" s="95"/>
    </row>
    <row r="23268" spans="17:17" x14ac:dyDescent="0.25">
      <c r="Q23268" s="95"/>
    </row>
    <row r="23269" spans="17:17" x14ac:dyDescent="0.25">
      <c r="Q23269" s="95"/>
    </row>
    <row r="23270" spans="17:17" x14ac:dyDescent="0.25">
      <c r="Q23270" s="95"/>
    </row>
    <row r="23271" spans="17:17" x14ac:dyDescent="0.25">
      <c r="Q23271" s="95"/>
    </row>
    <row r="23272" spans="17:17" x14ac:dyDescent="0.25">
      <c r="Q23272" s="95"/>
    </row>
    <row r="23273" spans="17:17" x14ac:dyDescent="0.25">
      <c r="Q23273" s="95"/>
    </row>
    <row r="23274" spans="17:17" x14ac:dyDescent="0.25">
      <c r="Q23274" s="95"/>
    </row>
    <row r="23275" spans="17:17" x14ac:dyDescent="0.25">
      <c r="Q23275" s="95"/>
    </row>
    <row r="23276" spans="17:17" x14ac:dyDescent="0.25">
      <c r="Q23276" s="95"/>
    </row>
    <row r="23277" spans="17:17" x14ac:dyDescent="0.25">
      <c r="Q23277" s="95"/>
    </row>
    <row r="23278" spans="17:17" x14ac:dyDescent="0.25">
      <c r="Q23278" s="95"/>
    </row>
    <row r="23279" spans="17:17" x14ac:dyDescent="0.25">
      <c r="Q23279" s="95"/>
    </row>
    <row r="23280" spans="17:17" x14ac:dyDescent="0.25">
      <c r="Q23280" s="95"/>
    </row>
    <row r="23281" spans="17:17" x14ac:dyDescent="0.25">
      <c r="Q23281" s="95"/>
    </row>
    <row r="23282" spans="17:17" x14ac:dyDescent="0.25">
      <c r="Q23282" s="95"/>
    </row>
    <row r="23283" spans="17:17" x14ac:dyDescent="0.25">
      <c r="Q23283" s="95"/>
    </row>
    <row r="23284" spans="17:17" x14ac:dyDescent="0.25">
      <c r="Q23284" s="95"/>
    </row>
    <row r="23285" spans="17:17" x14ac:dyDescent="0.25">
      <c r="Q23285" s="95"/>
    </row>
    <row r="23286" spans="17:17" x14ac:dyDescent="0.25">
      <c r="Q23286" s="95"/>
    </row>
    <row r="23287" spans="17:17" x14ac:dyDescent="0.25">
      <c r="Q23287" s="95"/>
    </row>
    <row r="23288" spans="17:17" x14ac:dyDescent="0.25">
      <c r="Q23288" s="95"/>
    </row>
    <row r="23289" spans="17:17" x14ac:dyDescent="0.25">
      <c r="Q23289" s="95"/>
    </row>
    <row r="23290" spans="17:17" x14ac:dyDescent="0.25">
      <c r="Q23290" s="95"/>
    </row>
    <row r="23291" spans="17:17" x14ac:dyDescent="0.25">
      <c r="Q23291" s="95"/>
    </row>
    <row r="23292" spans="17:17" x14ac:dyDescent="0.25">
      <c r="Q23292" s="95"/>
    </row>
    <row r="23293" spans="17:17" x14ac:dyDescent="0.25">
      <c r="Q23293" s="95"/>
    </row>
    <row r="23294" spans="17:17" x14ac:dyDescent="0.25">
      <c r="Q23294" s="95"/>
    </row>
    <row r="23295" spans="17:17" x14ac:dyDescent="0.25">
      <c r="Q23295" s="95"/>
    </row>
    <row r="23296" spans="17:17" x14ac:dyDescent="0.25">
      <c r="Q23296" s="95"/>
    </row>
    <row r="23297" spans="17:17" x14ac:dyDescent="0.25">
      <c r="Q23297" s="95"/>
    </row>
    <row r="23298" spans="17:17" x14ac:dyDescent="0.25">
      <c r="Q23298" s="95"/>
    </row>
    <row r="23299" spans="17:17" x14ac:dyDescent="0.25">
      <c r="Q23299" s="95"/>
    </row>
    <row r="23300" spans="17:17" x14ac:dyDescent="0.25">
      <c r="Q23300" s="95"/>
    </row>
    <row r="23301" spans="17:17" x14ac:dyDescent="0.25">
      <c r="Q23301" s="95"/>
    </row>
    <row r="23302" spans="17:17" x14ac:dyDescent="0.25">
      <c r="Q23302" s="95"/>
    </row>
    <row r="23303" spans="17:17" x14ac:dyDescent="0.25">
      <c r="Q23303" s="95"/>
    </row>
    <row r="23304" spans="17:17" x14ac:dyDescent="0.25">
      <c r="Q23304" s="95"/>
    </row>
    <row r="23305" spans="17:17" x14ac:dyDescent="0.25">
      <c r="Q23305" s="95"/>
    </row>
    <row r="23306" spans="17:17" x14ac:dyDescent="0.25">
      <c r="Q23306" s="95"/>
    </row>
    <row r="23307" spans="17:17" x14ac:dyDescent="0.25">
      <c r="Q23307" s="95"/>
    </row>
    <row r="23308" spans="17:17" x14ac:dyDescent="0.25">
      <c r="Q23308" s="95"/>
    </row>
    <row r="23309" spans="17:17" x14ac:dyDescent="0.25">
      <c r="Q23309" s="95"/>
    </row>
    <row r="23310" spans="17:17" x14ac:dyDescent="0.25">
      <c r="Q23310" s="95"/>
    </row>
    <row r="23311" spans="17:17" x14ac:dyDescent="0.25">
      <c r="Q23311" s="95"/>
    </row>
    <row r="23312" spans="17:17" x14ac:dyDescent="0.25">
      <c r="Q23312" s="95"/>
    </row>
    <row r="23313" spans="17:17" x14ac:dyDescent="0.25">
      <c r="Q23313" s="95"/>
    </row>
    <row r="23314" spans="17:17" x14ac:dyDescent="0.25">
      <c r="Q23314" s="95"/>
    </row>
    <row r="23315" spans="17:17" x14ac:dyDescent="0.25">
      <c r="Q23315" s="95"/>
    </row>
    <row r="23316" spans="17:17" x14ac:dyDescent="0.25">
      <c r="Q23316" s="95"/>
    </row>
    <row r="23317" spans="17:17" x14ac:dyDescent="0.25">
      <c r="Q23317" s="95"/>
    </row>
    <row r="23318" spans="17:17" x14ac:dyDescent="0.25">
      <c r="Q23318" s="95"/>
    </row>
    <row r="23319" spans="17:17" x14ac:dyDescent="0.25">
      <c r="Q23319" s="95"/>
    </row>
    <row r="23320" spans="17:17" x14ac:dyDescent="0.25">
      <c r="Q23320" s="95"/>
    </row>
    <row r="23321" spans="17:17" x14ac:dyDescent="0.25">
      <c r="Q23321" s="95"/>
    </row>
    <row r="23322" spans="17:17" x14ac:dyDescent="0.25">
      <c r="Q23322" s="95"/>
    </row>
    <row r="23323" spans="17:17" x14ac:dyDescent="0.25">
      <c r="Q23323" s="95"/>
    </row>
    <row r="23324" spans="17:17" x14ac:dyDescent="0.25">
      <c r="Q23324" s="95"/>
    </row>
    <row r="23325" spans="17:17" x14ac:dyDescent="0.25">
      <c r="Q23325" s="95"/>
    </row>
    <row r="23326" spans="17:17" x14ac:dyDescent="0.25">
      <c r="Q23326" s="95"/>
    </row>
    <row r="23327" spans="17:17" x14ac:dyDescent="0.25">
      <c r="Q23327" s="95"/>
    </row>
    <row r="23328" spans="17:17" x14ac:dyDescent="0.25">
      <c r="Q23328" s="95"/>
    </row>
    <row r="23329" spans="17:17" x14ac:dyDescent="0.25">
      <c r="Q23329" s="95"/>
    </row>
    <row r="23330" spans="17:17" x14ac:dyDescent="0.25">
      <c r="Q23330" s="95"/>
    </row>
    <row r="23331" spans="17:17" x14ac:dyDescent="0.25">
      <c r="Q23331" s="95"/>
    </row>
    <row r="23332" spans="17:17" x14ac:dyDescent="0.25">
      <c r="Q23332" s="95"/>
    </row>
    <row r="23333" spans="17:17" x14ac:dyDescent="0.25">
      <c r="Q23333" s="95"/>
    </row>
    <row r="23334" spans="17:17" x14ac:dyDescent="0.25">
      <c r="Q23334" s="95"/>
    </row>
    <row r="23335" spans="17:17" x14ac:dyDescent="0.25">
      <c r="Q23335" s="95"/>
    </row>
    <row r="23336" spans="17:17" x14ac:dyDescent="0.25">
      <c r="Q23336" s="95"/>
    </row>
    <row r="23337" spans="17:17" x14ac:dyDescent="0.25">
      <c r="Q23337" s="95"/>
    </row>
    <row r="23338" spans="17:17" x14ac:dyDescent="0.25">
      <c r="Q23338" s="95"/>
    </row>
    <row r="23339" spans="17:17" x14ac:dyDescent="0.25">
      <c r="Q23339" s="95"/>
    </row>
    <row r="23340" spans="17:17" x14ac:dyDescent="0.25">
      <c r="Q23340" s="95"/>
    </row>
    <row r="23341" spans="17:17" x14ac:dyDescent="0.25">
      <c r="Q23341" s="95"/>
    </row>
    <row r="23342" spans="17:17" x14ac:dyDescent="0.25">
      <c r="Q23342" s="95"/>
    </row>
    <row r="23343" spans="17:17" x14ac:dyDescent="0.25">
      <c r="Q23343" s="95"/>
    </row>
    <row r="23344" spans="17:17" x14ac:dyDescent="0.25">
      <c r="Q23344" s="95"/>
    </row>
    <row r="23345" spans="17:17" x14ac:dyDescent="0.25">
      <c r="Q23345" s="95"/>
    </row>
    <row r="23346" spans="17:17" x14ac:dyDescent="0.25">
      <c r="Q23346" s="95"/>
    </row>
    <row r="23347" spans="17:17" x14ac:dyDescent="0.25">
      <c r="Q23347" s="95"/>
    </row>
    <row r="23348" spans="17:17" x14ac:dyDescent="0.25">
      <c r="Q23348" s="95"/>
    </row>
    <row r="23349" spans="17:17" x14ac:dyDescent="0.25">
      <c r="Q23349" s="95"/>
    </row>
    <row r="23350" spans="17:17" x14ac:dyDescent="0.25">
      <c r="Q23350" s="95"/>
    </row>
    <row r="23351" spans="17:17" x14ac:dyDescent="0.25">
      <c r="Q23351" s="95"/>
    </row>
    <row r="23352" spans="17:17" x14ac:dyDescent="0.25">
      <c r="Q23352" s="95"/>
    </row>
    <row r="23353" spans="17:17" x14ac:dyDescent="0.25">
      <c r="Q23353" s="95"/>
    </row>
    <row r="23354" spans="17:17" x14ac:dyDescent="0.25">
      <c r="Q23354" s="95"/>
    </row>
    <row r="23355" spans="17:17" x14ac:dyDescent="0.25">
      <c r="Q23355" s="95"/>
    </row>
    <row r="23356" spans="17:17" x14ac:dyDescent="0.25">
      <c r="Q23356" s="95"/>
    </row>
    <row r="23357" spans="17:17" x14ac:dyDescent="0.25">
      <c r="Q23357" s="95"/>
    </row>
    <row r="23358" spans="17:17" x14ac:dyDescent="0.25">
      <c r="Q23358" s="95"/>
    </row>
    <row r="23359" spans="17:17" x14ac:dyDescent="0.25">
      <c r="Q23359" s="95"/>
    </row>
    <row r="23360" spans="17:17" x14ac:dyDescent="0.25">
      <c r="Q23360" s="95"/>
    </row>
    <row r="23361" spans="17:17" x14ac:dyDescent="0.25">
      <c r="Q23361" s="95"/>
    </row>
    <row r="23362" spans="17:17" x14ac:dyDescent="0.25">
      <c r="Q23362" s="95"/>
    </row>
    <row r="23363" spans="17:17" x14ac:dyDescent="0.25">
      <c r="Q23363" s="95"/>
    </row>
    <row r="23364" spans="17:17" x14ac:dyDescent="0.25">
      <c r="Q23364" s="95"/>
    </row>
    <row r="23365" spans="17:17" x14ac:dyDescent="0.25">
      <c r="Q23365" s="95"/>
    </row>
    <row r="23366" spans="17:17" x14ac:dyDescent="0.25">
      <c r="Q23366" s="95"/>
    </row>
    <row r="23367" spans="17:17" x14ac:dyDescent="0.25">
      <c r="Q23367" s="95"/>
    </row>
    <row r="23368" spans="17:17" x14ac:dyDescent="0.25">
      <c r="Q23368" s="95"/>
    </row>
    <row r="23369" spans="17:17" x14ac:dyDescent="0.25">
      <c r="Q23369" s="95"/>
    </row>
    <row r="23370" spans="17:17" x14ac:dyDescent="0.25">
      <c r="Q23370" s="95"/>
    </row>
    <row r="23371" spans="17:17" x14ac:dyDescent="0.25">
      <c r="Q23371" s="95"/>
    </row>
    <row r="23372" spans="17:17" x14ac:dyDescent="0.25">
      <c r="Q23372" s="95"/>
    </row>
    <row r="23373" spans="17:17" x14ac:dyDescent="0.25">
      <c r="Q23373" s="95"/>
    </row>
    <row r="23374" spans="17:17" x14ac:dyDescent="0.25">
      <c r="Q23374" s="95"/>
    </row>
    <row r="23375" spans="17:17" x14ac:dyDescent="0.25">
      <c r="Q23375" s="95"/>
    </row>
    <row r="23376" spans="17:17" x14ac:dyDescent="0.25">
      <c r="Q23376" s="95"/>
    </row>
    <row r="23377" spans="17:17" x14ac:dyDescent="0.25">
      <c r="Q23377" s="95"/>
    </row>
    <row r="23378" spans="17:17" x14ac:dyDescent="0.25">
      <c r="Q23378" s="95"/>
    </row>
    <row r="23379" spans="17:17" x14ac:dyDescent="0.25">
      <c r="Q23379" s="95"/>
    </row>
    <row r="23380" spans="17:17" x14ac:dyDescent="0.25">
      <c r="Q23380" s="95"/>
    </row>
    <row r="23381" spans="17:17" x14ac:dyDescent="0.25">
      <c r="Q23381" s="95"/>
    </row>
    <row r="23382" spans="17:17" x14ac:dyDescent="0.25">
      <c r="Q23382" s="95"/>
    </row>
    <row r="23383" spans="17:17" x14ac:dyDescent="0.25">
      <c r="Q23383" s="95"/>
    </row>
    <row r="23384" spans="17:17" x14ac:dyDescent="0.25">
      <c r="Q23384" s="95"/>
    </row>
    <row r="23385" spans="17:17" x14ac:dyDescent="0.25">
      <c r="Q23385" s="95"/>
    </row>
    <row r="23386" spans="17:17" x14ac:dyDescent="0.25">
      <c r="Q23386" s="95"/>
    </row>
    <row r="23387" spans="17:17" x14ac:dyDescent="0.25">
      <c r="Q23387" s="95"/>
    </row>
    <row r="23388" spans="17:17" x14ac:dyDescent="0.25">
      <c r="Q23388" s="95"/>
    </row>
    <row r="23389" spans="17:17" x14ac:dyDescent="0.25">
      <c r="Q23389" s="95"/>
    </row>
    <row r="23390" spans="17:17" x14ac:dyDescent="0.25">
      <c r="Q23390" s="95"/>
    </row>
    <row r="23391" spans="17:17" x14ac:dyDescent="0.25">
      <c r="Q23391" s="95"/>
    </row>
    <row r="23392" spans="17:17" x14ac:dyDescent="0.25">
      <c r="Q23392" s="95"/>
    </row>
    <row r="23393" spans="17:17" x14ac:dyDescent="0.25">
      <c r="Q23393" s="95"/>
    </row>
    <row r="23394" spans="17:17" x14ac:dyDescent="0.25">
      <c r="Q23394" s="95"/>
    </row>
    <row r="23395" spans="17:17" x14ac:dyDescent="0.25">
      <c r="Q23395" s="95"/>
    </row>
    <row r="23396" spans="17:17" x14ac:dyDescent="0.25">
      <c r="Q23396" s="95"/>
    </row>
    <row r="23397" spans="17:17" x14ac:dyDescent="0.25">
      <c r="Q23397" s="95"/>
    </row>
    <row r="23398" spans="17:17" x14ac:dyDescent="0.25">
      <c r="Q23398" s="95"/>
    </row>
    <row r="23399" spans="17:17" x14ac:dyDescent="0.25">
      <c r="Q23399" s="95"/>
    </row>
    <row r="23400" spans="17:17" x14ac:dyDescent="0.25">
      <c r="Q23400" s="95"/>
    </row>
    <row r="23401" spans="17:17" x14ac:dyDescent="0.25">
      <c r="Q23401" s="95"/>
    </row>
    <row r="23402" spans="17:17" x14ac:dyDescent="0.25">
      <c r="Q23402" s="95"/>
    </row>
    <row r="23403" spans="17:17" x14ac:dyDescent="0.25">
      <c r="Q23403" s="95"/>
    </row>
    <row r="23404" spans="17:17" x14ac:dyDescent="0.25">
      <c r="Q23404" s="95"/>
    </row>
    <row r="23405" spans="17:17" x14ac:dyDescent="0.25">
      <c r="Q23405" s="95"/>
    </row>
    <row r="23406" spans="17:17" x14ac:dyDescent="0.25">
      <c r="Q23406" s="95"/>
    </row>
    <row r="23407" spans="17:17" x14ac:dyDescent="0.25">
      <c r="Q23407" s="95"/>
    </row>
    <row r="23408" spans="17:17" x14ac:dyDescent="0.25">
      <c r="Q23408" s="95"/>
    </row>
    <row r="23409" spans="17:17" x14ac:dyDescent="0.25">
      <c r="Q23409" s="95"/>
    </row>
    <row r="23410" spans="17:17" x14ac:dyDescent="0.25">
      <c r="Q23410" s="95"/>
    </row>
    <row r="23411" spans="17:17" x14ac:dyDescent="0.25">
      <c r="Q23411" s="95"/>
    </row>
    <row r="23412" spans="17:17" x14ac:dyDescent="0.25">
      <c r="Q23412" s="95"/>
    </row>
    <row r="23413" spans="17:17" x14ac:dyDescent="0.25">
      <c r="Q23413" s="95"/>
    </row>
    <row r="23414" spans="17:17" x14ac:dyDescent="0.25">
      <c r="Q23414" s="95"/>
    </row>
    <row r="23415" spans="17:17" x14ac:dyDescent="0.25">
      <c r="Q23415" s="95"/>
    </row>
    <row r="23416" spans="17:17" x14ac:dyDescent="0.25">
      <c r="Q23416" s="95"/>
    </row>
    <row r="23417" spans="17:17" x14ac:dyDescent="0.25">
      <c r="Q23417" s="95"/>
    </row>
    <row r="23418" spans="17:17" x14ac:dyDescent="0.25">
      <c r="Q23418" s="95"/>
    </row>
    <row r="23419" spans="17:17" x14ac:dyDescent="0.25">
      <c r="Q23419" s="95"/>
    </row>
    <row r="23420" spans="17:17" x14ac:dyDescent="0.25">
      <c r="Q23420" s="95"/>
    </row>
    <row r="23421" spans="17:17" x14ac:dyDescent="0.25">
      <c r="Q23421" s="95"/>
    </row>
    <row r="23422" spans="17:17" x14ac:dyDescent="0.25">
      <c r="Q23422" s="95"/>
    </row>
    <row r="23423" spans="17:17" x14ac:dyDescent="0.25">
      <c r="Q23423" s="95"/>
    </row>
    <row r="23424" spans="17:17" x14ac:dyDescent="0.25">
      <c r="Q23424" s="95"/>
    </row>
    <row r="23425" spans="17:17" x14ac:dyDescent="0.25">
      <c r="Q23425" s="95"/>
    </row>
    <row r="23426" spans="17:17" x14ac:dyDescent="0.25">
      <c r="Q23426" s="95"/>
    </row>
    <row r="23427" spans="17:17" x14ac:dyDescent="0.25">
      <c r="Q23427" s="95"/>
    </row>
    <row r="23428" spans="17:17" x14ac:dyDescent="0.25">
      <c r="Q23428" s="95"/>
    </row>
    <row r="23429" spans="17:17" x14ac:dyDescent="0.25">
      <c r="Q23429" s="95"/>
    </row>
    <row r="23430" spans="17:17" x14ac:dyDescent="0.25">
      <c r="Q23430" s="95"/>
    </row>
    <row r="23431" spans="17:17" x14ac:dyDescent="0.25">
      <c r="Q23431" s="95"/>
    </row>
    <row r="23432" spans="17:17" x14ac:dyDescent="0.25">
      <c r="Q23432" s="95"/>
    </row>
    <row r="23433" spans="17:17" x14ac:dyDescent="0.25">
      <c r="Q23433" s="95"/>
    </row>
    <row r="23434" spans="17:17" x14ac:dyDescent="0.25">
      <c r="Q23434" s="95"/>
    </row>
    <row r="23435" spans="17:17" x14ac:dyDescent="0.25">
      <c r="Q23435" s="95"/>
    </row>
    <row r="23436" spans="17:17" x14ac:dyDescent="0.25">
      <c r="Q23436" s="95"/>
    </row>
    <row r="23437" spans="17:17" x14ac:dyDescent="0.25">
      <c r="Q23437" s="95"/>
    </row>
    <row r="23438" spans="17:17" x14ac:dyDescent="0.25">
      <c r="Q23438" s="95"/>
    </row>
    <row r="23439" spans="17:17" x14ac:dyDescent="0.25">
      <c r="Q23439" s="95"/>
    </row>
    <row r="23440" spans="17:17" x14ac:dyDescent="0.25">
      <c r="Q23440" s="95"/>
    </row>
    <row r="23441" spans="17:17" x14ac:dyDescent="0.25">
      <c r="Q23441" s="95"/>
    </row>
    <row r="23442" spans="17:17" x14ac:dyDescent="0.25">
      <c r="Q23442" s="95"/>
    </row>
    <row r="23443" spans="17:17" x14ac:dyDescent="0.25">
      <c r="Q23443" s="95"/>
    </row>
    <row r="23444" spans="17:17" x14ac:dyDescent="0.25">
      <c r="Q23444" s="95"/>
    </row>
    <row r="23445" spans="17:17" x14ac:dyDescent="0.25">
      <c r="Q23445" s="95"/>
    </row>
    <row r="23446" spans="17:17" x14ac:dyDescent="0.25">
      <c r="Q23446" s="95"/>
    </row>
    <row r="23447" spans="17:17" x14ac:dyDescent="0.25">
      <c r="Q23447" s="95"/>
    </row>
    <row r="23448" spans="17:17" x14ac:dyDescent="0.25">
      <c r="Q23448" s="95"/>
    </row>
    <row r="23449" spans="17:17" x14ac:dyDescent="0.25">
      <c r="Q23449" s="95"/>
    </row>
    <row r="23450" spans="17:17" x14ac:dyDescent="0.25">
      <c r="Q23450" s="95"/>
    </row>
    <row r="23451" spans="17:17" x14ac:dyDescent="0.25">
      <c r="Q23451" s="95"/>
    </row>
    <row r="23452" spans="17:17" x14ac:dyDescent="0.25">
      <c r="Q23452" s="95"/>
    </row>
    <row r="23453" spans="17:17" x14ac:dyDescent="0.25">
      <c r="Q23453" s="95"/>
    </row>
    <row r="23454" spans="17:17" x14ac:dyDescent="0.25">
      <c r="Q23454" s="95"/>
    </row>
    <row r="23455" spans="17:17" x14ac:dyDescent="0.25">
      <c r="Q23455" s="95"/>
    </row>
    <row r="23456" spans="17:17" x14ac:dyDescent="0.25">
      <c r="Q23456" s="95"/>
    </row>
    <row r="23457" spans="17:17" x14ac:dyDescent="0.25">
      <c r="Q23457" s="95"/>
    </row>
    <row r="23458" spans="17:17" x14ac:dyDescent="0.25">
      <c r="Q23458" s="95"/>
    </row>
    <row r="23459" spans="17:17" x14ac:dyDescent="0.25">
      <c r="Q23459" s="95"/>
    </row>
    <row r="23460" spans="17:17" x14ac:dyDescent="0.25">
      <c r="Q23460" s="95"/>
    </row>
    <row r="23461" spans="17:17" x14ac:dyDescent="0.25">
      <c r="Q23461" s="95"/>
    </row>
    <row r="23462" spans="17:17" x14ac:dyDescent="0.25">
      <c r="Q23462" s="95"/>
    </row>
    <row r="23463" spans="17:17" x14ac:dyDescent="0.25">
      <c r="Q23463" s="95"/>
    </row>
    <row r="23464" spans="17:17" x14ac:dyDescent="0.25">
      <c r="Q23464" s="95"/>
    </row>
    <row r="23465" spans="17:17" x14ac:dyDescent="0.25">
      <c r="Q23465" s="95"/>
    </row>
    <row r="23466" spans="17:17" x14ac:dyDescent="0.25">
      <c r="Q23466" s="95"/>
    </row>
    <row r="23467" spans="17:17" x14ac:dyDescent="0.25">
      <c r="Q23467" s="95"/>
    </row>
    <row r="23468" spans="17:17" x14ac:dyDescent="0.25">
      <c r="Q23468" s="95"/>
    </row>
    <row r="23469" spans="17:17" x14ac:dyDescent="0.25">
      <c r="Q23469" s="95"/>
    </row>
    <row r="23470" spans="17:17" x14ac:dyDescent="0.25">
      <c r="Q23470" s="95"/>
    </row>
    <row r="23471" spans="17:17" x14ac:dyDescent="0.25">
      <c r="Q23471" s="95"/>
    </row>
    <row r="23472" spans="17:17" x14ac:dyDescent="0.25">
      <c r="Q23472" s="95"/>
    </row>
    <row r="23473" spans="17:17" x14ac:dyDescent="0.25">
      <c r="Q23473" s="95"/>
    </row>
    <row r="23474" spans="17:17" x14ac:dyDescent="0.25">
      <c r="Q23474" s="95"/>
    </row>
    <row r="23475" spans="17:17" x14ac:dyDescent="0.25">
      <c r="Q23475" s="95"/>
    </row>
    <row r="23476" spans="17:17" x14ac:dyDescent="0.25">
      <c r="Q23476" s="95"/>
    </row>
    <row r="23477" spans="17:17" x14ac:dyDescent="0.25">
      <c r="Q23477" s="95"/>
    </row>
    <row r="23478" spans="17:17" x14ac:dyDescent="0.25">
      <c r="Q23478" s="95"/>
    </row>
    <row r="23479" spans="17:17" x14ac:dyDescent="0.25">
      <c r="Q23479" s="95"/>
    </row>
    <row r="23480" spans="17:17" x14ac:dyDescent="0.25">
      <c r="Q23480" s="95"/>
    </row>
    <row r="23481" spans="17:17" x14ac:dyDescent="0.25">
      <c r="Q23481" s="95"/>
    </row>
    <row r="23482" spans="17:17" x14ac:dyDescent="0.25">
      <c r="Q23482" s="95"/>
    </row>
    <row r="23483" spans="17:17" x14ac:dyDescent="0.25">
      <c r="Q23483" s="95"/>
    </row>
    <row r="23484" spans="17:17" x14ac:dyDescent="0.25">
      <c r="Q23484" s="95"/>
    </row>
    <row r="23485" spans="17:17" x14ac:dyDescent="0.25">
      <c r="Q23485" s="95"/>
    </row>
    <row r="23486" spans="17:17" x14ac:dyDescent="0.25">
      <c r="Q23486" s="95"/>
    </row>
    <row r="23487" spans="17:17" x14ac:dyDescent="0.25">
      <c r="Q23487" s="95"/>
    </row>
    <row r="23488" spans="17:17" x14ac:dyDescent="0.25">
      <c r="Q23488" s="95"/>
    </row>
    <row r="23489" spans="17:17" x14ac:dyDescent="0.25">
      <c r="Q23489" s="95"/>
    </row>
    <row r="23490" spans="17:17" x14ac:dyDescent="0.25">
      <c r="Q23490" s="95"/>
    </row>
    <row r="23491" spans="17:17" x14ac:dyDescent="0.25">
      <c r="Q23491" s="95"/>
    </row>
    <row r="23492" spans="17:17" x14ac:dyDescent="0.25">
      <c r="Q23492" s="95"/>
    </row>
    <row r="23493" spans="17:17" x14ac:dyDescent="0.25">
      <c r="Q23493" s="95"/>
    </row>
    <row r="23494" spans="17:17" x14ac:dyDescent="0.25">
      <c r="Q23494" s="95"/>
    </row>
    <row r="23495" spans="17:17" x14ac:dyDescent="0.25">
      <c r="Q23495" s="95"/>
    </row>
    <row r="23496" spans="17:17" x14ac:dyDescent="0.25">
      <c r="Q23496" s="95"/>
    </row>
    <row r="23497" spans="17:17" x14ac:dyDescent="0.25">
      <c r="Q23497" s="95"/>
    </row>
    <row r="23498" spans="17:17" x14ac:dyDescent="0.25">
      <c r="Q23498" s="95"/>
    </row>
    <row r="23499" spans="17:17" x14ac:dyDescent="0.25">
      <c r="Q23499" s="95"/>
    </row>
    <row r="23500" spans="17:17" x14ac:dyDescent="0.25">
      <c r="Q23500" s="95"/>
    </row>
    <row r="23501" spans="17:17" x14ac:dyDescent="0.25">
      <c r="Q23501" s="95"/>
    </row>
    <row r="23502" spans="17:17" x14ac:dyDescent="0.25">
      <c r="Q23502" s="95"/>
    </row>
    <row r="23503" spans="17:17" x14ac:dyDescent="0.25">
      <c r="Q23503" s="95"/>
    </row>
    <row r="23504" spans="17:17" x14ac:dyDescent="0.25">
      <c r="Q23504" s="95"/>
    </row>
    <row r="23505" spans="17:17" x14ac:dyDescent="0.25">
      <c r="Q23505" s="95"/>
    </row>
    <row r="23506" spans="17:17" x14ac:dyDescent="0.25">
      <c r="Q23506" s="95"/>
    </row>
    <row r="23507" spans="17:17" x14ac:dyDescent="0.25">
      <c r="Q23507" s="95"/>
    </row>
    <row r="23508" spans="17:17" x14ac:dyDescent="0.25">
      <c r="Q23508" s="95"/>
    </row>
    <row r="23509" spans="17:17" x14ac:dyDescent="0.25">
      <c r="Q23509" s="95"/>
    </row>
    <row r="23510" spans="17:17" x14ac:dyDescent="0.25">
      <c r="Q23510" s="95"/>
    </row>
    <row r="23511" spans="17:17" x14ac:dyDescent="0.25">
      <c r="Q23511" s="95"/>
    </row>
    <row r="23512" spans="17:17" x14ac:dyDescent="0.25">
      <c r="Q23512" s="95"/>
    </row>
    <row r="23513" spans="17:17" x14ac:dyDescent="0.25">
      <c r="Q23513" s="95"/>
    </row>
    <row r="23514" spans="17:17" x14ac:dyDescent="0.25">
      <c r="Q23514" s="95"/>
    </row>
    <row r="23515" spans="17:17" x14ac:dyDescent="0.25">
      <c r="Q23515" s="95"/>
    </row>
    <row r="23516" spans="17:17" x14ac:dyDescent="0.25">
      <c r="Q23516" s="95"/>
    </row>
    <row r="23517" spans="17:17" x14ac:dyDescent="0.25">
      <c r="Q23517" s="95"/>
    </row>
    <row r="23518" spans="17:17" x14ac:dyDescent="0.25">
      <c r="Q23518" s="95"/>
    </row>
    <row r="23519" spans="17:17" x14ac:dyDescent="0.25">
      <c r="Q23519" s="95"/>
    </row>
    <row r="23520" spans="17:17" x14ac:dyDescent="0.25">
      <c r="Q23520" s="95"/>
    </row>
    <row r="23521" spans="17:17" x14ac:dyDescent="0.25">
      <c r="Q23521" s="95"/>
    </row>
    <row r="23522" spans="17:17" x14ac:dyDescent="0.25">
      <c r="Q23522" s="95"/>
    </row>
    <row r="23523" spans="17:17" x14ac:dyDescent="0.25">
      <c r="Q23523" s="95"/>
    </row>
    <row r="23524" spans="17:17" x14ac:dyDescent="0.25">
      <c r="Q23524" s="95"/>
    </row>
    <row r="23525" spans="17:17" x14ac:dyDescent="0.25">
      <c r="Q23525" s="95"/>
    </row>
    <row r="23526" spans="17:17" x14ac:dyDescent="0.25">
      <c r="Q23526" s="95"/>
    </row>
    <row r="23527" spans="17:17" x14ac:dyDescent="0.25">
      <c r="Q23527" s="95"/>
    </row>
    <row r="23528" spans="17:17" x14ac:dyDescent="0.25">
      <c r="Q23528" s="95"/>
    </row>
    <row r="23529" spans="17:17" x14ac:dyDescent="0.25">
      <c r="Q23529" s="95"/>
    </row>
    <row r="23530" spans="17:17" x14ac:dyDescent="0.25">
      <c r="Q23530" s="95"/>
    </row>
    <row r="23531" spans="17:17" x14ac:dyDescent="0.25">
      <c r="Q23531" s="95"/>
    </row>
    <row r="23532" spans="17:17" x14ac:dyDescent="0.25">
      <c r="Q23532" s="95"/>
    </row>
    <row r="23533" spans="17:17" x14ac:dyDescent="0.25">
      <c r="Q23533" s="95"/>
    </row>
    <row r="23534" spans="17:17" x14ac:dyDescent="0.25">
      <c r="Q23534" s="95"/>
    </row>
    <row r="23535" spans="17:17" x14ac:dyDescent="0.25">
      <c r="Q23535" s="95"/>
    </row>
    <row r="23536" spans="17:17" x14ac:dyDescent="0.25">
      <c r="Q23536" s="95"/>
    </row>
    <row r="23537" spans="17:17" x14ac:dyDescent="0.25">
      <c r="Q23537" s="95"/>
    </row>
    <row r="23538" spans="17:17" x14ac:dyDescent="0.25">
      <c r="Q23538" s="95"/>
    </row>
    <row r="23539" spans="17:17" x14ac:dyDescent="0.25">
      <c r="Q23539" s="95"/>
    </row>
    <row r="23540" spans="17:17" x14ac:dyDescent="0.25">
      <c r="Q23540" s="95"/>
    </row>
    <row r="23541" spans="17:17" x14ac:dyDescent="0.25">
      <c r="Q23541" s="95"/>
    </row>
    <row r="23542" spans="17:17" x14ac:dyDescent="0.25">
      <c r="Q23542" s="95"/>
    </row>
    <row r="23543" spans="17:17" x14ac:dyDescent="0.25">
      <c r="Q23543" s="95"/>
    </row>
    <row r="23544" spans="17:17" x14ac:dyDescent="0.25">
      <c r="Q23544" s="95"/>
    </row>
    <row r="23545" spans="17:17" x14ac:dyDescent="0.25">
      <c r="Q23545" s="95"/>
    </row>
    <row r="23546" spans="17:17" x14ac:dyDescent="0.25">
      <c r="Q23546" s="95"/>
    </row>
    <row r="23547" spans="17:17" x14ac:dyDescent="0.25">
      <c r="Q23547" s="95"/>
    </row>
    <row r="23548" spans="17:17" x14ac:dyDescent="0.25">
      <c r="Q23548" s="95"/>
    </row>
    <row r="23549" spans="17:17" x14ac:dyDescent="0.25">
      <c r="Q23549" s="95"/>
    </row>
    <row r="23550" spans="17:17" x14ac:dyDescent="0.25">
      <c r="Q23550" s="95"/>
    </row>
    <row r="23551" spans="17:17" x14ac:dyDescent="0.25">
      <c r="Q23551" s="95"/>
    </row>
    <row r="23552" spans="17:17" x14ac:dyDescent="0.25">
      <c r="Q23552" s="95"/>
    </row>
    <row r="23553" spans="17:17" x14ac:dyDescent="0.25">
      <c r="Q23553" s="95"/>
    </row>
    <row r="23554" spans="17:17" x14ac:dyDescent="0.25">
      <c r="Q23554" s="95"/>
    </row>
    <row r="23555" spans="17:17" x14ac:dyDescent="0.25">
      <c r="Q23555" s="95"/>
    </row>
    <row r="23556" spans="17:17" x14ac:dyDescent="0.25">
      <c r="Q23556" s="95"/>
    </row>
    <row r="23557" spans="17:17" x14ac:dyDescent="0.25">
      <c r="Q23557" s="95"/>
    </row>
    <row r="23558" spans="17:17" x14ac:dyDescent="0.25">
      <c r="Q23558" s="95"/>
    </row>
    <row r="23559" spans="17:17" x14ac:dyDescent="0.25">
      <c r="Q23559" s="95"/>
    </row>
    <row r="23560" spans="17:17" x14ac:dyDescent="0.25">
      <c r="Q23560" s="95"/>
    </row>
    <row r="23561" spans="17:17" x14ac:dyDescent="0.25">
      <c r="Q23561" s="95"/>
    </row>
    <row r="23562" spans="17:17" x14ac:dyDescent="0.25">
      <c r="Q23562" s="95"/>
    </row>
    <row r="23563" spans="17:17" x14ac:dyDescent="0.25">
      <c r="Q23563" s="95"/>
    </row>
    <row r="23564" spans="17:17" x14ac:dyDescent="0.25">
      <c r="Q23564" s="95"/>
    </row>
    <row r="23565" spans="17:17" x14ac:dyDescent="0.25">
      <c r="Q23565" s="95"/>
    </row>
    <row r="23566" spans="17:17" x14ac:dyDescent="0.25">
      <c r="Q23566" s="95"/>
    </row>
    <row r="23567" spans="17:17" x14ac:dyDescent="0.25">
      <c r="Q23567" s="95"/>
    </row>
    <row r="23568" spans="17:17" x14ac:dyDescent="0.25">
      <c r="Q23568" s="95"/>
    </row>
    <row r="23569" spans="17:17" x14ac:dyDescent="0.25">
      <c r="Q23569" s="95"/>
    </row>
    <row r="23570" spans="17:17" x14ac:dyDescent="0.25">
      <c r="Q23570" s="95"/>
    </row>
    <row r="23571" spans="17:17" x14ac:dyDescent="0.25">
      <c r="Q23571" s="95"/>
    </row>
    <row r="23572" spans="17:17" x14ac:dyDescent="0.25">
      <c r="Q23572" s="95"/>
    </row>
    <row r="23573" spans="17:17" x14ac:dyDescent="0.25">
      <c r="Q23573" s="95"/>
    </row>
    <row r="23574" spans="17:17" x14ac:dyDescent="0.25">
      <c r="Q23574" s="95"/>
    </row>
    <row r="23575" spans="17:17" x14ac:dyDescent="0.25">
      <c r="Q23575" s="95"/>
    </row>
    <row r="23576" spans="17:17" x14ac:dyDescent="0.25">
      <c r="Q23576" s="95"/>
    </row>
    <row r="23577" spans="17:17" x14ac:dyDescent="0.25">
      <c r="Q23577" s="95"/>
    </row>
    <row r="23578" spans="17:17" x14ac:dyDescent="0.25">
      <c r="Q23578" s="95"/>
    </row>
    <row r="23579" spans="17:17" x14ac:dyDescent="0.25">
      <c r="Q23579" s="95"/>
    </row>
    <row r="23580" spans="17:17" x14ac:dyDescent="0.25">
      <c r="Q23580" s="95"/>
    </row>
    <row r="23581" spans="17:17" x14ac:dyDescent="0.25">
      <c r="Q23581" s="95"/>
    </row>
    <row r="23582" spans="17:17" x14ac:dyDescent="0.25">
      <c r="Q23582" s="95"/>
    </row>
    <row r="23583" spans="17:17" x14ac:dyDescent="0.25">
      <c r="Q23583" s="95"/>
    </row>
    <row r="23584" spans="17:17" x14ac:dyDescent="0.25">
      <c r="Q23584" s="95"/>
    </row>
    <row r="23585" spans="17:17" x14ac:dyDescent="0.25">
      <c r="Q23585" s="95"/>
    </row>
    <row r="23586" spans="17:17" x14ac:dyDescent="0.25">
      <c r="Q23586" s="95"/>
    </row>
    <row r="23587" spans="17:17" x14ac:dyDescent="0.25">
      <c r="Q23587" s="95"/>
    </row>
    <row r="23588" spans="17:17" x14ac:dyDescent="0.25">
      <c r="Q23588" s="95"/>
    </row>
    <row r="23589" spans="17:17" x14ac:dyDescent="0.25">
      <c r="Q23589" s="95"/>
    </row>
    <row r="23590" spans="17:17" x14ac:dyDescent="0.25">
      <c r="Q23590" s="95"/>
    </row>
    <row r="23591" spans="17:17" x14ac:dyDescent="0.25">
      <c r="Q23591" s="95"/>
    </row>
    <row r="23592" spans="17:17" x14ac:dyDescent="0.25">
      <c r="Q23592" s="95"/>
    </row>
    <row r="23593" spans="17:17" x14ac:dyDescent="0.25">
      <c r="Q23593" s="95"/>
    </row>
    <row r="23594" spans="17:17" x14ac:dyDescent="0.25">
      <c r="Q23594" s="95"/>
    </row>
    <row r="23595" spans="17:17" x14ac:dyDescent="0.25">
      <c r="Q23595" s="95"/>
    </row>
    <row r="23596" spans="17:17" x14ac:dyDescent="0.25">
      <c r="Q23596" s="95"/>
    </row>
    <row r="23597" spans="17:17" x14ac:dyDescent="0.25">
      <c r="Q23597" s="95"/>
    </row>
    <row r="23598" spans="17:17" x14ac:dyDescent="0.25">
      <c r="Q23598" s="95"/>
    </row>
    <row r="23599" spans="17:17" x14ac:dyDescent="0.25">
      <c r="Q23599" s="95"/>
    </row>
    <row r="23600" spans="17:17" x14ac:dyDescent="0.25">
      <c r="Q23600" s="95"/>
    </row>
    <row r="23601" spans="17:17" x14ac:dyDescent="0.25">
      <c r="Q23601" s="95"/>
    </row>
    <row r="23602" spans="17:17" x14ac:dyDescent="0.25">
      <c r="Q23602" s="95"/>
    </row>
    <row r="23603" spans="17:17" x14ac:dyDescent="0.25">
      <c r="Q23603" s="95"/>
    </row>
    <row r="23604" spans="17:17" x14ac:dyDescent="0.25">
      <c r="Q23604" s="95"/>
    </row>
    <row r="23605" spans="17:17" x14ac:dyDescent="0.25">
      <c r="Q23605" s="95"/>
    </row>
    <row r="23606" spans="17:17" x14ac:dyDescent="0.25">
      <c r="Q23606" s="95"/>
    </row>
    <row r="23607" spans="17:17" x14ac:dyDescent="0.25">
      <c r="Q23607" s="95"/>
    </row>
    <row r="23608" spans="17:17" x14ac:dyDescent="0.25">
      <c r="Q23608" s="95"/>
    </row>
    <row r="23609" spans="17:17" x14ac:dyDescent="0.25">
      <c r="Q23609" s="95"/>
    </row>
    <row r="23610" spans="17:17" x14ac:dyDescent="0.25">
      <c r="Q23610" s="95"/>
    </row>
    <row r="23611" spans="17:17" x14ac:dyDescent="0.25">
      <c r="Q23611" s="95"/>
    </row>
    <row r="23612" spans="17:17" x14ac:dyDescent="0.25">
      <c r="Q23612" s="95"/>
    </row>
    <row r="23613" spans="17:17" x14ac:dyDescent="0.25">
      <c r="Q23613" s="95"/>
    </row>
    <row r="23614" spans="17:17" x14ac:dyDescent="0.25">
      <c r="Q23614" s="95"/>
    </row>
    <row r="23615" spans="17:17" x14ac:dyDescent="0.25">
      <c r="Q23615" s="95"/>
    </row>
    <row r="23616" spans="17:17" x14ac:dyDescent="0.25">
      <c r="Q23616" s="95"/>
    </row>
    <row r="23617" spans="17:17" x14ac:dyDescent="0.25">
      <c r="Q23617" s="95"/>
    </row>
    <row r="23618" spans="17:17" x14ac:dyDescent="0.25">
      <c r="Q23618" s="95"/>
    </row>
    <row r="23619" spans="17:17" x14ac:dyDescent="0.25">
      <c r="Q23619" s="95"/>
    </row>
    <row r="23620" spans="17:17" x14ac:dyDescent="0.25">
      <c r="Q23620" s="95"/>
    </row>
    <row r="23621" spans="17:17" x14ac:dyDescent="0.25">
      <c r="Q23621" s="95"/>
    </row>
    <row r="23622" spans="17:17" x14ac:dyDescent="0.25">
      <c r="Q23622" s="95"/>
    </row>
    <row r="23623" spans="17:17" x14ac:dyDescent="0.25">
      <c r="Q23623" s="95"/>
    </row>
    <row r="23624" spans="17:17" x14ac:dyDescent="0.25">
      <c r="Q23624" s="95"/>
    </row>
    <row r="23625" spans="17:17" x14ac:dyDescent="0.25">
      <c r="Q23625" s="95"/>
    </row>
    <row r="23626" spans="17:17" x14ac:dyDescent="0.25">
      <c r="Q23626" s="95"/>
    </row>
    <row r="23627" spans="17:17" x14ac:dyDescent="0.25">
      <c r="Q23627" s="95"/>
    </row>
    <row r="23628" spans="17:17" x14ac:dyDescent="0.25">
      <c r="Q23628" s="95"/>
    </row>
    <row r="23629" spans="17:17" x14ac:dyDescent="0.25">
      <c r="Q23629" s="95"/>
    </row>
    <row r="23630" spans="17:17" x14ac:dyDescent="0.25">
      <c r="Q23630" s="95"/>
    </row>
    <row r="23631" spans="17:17" x14ac:dyDescent="0.25">
      <c r="Q23631" s="95"/>
    </row>
    <row r="23632" spans="17:17" x14ac:dyDescent="0.25">
      <c r="Q23632" s="95"/>
    </row>
    <row r="23633" spans="17:17" x14ac:dyDescent="0.25">
      <c r="Q23633" s="95"/>
    </row>
    <row r="23634" spans="17:17" x14ac:dyDescent="0.25">
      <c r="Q23634" s="95"/>
    </row>
    <row r="23635" spans="17:17" x14ac:dyDescent="0.25">
      <c r="Q23635" s="95"/>
    </row>
    <row r="23636" spans="17:17" x14ac:dyDescent="0.25">
      <c r="Q23636" s="95"/>
    </row>
    <row r="23637" spans="17:17" x14ac:dyDescent="0.25">
      <c r="Q23637" s="95"/>
    </row>
    <row r="23638" spans="17:17" x14ac:dyDescent="0.25">
      <c r="Q23638" s="95"/>
    </row>
    <row r="23639" spans="17:17" x14ac:dyDescent="0.25">
      <c r="Q23639" s="95"/>
    </row>
    <row r="23640" spans="17:17" x14ac:dyDescent="0.25">
      <c r="Q23640" s="95"/>
    </row>
    <row r="23641" spans="17:17" x14ac:dyDescent="0.25">
      <c r="Q23641" s="95"/>
    </row>
    <row r="23642" spans="17:17" x14ac:dyDescent="0.25">
      <c r="Q23642" s="95"/>
    </row>
    <row r="23643" spans="17:17" x14ac:dyDescent="0.25">
      <c r="Q23643" s="95"/>
    </row>
    <row r="23644" spans="17:17" x14ac:dyDescent="0.25">
      <c r="Q23644" s="95"/>
    </row>
    <row r="23645" spans="17:17" x14ac:dyDescent="0.25">
      <c r="Q23645" s="95"/>
    </row>
    <row r="23646" spans="17:17" x14ac:dyDescent="0.25">
      <c r="Q23646" s="95"/>
    </row>
    <row r="23647" spans="17:17" x14ac:dyDescent="0.25">
      <c r="Q23647" s="95"/>
    </row>
    <row r="23648" spans="17:17" x14ac:dyDescent="0.25">
      <c r="Q23648" s="95"/>
    </row>
    <row r="23649" spans="17:17" x14ac:dyDescent="0.25">
      <c r="Q23649" s="95"/>
    </row>
    <row r="23650" spans="17:17" x14ac:dyDescent="0.25">
      <c r="Q23650" s="95"/>
    </row>
    <row r="23651" spans="17:17" x14ac:dyDescent="0.25">
      <c r="Q23651" s="95"/>
    </row>
    <row r="23652" spans="17:17" x14ac:dyDescent="0.25">
      <c r="Q23652" s="95"/>
    </row>
    <row r="23653" spans="17:17" x14ac:dyDescent="0.25">
      <c r="Q23653" s="95"/>
    </row>
    <row r="23654" spans="17:17" x14ac:dyDescent="0.25">
      <c r="Q23654" s="95"/>
    </row>
    <row r="23655" spans="17:17" x14ac:dyDescent="0.25">
      <c r="Q23655" s="95"/>
    </row>
    <row r="23656" spans="17:17" x14ac:dyDescent="0.25">
      <c r="Q23656" s="95"/>
    </row>
    <row r="23657" spans="17:17" x14ac:dyDescent="0.25">
      <c r="Q23657" s="95"/>
    </row>
    <row r="23658" spans="17:17" x14ac:dyDescent="0.25">
      <c r="Q23658" s="95"/>
    </row>
    <row r="23659" spans="17:17" x14ac:dyDescent="0.25">
      <c r="Q23659" s="95"/>
    </row>
    <row r="23660" spans="17:17" x14ac:dyDescent="0.25">
      <c r="Q23660" s="95"/>
    </row>
    <row r="23661" spans="17:17" x14ac:dyDescent="0.25">
      <c r="Q23661" s="95"/>
    </row>
    <row r="23662" spans="17:17" x14ac:dyDescent="0.25">
      <c r="Q23662" s="95"/>
    </row>
    <row r="23663" spans="17:17" x14ac:dyDescent="0.25">
      <c r="Q23663" s="95"/>
    </row>
    <row r="23664" spans="17:17" x14ac:dyDescent="0.25">
      <c r="Q23664" s="95"/>
    </row>
    <row r="23665" spans="17:17" x14ac:dyDescent="0.25">
      <c r="Q23665" s="95"/>
    </row>
    <row r="23666" spans="17:17" x14ac:dyDescent="0.25">
      <c r="Q23666" s="95"/>
    </row>
    <row r="23667" spans="17:17" x14ac:dyDescent="0.25">
      <c r="Q23667" s="95"/>
    </row>
    <row r="23668" spans="17:17" x14ac:dyDescent="0.25">
      <c r="Q23668" s="95"/>
    </row>
    <row r="23669" spans="17:17" x14ac:dyDescent="0.25">
      <c r="Q23669" s="95"/>
    </row>
    <row r="23670" spans="17:17" x14ac:dyDescent="0.25">
      <c r="Q23670" s="95"/>
    </row>
    <row r="23671" spans="17:17" x14ac:dyDescent="0.25">
      <c r="Q23671" s="95"/>
    </row>
    <row r="23672" spans="17:17" x14ac:dyDescent="0.25">
      <c r="Q23672" s="95"/>
    </row>
    <row r="23673" spans="17:17" x14ac:dyDescent="0.25">
      <c r="Q23673" s="95"/>
    </row>
    <row r="23674" spans="17:17" x14ac:dyDescent="0.25">
      <c r="Q23674" s="95"/>
    </row>
    <row r="23675" spans="17:17" x14ac:dyDescent="0.25">
      <c r="Q23675" s="95"/>
    </row>
    <row r="23676" spans="17:17" x14ac:dyDescent="0.25">
      <c r="Q23676" s="95"/>
    </row>
    <row r="23677" spans="17:17" x14ac:dyDescent="0.25">
      <c r="Q23677" s="95"/>
    </row>
    <row r="23678" spans="17:17" x14ac:dyDescent="0.25">
      <c r="Q23678" s="95"/>
    </row>
    <row r="23679" spans="17:17" x14ac:dyDescent="0.25">
      <c r="Q23679" s="95"/>
    </row>
    <row r="23680" spans="17:17" x14ac:dyDescent="0.25">
      <c r="Q23680" s="95"/>
    </row>
    <row r="23681" spans="17:17" x14ac:dyDescent="0.25">
      <c r="Q23681" s="95"/>
    </row>
    <row r="23682" spans="17:17" x14ac:dyDescent="0.25">
      <c r="Q23682" s="95"/>
    </row>
    <row r="23683" spans="17:17" x14ac:dyDescent="0.25">
      <c r="Q23683" s="95"/>
    </row>
    <row r="23684" spans="17:17" x14ac:dyDescent="0.25">
      <c r="Q23684" s="95"/>
    </row>
    <row r="23685" spans="17:17" x14ac:dyDescent="0.25">
      <c r="Q23685" s="95"/>
    </row>
    <row r="23686" spans="17:17" x14ac:dyDescent="0.25">
      <c r="Q23686" s="95"/>
    </row>
    <row r="23687" spans="17:17" x14ac:dyDescent="0.25">
      <c r="Q23687" s="95"/>
    </row>
    <row r="23688" spans="17:17" x14ac:dyDescent="0.25">
      <c r="Q23688" s="95"/>
    </row>
    <row r="23689" spans="17:17" x14ac:dyDescent="0.25">
      <c r="Q23689" s="95"/>
    </row>
    <row r="23690" spans="17:17" x14ac:dyDescent="0.25">
      <c r="Q23690" s="95"/>
    </row>
    <row r="23691" spans="17:17" x14ac:dyDescent="0.25">
      <c r="Q23691" s="95"/>
    </row>
    <row r="23692" spans="17:17" x14ac:dyDescent="0.25">
      <c r="Q23692" s="95"/>
    </row>
    <row r="23693" spans="17:17" x14ac:dyDescent="0.25">
      <c r="Q23693" s="95"/>
    </row>
    <row r="23694" spans="17:17" x14ac:dyDescent="0.25">
      <c r="Q23694" s="95"/>
    </row>
    <row r="23695" spans="17:17" x14ac:dyDescent="0.25">
      <c r="Q23695" s="95"/>
    </row>
    <row r="23696" spans="17:17" x14ac:dyDescent="0.25">
      <c r="Q23696" s="95"/>
    </row>
    <row r="23697" spans="17:17" x14ac:dyDescent="0.25">
      <c r="Q23697" s="95"/>
    </row>
    <row r="23698" spans="17:17" x14ac:dyDescent="0.25">
      <c r="Q23698" s="95"/>
    </row>
    <row r="23699" spans="17:17" x14ac:dyDescent="0.25">
      <c r="Q23699" s="95"/>
    </row>
    <row r="23700" spans="17:17" x14ac:dyDescent="0.25">
      <c r="Q23700" s="95"/>
    </row>
    <row r="23701" spans="17:17" x14ac:dyDescent="0.25">
      <c r="Q23701" s="95"/>
    </row>
    <row r="23702" spans="17:17" x14ac:dyDescent="0.25">
      <c r="Q23702" s="95"/>
    </row>
    <row r="23703" spans="17:17" x14ac:dyDescent="0.25">
      <c r="Q23703" s="95"/>
    </row>
    <row r="23704" spans="17:17" x14ac:dyDescent="0.25">
      <c r="Q23704" s="95"/>
    </row>
    <row r="23705" spans="17:17" x14ac:dyDescent="0.25">
      <c r="Q23705" s="95"/>
    </row>
    <row r="23706" spans="17:17" x14ac:dyDescent="0.25">
      <c r="Q23706" s="95"/>
    </row>
    <row r="23707" spans="17:17" x14ac:dyDescent="0.25">
      <c r="Q23707" s="95"/>
    </row>
    <row r="23708" spans="17:17" x14ac:dyDescent="0.25">
      <c r="Q23708" s="95"/>
    </row>
    <row r="23709" spans="17:17" x14ac:dyDescent="0.25">
      <c r="Q23709" s="95"/>
    </row>
    <row r="23710" spans="17:17" x14ac:dyDescent="0.25">
      <c r="Q23710" s="95"/>
    </row>
    <row r="23711" spans="17:17" x14ac:dyDescent="0.25">
      <c r="Q23711" s="95"/>
    </row>
    <row r="23712" spans="17:17" x14ac:dyDescent="0.25">
      <c r="Q23712" s="95"/>
    </row>
    <row r="23713" spans="17:17" x14ac:dyDescent="0.25">
      <c r="Q23713" s="95"/>
    </row>
    <row r="23714" spans="17:17" x14ac:dyDescent="0.25">
      <c r="Q23714" s="95"/>
    </row>
    <row r="23715" spans="17:17" x14ac:dyDescent="0.25">
      <c r="Q23715" s="95"/>
    </row>
    <row r="23716" spans="17:17" x14ac:dyDescent="0.25">
      <c r="Q23716" s="95"/>
    </row>
    <row r="23717" spans="17:17" x14ac:dyDescent="0.25">
      <c r="Q23717" s="95"/>
    </row>
    <row r="23718" spans="17:17" x14ac:dyDescent="0.25">
      <c r="Q23718" s="95"/>
    </row>
    <row r="23719" spans="17:17" x14ac:dyDescent="0.25">
      <c r="Q23719" s="95"/>
    </row>
    <row r="23720" spans="17:17" x14ac:dyDescent="0.25">
      <c r="Q23720" s="95"/>
    </row>
    <row r="23721" spans="17:17" x14ac:dyDescent="0.25">
      <c r="Q23721" s="95"/>
    </row>
    <row r="23722" spans="17:17" x14ac:dyDescent="0.25">
      <c r="Q23722" s="95"/>
    </row>
    <row r="23723" spans="17:17" x14ac:dyDescent="0.25">
      <c r="Q23723" s="95"/>
    </row>
    <row r="23724" spans="17:17" x14ac:dyDescent="0.25">
      <c r="Q23724" s="95"/>
    </row>
    <row r="23725" spans="17:17" x14ac:dyDescent="0.25">
      <c r="Q23725" s="95"/>
    </row>
    <row r="23726" spans="17:17" x14ac:dyDescent="0.25">
      <c r="Q23726" s="95"/>
    </row>
    <row r="23727" spans="17:17" x14ac:dyDescent="0.25">
      <c r="Q23727" s="95"/>
    </row>
    <row r="23728" spans="17:17" x14ac:dyDescent="0.25">
      <c r="Q23728" s="95"/>
    </row>
    <row r="23729" spans="17:17" x14ac:dyDescent="0.25">
      <c r="Q23729" s="95"/>
    </row>
    <row r="23730" spans="17:17" x14ac:dyDescent="0.25">
      <c r="Q23730" s="95"/>
    </row>
    <row r="23731" spans="17:17" x14ac:dyDescent="0.25">
      <c r="Q23731" s="95"/>
    </row>
    <row r="23732" spans="17:17" x14ac:dyDescent="0.25">
      <c r="Q23732" s="95"/>
    </row>
    <row r="23733" spans="17:17" x14ac:dyDescent="0.25">
      <c r="Q23733" s="95"/>
    </row>
    <row r="23734" spans="17:17" x14ac:dyDescent="0.25">
      <c r="Q23734" s="95"/>
    </row>
    <row r="23735" spans="17:17" x14ac:dyDescent="0.25">
      <c r="Q23735" s="95"/>
    </row>
    <row r="23736" spans="17:17" x14ac:dyDescent="0.25">
      <c r="Q23736" s="95"/>
    </row>
    <row r="23737" spans="17:17" x14ac:dyDescent="0.25">
      <c r="Q23737" s="95"/>
    </row>
    <row r="23738" spans="17:17" x14ac:dyDescent="0.25">
      <c r="Q23738" s="95"/>
    </row>
    <row r="23739" spans="17:17" x14ac:dyDescent="0.25">
      <c r="Q23739" s="95"/>
    </row>
    <row r="23740" spans="17:17" x14ac:dyDescent="0.25">
      <c r="Q23740" s="95"/>
    </row>
    <row r="23741" spans="17:17" x14ac:dyDescent="0.25">
      <c r="Q23741" s="95"/>
    </row>
    <row r="23742" spans="17:17" x14ac:dyDescent="0.25">
      <c r="Q23742" s="95"/>
    </row>
    <row r="23743" spans="17:17" x14ac:dyDescent="0.25">
      <c r="Q23743" s="95"/>
    </row>
    <row r="23744" spans="17:17" x14ac:dyDescent="0.25">
      <c r="Q23744" s="95"/>
    </row>
    <row r="23745" spans="17:17" x14ac:dyDescent="0.25">
      <c r="Q23745" s="95"/>
    </row>
    <row r="23746" spans="17:17" x14ac:dyDescent="0.25">
      <c r="Q23746" s="95"/>
    </row>
    <row r="23747" spans="17:17" x14ac:dyDescent="0.25">
      <c r="Q23747" s="95"/>
    </row>
    <row r="23748" spans="17:17" x14ac:dyDescent="0.25">
      <c r="Q23748" s="95"/>
    </row>
    <row r="23749" spans="17:17" x14ac:dyDescent="0.25">
      <c r="Q23749" s="95"/>
    </row>
    <row r="23750" spans="17:17" x14ac:dyDescent="0.25">
      <c r="Q23750" s="95"/>
    </row>
    <row r="23751" spans="17:17" x14ac:dyDescent="0.25">
      <c r="Q23751" s="95"/>
    </row>
    <row r="23752" spans="17:17" x14ac:dyDescent="0.25">
      <c r="Q23752" s="95"/>
    </row>
    <row r="23753" spans="17:17" x14ac:dyDescent="0.25">
      <c r="Q23753" s="95"/>
    </row>
    <row r="23754" spans="17:17" x14ac:dyDescent="0.25">
      <c r="Q23754" s="95"/>
    </row>
    <row r="23755" spans="17:17" x14ac:dyDescent="0.25">
      <c r="Q23755" s="95"/>
    </row>
    <row r="23756" spans="17:17" x14ac:dyDescent="0.25">
      <c r="Q23756" s="95"/>
    </row>
    <row r="23757" spans="17:17" x14ac:dyDescent="0.25">
      <c r="Q23757" s="95"/>
    </row>
    <row r="23758" spans="17:17" x14ac:dyDescent="0.25">
      <c r="Q23758" s="95"/>
    </row>
    <row r="23759" spans="17:17" x14ac:dyDescent="0.25">
      <c r="Q23759" s="95"/>
    </row>
    <row r="23760" spans="17:17" x14ac:dyDescent="0.25">
      <c r="Q23760" s="95"/>
    </row>
    <row r="23761" spans="17:17" x14ac:dyDescent="0.25">
      <c r="Q23761" s="95"/>
    </row>
    <row r="23762" spans="17:17" x14ac:dyDescent="0.25">
      <c r="Q23762" s="95"/>
    </row>
    <row r="23763" spans="17:17" x14ac:dyDescent="0.25">
      <c r="Q23763" s="95"/>
    </row>
    <row r="23764" spans="17:17" x14ac:dyDescent="0.25">
      <c r="Q23764" s="95"/>
    </row>
    <row r="23765" spans="17:17" x14ac:dyDescent="0.25">
      <c r="Q23765" s="95"/>
    </row>
    <row r="23766" spans="17:17" x14ac:dyDescent="0.25">
      <c r="Q23766" s="95"/>
    </row>
    <row r="23767" spans="17:17" x14ac:dyDescent="0.25">
      <c r="Q23767" s="95"/>
    </row>
    <row r="23768" spans="17:17" x14ac:dyDescent="0.25">
      <c r="Q23768" s="95"/>
    </row>
    <row r="23769" spans="17:17" x14ac:dyDescent="0.25">
      <c r="Q23769" s="95"/>
    </row>
    <row r="23770" spans="17:17" x14ac:dyDescent="0.25">
      <c r="Q23770" s="95"/>
    </row>
    <row r="23771" spans="17:17" x14ac:dyDescent="0.25">
      <c r="Q23771" s="95"/>
    </row>
    <row r="23772" spans="17:17" x14ac:dyDescent="0.25">
      <c r="Q23772" s="95"/>
    </row>
    <row r="23773" spans="17:17" x14ac:dyDescent="0.25">
      <c r="Q23773" s="95"/>
    </row>
    <row r="23774" spans="17:17" x14ac:dyDescent="0.25">
      <c r="Q23774" s="95"/>
    </row>
    <row r="23775" spans="17:17" x14ac:dyDescent="0.25">
      <c r="Q23775" s="95"/>
    </row>
    <row r="23776" spans="17:17" x14ac:dyDescent="0.25">
      <c r="Q23776" s="95"/>
    </row>
    <row r="23777" spans="17:17" x14ac:dyDescent="0.25">
      <c r="Q23777" s="95"/>
    </row>
    <row r="23778" spans="17:17" x14ac:dyDescent="0.25">
      <c r="Q23778" s="95"/>
    </row>
    <row r="23779" spans="17:17" x14ac:dyDescent="0.25">
      <c r="Q23779" s="95"/>
    </row>
    <row r="23780" spans="17:17" x14ac:dyDescent="0.25">
      <c r="Q23780" s="95"/>
    </row>
    <row r="23781" spans="17:17" x14ac:dyDescent="0.25">
      <c r="Q23781" s="95"/>
    </row>
    <row r="23782" spans="17:17" x14ac:dyDescent="0.25">
      <c r="Q23782" s="95"/>
    </row>
    <row r="23783" spans="17:17" x14ac:dyDescent="0.25">
      <c r="Q23783" s="95"/>
    </row>
    <row r="23784" spans="17:17" x14ac:dyDescent="0.25">
      <c r="Q23784" s="95"/>
    </row>
    <row r="23785" spans="17:17" x14ac:dyDescent="0.25">
      <c r="Q23785" s="95"/>
    </row>
    <row r="23786" spans="17:17" x14ac:dyDescent="0.25">
      <c r="Q23786" s="95"/>
    </row>
    <row r="23787" spans="17:17" x14ac:dyDescent="0.25">
      <c r="Q23787" s="95"/>
    </row>
    <row r="23788" spans="17:17" x14ac:dyDescent="0.25">
      <c r="Q23788" s="95"/>
    </row>
    <row r="23789" spans="17:17" x14ac:dyDescent="0.25">
      <c r="Q23789" s="95"/>
    </row>
    <row r="23790" spans="17:17" x14ac:dyDescent="0.25">
      <c r="Q23790" s="95"/>
    </row>
    <row r="23791" spans="17:17" x14ac:dyDescent="0.25">
      <c r="Q23791" s="95"/>
    </row>
    <row r="23792" spans="17:17" x14ac:dyDescent="0.25">
      <c r="Q23792" s="95"/>
    </row>
    <row r="23793" spans="17:17" x14ac:dyDescent="0.25">
      <c r="Q23793" s="95"/>
    </row>
    <row r="23794" spans="17:17" x14ac:dyDescent="0.25">
      <c r="Q23794" s="95"/>
    </row>
    <row r="23795" spans="17:17" x14ac:dyDescent="0.25">
      <c r="Q23795" s="95"/>
    </row>
    <row r="23796" spans="17:17" x14ac:dyDescent="0.25">
      <c r="Q23796" s="95"/>
    </row>
    <row r="23797" spans="17:17" x14ac:dyDescent="0.25">
      <c r="Q23797" s="95"/>
    </row>
    <row r="23798" spans="17:17" x14ac:dyDescent="0.25">
      <c r="Q23798" s="95"/>
    </row>
    <row r="23799" spans="17:17" x14ac:dyDescent="0.25">
      <c r="Q23799" s="95"/>
    </row>
    <row r="23800" spans="17:17" x14ac:dyDescent="0.25">
      <c r="Q23800" s="95"/>
    </row>
    <row r="23801" spans="17:17" x14ac:dyDescent="0.25">
      <c r="Q23801" s="95"/>
    </row>
    <row r="23802" spans="17:17" x14ac:dyDescent="0.25">
      <c r="Q23802" s="95"/>
    </row>
    <row r="23803" spans="17:17" x14ac:dyDescent="0.25">
      <c r="Q23803" s="95"/>
    </row>
    <row r="23804" spans="17:17" x14ac:dyDescent="0.25">
      <c r="Q23804" s="95"/>
    </row>
    <row r="23805" spans="17:17" x14ac:dyDescent="0.25">
      <c r="Q23805" s="95"/>
    </row>
    <row r="23806" spans="17:17" x14ac:dyDescent="0.25">
      <c r="Q23806" s="95"/>
    </row>
    <row r="23807" spans="17:17" x14ac:dyDescent="0.25">
      <c r="Q23807" s="95"/>
    </row>
    <row r="23808" spans="17:17" x14ac:dyDescent="0.25">
      <c r="Q23808" s="95"/>
    </row>
    <row r="23809" spans="17:17" x14ac:dyDescent="0.25">
      <c r="Q23809" s="95"/>
    </row>
    <row r="23810" spans="17:17" x14ac:dyDescent="0.25">
      <c r="Q23810" s="95"/>
    </row>
    <row r="23811" spans="17:17" x14ac:dyDescent="0.25">
      <c r="Q23811" s="95"/>
    </row>
    <row r="23812" spans="17:17" x14ac:dyDescent="0.25">
      <c r="Q23812" s="95"/>
    </row>
    <row r="23813" spans="17:17" x14ac:dyDescent="0.25">
      <c r="Q23813" s="95"/>
    </row>
    <row r="23814" spans="17:17" x14ac:dyDescent="0.25">
      <c r="Q23814" s="95"/>
    </row>
    <row r="23815" spans="17:17" x14ac:dyDescent="0.25">
      <c r="Q23815" s="95"/>
    </row>
    <row r="23816" spans="17:17" x14ac:dyDescent="0.25">
      <c r="Q23816" s="95"/>
    </row>
    <row r="23817" spans="17:17" x14ac:dyDescent="0.25">
      <c r="Q23817" s="95"/>
    </row>
    <row r="23818" spans="17:17" x14ac:dyDescent="0.25">
      <c r="Q23818" s="95"/>
    </row>
    <row r="23819" spans="17:17" x14ac:dyDescent="0.25">
      <c r="Q23819" s="95"/>
    </row>
    <row r="23820" spans="17:17" x14ac:dyDescent="0.25">
      <c r="Q23820" s="95"/>
    </row>
    <row r="23821" spans="17:17" x14ac:dyDescent="0.25">
      <c r="Q23821" s="95"/>
    </row>
    <row r="23822" spans="17:17" x14ac:dyDescent="0.25">
      <c r="Q23822" s="95"/>
    </row>
    <row r="23823" spans="17:17" x14ac:dyDescent="0.25">
      <c r="Q23823" s="95"/>
    </row>
    <row r="23824" spans="17:17" x14ac:dyDescent="0.25">
      <c r="Q23824" s="95"/>
    </row>
    <row r="23825" spans="17:17" x14ac:dyDescent="0.25">
      <c r="Q23825" s="95"/>
    </row>
    <row r="23826" spans="17:17" x14ac:dyDescent="0.25">
      <c r="Q23826" s="95"/>
    </row>
    <row r="23827" spans="17:17" x14ac:dyDescent="0.25">
      <c r="Q23827" s="95"/>
    </row>
    <row r="23828" spans="17:17" x14ac:dyDescent="0.25">
      <c r="Q23828" s="95"/>
    </row>
    <row r="23829" spans="17:17" x14ac:dyDescent="0.25">
      <c r="Q23829" s="95"/>
    </row>
    <row r="23830" spans="17:17" x14ac:dyDescent="0.25">
      <c r="Q23830" s="95"/>
    </row>
    <row r="23831" spans="17:17" x14ac:dyDescent="0.25">
      <c r="Q23831" s="95"/>
    </row>
    <row r="23832" spans="17:17" x14ac:dyDescent="0.25">
      <c r="Q23832" s="95"/>
    </row>
    <row r="23833" spans="17:17" x14ac:dyDescent="0.25">
      <c r="Q23833" s="95"/>
    </row>
    <row r="23834" spans="17:17" x14ac:dyDescent="0.25">
      <c r="Q23834" s="95"/>
    </row>
    <row r="23835" spans="17:17" x14ac:dyDescent="0.25">
      <c r="Q23835" s="95"/>
    </row>
    <row r="23836" spans="17:17" x14ac:dyDescent="0.25">
      <c r="Q23836" s="95"/>
    </row>
    <row r="23837" spans="17:17" x14ac:dyDescent="0.25">
      <c r="Q23837" s="95"/>
    </row>
    <row r="23838" spans="17:17" x14ac:dyDescent="0.25">
      <c r="Q23838" s="95"/>
    </row>
    <row r="23839" spans="17:17" x14ac:dyDescent="0.25">
      <c r="Q23839" s="95"/>
    </row>
    <row r="23840" spans="17:17" x14ac:dyDescent="0.25">
      <c r="Q23840" s="95"/>
    </row>
    <row r="23841" spans="17:17" x14ac:dyDescent="0.25">
      <c r="Q23841" s="95"/>
    </row>
    <row r="23842" spans="17:17" x14ac:dyDescent="0.25">
      <c r="Q23842" s="95"/>
    </row>
    <row r="23843" spans="17:17" x14ac:dyDescent="0.25">
      <c r="Q23843" s="95"/>
    </row>
    <row r="23844" spans="17:17" x14ac:dyDescent="0.25">
      <c r="Q23844" s="95"/>
    </row>
    <row r="23845" spans="17:17" x14ac:dyDescent="0.25">
      <c r="Q23845" s="95"/>
    </row>
    <row r="23846" spans="17:17" x14ac:dyDescent="0.25">
      <c r="Q23846" s="95"/>
    </row>
    <row r="23847" spans="17:17" x14ac:dyDescent="0.25">
      <c r="Q23847" s="95"/>
    </row>
    <row r="23848" spans="17:17" x14ac:dyDescent="0.25">
      <c r="Q23848" s="95"/>
    </row>
    <row r="23849" spans="17:17" x14ac:dyDescent="0.25">
      <c r="Q23849" s="95"/>
    </row>
    <row r="23850" spans="17:17" x14ac:dyDescent="0.25">
      <c r="Q23850" s="95"/>
    </row>
    <row r="23851" spans="17:17" x14ac:dyDescent="0.25">
      <c r="Q23851" s="95"/>
    </row>
    <row r="23852" spans="17:17" x14ac:dyDescent="0.25">
      <c r="Q23852" s="95"/>
    </row>
    <row r="23853" spans="17:17" x14ac:dyDescent="0.25">
      <c r="Q23853" s="95"/>
    </row>
    <row r="23854" spans="17:17" x14ac:dyDescent="0.25">
      <c r="Q23854" s="95"/>
    </row>
    <row r="23855" spans="17:17" x14ac:dyDescent="0.25">
      <c r="Q23855" s="95"/>
    </row>
    <row r="23856" spans="17:17" x14ac:dyDescent="0.25">
      <c r="Q23856" s="95"/>
    </row>
    <row r="23857" spans="17:17" x14ac:dyDescent="0.25">
      <c r="Q23857" s="95"/>
    </row>
    <row r="23858" spans="17:17" x14ac:dyDescent="0.25">
      <c r="Q23858" s="95"/>
    </row>
    <row r="23859" spans="17:17" x14ac:dyDescent="0.25">
      <c r="Q23859" s="95"/>
    </row>
    <row r="23860" spans="17:17" x14ac:dyDescent="0.25">
      <c r="Q23860" s="95"/>
    </row>
    <row r="23861" spans="17:17" x14ac:dyDescent="0.25">
      <c r="Q23861" s="95"/>
    </row>
    <row r="23862" spans="17:17" x14ac:dyDescent="0.25">
      <c r="Q23862" s="95"/>
    </row>
    <row r="23863" spans="17:17" x14ac:dyDescent="0.25">
      <c r="Q23863" s="95"/>
    </row>
    <row r="23864" spans="17:17" x14ac:dyDescent="0.25">
      <c r="Q23864" s="95"/>
    </row>
    <row r="23865" spans="17:17" x14ac:dyDescent="0.25">
      <c r="Q23865" s="95"/>
    </row>
    <row r="23866" spans="17:17" x14ac:dyDescent="0.25">
      <c r="Q23866" s="95"/>
    </row>
    <row r="23867" spans="17:17" x14ac:dyDescent="0.25">
      <c r="Q23867" s="95"/>
    </row>
    <row r="23868" spans="17:17" x14ac:dyDescent="0.25">
      <c r="Q23868" s="95"/>
    </row>
    <row r="23869" spans="17:17" x14ac:dyDescent="0.25">
      <c r="Q23869" s="95"/>
    </row>
    <row r="23870" spans="17:17" x14ac:dyDescent="0.25">
      <c r="Q23870" s="95"/>
    </row>
    <row r="23871" spans="17:17" x14ac:dyDescent="0.25">
      <c r="Q23871" s="95"/>
    </row>
    <row r="23872" spans="17:17" x14ac:dyDescent="0.25">
      <c r="Q23872" s="95"/>
    </row>
    <row r="23873" spans="17:17" x14ac:dyDescent="0.25">
      <c r="Q23873" s="95"/>
    </row>
    <row r="23874" spans="17:17" x14ac:dyDescent="0.25">
      <c r="Q23874" s="95"/>
    </row>
    <row r="23875" spans="17:17" x14ac:dyDescent="0.25">
      <c r="Q23875" s="95"/>
    </row>
    <row r="23876" spans="17:17" x14ac:dyDescent="0.25">
      <c r="Q23876" s="95"/>
    </row>
    <row r="23877" spans="17:17" x14ac:dyDescent="0.25">
      <c r="Q23877" s="95"/>
    </row>
    <row r="23878" spans="17:17" x14ac:dyDescent="0.25">
      <c r="Q23878" s="95"/>
    </row>
    <row r="23879" spans="17:17" x14ac:dyDescent="0.25">
      <c r="Q23879" s="95"/>
    </row>
    <row r="23880" spans="17:17" x14ac:dyDescent="0.25">
      <c r="Q23880" s="95"/>
    </row>
    <row r="23881" spans="17:17" x14ac:dyDescent="0.25">
      <c r="Q23881" s="95"/>
    </row>
    <row r="23882" spans="17:17" x14ac:dyDescent="0.25">
      <c r="Q23882" s="95"/>
    </row>
    <row r="23883" spans="17:17" x14ac:dyDescent="0.25">
      <c r="Q23883" s="95"/>
    </row>
    <row r="23884" spans="17:17" x14ac:dyDescent="0.25">
      <c r="Q23884" s="95"/>
    </row>
    <row r="23885" spans="17:17" x14ac:dyDescent="0.25">
      <c r="Q23885" s="95"/>
    </row>
    <row r="23886" spans="17:17" x14ac:dyDescent="0.25">
      <c r="Q23886" s="95"/>
    </row>
    <row r="23887" spans="17:17" x14ac:dyDescent="0.25">
      <c r="Q23887" s="95"/>
    </row>
    <row r="23888" spans="17:17" x14ac:dyDescent="0.25">
      <c r="Q23888" s="95"/>
    </row>
    <row r="23889" spans="17:17" x14ac:dyDescent="0.25">
      <c r="Q23889" s="95"/>
    </row>
    <row r="23890" spans="17:17" x14ac:dyDescent="0.25">
      <c r="Q23890" s="95"/>
    </row>
    <row r="23891" spans="17:17" x14ac:dyDescent="0.25">
      <c r="Q23891" s="95"/>
    </row>
    <row r="23892" spans="17:17" x14ac:dyDescent="0.25">
      <c r="Q23892" s="95"/>
    </row>
    <row r="23893" spans="17:17" x14ac:dyDescent="0.25">
      <c r="Q23893" s="95"/>
    </row>
    <row r="23894" spans="17:17" x14ac:dyDescent="0.25">
      <c r="Q23894" s="95"/>
    </row>
    <row r="23895" spans="17:17" x14ac:dyDescent="0.25">
      <c r="Q23895" s="95"/>
    </row>
    <row r="23896" spans="17:17" x14ac:dyDescent="0.25">
      <c r="Q23896" s="95"/>
    </row>
    <row r="23897" spans="17:17" x14ac:dyDescent="0.25">
      <c r="Q23897" s="95"/>
    </row>
    <row r="23898" spans="17:17" x14ac:dyDescent="0.25">
      <c r="Q23898" s="95"/>
    </row>
    <row r="23899" spans="17:17" x14ac:dyDescent="0.25">
      <c r="Q23899" s="95"/>
    </row>
    <row r="23900" spans="17:17" x14ac:dyDescent="0.25">
      <c r="Q23900" s="95"/>
    </row>
    <row r="23901" spans="17:17" x14ac:dyDescent="0.25">
      <c r="Q23901" s="95"/>
    </row>
    <row r="23902" spans="17:17" x14ac:dyDescent="0.25">
      <c r="Q23902" s="95"/>
    </row>
    <row r="23903" spans="17:17" x14ac:dyDescent="0.25">
      <c r="Q23903" s="95"/>
    </row>
    <row r="23904" spans="17:17" x14ac:dyDescent="0.25">
      <c r="Q23904" s="95"/>
    </row>
    <row r="23905" spans="17:17" x14ac:dyDescent="0.25">
      <c r="Q23905" s="95"/>
    </row>
    <row r="23906" spans="17:17" x14ac:dyDescent="0.25">
      <c r="Q23906" s="95"/>
    </row>
    <row r="23907" spans="17:17" x14ac:dyDescent="0.25">
      <c r="Q23907" s="95"/>
    </row>
    <row r="23908" spans="17:17" x14ac:dyDescent="0.25">
      <c r="Q23908" s="95"/>
    </row>
    <row r="23909" spans="17:17" x14ac:dyDescent="0.25">
      <c r="Q23909" s="95"/>
    </row>
    <row r="23910" spans="17:17" x14ac:dyDescent="0.25">
      <c r="Q23910" s="95"/>
    </row>
    <row r="23911" spans="17:17" x14ac:dyDescent="0.25">
      <c r="Q23911" s="95"/>
    </row>
    <row r="23912" spans="17:17" x14ac:dyDescent="0.25">
      <c r="Q23912" s="95"/>
    </row>
    <row r="23913" spans="17:17" x14ac:dyDescent="0.25">
      <c r="Q23913" s="95"/>
    </row>
    <row r="23914" spans="17:17" x14ac:dyDescent="0.25">
      <c r="Q23914" s="95"/>
    </row>
    <row r="23915" spans="17:17" x14ac:dyDescent="0.25">
      <c r="Q23915" s="95"/>
    </row>
    <row r="23916" spans="17:17" x14ac:dyDescent="0.25">
      <c r="Q23916" s="95"/>
    </row>
    <row r="23917" spans="17:17" x14ac:dyDescent="0.25">
      <c r="Q23917" s="95"/>
    </row>
    <row r="23918" spans="17:17" x14ac:dyDescent="0.25">
      <c r="Q23918" s="95"/>
    </row>
    <row r="23919" spans="17:17" x14ac:dyDescent="0.25">
      <c r="Q23919" s="95"/>
    </row>
    <row r="23920" spans="17:17" x14ac:dyDescent="0.25">
      <c r="Q23920" s="95"/>
    </row>
    <row r="23921" spans="17:17" x14ac:dyDescent="0.25">
      <c r="Q23921" s="95"/>
    </row>
    <row r="23922" spans="17:17" x14ac:dyDescent="0.25">
      <c r="Q23922" s="95"/>
    </row>
    <row r="23923" spans="17:17" x14ac:dyDescent="0.25">
      <c r="Q23923" s="95"/>
    </row>
    <row r="23924" spans="17:17" x14ac:dyDescent="0.25">
      <c r="Q23924" s="95"/>
    </row>
    <row r="23925" spans="17:17" x14ac:dyDescent="0.25">
      <c r="Q23925" s="95"/>
    </row>
    <row r="23926" spans="17:17" x14ac:dyDescent="0.25">
      <c r="Q23926" s="95"/>
    </row>
    <row r="23927" spans="17:17" x14ac:dyDescent="0.25">
      <c r="Q23927" s="95"/>
    </row>
    <row r="23928" spans="17:17" x14ac:dyDescent="0.25">
      <c r="Q23928" s="95"/>
    </row>
    <row r="23929" spans="17:17" x14ac:dyDescent="0.25">
      <c r="Q23929" s="95"/>
    </row>
    <row r="23930" spans="17:17" x14ac:dyDescent="0.25">
      <c r="Q23930" s="95"/>
    </row>
    <row r="23931" spans="17:17" x14ac:dyDescent="0.25">
      <c r="Q23931" s="95"/>
    </row>
    <row r="23932" spans="17:17" x14ac:dyDescent="0.25">
      <c r="Q23932" s="95"/>
    </row>
    <row r="23933" spans="17:17" x14ac:dyDescent="0.25">
      <c r="Q23933" s="95"/>
    </row>
    <row r="23934" spans="17:17" x14ac:dyDescent="0.25">
      <c r="Q23934" s="95"/>
    </row>
    <row r="23935" spans="17:17" x14ac:dyDescent="0.25">
      <c r="Q23935" s="95"/>
    </row>
    <row r="23936" spans="17:17" x14ac:dyDescent="0.25">
      <c r="Q23936" s="95"/>
    </row>
    <row r="23937" spans="17:17" x14ac:dyDescent="0.25">
      <c r="Q23937" s="95"/>
    </row>
    <row r="23938" spans="17:17" x14ac:dyDescent="0.25">
      <c r="Q23938" s="95"/>
    </row>
    <row r="23939" spans="17:17" x14ac:dyDescent="0.25">
      <c r="Q23939" s="95"/>
    </row>
    <row r="23940" spans="17:17" x14ac:dyDescent="0.25">
      <c r="Q23940" s="95"/>
    </row>
    <row r="23941" spans="17:17" x14ac:dyDescent="0.25">
      <c r="Q23941" s="95"/>
    </row>
    <row r="23942" spans="17:17" x14ac:dyDescent="0.25">
      <c r="Q23942" s="95"/>
    </row>
    <row r="23943" spans="17:17" x14ac:dyDescent="0.25">
      <c r="Q23943" s="95"/>
    </row>
    <row r="23944" spans="17:17" x14ac:dyDescent="0.25">
      <c r="Q23944" s="95"/>
    </row>
    <row r="23945" spans="17:17" x14ac:dyDescent="0.25">
      <c r="Q23945" s="95"/>
    </row>
    <row r="23946" spans="17:17" x14ac:dyDescent="0.25">
      <c r="Q23946" s="95"/>
    </row>
    <row r="23947" spans="17:17" x14ac:dyDescent="0.25">
      <c r="Q23947" s="95"/>
    </row>
    <row r="23948" spans="17:17" x14ac:dyDescent="0.25">
      <c r="Q23948" s="95"/>
    </row>
    <row r="23949" spans="17:17" x14ac:dyDescent="0.25">
      <c r="Q23949" s="95"/>
    </row>
    <row r="23950" spans="17:17" x14ac:dyDescent="0.25">
      <c r="Q23950" s="95"/>
    </row>
    <row r="23951" spans="17:17" x14ac:dyDescent="0.25">
      <c r="Q23951" s="95"/>
    </row>
    <row r="23952" spans="17:17" x14ac:dyDescent="0.25">
      <c r="Q23952" s="95"/>
    </row>
    <row r="23953" spans="17:17" x14ac:dyDescent="0.25">
      <c r="Q23953" s="95"/>
    </row>
    <row r="23954" spans="17:17" x14ac:dyDescent="0.25">
      <c r="Q23954" s="95"/>
    </row>
    <row r="23955" spans="17:17" x14ac:dyDescent="0.25">
      <c r="Q23955" s="95"/>
    </row>
    <row r="23956" spans="17:17" x14ac:dyDescent="0.25">
      <c r="Q23956" s="95"/>
    </row>
    <row r="23957" spans="17:17" x14ac:dyDescent="0.25">
      <c r="Q23957" s="95"/>
    </row>
    <row r="23958" spans="17:17" x14ac:dyDescent="0.25">
      <c r="Q23958" s="95"/>
    </row>
    <row r="23959" spans="17:17" x14ac:dyDescent="0.25">
      <c r="Q23959" s="95"/>
    </row>
    <row r="23960" spans="17:17" x14ac:dyDescent="0.25">
      <c r="Q23960" s="95"/>
    </row>
    <row r="23961" spans="17:17" x14ac:dyDescent="0.25">
      <c r="Q23961" s="95"/>
    </row>
    <row r="23962" spans="17:17" x14ac:dyDescent="0.25">
      <c r="Q23962" s="95"/>
    </row>
    <row r="23963" spans="17:17" x14ac:dyDescent="0.25">
      <c r="Q23963" s="95"/>
    </row>
    <row r="23964" spans="17:17" x14ac:dyDescent="0.25">
      <c r="Q23964" s="95"/>
    </row>
    <row r="23965" spans="17:17" x14ac:dyDescent="0.25">
      <c r="Q23965" s="95"/>
    </row>
    <row r="23966" spans="17:17" x14ac:dyDescent="0.25">
      <c r="Q23966" s="95"/>
    </row>
    <row r="23967" spans="17:17" x14ac:dyDescent="0.25">
      <c r="Q23967" s="95"/>
    </row>
    <row r="23968" spans="17:17" x14ac:dyDescent="0.25">
      <c r="Q23968" s="95"/>
    </row>
    <row r="23969" spans="17:17" x14ac:dyDescent="0.25">
      <c r="Q23969" s="95"/>
    </row>
    <row r="23970" spans="17:17" x14ac:dyDescent="0.25">
      <c r="Q23970" s="95"/>
    </row>
    <row r="23971" spans="17:17" x14ac:dyDescent="0.25">
      <c r="Q23971" s="95"/>
    </row>
    <row r="23972" spans="17:17" x14ac:dyDescent="0.25">
      <c r="Q23972" s="95"/>
    </row>
    <row r="23973" spans="17:17" x14ac:dyDescent="0.25">
      <c r="Q23973" s="95"/>
    </row>
    <row r="23974" spans="17:17" x14ac:dyDescent="0.25">
      <c r="Q23974" s="95"/>
    </row>
    <row r="23975" spans="17:17" x14ac:dyDescent="0.25">
      <c r="Q23975" s="95"/>
    </row>
    <row r="23976" spans="17:17" x14ac:dyDescent="0.25">
      <c r="Q23976" s="95"/>
    </row>
    <row r="23977" spans="17:17" x14ac:dyDescent="0.25">
      <c r="Q23977" s="95"/>
    </row>
    <row r="23978" spans="17:17" x14ac:dyDescent="0.25">
      <c r="Q23978" s="95"/>
    </row>
    <row r="23979" spans="17:17" x14ac:dyDescent="0.25">
      <c r="Q23979" s="95"/>
    </row>
    <row r="23980" spans="17:17" x14ac:dyDescent="0.25">
      <c r="Q23980" s="95"/>
    </row>
    <row r="23981" spans="17:17" x14ac:dyDescent="0.25">
      <c r="Q23981" s="95"/>
    </row>
    <row r="23982" spans="17:17" x14ac:dyDescent="0.25">
      <c r="Q23982" s="95"/>
    </row>
    <row r="23983" spans="17:17" x14ac:dyDescent="0.25">
      <c r="Q23983" s="95"/>
    </row>
    <row r="23984" spans="17:17" x14ac:dyDescent="0.25">
      <c r="Q23984" s="95"/>
    </row>
    <row r="23985" spans="17:17" x14ac:dyDescent="0.25">
      <c r="Q23985" s="95"/>
    </row>
    <row r="23986" spans="17:17" x14ac:dyDescent="0.25">
      <c r="Q23986" s="95"/>
    </row>
    <row r="23987" spans="17:17" x14ac:dyDescent="0.25">
      <c r="Q23987" s="95"/>
    </row>
    <row r="23988" spans="17:17" x14ac:dyDescent="0.25">
      <c r="Q23988" s="95"/>
    </row>
    <row r="23989" spans="17:17" x14ac:dyDescent="0.25">
      <c r="Q23989" s="95"/>
    </row>
    <row r="23990" spans="17:17" x14ac:dyDescent="0.25">
      <c r="Q23990" s="95"/>
    </row>
    <row r="23991" spans="17:17" x14ac:dyDescent="0.25">
      <c r="Q23991" s="95"/>
    </row>
    <row r="23992" spans="17:17" x14ac:dyDescent="0.25">
      <c r="Q23992" s="95"/>
    </row>
    <row r="23993" spans="17:17" x14ac:dyDescent="0.25">
      <c r="Q23993" s="95"/>
    </row>
    <row r="23994" spans="17:17" x14ac:dyDescent="0.25">
      <c r="Q23994" s="95"/>
    </row>
    <row r="23995" spans="17:17" x14ac:dyDescent="0.25">
      <c r="Q23995" s="95"/>
    </row>
    <row r="23996" spans="17:17" x14ac:dyDescent="0.25">
      <c r="Q23996" s="95"/>
    </row>
    <row r="23997" spans="17:17" x14ac:dyDescent="0.25">
      <c r="Q23997" s="95"/>
    </row>
    <row r="23998" spans="17:17" x14ac:dyDescent="0.25">
      <c r="Q23998" s="95"/>
    </row>
    <row r="23999" spans="17:17" x14ac:dyDescent="0.25">
      <c r="Q23999" s="95"/>
    </row>
    <row r="24000" spans="17:17" x14ac:dyDescent="0.25">
      <c r="Q24000" s="95"/>
    </row>
    <row r="24001" spans="17:17" x14ac:dyDescent="0.25">
      <c r="Q24001" s="95"/>
    </row>
    <row r="24002" spans="17:17" x14ac:dyDescent="0.25">
      <c r="Q24002" s="95"/>
    </row>
    <row r="24003" spans="17:17" x14ac:dyDescent="0.25">
      <c r="Q24003" s="95"/>
    </row>
    <row r="24004" spans="17:17" x14ac:dyDescent="0.25">
      <c r="Q24004" s="95"/>
    </row>
    <row r="24005" spans="17:17" x14ac:dyDescent="0.25">
      <c r="Q24005" s="95"/>
    </row>
    <row r="24006" spans="17:17" x14ac:dyDescent="0.25">
      <c r="Q24006" s="95"/>
    </row>
    <row r="24007" spans="17:17" x14ac:dyDescent="0.25">
      <c r="Q24007" s="95"/>
    </row>
    <row r="24008" spans="17:17" x14ac:dyDescent="0.25">
      <c r="Q24008" s="95"/>
    </row>
    <row r="24009" spans="17:17" x14ac:dyDescent="0.25">
      <c r="Q24009" s="95"/>
    </row>
    <row r="24010" spans="17:17" x14ac:dyDescent="0.25">
      <c r="Q24010" s="95"/>
    </row>
    <row r="24011" spans="17:17" x14ac:dyDescent="0.25">
      <c r="Q24011" s="95"/>
    </row>
    <row r="24012" spans="17:17" x14ac:dyDescent="0.25">
      <c r="Q24012" s="95"/>
    </row>
    <row r="24013" spans="17:17" x14ac:dyDescent="0.25">
      <c r="Q24013" s="95"/>
    </row>
    <row r="24014" spans="17:17" x14ac:dyDescent="0.25">
      <c r="Q24014" s="95"/>
    </row>
    <row r="24015" spans="17:17" x14ac:dyDescent="0.25">
      <c r="Q24015" s="95"/>
    </row>
    <row r="24016" spans="17:17" x14ac:dyDescent="0.25">
      <c r="Q24016" s="95"/>
    </row>
    <row r="24017" spans="17:17" x14ac:dyDescent="0.25">
      <c r="Q24017" s="95"/>
    </row>
    <row r="24018" spans="17:17" x14ac:dyDescent="0.25">
      <c r="Q24018" s="95"/>
    </row>
    <row r="24019" spans="17:17" x14ac:dyDescent="0.25">
      <c r="Q24019" s="95"/>
    </row>
    <row r="24020" spans="17:17" x14ac:dyDescent="0.25">
      <c r="Q24020" s="95"/>
    </row>
    <row r="24021" spans="17:17" x14ac:dyDescent="0.25">
      <c r="Q24021" s="95"/>
    </row>
    <row r="24022" spans="17:17" x14ac:dyDescent="0.25">
      <c r="Q24022" s="95"/>
    </row>
    <row r="24023" spans="17:17" x14ac:dyDescent="0.25">
      <c r="Q24023" s="95"/>
    </row>
    <row r="24024" spans="17:17" x14ac:dyDescent="0.25">
      <c r="Q24024" s="95"/>
    </row>
    <row r="24025" spans="17:17" x14ac:dyDescent="0.25">
      <c r="Q24025" s="95"/>
    </row>
    <row r="24026" spans="17:17" x14ac:dyDescent="0.25">
      <c r="Q24026" s="95"/>
    </row>
    <row r="24027" spans="17:17" x14ac:dyDescent="0.25">
      <c r="Q24027" s="95"/>
    </row>
    <row r="24028" spans="17:17" x14ac:dyDescent="0.25">
      <c r="Q24028" s="95"/>
    </row>
    <row r="24029" spans="17:17" x14ac:dyDescent="0.25">
      <c r="Q24029" s="95"/>
    </row>
    <row r="24030" spans="17:17" x14ac:dyDescent="0.25">
      <c r="Q24030" s="95"/>
    </row>
    <row r="24031" spans="17:17" x14ac:dyDescent="0.25">
      <c r="Q24031" s="95"/>
    </row>
    <row r="24032" spans="17:17" x14ac:dyDescent="0.25">
      <c r="Q24032" s="95"/>
    </row>
    <row r="24033" spans="17:17" x14ac:dyDescent="0.25">
      <c r="Q24033" s="95"/>
    </row>
    <row r="24034" spans="17:17" x14ac:dyDescent="0.25">
      <c r="Q24034" s="95"/>
    </row>
    <row r="24035" spans="17:17" x14ac:dyDescent="0.25">
      <c r="Q24035" s="95"/>
    </row>
    <row r="24036" spans="17:17" x14ac:dyDescent="0.25">
      <c r="Q24036" s="95"/>
    </row>
    <row r="24037" spans="17:17" x14ac:dyDescent="0.25">
      <c r="Q24037" s="95"/>
    </row>
    <row r="24038" spans="17:17" x14ac:dyDescent="0.25">
      <c r="Q24038" s="95"/>
    </row>
    <row r="24039" spans="17:17" x14ac:dyDescent="0.25">
      <c r="Q24039" s="95"/>
    </row>
    <row r="24040" spans="17:17" x14ac:dyDescent="0.25">
      <c r="Q24040" s="95"/>
    </row>
    <row r="24041" spans="17:17" x14ac:dyDescent="0.25">
      <c r="Q24041" s="95"/>
    </row>
    <row r="24042" spans="17:17" x14ac:dyDescent="0.25">
      <c r="Q24042" s="95"/>
    </row>
    <row r="24043" spans="17:17" x14ac:dyDescent="0.25">
      <c r="Q24043" s="95"/>
    </row>
    <row r="24044" spans="17:17" x14ac:dyDescent="0.25">
      <c r="Q24044" s="95"/>
    </row>
    <row r="24045" spans="17:17" x14ac:dyDescent="0.25">
      <c r="Q24045" s="95"/>
    </row>
    <row r="24046" spans="17:17" x14ac:dyDescent="0.25">
      <c r="Q24046" s="95"/>
    </row>
    <row r="24047" spans="17:17" x14ac:dyDescent="0.25">
      <c r="Q24047" s="95"/>
    </row>
    <row r="24048" spans="17:17" x14ac:dyDescent="0.25">
      <c r="Q24048" s="95"/>
    </row>
    <row r="24049" spans="17:17" x14ac:dyDescent="0.25">
      <c r="Q24049" s="95"/>
    </row>
    <row r="24050" spans="17:17" x14ac:dyDescent="0.25">
      <c r="Q24050" s="95"/>
    </row>
    <row r="24051" spans="17:17" x14ac:dyDescent="0.25">
      <c r="Q24051" s="95"/>
    </row>
    <row r="24052" spans="17:17" x14ac:dyDescent="0.25">
      <c r="Q24052" s="95"/>
    </row>
    <row r="24053" spans="17:17" x14ac:dyDescent="0.25">
      <c r="Q24053" s="95"/>
    </row>
    <row r="24054" spans="17:17" x14ac:dyDescent="0.25">
      <c r="Q24054" s="95"/>
    </row>
    <row r="24055" spans="17:17" x14ac:dyDescent="0.25">
      <c r="Q24055" s="95"/>
    </row>
    <row r="24056" spans="17:17" x14ac:dyDescent="0.25">
      <c r="Q24056" s="95"/>
    </row>
    <row r="24057" spans="17:17" x14ac:dyDescent="0.25">
      <c r="Q24057" s="95"/>
    </row>
    <row r="24058" spans="17:17" x14ac:dyDescent="0.25">
      <c r="Q24058" s="95"/>
    </row>
    <row r="24059" spans="17:17" x14ac:dyDescent="0.25">
      <c r="Q24059" s="95"/>
    </row>
    <row r="24060" spans="17:17" x14ac:dyDescent="0.25">
      <c r="Q24060" s="95"/>
    </row>
    <row r="24061" spans="17:17" x14ac:dyDescent="0.25">
      <c r="Q24061" s="95"/>
    </row>
    <row r="24062" spans="17:17" x14ac:dyDescent="0.25">
      <c r="Q24062" s="95"/>
    </row>
    <row r="24063" spans="17:17" x14ac:dyDescent="0.25">
      <c r="Q24063" s="95"/>
    </row>
    <row r="24064" spans="17:17" x14ac:dyDescent="0.25">
      <c r="Q24064" s="95"/>
    </row>
    <row r="24065" spans="17:17" x14ac:dyDescent="0.25">
      <c r="Q24065" s="95"/>
    </row>
    <row r="24066" spans="17:17" x14ac:dyDescent="0.25">
      <c r="Q24066" s="95"/>
    </row>
    <row r="24067" spans="17:17" x14ac:dyDescent="0.25">
      <c r="Q24067" s="95"/>
    </row>
    <row r="24068" spans="17:17" x14ac:dyDescent="0.25">
      <c r="Q24068" s="95"/>
    </row>
    <row r="24069" spans="17:17" x14ac:dyDescent="0.25">
      <c r="Q24069" s="95"/>
    </row>
    <row r="24070" spans="17:17" x14ac:dyDescent="0.25">
      <c r="Q24070" s="95"/>
    </row>
    <row r="24071" spans="17:17" x14ac:dyDescent="0.25">
      <c r="Q24071" s="95"/>
    </row>
    <row r="24072" spans="17:17" x14ac:dyDescent="0.25">
      <c r="Q24072" s="95"/>
    </row>
    <row r="24073" spans="17:17" x14ac:dyDescent="0.25">
      <c r="Q24073" s="95"/>
    </row>
    <row r="24074" spans="17:17" x14ac:dyDescent="0.25">
      <c r="Q24074" s="95"/>
    </row>
    <row r="24075" spans="17:17" x14ac:dyDescent="0.25">
      <c r="Q24075" s="95"/>
    </row>
    <row r="24076" spans="17:17" x14ac:dyDescent="0.25">
      <c r="Q24076" s="95"/>
    </row>
    <row r="24077" spans="17:17" x14ac:dyDescent="0.25">
      <c r="Q24077" s="95"/>
    </row>
    <row r="24078" spans="17:17" x14ac:dyDescent="0.25">
      <c r="Q24078" s="95"/>
    </row>
    <row r="24079" spans="17:17" x14ac:dyDescent="0.25">
      <c r="Q24079" s="95"/>
    </row>
    <row r="24080" spans="17:17" x14ac:dyDescent="0.25">
      <c r="Q24080" s="95"/>
    </row>
    <row r="24081" spans="17:17" x14ac:dyDescent="0.25">
      <c r="Q24081" s="95"/>
    </row>
    <row r="24082" spans="17:17" x14ac:dyDescent="0.25">
      <c r="Q24082" s="95"/>
    </row>
    <row r="24083" spans="17:17" x14ac:dyDescent="0.25">
      <c r="Q24083" s="95"/>
    </row>
    <row r="24084" spans="17:17" x14ac:dyDescent="0.25">
      <c r="Q24084" s="95"/>
    </row>
    <row r="24085" spans="17:17" x14ac:dyDescent="0.25">
      <c r="Q24085" s="95"/>
    </row>
    <row r="24086" spans="17:17" x14ac:dyDescent="0.25">
      <c r="Q24086" s="95"/>
    </row>
    <row r="24087" spans="17:17" x14ac:dyDescent="0.25">
      <c r="Q24087" s="95"/>
    </row>
    <row r="24088" spans="17:17" x14ac:dyDescent="0.25">
      <c r="Q24088" s="95"/>
    </row>
    <row r="24089" spans="17:17" x14ac:dyDescent="0.25">
      <c r="Q24089" s="95"/>
    </row>
    <row r="24090" spans="17:17" x14ac:dyDescent="0.25">
      <c r="Q24090" s="95"/>
    </row>
    <row r="24091" spans="17:17" x14ac:dyDescent="0.25">
      <c r="Q24091" s="95"/>
    </row>
    <row r="24092" spans="17:17" x14ac:dyDescent="0.25">
      <c r="Q24092" s="95"/>
    </row>
    <row r="24093" spans="17:17" x14ac:dyDescent="0.25">
      <c r="Q24093" s="95"/>
    </row>
    <row r="24094" spans="17:17" x14ac:dyDescent="0.25">
      <c r="Q24094" s="95"/>
    </row>
    <row r="24095" spans="17:17" x14ac:dyDescent="0.25">
      <c r="Q24095" s="95"/>
    </row>
    <row r="24096" spans="17:17" x14ac:dyDescent="0.25">
      <c r="Q24096" s="95"/>
    </row>
    <row r="24097" spans="17:17" x14ac:dyDescent="0.25">
      <c r="Q24097" s="95"/>
    </row>
    <row r="24098" spans="17:17" x14ac:dyDescent="0.25">
      <c r="Q24098" s="95"/>
    </row>
    <row r="24099" spans="17:17" x14ac:dyDescent="0.25">
      <c r="Q24099" s="95"/>
    </row>
    <row r="24100" spans="17:17" x14ac:dyDescent="0.25">
      <c r="Q24100" s="95"/>
    </row>
    <row r="24101" spans="17:17" x14ac:dyDescent="0.25">
      <c r="Q24101" s="95"/>
    </row>
    <row r="24102" spans="17:17" x14ac:dyDescent="0.25">
      <c r="Q24102" s="95"/>
    </row>
    <row r="24103" spans="17:17" x14ac:dyDescent="0.25">
      <c r="Q24103" s="95"/>
    </row>
    <row r="24104" spans="17:17" x14ac:dyDescent="0.25">
      <c r="Q24104" s="95"/>
    </row>
    <row r="24105" spans="17:17" x14ac:dyDescent="0.25">
      <c r="Q24105" s="95"/>
    </row>
    <row r="24106" spans="17:17" x14ac:dyDescent="0.25">
      <c r="Q24106" s="95"/>
    </row>
    <row r="24107" spans="17:17" x14ac:dyDescent="0.25">
      <c r="Q24107" s="95"/>
    </row>
    <row r="24108" spans="17:17" x14ac:dyDescent="0.25">
      <c r="Q24108" s="95"/>
    </row>
    <row r="24109" spans="17:17" x14ac:dyDescent="0.25">
      <c r="Q24109" s="95"/>
    </row>
    <row r="24110" spans="17:17" x14ac:dyDescent="0.25">
      <c r="Q24110" s="95"/>
    </row>
    <row r="24111" spans="17:17" x14ac:dyDescent="0.25">
      <c r="Q24111" s="95"/>
    </row>
    <row r="24112" spans="17:17" x14ac:dyDescent="0.25">
      <c r="Q24112" s="95"/>
    </row>
    <row r="24113" spans="17:17" x14ac:dyDescent="0.25">
      <c r="Q24113" s="95"/>
    </row>
    <row r="24114" spans="17:17" x14ac:dyDescent="0.25">
      <c r="Q24114" s="95"/>
    </row>
    <row r="24115" spans="17:17" x14ac:dyDescent="0.25">
      <c r="Q24115" s="95"/>
    </row>
    <row r="24116" spans="17:17" x14ac:dyDescent="0.25">
      <c r="Q24116" s="95"/>
    </row>
    <row r="24117" spans="17:17" x14ac:dyDescent="0.25">
      <c r="Q24117" s="95"/>
    </row>
    <row r="24118" spans="17:17" x14ac:dyDescent="0.25">
      <c r="Q24118" s="95"/>
    </row>
    <row r="24119" spans="17:17" x14ac:dyDescent="0.25">
      <c r="Q24119" s="95"/>
    </row>
    <row r="24120" spans="17:17" x14ac:dyDescent="0.25">
      <c r="Q24120" s="95"/>
    </row>
    <row r="24121" spans="17:17" x14ac:dyDescent="0.25">
      <c r="Q24121" s="95"/>
    </row>
    <row r="24122" spans="17:17" x14ac:dyDescent="0.25">
      <c r="Q24122" s="95"/>
    </row>
    <row r="24123" spans="17:17" x14ac:dyDescent="0.25">
      <c r="Q24123" s="95"/>
    </row>
    <row r="24124" spans="17:17" x14ac:dyDescent="0.25">
      <c r="Q24124" s="95"/>
    </row>
    <row r="24125" spans="17:17" x14ac:dyDescent="0.25">
      <c r="Q24125" s="95"/>
    </row>
    <row r="24126" spans="17:17" x14ac:dyDescent="0.25">
      <c r="Q24126" s="95"/>
    </row>
    <row r="24127" spans="17:17" x14ac:dyDescent="0.25">
      <c r="Q24127" s="95"/>
    </row>
    <row r="24128" spans="17:17" x14ac:dyDescent="0.25">
      <c r="Q24128" s="95"/>
    </row>
    <row r="24129" spans="17:17" x14ac:dyDescent="0.25">
      <c r="Q24129" s="95"/>
    </row>
    <row r="24130" spans="17:17" x14ac:dyDescent="0.25">
      <c r="Q24130" s="95"/>
    </row>
    <row r="24131" spans="17:17" x14ac:dyDescent="0.25">
      <c r="Q24131" s="95"/>
    </row>
    <row r="24132" spans="17:17" x14ac:dyDescent="0.25">
      <c r="Q24132" s="95"/>
    </row>
    <row r="24133" spans="17:17" x14ac:dyDescent="0.25">
      <c r="Q24133" s="95"/>
    </row>
    <row r="24134" spans="17:17" x14ac:dyDescent="0.25">
      <c r="Q24134" s="95"/>
    </row>
    <row r="24135" spans="17:17" x14ac:dyDescent="0.25">
      <c r="Q24135" s="95"/>
    </row>
    <row r="24136" spans="17:17" x14ac:dyDescent="0.25">
      <c r="Q24136" s="95"/>
    </row>
    <row r="24137" spans="17:17" x14ac:dyDescent="0.25">
      <c r="Q24137" s="95"/>
    </row>
    <row r="24138" spans="17:17" x14ac:dyDescent="0.25">
      <c r="Q24138" s="95"/>
    </row>
    <row r="24139" spans="17:17" x14ac:dyDescent="0.25">
      <c r="Q24139" s="95"/>
    </row>
    <row r="24140" spans="17:17" x14ac:dyDescent="0.25">
      <c r="Q24140" s="95"/>
    </row>
    <row r="24141" spans="17:17" x14ac:dyDescent="0.25">
      <c r="Q24141" s="95"/>
    </row>
    <row r="24142" spans="17:17" x14ac:dyDescent="0.25">
      <c r="Q24142" s="95"/>
    </row>
    <row r="24143" spans="17:17" x14ac:dyDescent="0.25">
      <c r="Q24143" s="95"/>
    </row>
    <row r="24144" spans="17:17" x14ac:dyDescent="0.25">
      <c r="Q24144" s="95"/>
    </row>
    <row r="24145" spans="17:17" x14ac:dyDescent="0.25">
      <c r="Q24145" s="95"/>
    </row>
    <row r="24146" spans="17:17" x14ac:dyDescent="0.25">
      <c r="Q24146" s="95"/>
    </row>
    <row r="24147" spans="17:17" x14ac:dyDescent="0.25">
      <c r="Q24147" s="95"/>
    </row>
    <row r="24148" spans="17:17" x14ac:dyDescent="0.25">
      <c r="Q24148" s="95"/>
    </row>
    <row r="24149" spans="17:17" x14ac:dyDescent="0.25">
      <c r="Q24149" s="95"/>
    </row>
    <row r="24150" spans="17:17" x14ac:dyDescent="0.25">
      <c r="Q24150" s="95"/>
    </row>
    <row r="24151" spans="17:17" x14ac:dyDescent="0.25">
      <c r="Q24151" s="95"/>
    </row>
    <row r="24152" spans="17:17" x14ac:dyDescent="0.25">
      <c r="Q24152" s="95"/>
    </row>
    <row r="24153" spans="17:17" x14ac:dyDescent="0.25">
      <c r="Q24153" s="95"/>
    </row>
    <row r="24154" spans="17:17" x14ac:dyDescent="0.25">
      <c r="Q24154" s="95"/>
    </row>
    <row r="24155" spans="17:17" x14ac:dyDescent="0.25">
      <c r="Q24155" s="95"/>
    </row>
    <row r="24156" spans="17:17" x14ac:dyDescent="0.25">
      <c r="Q24156" s="95"/>
    </row>
    <row r="24157" spans="17:17" x14ac:dyDescent="0.25">
      <c r="Q24157" s="95"/>
    </row>
    <row r="24158" spans="17:17" x14ac:dyDescent="0.25">
      <c r="Q24158" s="95"/>
    </row>
    <row r="24159" spans="17:17" x14ac:dyDescent="0.25">
      <c r="Q24159" s="95"/>
    </row>
    <row r="24160" spans="17:17" x14ac:dyDescent="0.25">
      <c r="Q24160" s="95"/>
    </row>
    <row r="24161" spans="17:17" x14ac:dyDescent="0.25">
      <c r="Q24161" s="95"/>
    </row>
    <row r="24162" spans="17:17" x14ac:dyDescent="0.25">
      <c r="Q24162" s="95"/>
    </row>
    <row r="24163" spans="17:17" x14ac:dyDescent="0.25">
      <c r="Q24163" s="95"/>
    </row>
    <row r="24164" spans="17:17" x14ac:dyDescent="0.25">
      <c r="Q24164" s="95"/>
    </row>
    <row r="24165" spans="17:17" x14ac:dyDescent="0.25">
      <c r="Q24165" s="95"/>
    </row>
    <row r="24166" spans="17:17" x14ac:dyDescent="0.25">
      <c r="Q24166" s="95"/>
    </row>
    <row r="24167" spans="17:17" x14ac:dyDescent="0.25">
      <c r="Q24167" s="95"/>
    </row>
    <row r="24168" spans="17:17" x14ac:dyDescent="0.25">
      <c r="Q24168" s="95"/>
    </row>
    <row r="24169" spans="17:17" x14ac:dyDescent="0.25">
      <c r="Q24169" s="95"/>
    </row>
    <row r="24170" spans="17:17" x14ac:dyDescent="0.25">
      <c r="Q24170" s="95"/>
    </row>
    <row r="24171" spans="17:17" x14ac:dyDescent="0.25">
      <c r="Q24171" s="95"/>
    </row>
    <row r="24172" spans="17:17" x14ac:dyDescent="0.25">
      <c r="Q24172" s="95"/>
    </row>
    <row r="24173" spans="17:17" x14ac:dyDescent="0.25">
      <c r="Q24173" s="95"/>
    </row>
    <row r="24174" spans="17:17" x14ac:dyDescent="0.25">
      <c r="Q24174" s="95"/>
    </row>
    <row r="24175" spans="17:17" x14ac:dyDescent="0.25">
      <c r="Q24175" s="95"/>
    </row>
    <row r="24176" spans="17:17" x14ac:dyDescent="0.25">
      <c r="Q24176" s="95"/>
    </row>
    <row r="24177" spans="17:17" x14ac:dyDescent="0.25">
      <c r="Q24177" s="95"/>
    </row>
    <row r="24178" spans="17:17" x14ac:dyDescent="0.25">
      <c r="Q24178" s="95"/>
    </row>
    <row r="24179" spans="17:17" x14ac:dyDescent="0.25">
      <c r="Q24179" s="95"/>
    </row>
    <row r="24180" spans="17:17" x14ac:dyDescent="0.25">
      <c r="Q24180" s="95"/>
    </row>
    <row r="24181" spans="17:17" x14ac:dyDescent="0.25">
      <c r="Q24181" s="95"/>
    </row>
    <row r="24182" spans="17:17" x14ac:dyDescent="0.25">
      <c r="Q24182" s="95"/>
    </row>
    <row r="24183" spans="17:17" x14ac:dyDescent="0.25">
      <c r="Q24183" s="95"/>
    </row>
    <row r="24184" spans="17:17" x14ac:dyDescent="0.25">
      <c r="Q24184" s="95"/>
    </row>
    <row r="24185" spans="17:17" x14ac:dyDescent="0.25">
      <c r="Q24185" s="95"/>
    </row>
    <row r="24186" spans="17:17" x14ac:dyDescent="0.25">
      <c r="Q24186" s="95"/>
    </row>
    <row r="24187" spans="17:17" x14ac:dyDescent="0.25">
      <c r="Q24187" s="95"/>
    </row>
    <row r="24188" spans="17:17" x14ac:dyDescent="0.25">
      <c r="Q24188" s="95"/>
    </row>
    <row r="24189" spans="17:17" x14ac:dyDescent="0.25">
      <c r="Q24189" s="95"/>
    </row>
    <row r="24190" spans="17:17" x14ac:dyDescent="0.25">
      <c r="Q24190" s="95"/>
    </row>
    <row r="24191" spans="17:17" x14ac:dyDescent="0.25">
      <c r="Q24191" s="95"/>
    </row>
    <row r="24192" spans="17:17" x14ac:dyDescent="0.25">
      <c r="Q24192" s="95"/>
    </row>
    <row r="24193" spans="17:17" x14ac:dyDescent="0.25">
      <c r="Q24193" s="95"/>
    </row>
    <row r="24194" spans="17:17" x14ac:dyDescent="0.25">
      <c r="Q24194" s="95"/>
    </row>
    <row r="24195" spans="17:17" x14ac:dyDescent="0.25">
      <c r="Q24195" s="95"/>
    </row>
    <row r="24196" spans="17:17" x14ac:dyDescent="0.25">
      <c r="Q24196" s="95"/>
    </row>
    <row r="24197" spans="17:17" x14ac:dyDescent="0.25">
      <c r="Q24197" s="95"/>
    </row>
    <row r="24198" spans="17:17" x14ac:dyDescent="0.25">
      <c r="Q24198" s="95"/>
    </row>
    <row r="24199" spans="17:17" x14ac:dyDescent="0.25">
      <c r="Q24199" s="95"/>
    </row>
    <row r="24200" spans="17:17" x14ac:dyDescent="0.25">
      <c r="Q24200" s="95"/>
    </row>
    <row r="24201" spans="17:17" x14ac:dyDescent="0.25">
      <c r="Q24201" s="95"/>
    </row>
    <row r="24202" spans="17:17" x14ac:dyDescent="0.25">
      <c r="Q24202" s="95"/>
    </row>
    <row r="24203" spans="17:17" x14ac:dyDescent="0.25">
      <c r="Q24203" s="95"/>
    </row>
    <row r="24204" spans="17:17" x14ac:dyDescent="0.25">
      <c r="Q24204" s="95"/>
    </row>
    <row r="24205" spans="17:17" x14ac:dyDescent="0.25">
      <c r="Q24205" s="95"/>
    </row>
    <row r="24206" spans="17:17" x14ac:dyDescent="0.25">
      <c r="Q24206" s="95"/>
    </row>
    <row r="24207" spans="17:17" x14ac:dyDescent="0.25">
      <c r="Q24207" s="95"/>
    </row>
    <row r="24208" spans="17:17" x14ac:dyDescent="0.25">
      <c r="Q24208" s="95"/>
    </row>
    <row r="24209" spans="17:17" x14ac:dyDescent="0.25">
      <c r="Q24209" s="95"/>
    </row>
    <row r="24210" spans="17:17" x14ac:dyDescent="0.25">
      <c r="Q24210" s="95"/>
    </row>
    <row r="24211" spans="17:17" x14ac:dyDescent="0.25">
      <c r="Q24211" s="95"/>
    </row>
    <row r="24212" spans="17:17" x14ac:dyDescent="0.25">
      <c r="Q24212" s="95"/>
    </row>
    <row r="24213" spans="17:17" x14ac:dyDescent="0.25">
      <c r="Q24213" s="95"/>
    </row>
    <row r="24214" spans="17:17" x14ac:dyDescent="0.25">
      <c r="Q24214" s="95"/>
    </row>
    <row r="24215" spans="17:17" x14ac:dyDescent="0.25">
      <c r="Q24215" s="95"/>
    </row>
    <row r="24216" spans="17:17" x14ac:dyDescent="0.25">
      <c r="Q24216" s="95"/>
    </row>
    <row r="24217" spans="17:17" x14ac:dyDescent="0.25">
      <c r="Q24217" s="95"/>
    </row>
    <row r="24218" spans="17:17" x14ac:dyDescent="0.25">
      <c r="Q24218" s="95"/>
    </row>
    <row r="24219" spans="17:17" x14ac:dyDescent="0.25">
      <c r="Q24219" s="95"/>
    </row>
    <row r="24220" spans="17:17" x14ac:dyDescent="0.25">
      <c r="Q24220" s="95"/>
    </row>
    <row r="24221" spans="17:17" x14ac:dyDescent="0.25">
      <c r="Q24221" s="95"/>
    </row>
    <row r="24222" spans="17:17" x14ac:dyDescent="0.25">
      <c r="Q24222" s="95"/>
    </row>
    <row r="24223" spans="17:17" x14ac:dyDescent="0.25">
      <c r="Q24223" s="95"/>
    </row>
    <row r="24224" spans="17:17" x14ac:dyDescent="0.25">
      <c r="Q24224" s="95"/>
    </row>
    <row r="24225" spans="17:17" x14ac:dyDescent="0.25">
      <c r="Q24225" s="95"/>
    </row>
    <row r="24226" spans="17:17" x14ac:dyDescent="0.25">
      <c r="Q24226" s="95"/>
    </row>
    <row r="24227" spans="17:17" x14ac:dyDescent="0.25">
      <c r="Q24227" s="95"/>
    </row>
    <row r="24228" spans="17:17" x14ac:dyDescent="0.25">
      <c r="Q24228" s="95"/>
    </row>
    <row r="24229" spans="17:17" x14ac:dyDescent="0.25">
      <c r="Q24229" s="95"/>
    </row>
    <row r="24230" spans="17:17" x14ac:dyDescent="0.25">
      <c r="Q24230" s="95"/>
    </row>
    <row r="24231" spans="17:17" x14ac:dyDescent="0.25">
      <c r="Q24231" s="95"/>
    </row>
    <row r="24232" spans="17:17" x14ac:dyDescent="0.25">
      <c r="Q24232" s="95"/>
    </row>
    <row r="24233" spans="17:17" x14ac:dyDescent="0.25">
      <c r="Q24233" s="95"/>
    </row>
    <row r="24234" spans="17:17" x14ac:dyDescent="0.25">
      <c r="Q24234" s="95"/>
    </row>
    <row r="24235" spans="17:17" x14ac:dyDescent="0.25">
      <c r="Q24235" s="95"/>
    </row>
    <row r="24236" spans="17:17" x14ac:dyDescent="0.25">
      <c r="Q24236" s="95"/>
    </row>
    <row r="24237" spans="17:17" x14ac:dyDescent="0.25">
      <c r="Q24237" s="95"/>
    </row>
    <row r="24238" spans="17:17" x14ac:dyDescent="0.25">
      <c r="Q24238" s="95"/>
    </row>
    <row r="24239" spans="17:17" x14ac:dyDescent="0.25">
      <c r="Q24239" s="95"/>
    </row>
    <row r="24240" spans="17:17" x14ac:dyDescent="0.25">
      <c r="Q24240" s="95"/>
    </row>
    <row r="24241" spans="17:17" x14ac:dyDescent="0.25">
      <c r="Q24241" s="95"/>
    </row>
    <row r="24242" spans="17:17" x14ac:dyDescent="0.25">
      <c r="Q24242" s="95"/>
    </row>
    <row r="24243" spans="17:17" x14ac:dyDescent="0.25">
      <c r="Q24243" s="95"/>
    </row>
    <row r="24244" spans="17:17" x14ac:dyDescent="0.25">
      <c r="Q24244" s="95"/>
    </row>
    <row r="24245" spans="17:17" x14ac:dyDescent="0.25">
      <c r="Q24245" s="95"/>
    </row>
    <row r="24246" spans="17:17" x14ac:dyDescent="0.25">
      <c r="Q24246" s="95"/>
    </row>
    <row r="24247" spans="17:17" x14ac:dyDescent="0.25">
      <c r="Q24247" s="95"/>
    </row>
    <row r="24248" spans="17:17" x14ac:dyDescent="0.25">
      <c r="Q24248" s="95"/>
    </row>
    <row r="24249" spans="17:17" x14ac:dyDescent="0.25">
      <c r="Q24249" s="95"/>
    </row>
    <row r="24250" spans="17:17" x14ac:dyDescent="0.25">
      <c r="Q24250" s="95"/>
    </row>
    <row r="24251" spans="17:17" x14ac:dyDescent="0.25">
      <c r="Q24251" s="95"/>
    </row>
    <row r="24252" spans="17:17" x14ac:dyDescent="0.25">
      <c r="Q24252" s="95"/>
    </row>
    <row r="24253" spans="17:17" x14ac:dyDescent="0.25">
      <c r="Q24253" s="95"/>
    </row>
    <row r="24254" spans="17:17" x14ac:dyDescent="0.25">
      <c r="Q24254" s="95"/>
    </row>
    <row r="24255" spans="17:17" x14ac:dyDescent="0.25">
      <c r="Q24255" s="95"/>
    </row>
    <row r="24256" spans="17:17" x14ac:dyDescent="0.25">
      <c r="Q24256" s="95"/>
    </row>
    <row r="24257" spans="17:17" x14ac:dyDescent="0.25">
      <c r="Q24257" s="95"/>
    </row>
    <row r="24258" spans="17:17" x14ac:dyDescent="0.25">
      <c r="Q24258" s="95"/>
    </row>
    <row r="24259" spans="17:17" x14ac:dyDescent="0.25">
      <c r="Q24259" s="95"/>
    </row>
    <row r="24260" spans="17:17" x14ac:dyDescent="0.25">
      <c r="Q24260" s="95"/>
    </row>
    <row r="24261" spans="17:17" x14ac:dyDescent="0.25">
      <c r="Q24261" s="95"/>
    </row>
    <row r="24262" spans="17:17" x14ac:dyDescent="0.25">
      <c r="Q24262" s="95"/>
    </row>
    <row r="24263" spans="17:17" x14ac:dyDescent="0.25">
      <c r="Q24263" s="95"/>
    </row>
    <row r="24264" spans="17:17" x14ac:dyDescent="0.25">
      <c r="Q24264" s="95"/>
    </row>
    <row r="24265" spans="17:17" x14ac:dyDescent="0.25">
      <c r="Q24265" s="95"/>
    </row>
    <row r="24266" spans="17:17" x14ac:dyDescent="0.25">
      <c r="Q24266" s="95"/>
    </row>
    <row r="24267" spans="17:17" x14ac:dyDescent="0.25">
      <c r="Q24267" s="95"/>
    </row>
    <row r="24268" spans="17:17" x14ac:dyDescent="0.25">
      <c r="Q24268" s="95"/>
    </row>
    <row r="24269" spans="17:17" x14ac:dyDescent="0.25">
      <c r="Q24269" s="95"/>
    </row>
    <row r="24270" spans="17:17" x14ac:dyDescent="0.25">
      <c r="Q24270" s="95"/>
    </row>
    <row r="24271" spans="17:17" x14ac:dyDescent="0.25">
      <c r="Q24271" s="95"/>
    </row>
    <row r="24272" spans="17:17" x14ac:dyDescent="0.25">
      <c r="Q24272" s="95"/>
    </row>
    <row r="24273" spans="17:17" x14ac:dyDescent="0.25">
      <c r="Q24273" s="95"/>
    </row>
    <row r="24274" spans="17:17" x14ac:dyDescent="0.25">
      <c r="Q24274" s="95"/>
    </row>
    <row r="24275" spans="17:17" x14ac:dyDescent="0.25">
      <c r="Q24275" s="95"/>
    </row>
    <row r="24276" spans="17:17" x14ac:dyDescent="0.25">
      <c r="Q24276" s="95"/>
    </row>
    <row r="24277" spans="17:17" x14ac:dyDescent="0.25">
      <c r="Q24277" s="95"/>
    </row>
    <row r="24278" spans="17:17" x14ac:dyDescent="0.25">
      <c r="Q24278" s="95"/>
    </row>
    <row r="24279" spans="17:17" x14ac:dyDescent="0.25">
      <c r="Q24279" s="95"/>
    </row>
    <row r="24280" spans="17:17" x14ac:dyDescent="0.25">
      <c r="Q24280" s="95"/>
    </row>
    <row r="24281" spans="17:17" x14ac:dyDescent="0.25">
      <c r="Q24281" s="95"/>
    </row>
    <row r="24282" spans="17:17" x14ac:dyDescent="0.25">
      <c r="Q24282" s="95"/>
    </row>
    <row r="24283" spans="17:17" x14ac:dyDescent="0.25">
      <c r="Q24283" s="95"/>
    </row>
    <row r="24284" spans="17:17" x14ac:dyDescent="0.25">
      <c r="Q24284" s="95"/>
    </row>
    <row r="24285" spans="17:17" x14ac:dyDescent="0.25">
      <c r="Q24285" s="95"/>
    </row>
    <row r="24286" spans="17:17" x14ac:dyDescent="0.25">
      <c r="Q24286" s="95"/>
    </row>
    <row r="24287" spans="17:17" x14ac:dyDescent="0.25">
      <c r="Q24287" s="95"/>
    </row>
    <row r="24288" spans="17:17" x14ac:dyDescent="0.25">
      <c r="Q24288" s="95"/>
    </row>
    <row r="24289" spans="17:17" x14ac:dyDescent="0.25">
      <c r="Q24289" s="95"/>
    </row>
    <row r="24290" spans="17:17" x14ac:dyDescent="0.25">
      <c r="Q24290" s="95"/>
    </row>
    <row r="24291" spans="17:17" x14ac:dyDescent="0.25">
      <c r="Q24291" s="95"/>
    </row>
    <row r="24292" spans="17:17" x14ac:dyDescent="0.25">
      <c r="Q24292" s="95"/>
    </row>
    <row r="24293" spans="17:17" x14ac:dyDescent="0.25">
      <c r="Q24293" s="95"/>
    </row>
    <row r="24294" spans="17:17" x14ac:dyDescent="0.25">
      <c r="Q24294" s="95"/>
    </row>
    <row r="24295" spans="17:17" x14ac:dyDescent="0.25">
      <c r="Q24295" s="95"/>
    </row>
    <row r="24296" spans="17:17" x14ac:dyDescent="0.25">
      <c r="Q24296" s="95"/>
    </row>
    <row r="24297" spans="17:17" x14ac:dyDescent="0.25">
      <c r="Q24297" s="95"/>
    </row>
    <row r="24298" spans="17:17" x14ac:dyDescent="0.25">
      <c r="Q24298" s="95"/>
    </row>
    <row r="24299" spans="17:17" x14ac:dyDescent="0.25">
      <c r="Q24299" s="95"/>
    </row>
    <row r="24300" spans="17:17" x14ac:dyDescent="0.25">
      <c r="Q24300" s="95"/>
    </row>
    <row r="24301" spans="17:17" x14ac:dyDescent="0.25">
      <c r="Q24301" s="95"/>
    </row>
    <row r="24302" spans="17:17" x14ac:dyDescent="0.25">
      <c r="Q24302" s="95"/>
    </row>
    <row r="24303" spans="17:17" x14ac:dyDescent="0.25">
      <c r="Q24303" s="95"/>
    </row>
    <row r="24304" spans="17:17" x14ac:dyDescent="0.25">
      <c r="Q24304" s="95"/>
    </row>
    <row r="24305" spans="17:17" x14ac:dyDescent="0.25">
      <c r="Q24305" s="95"/>
    </row>
    <row r="24306" spans="17:17" x14ac:dyDescent="0.25">
      <c r="Q24306" s="95"/>
    </row>
    <row r="24307" spans="17:17" x14ac:dyDescent="0.25">
      <c r="Q24307" s="95"/>
    </row>
    <row r="24308" spans="17:17" x14ac:dyDescent="0.25">
      <c r="Q24308" s="95"/>
    </row>
    <row r="24309" spans="17:17" x14ac:dyDescent="0.25">
      <c r="Q24309" s="95"/>
    </row>
    <row r="24310" spans="17:17" x14ac:dyDescent="0.25">
      <c r="Q24310" s="95"/>
    </row>
    <row r="24311" spans="17:17" x14ac:dyDescent="0.25">
      <c r="Q24311" s="95"/>
    </row>
    <row r="24312" spans="17:17" x14ac:dyDescent="0.25">
      <c r="Q24312" s="95"/>
    </row>
    <row r="24313" spans="17:17" x14ac:dyDescent="0.25">
      <c r="Q24313" s="95"/>
    </row>
    <row r="24314" spans="17:17" x14ac:dyDescent="0.25">
      <c r="Q24314" s="95"/>
    </row>
    <row r="24315" spans="17:17" x14ac:dyDescent="0.25">
      <c r="Q24315" s="95"/>
    </row>
    <row r="24316" spans="17:17" x14ac:dyDescent="0.25">
      <c r="Q24316" s="95"/>
    </row>
    <row r="24317" spans="17:17" x14ac:dyDescent="0.25">
      <c r="Q24317" s="95"/>
    </row>
    <row r="24318" spans="17:17" x14ac:dyDescent="0.25">
      <c r="Q24318" s="95"/>
    </row>
    <row r="24319" spans="17:17" x14ac:dyDescent="0.25">
      <c r="Q24319" s="95"/>
    </row>
    <row r="24320" spans="17:17" x14ac:dyDescent="0.25">
      <c r="Q24320" s="95"/>
    </row>
    <row r="24321" spans="17:17" x14ac:dyDescent="0.25">
      <c r="Q24321" s="95"/>
    </row>
    <row r="24322" spans="17:17" x14ac:dyDescent="0.25">
      <c r="Q24322" s="95"/>
    </row>
    <row r="24323" spans="17:17" x14ac:dyDescent="0.25">
      <c r="Q24323" s="95"/>
    </row>
    <row r="24324" spans="17:17" x14ac:dyDescent="0.25">
      <c r="Q24324" s="95"/>
    </row>
    <row r="24325" spans="17:17" x14ac:dyDescent="0.25">
      <c r="Q24325" s="95"/>
    </row>
    <row r="24326" spans="17:17" x14ac:dyDescent="0.25">
      <c r="Q24326" s="95"/>
    </row>
    <row r="24327" spans="17:17" x14ac:dyDescent="0.25">
      <c r="Q24327" s="95"/>
    </row>
    <row r="24328" spans="17:17" x14ac:dyDescent="0.25">
      <c r="Q24328" s="95"/>
    </row>
    <row r="24329" spans="17:17" x14ac:dyDescent="0.25">
      <c r="Q24329" s="95"/>
    </row>
    <row r="24330" spans="17:17" x14ac:dyDescent="0.25">
      <c r="Q24330" s="95"/>
    </row>
    <row r="24331" spans="17:17" x14ac:dyDescent="0.25">
      <c r="Q24331" s="95"/>
    </row>
    <row r="24332" spans="17:17" x14ac:dyDescent="0.25">
      <c r="Q24332" s="95"/>
    </row>
    <row r="24333" spans="17:17" x14ac:dyDescent="0.25">
      <c r="Q24333" s="95"/>
    </row>
    <row r="24334" spans="17:17" x14ac:dyDescent="0.25">
      <c r="Q24334" s="95"/>
    </row>
    <row r="24335" spans="17:17" x14ac:dyDescent="0.25">
      <c r="Q24335" s="95"/>
    </row>
    <row r="24336" spans="17:17" x14ac:dyDescent="0.25">
      <c r="Q24336" s="95"/>
    </row>
    <row r="24337" spans="17:17" x14ac:dyDescent="0.25">
      <c r="Q24337" s="95"/>
    </row>
    <row r="24338" spans="17:17" x14ac:dyDescent="0.25">
      <c r="Q24338" s="95"/>
    </row>
    <row r="24339" spans="17:17" x14ac:dyDescent="0.25">
      <c r="Q24339" s="95"/>
    </row>
    <row r="24340" spans="17:17" x14ac:dyDescent="0.25">
      <c r="Q24340" s="95"/>
    </row>
    <row r="24341" spans="17:17" x14ac:dyDescent="0.25">
      <c r="Q24341" s="95"/>
    </row>
    <row r="24342" spans="17:17" x14ac:dyDescent="0.25">
      <c r="Q24342" s="95"/>
    </row>
    <row r="24343" spans="17:17" x14ac:dyDescent="0.25">
      <c r="Q24343" s="95"/>
    </row>
    <row r="24344" spans="17:17" x14ac:dyDescent="0.25">
      <c r="Q24344" s="95"/>
    </row>
    <row r="24345" spans="17:17" x14ac:dyDescent="0.25">
      <c r="Q24345" s="95"/>
    </row>
    <row r="24346" spans="17:17" x14ac:dyDescent="0.25">
      <c r="Q24346" s="95"/>
    </row>
    <row r="24347" spans="17:17" x14ac:dyDescent="0.25">
      <c r="Q24347" s="95"/>
    </row>
    <row r="24348" spans="17:17" x14ac:dyDescent="0.25">
      <c r="Q24348" s="95"/>
    </row>
    <row r="24349" spans="17:17" x14ac:dyDescent="0.25">
      <c r="Q24349" s="95"/>
    </row>
    <row r="24350" spans="17:17" x14ac:dyDescent="0.25">
      <c r="Q24350" s="95"/>
    </row>
    <row r="24351" spans="17:17" x14ac:dyDescent="0.25">
      <c r="Q24351" s="95"/>
    </row>
    <row r="24352" spans="17:17" x14ac:dyDescent="0.25">
      <c r="Q24352" s="95"/>
    </row>
    <row r="24353" spans="17:17" x14ac:dyDescent="0.25">
      <c r="Q24353" s="95"/>
    </row>
    <row r="24354" spans="17:17" x14ac:dyDescent="0.25">
      <c r="Q24354" s="95"/>
    </row>
    <row r="24355" spans="17:17" x14ac:dyDescent="0.25">
      <c r="Q24355" s="95"/>
    </row>
    <row r="24356" spans="17:17" x14ac:dyDescent="0.25">
      <c r="Q24356" s="95"/>
    </row>
    <row r="24357" spans="17:17" x14ac:dyDescent="0.25">
      <c r="Q24357" s="95"/>
    </row>
    <row r="24358" spans="17:17" x14ac:dyDescent="0.25">
      <c r="Q24358" s="95"/>
    </row>
    <row r="24359" spans="17:17" x14ac:dyDescent="0.25">
      <c r="Q24359" s="95"/>
    </row>
    <row r="24360" spans="17:17" x14ac:dyDescent="0.25">
      <c r="Q24360" s="95"/>
    </row>
    <row r="24361" spans="17:17" x14ac:dyDescent="0.25">
      <c r="Q24361" s="95"/>
    </row>
    <row r="24362" spans="17:17" x14ac:dyDescent="0.25">
      <c r="Q24362" s="95"/>
    </row>
    <row r="24363" spans="17:17" x14ac:dyDescent="0.25">
      <c r="Q24363" s="95"/>
    </row>
    <row r="24364" spans="17:17" x14ac:dyDescent="0.25">
      <c r="Q24364" s="95"/>
    </row>
    <row r="24365" spans="17:17" x14ac:dyDescent="0.25">
      <c r="Q24365" s="95"/>
    </row>
    <row r="24366" spans="17:17" x14ac:dyDescent="0.25">
      <c r="Q24366" s="95"/>
    </row>
    <row r="24367" spans="17:17" x14ac:dyDescent="0.25">
      <c r="Q24367" s="95"/>
    </row>
    <row r="24368" spans="17:17" x14ac:dyDescent="0.25">
      <c r="Q24368" s="95"/>
    </row>
    <row r="24369" spans="17:17" x14ac:dyDescent="0.25">
      <c r="Q24369" s="95"/>
    </row>
    <row r="24370" spans="17:17" x14ac:dyDescent="0.25">
      <c r="Q24370" s="95"/>
    </row>
    <row r="24371" spans="17:17" x14ac:dyDescent="0.25">
      <c r="Q24371" s="95"/>
    </row>
    <row r="24372" spans="17:17" x14ac:dyDescent="0.25">
      <c r="Q24372" s="95"/>
    </row>
    <row r="24373" spans="17:17" x14ac:dyDescent="0.25">
      <c r="Q24373" s="95"/>
    </row>
    <row r="24374" spans="17:17" x14ac:dyDescent="0.25">
      <c r="Q24374" s="95"/>
    </row>
    <row r="24375" spans="17:17" x14ac:dyDescent="0.25">
      <c r="Q24375" s="95"/>
    </row>
    <row r="24376" spans="17:17" x14ac:dyDescent="0.25">
      <c r="Q24376" s="95"/>
    </row>
    <row r="24377" spans="17:17" x14ac:dyDescent="0.25">
      <c r="Q24377" s="95"/>
    </row>
    <row r="24378" spans="17:17" x14ac:dyDescent="0.25">
      <c r="Q24378" s="95"/>
    </row>
    <row r="24379" spans="17:17" x14ac:dyDescent="0.25">
      <c r="Q24379" s="95"/>
    </row>
    <row r="24380" spans="17:17" x14ac:dyDescent="0.25">
      <c r="Q24380" s="95"/>
    </row>
    <row r="24381" spans="17:17" x14ac:dyDescent="0.25">
      <c r="Q24381" s="95"/>
    </row>
    <row r="24382" spans="17:17" x14ac:dyDescent="0.25">
      <c r="Q24382" s="95"/>
    </row>
    <row r="24383" spans="17:17" x14ac:dyDescent="0.25">
      <c r="Q24383" s="95"/>
    </row>
    <row r="24384" spans="17:17" x14ac:dyDescent="0.25">
      <c r="Q24384" s="95"/>
    </row>
    <row r="24385" spans="17:17" x14ac:dyDescent="0.25">
      <c r="Q24385" s="95"/>
    </row>
    <row r="24386" spans="17:17" x14ac:dyDescent="0.25">
      <c r="Q24386" s="95"/>
    </row>
    <row r="24387" spans="17:17" x14ac:dyDescent="0.25">
      <c r="Q24387" s="95"/>
    </row>
    <row r="24388" spans="17:17" x14ac:dyDescent="0.25">
      <c r="Q24388" s="95"/>
    </row>
    <row r="24389" spans="17:17" x14ac:dyDescent="0.25">
      <c r="Q24389" s="95"/>
    </row>
    <row r="24390" spans="17:17" x14ac:dyDescent="0.25">
      <c r="Q24390" s="95"/>
    </row>
    <row r="24391" spans="17:17" x14ac:dyDescent="0.25">
      <c r="Q24391" s="95"/>
    </row>
    <row r="24392" spans="17:17" x14ac:dyDescent="0.25">
      <c r="Q24392" s="95"/>
    </row>
    <row r="24393" spans="17:17" x14ac:dyDescent="0.25">
      <c r="Q24393" s="95"/>
    </row>
    <row r="24394" spans="17:17" x14ac:dyDescent="0.25">
      <c r="Q24394" s="95"/>
    </row>
    <row r="24395" spans="17:17" x14ac:dyDescent="0.25">
      <c r="Q24395" s="95"/>
    </row>
    <row r="24396" spans="17:17" x14ac:dyDescent="0.25">
      <c r="Q24396" s="95"/>
    </row>
    <row r="24397" spans="17:17" x14ac:dyDescent="0.25">
      <c r="Q24397" s="95"/>
    </row>
    <row r="24398" spans="17:17" x14ac:dyDescent="0.25">
      <c r="Q24398" s="95"/>
    </row>
    <row r="24399" spans="17:17" x14ac:dyDescent="0.25">
      <c r="Q24399" s="95"/>
    </row>
    <row r="24400" spans="17:17" x14ac:dyDescent="0.25">
      <c r="Q24400" s="95"/>
    </row>
    <row r="24401" spans="17:17" x14ac:dyDescent="0.25">
      <c r="Q24401" s="95"/>
    </row>
    <row r="24402" spans="17:17" x14ac:dyDescent="0.25">
      <c r="Q24402" s="95"/>
    </row>
    <row r="24403" spans="17:17" x14ac:dyDescent="0.25">
      <c r="Q24403" s="95"/>
    </row>
    <row r="24404" spans="17:17" x14ac:dyDescent="0.25">
      <c r="Q24404" s="95"/>
    </row>
    <row r="24405" spans="17:17" x14ac:dyDescent="0.25">
      <c r="Q24405" s="95"/>
    </row>
    <row r="24406" spans="17:17" x14ac:dyDescent="0.25">
      <c r="Q24406" s="95"/>
    </row>
    <row r="24407" spans="17:17" x14ac:dyDescent="0.25">
      <c r="Q24407" s="95"/>
    </row>
    <row r="24408" spans="17:17" x14ac:dyDescent="0.25">
      <c r="Q24408" s="95"/>
    </row>
    <row r="24409" spans="17:17" x14ac:dyDescent="0.25">
      <c r="Q24409" s="95"/>
    </row>
    <row r="24410" spans="17:17" x14ac:dyDescent="0.25">
      <c r="Q24410" s="95"/>
    </row>
    <row r="24411" spans="17:17" x14ac:dyDescent="0.25">
      <c r="Q24411" s="95"/>
    </row>
    <row r="24412" spans="17:17" x14ac:dyDescent="0.25">
      <c r="Q24412" s="95"/>
    </row>
    <row r="24413" spans="17:17" x14ac:dyDescent="0.25">
      <c r="Q24413" s="95"/>
    </row>
    <row r="24414" spans="17:17" x14ac:dyDescent="0.25">
      <c r="Q24414" s="95"/>
    </row>
    <row r="24415" spans="17:17" x14ac:dyDescent="0.25">
      <c r="Q24415" s="95"/>
    </row>
    <row r="24416" spans="17:17" x14ac:dyDescent="0.25">
      <c r="Q24416" s="95"/>
    </row>
    <row r="24417" spans="17:17" x14ac:dyDescent="0.25">
      <c r="Q24417" s="95"/>
    </row>
    <row r="24418" spans="17:17" x14ac:dyDescent="0.25">
      <c r="Q24418" s="95"/>
    </row>
    <row r="24419" spans="17:17" x14ac:dyDescent="0.25">
      <c r="Q24419" s="95"/>
    </row>
    <row r="24420" spans="17:17" x14ac:dyDescent="0.25">
      <c r="Q24420" s="95"/>
    </row>
    <row r="24421" spans="17:17" x14ac:dyDescent="0.25">
      <c r="Q24421" s="95"/>
    </row>
    <row r="24422" spans="17:17" x14ac:dyDescent="0.25">
      <c r="Q24422" s="95"/>
    </row>
    <row r="24423" spans="17:17" x14ac:dyDescent="0.25">
      <c r="Q24423" s="95"/>
    </row>
    <row r="24424" spans="17:17" x14ac:dyDescent="0.25">
      <c r="Q24424" s="95"/>
    </row>
    <row r="24425" spans="17:17" x14ac:dyDescent="0.25">
      <c r="Q24425" s="95"/>
    </row>
    <row r="24426" spans="17:17" x14ac:dyDescent="0.25">
      <c r="Q24426" s="95"/>
    </row>
    <row r="24427" spans="17:17" x14ac:dyDescent="0.25">
      <c r="Q24427" s="95"/>
    </row>
    <row r="24428" spans="17:17" x14ac:dyDescent="0.25">
      <c r="Q24428" s="95"/>
    </row>
    <row r="24429" spans="17:17" x14ac:dyDescent="0.25">
      <c r="Q24429" s="95"/>
    </row>
    <row r="24430" spans="17:17" x14ac:dyDescent="0.25">
      <c r="Q24430" s="95"/>
    </row>
    <row r="24431" spans="17:17" x14ac:dyDescent="0.25">
      <c r="Q24431" s="95"/>
    </row>
    <row r="24432" spans="17:17" x14ac:dyDescent="0.25">
      <c r="Q24432" s="95"/>
    </row>
    <row r="24433" spans="17:17" x14ac:dyDescent="0.25">
      <c r="Q24433" s="95"/>
    </row>
    <row r="24434" spans="17:17" x14ac:dyDescent="0.25">
      <c r="Q24434" s="95"/>
    </row>
    <row r="24435" spans="17:17" x14ac:dyDescent="0.25">
      <c r="Q24435" s="95"/>
    </row>
    <row r="24436" spans="17:17" x14ac:dyDescent="0.25">
      <c r="Q24436" s="95"/>
    </row>
    <row r="24437" spans="17:17" x14ac:dyDescent="0.25">
      <c r="Q24437" s="95"/>
    </row>
    <row r="24438" spans="17:17" x14ac:dyDescent="0.25">
      <c r="Q24438" s="95"/>
    </row>
    <row r="24439" spans="17:17" x14ac:dyDescent="0.25">
      <c r="Q24439" s="95"/>
    </row>
    <row r="24440" spans="17:17" x14ac:dyDescent="0.25">
      <c r="Q24440" s="95"/>
    </row>
    <row r="24441" spans="17:17" x14ac:dyDescent="0.25">
      <c r="Q24441" s="95"/>
    </row>
    <row r="24442" spans="17:17" x14ac:dyDescent="0.25">
      <c r="Q24442" s="95"/>
    </row>
    <row r="24443" spans="17:17" x14ac:dyDescent="0.25">
      <c r="Q24443" s="95"/>
    </row>
    <row r="24444" spans="17:17" x14ac:dyDescent="0.25">
      <c r="Q24444" s="95"/>
    </row>
    <row r="24445" spans="17:17" x14ac:dyDescent="0.25">
      <c r="Q24445" s="95"/>
    </row>
    <row r="24446" spans="17:17" x14ac:dyDescent="0.25">
      <c r="Q24446" s="95"/>
    </row>
    <row r="24447" spans="17:17" x14ac:dyDescent="0.25">
      <c r="Q24447" s="95"/>
    </row>
    <row r="24448" spans="17:17" x14ac:dyDescent="0.25">
      <c r="Q24448" s="95"/>
    </row>
    <row r="24449" spans="17:17" x14ac:dyDescent="0.25">
      <c r="Q24449" s="95"/>
    </row>
    <row r="24450" spans="17:17" x14ac:dyDescent="0.25">
      <c r="Q24450" s="95"/>
    </row>
    <row r="24451" spans="17:17" x14ac:dyDescent="0.25">
      <c r="Q24451" s="95"/>
    </row>
    <row r="24452" spans="17:17" x14ac:dyDescent="0.25">
      <c r="Q24452" s="95"/>
    </row>
    <row r="24453" spans="17:17" x14ac:dyDescent="0.25">
      <c r="Q24453" s="95"/>
    </row>
    <row r="24454" spans="17:17" x14ac:dyDescent="0.25">
      <c r="Q24454" s="95"/>
    </row>
    <row r="24455" spans="17:17" x14ac:dyDescent="0.25">
      <c r="Q24455" s="95"/>
    </row>
    <row r="24456" spans="17:17" x14ac:dyDescent="0.25">
      <c r="Q24456" s="95"/>
    </row>
    <row r="24457" spans="17:17" x14ac:dyDescent="0.25">
      <c r="Q24457" s="95"/>
    </row>
    <row r="24458" spans="17:17" x14ac:dyDescent="0.25">
      <c r="Q24458" s="95"/>
    </row>
    <row r="24459" spans="17:17" x14ac:dyDescent="0.25">
      <c r="Q24459" s="95"/>
    </row>
    <row r="24460" spans="17:17" x14ac:dyDescent="0.25">
      <c r="Q24460" s="95"/>
    </row>
    <row r="24461" spans="17:17" x14ac:dyDescent="0.25">
      <c r="Q24461" s="95"/>
    </row>
    <row r="24462" spans="17:17" x14ac:dyDescent="0.25">
      <c r="Q24462" s="95"/>
    </row>
    <row r="24463" spans="17:17" x14ac:dyDescent="0.25">
      <c r="Q24463" s="95"/>
    </row>
    <row r="24464" spans="17:17" x14ac:dyDescent="0.25">
      <c r="Q24464" s="95"/>
    </row>
    <row r="24465" spans="17:17" x14ac:dyDescent="0.25">
      <c r="Q24465" s="95"/>
    </row>
    <row r="24466" spans="17:17" x14ac:dyDescent="0.25">
      <c r="Q24466" s="95"/>
    </row>
    <row r="24467" spans="17:17" x14ac:dyDescent="0.25">
      <c r="Q24467" s="95"/>
    </row>
    <row r="24468" spans="17:17" x14ac:dyDescent="0.25">
      <c r="Q24468" s="95"/>
    </row>
    <row r="24469" spans="17:17" x14ac:dyDescent="0.25">
      <c r="Q24469" s="95"/>
    </row>
    <row r="24470" spans="17:17" x14ac:dyDescent="0.25">
      <c r="Q24470" s="95"/>
    </row>
    <row r="24471" spans="17:17" x14ac:dyDescent="0.25">
      <c r="Q24471" s="95"/>
    </row>
    <row r="24472" spans="17:17" x14ac:dyDescent="0.25">
      <c r="Q24472" s="95"/>
    </row>
    <row r="24473" spans="17:17" x14ac:dyDescent="0.25">
      <c r="Q24473" s="95"/>
    </row>
    <row r="24474" spans="17:17" x14ac:dyDescent="0.25">
      <c r="Q24474" s="95"/>
    </row>
    <row r="24475" spans="17:17" x14ac:dyDescent="0.25">
      <c r="Q24475" s="95"/>
    </row>
    <row r="24476" spans="17:17" x14ac:dyDescent="0.25">
      <c r="Q24476" s="95"/>
    </row>
    <row r="24477" spans="17:17" x14ac:dyDescent="0.25">
      <c r="Q24477" s="95"/>
    </row>
    <row r="24478" spans="17:17" x14ac:dyDescent="0.25">
      <c r="Q24478" s="95"/>
    </row>
    <row r="24479" spans="17:17" x14ac:dyDescent="0.25">
      <c r="Q24479" s="95"/>
    </row>
    <row r="24480" spans="17:17" x14ac:dyDescent="0.25">
      <c r="Q24480" s="95"/>
    </row>
    <row r="24481" spans="17:17" x14ac:dyDescent="0.25">
      <c r="Q24481" s="95"/>
    </row>
    <row r="24482" spans="17:17" x14ac:dyDescent="0.25">
      <c r="Q24482" s="95"/>
    </row>
    <row r="24483" spans="17:17" x14ac:dyDescent="0.25">
      <c r="Q24483" s="95"/>
    </row>
    <row r="24484" spans="17:17" x14ac:dyDescent="0.25">
      <c r="Q24484" s="95"/>
    </row>
    <row r="24485" spans="17:17" x14ac:dyDescent="0.25">
      <c r="Q24485" s="95"/>
    </row>
    <row r="24486" spans="17:17" x14ac:dyDescent="0.25">
      <c r="Q24486" s="95"/>
    </row>
    <row r="24487" spans="17:17" x14ac:dyDescent="0.25">
      <c r="Q24487" s="95"/>
    </row>
    <row r="24488" spans="17:17" x14ac:dyDescent="0.25">
      <c r="Q24488" s="95"/>
    </row>
    <row r="24489" spans="17:17" x14ac:dyDescent="0.25">
      <c r="Q24489" s="95"/>
    </row>
    <row r="24490" spans="17:17" x14ac:dyDescent="0.25">
      <c r="Q24490" s="95"/>
    </row>
    <row r="24491" spans="17:17" x14ac:dyDescent="0.25">
      <c r="Q24491" s="95"/>
    </row>
    <row r="24492" spans="17:17" x14ac:dyDescent="0.25">
      <c r="Q24492" s="95"/>
    </row>
    <row r="24493" spans="17:17" x14ac:dyDescent="0.25">
      <c r="Q24493" s="95"/>
    </row>
    <row r="24494" spans="17:17" x14ac:dyDescent="0.25">
      <c r="Q24494" s="95"/>
    </row>
    <row r="24495" spans="17:17" x14ac:dyDescent="0.25">
      <c r="Q24495" s="95"/>
    </row>
    <row r="24496" spans="17:17" x14ac:dyDescent="0.25">
      <c r="Q24496" s="95"/>
    </row>
    <row r="24497" spans="17:17" x14ac:dyDescent="0.25">
      <c r="Q24497" s="95"/>
    </row>
    <row r="24498" spans="17:17" x14ac:dyDescent="0.25">
      <c r="Q24498" s="95"/>
    </row>
    <row r="24499" spans="17:17" x14ac:dyDescent="0.25">
      <c r="Q24499" s="95"/>
    </row>
    <row r="24500" spans="17:17" x14ac:dyDescent="0.25">
      <c r="Q24500" s="95"/>
    </row>
    <row r="24501" spans="17:17" x14ac:dyDescent="0.25">
      <c r="Q24501" s="95"/>
    </row>
    <row r="24502" spans="17:17" x14ac:dyDescent="0.25">
      <c r="Q24502" s="95"/>
    </row>
    <row r="24503" spans="17:17" x14ac:dyDescent="0.25">
      <c r="Q24503" s="95"/>
    </row>
    <row r="24504" spans="17:17" x14ac:dyDescent="0.25">
      <c r="Q24504" s="95"/>
    </row>
    <row r="24505" spans="17:17" x14ac:dyDescent="0.25">
      <c r="Q24505" s="95"/>
    </row>
    <row r="24506" spans="17:17" x14ac:dyDescent="0.25">
      <c r="Q24506" s="95"/>
    </row>
    <row r="24507" spans="17:17" x14ac:dyDescent="0.25">
      <c r="Q24507" s="95"/>
    </row>
    <row r="24508" spans="17:17" x14ac:dyDescent="0.25">
      <c r="Q24508" s="95"/>
    </row>
    <row r="24509" spans="17:17" x14ac:dyDescent="0.25">
      <c r="Q24509" s="95"/>
    </row>
    <row r="24510" spans="17:17" x14ac:dyDescent="0.25">
      <c r="Q24510" s="95"/>
    </row>
    <row r="24511" spans="17:17" x14ac:dyDescent="0.25">
      <c r="Q24511" s="95"/>
    </row>
    <row r="24512" spans="17:17" x14ac:dyDescent="0.25">
      <c r="Q24512" s="95"/>
    </row>
    <row r="24513" spans="17:17" x14ac:dyDescent="0.25">
      <c r="Q24513" s="95"/>
    </row>
    <row r="24514" spans="17:17" x14ac:dyDescent="0.25">
      <c r="Q24514" s="95"/>
    </row>
    <row r="24515" spans="17:17" x14ac:dyDescent="0.25">
      <c r="Q24515" s="95"/>
    </row>
    <row r="24516" spans="17:17" x14ac:dyDescent="0.25">
      <c r="Q24516" s="95"/>
    </row>
    <row r="24517" spans="17:17" x14ac:dyDescent="0.25">
      <c r="Q24517" s="95"/>
    </row>
    <row r="24518" spans="17:17" x14ac:dyDescent="0.25">
      <c r="Q24518" s="95"/>
    </row>
    <row r="24519" spans="17:17" x14ac:dyDescent="0.25">
      <c r="Q24519" s="95"/>
    </row>
    <row r="24520" spans="17:17" x14ac:dyDescent="0.25">
      <c r="Q24520" s="95"/>
    </row>
    <row r="24521" spans="17:17" x14ac:dyDescent="0.25">
      <c r="Q24521" s="95"/>
    </row>
    <row r="24522" spans="17:17" x14ac:dyDescent="0.25">
      <c r="Q24522" s="95"/>
    </row>
    <row r="24523" spans="17:17" x14ac:dyDescent="0.25">
      <c r="Q24523" s="95"/>
    </row>
    <row r="24524" spans="17:17" x14ac:dyDescent="0.25">
      <c r="Q24524" s="95"/>
    </row>
    <row r="24525" spans="17:17" x14ac:dyDescent="0.25">
      <c r="Q24525" s="95"/>
    </row>
    <row r="24526" spans="17:17" x14ac:dyDescent="0.25">
      <c r="Q24526" s="95"/>
    </row>
    <row r="24527" spans="17:17" x14ac:dyDescent="0.25">
      <c r="Q24527" s="95"/>
    </row>
    <row r="24528" spans="17:17" x14ac:dyDescent="0.25">
      <c r="Q24528" s="95"/>
    </row>
    <row r="24529" spans="17:17" x14ac:dyDescent="0.25">
      <c r="Q24529" s="95"/>
    </row>
    <row r="24530" spans="17:17" x14ac:dyDescent="0.25">
      <c r="Q24530" s="95"/>
    </row>
    <row r="24531" spans="17:17" x14ac:dyDescent="0.25">
      <c r="Q24531" s="95"/>
    </row>
    <row r="24532" spans="17:17" x14ac:dyDescent="0.25">
      <c r="Q24532" s="95"/>
    </row>
    <row r="24533" spans="17:17" x14ac:dyDescent="0.25">
      <c r="Q24533" s="95"/>
    </row>
    <row r="24534" spans="17:17" x14ac:dyDescent="0.25">
      <c r="Q24534" s="95"/>
    </row>
    <row r="24535" spans="17:17" x14ac:dyDescent="0.25">
      <c r="Q24535" s="95"/>
    </row>
    <row r="24536" spans="17:17" x14ac:dyDescent="0.25">
      <c r="Q24536" s="95"/>
    </row>
    <row r="24537" spans="17:17" x14ac:dyDescent="0.25">
      <c r="Q24537" s="95"/>
    </row>
    <row r="24538" spans="17:17" x14ac:dyDescent="0.25">
      <c r="Q24538" s="95"/>
    </row>
    <row r="24539" spans="17:17" x14ac:dyDescent="0.25">
      <c r="Q24539" s="95"/>
    </row>
    <row r="24540" spans="17:17" x14ac:dyDescent="0.25">
      <c r="Q24540" s="95"/>
    </row>
    <row r="24541" spans="17:17" x14ac:dyDescent="0.25">
      <c r="Q24541" s="95"/>
    </row>
    <row r="24542" spans="17:17" x14ac:dyDescent="0.25">
      <c r="Q24542" s="95"/>
    </row>
    <row r="24543" spans="17:17" x14ac:dyDescent="0.25">
      <c r="Q24543" s="95"/>
    </row>
    <row r="24544" spans="17:17" x14ac:dyDescent="0.25">
      <c r="Q24544" s="95"/>
    </row>
    <row r="24545" spans="17:17" x14ac:dyDescent="0.25">
      <c r="Q24545" s="95"/>
    </row>
    <row r="24546" spans="17:17" x14ac:dyDescent="0.25">
      <c r="Q24546" s="95"/>
    </row>
    <row r="24547" spans="17:17" x14ac:dyDescent="0.25">
      <c r="Q24547" s="95"/>
    </row>
    <row r="24548" spans="17:17" x14ac:dyDescent="0.25">
      <c r="Q24548" s="95"/>
    </row>
    <row r="24549" spans="17:17" x14ac:dyDescent="0.25">
      <c r="Q24549" s="95"/>
    </row>
    <row r="24550" spans="17:17" x14ac:dyDescent="0.25">
      <c r="Q24550" s="95"/>
    </row>
    <row r="24551" spans="17:17" x14ac:dyDescent="0.25">
      <c r="Q24551" s="95"/>
    </row>
    <row r="24552" spans="17:17" x14ac:dyDescent="0.25">
      <c r="Q24552" s="95"/>
    </row>
    <row r="24553" spans="17:17" x14ac:dyDescent="0.25">
      <c r="Q24553" s="95"/>
    </row>
    <row r="24554" spans="17:17" x14ac:dyDescent="0.25">
      <c r="Q24554" s="95"/>
    </row>
    <row r="24555" spans="17:17" x14ac:dyDescent="0.25">
      <c r="Q24555" s="95"/>
    </row>
    <row r="24556" spans="17:17" x14ac:dyDescent="0.25">
      <c r="Q24556" s="95"/>
    </row>
    <row r="24557" spans="17:17" x14ac:dyDescent="0.25">
      <c r="Q24557" s="95"/>
    </row>
    <row r="24558" spans="17:17" x14ac:dyDescent="0.25">
      <c r="Q24558" s="95"/>
    </row>
    <row r="24559" spans="17:17" x14ac:dyDescent="0.25">
      <c r="Q24559" s="95"/>
    </row>
    <row r="24560" spans="17:17" x14ac:dyDescent="0.25">
      <c r="Q24560" s="95"/>
    </row>
    <row r="24561" spans="17:17" x14ac:dyDescent="0.25">
      <c r="Q24561" s="95"/>
    </row>
    <row r="24562" spans="17:17" x14ac:dyDescent="0.25">
      <c r="Q24562" s="95"/>
    </row>
    <row r="24563" spans="17:17" x14ac:dyDescent="0.25">
      <c r="Q24563" s="95"/>
    </row>
    <row r="24564" spans="17:17" x14ac:dyDescent="0.25">
      <c r="Q24564" s="95"/>
    </row>
    <row r="24565" spans="17:17" x14ac:dyDescent="0.25">
      <c r="Q24565" s="95"/>
    </row>
    <row r="24566" spans="17:17" x14ac:dyDescent="0.25">
      <c r="Q24566" s="95"/>
    </row>
    <row r="24567" spans="17:17" x14ac:dyDescent="0.25">
      <c r="Q24567" s="95"/>
    </row>
    <row r="24568" spans="17:17" x14ac:dyDescent="0.25">
      <c r="Q24568" s="95"/>
    </row>
    <row r="24569" spans="17:17" x14ac:dyDescent="0.25">
      <c r="Q24569" s="95"/>
    </row>
    <row r="24570" spans="17:17" x14ac:dyDescent="0.25">
      <c r="Q24570" s="95"/>
    </row>
    <row r="24571" spans="17:17" x14ac:dyDescent="0.25">
      <c r="Q24571" s="95"/>
    </row>
    <row r="24572" spans="17:17" x14ac:dyDescent="0.25">
      <c r="Q24572" s="95"/>
    </row>
    <row r="24573" spans="17:17" x14ac:dyDescent="0.25">
      <c r="Q24573" s="95"/>
    </row>
    <row r="24574" spans="17:17" x14ac:dyDescent="0.25">
      <c r="Q24574" s="95"/>
    </row>
    <row r="24575" spans="17:17" x14ac:dyDescent="0.25">
      <c r="Q24575" s="95"/>
    </row>
    <row r="24576" spans="17:17" x14ac:dyDescent="0.25">
      <c r="Q24576" s="95"/>
    </row>
    <row r="24577" spans="17:17" x14ac:dyDescent="0.25">
      <c r="Q24577" s="95"/>
    </row>
    <row r="24578" spans="17:17" x14ac:dyDescent="0.25">
      <c r="Q24578" s="95"/>
    </row>
    <row r="24579" spans="17:17" x14ac:dyDescent="0.25">
      <c r="Q24579" s="95"/>
    </row>
    <row r="24580" spans="17:17" x14ac:dyDescent="0.25">
      <c r="Q24580" s="95"/>
    </row>
    <row r="24581" spans="17:17" x14ac:dyDescent="0.25">
      <c r="Q24581" s="95"/>
    </row>
    <row r="24582" spans="17:17" x14ac:dyDescent="0.25">
      <c r="Q24582" s="95"/>
    </row>
    <row r="24583" spans="17:17" x14ac:dyDescent="0.25">
      <c r="Q24583" s="95"/>
    </row>
    <row r="24584" spans="17:17" x14ac:dyDescent="0.25">
      <c r="Q24584" s="95"/>
    </row>
    <row r="24585" spans="17:17" x14ac:dyDescent="0.25">
      <c r="Q24585" s="95"/>
    </row>
    <row r="24586" spans="17:17" x14ac:dyDescent="0.25">
      <c r="Q24586" s="95"/>
    </row>
    <row r="24587" spans="17:17" x14ac:dyDescent="0.25">
      <c r="Q24587" s="95"/>
    </row>
    <row r="24588" spans="17:17" x14ac:dyDescent="0.25">
      <c r="Q24588" s="95"/>
    </row>
    <row r="24589" spans="17:17" x14ac:dyDescent="0.25">
      <c r="Q24589" s="95"/>
    </row>
    <row r="24590" spans="17:17" x14ac:dyDescent="0.25">
      <c r="Q24590" s="95"/>
    </row>
    <row r="24591" spans="17:17" x14ac:dyDescent="0.25">
      <c r="Q24591" s="95"/>
    </row>
    <row r="24592" spans="17:17" x14ac:dyDescent="0.25">
      <c r="Q24592" s="95"/>
    </row>
    <row r="24593" spans="17:17" x14ac:dyDescent="0.25">
      <c r="Q24593" s="95"/>
    </row>
    <row r="24594" spans="17:17" x14ac:dyDescent="0.25">
      <c r="Q24594" s="95"/>
    </row>
    <row r="24595" spans="17:17" x14ac:dyDescent="0.25">
      <c r="Q24595" s="95"/>
    </row>
    <row r="24596" spans="17:17" x14ac:dyDescent="0.25">
      <c r="Q24596" s="95"/>
    </row>
    <row r="24597" spans="17:17" x14ac:dyDescent="0.25">
      <c r="Q24597" s="95"/>
    </row>
    <row r="24598" spans="17:17" x14ac:dyDescent="0.25">
      <c r="Q24598" s="95"/>
    </row>
    <row r="24599" spans="17:17" x14ac:dyDescent="0.25">
      <c r="Q24599" s="95"/>
    </row>
    <row r="24600" spans="17:17" x14ac:dyDescent="0.25">
      <c r="Q24600" s="95"/>
    </row>
    <row r="24601" spans="17:17" x14ac:dyDescent="0.25">
      <c r="Q24601" s="95"/>
    </row>
    <row r="24602" spans="17:17" x14ac:dyDescent="0.25">
      <c r="Q24602" s="95"/>
    </row>
    <row r="24603" spans="17:17" x14ac:dyDescent="0.25">
      <c r="Q24603" s="95"/>
    </row>
    <row r="24604" spans="17:17" x14ac:dyDescent="0.25">
      <c r="Q24604" s="95"/>
    </row>
    <row r="24605" spans="17:17" x14ac:dyDescent="0.25">
      <c r="Q24605" s="95"/>
    </row>
    <row r="24606" spans="17:17" x14ac:dyDescent="0.25">
      <c r="Q24606" s="95"/>
    </row>
    <row r="24607" spans="17:17" x14ac:dyDescent="0.25">
      <c r="Q24607" s="95"/>
    </row>
    <row r="24608" spans="17:17" x14ac:dyDescent="0.25">
      <c r="Q24608" s="95"/>
    </row>
    <row r="24609" spans="17:17" x14ac:dyDescent="0.25">
      <c r="Q24609" s="95"/>
    </row>
    <row r="24610" spans="17:17" x14ac:dyDescent="0.25">
      <c r="Q24610" s="95"/>
    </row>
    <row r="24611" spans="17:17" x14ac:dyDescent="0.25">
      <c r="Q24611" s="95"/>
    </row>
    <row r="24612" spans="17:17" x14ac:dyDescent="0.25">
      <c r="Q24612" s="95"/>
    </row>
    <row r="24613" spans="17:17" x14ac:dyDescent="0.25">
      <c r="Q24613" s="95"/>
    </row>
    <row r="24614" spans="17:17" x14ac:dyDescent="0.25">
      <c r="Q24614" s="95"/>
    </row>
    <row r="24615" spans="17:17" x14ac:dyDescent="0.25">
      <c r="Q24615" s="95"/>
    </row>
    <row r="24616" spans="17:17" x14ac:dyDescent="0.25">
      <c r="Q24616" s="95"/>
    </row>
    <row r="24617" spans="17:17" x14ac:dyDescent="0.25">
      <c r="Q24617" s="95"/>
    </row>
    <row r="24618" spans="17:17" x14ac:dyDescent="0.25">
      <c r="Q24618" s="95"/>
    </row>
    <row r="24619" spans="17:17" x14ac:dyDescent="0.25">
      <c r="Q24619" s="95"/>
    </row>
    <row r="24620" spans="17:17" x14ac:dyDescent="0.25">
      <c r="Q24620" s="95"/>
    </row>
    <row r="24621" spans="17:17" x14ac:dyDescent="0.25">
      <c r="Q24621" s="95"/>
    </row>
    <row r="24622" spans="17:17" x14ac:dyDescent="0.25">
      <c r="Q24622" s="95"/>
    </row>
    <row r="24623" spans="17:17" x14ac:dyDescent="0.25">
      <c r="Q24623" s="95"/>
    </row>
    <row r="24624" spans="17:17" x14ac:dyDescent="0.25">
      <c r="Q24624" s="95"/>
    </row>
    <row r="24625" spans="17:17" x14ac:dyDescent="0.25">
      <c r="Q24625" s="95"/>
    </row>
    <row r="24626" spans="17:17" x14ac:dyDescent="0.25">
      <c r="Q24626" s="95"/>
    </row>
    <row r="24627" spans="17:17" x14ac:dyDescent="0.25">
      <c r="Q24627" s="95"/>
    </row>
    <row r="24628" spans="17:17" x14ac:dyDescent="0.25">
      <c r="Q24628" s="95"/>
    </row>
    <row r="24629" spans="17:17" x14ac:dyDescent="0.25">
      <c r="Q24629" s="95"/>
    </row>
    <row r="24630" spans="17:17" x14ac:dyDescent="0.25">
      <c r="Q24630" s="95"/>
    </row>
    <row r="24631" spans="17:17" x14ac:dyDescent="0.25">
      <c r="Q24631" s="95"/>
    </row>
    <row r="24632" spans="17:17" x14ac:dyDescent="0.25">
      <c r="Q24632" s="95"/>
    </row>
    <row r="24633" spans="17:17" x14ac:dyDescent="0.25">
      <c r="Q24633" s="95"/>
    </row>
    <row r="24634" spans="17:17" x14ac:dyDescent="0.25">
      <c r="Q24634" s="95"/>
    </row>
    <row r="24635" spans="17:17" x14ac:dyDescent="0.25">
      <c r="Q24635" s="95"/>
    </row>
    <row r="24636" spans="17:17" x14ac:dyDescent="0.25">
      <c r="Q24636" s="95"/>
    </row>
    <row r="24637" spans="17:17" x14ac:dyDescent="0.25">
      <c r="Q24637" s="95"/>
    </row>
    <row r="24638" spans="17:17" x14ac:dyDescent="0.25">
      <c r="Q24638" s="95"/>
    </row>
    <row r="24639" spans="17:17" x14ac:dyDescent="0.25">
      <c r="Q24639" s="95"/>
    </row>
    <row r="24640" spans="17:17" x14ac:dyDescent="0.25">
      <c r="Q24640" s="95"/>
    </row>
    <row r="24641" spans="17:17" x14ac:dyDescent="0.25">
      <c r="Q24641" s="95"/>
    </row>
    <row r="24642" spans="17:17" x14ac:dyDescent="0.25">
      <c r="Q24642" s="95"/>
    </row>
    <row r="24643" spans="17:17" x14ac:dyDescent="0.25">
      <c r="Q24643" s="95"/>
    </row>
    <row r="24644" spans="17:17" x14ac:dyDescent="0.25">
      <c r="Q24644" s="95"/>
    </row>
    <row r="24645" spans="17:17" x14ac:dyDescent="0.25">
      <c r="Q24645" s="95"/>
    </row>
    <row r="24646" spans="17:17" x14ac:dyDescent="0.25">
      <c r="Q24646" s="95"/>
    </row>
    <row r="24647" spans="17:17" x14ac:dyDescent="0.25">
      <c r="Q24647" s="95"/>
    </row>
    <row r="24648" spans="17:17" x14ac:dyDescent="0.25">
      <c r="Q24648" s="95"/>
    </row>
    <row r="24649" spans="17:17" x14ac:dyDescent="0.25">
      <c r="Q24649" s="95"/>
    </row>
    <row r="24650" spans="17:17" x14ac:dyDescent="0.25">
      <c r="Q24650" s="95"/>
    </row>
    <row r="24651" spans="17:17" x14ac:dyDescent="0.25">
      <c r="Q24651" s="95"/>
    </row>
    <row r="24652" spans="17:17" x14ac:dyDescent="0.25">
      <c r="Q24652" s="95"/>
    </row>
    <row r="24653" spans="17:17" x14ac:dyDescent="0.25">
      <c r="Q24653" s="95"/>
    </row>
    <row r="24654" spans="17:17" x14ac:dyDescent="0.25">
      <c r="Q24654" s="95"/>
    </row>
    <row r="24655" spans="17:17" x14ac:dyDescent="0.25">
      <c r="Q24655" s="95"/>
    </row>
    <row r="24656" spans="17:17" x14ac:dyDescent="0.25">
      <c r="Q24656" s="95"/>
    </row>
    <row r="24657" spans="17:17" x14ac:dyDescent="0.25">
      <c r="Q24657" s="95"/>
    </row>
    <row r="24658" spans="17:17" x14ac:dyDescent="0.25">
      <c r="Q24658" s="95"/>
    </row>
    <row r="24659" spans="17:17" x14ac:dyDescent="0.25">
      <c r="Q24659" s="95"/>
    </row>
    <row r="24660" spans="17:17" x14ac:dyDescent="0.25">
      <c r="Q24660" s="95"/>
    </row>
    <row r="24661" spans="17:17" x14ac:dyDescent="0.25">
      <c r="Q24661" s="95"/>
    </row>
    <row r="24662" spans="17:17" x14ac:dyDescent="0.25">
      <c r="Q24662" s="95"/>
    </row>
    <row r="24663" spans="17:17" x14ac:dyDescent="0.25">
      <c r="Q24663" s="95"/>
    </row>
    <row r="24664" spans="17:17" x14ac:dyDescent="0.25">
      <c r="Q24664" s="95"/>
    </row>
    <row r="24665" spans="17:17" x14ac:dyDescent="0.25">
      <c r="Q24665" s="95"/>
    </row>
    <row r="24666" spans="17:17" x14ac:dyDescent="0.25">
      <c r="Q24666" s="95"/>
    </row>
    <row r="24667" spans="17:17" x14ac:dyDescent="0.25">
      <c r="Q24667" s="95"/>
    </row>
    <row r="24668" spans="17:17" x14ac:dyDescent="0.25">
      <c r="Q24668" s="95"/>
    </row>
    <row r="24669" spans="17:17" x14ac:dyDescent="0.25">
      <c r="Q24669" s="95"/>
    </row>
    <row r="24670" spans="17:17" x14ac:dyDescent="0.25">
      <c r="Q24670" s="95"/>
    </row>
    <row r="24671" spans="17:17" x14ac:dyDescent="0.25">
      <c r="Q24671" s="95"/>
    </row>
    <row r="24672" spans="17:17" x14ac:dyDescent="0.25">
      <c r="Q24672" s="95"/>
    </row>
    <row r="24673" spans="17:17" x14ac:dyDescent="0.25">
      <c r="Q24673" s="95"/>
    </row>
    <row r="24674" spans="17:17" x14ac:dyDescent="0.25">
      <c r="Q24674" s="95"/>
    </row>
    <row r="24675" spans="17:17" x14ac:dyDescent="0.25">
      <c r="Q24675" s="95"/>
    </row>
    <row r="24676" spans="17:17" x14ac:dyDescent="0.25">
      <c r="Q24676" s="95"/>
    </row>
    <row r="24677" spans="17:17" x14ac:dyDescent="0.25">
      <c r="Q24677" s="95"/>
    </row>
    <row r="24678" spans="17:17" x14ac:dyDescent="0.25">
      <c r="Q24678" s="95"/>
    </row>
    <row r="24679" spans="17:17" x14ac:dyDescent="0.25">
      <c r="Q24679" s="95"/>
    </row>
    <row r="24680" spans="17:17" x14ac:dyDescent="0.25">
      <c r="Q24680" s="95"/>
    </row>
    <row r="24681" spans="17:17" x14ac:dyDescent="0.25">
      <c r="Q24681" s="95"/>
    </row>
    <row r="24682" spans="17:17" x14ac:dyDescent="0.25">
      <c r="Q24682" s="95"/>
    </row>
    <row r="24683" spans="17:17" x14ac:dyDescent="0.25">
      <c r="Q24683" s="95"/>
    </row>
    <row r="24684" spans="17:17" x14ac:dyDescent="0.25">
      <c r="Q24684" s="95"/>
    </row>
    <row r="24685" spans="17:17" x14ac:dyDescent="0.25">
      <c r="Q24685" s="95"/>
    </row>
    <row r="24686" spans="17:17" x14ac:dyDescent="0.25">
      <c r="Q24686" s="95"/>
    </row>
    <row r="24687" spans="17:17" x14ac:dyDescent="0.25">
      <c r="Q24687" s="95"/>
    </row>
    <row r="24688" spans="17:17" x14ac:dyDescent="0.25">
      <c r="Q24688" s="95"/>
    </row>
    <row r="24689" spans="17:17" x14ac:dyDescent="0.25">
      <c r="Q24689" s="95"/>
    </row>
    <row r="24690" spans="17:17" x14ac:dyDescent="0.25">
      <c r="Q24690" s="95"/>
    </row>
    <row r="24691" spans="17:17" x14ac:dyDescent="0.25">
      <c r="Q24691" s="95"/>
    </row>
    <row r="24692" spans="17:17" x14ac:dyDescent="0.25">
      <c r="Q24692" s="95"/>
    </row>
    <row r="24693" spans="17:17" x14ac:dyDescent="0.25">
      <c r="Q24693" s="95"/>
    </row>
    <row r="24694" spans="17:17" x14ac:dyDescent="0.25">
      <c r="Q24694" s="95"/>
    </row>
    <row r="24695" spans="17:17" x14ac:dyDescent="0.25">
      <c r="Q24695" s="95"/>
    </row>
    <row r="24696" spans="17:17" x14ac:dyDescent="0.25">
      <c r="Q24696" s="95"/>
    </row>
    <row r="24697" spans="17:17" x14ac:dyDescent="0.25">
      <c r="Q24697" s="95"/>
    </row>
    <row r="24698" spans="17:17" x14ac:dyDescent="0.25">
      <c r="Q24698" s="95"/>
    </row>
    <row r="24699" spans="17:17" x14ac:dyDescent="0.25">
      <c r="Q24699" s="95"/>
    </row>
    <row r="24700" spans="17:17" x14ac:dyDescent="0.25">
      <c r="Q24700" s="95"/>
    </row>
    <row r="24701" spans="17:17" x14ac:dyDescent="0.25">
      <c r="Q24701" s="95"/>
    </row>
    <row r="24702" spans="17:17" x14ac:dyDescent="0.25">
      <c r="Q24702" s="95"/>
    </row>
    <row r="24703" spans="17:17" x14ac:dyDescent="0.25">
      <c r="Q24703" s="95"/>
    </row>
    <row r="24704" spans="17:17" x14ac:dyDescent="0.25">
      <c r="Q24704" s="95"/>
    </row>
    <row r="24705" spans="17:17" x14ac:dyDescent="0.25">
      <c r="Q24705" s="95"/>
    </row>
    <row r="24706" spans="17:17" x14ac:dyDescent="0.25">
      <c r="Q24706" s="95"/>
    </row>
    <row r="24707" spans="17:17" x14ac:dyDescent="0.25">
      <c r="Q24707" s="95"/>
    </row>
    <row r="24708" spans="17:17" x14ac:dyDescent="0.25">
      <c r="Q24708" s="95"/>
    </row>
    <row r="24709" spans="17:17" x14ac:dyDescent="0.25">
      <c r="Q24709" s="95"/>
    </row>
    <row r="24710" spans="17:17" x14ac:dyDescent="0.25">
      <c r="Q24710" s="95"/>
    </row>
    <row r="24711" spans="17:17" x14ac:dyDescent="0.25">
      <c r="Q24711" s="95"/>
    </row>
    <row r="24712" spans="17:17" x14ac:dyDescent="0.25">
      <c r="Q24712" s="95"/>
    </row>
    <row r="24713" spans="17:17" x14ac:dyDescent="0.25">
      <c r="Q24713" s="95"/>
    </row>
    <row r="24714" spans="17:17" x14ac:dyDescent="0.25">
      <c r="Q24714" s="95"/>
    </row>
    <row r="24715" spans="17:17" x14ac:dyDescent="0.25">
      <c r="Q24715" s="95"/>
    </row>
    <row r="24716" spans="17:17" x14ac:dyDescent="0.25">
      <c r="Q24716" s="95"/>
    </row>
    <row r="24717" spans="17:17" x14ac:dyDescent="0.25">
      <c r="Q24717" s="95"/>
    </row>
    <row r="24718" spans="17:17" x14ac:dyDescent="0.25">
      <c r="Q24718" s="95"/>
    </row>
    <row r="24719" spans="17:17" x14ac:dyDescent="0.25">
      <c r="Q24719" s="95"/>
    </row>
    <row r="24720" spans="17:17" x14ac:dyDescent="0.25">
      <c r="Q24720" s="95"/>
    </row>
    <row r="24721" spans="17:17" x14ac:dyDescent="0.25">
      <c r="Q24721" s="95"/>
    </row>
    <row r="24722" spans="17:17" x14ac:dyDescent="0.25">
      <c r="Q24722" s="95"/>
    </row>
    <row r="24723" spans="17:17" x14ac:dyDescent="0.25">
      <c r="Q24723" s="95"/>
    </row>
    <row r="24724" spans="17:17" x14ac:dyDescent="0.25">
      <c r="Q24724" s="95"/>
    </row>
    <row r="24725" spans="17:17" x14ac:dyDescent="0.25">
      <c r="Q24725" s="95"/>
    </row>
    <row r="24726" spans="17:17" x14ac:dyDescent="0.25">
      <c r="Q24726" s="95"/>
    </row>
    <row r="24727" spans="17:17" x14ac:dyDescent="0.25">
      <c r="Q24727" s="95"/>
    </row>
    <row r="24728" spans="17:17" x14ac:dyDescent="0.25">
      <c r="Q24728" s="95"/>
    </row>
    <row r="24729" spans="17:17" x14ac:dyDescent="0.25">
      <c r="Q24729" s="95"/>
    </row>
    <row r="24730" spans="17:17" x14ac:dyDescent="0.25">
      <c r="Q24730" s="95"/>
    </row>
    <row r="24731" spans="17:17" x14ac:dyDescent="0.25">
      <c r="Q24731" s="95"/>
    </row>
    <row r="24732" spans="17:17" x14ac:dyDescent="0.25">
      <c r="Q24732" s="95"/>
    </row>
    <row r="24733" spans="17:17" x14ac:dyDescent="0.25">
      <c r="Q24733" s="95"/>
    </row>
    <row r="24734" spans="17:17" x14ac:dyDescent="0.25">
      <c r="Q24734" s="95"/>
    </row>
    <row r="24735" spans="17:17" x14ac:dyDescent="0.25">
      <c r="Q24735" s="95"/>
    </row>
    <row r="24736" spans="17:17" x14ac:dyDescent="0.25">
      <c r="Q24736" s="95"/>
    </row>
    <row r="24737" spans="17:17" x14ac:dyDescent="0.25">
      <c r="Q24737" s="95"/>
    </row>
    <row r="24738" spans="17:17" x14ac:dyDescent="0.25">
      <c r="Q24738" s="95"/>
    </row>
    <row r="24739" spans="17:17" x14ac:dyDescent="0.25">
      <c r="Q24739" s="95"/>
    </row>
    <row r="24740" spans="17:17" x14ac:dyDescent="0.25">
      <c r="Q24740" s="95"/>
    </row>
    <row r="24741" spans="17:17" x14ac:dyDescent="0.25">
      <c r="Q24741" s="95"/>
    </row>
    <row r="24742" spans="17:17" x14ac:dyDescent="0.25">
      <c r="Q24742" s="95"/>
    </row>
    <row r="24743" spans="17:17" x14ac:dyDescent="0.25">
      <c r="Q24743" s="95"/>
    </row>
    <row r="24744" spans="17:17" x14ac:dyDescent="0.25">
      <c r="Q24744" s="95"/>
    </row>
    <row r="24745" spans="17:17" x14ac:dyDescent="0.25">
      <c r="Q24745" s="95"/>
    </row>
    <row r="24746" spans="17:17" x14ac:dyDescent="0.25">
      <c r="Q24746" s="95"/>
    </row>
    <row r="24747" spans="17:17" x14ac:dyDescent="0.25">
      <c r="Q24747" s="95"/>
    </row>
    <row r="24748" spans="17:17" x14ac:dyDescent="0.25">
      <c r="Q24748" s="95"/>
    </row>
    <row r="24749" spans="17:17" x14ac:dyDescent="0.25">
      <c r="Q24749" s="95"/>
    </row>
    <row r="24750" spans="17:17" x14ac:dyDescent="0.25">
      <c r="Q24750" s="95"/>
    </row>
    <row r="24751" spans="17:17" x14ac:dyDescent="0.25">
      <c r="Q24751" s="95"/>
    </row>
    <row r="24752" spans="17:17" x14ac:dyDescent="0.25">
      <c r="Q24752" s="95"/>
    </row>
    <row r="24753" spans="17:17" x14ac:dyDescent="0.25">
      <c r="Q24753" s="95"/>
    </row>
    <row r="24754" spans="17:17" x14ac:dyDescent="0.25">
      <c r="Q24754" s="95"/>
    </row>
    <row r="24755" spans="17:17" x14ac:dyDescent="0.25">
      <c r="Q24755" s="95"/>
    </row>
    <row r="24756" spans="17:17" x14ac:dyDescent="0.25">
      <c r="Q24756" s="95"/>
    </row>
    <row r="24757" spans="17:17" x14ac:dyDescent="0.25">
      <c r="Q24757" s="95"/>
    </row>
    <row r="24758" spans="17:17" x14ac:dyDescent="0.25">
      <c r="Q24758" s="95"/>
    </row>
    <row r="24759" spans="17:17" x14ac:dyDescent="0.25">
      <c r="Q24759" s="95"/>
    </row>
    <row r="24760" spans="17:17" x14ac:dyDescent="0.25">
      <c r="Q24760" s="95"/>
    </row>
    <row r="24761" spans="17:17" x14ac:dyDescent="0.25">
      <c r="Q24761" s="95"/>
    </row>
    <row r="24762" spans="17:17" x14ac:dyDescent="0.25">
      <c r="Q24762" s="95"/>
    </row>
    <row r="24763" spans="17:17" x14ac:dyDescent="0.25">
      <c r="Q24763" s="95"/>
    </row>
    <row r="24764" spans="17:17" x14ac:dyDescent="0.25">
      <c r="Q24764" s="95"/>
    </row>
    <row r="24765" spans="17:17" x14ac:dyDescent="0.25">
      <c r="Q24765" s="95"/>
    </row>
    <row r="24766" spans="17:17" x14ac:dyDescent="0.25">
      <c r="Q24766" s="95"/>
    </row>
    <row r="24767" spans="17:17" x14ac:dyDescent="0.25">
      <c r="Q24767" s="95"/>
    </row>
    <row r="24768" spans="17:17" x14ac:dyDescent="0.25">
      <c r="Q24768" s="95"/>
    </row>
    <row r="24769" spans="17:17" x14ac:dyDescent="0.25">
      <c r="Q24769" s="95"/>
    </row>
    <row r="24770" spans="17:17" x14ac:dyDescent="0.25">
      <c r="Q24770" s="95"/>
    </row>
    <row r="24771" spans="17:17" x14ac:dyDescent="0.25">
      <c r="Q24771" s="95"/>
    </row>
    <row r="24772" spans="17:17" x14ac:dyDescent="0.25">
      <c r="Q24772" s="95"/>
    </row>
    <row r="24773" spans="17:17" x14ac:dyDescent="0.25">
      <c r="Q24773" s="95"/>
    </row>
    <row r="24774" spans="17:17" x14ac:dyDescent="0.25">
      <c r="Q24774" s="95"/>
    </row>
    <row r="24775" spans="17:17" x14ac:dyDescent="0.25">
      <c r="Q24775" s="95"/>
    </row>
    <row r="24776" spans="17:17" x14ac:dyDescent="0.25">
      <c r="Q24776" s="95"/>
    </row>
    <row r="24777" spans="17:17" x14ac:dyDescent="0.25">
      <c r="Q24777" s="95"/>
    </row>
    <row r="24778" spans="17:17" x14ac:dyDescent="0.25">
      <c r="Q24778" s="95"/>
    </row>
    <row r="24779" spans="17:17" x14ac:dyDescent="0.25">
      <c r="Q24779" s="95"/>
    </row>
    <row r="24780" spans="17:17" x14ac:dyDescent="0.25">
      <c r="Q24780" s="95"/>
    </row>
    <row r="24781" spans="17:17" x14ac:dyDescent="0.25">
      <c r="Q24781" s="95"/>
    </row>
    <row r="24782" spans="17:17" x14ac:dyDescent="0.25">
      <c r="Q24782" s="95"/>
    </row>
    <row r="24783" spans="17:17" x14ac:dyDescent="0.25">
      <c r="Q24783" s="95"/>
    </row>
    <row r="24784" spans="17:17" x14ac:dyDescent="0.25">
      <c r="Q24784" s="95"/>
    </row>
    <row r="24785" spans="17:17" x14ac:dyDescent="0.25">
      <c r="Q24785" s="95"/>
    </row>
    <row r="24786" spans="17:17" x14ac:dyDescent="0.25">
      <c r="Q24786" s="95"/>
    </row>
    <row r="24787" spans="17:17" x14ac:dyDescent="0.25">
      <c r="Q24787" s="95"/>
    </row>
    <row r="24788" spans="17:17" x14ac:dyDescent="0.25">
      <c r="Q24788" s="95"/>
    </row>
    <row r="24789" spans="17:17" x14ac:dyDescent="0.25">
      <c r="Q24789" s="95"/>
    </row>
    <row r="24790" spans="17:17" x14ac:dyDescent="0.25">
      <c r="Q24790" s="95"/>
    </row>
    <row r="24791" spans="17:17" x14ac:dyDescent="0.25">
      <c r="Q24791" s="95"/>
    </row>
    <row r="24792" spans="17:17" x14ac:dyDescent="0.25">
      <c r="Q24792" s="95"/>
    </row>
    <row r="24793" spans="17:17" x14ac:dyDescent="0.25">
      <c r="Q24793" s="95"/>
    </row>
    <row r="24794" spans="17:17" x14ac:dyDescent="0.25">
      <c r="Q24794" s="95"/>
    </row>
    <row r="24795" spans="17:17" x14ac:dyDescent="0.25">
      <c r="Q24795" s="95"/>
    </row>
    <row r="24796" spans="17:17" x14ac:dyDescent="0.25">
      <c r="Q24796" s="95"/>
    </row>
    <row r="24797" spans="17:17" x14ac:dyDescent="0.25">
      <c r="Q24797" s="95"/>
    </row>
    <row r="24798" spans="17:17" x14ac:dyDescent="0.25">
      <c r="Q24798" s="95"/>
    </row>
    <row r="24799" spans="17:17" x14ac:dyDescent="0.25">
      <c r="Q24799" s="95"/>
    </row>
    <row r="24800" spans="17:17" x14ac:dyDescent="0.25">
      <c r="Q24800" s="95"/>
    </row>
    <row r="24801" spans="17:17" x14ac:dyDescent="0.25">
      <c r="Q24801" s="95"/>
    </row>
    <row r="24802" spans="17:17" x14ac:dyDescent="0.25">
      <c r="Q24802" s="95"/>
    </row>
    <row r="24803" spans="17:17" x14ac:dyDescent="0.25">
      <c r="Q24803" s="95"/>
    </row>
    <row r="24804" spans="17:17" x14ac:dyDescent="0.25">
      <c r="Q24804" s="95"/>
    </row>
    <row r="24805" spans="17:17" x14ac:dyDescent="0.25">
      <c r="Q24805" s="95"/>
    </row>
    <row r="24806" spans="17:17" x14ac:dyDescent="0.25">
      <c r="Q24806" s="95"/>
    </row>
    <row r="24807" spans="17:17" x14ac:dyDescent="0.25">
      <c r="Q24807" s="95"/>
    </row>
    <row r="24808" spans="17:17" x14ac:dyDescent="0.25">
      <c r="Q24808" s="95"/>
    </row>
    <row r="24809" spans="17:17" x14ac:dyDescent="0.25">
      <c r="Q24809" s="95"/>
    </row>
    <row r="24810" spans="17:17" x14ac:dyDescent="0.25">
      <c r="Q24810" s="95"/>
    </row>
    <row r="24811" spans="17:17" x14ac:dyDescent="0.25">
      <c r="Q24811" s="95"/>
    </row>
    <row r="24812" spans="17:17" x14ac:dyDescent="0.25">
      <c r="Q24812" s="95"/>
    </row>
    <row r="24813" spans="17:17" x14ac:dyDescent="0.25">
      <c r="Q24813" s="95"/>
    </row>
    <row r="24814" spans="17:17" x14ac:dyDescent="0.25">
      <c r="Q24814" s="95"/>
    </row>
    <row r="24815" spans="17:17" x14ac:dyDescent="0.25">
      <c r="Q24815" s="95"/>
    </row>
    <row r="24816" spans="17:17" x14ac:dyDescent="0.25">
      <c r="Q24816" s="95"/>
    </row>
    <row r="24817" spans="17:17" x14ac:dyDescent="0.25">
      <c r="Q24817" s="95"/>
    </row>
    <row r="24818" spans="17:17" x14ac:dyDescent="0.25">
      <c r="Q24818" s="95"/>
    </row>
    <row r="24819" spans="17:17" x14ac:dyDescent="0.25">
      <c r="Q24819" s="95"/>
    </row>
    <row r="24820" spans="17:17" x14ac:dyDescent="0.25">
      <c r="Q24820" s="95"/>
    </row>
    <row r="24821" spans="17:17" x14ac:dyDescent="0.25">
      <c r="Q24821" s="95"/>
    </row>
    <row r="24822" spans="17:17" x14ac:dyDescent="0.25">
      <c r="Q24822" s="95"/>
    </row>
    <row r="24823" spans="17:17" x14ac:dyDescent="0.25">
      <c r="Q24823" s="95"/>
    </row>
    <row r="24824" spans="17:17" x14ac:dyDescent="0.25">
      <c r="Q24824" s="95"/>
    </row>
    <row r="24825" spans="17:17" x14ac:dyDescent="0.25">
      <c r="Q24825" s="95"/>
    </row>
    <row r="24826" spans="17:17" x14ac:dyDescent="0.25">
      <c r="Q24826" s="95"/>
    </row>
    <row r="24827" spans="17:17" x14ac:dyDescent="0.25">
      <c r="Q24827" s="95"/>
    </row>
    <row r="24828" spans="17:17" x14ac:dyDescent="0.25">
      <c r="Q24828" s="95"/>
    </row>
    <row r="24829" spans="17:17" x14ac:dyDescent="0.25">
      <c r="Q24829" s="95"/>
    </row>
    <row r="24830" spans="17:17" x14ac:dyDescent="0.25">
      <c r="Q24830" s="95"/>
    </row>
    <row r="24831" spans="17:17" x14ac:dyDescent="0.25">
      <c r="Q24831" s="95"/>
    </row>
    <row r="24832" spans="17:17" x14ac:dyDescent="0.25">
      <c r="Q24832" s="95"/>
    </row>
    <row r="24833" spans="17:17" x14ac:dyDescent="0.25">
      <c r="Q24833" s="95"/>
    </row>
    <row r="24834" spans="17:17" x14ac:dyDescent="0.25">
      <c r="Q24834" s="95"/>
    </row>
    <row r="24835" spans="17:17" x14ac:dyDescent="0.25">
      <c r="Q24835" s="95"/>
    </row>
    <row r="24836" spans="17:17" x14ac:dyDescent="0.25">
      <c r="Q24836" s="95"/>
    </row>
    <row r="24837" spans="17:17" x14ac:dyDescent="0.25">
      <c r="Q24837" s="95"/>
    </row>
    <row r="24838" spans="17:17" x14ac:dyDescent="0.25">
      <c r="Q24838" s="95"/>
    </row>
    <row r="24839" spans="17:17" x14ac:dyDescent="0.25">
      <c r="Q24839" s="95"/>
    </row>
    <row r="24840" spans="17:17" x14ac:dyDescent="0.25">
      <c r="Q24840" s="95"/>
    </row>
    <row r="24841" spans="17:17" x14ac:dyDescent="0.25">
      <c r="Q24841" s="95"/>
    </row>
    <row r="24842" spans="17:17" x14ac:dyDescent="0.25">
      <c r="Q24842" s="95"/>
    </row>
    <row r="24843" spans="17:17" x14ac:dyDescent="0.25">
      <c r="Q24843" s="95"/>
    </row>
    <row r="24844" spans="17:17" x14ac:dyDescent="0.25">
      <c r="Q24844" s="95"/>
    </row>
    <row r="24845" spans="17:17" x14ac:dyDescent="0.25">
      <c r="Q24845" s="95"/>
    </row>
    <row r="24846" spans="17:17" x14ac:dyDescent="0.25">
      <c r="Q24846" s="95"/>
    </row>
    <row r="24847" spans="17:17" x14ac:dyDescent="0.25">
      <c r="Q24847" s="95"/>
    </row>
    <row r="24848" spans="17:17" x14ac:dyDescent="0.25">
      <c r="Q24848" s="95"/>
    </row>
    <row r="24849" spans="17:17" x14ac:dyDescent="0.25">
      <c r="Q24849" s="95"/>
    </row>
    <row r="24850" spans="17:17" x14ac:dyDescent="0.25">
      <c r="Q24850" s="95"/>
    </row>
    <row r="24851" spans="17:17" x14ac:dyDescent="0.25">
      <c r="Q24851" s="95"/>
    </row>
    <row r="24852" spans="17:17" x14ac:dyDescent="0.25">
      <c r="Q24852" s="95"/>
    </row>
    <row r="24853" spans="17:17" x14ac:dyDescent="0.25">
      <c r="Q24853" s="95"/>
    </row>
    <row r="24854" spans="17:17" x14ac:dyDescent="0.25">
      <c r="Q24854" s="95"/>
    </row>
    <row r="24855" spans="17:17" x14ac:dyDescent="0.25">
      <c r="Q24855" s="95"/>
    </row>
    <row r="24856" spans="17:17" x14ac:dyDescent="0.25">
      <c r="Q24856" s="95"/>
    </row>
    <row r="24857" spans="17:17" x14ac:dyDescent="0.25">
      <c r="Q24857" s="95"/>
    </row>
    <row r="24858" spans="17:17" x14ac:dyDescent="0.25">
      <c r="Q24858" s="95"/>
    </row>
    <row r="24859" spans="17:17" x14ac:dyDescent="0.25">
      <c r="Q24859" s="95"/>
    </row>
    <row r="24860" spans="17:17" x14ac:dyDescent="0.25">
      <c r="Q24860" s="95"/>
    </row>
    <row r="24861" spans="17:17" x14ac:dyDescent="0.25">
      <c r="Q24861" s="95"/>
    </row>
    <row r="24862" spans="17:17" x14ac:dyDescent="0.25">
      <c r="Q24862" s="95"/>
    </row>
    <row r="24863" spans="17:17" x14ac:dyDescent="0.25">
      <c r="Q24863" s="95"/>
    </row>
    <row r="24864" spans="17:17" x14ac:dyDescent="0.25">
      <c r="Q24864" s="95"/>
    </row>
    <row r="24865" spans="17:17" x14ac:dyDescent="0.25">
      <c r="Q24865" s="95"/>
    </row>
    <row r="24866" spans="17:17" x14ac:dyDescent="0.25">
      <c r="Q24866" s="95"/>
    </row>
    <row r="24867" spans="17:17" x14ac:dyDescent="0.25">
      <c r="Q24867" s="95"/>
    </row>
    <row r="24868" spans="17:17" x14ac:dyDescent="0.25">
      <c r="Q24868" s="95"/>
    </row>
    <row r="24869" spans="17:17" x14ac:dyDescent="0.25">
      <c r="Q24869" s="95"/>
    </row>
    <row r="24870" spans="17:17" x14ac:dyDescent="0.25">
      <c r="Q24870" s="95"/>
    </row>
    <row r="24871" spans="17:17" x14ac:dyDescent="0.25">
      <c r="Q24871" s="95"/>
    </row>
    <row r="24872" spans="17:17" x14ac:dyDescent="0.25">
      <c r="Q24872" s="95"/>
    </row>
    <row r="24873" spans="17:17" x14ac:dyDescent="0.25">
      <c r="Q24873" s="95"/>
    </row>
    <row r="24874" spans="17:17" x14ac:dyDescent="0.25">
      <c r="Q24874" s="95"/>
    </row>
    <row r="24875" spans="17:17" x14ac:dyDescent="0.25">
      <c r="Q24875" s="95"/>
    </row>
    <row r="24876" spans="17:17" x14ac:dyDescent="0.25">
      <c r="Q24876" s="95"/>
    </row>
    <row r="24877" spans="17:17" x14ac:dyDescent="0.25">
      <c r="Q24877" s="95"/>
    </row>
    <row r="24878" spans="17:17" x14ac:dyDescent="0.25">
      <c r="Q24878" s="95"/>
    </row>
    <row r="24879" spans="17:17" x14ac:dyDescent="0.25">
      <c r="Q24879" s="95"/>
    </row>
    <row r="24880" spans="17:17" x14ac:dyDescent="0.25">
      <c r="Q24880" s="95"/>
    </row>
    <row r="24881" spans="17:17" x14ac:dyDescent="0.25">
      <c r="Q24881" s="95"/>
    </row>
    <row r="24882" spans="17:17" x14ac:dyDescent="0.25">
      <c r="Q24882" s="95"/>
    </row>
    <row r="24883" spans="17:17" x14ac:dyDescent="0.25">
      <c r="Q24883" s="95"/>
    </row>
    <row r="24884" spans="17:17" x14ac:dyDescent="0.25">
      <c r="Q24884" s="95"/>
    </row>
    <row r="24885" spans="17:17" x14ac:dyDescent="0.25">
      <c r="Q24885" s="95"/>
    </row>
    <row r="24886" spans="17:17" x14ac:dyDescent="0.25">
      <c r="Q24886" s="95"/>
    </row>
    <row r="24887" spans="17:17" x14ac:dyDescent="0.25">
      <c r="Q24887" s="95"/>
    </row>
    <row r="24888" spans="17:17" x14ac:dyDescent="0.25">
      <c r="Q24888" s="95"/>
    </row>
    <row r="24889" spans="17:17" x14ac:dyDescent="0.25">
      <c r="Q24889" s="95"/>
    </row>
    <row r="24890" spans="17:17" x14ac:dyDescent="0.25">
      <c r="Q24890" s="95"/>
    </row>
    <row r="24891" spans="17:17" x14ac:dyDescent="0.25">
      <c r="Q24891" s="95"/>
    </row>
    <row r="24892" spans="17:17" x14ac:dyDescent="0.25">
      <c r="Q24892" s="95"/>
    </row>
    <row r="24893" spans="17:17" x14ac:dyDescent="0.25">
      <c r="Q24893" s="95"/>
    </row>
    <row r="24894" spans="17:17" x14ac:dyDescent="0.25">
      <c r="Q24894" s="95"/>
    </row>
    <row r="24895" spans="17:17" x14ac:dyDescent="0.25">
      <c r="Q24895" s="95"/>
    </row>
    <row r="24896" spans="17:17" x14ac:dyDescent="0.25">
      <c r="Q24896" s="95"/>
    </row>
    <row r="24897" spans="17:17" x14ac:dyDescent="0.25">
      <c r="Q24897" s="95"/>
    </row>
    <row r="24898" spans="17:17" x14ac:dyDescent="0.25">
      <c r="Q24898" s="95"/>
    </row>
    <row r="24899" spans="17:17" x14ac:dyDescent="0.25">
      <c r="Q24899" s="95"/>
    </row>
    <row r="24900" spans="17:17" x14ac:dyDescent="0.25">
      <c r="Q24900" s="95"/>
    </row>
    <row r="24901" spans="17:17" x14ac:dyDescent="0.25">
      <c r="Q24901" s="95"/>
    </row>
    <row r="24902" spans="17:17" x14ac:dyDescent="0.25">
      <c r="Q24902" s="95"/>
    </row>
    <row r="24903" spans="17:17" x14ac:dyDescent="0.25">
      <c r="Q24903" s="95"/>
    </row>
    <row r="24904" spans="17:17" x14ac:dyDescent="0.25">
      <c r="Q24904" s="95"/>
    </row>
    <row r="24905" spans="17:17" x14ac:dyDescent="0.25">
      <c r="Q24905" s="95"/>
    </row>
    <row r="24906" spans="17:17" x14ac:dyDescent="0.25">
      <c r="Q24906" s="95"/>
    </row>
    <row r="24907" spans="17:17" x14ac:dyDescent="0.25">
      <c r="Q24907" s="95"/>
    </row>
    <row r="24908" spans="17:17" x14ac:dyDescent="0.25">
      <c r="Q24908" s="95"/>
    </row>
    <row r="24909" spans="17:17" x14ac:dyDescent="0.25">
      <c r="Q24909" s="95"/>
    </row>
    <row r="24910" spans="17:17" x14ac:dyDescent="0.25">
      <c r="Q24910" s="95"/>
    </row>
    <row r="24911" spans="17:17" x14ac:dyDescent="0.25">
      <c r="Q24911" s="95"/>
    </row>
    <row r="24912" spans="17:17" x14ac:dyDescent="0.25">
      <c r="Q24912" s="95"/>
    </row>
    <row r="24913" spans="17:17" x14ac:dyDescent="0.25">
      <c r="Q24913" s="95"/>
    </row>
    <row r="24914" spans="17:17" x14ac:dyDescent="0.25">
      <c r="Q24914" s="95"/>
    </row>
    <row r="24915" spans="17:17" x14ac:dyDescent="0.25">
      <c r="Q24915" s="95"/>
    </row>
    <row r="24916" spans="17:17" x14ac:dyDescent="0.25">
      <c r="Q24916" s="95"/>
    </row>
    <row r="24917" spans="17:17" x14ac:dyDescent="0.25">
      <c r="Q24917" s="95"/>
    </row>
    <row r="24918" spans="17:17" x14ac:dyDescent="0.25">
      <c r="Q24918" s="95"/>
    </row>
    <row r="24919" spans="17:17" x14ac:dyDescent="0.25">
      <c r="Q24919" s="95"/>
    </row>
    <row r="24920" spans="17:17" x14ac:dyDescent="0.25">
      <c r="Q24920" s="95"/>
    </row>
    <row r="24921" spans="17:17" x14ac:dyDescent="0.25">
      <c r="Q24921" s="95"/>
    </row>
    <row r="24922" spans="17:17" x14ac:dyDescent="0.25">
      <c r="Q24922" s="95"/>
    </row>
    <row r="24923" spans="17:17" x14ac:dyDescent="0.25">
      <c r="Q24923" s="95"/>
    </row>
    <row r="24924" spans="17:17" x14ac:dyDescent="0.25">
      <c r="Q24924" s="95"/>
    </row>
    <row r="24925" spans="17:17" x14ac:dyDescent="0.25">
      <c r="Q24925" s="95"/>
    </row>
    <row r="24926" spans="17:17" x14ac:dyDescent="0.25">
      <c r="Q24926" s="95"/>
    </row>
    <row r="24927" spans="17:17" x14ac:dyDescent="0.25">
      <c r="Q24927" s="95"/>
    </row>
    <row r="24928" spans="17:17" x14ac:dyDescent="0.25">
      <c r="Q24928" s="95"/>
    </row>
    <row r="24929" spans="17:17" x14ac:dyDescent="0.25">
      <c r="Q24929" s="95"/>
    </row>
    <row r="24930" spans="17:17" x14ac:dyDescent="0.25">
      <c r="Q24930" s="95"/>
    </row>
    <row r="24931" spans="17:17" x14ac:dyDescent="0.25">
      <c r="Q24931" s="95"/>
    </row>
    <row r="24932" spans="17:17" x14ac:dyDescent="0.25">
      <c r="Q24932" s="95"/>
    </row>
    <row r="24933" spans="17:17" x14ac:dyDescent="0.25">
      <c r="Q24933" s="95"/>
    </row>
    <row r="24934" spans="17:17" x14ac:dyDescent="0.25">
      <c r="Q24934" s="95"/>
    </row>
    <row r="24935" spans="17:17" x14ac:dyDescent="0.25">
      <c r="Q24935" s="95"/>
    </row>
    <row r="24936" spans="17:17" x14ac:dyDescent="0.25">
      <c r="Q24936" s="95"/>
    </row>
    <row r="24937" spans="17:17" x14ac:dyDescent="0.25">
      <c r="Q24937" s="95"/>
    </row>
    <row r="24938" spans="17:17" x14ac:dyDescent="0.25">
      <c r="Q24938" s="95"/>
    </row>
    <row r="24939" spans="17:17" x14ac:dyDescent="0.25">
      <c r="Q24939" s="95"/>
    </row>
    <row r="24940" spans="17:17" x14ac:dyDescent="0.25">
      <c r="Q24940" s="95"/>
    </row>
    <row r="24941" spans="17:17" x14ac:dyDescent="0.25">
      <c r="Q24941" s="95"/>
    </row>
    <row r="24942" spans="17:17" x14ac:dyDescent="0.25">
      <c r="Q24942" s="95"/>
    </row>
    <row r="24943" spans="17:17" x14ac:dyDescent="0.25">
      <c r="Q24943" s="95"/>
    </row>
    <row r="24944" spans="17:17" x14ac:dyDescent="0.25">
      <c r="Q24944" s="95"/>
    </row>
    <row r="24945" spans="17:17" x14ac:dyDescent="0.25">
      <c r="Q24945" s="95"/>
    </row>
    <row r="24946" spans="17:17" x14ac:dyDescent="0.25">
      <c r="Q24946" s="95"/>
    </row>
    <row r="24947" spans="17:17" x14ac:dyDescent="0.25">
      <c r="Q24947" s="95"/>
    </row>
    <row r="24948" spans="17:17" x14ac:dyDescent="0.25">
      <c r="Q24948" s="95"/>
    </row>
    <row r="24949" spans="17:17" x14ac:dyDescent="0.25">
      <c r="Q24949" s="95"/>
    </row>
    <row r="24950" spans="17:17" x14ac:dyDescent="0.25">
      <c r="Q24950" s="95"/>
    </row>
    <row r="24951" spans="17:17" x14ac:dyDescent="0.25">
      <c r="Q24951" s="95"/>
    </row>
    <row r="24952" spans="17:17" x14ac:dyDescent="0.25">
      <c r="Q24952" s="95"/>
    </row>
    <row r="24953" spans="17:17" x14ac:dyDescent="0.25">
      <c r="Q24953" s="95"/>
    </row>
    <row r="24954" spans="17:17" x14ac:dyDescent="0.25">
      <c r="Q24954" s="95"/>
    </row>
    <row r="24955" spans="17:17" x14ac:dyDescent="0.25">
      <c r="Q24955" s="95"/>
    </row>
    <row r="24956" spans="17:17" x14ac:dyDescent="0.25">
      <c r="Q24956" s="95"/>
    </row>
    <row r="24957" spans="17:17" x14ac:dyDescent="0.25">
      <c r="Q24957" s="95"/>
    </row>
    <row r="24958" spans="17:17" x14ac:dyDescent="0.25">
      <c r="Q24958" s="95"/>
    </row>
    <row r="24959" spans="17:17" x14ac:dyDescent="0.25">
      <c r="Q24959" s="95"/>
    </row>
    <row r="24960" spans="17:17" x14ac:dyDescent="0.25">
      <c r="Q24960" s="95"/>
    </row>
    <row r="24961" spans="17:17" x14ac:dyDescent="0.25">
      <c r="Q24961" s="95"/>
    </row>
    <row r="24962" spans="17:17" x14ac:dyDescent="0.25">
      <c r="Q24962" s="95"/>
    </row>
    <row r="24963" spans="17:17" x14ac:dyDescent="0.25">
      <c r="Q24963" s="95"/>
    </row>
    <row r="24964" spans="17:17" x14ac:dyDescent="0.25">
      <c r="Q24964" s="95"/>
    </row>
    <row r="24965" spans="17:17" x14ac:dyDescent="0.25">
      <c r="Q24965" s="95"/>
    </row>
    <row r="24966" spans="17:17" x14ac:dyDescent="0.25">
      <c r="Q24966" s="95"/>
    </row>
    <row r="24967" spans="17:17" x14ac:dyDescent="0.25">
      <c r="Q24967" s="95"/>
    </row>
    <row r="24968" spans="17:17" x14ac:dyDescent="0.25">
      <c r="Q24968" s="95"/>
    </row>
    <row r="24969" spans="17:17" x14ac:dyDescent="0.25">
      <c r="Q24969" s="95"/>
    </row>
    <row r="24970" spans="17:17" x14ac:dyDescent="0.25">
      <c r="Q24970" s="95"/>
    </row>
    <row r="24971" spans="17:17" x14ac:dyDescent="0.25">
      <c r="Q24971" s="95"/>
    </row>
    <row r="24972" spans="17:17" x14ac:dyDescent="0.25">
      <c r="Q24972" s="95"/>
    </row>
    <row r="24973" spans="17:17" x14ac:dyDescent="0.25">
      <c r="Q24973" s="95"/>
    </row>
    <row r="24974" spans="17:17" x14ac:dyDescent="0.25">
      <c r="Q24974" s="95"/>
    </row>
    <row r="24975" spans="17:17" x14ac:dyDescent="0.25">
      <c r="Q24975" s="95"/>
    </row>
    <row r="24976" spans="17:17" x14ac:dyDescent="0.25">
      <c r="Q24976" s="95"/>
    </row>
    <row r="24977" spans="17:17" x14ac:dyDescent="0.25">
      <c r="Q24977" s="95"/>
    </row>
    <row r="24978" spans="17:17" x14ac:dyDescent="0.25">
      <c r="Q24978" s="95"/>
    </row>
    <row r="24979" spans="17:17" x14ac:dyDescent="0.25">
      <c r="Q24979" s="95"/>
    </row>
    <row r="24980" spans="17:17" x14ac:dyDescent="0.25">
      <c r="Q24980" s="95"/>
    </row>
    <row r="24981" spans="17:17" x14ac:dyDescent="0.25">
      <c r="Q24981" s="95"/>
    </row>
    <row r="24982" spans="17:17" x14ac:dyDescent="0.25">
      <c r="Q24982" s="95"/>
    </row>
    <row r="24983" spans="17:17" x14ac:dyDescent="0.25">
      <c r="Q24983" s="95"/>
    </row>
    <row r="24984" spans="17:17" x14ac:dyDescent="0.25">
      <c r="Q24984" s="95"/>
    </row>
    <row r="24985" spans="17:17" x14ac:dyDescent="0.25">
      <c r="Q24985" s="95"/>
    </row>
    <row r="24986" spans="17:17" x14ac:dyDescent="0.25">
      <c r="Q24986" s="95"/>
    </row>
    <row r="24987" spans="17:17" x14ac:dyDescent="0.25">
      <c r="Q24987" s="95"/>
    </row>
    <row r="24988" spans="17:17" x14ac:dyDescent="0.25">
      <c r="Q24988" s="95"/>
    </row>
    <row r="24989" spans="17:17" x14ac:dyDescent="0.25">
      <c r="Q24989" s="95"/>
    </row>
    <row r="24990" spans="17:17" x14ac:dyDescent="0.25">
      <c r="Q24990" s="95"/>
    </row>
    <row r="24991" spans="17:17" x14ac:dyDescent="0.25">
      <c r="Q24991" s="95"/>
    </row>
    <row r="24992" spans="17:17" x14ac:dyDescent="0.25">
      <c r="Q24992" s="95"/>
    </row>
    <row r="24993" spans="17:17" x14ac:dyDescent="0.25">
      <c r="Q24993" s="95"/>
    </row>
    <row r="24994" spans="17:17" x14ac:dyDescent="0.25">
      <c r="Q24994" s="95"/>
    </row>
    <row r="24995" spans="17:17" x14ac:dyDescent="0.25">
      <c r="Q24995" s="95"/>
    </row>
    <row r="24996" spans="17:17" x14ac:dyDescent="0.25">
      <c r="Q24996" s="95"/>
    </row>
    <row r="24997" spans="17:17" x14ac:dyDescent="0.25">
      <c r="Q24997" s="95"/>
    </row>
    <row r="24998" spans="17:17" x14ac:dyDescent="0.25">
      <c r="Q24998" s="95"/>
    </row>
    <row r="24999" spans="17:17" x14ac:dyDescent="0.25">
      <c r="Q24999" s="95"/>
    </row>
    <row r="25000" spans="17:17" x14ac:dyDescent="0.25">
      <c r="Q25000" s="95"/>
    </row>
    <row r="25001" spans="17:17" x14ac:dyDescent="0.25">
      <c r="Q25001" s="95"/>
    </row>
    <row r="25002" spans="17:17" x14ac:dyDescent="0.25">
      <c r="Q25002" s="95"/>
    </row>
    <row r="25003" spans="17:17" x14ac:dyDescent="0.25">
      <c r="Q25003" s="95"/>
    </row>
    <row r="25004" spans="17:17" x14ac:dyDescent="0.25">
      <c r="Q25004" s="95"/>
    </row>
    <row r="25005" spans="17:17" x14ac:dyDescent="0.25">
      <c r="Q25005" s="95"/>
    </row>
    <row r="25006" spans="17:17" x14ac:dyDescent="0.25">
      <c r="Q25006" s="95"/>
    </row>
    <row r="25007" spans="17:17" x14ac:dyDescent="0.25">
      <c r="Q25007" s="95"/>
    </row>
    <row r="25008" spans="17:17" x14ac:dyDescent="0.25">
      <c r="Q25008" s="95"/>
    </row>
    <row r="25009" spans="17:17" x14ac:dyDescent="0.25">
      <c r="Q25009" s="95"/>
    </row>
    <row r="25010" spans="17:17" x14ac:dyDescent="0.25">
      <c r="Q25010" s="95"/>
    </row>
    <row r="25011" spans="17:17" x14ac:dyDescent="0.25">
      <c r="Q25011" s="95"/>
    </row>
    <row r="25012" spans="17:17" x14ac:dyDescent="0.25">
      <c r="Q25012" s="95"/>
    </row>
    <row r="25013" spans="17:17" x14ac:dyDescent="0.25">
      <c r="Q25013" s="95"/>
    </row>
    <row r="25014" spans="17:17" x14ac:dyDescent="0.25">
      <c r="Q25014" s="95"/>
    </row>
    <row r="25015" spans="17:17" x14ac:dyDescent="0.25">
      <c r="Q25015" s="95"/>
    </row>
    <row r="25016" spans="17:17" x14ac:dyDescent="0.25">
      <c r="Q25016" s="95"/>
    </row>
    <row r="25017" spans="17:17" x14ac:dyDescent="0.25">
      <c r="Q25017" s="95"/>
    </row>
    <row r="25018" spans="17:17" x14ac:dyDescent="0.25">
      <c r="Q25018" s="95"/>
    </row>
    <row r="25019" spans="17:17" x14ac:dyDescent="0.25">
      <c r="Q25019" s="95"/>
    </row>
    <row r="25020" spans="17:17" x14ac:dyDescent="0.25">
      <c r="Q25020" s="95"/>
    </row>
    <row r="25021" spans="17:17" x14ac:dyDescent="0.25">
      <c r="Q25021" s="95"/>
    </row>
    <row r="25022" spans="17:17" x14ac:dyDescent="0.25">
      <c r="Q25022" s="95"/>
    </row>
    <row r="25023" spans="17:17" x14ac:dyDescent="0.25">
      <c r="Q25023" s="95"/>
    </row>
    <row r="25024" spans="17:17" x14ac:dyDescent="0.25">
      <c r="Q25024" s="95"/>
    </row>
    <row r="25025" spans="17:17" x14ac:dyDescent="0.25">
      <c r="Q25025" s="95"/>
    </row>
    <row r="25026" spans="17:17" x14ac:dyDescent="0.25">
      <c r="Q25026" s="95"/>
    </row>
    <row r="25027" spans="17:17" x14ac:dyDescent="0.25">
      <c r="Q25027" s="95"/>
    </row>
    <row r="25028" spans="17:17" x14ac:dyDescent="0.25">
      <c r="Q25028" s="95"/>
    </row>
    <row r="25029" spans="17:17" x14ac:dyDescent="0.25">
      <c r="Q25029" s="95"/>
    </row>
    <row r="25030" spans="17:17" x14ac:dyDescent="0.25">
      <c r="Q25030" s="95"/>
    </row>
    <row r="25031" spans="17:17" x14ac:dyDescent="0.25">
      <c r="Q25031" s="95"/>
    </row>
    <row r="25032" spans="17:17" x14ac:dyDescent="0.25">
      <c r="Q25032" s="95"/>
    </row>
    <row r="25033" spans="17:17" x14ac:dyDescent="0.25">
      <c r="Q25033" s="95"/>
    </row>
    <row r="25034" spans="17:17" x14ac:dyDescent="0.25">
      <c r="Q25034" s="95"/>
    </row>
    <row r="25035" spans="17:17" x14ac:dyDescent="0.25">
      <c r="Q25035" s="95"/>
    </row>
    <row r="25036" spans="17:17" x14ac:dyDescent="0.25">
      <c r="Q25036" s="95"/>
    </row>
    <row r="25037" spans="17:17" x14ac:dyDescent="0.25">
      <c r="Q25037" s="95"/>
    </row>
    <row r="25038" spans="17:17" x14ac:dyDescent="0.25">
      <c r="Q25038" s="95"/>
    </row>
    <row r="25039" spans="17:17" x14ac:dyDescent="0.25">
      <c r="Q25039" s="95"/>
    </row>
    <row r="25040" spans="17:17" x14ac:dyDescent="0.25">
      <c r="Q25040" s="95"/>
    </row>
    <row r="25041" spans="17:17" x14ac:dyDescent="0.25">
      <c r="Q25041" s="95"/>
    </row>
    <row r="25042" spans="17:17" x14ac:dyDescent="0.25">
      <c r="Q25042" s="95"/>
    </row>
    <row r="25043" spans="17:17" x14ac:dyDescent="0.25">
      <c r="Q25043" s="95"/>
    </row>
    <row r="25044" spans="17:17" x14ac:dyDescent="0.25">
      <c r="Q25044" s="95"/>
    </row>
    <row r="25045" spans="17:17" x14ac:dyDescent="0.25">
      <c r="Q25045" s="95"/>
    </row>
    <row r="25046" spans="17:17" x14ac:dyDescent="0.25">
      <c r="Q25046" s="95"/>
    </row>
    <row r="25047" spans="17:17" x14ac:dyDescent="0.25">
      <c r="Q25047" s="95"/>
    </row>
    <row r="25048" spans="17:17" x14ac:dyDescent="0.25">
      <c r="Q25048" s="95"/>
    </row>
    <row r="25049" spans="17:17" x14ac:dyDescent="0.25">
      <c r="Q25049" s="95"/>
    </row>
    <row r="25050" spans="17:17" x14ac:dyDescent="0.25">
      <c r="Q25050" s="95"/>
    </row>
    <row r="25051" spans="17:17" x14ac:dyDescent="0.25">
      <c r="Q25051" s="95"/>
    </row>
    <row r="25052" spans="17:17" x14ac:dyDescent="0.25">
      <c r="Q25052" s="95"/>
    </row>
    <row r="25053" spans="17:17" x14ac:dyDescent="0.25">
      <c r="Q25053" s="95"/>
    </row>
    <row r="25054" spans="17:17" x14ac:dyDescent="0.25">
      <c r="Q25054" s="95"/>
    </row>
    <row r="25055" spans="17:17" x14ac:dyDescent="0.25">
      <c r="Q25055" s="95"/>
    </row>
    <row r="25056" spans="17:17" x14ac:dyDescent="0.25">
      <c r="Q25056" s="95"/>
    </row>
    <row r="25057" spans="17:17" x14ac:dyDescent="0.25">
      <c r="Q25057" s="95"/>
    </row>
    <row r="25058" spans="17:17" x14ac:dyDescent="0.25">
      <c r="Q25058" s="95"/>
    </row>
    <row r="25059" spans="17:17" x14ac:dyDescent="0.25">
      <c r="Q25059" s="95"/>
    </row>
    <row r="25060" spans="17:17" x14ac:dyDescent="0.25">
      <c r="Q25060" s="95"/>
    </row>
    <row r="25061" spans="17:17" x14ac:dyDescent="0.25">
      <c r="Q25061" s="95"/>
    </row>
    <row r="25062" spans="17:17" x14ac:dyDescent="0.25">
      <c r="Q25062" s="95"/>
    </row>
    <row r="25063" spans="17:17" x14ac:dyDescent="0.25">
      <c r="Q25063" s="95"/>
    </row>
    <row r="25064" spans="17:17" x14ac:dyDescent="0.25">
      <c r="Q25064" s="95"/>
    </row>
    <row r="25065" spans="17:17" x14ac:dyDescent="0.25">
      <c r="Q25065" s="95"/>
    </row>
    <row r="25066" spans="17:17" x14ac:dyDescent="0.25">
      <c r="Q25066" s="95"/>
    </row>
    <row r="25067" spans="17:17" x14ac:dyDescent="0.25">
      <c r="Q25067" s="95"/>
    </row>
    <row r="25068" spans="17:17" x14ac:dyDescent="0.25">
      <c r="Q25068" s="95"/>
    </row>
    <row r="25069" spans="17:17" x14ac:dyDescent="0.25">
      <c r="Q25069" s="95"/>
    </row>
    <row r="25070" spans="17:17" x14ac:dyDescent="0.25">
      <c r="Q25070" s="95"/>
    </row>
    <row r="25071" spans="17:17" x14ac:dyDescent="0.25">
      <c r="Q25071" s="95"/>
    </row>
    <row r="25072" spans="17:17" x14ac:dyDescent="0.25">
      <c r="Q25072" s="95"/>
    </row>
    <row r="25073" spans="17:17" x14ac:dyDescent="0.25">
      <c r="Q25073" s="95"/>
    </row>
    <row r="25074" spans="17:17" x14ac:dyDescent="0.25">
      <c r="Q25074" s="95"/>
    </row>
    <row r="25075" spans="17:17" x14ac:dyDescent="0.25">
      <c r="Q25075" s="95"/>
    </row>
    <row r="25076" spans="17:17" x14ac:dyDescent="0.25">
      <c r="Q25076" s="95"/>
    </row>
    <row r="25077" spans="17:17" x14ac:dyDescent="0.25">
      <c r="Q25077" s="95"/>
    </row>
    <row r="25078" spans="17:17" x14ac:dyDescent="0.25">
      <c r="Q25078" s="95"/>
    </row>
    <row r="25079" spans="17:17" x14ac:dyDescent="0.25">
      <c r="Q25079" s="95"/>
    </row>
    <row r="25080" spans="17:17" x14ac:dyDescent="0.25">
      <c r="Q25080" s="95"/>
    </row>
    <row r="25081" spans="17:17" x14ac:dyDescent="0.25">
      <c r="Q25081" s="95"/>
    </row>
    <row r="25082" spans="17:17" x14ac:dyDescent="0.25">
      <c r="Q25082" s="95"/>
    </row>
    <row r="25083" spans="17:17" x14ac:dyDescent="0.25">
      <c r="Q25083" s="95"/>
    </row>
    <row r="25084" spans="17:17" x14ac:dyDescent="0.25">
      <c r="Q25084" s="95"/>
    </row>
    <row r="25085" spans="17:17" x14ac:dyDescent="0.25">
      <c r="Q25085" s="95"/>
    </row>
    <row r="25086" spans="17:17" x14ac:dyDescent="0.25">
      <c r="Q25086" s="95"/>
    </row>
    <row r="25087" spans="17:17" x14ac:dyDescent="0.25">
      <c r="Q25087" s="95"/>
    </row>
    <row r="25088" spans="17:17" x14ac:dyDescent="0.25">
      <c r="Q25088" s="95"/>
    </row>
    <row r="25089" spans="17:17" x14ac:dyDescent="0.25">
      <c r="Q25089" s="95"/>
    </row>
    <row r="25090" spans="17:17" x14ac:dyDescent="0.25">
      <c r="Q25090" s="95"/>
    </row>
    <row r="25091" spans="17:17" x14ac:dyDescent="0.25">
      <c r="Q25091" s="95"/>
    </row>
    <row r="25092" spans="17:17" x14ac:dyDescent="0.25">
      <c r="Q25092" s="95"/>
    </row>
    <row r="25093" spans="17:17" x14ac:dyDescent="0.25">
      <c r="Q25093" s="95"/>
    </row>
    <row r="25094" spans="17:17" x14ac:dyDescent="0.25">
      <c r="Q25094" s="95"/>
    </row>
    <row r="25095" spans="17:17" x14ac:dyDescent="0.25">
      <c r="Q25095" s="95"/>
    </row>
    <row r="25096" spans="17:17" x14ac:dyDescent="0.25">
      <c r="Q25096" s="95"/>
    </row>
    <row r="25097" spans="17:17" x14ac:dyDescent="0.25">
      <c r="Q25097" s="95"/>
    </row>
    <row r="25098" spans="17:17" x14ac:dyDescent="0.25">
      <c r="Q25098" s="95"/>
    </row>
    <row r="25099" spans="17:17" x14ac:dyDescent="0.25">
      <c r="Q25099" s="95"/>
    </row>
    <row r="25100" spans="17:17" x14ac:dyDescent="0.25">
      <c r="Q25100" s="95"/>
    </row>
    <row r="25101" spans="17:17" x14ac:dyDescent="0.25">
      <c r="Q25101" s="95"/>
    </row>
    <row r="25102" spans="17:17" x14ac:dyDescent="0.25">
      <c r="Q25102" s="95"/>
    </row>
    <row r="25103" spans="17:17" x14ac:dyDescent="0.25">
      <c r="Q25103" s="95"/>
    </row>
    <row r="25104" spans="17:17" x14ac:dyDescent="0.25">
      <c r="Q25104" s="95"/>
    </row>
    <row r="25105" spans="17:17" x14ac:dyDescent="0.25">
      <c r="Q25105" s="95"/>
    </row>
    <row r="25106" spans="17:17" x14ac:dyDescent="0.25">
      <c r="Q25106" s="95"/>
    </row>
    <row r="25107" spans="17:17" x14ac:dyDescent="0.25">
      <c r="Q25107" s="95"/>
    </row>
    <row r="25108" spans="17:17" x14ac:dyDescent="0.25">
      <c r="Q25108" s="95"/>
    </row>
    <row r="25109" spans="17:17" x14ac:dyDescent="0.25">
      <c r="Q25109" s="95"/>
    </row>
    <row r="25110" spans="17:17" x14ac:dyDescent="0.25">
      <c r="Q25110" s="95"/>
    </row>
    <row r="25111" spans="17:17" x14ac:dyDescent="0.25">
      <c r="Q25111" s="95"/>
    </row>
    <row r="25112" spans="17:17" x14ac:dyDescent="0.25">
      <c r="Q25112" s="95"/>
    </row>
    <row r="25113" spans="17:17" x14ac:dyDescent="0.25">
      <c r="Q25113" s="95"/>
    </row>
    <row r="25114" spans="17:17" x14ac:dyDescent="0.25">
      <c r="Q25114" s="95"/>
    </row>
    <row r="25115" spans="17:17" x14ac:dyDescent="0.25">
      <c r="Q25115" s="95"/>
    </row>
    <row r="25116" spans="17:17" x14ac:dyDescent="0.25">
      <c r="Q25116" s="95"/>
    </row>
    <row r="25117" spans="17:17" x14ac:dyDescent="0.25">
      <c r="Q25117" s="95"/>
    </row>
    <row r="25118" spans="17:17" x14ac:dyDescent="0.25">
      <c r="Q25118" s="95"/>
    </row>
    <row r="25119" spans="17:17" x14ac:dyDescent="0.25">
      <c r="Q25119" s="95"/>
    </row>
    <row r="25120" spans="17:17" x14ac:dyDescent="0.25">
      <c r="Q25120" s="95"/>
    </row>
    <row r="25121" spans="17:17" x14ac:dyDescent="0.25">
      <c r="Q25121" s="95"/>
    </row>
    <row r="25122" spans="17:17" x14ac:dyDescent="0.25">
      <c r="Q25122" s="95"/>
    </row>
    <row r="25123" spans="17:17" x14ac:dyDescent="0.25">
      <c r="Q25123" s="95"/>
    </row>
    <row r="25124" spans="17:17" x14ac:dyDescent="0.25">
      <c r="Q25124" s="95"/>
    </row>
    <row r="25125" spans="17:17" x14ac:dyDescent="0.25">
      <c r="Q25125" s="95"/>
    </row>
    <row r="25126" spans="17:17" x14ac:dyDescent="0.25">
      <c r="Q25126" s="95"/>
    </row>
    <row r="25127" spans="17:17" x14ac:dyDescent="0.25">
      <c r="Q25127" s="95"/>
    </row>
    <row r="25128" spans="17:17" x14ac:dyDescent="0.25">
      <c r="Q25128" s="95"/>
    </row>
    <row r="25129" spans="17:17" x14ac:dyDescent="0.25">
      <c r="Q25129" s="95"/>
    </row>
    <row r="25130" spans="17:17" x14ac:dyDescent="0.25">
      <c r="Q25130" s="95"/>
    </row>
    <row r="25131" spans="17:17" x14ac:dyDescent="0.25">
      <c r="Q25131" s="95"/>
    </row>
    <row r="25132" spans="17:17" x14ac:dyDescent="0.25">
      <c r="Q25132" s="95"/>
    </row>
    <row r="25133" spans="17:17" x14ac:dyDescent="0.25">
      <c r="Q25133" s="95"/>
    </row>
    <row r="25134" spans="17:17" x14ac:dyDescent="0.25">
      <c r="Q25134" s="95"/>
    </row>
    <row r="25135" spans="17:17" x14ac:dyDescent="0.25">
      <c r="Q25135" s="95"/>
    </row>
    <row r="25136" spans="17:17" x14ac:dyDescent="0.25">
      <c r="Q25136" s="95"/>
    </row>
    <row r="25137" spans="17:17" x14ac:dyDescent="0.25">
      <c r="Q25137" s="95"/>
    </row>
    <row r="25138" spans="17:17" x14ac:dyDescent="0.25">
      <c r="Q25138" s="95"/>
    </row>
    <row r="25139" spans="17:17" x14ac:dyDescent="0.25">
      <c r="Q25139" s="95"/>
    </row>
    <row r="25140" spans="17:17" x14ac:dyDescent="0.25">
      <c r="Q25140" s="95"/>
    </row>
    <row r="25141" spans="17:17" x14ac:dyDescent="0.25">
      <c r="Q25141" s="95"/>
    </row>
    <row r="25142" spans="17:17" x14ac:dyDescent="0.25">
      <c r="Q25142" s="95"/>
    </row>
    <row r="25143" spans="17:17" x14ac:dyDescent="0.25">
      <c r="Q25143" s="95"/>
    </row>
    <row r="25144" spans="17:17" x14ac:dyDescent="0.25">
      <c r="Q25144" s="95"/>
    </row>
    <row r="25145" spans="17:17" x14ac:dyDescent="0.25">
      <c r="Q25145" s="95"/>
    </row>
    <row r="25146" spans="17:17" x14ac:dyDescent="0.25">
      <c r="Q25146" s="95"/>
    </row>
    <row r="25147" spans="17:17" x14ac:dyDescent="0.25">
      <c r="Q25147" s="95"/>
    </row>
    <row r="25148" spans="17:17" x14ac:dyDescent="0.25">
      <c r="Q25148" s="95"/>
    </row>
    <row r="25149" spans="17:17" x14ac:dyDescent="0.25">
      <c r="Q25149" s="95"/>
    </row>
    <row r="25150" spans="17:17" x14ac:dyDescent="0.25">
      <c r="Q25150" s="95"/>
    </row>
    <row r="25151" spans="17:17" x14ac:dyDescent="0.25">
      <c r="Q25151" s="95"/>
    </row>
    <row r="25152" spans="17:17" x14ac:dyDescent="0.25">
      <c r="Q25152" s="95"/>
    </row>
    <row r="25153" spans="17:17" x14ac:dyDescent="0.25">
      <c r="Q25153" s="95"/>
    </row>
    <row r="25154" spans="17:17" x14ac:dyDescent="0.25">
      <c r="Q25154" s="95"/>
    </row>
    <row r="25155" spans="17:17" x14ac:dyDescent="0.25">
      <c r="Q25155" s="95"/>
    </row>
    <row r="25156" spans="17:17" x14ac:dyDescent="0.25">
      <c r="Q25156" s="95"/>
    </row>
    <row r="25157" spans="17:17" x14ac:dyDescent="0.25">
      <c r="Q25157" s="95"/>
    </row>
    <row r="25158" spans="17:17" x14ac:dyDescent="0.25">
      <c r="Q25158" s="95"/>
    </row>
    <row r="25159" spans="17:17" x14ac:dyDescent="0.25">
      <c r="Q25159" s="95"/>
    </row>
    <row r="25160" spans="17:17" x14ac:dyDescent="0.25">
      <c r="Q25160" s="95"/>
    </row>
    <row r="25161" spans="17:17" x14ac:dyDescent="0.25">
      <c r="Q25161" s="95"/>
    </row>
    <row r="25162" spans="17:17" x14ac:dyDescent="0.25">
      <c r="Q25162" s="95"/>
    </row>
    <row r="25163" spans="17:17" x14ac:dyDescent="0.25">
      <c r="Q25163" s="95"/>
    </row>
    <row r="25164" spans="17:17" x14ac:dyDescent="0.25">
      <c r="Q25164" s="95"/>
    </row>
    <row r="25165" spans="17:17" x14ac:dyDescent="0.25">
      <c r="Q25165" s="95"/>
    </row>
    <row r="25166" spans="17:17" x14ac:dyDescent="0.25">
      <c r="Q25166" s="95"/>
    </row>
    <row r="25167" spans="17:17" x14ac:dyDescent="0.25">
      <c r="Q25167" s="95"/>
    </row>
    <row r="25168" spans="17:17" x14ac:dyDescent="0.25">
      <c r="Q25168" s="95"/>
    </row>
    <row r="25169" spans="17:17" x14ac:dyDescent="0.25">
      <c r="Q25169" s="95"/>
    </row>
    <row r="25170" spans="17:17" x14ac:dyDescent="0.25">
      <c r="Q25170" s="95"/>
    </row>
    <row r="25171" spans="17:17" x14ac:dyDescent="0.25">
      <c r="Q25171" s="95"/>
    </row>
    <row r="25172" spans="17:17" x14ac:dyDescent="0.25">
      <c r="Q25172" s="95"/>
    </row>
    <row r="25173" spans="17:17" x14ac:dyDescent="0.25">
      <c r="Q25173" s="95"/>
    </row>
    <row r="25174" spans="17:17" x14ac:dyDescent="0.25">
      <c r="Q25174" s="95"/>
    </row>
    <row r="25175" spans="17:17" x14ac:dyDescent="0.25">
      <c r="Q25175" s="95"/>
    </row>
    <row r="25176" spans="17:17" x14ac:dyDescent="0.25">
      <c r="Q25176" s="95"/>
    </row>
    <row r="25177" spans="17:17" x14ac:dyDescent="0.25">
      <c r="Q25177" s="95"/>
    </row>
    <row r="25178" spans="17:17" x14ac:dyDescent="0.25">
      <c r="Q25178" s="95"/>
    </row>
    <row r="25179" spans="17:17" x14ac:dyDescent="0.25">
      <c r="Q25179" s="95"/>
    </row>
    <row r="25180" spans="17:17" x14ac:dyDescent="0.25">
      <c r="Q25180" s="95"/>
    </row>
    <row r="25181" spans="17:17" x14ac:dyDescent="0.25">
      <c r="Q25181" s="95"/>
    </row>
    <row r="25182" spans="17:17" x14ac:dyDescent="0.25">
      <c r="Q25182" s="95"/>
    </row>
    <row r="25183" spans="17:17" x14ac:dyDescent="0.25">
      <c r="Q25183" s="95"/>
    </row>
    <row r="25184" spans="17:17" x14ac:dyDescent="0.25">
      <c r="Q25184" s="95"/>
    </row>
    <row r="25185" spans="17:17" x14ac:dyDescent="0.25">
      <c r="Q25185" s="95"/>
    </row>
    <row r="25186" spans="17:17" x14ac:dyDescent="0.25">
      <c r="Q25186" s="95"/>
    </row>
    <row r="25187" spans="17:17" x14ac:dyDescent="0.25">
      <c r="Q25187" s="95"/>
    </row>
    <row r="25188" spans="17:17" x14ac:dyDescent="0.25">
      <c r="Q25188" s="95"/>
    </row>
    <row r="25189" spans="17:17" x14ac:dyDescent="0.25">
      <c r="Q25189" s="95"/>
    </row>
    <row r="25190" spans="17:17" x14ac:dyDescent="0.25">
      <c r="Q25190" s="95"/>
    </row>
    <row r="25191" spans="17:17" x14ac:dyDescent="0.25">
      <c r="Q25191" s="95"/>
    </row>
    <row r="25192" spans="17:17" x14ac:dyDescent="0.25">
      <c r="Q25192" s="95"/>
    </row>
    <row r="25193" spans="17:17" x14ac:dyDescent="0.25">
      <c r="Q25193" s="95"/>
    </row>
    <row r="25194" spans="17:17" x14ac:dyDescent="0.25">
      <c r="Q25194" s="95"/>
    </row>
    <row r="25195" spans="17:17" x14ac:dyDescent="0.25">
      <c r="Q25195" s="95"/>
    </row>
    <row r="25196" spans="17:17" x14ac:dyDescent="0.25">
      <c r="Q25196" s="95"/>
    </row>
    <row r="25197" spans="17:17" x14ac:dyDescent="0.25">
      <c r="Q25197" s="95"/>
    </row>
    <row r="25198" spans="17:17" x14ac:dyDescent="0.25">
      <c r="Q25198" s="95"/>
    </row>
    <row r="25199" spans="17:17" x14ac:dyDescent="0.25">
      <c r="Q25199" s="95"/>
    </row>
    <row r="25200" spans="17:17" x14ac:dyDescent="0.25">
      <c r="Q25200" s="95"/>
    </row>
    <row r="25201" spans="17:17" x14ac:dyDescent="0.25">
      <c r="Q25201" s="95"/>
    </row>
    <row r="25202" spans="17:17" x14ac:dyDescent="0.25">
      <c r="Q25202" s="95"/>
    </row>
    <row r="25203" spans="17:17" x14ac:dyDescent="0.25">
      <c r="Q25203" s="95"/>
    </row>
    <row r="25204" spans="17:17" x14ac:dyDescent="0.25">
      <c r="Q25204" s="95"/>
    </row>
    <row r="25205" spans="17:17" x14ac:dyDescent="0.25">
      <c r="Q25205" s="95"/>
    </row>
    <row r="25206" spans="17:17" x14ac:dyDescent="0.25">
      <c r="Q25206" s="95"/>
    </row>
    <row r="25207" spans="17:17" x14ac:dyDescent="0.25">
      <c r="Q25207" s="95"/>
    </row>
    <row r="25208" spans="17:17" x14ac:dyDescent="0.25">
      <c r="Q25208" s="95"/>
    </row>
    <row r="25209" spans="17:17" x14ac:dyDescent="0.25">
      <c r="Q25209" s="95"/>
    </row>
    <row r="25210" spans="17:17" x14ac:dyDescent="0.25">
      <c r="Q25210" s="95"/>
    </row>
    <row r="25211" spans="17:17" x14ac:dyDescent="0.25">
      <c r="Q25211" s="95"/>
    </row>
    <row r="25212" spans="17:17" x14ac:dyDescent="0.25">
      <c r="Q25212" s="95"/>
    </row>
    <row r="25213" spans="17:17" x14ac:dyDescent="0.25">
      <c r="Q25213" s="95"/>
    </row>
    <row r="25214" spans="17:17" x14ac:dyDescent="0.25">
      <c r="Q25214" s="95"/>
    </row>
    <row r="25215" spans="17:17" x14ac:dyDescent="0.25">
      <c r="Q25215" s="95"/>
    </row>
    <row r="25216" spans="17:17" x14ac:dyDescent="0.25">
      <c r="Q25216" s="95"/>
    </row>
    <row r="25217" spans="17:17" x14ac:dyDescent="0.25">
      <c r="Q25217" s="95"/>
    </row>
    <row r="25218" spans="17:17" x14ac:dyDescent="0.25">
      <c r="Q25218" s="95"/>
    </row>
    <row r="25219" spans="17:17" x14ac:dyDescent="0.25">
      <c r="Q25219" s="95"/>
    </row>
    <row r="25220" spans="17:17" x14ac:dyDescent="0.25">
      <c r="Q25220" s="95"/>
    </row>
    <row r="25221" spans="17:17" x14ac:dyDescent="0.25">
      <c r="Q25221" s="95"/>
    </row>
    <row r="25222" spans="17:17" x14ac:dyDescent="0.25">
      <c r="Q25222" s="95"/>
    </row>
    <row r="25223" spans="17:17" x14ac:dyDescent="0.25">
      <c r="Q25223" s="95"/>
    </row>
    <row r="25224" spans="17:17" x14ac:dyDescent="0.25">
      <c r="Q25224" s="95"/>
    </row>
    <row r="25225" spans="17:17" x14ac:dyDescent="0.25">
      <c r="Q25225" s="95"/>
    </row>
    <row r="25226" spans="17:17" x14ac:dyDescent="0.25">
      <c r="Q25226" s="95"/>
    </row>
    <row r="25227" spans="17:17" x14ac:dyDescent="0.25">
      <c r="Q25227" s="95"/>
    </row>
    <row r="25228" spans="17:17" x14ac:dyDescent="0.25">
      <c r="Q25228" s="95"/>
    </row>
    <row r="25229" spans="17:17" x14ac:dyDescent="0.25">
      <c r="Q25229" s="95"/>
    </row>
    <row r="25230" spans="17:17" x14ac:dyDescent="0.25">
      <c r="Q25230" s="95"/>
    </row>
    <row r="25231" spans="17:17" x14ac:dyDescent="0.25">
      <c r="Q25231" s="95"/>
    </row>
    <row r="25232" spans="17:17" x14ac:dyDescent="0.25">
      <c r="Q25232" s="95"/>
    </row>
    <row r="25233" spans="17:17" x14ac:dyDescent="0.25">
      <c r="Q25233" s="95"/>
    </row>
    <row r="25234" spans="17:17" x14ac:dyDescent="0.25">
      <c r="Q25234" s="95"/>
    </row>
    <row r="25235" spans="17:17" x14ac:dyDescent="0.25">
      <c r="Q25235" s="95"/>
    </row>
    <row r="25236" spans="17:17" x14ac:dyDescent="0.25">
      <c r="Q25236" s="95"/>
    </row>
    <row r="25237" spans="17:17" x14ac:dyDescent="0.25">
      <c r="Q25237" s="95"/>
    </row>
    <row r="25238" spans="17:17" x14ac:dyDescent="0.25">
      <c r="Q25238" s="95"/>
    </row>
    <row r="25239" spans="17:17" x14ac:dyDescent="0.25">
      <c r="Q25239" s="95"/>
    </row>
    <row r="25240" spans="17:17" x14ac:dyDescent="0.25">
      <c r="Q25240" s="95"/>
    </row>
    <row r="25241" spans="17:17" x14ac:dyDescent="0.25">
      <c r="Q25241" s="95"/>
    </row>
    <row r="25242" spans="17:17" x14ac:dyDescent="0.25">
      <c r="Q25242" s="95"/>
    </row>
    <row r="25243" spans="17:17" x14ac:dyDescent="0.25">
      <c r="Q25243" s="95"/>
    </row>
    <row r="25244" spans="17:17" x14ac:dyDescent="0.25">
      <c r="Q25244" s="95"/>
    </row>
    <row r="25245" spans="17:17" x14ac:dyDescent="0.25">
      <c r="Q25245" s="95"/>
    </row>
    <row r="25246" spans="17:17" x14ac:dyDescent="0.25">
      <c r="Q25246" s="95"/>
    </row>
    <row r="25247" spans="17:17" x14ac:dyDescent="0.25">
      <c r="Q25247" s="95"/>
    </row>
    <row r="25248" spans="17:17" x14ac:dyDescent="0.25">
      <c r="Q25248" s="95"/>
    </row>
    <row r="25249" spans="17:17" x14ac:dyDescent="0.25">
      <c r="Q25249" s="95"/>
    </row>
    <row r="25250" spans="17:17" x14ac:dyDescent="0.25">
      <c r="Q25250" s="95"/>
    </row>
    <row r="25251" spans="17:17" x14ac:dyDescent="0.25">
      <c r="Q25251" s="95"/>
    </row>
    <row r="25252" spans="17:17" x14ac:dyDescent="0.25">
      <c r="Q25252" s="95"/>
    </row>
    <row r="25253" spans="17:17" x14ac:dyDescent="0.25">
      <c r="Q25253" s="95"/>
    </row>
    <row r="25254" spans="17:17" x14ac:dyDescent="0.25">
      <c r="Q25254" s="95"/>
    </row>
    <row r="25255" spans="17:17" x14ac:dyDescent="0.25">
      <c r="Q25255" s="95"/>
    </row>
    <row r="25256" spans="17:17" x14ac:dyDescent="0.25">
      <c r="Q25256" s="95"/>
    </row>
    <row r="25257" spans="17:17" x14ac:dyDescent="0.25">
      <c r="Q25257" s="95"/>
    </row>
    <row r="25258" spans="17:17" x14ac:dyDescent="0.25">
      <c r="Q25258" s="95"/>
    </row>
    <row r="25259" spans="17:17" x14ac:dyDescent="0.25">
      <c r="Q25259" s="95"/>
    </row>
    <row r="25260" spans="17:17" x14ac:dyDescent="0.25">
      <c r="Q25260" s="95"/>
    </row>
    <row r="25261" spans="17:17" x14ac:dyDescent="0.25">
      <c r="Q25261" s="95"/>
    </row>
    <row r="25262" spans="17:17" x14ac:dyDescent="0.25">
      <c r="Q25262" s="95"/>
    </row>
    <row r="25263" spans="17:17" x14ac:dyDescent="0.25">
      <c r="Q25263" s="95"/>
    </row>
    <row r="25264" spans="17:17" x14ac:dyDescent="0.25">
      <c r="Q25264" s="95"/>
    </row>
    <row r="25265" spans="17:17" x14ac:dyDescent="0.25">
      <c r="Q25265" s="95"/>
    </row>
    <row r="25266" spans="17:17" x14ac:dyDescent="0.25">
      <c r="Q25266" s="95"/>
    </row>
    <row r="25267" spans="17:17" x14ac:dyDescent="0.25">
      <c r="Q25267" s="95"/>
    </row>
    <row r="25268" spans="17:17" x14ac:dyDescent="0.25">
      <c r="Q25268" s="95"/>
    </row>
    <row r="25269" spans="17:17" x14ac:dyDescent="0.25">
      <c r="Q25269" s="95"/>
    </row>
    <row r="25270" spans="17:17" x14ac:dyDescent="0.25">
      <c r="Q25270" s="95"/>
    </row>
    <row r="25271" spans="17:17" x14ac:dyDescent="0.25">
      <c r="Q25271" s="95"/>
    </row>
    <row r="25272" spans="17:17" x14ac:dyDescent="0.25">
      <c r="Q25272" s="95"/>
    </row>
    <row r="25273" spans="17:17" x14ac:dyDescent="0.25">
      <c r="Q25273" s="95"/>
    </row>
    <row r="25274" spans="17:17" x14ac:dyDescent="0.25">
      <c r="Q25274" s="95"/>
    </row>
    <row r="25275" spans="17:17" x14ac:dyDescent="0.25">
      <c r="Q25275" s="95"/>
    </row>
    <row r="25276" spans="17:17" x14ac:dyDescent="0.25">
      <c r="Q25276" s="95"/>
    </row>
    <row r="25277" spans="17:17" x14ac:dyDescent="0.25">
      <c r="Q25277" s="95"/>
    </row>
    <row r="25278" spans="17:17" x14ac:dyDescent="0.25">
      <c r="Q25278" s="95"/>
    </row>
    <row r="25279" spans="17:17" x14ac:dyDescent="0.25">
      <c r="Q25279" s="95"/>
    </row>
    <row r="25280" spans="17:17" x14ac:dyDescent="0.25">
      <c r="Q25280" s="95"/>
    </row>
    <row r="25281" spans="17:17" x14ac:dyDescent="0.25">
      <c r="Q25281" s="95"/>
    </row>
    <row r="25282" spans="17:17" x14ac:dyDescent="0.25">
      <c r="Q25282" s="95"/>
    </row>
    <row r="25283" spans="17:17" x14ac:dyDescent="0.25">
      <c r="Q25283" s="95"/>
    </row>
    <row r="25284" spans="17:17" x14ac:dyDescent="0.25">
      <c r="Q25284" s="95"/>
    </row>
    <row r="25285" spans="17:17" x14ac:dyDescent="0.25">
      <c r="Q25285" s="95"/>
    </row>
    <row r="25286" spans="17:17" x14ac:dyDescent="0.25">
      <c r="Q25286" s="95"/>
    </row>
    <row r="25287" spans="17:17" x14ac:dyDescent="0.25">
      <c r="Q25287" s="95"/>
    </row>
    <row r="25288" spans="17:17" x14ac:dyDescent="0.25">
      <c r="Q25288" s="95"/>
    </row>
    <row r="25289" spans="17:17" x14ac:dyDescent="0.25">
      <c r="Q25289" s="95"/>
    </row>
    <row r="25290" spans="17:17" x14ac:dyDescent="0.25">
      <c r="Q25290" s="95"/>
    </row>
    <row r="25291" spans="17:17" x14ac:dyDescent="0.25">
      <c r="Q25291" s="95"/>
    </row>
    <row r="25292" spans="17:17" x14ac:dyDescent="0.25">
      <c r="Q25292" s="95"/>
    </row>
    <row r="25293" spans="17:17" x14ac:dyDescent="0.25">
      <c r="Q25293" s="95"/>
    </row>
    <row r="25294" spans="17:17" x14ac:dyDescent="0.25">
      <c r="Q25294" s="95"/>
    </row>
    <row r="25295" spans="17:17" x14ac:dyDescent="0.25">
      <c r="Q25295" s="95"/>
    </row>
    <row r="25296" spans="17:17" x14ac:dyDescent="0.25">
      <c r="Q25296" s="95"/>
    </row>
    <row r="25297" spans="17:17" x14ac:dyDescent="0.25">
      <c r="Q25297" s="95"/>
    </row>
    <row r="25298" spans="17:17" x14ac:dyDescent="0.25">
      <c r="Q25298" s="95"/>
    </row>
    <row r="25299" spans="17:17" x14ac:dyDescent="0.25">
      <c r="Q25299" s="95"/>
    </row>
    <row r="25300" spans="17:17" x14ac:dyDescent="0.25">
      <c r="Q25300" s="95"/>
    </row>
    <row r="25301" spans="17:17" x14ac:dyDescent="0.25">
      <c r="Q25301" s="95"/>
    </row>
    <row r="25302" spans="17:17" x14ac:dyDescent="0.25">
      <c r="Q25302" s="95"/>
    </row>
    <row r="25303" spans="17:17" x14ac:dyDescent="0.25">
      <c r="Q25303" s="95"/>
    </row>
    <row r="25304" spans="17:17" x14ac:dyDescent="0.25">
      <c r="Q25304" s="95"/>
    </row>
    <row r="25305" spans="17:17" x14ac:dyDescent="0.25">
      <c r="Q25305" s="95"/>
    </row>
    <row r="25306" spans="17:17" x14ac:dyDescent="0.25">
      <c r="Q25306" s="95"/>
    </row>
    <row r="25307" spans="17:17" x14ac:dyDescent="0.25">
      <c r="Q25307" s="95"/>
    </row>
    <row r="25308" spans="17:17" x14ac:dyDescent="0.25">
      <c r="Q25308" s="95"/>
    </row>
    <row r="25309" spans="17:17" x14ac:dyDescent="0.25">
      <c r="Q25309" s="95"/>
    </row>
    <row r="25310" spans="17:17" x14ac:dyDescent="0.25">
      <c r="Q25310" s="95"/>
    </row>
    <row r="25311" spans="17:17" x14ac:dyDescent="0.25">
      <c r="Q25311" s="95"/>
    </row>
    <row r="25312" spans="17:17" x14ac:dyDescent="0.25">
      <c r="Q25312" s="95"/>
    </row>
    <row r="25313" spans="17:17" x14ac:dyDescent="0.25">
      <c r="Q25313" s="95"/>
    </row>
    <row r="25314" spans="17:17" x14ac:dyDescent="0.25">
      <c r="Q25314" s="95"/>
    </row>
    <row r="25315" spans="17:17" x14ac:dyDescent="0.25">
      <c r="Q25315" s="95"/>
    </row>
    <row r="25316" spans="17:17" x14ac:dyDescent="0.25">
      <c r="Q25316" s="95"/>
    </row>
    <row r="25317" spans="17:17" x14ac:dyDescent="0.25">
      <c r="Q25317" s="95"/>
    </row>
    <row r="25318" spans="17:17" x14ac:dyDescent="0.25">
      <c r="Q25318" s="95"/>
    </row>
    <row r="25319" spans="17:17" x14ac:dyDescent="0.25">
      <c r="Q25319" s="95"/>
    </row>
    <row r="25320" spans="17:17" x14ac:dyDescent="0.25">
      <c r="Q25320" s="95"/>
    </row>
    <row r="25321" spans="17:17" x14ac:dyDescent="0.25">
      <c r="Q25321" s="95"/>
    </row>
    <row r="25322" spans="17:17" x14ac:dyDescent="0.25">
      <c r="Q25322" s="95"/>
    </row>
    <row r="25323" spans="17:17" x14ac:dyDescent="0.25">
      <c r="Q25323" s="95"/>
    </row>
    <row r="25324" spans="17:17" x14ac:dyDescent="0.25">
      <c r="Q25324" s="95"/>
    </row>
    <row r="25325" spans="17:17" x14ac:dyDescent="0.25">
      <c r="Q25325" s="95"/>
    </row>
    <row r="25326" spans="17:17" x14ac:dyDescent="0.25">
      <c r="Q25326" s="95"/>
    </row>
    <row r="25327" spans="17:17" x14ac:dyDescent="0.25">
      <c r="Q25327" s="95"/>
    </row>
    <row r="25328" spans="17:17" x14ac:dyDescent="0.25">
      <c r="Q25328" s="95"/>
    </row>
    <row r="25329" spans="17:17" x14ac:dyDescent="0.25">
      <c r="Q25329" s="95"/>
    </row>
    <row r="25330" spans="17:17" x14ac:dyDescent="0.25">
      <c r="Q25330" s="95"/>
    </row>
    <row r="25331" spans="17:17" x14ac:dyDescent="0.25">
      <c r="Q25331" s="95"/>
    </row>
    <row r="25332" spans="17:17" x14ac:dyDescent="0.25">
      <c r="Q25332" s="95"/>
    </row>
    <row r="25333" spans="17:17" x14ac:dyDescent="0.25">
      <c r="Q25333" s="95"/>
    </row>
    <row r="25334" spans="17:17" x14ac:dyDescent="0.25">
      <c r="Q25334" s="95"/>
    </row>
    <row r="25335" spans="17:17" x14ac:dyDescent="0.25">
      <c r="Q25335" s="95"/>
    </row>
    <row r="25336" spans="17:17" x14ac:dyDescent="0.25">
      <c r="Q25336" s="95"/>
    </row>
    <row r="25337" spans="17:17" x14ac:dyDescent="0.25">
      <c r="Q25337" s="95"/>
    </row>
    <row r="25338" spans="17:17" x14ac:dyDescent="0.25">
      <c r="Q25338" s="95"/>
    </row>
    <row r="25339" spans="17:17" x14ac:dyDescent="0.25">
      <c r="Q25339" s="95"/>
    </row>
    <row r="25340" spans="17:17" x14ac:dyDescent="0.25">
      <c r="Q25340" s="95"/>
    </row>
    <row r="25341" spans="17:17" x14ac:dyDescent="0.25">
      <c r="Q25341" s="95"/>
    </row>
    <row r="25342" spans="17:17" x14ac:dyDescent="0.25">
      <c r="Q25342" s="95"/>
    </row>
    <row r="25343" spans="17:17" x14ac:dyDescent="0.25">
      <c r="Q25343" s="95"/>
    </row>
    <row r="25344" spans="17:17" x14ac:dyDescent="0.25">
      <c r="Q25344" s="95"/>
    </row>
    <row r="25345" spans="17:17" x14ac:dyDescent="0.25">
      <c r="Q25345" s="95"/>
    </row>
    <row r="25346" spans="17:17" x14ac:dyDescent="0.25">
      <c r="Q25346" s="95"/>
    </row>
    <row r="25347" spans="17:17" x14ac:dyDescent="0.25">
      <c r="Q25347" s="95"/>
    </row>
    <row r="25348" spans="17:17" x14ac:dyDescent="0.25">
      <c r="Q25348" s="95"/>
    </row>
    <row r="25349" spans="17:17" x14ac:dyDescent="0.25">
      <c r="Q25349" s="95"/>
    </row>
    <row r="25350" spans="17:17" x14ac:dyDescent="0.25">
      <c r="Q25350" s="95"/>
    </row>
    <row r="25351" spans="17:17" x14ac:dyDescent="0.25">
      <c r="Q25351" s="95"/>
    </row>
    <row r="25352" spans="17:17" x14ac:dyDescent="0.25">
      <c r="Q25352" s="95"/>
    </row>
    <row r="25353" spans="17:17" x14ac:dyDescent="0.25">
      <c r="Q25353" s="95"/>
    </row>
    <row r="25354" spans="17:17" x14ac:dyDescent="0.25">
      <c r="Q25354" s="95"/>
    </row>
    <row r="25355" spans="17:17" x14ac:dyDescent="0.25">
      <c r="Q25355" s="95"/>
    </row>
    <row r="25356" spans="17:17" x14ac:dyDescent="0.25">
      <c r="Q25356" s="95"/>
    </row>
    <row r="25357" spans="17:17" x14ac:dyDescent="0.25">
      <c r="Q25357" s="95"/>
    </row>
    <row r="25358" spans="17:17" x14ac:dyDescent="0.25">
      <c r="Q25358" s="95"/>
    </row>
    <row r="25359" spans="17:17" x14ac:dyDescent="0.25">
      <c r="Q25359" s="95"/>
    </row>
    <row r="25360" spans="17:17" x14ac:dyDescent="0.25">
      <c r="Q25360" s="95"/>
    </row>
    <row r="25361" spans="17:17" x14ac:dyDescent="0.25">
      <c r="Q25361" s="95"/>
    </row>
    <row r="25362" spans="17:17" x14ac:dyDescent="0.25">
      <c r="Q25362" s="95"/>
    </row>
    <row r="25363" spans="17:17" x14ac:dyDescent="0.25">
      <c r="Q25363" s="95"/>
    </row>
    <row r="25364" spans="17:17" x14ac:dyDescent="0.25">
      <c r="Q25364" s="95"/>
    </row>
    <row r="25365" spans="17:17" x14ac:dyDescent="0.25">
      <c r="Q25365" s="95"/>
    </row>
    <row r="25366" spans="17:17" x14ac:dyDescent="0.25">
      <c r="Q25366" s="95"/>
    </row>
    <row r="25367" spans="17:17" x14ac:dyDescent="0.25">
      <c r="Q25367" s="95"/>
    </row>
    <row r="25368" spans="17:17" x14ac:dyDescent="0.25">
      <c r="Q25368" s="95"/>
    </row>
    <row r="25369" spans="17:17" x14ac:dyDescent="0.25">
      <c r="Q25369" s="95"/>
    </row>
    <row r="25370" spans="17:17" x14ac:dyDescent="0.25">
      <c r="Q25370" s="95"/>
    </row>
    <row r="25371" spans="17:17" x14ac:dyDescent="0.25">
      <c r="Q25371" s="95"/>
    </row>
    <row r="25372" spans="17:17" x14ac:dyDescent="0.25">
      <c r="Q25372" s="95"/>
    </row>
    <row r="25373" spans="17:17" x14ac:dyDescent="0.25">
      <c r="Q25373" s="95"/>
    </row>
    <row r="25374" spans="17:17" x14ac:dyDescent="0.25">
      <c r="Q25374" s="95"/>
    </row>
    <row r="25375" spans="17:17" x14ac:dyDescent="0.25">
      <c r="Q25375" s="95"/>
    </row>
    <row r="25376" spans="17:17" x14ac:dyDescent="0.25">
      <c r="Q25376" s="95"/>
    </row>
    <row r="25377" spans="17:17" x14ac:dyDescent="0.25">
      <c r="Q25377" s="95"/>
    </row>
    <row r="25378" spans="17:17" x14ac:dyDescent="0.25">
      <c r="Q25378" s="95"/>
    </row>
    <row r="25379" spans="17:17" x14ac:dyDescent="0.25">
      <c r="Q25379" s="95"/>
    </row>
    <row r="25380" spans="17:17" x14ac:dyDescent="0.25">
      <c r="Q25380" s="95"/>
    </row>
    <row r="25381" spans="17:17" x14ac:dyDescent="0.25">
      <c r="Q25381" s="95"/>
    </row>
    <row r="25382" spans="17:17" x14ac:dyDescent="0.25">
      <c r="Q25382" s="95"/>
    </row>
    <row r="25383" spans="17:17" x14ac:dyDescent="0.25">
      <c r="Q25383" s="95"/>
    </row>
    <row r="25384" spans="17:17" x14ac:dyDescent="0.25">
      <c r="Q25384" s="95"/>
    </row>
    <row r="25385" spans="17:17" x14ac:dyDescent="0.25">
      <c r="Q25385" s="95"/>
    </row>
    <row r="25386" spans="17:17" x14ac:dyDescent="0.25">
      <c r="Q25386" s="95"/>
    </row>
    <row r="25387" spans="17:17" x14ac:dyDescent="0.25">
      <c r="Q25387" s="95"/>
    </row>
    <row r="25388" spans="17:17" x14ac:dyDescent="0.25">
      <c r="Q25388" s="95"/>
    </row>
    <row r="25389" spans="17:17" x14ac:dyDescent="0.25">
      <c r="Q25389" s="95"/>
    </row>
    <row r="25390" spans="17:17" x14ac:dyDescent="0.25">
      <c r="Q25390" s="95"/>
    </row>
    <row r="25391" spans="17:17" x14ac:dyDescent="0.25">
      <c r="Q25391" s="95"/>
    </row>
    <row r="25392" spans="17:17" x14ac:dyDescent="0.25">
      <c r="Q25392" s="95"/>
    </row>
    <row r="25393" spans="17:17" x14ac:dyDescent="0.25">
      <c r="Q25393" s="95"/>
    </row>
    <row r="25394" spans="17:17" x14ac:dyDescent="0.25">
      <c r="Q25394" s="95"/>
    </row>
    <row r="25395" spans="17:17" x14ac:dyDescent="0.25">
      <c r="Q25395" s="95"/>
    </row>
    <row r="25396" spans="17:17" x14ac:dyDescent="0.25">
      <c r="Q25396" s="95"/>
    </row>
    <row r="25397" spans="17:17" x14ac:dyDescent="0.25">
      <c r="Q25397" s="95"/>
    </row>
    <row r="25398" spans="17:17" x14ac:dyDescent="0.25">
      <c r="Q25398" s="95"/>
    </row>
    <row r="25399" spans="17:17" x14ac:dyDescent="0.25">
      <c r="Q25399" s="95"/>
    </row>
    <row r="25400" spans="17:17" x14ac:dyDescent="0.25">
      <c r="Q25400" s="95"/>
    </row>
    <row r="25401" spans="17:17" x14ac:dyDescent="0.25">
      <c r="Q25401" s="95"/>
    </row>
    <row r="25402" spans="17:17" x14ac:dyDescent="0.25">
      <c r="Q25402" s="95"/>
    </row>
    <row r="25403" spans="17:17" x14ac:dyDescent="0.25">
      <c r="Q25403" s="95"/>
    </row>
    <row r="25404" spans="17:17" x14ac:dyDescent="0.25">
      <c r="Q25404" s="95"/>
    </row>
    <row r="25405" spans="17:17" x14ac:dyDescent="0.25">
      <c r="Q25405" s="95"/>
    </row>
    <row r="25406" spans="17:17" x14ac:dyDescent="0.25">
      <c r="Q25406" s="95"/>
    </row>
    <row r="25407" spans="17:17" x14ac:dyDescent="0.25">
      <c r="Q25407" s="95"/>
    </row>
    <row r="25408" spans="17:17" x14ac:dyDescent="0.25">
      <c r="Q25408" s="95"/>
    </row>
    <row r="25409" spans="17:17" x14ac:dyDescent="0.25">
      <c r="Q25409" s="95"/>
    </row>
    <row r="25410" spans="17:17" x14ac:dyDescent="0.25">
      <c r="Q25410" s="95"/>
    </row>
    <row r="25411" spans="17:17" x14ac:dyDescent="0.25">
      <c r="Q25411" s="95"/>
    </row>
    <row r="25412" spans="17:17" x14ac:dyDescent="0.25">
      <c r="Q25412" s="95"/>
    </row>
    <row r="25413" spans="17:17" x14ac:dyDescent="0.25">
      <c r="Q25413" s="95"/>
    </row>
    <row r="25414" spans="17:17" x14ac:dyDescent="0.25">
      <c r="Q25414" s="95"/>
    </row>
    <row r="25415" spans="17:17" x14ac:dyDescent="0.25">
      <c r="Q25415" s="95"/>
    </row>
    <row r="25416" spans="17:17" x14ac:dyDescent="0.25">
      <c r="Q25416" s="95"/>
    </row>
    <row r="25417" spans="17:17" x14ac:dyDescent="0.25">
      <c r="Q25417" s="95"/>
    </row>
    <row r="25418" spans="17:17" x14ac:dyDescent="0.25">
      <c r="Q25418" s="95"/>
    </row>
    <row r="25419" spans="17:17" x14ac:dyDescent="0.25">
      <c r="Q25419" s="95"/>
    </row>
    <row r="25420" spans="17:17" x14ac:dyDescent="0.25">
      <c r="Q25420" s="95"/>
    </row>
    <row r="25421" spans="17:17" x14ac:dyDescent="0.25">
      <c r="Q25421" s="95"/>
    </row>
    <row r="25422" spans="17:17" x14ac:dyDescent="0.25">
      <c r="Q25422" s="95"/>
    </row>
    <row r="25423" spans="17:17" x14ac:dyDescent="0.25">
      <c r="Q25423" s="95"/>
    </row>
    <row r="25424" spans="17:17" x14ac:dyDescent="0.25">
      <c r="Q25424" s="95"/>
    </row>
    <row r="25425" spans="17:17" x14ac:dyDescent="0.25">
      <c r="Q25425" s="95"/>
    </row>
    <row r="25426" spans="17:17" x14ac:dyDescent="0.25">
      <c r="Q25426" s="95"/>
    </row>
    <row r="25427" spans="17:17" x14ac:dyDescent="0.25">
      <c r="Q25427" s="95"/>
    </row>
    <row r="25428" spans="17:17" x14ac:dyDescent="0.25">
      <c r="Q25428" s="95"/>
    </row>
    <row r="25429" spans="17:17" x14ac:dyDescent="0.25">
      <c r="Q25429" s="95"/>
    </row>
    <row r="25430" spans="17:17" x14ac:dyDescent="0.25">
      <c r="Q25430" s="95"/>
    </row>
    <row r="25431" spans="17:17" x14ac:dyDescent="0.25">
      <c r="Q25431" s="95"/>
    </row>
    <row r="25432" spans="17:17" x14ac:dyDescent="0.25">
      <c r="Q25432" s="95"/>
    </row>
    <row r="25433" spans="17:17" x14ac:dyDescent="0.25">
      <c r="Q25433" s="95"/>
    </row>
    <row r="25434" spans="17:17" x14ac:dyDescent="0.25">
      <c r="Q25434" s="95"/>
    </row>
    <row r="25435" spans="17:17" x14ac:dyDescent="0.25">
      <c r="Q25435" s="95"/>
    </row>
    <row r="25436" spans="17:17" x14ac:dyDescent="0.25">
      <c r="Q25436" s="95"/>
    </row>
    <row r="25437" spans="17:17" x14ac:dyDescent="0.25">
      <c r="Q25437" s="95"/>
    </row>
    <row r="25438" spans="17:17" x14ac:dyDescent="0.25">
      <c r="Q25438" s="95"/>
    </row>
    <row r="25439" spans="17:17" x14ac:dyDescent="0.25">
      <c r="Q25439" s="95"/>
    </row>
    <row r="25440" spans="17:17" x14ac:dyDescent="0.25">
      <c r="Q25440" s="95"/>
    </row>
    <row r="25441" spans="17:17" x14ac:dyDescent="0.25">
      <c r="Q25441" s="95"/>
    </row>
    <row r="25442" spans="17:17" x14ac:dyDescent="0.25">
      <c r="Q25442" s="95"/>
    </row>
    <row r="25443" spans="17:17" x14ac:dyDescent="0.25">
      <c r="Q25443" s="95"/>
    </row>
    <row r="25444" spans="17:17" x14ac:dyDescent="0.25">
      <c r="Q25444" s="95"/>
    </row>
    <row r="25445" spans="17:17" x14ac:dyDescent="0.25">
      <c r="Q25445" s="95"/>
    </row>
    <row r="25446" spans="17:17" x14ac:dyDescent="0.25">
      <c r="Q25446" s="95"/>
    </row>
    <row r="25447" spans="17:17" x14ac:dyDescent="0.25">
      <c r="Q25447" s="95"/>
    </row>
    <row r="25448" spans="17:17" x14ac:dyDescent="0.25">
      <c r="Q25448" s="95"/>
    </row>
    <row r="25449" spans="17:17" x14ac:dyDescent="0.25">
      <c r="Q25449" s="95"/>
    </row>
    <row r="25450" spans="17:17" x14ac:dyDescent="0.25">
      <c r="Q25450" s="95"/>
    </row>
    <row r="25451" spans="17:17" x14ac:dyDescent="0.25">
      <c r="Q25451" s="95"/>
    </row>
    <row r="25452" spans="17:17" x14ac:dyDescent="0.25">
      <c r="Q25452" s="95"/>
    </row>
    <row r="25453" spans="17:17" x14ac:dyDescent="0.25">
      <c r="Q25453" s="95"/>
    </row>
    <row r="25454" spans="17:17" x14ac:dyDescent="0.25">
      <c r="Q25454" s="95"/>
    </row>
    <row r="25455" spans="17:17" x14ac:dyDescent="0.25">
      <c r="Q25455" s="95"/>
    </row>
    <row r="25456" spans="17:17" x14ac:dyDescent="0.25">
      <c r="Q25456" s="95"/>
    </row>
    <row r="25457" spans="17:17" x14ac:dyDescent="0.25">
      <c r="Q25457" s="95"/>
    </row>
    <row r="25458" spans="17:17" x14ac:dyDescent="0.25">
      <c r="Q25458" s="95"/>
    </row>
    <row r="25459" spans="17:17" x14ac:dyDescent="0.25">
      <c r="Q25459" s="95"/>
    </row>
    <row r="25460" spans="17:17" x14ac:dyDescent="0.25">
      <c r="Q25460" s="95"/>
    </row>
    <row r="25461" spans="17:17" x14ac:dyDescent="0.25">
      <c r="Q25461" s="95"/>
    </row>
    <row r="25462" spans="17:17" x14ac:dyDescent="0.25">
      <c r="Q25462" s="95"/>
    </row>
    <row r="25463" spans="17:17" x14ac:dyDescent="0.25">
      <c r="Q25463" s="95"/>
    </row>
    <row r="25464" spans="17:17" x14ac:dyDescent="0.25">
      <c r="Q25464" s="95"/>
    </row>
    <row r="25465" spans="17:17" x14ac:dyDescent="0.25">
      <c r="Q25465" s="95"/>
    </row>
    <row r="25466" spans="17:17" x14ac:dyDescent="0.25">
      <c r="Q25466" s="95"/>
    </row>
    <row r="25467" spans="17:17" x14ac:dyDescent="0.25">
      <c r="Q25467" s="95"/>
    </row>
    <row r="25468" spans="17:17" x14ac:dyDescent="0.25">
      <c r="Q25468" s="95"/>
    </row>
    <row r="25469" spans="17:17" x14ac:dyDescent="0.25">
      <c r="Q25469" s="95"/>
    </row>
    <row r="25470" spans="17:17" x14ac:dyDescent="0.25">
      <c r="Q25470" s="95"/>
    </row>
    <row r="25471" spans="17:17" x14ac:dyDescent="0.25">
      <c r="Q25471" s="95"/>
    </row>
    <row r="25472" spans="17:17" x14ac:dyDescent="0.25">
      <c r="Q25472" s="95"/>
    </row>
    <row r="25473" spans="17:17" x14ac:dyDescent="0.25">
      <c r="Q25473" s="95"/>
    </row>
    <row r="25474" spans="17:17" x14ac:dyDescent="0.25">
      <c r="Q25474" s="95"/>
    </row>
    <row r="25475" spans="17:17" x14ac:dyDescent="0.25">
      <c r="Q25475" s="95"/>
    </row>
    <row r="25476" spans="17:17" x14ac:dyDescent="0.25">
      <c r="Q25476" s="95"/>
    </row>
    <row r="25477" spans="17:17" x14ac:dyDescent="0.25">
      <c r="Q25477" s="95"/>
    </row>
    <row r="25478" spans="17:17" x14ac:dyDescent="0.25">
      <c r="Q25478" s="95"/>
    </row>
    <row r="25479" spans="17:17" x14ac:dyDescent="0.25">
      <c r="Q25479" s="95"/>
    </row>
    <row r="25480" spans="17:17" x14ac:dyDescent="0.25">
      <c r="Q25480" s="95"/>
    </row>
    <row r="25481" spans="17:17" x14ac:dyDescent="0.25">
      <c r="Q25481" s="95"/>
    </row>
    <row r="25482" spans="17:17" x14ac:dyDescent="0.25">
      <c r="Q25482" s="95"/>
    </row>
    <row r="25483" spans="17:17" x14ac:dyDescent="0.25">
      <c r="Q25483" s="95"/>
    </row>
    <row r="25484" spans="17:17" x14ac:dyDescent="0.25">
      <c r="Q25484" s="95"/>
    </row>
    <row r="25485" spans="17:17" x14ac:dyDescent="0.25">
      <c r="Q25485" s="95"/>
    </row>
    <row r="25486" spans="17:17" x14ac:dyDescent="0.25">
      <c r="Q25486" s="95"/>
    </row>
    <row r="25487" spans="17:17" x14ac:dyDescent="0.25">
      <c r="Q25487" s="95"/>
    </row>
    <row r="25488" spans="17:17" x14ac:dyDescent="0.25">
      <c r="Q25488" s="95"/>
    </row>
    <row r="25489" spans="17:17" x14ac:dyDescent="0.25">
      <c r="Q25489" s="95"/>
    </row>
    <row r="25490" spans="17:17" x14ac:dyDescent="0.25">
      <c r="Q25490" s="95"/>
    </row>
    <row r="25491" spans="17:17" x14ac:dyDescent="0.25">
      <c r="Q25491" s="95"/>
    </row>
    <row r="25492" spans="17:17" x14ac:dyDescent="0.25">
      <c r="Q25492" s="95"/>
    </row>
    <row r="25493" spans="17:17" x14ac:dyDescent="0.25">
      <c r="Q25493" s="95"/>
    </row>
    <row r="25494" spans="17:17" x14ac:dyDescent="0.25">
      <c r="Q25494" s="95"/>
    </row>
    <row r="25495" spans="17:17" x14ac:dyDescent="0.25">
      <c r="Q25495" s="95"/>
    </row>
    <row r="25496" spans="17:17" x14ac:dyDescent="0.25">
      <c r="Q25496" s="95"/>
    </row>
    <row r="25497" spans="17:17" x14ac:dyDescent="0.25">
      <c r="Q25497" s="95"/>
    </row>
    <row r="25498" spans="17:17" x14ac:dyDescent="0.25">
      <c r="Q25498" s="95"/>
    </row>
    <row r="25499" spans="17:17" x14ac:dyDescent="0.25">
      <c r="Q25499" s="95"/>
    </row>
    <row r="25500" spans="17:17" x14ac:dyDescent="0.25">
      <c r="Q25500" s="95"/>
    </row>
    <row r="25501" spans="17:17" x14ac:dyDescent="0.25">
      <c r="Q25501" s="95"/>
    </row>
    <row r="25502" spans="17:17" x14ac:dyDescent="0.25">
      <c r="Q25502" s="95"/>
    </row>
    <row r="25503" spans="17:17" x14ac:dyDescent="0.25">
      <c r="Q25503" s="95"/>
    </row>
    <row r="25504" spans="17:17" x14ac:dyDescent="0.25">
      <c r="Q25504" s="95"/>
    </row>
    <row r="25505" spans="17:17" x14ac:dyDescent="0.25">
      <c r="Q25505" s="95"/>
    </row>
    <row r="25506" spans="17:17" x14ac:dyDescent="0.25">
      <c r="Q25506" s="95"/>
    </row>
    <row r="25507" spans="17:17" x14ac:dyDescent="0.25">
      <c r="Q25507" s="95"/>
    </row>
    <row r="25508" spans="17:17" x14ac:dyDescent="0.25">
      <c r="Q25508" s="95"/>
    </row>
    <row r="25509" spans="17:17" x14ac:dyDescent="0.25">
      <c r="Q25509" s="95"/>
    </row>
    <row r="25510" spans="17:17" x14ac:dyDescent="0.25">
      <c r="Q25510" s="95"/>
    </row>
    <row r="25511" spans="17:17" x14ac:dyDescent="0.25">
      <c r="Q25511" s="95"/>
    </row>
    <row r="25512" spans="17:17" x14ac:dyDescent="0.25">
      <c r="Q25512" s="95"/>
    </row>
    <row r="25513" spans="17:17" x14ac:dyDescent="0.25">
      <c r="Q25513" s="95"/>
    </row>
    <row r="25514" spans="17:17" x14ac:dyDescent="0.25">
      <c r="Q25514" s="95"/>
    </row>
    <row r="25515" spans="17:17" x14ac:dyDescent="0.25">
      <c r="Q25515" s="95"/>
    </row>
    <row r="25516" spans="17:17" x14ac:dyDescent="0.25">
      <c r="Q25516" s="95"/>
    </row>
    <row r="25517" spans="17:17" x14ac:dyDescent="0.25">
      <c r="Q25517" s="95"/>
    </row>
    <row r="25518" spans="17:17" x14ac:dyDescent="0.25">
      <c r="Q25518" s="95"/>
    </row>
    <row r="25519" spans="17:17" x14ac:dyDescent="0.25">
      <c r="Q25519" s="95"/>
    </row>
    <row r="25520" spans="17:17" x14ac:dyDescent="0.25">
      <c r="Q25520" s="95"/>
    </row>
    <row r="25521" spans="17:17" x14ac:dyDescent="0.25">
      <c r="Q25521" s="95"/>
    </row>
    <row r="25522" spans="17:17" x14ac:dyDescent="0.25">
      <c r="Q25522" s="95"/>
    </row>
    <row r="25523" spans="17:17" x14ac:dyDescent="0.25">
      <c r="Q25523" s="95"/>
    </row>
    <row r="25524" spans="17:17" x14ac:dyDescent="0.25">
      <c r="Q25524" s="95"/>
    </row>
    <row r="25525" spans="17:17" x14ac:dyDescent="0.25">
      <c r="Q25525" s="95"/>
    </row>
    <row r="25526" spans="17:17" x14ac:dyDescent="0.25">
      <c r="Q25526" s="95"/>
    </row>
    <row r="25527" spans="17:17" x14ac:dyDescent="0.25">
      <c r="Q25527" s="95"/>
    </row>
    <row r="25528" spans="17:17" x14ac:dyDescent="0.25">
      <c r="Q25528" s="95"/>
    </row>
    <row r="25529" spans="17:17" x14ac:dyDescent="0.25">
      <c r="Q25529" s="95"/>
    </row>
    <row r="25530" spans="17:17" x14ac:dyDescent="0.25">
      <c r="Q25530" s="95"/>
    </row>
    <row r="25531" spans="17:17" x14ac:dyDescent="0.25">
      <c r="Q25531" s="95"/>
    </row>
    <row r="25532" spans="17:17" x14ac:dyDescent="0.25">
      <c r="Q25532" s="95"/>
    </row>
    <row r="25533" spans="17:17" x14ac:dyDescent="0.25">
      <c r="Q25533" s="95"/>
    </row>
    <row r="25534" spans="17:17" x14ac:dyDescent="0.25">
      <c r="Q25534" s="95"/>
    </row>
    <row r="25535" spans="17:17" x14ac:dyDescent="0.25">
      <c r="Q25535" s="95"/>
    </row>
    <row r="25536" spans="17:17" x14ac:dyDescent="0.25">
      <c r="Q25536" s="95"/>
    </row>
    <row r="25537" spans="17:17" x14ac:dyDescent="0.25">
      <c r="Q25537" s="95"/>
    </row>
    <row r="25538" spans="17:17" x14ac:dyDescent="0.25">
      <c r="Q25538" s="95"/>
    </row>
    <row r="25539" spans="17:17" x14ac:dyDescent="0.25">
      <c r="Q25539" s="95"/>
    </row>
    <row r="25540" spans="17:17" x14ac:dyDescent="0.25">
      <c r="Q25540" s="95"/>
    </row>
    <row r="25541" spans="17:17" x14ac:dyDescent="0.25">
      <c r="Q25541" s="95"/>
    </row>
    <row r="25542" spans="17:17" x14ac:dyDescent="0.25">
      <c r="Q25542" s="95"/>
    </row>
    <row r="25543" spans="17:17" x14ac:dyDescent="0.25">
      <c r="Q25543" s="95"/>
    </row>
    <row r="25544" spans="17:17" x14ac:dyDescent="0.25">
      <c r="Q25544" s="95"/>
    </row>
    <row r="25545" spans="17:17" x14ac:dyDescent="0.25">
      <c r="Q25545" s="95"/>
    </row>
    <row r="25546" spans="17:17" x14ac:dyDescent="0.25">
      <c r="Q25546" s="95"/>
    </row>
    <row r="25547" spans="17:17" x14ac:dyDescent="0.25">
      <c r="Q25547" s="95"/>
    </row>
    <row r="25548" spans="17:17" x14ac:dyDescent="0.25">
      <c r="Q25548" s="95"/>
    </row>
    <row r="25549" spans="17:17" x14ac:dyDescent="0.25">
      <c r="Q25549" s="95"/>
    </row>
    <row r="25550" spans="17:17" x14ac:dyDescent="0.25">
      <c r="Q25550" s="95"/>
    </row>
    <row r="25551" spans="17:17" x14ac:dyDescent="0.25">
      <c r="Q25551" s="95"/>
    </row>
    <row r="25552" spans="17:17" x14ac:dyDescent="0.25">
      <c r="Q25552" s="95"/>
    </row>
    <row r="25553" spans="17:17" x14ac:dyDescent="0.25">
      <c r="Q25553" s="95"/>
    </row>
    <row r="25554" spans="17:17" x14ac:dyDescent="0.25">
      <c r="Q25554" s="95"/>
    </row>
    <row r="25555" spans="17:17" x14ac:dyDescent="0.25">
      <c r="Q25555" s="95"/>
    </row>
    <row r="25556" spans="17:17" x14ac:dyDescent="0.25">
      <c r="Q25556" s="95"/>
    </row>
    <row r="25557" spans="17:17" x14ac:dyDescent="0.25">
      <c r="Q25557" s="95"/>
    </row>
    <row r="25558" spans="17:17" x14ac:dyDescent="0.25">
      <c r="Q25558" s="95"/>
    </row>
    <row r="25559" spans="17:17" x14ac:dyDescent="0.25">
      <c r="Q25559" s="95"/>
    </row>
    <row r="25560" spans="17:17" x14ac:dyDescent="0.25">
      <c r="Q25560" s="95"/>
    </row>
    <row r="25561" spans="17:17" x14ac:dyDescent="0.25">
      <c r="Q25561" s="95"/>
    </row>
    <row r="25562" spans="17:17" x14ac:dyDescent="0.25">
      <c r="Q25562" s="95"/>
    </row>
    <row r="25563" spans="17:17" x14ac:dyDescent="0.25">
      <c r="Q25563" s="95"/>
    </row>
    <row r="25564" spans="17:17" x14ac:dyDescent="0.25">
      <c r="Q25564" s="95"/>
    </row>
    <row r="25565" spans="17:17" x14ac:dyDescent="0.25">
      <c r="Q25565" s="95"/>
    </row>
    <row r="25566" spans="17:17" x14ac:dyDescent="0.25">
      <c r="Q25566" s="95"/>
    </row>
    <row r="25567" spans="17:17" x14ac:dyDescent="0.25">
      <c r="Q25567" s="95"/>
    </row>
    <row r="25568" spans="17:17" x14ac:dyDescent="0.25">
      <c r="Q25568" s="95"/>
    </row>
    <row r="25569" spans="17:17" x14ac:dyDescent="0.25">
      <c r="Q25569" s="95"/>
    </row>
    <row r="25570" spans="17:17" x14ac:dyDescent="0.25">
      <c r="Q25570" s="95"/>
    </row>
    <row r="25571" spans="17:17" x14ac:dyDescent="0.25">
      <c r="Q25571" s="95"/>
    </row>
    <row r="25572" spans="17:17" x14ac:dyDescent="0.25">
      <c r="Q25572" s="95"/>
    </row>
    <row r="25573" spans="17:17" x14ac:dyDescent="0.25">
      <c r="Q25573" s="95"/>
    </row>
    <row r="25574" spans="17:17" x14ac:dyDescent="0.25">
      <c r="Q25574" s="95"/>
    </row>
    <row r="25575" spans="17:17" x14ac:dyDescent="0.25">
      <c r="Q25575" s="95"/>
    </row>
    <row r="25576" spans="17:17" x14ac:dyDescent="0.25">
      <c r="Q25576" s="95"/>
    </row>
    <row r="25577" spans="17:17" x14ac:dyDescent="0.25">
      <c r="Q25577" s="95"/>
    </row>
    <row r="25578" spans="17:17" x14ac:dyDescent="0.25">
      <c r="Q25578" s="95"/>
    </row>
    <row r="25579" spans="17:17" x14ac:dyDescent="0.25">
      <c r="Q25579" s="95"/>
    </row>
    <row r="25580" spans="17:17" x14ac:dyDescent="0.25">
      <c r="Q25580" s="95"/>
    </row>
    <row r="25581" spans="17:17" x14ac:dyDescent="0.25">
      <c r="Q25581" s="95"/>
    </row>
    <row r="25582" spans="17:17" x14ac:dyDescent="0.25">
      <c r="Q25582" s="95"/>
    </row>
    <row r="25583" spans="17:17" x14ac:dyDescent="0.25">
      <c r="Q25583" s="95"/>
    </row>
    <row r="25584" spans="17:17" x14ac:dyDescent="0.25">
      <c r="Q25584" s="95"/>
    </row>
    <row r="25585" spans="17:17" x14ac:dyDescent="0.25">
      <c r="Q25585" s="95"/>
    </row>
    <row r="25586" spans="17:17" x14ac:dyDescent="0.25">
      <c r="Q25586" s="95"/>
    </row>
    <row r="25587" spans="17:17" x14ac:dyDescent="0.25">
      <c r="Q25587" s="95"/>
    </row>
    <row r="25588" spans="17:17" x14ac:dyDescent="0.25">
      <c r="Q25588" s="95"/>
    </row>
    <row r="25589" spans="17:17" x14ac:dyDescent="0.25">
      <c r="Q25589" s="95"/>
    </row>
    <row r="25590" spans="17:17" x14ac:dyDescent="0.25">
      <c r="Q25590" s="95"/>
    </row>
    <row r="25591" spans="17:17" x14ac:dyDescent="0.25">
      <c r="Q25591" s="95"/>
    </row>
    <row r="25592" spans="17:17" x14ac:dyDescent="0.25">
      <c r="Q25592" s="95"/>
    </row>
    <row r="25593" spans="17:17" x14ac:dyDescent="0.25">
      <c r="Q25593" s="95"/>
    </row>
    <row r="25594" spans="17:17" x14ac:dyDescent="0.25">
      <c r="Q25594" s="95"/>
    </row>
    <row r="25595" spans="17:17" x14ac:dyDescent="0.25">
      <c r="Q25595" s="95"/>
    </row>
    <row r="25596" spans="17:17" x14ac:dyDescent="0.25">
      <c r="Q25596" s="95"/>
    </row>
    <row r="25597" spans="17:17" x14ac:dyDescent="0.25">
      <c r="Q25597" s="95"/>
    </row>
    <row r="25598" spans="17:17" x14ac:dyDescent="0.25">
      <c r="Q25598" s="95"/>
    </row>
    <row r="25599" spans="17:17" x14ac:dyDescent="0.25">
      <c r="Q25599" s="95"/>
    </row>
    <row r="25600" spans="17:17" x14ac:dyDescent="0.25">
      <c r="Q25600" s="95"/>
    </row>
    <row r="25601" spans="17:17" x14ac:dyDescent="0.25">
      <c r="Q25601" s="95"/>
    </row>
    <row r="25602" spans="17:17" x14ac:dyDescent="0.25">
      <c r="Q25602" s="95"/>
    </row>
    <row r="25603" spans="17:17" x14ac:dyDescent="0.25">
      <c r="Q25603" s="95"/>
    </row>
    <row r="25604" spans="17:17" x14ac:dyDescent="0.25">
      <c r="Q25604" s="95"/>
    </row>
    <row r="25605" spans="17:17" x14ac:dyDescent="0.25">
      <c r="Q25605" s="95"/>
    </row>
    <row r="25606" spans="17:17" x14ac:dyDescent="0.25">
      <c r="Q25606" s="95"/>
    </row>
    <row r="25607" spans="17:17" x14ac:dyDescent="0.25">
      <c r="Q25607" s="95"/>
    </row>
    <row r="25608" spans="17:17" x14ac:dyDescent="0.25">
      <c r="Q25608" s="95"/>
    </row>
    <row r="25609" spans="17:17" x14ac:dyDescent="0.25">
      <c r="Q25609" s="95"/>
    </row>
    <row r="25610" spans="17:17" x14ac:dyDescent="0.25">
      <c r="Q25610" s="95"/>
    </row>
    <row r="25611" spans="17:17" x14ac:dyDescent="0.25">
      <c r="Q25611" s="95"/>
    </row>
    <row r="25612" spans="17:17" x14ac:dyDescent="0.25">
      <c r="Q25612" s="95"/>
    </row>
    <row r="25613" spans="17:17" x14ac:dyDescent="0.25">
      <c r="Q25613" s="95"/>
    </row>
    <row r="25614" spans="17:17" x14ac:dyDescent="0.25">
      <c r="Q25614" s="95"/>
    </row>
    <row r="25615" spans="17:17" x14ac:dyDescent="0.25">
      <c r="Q25615" s="95"/>
    </row>
    <row r="25616" spans="17:17" x14ac:dyDescent="0.25">
      <c r="Q25616" s="95"/>
    </row>
    <row r="25617" spans="17:17" x14ac:dyDescent="0.25">
      <c r="Q25617" s="95"/>
    </row>
    <row r="25618" spans="17:17" x14ac:dyDescent="0.25">
      <c r="Q25618" s="95"/>
    </row>
    <row r="25619" spans="17:17" x14ac:dyDescent="0.25">
      <c r="Q25619" s="95"/>
    </row>
    <row r="25620" spans="17:17" x14ac:dyDescent="0.25">
      <c r="Q25620" s="95"/>
    </row>
    <row r="25621" spans="17:17" x14ac:dyDescent="0.25">
      <c r="Q25621" s="95"/>
    </row>
    <row r="25622" spans="17:17" x14ac:dyDescent="0.25">
      <c r="Q25622" s="95"/>
    </row>
    <row r="25623" spans="17:17" x14ac:dyDescent="0.25">
      <c r="Q25623" s="95"/>
    </row>
    <row r="25624" spans="17:17" x14ac:dyDescent="0.25">
      <c r="Q25624" s="95"/>
    </row>
    <row r="25625" spans="17:17" x14ac:dyDescent="0.25">
      <c r="Q25625" s="95"/>
    </row>
    <row r="25626" spans="17:17" x14ac:dyDescent="0.25">
      <c r="Q25626" s="95"/>
    </row>
    <row r="25627" spans="17:17" x14ac:dyDescent="0.25">
      <c r="Q25627" s="95"/>
    </row>
    <row r="25628" spans="17:17" x14ac:dyDescent="0.25">
      <c r="Q25628" s="95"/>
    </row>
    <row r="25629" spans="17:17" x14ac:dyDescent="0.25">
      <c r="Q25629" s="95"/>
    </row>
    <row r="25630" spans="17:17" x14ac:dyDescent="0.25">
      <c r="Q25630" s="95"/>
    </row>
    <row r="25631" spans="17:17" x14ac:dyDescent="0.25">
      <c r="Q25631" s="95"/>
    </row>
    <row r="25632" spans="17:17" x14ac:dyDescent="0.25">
      <c r="Q25632" s="95"/>
    </row>
    <row r="25633" spans="17:17" x14ac:dyDescent="0.25">
      <c r="Q25633" s="95"/>
    </row>
    <row r="25634" spans="17:17" x14ac:dyDescent="0.25">
      <c r="Q25634" s="95"/>
    </row>
    <row r="25635" spans="17:17" x14ac:dyDescent="0.25">
      <c r="Q25635" s="95"/>
    </row>
    <row r="25636" spans="17:17" x14ac:dyDescent="0.25">
      <c r="Q25636" s="95"/>
    </row>
    <row r="25637" spans="17:17" x14ac:dyDescent="0.25">
      <c r="Q25637" s="95"/>
    </row>
    <row r="25638" spans="17:17" x14ac:dyDescent="0.25">
      <c r="Q25638" s="95"/>
    </row>
    <row r="25639" spans="17:17" x14ac:dyDescent="0.25">
      <c r="Q25639" s="95"/>
    </row>
    <row r="25640" spans="17:17" x14ac:dyDescent="0.25">
      <c r="Q25640" s="95"/>
    </row>
    <row r="25641" spans="17:17" x14ac:dyDescent="0.25">
      <c r="Q25641" s="95"/>
    </row>
    <row r="25642" spans="17:17" x14ac:dyDescent="0.25">
      <c r="Q25642" s="95"/>
    </row>
    <row r="25643" spans="17:17" x14ac:dyDescent="0.25">
      <c r="Q25643" s="95"/>
    </row>
    <row r="25644" spans="17:17" x14ac:dyDescent="0.25">
      <c r="Q25644" s="95"/>
    </row>
    <row r="25645" spans="17:17" x14ac:dyDescent="0.25">
      <c r="Q25645" s="95"/>
    </row>
    <row r="25646" spans="17:17" x14ac:dyDescent="0.25">
      <c r="Q25646" s="95"/>
    </row>
    <row r="25647" spans="17:17" x14ac:dyDescent="0.25">
      <c r="Q25647" s="95"/>
    </row>
    <row r="25648" spans="17:17" x14ac:dyDescent="0.25">
      <c r="Q25648" s="95"/>
    </row>
    <row r="25649" spans="17:17" x14ac:dyDescent="0.25">
      <c r="Q25649" s="95"/>
    </row>
    <row r="25650" spans="17:17" x14ac:dyDescent="0.25">
      <c r="Q25650" s="95"/>
    </row>
    <row r="25651" spans="17:17" x14ac:dyDescent="0.25">
      <c r="Q25651" s="95"/>
    </row>
    <row r="25652" spans="17:17" x14ac:dyDescent="0.25">
      <c r="Q25652" s="95"/>
    </row>
    <row r="25653" spans="17:17" x14ac:dyDescent="0.25">
      <c r="Q25653" s="95"/>
    </row>
    <row r="25654" spans="17:17" x14ac:dyDescent="0.25">
      <c r="Q25654" s="95"/>
    </row>
    <row r="25655" spans="17:17" x14ac:dyDescent="0.25">
      <c r="Q25655" s="95"/>
    </row>
    <row r="25656" spans="17:17" x14ac:dyDescent="0.25">
      <c r="Q25656" s="95"/>
    </row>
    <row r="25657" spans="17:17" x14ac:dyDescent="0.25">
      <c r="Q25657" s="95"/>
    </row>
    <row r="25658" spans="17:17" x14ac:dyDescent="0.25">
      <c r="Q25658" s="95"/>
    </row>
    <row r="25659" spans="17:17" x14ac:dyDescent="0.25">
      <c r="Q25659" s="95"/>
    </row>
    <row r="25660" spans="17:17" x14ac:dyDescent="0.25">
      <c r="Q25660" s="95"/>
    </row>
    <row r="25661" spans="17:17" x14ac:dyDescent="0.25">
      <c r="Q25661" s="95"/>
    </row>
    <row r="25662" spans="17:17" x14ac:dyDescent="0.25">
      <c r="Q25662" s="95"/>
    </row>
    <row r="25663" spans="17:17" x14ac:dyDescent="0.25">
      <c r="Q25663" s="95"/>
    </row>
    <row r="25664" spans="17:17" x14ac:dyDescent="0.25">
      <c r="Q25664" s="95"/>
    </row>
    <row r="25665" spans="17:17" x14ac:dyDescent="0.25">
      <c r="Q25665" s="95"/>
    </row>
    <row r="25666" spans="17:17" x14ac:dyDescent="0.25">
      <c r="Q25666" s="95"/>
    </row>
    <row r="25667" spans="17:17" x14ac:dyDescent="0.25">
      <c r="Q25667" s="95"/>
    </row>
    <row r="25668" spans="17:17" x14ac:dyDescent="0.25">
      <c r="Q25668" s="95"/>
    </row>
    <row r="25669" spans="17:17" x14ac:dyDescent="0.25">
      <c r="Q25669" s="95"/>
    </row>
    <row r="25670" spans="17:17" x14ac:dyDescent="0.25">
      <c r="Q25670" s="95"/>
    </row>
    <row r="25671" spans="17:17" x14ac:dyDescent="0.25">
      <c r="Q25671" s="95"/>
    </row>
    <row r="25672" spans="17:17" x14ac:dyDescent="0.25">
      <c r="Q25672" s="95"/>
    </row>
    <row r="25673" spans="17:17" x14ac:dyDescent="0.25">
      <c r="Q25673" s="95"/>
    </row>
    <row r="25674" spans="17:17" x14ac:dyDescent="0.25">
      <c r="Q25674" s="95"/>
    </row>
    <row r="25675" spans="17:17" x14ac:dyDescent="0.25">
      <c r="Q25675" s="95"/>
    </row>
    <row r="25676" spans="17:17" x14ac:dyDescent="0.25">
      <c r="Q25676" s="95"/>
    </row>
    <row r="25677" spans="17:17" x14ac:dyDescent="0.25">
      <c r="Q25677" s="95"/>
    </row>
    <row r="25678" spans="17:17" x14ac:dyDescent="0.25">
      <c r="Q25678" s="95"/>
    </row>
    <row r="25679" spans="17:17" x14ac:dyDescent="0.25">
      <c r="Q25679" s="95"/>
    </row>
    <row r="25680" spans="17:17" x14ac:dyDescent="0.25">
      <c r="Q25680" s="95"/>
    </row>
    <row r="25681" spans="17:17" x14ac:dyDescent="0.25">
      <c r="Q25681" s="95"/>
    </row>
    <row r="25682" spans="17:17" x14ac:dyDescent="0.25">
      <c r="Q25682" s="95"/>
    </row>
    <row r="25683" spans="17:17" x14ac:dyDescent="0.25">
      <c r="Q25683" s="95"/>
    </row>
    <row r="25684" spans="17:17" x14ac:dyDescent="0.25">
      <c r="Q25684" s="95"/>
    </row>
    <row r="25685" spans="17:17" x14ac:dyDescent="0.25">
      <c r="Q25685" s="95"/>
    </row>
    <row r="25686" spans="17:17" x14ac:dyDescent="0.25">
      <c r="Q25686" s="95"/>
    </row>
    <row r="25687" spans="17:17" x14ac:dyDescent="0.25">
      <c r="Q25687" s="95"/>
    </row>
    <row r="25688" spans="17:17" x14ac:dyDescent="0.25">
      <c r="Q25688" s="95"/>
    </row>
    <row r="25689" spans="17:17" x14ac:dyDescent="0.25">
      <c r="Q25689" s="95"/>
    </row>
    <row r="25690" spans="17:17" x14ac:dyDescent="0.25">
      <c r="Q25690" s="95"/>
    </row>
    <row r="25691" spans="17:17" x14ac:dyDescent="0.25">
      <c r="Q25691" s="95"/>
    </row>
    <row r="25692" spans="17:17" x14ac:dyDescent="0.25">
      <c r="Q25692" s="95"/>
    </row>
    <row r="25693" spans="17:17" x14ac:dyDescent="0.25">
      <c r="Q25693" s="95"/>
    </row>
    <row r="25694" spans="17:17" x14ac:dyDescent="0.25">
      <c r="Q25694" s="95"/>
    </row>
    <row r="25695" spans="17:17" x14ac:dyDescent="0.25">
      <c r="Q25695" s="95"/>
    </row>
    <row r="25696" spans="17:17" x14ac:dyDescent="0.25">
      <c r="Q25696" s="95"/>
    </row>
    <row r="25697" spans="17:17" x14ac:dyDescent="0.25">
      <c r="Q25697" s="95"/>
    </row>
    <row r="25698" spans="17:17" x14ac:dyDescent="0.25">
      <c r="Q25698" s="95"/>
    </row>
    <row r="25699" spans="17:17" x14ac:dyDescent="0.25">
      <c r="Q25699" s="95"/>
    </row>
    <row r="25700" spans="17:17" x14ac:dyDescent="0.25">
      <c r="Q25700" s="95"/>
    </row>
    <row r="25701" spans="17:17" x14ac:dyDescent="0.25">
      <c r="Q25701" s="95"/>
    </row>
    <row r="25702" spans="17:17" x14ac:dyDescent="0.25">
      <c r="Q25702" s="95"/>
    </row>
    <row r="25703" spans="17:17" x14ac:dyDescent="0.25">
      <c r="Q25703" s="95"/>
    </row>
    <row r="25704" spans="17:17" x14ac:dyDescent="0.25">
      <c r="Q25704" s="95"/>
    </row>
    <row r="25705" spans="17:17" x14ac:dyDescent="0.25">
      <c r="Q25705" s="95"/>
    </row>
    <row r="25706" spans="17:17" x14ac:dyDescent="0.25">
      <c r="Q25706" s="95"/>
    </row>
    <row r="25707" spans="17:17" x14ac:dyDescent="0.25">
      <c r="Q25707" s="95"/>
    </row>
    <row r="25708" spans="17:17" x14ac:dyDescent="0.25">
      <c r="Q25708" s="95"/>
    </row>
    <row r="25709" spans="17:17" x14ac:dyDescent="0.25">
      <c r="Q25709" s="95"/>
    </row>
    <row r="25710" spans="17:17" x14ac:dyDescent="0.25">
      <c r="Q25710" s="95"/>
    </row>
    <row r="25711" spans="17:17" x14ac:dyDescent="0.25">
      <c r="Q25711" s="95"/>
    </row>
    <row r="25712" spans="17:17" x14ac:dyDescent="0.25">
      <c r="Q25712" s="95"/>
    </row>
    <row r="25713" spans="17:17" x14ac:dyDescent="0.25">
      <c r="Q25713" s="95"/>
    </row>
    <row r="25714" spans="17:17" x14ac:dyDescent="0.25">
      <c r="Q25714" s="95"/>
    </row>
    <row r="25715" spans="17:17" x14ac:dyDescent="0.25">
      <c r="Q25715" s="95"/>
    </row>
    <row r="25716" spans="17:17" x14ac:dyDescent="0.25">
      <c r="Q25716" s="95"/>
    </row>
    <row r="25717" spans="17:17" x14ac:dyDescent="0.25">
      <c r="Q25717" s="95"/>
    </row>
    <row r="25718" spans="17:17" x14ac:dyDescent="0.25">
      <c r="Q25718" s="95"/>
    </row>
    <row r="25719" spans="17:17" x14ac:dyDescent="0.25">
      <c r="Q25719" s="95"/>
    </row>
    <row r="25720" spans="17:17" x14ac:dyDescent="0.25">
      <c r="Q25720" s="95"/>
    </row>
    <row r="25721" spans="17:17" x14ac:dyDescent="0.25">
      <c r="Q25721" s="95"/>
    </row>
    <row r="25722" spans="17:17" x14ac:dyDescent="0.25">
      <c r="Q25722" s="95"/>
    </row>
    <row r="25723" spans="17:17" x14ac:dyDescent="0.25">
      <c r="Q25723" s="95"/>
    </row>
    <row r="25724" spans="17:17" x14ac:dyDescent="0.25">
      <c r="Q25724" s="95"/>
    </row>
    <row r="25725" spans="17:17" x14ac:dyDescent="0.25">
      <c r="Q25725" s="95"/>
    </row>
    <row r="25726" spans="17:17" x14ac:dyDescent="0.25">
      <c r="Q25726" s="95"/>
    </row>
    <row r="25727" spans="17:17" x14ac:dyDescent="0.25">
      <c r="Q25727" s="95"/>
    </row>
    <row r="25728" spans="17:17" x14ac:dyDescent="0.25">
      <c r="Q25728" s="95"/>
    </row>
    <row r="25729" spans="17:17" x14ac:dyDescent="0.25">
      <c r="Q25729" s="95"/>
    </row>
    <row r="25730" spans="17:17" x14ac:dyDescent="0.25">
      <c r="Q25730" s="95"/>
    </row>
    <row r="25731" spans="17:17" x14ac:dyDescent="0.25">
      <c r="Q25731" s="95"/>
    </row>
    <row r="25732" spans="17:17" x14ac:dyDescent="0.25">
      <c r="Q25732" s="95"/>
    </row>
    <row r="25733" spans="17:17" x14ac:dyDescent="0.25">
      <c r="Q25733" s="95"/>
    </row>
    <row r="25734" spans="17:17" x14ac:dyDescent="0.25">
      <c r="Q25734" s="95"/>
    </row>
    <row r="25735" spans="17:17" x14ac:dyDescent="0.25">
      <c r="Q25735" s="95"/>
    </row>
    <row r="25736" spans="17:17" x14ac:dyDescent="0.25">
      <c r="Q25736" s="95"/>
    </row>
    <row r="25737" spans="17:17" x14ac:dyDescent="0.25">
      <c r="Q25737" s="95"/>
    </row>
    <row r="25738" spans="17:17" x14ac:dyDescent="0.25">
      <c r="Q25738" s="95"/>
    </row>
    <row r="25739" spans="17:17" x14ac:dyDescent="0.25">
      <c r="Q25739" s="95"/>
    </row>
    <row r="25740" spans="17:17" x14ac:dyDescent="0.25">
      <c r="Q25740" s="95"/>
    </row>
    <row r="25741" spans="17:17" x14ac:dyDescent="0.25">
      <c r="Q25741" s="95"/>
    </row>
    <row r="25742" spans="17:17" x14ac:dyDescent="0.25">
      <c r="Q25742" s="95"/>
    </row>
    <row r="25743" spans="17:17" x14ac:dyDescent="0.25">
      <c r="Q25743" s="95"/>
    </row>
    <row r="25744" spans="17:17" x14ac:dyDescent="0.25">
      <c r="Q25744" s="95"/>
    </row>
    <row r="25745" spans="17:17" x14ac:dyDescent="0.25">
      <c r="Q25745" s="95"/>
    </row>
    <row r="25746" spans="17:17" x14ac:dyDescent="0.25">
      <c r="Q25746" s="95"/>
    </row>
    <row r="25747" spans="17:17" x14ac:dyDescent="0.25">
      <c r="Q25747" s="95"/>
    </row>
    <row r="25748" spans="17:17" x14ac:dyDescent="0.25">
      <c r="Q25748" s="95"/>
    </row>
    <row r="25749" spans="17:17" x14ac:dyDescent="0.25">
      <c r="Q25749" s="95"/>
    </row>
    <row r="25750" spans="17:17" x14ac:dyDescent="0.25">
      <c r="Q25750" s="95"/>
    </row>
    <row r="25751" spans="17:17" x14ac:dyDescent="0.25">
      <c r="Q25751" s="95"/>
    </row>
    <row r="25752" spans="17:17" x14ac:dyDescent="0.25">
      <c r="Q25752" s="95"/>
    </row>
    <row r="25753" spans="17:17" x14ac:dyDescent="0.25">
      <c r="Q25753" s="95"/>
    </row>
    <row r="25754" spans="17:17" x14ac:dyDescent="0.25">
      <c r="Q25754" s="95"/>
    </row>
    <row r="25755" spans="17:17" x14ac:dyDescent="0.25">
      <c r="Q25755" s="95"/>
    </row>
    <row r="25756" spans="17:17" x14ac:dyDescent="0.25">
      <c r="Q25756" s="95"/>
    </row>
    <row r="25757" spans="17:17" x14ac:dyDescent="0.25">
      <c r="Q25757" s="95"/>
    </row>
    <row r="25758" spans="17:17" x14ac:dyDescent="0.25">
      <c r="Q25758" s="95"/>
    </row>
    <row r="25759" spans="17:17" x14ac:dyDescent="0.25">
      <c r="Q25759" s="95"/>
    </row>
    <row r="25760" spans="17:17" x14ac:dyDescent="0.25">
      <c r="Q25760" s="95"/>
    </row>
    <row r="25761" spans="17:17" x14ac:dyDescent="0.25">
      <c r="Q25761" s="95"/>
    </row>
    <row r="25762" spans="17:17" x14ac:dyDescent="0.25">
      <c r="Q25762" s="95"/>
    </row>
    <row r="25763" spans="17:17" x14ac:dyDescent="0.25">
      <c r="Q25763" s="95"/>
    </row>
    <row r="25764" spans="17:17" x14ac:dyDescent="0.25">
      <c r="Q25764" s="95"/>
    </row>
    <row r="25765" spans="17:17" x14ac:dyDescent="0.25">
      <c r="Q25765" s="95"/>
    </row>
    <row r="25766" spans="17:17" x14ac:dyDescent="0.25">
      <c r="Q25766" s="95"/>
    </row>
    <row r="25767" spans="17:17" x14ac:dyDescent="0.25">
      <c r="Q25767" s="95"/>
    </row>
    <row r="25768" spans="17:17" x14ac:dyDescent="0.25">
      <c r="Q25768" s="95"/>
    </row>
    <row r="25769" spans="17:17" x14ac:dyDescent="0.25">
      <c r="Q25769" s="95"/>
    </row>
    <row r="25770" spans="17:17" x14ac:dyDescent="0.25">
      <c r="Q25770" s="95"/>
    </row>
    <row r="25771" spans="17:17" x14ac:dyDescent="0.25">
      <c r="Q25771" s="95"/>
    </row>
    <row r="25772" spans="17:17" x14ac:dyDescent="0.25">
      <c r="Q25772" s="95"/>
    </row>
    <row r="25773" spans="17:17" x14ac:dyDescent="0.25">
      <c r="Q25773" s="95"/>
    </row>
    <row r="25774" spans="17:17" x14ac:dyDescent="0.25">
      <c r="Q25774" s="95"/>
    </row>
    <row r="25775" spans="17:17" x14ac:dyDescent="0.25">
      <c r="Q25775" s="95"/>
    </row>
    <row r="25776" spans="17:17" x14ac:dyDescent="0.25">
      <c r="Q25776" s="95"/>
    </row>
    <row r="25777" spans="17:17" x14ac:dyDescent="0.25">
      <c r="Q25777" s="95"/>
    </row>
    <row r="25778" spans="17:17" x14ac:dyDescent="0.25">
      <c r="Q25778" s="95"/>
    </row>
    <row r="25779" spans="17:17" x14ac:dyDescent="0.25">
      <c r="Q25779" s="95"/>
    </row>
    <row r="25780" spans="17:17" x14ac:dyDescent="0.25">
      <c r="Q25780" s="95"/>
    </row>
    <row r="25781" spans="17:17" x14ac:dyDescent="0.25">
      <c r="Q25781" s="95"/>
    </row>
    <row r="25782" spans="17:17" x14ac:dyDescent="0.25">
      <c r="Q25782" s="95"/>
    </row>
    <row r="25783" spans="17:17" x14ac:dyDescent="0.25">
      <c r="Q25783" s="95"/>
    </row>
    <row r="25784" spans="17:17" x14ac:dyDescent="0.25">
      <c r="Q25784" s="95"/>
    </row>
    <row r="25785" spans="17:17" x14ac:dyDescent="0.25">
      <c r="Q25785" s="95"/>
    </row>
    <row r="25786" spans="17:17" x14ac:dyDescent="0.25">
      <c r="Q25786" s="95"/>
    </row>
    <row r="25787" spans="17:17" x14ac:dyDescent="0.25">
      <c r="Q25787" s="95"/>
    </row>
    <row r="25788" spans="17:17" x14ac:dyDescent="0.25">
      <c r="Q25788" s="95"/>
    </row>
    <row r="25789" spans="17:17" x14ac:dyDescent="0.25">
      <c r="Q25789" s="95"/>
    </row>
    <row r="25790" spans="17:17" x14ac:dyDescent="0.25">
      <c r="Q25790" s="95"/>
    </row>
    <row r="25791" spans="17:17" x14ac:dyDescent="0.25">
      <c r="Q25791" s="95"/>
    </row>
    <row r="25792" spans="17:17" x14ac:dyDescent="0.25">
      <c r="Q25792" s="95"/>
    </row>
    <row r="25793" spans="17:17" x14ac:dyDescent="0.25">
      <c r="Q25793" s="95"/>
    </row>
    <row r="25794" spans="17:17" x14ac:dyDescent="0.25">
      <c r="Q25794" s="95"/>
    </row>
    <row r="25795" spans="17:17" x14ac:dyDescent="0.25">
      <c r="Q25795" s="95"/>
    </row>
    <row r="25796" spans="17:17" x14ac:dyDescent="0.25">
      <c r="Q25796" s="95"/>
    </row>
    <row r="25797" spans="17:17" x14ac:dyDescent="0.25">
      <c r="Q25797" s="95"/>
    </row>
    <row r="25798" spans="17:17" x14ac:dyDescent="0.25">
      <c r="Q25798" s="95"/>
    </row>
    <row r="25799" spans="17:17" x14ac:dyDescent="0.25">
      <c r="Q25799" s="95"/>
    </row>
    <row r="25800" spans="17:17" x14ac:dyDescent="0.25">
      <c r="Q25800" s="95"/>
    </row>
    <row r="25801" spans="17:17" x14ac:dyDescent="0.25">
      <c r="Q25801" s="95"/>
    </row>
    <row r="25802" spans="17:17" x14ac:dyDescent="0.25">
      <c r="Q25802" s="95"/>
    </row>
    <row r="25803" spans="17:17" x14ac:dyDescent="0.25">
      <c r="Q25803" s="95"/>
    </row>
    <row r="25804" spans="17:17" x14ac:dyDescent="0.25">
      <c r="Q25804" s="95"/>
    </row>
    <row r="25805" spans="17:17" x14ac:dyDescent="0.25">
      <c r="Q25805" s="95"/>
    </row>
    <row r="25806" spans="17:17" x14ac:dyDescent="0.25">
      <c r="Q25806" s="95"/>
    </row>
    <row r="25807" spans="17:17" x14ac:dyDescent="0.25">
      <c r="Q25807" s="95"/>
    </row>
    <row r="25808" spans="17:17" x14ac:dyDescent="0.25">
      <c r="Q25808" s="95"/>
    </row>
    <row r="25809" spans="17:17" x14ac:dyDescent="0.25">
      <c r="Q25809" s="95"/>
    </row>
    <row r="25810" spans="17:17" x14ac:dyDescent="0.25">
      <c r="Q25810" s="95"/>
    </row>
    <row r="25811" spans="17:17" x14ac:dyDescent="0.25">
      <c r="Q25811" s="95"/>
    </row>
    <row r="25812" spans="17:17" x14ac:dyDescent="0.25">
      <c r="Q25812" s="95"/>
    </row>
    <row r="25813" spans="17:17" x14ac:dyDescent="0.25">
      <c r="Q25813" s="95"/>
    </row>
    <row r="25814" spans="17:17" x14ac:dyDescent="0.25">
      <c r="Q25814" s="95"/>
    </row>
    <row r="25815" spans="17:17" x14ac:dyDescent="0.25">
      <c r="Q25815" s="95"/>
    </row>
    <row r="25816" spans="17:17" x14ac:dyDescent="0.25">
      <c r="Q25816" s="95"/>
    </row>
    <row r="25817" spans="17:17" x14ac:dyDescent="0.25">
      <c r="Q25817" s="95"/>
    </row>
    <row r="25818" spans="17:17" x14ac:dyDescent="0.25">
      <c r="Q25818" s="95"/>
    </row>
    <row r="25819" spans="17:17" x14ac:dyDescent="0.25">
      <c r="Q25819" s="95"/>
    </row>
    <row r="25820" spans="17:17" x14ac:dyDescent="0.25">
      <c r="Q25820" s="95"/>
    </row>
    <row r="25821" spans="17:17" x14ac:dyDescent="0.25">
      <c r="Q25821" s="95"/>
    </row>
    <row r="25822" spans="17:17" x14ac:dyDescent="0.25">
      <c r="Q25822" s="95"/>
    </row>
    <row r="25823" spans="17:17" x14ac:dyDescent="0.25">
      <c r="Q25823" s="95"/>
    </row>
    <row r="25824" spans="17:17" x14ac:dyDescent="0.25">
      <c r="Q25824" s="95"/>
    </row>
    <row r="25825" spans="17:17" x14ac:dyDescent="0.25">
      <c r="Q25825" s="95"/>
    </row>
    <row r="25826" spans="17:17" x14ac:dyDescent="0.25">
      <c r="Q25826" s="95"/>
    </row>
    <row r="25827" spans="17:17" x14ac:dyDescent="0.25">
      <c r="Q25827" s="95"/>
    </row>
    <row r="25828" spans="17:17" x14ac:dyDescent="0.25">
      <c r="Q25828" s="95"/>
    </row>
    <row r="25829" spans="17:17" x14ac:dyDescent="0.25">
      <c r="Q25829" s="95"/>
    </row>
    <row r="25830" spans="17:17" x14ac:dyDescent="0.25">
      <c r="Q25830" s="95"/>
    </row>
    <row r="25831" spans="17:17" x14ac:dyDescent="0.25">
      <c r="Q25831" s="95"/>
    </row>
    <row r="25832" spans="17:17" x14ac:dyDescent="0.25">
      <c r="Q25832" s="95"/>
    </row>
    <row r="25833" spans="17:17" x14ac:dyDescent="0.25">
      <c r="Q25833" s="95"/>
    </row>
    <row r="25834" spans="17:17" x14ac:dyDescent="0.25">
      <c r="Q25834" s="95"/>
    </row>
    <row r="25835" spans="17:17" x14ac:dyDescent="0.25">
      <c r="Q25835" s="95"/>
    </row>
    <row r="25836" spans="17:17" x14ac:dyDescent="0.25">
      <c r="Q25836" s="95"/>
    </row>
    <row r="25837" spans="17:17" x14ac:dyDescent="0.25">
      <c r="Q25837" s="95"/>
    </row>
    <row r="25838" spans="17:17" x14ac:dyDescent="0.25">
      <c r="Q25838" s="95"/>
    </row>
    <row r="25839" spans="17:17" x14ac:dyDescent="0.25">
      <c r="Q25839" s="95"/>
    </row>
    <row r="25840" spans="17:17" x14ac:dyDescent="0.25">
      <c r="Q25840" s="95"/>
    </row>
    <row r="25841" spans="17:17" x14ac:dyDescent="0.25">
      <c r="Q25841" s="95"/>
    </row>
    <row r="25842" spans="17:17" x14ac:dyDescent="0.25">
      <c r="Q25842" s="95"/>
    </row>
    <row r="25843" spans="17:17" x14ac:dyDescent="0.25">
      <c r="Q25843" s="95"/>
    </row>
    <row r="25844" spans="17:17" x14ac:dyDescent="0.25">
      <c r="Q25844" s="95"/>
    </row>
    <row r="25845" spans="17:17" x14ac:dyDescent="0.25">
      <c r="Q25845" s="95"/>
    </row>
    <row r="25846" spans="17:17" x14ac:dyDescent="0.25">
      <c r="Q25846" s="95"/>
    </row>
    <row r="25847" spans="17:17" x14ac:dyDescent="0.25">
      <c r="Q25847" s="95"/>
    </row>
    <row r="25848" spans="17:17" x14ac:dyDescent="0.25">
      <c r="Q25848" s="95"/>
    </row>
    <row r="25849" spans="17:17" x14ac:dyDescent="0.25">
      <c r="Q25849" s="95"/>
    </row>
    <row r="25850" spans="17:17" x14ac:dyDescent="0.25">
      <c r="Q25850" s="95"/>
    </row>
    <row r="25851" spans="17:17" x14ac:dyDescent="0.25">
      <c r="Q25851" s="95"/>
    </row>
    <row r="25852" spans="17:17" x14ac:dyDescent="0.25">
      <c r="Q25852" s="95"/>
    </row>
    <row r="25853" spans="17:17" x14ac:dyDescent="0.25">
      <c r="Q25853" s="95"/>
    </row>
    <row r="25854" spans="17:17" x14ac:dyDescent="0.25">
      <c r="Q25854" s="95"/>
    </row>
    <row r="25855" spans="17:17" x14ac:dyDescent="0.25">
      <c r="Q25855" s="95"/>
    </row>
    <row r="25856" spans="17:17" x14ac:dyDescent="0.25">
      <c r="Q25856" s="95"/>
    </row>
    <row r="25857" spans="17:17" x14ac:dyDescent="0.25">
      <c r="Q25857" s="95"/>
    </row>
    <row r="25858" spans="17:17" x14ac:dyDescent="0.25">
      <c r="Q25858" s="95"/>
    </row>
    <row r="25859" spans="17:17" x14ac:dyDescent="0.25">
      <c r="Q25859" s="95"/>
    </row>
    <row r="25860" spans="17:17" x14ac:dyDescent="0.25">
      <c r="Q25860" s="95"/>
    </row>
    <row r="25861" spans="17:17" x14ac:dyDescent="0.25">
      <c r="Q25861" s="95"/>
    </row>
    <row r="25862" spans="17:17" x14ac:dyDescent="0.25">
      <c r="Q25862" s="95"/>
    </row>
    <row r="25863" spans="17:17" x14ac:dyDescent="0.25">
      <c r="Q25863" s="95"/>
    </row>
    <row r="25864" spans="17:17" x14ac:dyDescent="0.25">
      <c r="Q25864" s="95"/>
    </row>
    <row r="25865" spans="17:17" x14ac:dyDescent="0.25">
      <c r="Q25865" s="95"/>
    </row>
    <row r="25866" spans="17:17" x14ac:dyDescent="0.25">
      <c r="Q25866" s="95"/>
    </row>
    <row r="25867" spans="17:17" x14ac:dyDescent="0.25">
      <c r="Q25867" s="95"/>
    </row>
    <row r="25868" spans="17:17" x14ac:dyDescent="0.25">
      <c r="Q25868" s="95"/>
    </row>
    <row r="25869" spans="17:17" x14ac:dyDescent="0.25">
      <c r="Q25869" s="95"/>
    </row>
    <row r="25870" spans="17:17" x14ac:dyDescent="0.25">
      <c r="Q25870" s="95"/>
    </row>
    <row r="25871" spans="17:17" x14ac:dyDescent="0.25">
      <c r="Q25871" s="95"/>
    </row>
    <row r="25872" spans="17:17" x14ac:dyDescent="0.25">
      <c r="Q25872" s="95"/>
    </row>
    <row r="25873" spans="17:17" x14ac:dyDescent="0.25">
      <c r="Q25873" s="95"/>
    </row>
    <row r="25874" spans="17:17" x14ac:dyDescent="0.25">
      <c r="Q25874" s="95"/>
    </row>
    <row r="25875" spans="17:17" x14ac:dyDescent="0.25">
      <c r="Q25875" s="95"/>
    </row>
    <row r="25876" spans="17:17" x14ac:dyDescent="0.25">
      <c r="Q25876" s="95"/>
    </row>
    <row r="25877" spans="17:17" x14ac:dyDescent="0.25">
      <c r="Q25877" s="95"/>
    </row>
    <row r="25878" spans="17:17" x14ac:dyDescent="0.25">
      <c r="Q25878" s="95"/>
    </row>
    <row r="25879" spans="17:17" x14ac:dyDescent="0.25">
      <c r="Q25879" s="95"/>
    </row>
    <row r="25880" spans="17:17" x14ac:dyDescent="0.25">
      <c r="Q25880" s="95"/>
    </row>
    <row r="25881" spans="17:17" x14ac:dyDescent="0.25">
      <c r="Q25881" s="95"/>
    </row>
    <row r="25882" spans="17:17" x14ac:dyDescent="0.25">
      <c r="Q25882" s="95"/>
    </row>
    <row r="25883" spans="17:17" x14ac:dyDescent="0.25">
      <c r="Q25883" s="95"/>
    </row>
    <row r="25884" spans="17:17" x14ac:dyDescent="0.25">
      <c r="Q25884" s="95"/>
    </row>
    <row r="25885" spans="17:17" x14ac:dyDescent="0.25">
      <c r="Q25885" s="95"/>
    </row>
    <row r="25886" spans="17:17" x14ac:dyDescent="0.25">
      <c r="Q25886" s="95"/>
    </row>
    <row r="25887" spans="17:17" x14ac:dyDescent="0.25">
      <c r="Q25887" s="95"/>
    </row>
    <row r="25888" spans="17:17" x14ac:dyDescent="0.25">
      <c r="Q25888" s="95"/>
    </row>
    <row r="25889" spans="17:17" x14ac:dyDescent="0.25">
      <c r="Q25889" s="95"/>
    </row>
    <row r="25890" spans="17:17" x14ac:dyDescent="0.25">
      <c r="Q25890" s="95"/>
    </row>
    <row r="25891" spans="17:17" x14ac:dyDescent="0.25">
      <c r="Q25891" s="95"/>
    </row>
    <row r="25892" spans="17:17" x14ac:dyDescent="0.25">
      <c r="Q25892" s="95"/>
    </row>
    <row r="25893" spans="17:17" x14ac:dyDescent="0.25">
      <c r="Q25893" s="95"/>
    </row>
    <row r="25894" spans="17:17" x14ac:dyDescent="0.25">
      <c r="Q25894" s="95"/>
    </row>
    <row r="25895" spans="17:17" x14ac:dyDescent="0.25">
      <c r="Q25895" s="95"/>
    </row>
    <row r="25896" spans="17:17" x14ac:dyDescent="0.25">
      <c r="Q25896" s="95"/>
    </row>
    <row r="25897" spans="17:17" x14ac:dyDescent="0.25">
      <c r="Q25897" s="95"/>
    </row>
    <row r="25898" spans="17:17" x14ac:dyDescent="0.25">
      <c r="Q25898" s="95"/>
    </row>
    <row r="25899" spans="17:17" x14ac:dyDescent="0.25">
      <c r="Q25899" s="95"/>
    </row>
    <row r="25900" spans="17:17" x14ac:dyDescent="0.25">
      <c r="Q25900" s="95"/>
    </row>
    <row r="25901" spans="17:17" x14ac:dyDescent="0.25">
      <c r="Q25901" s="95"/>
    </row>
    <row r="25902" spans="17:17" x14ac:dyDescent="0.25">
      <c r="Q25902" s="95"/>
    </row>
    <row r="25903" spans="17:17" x14ac:dyDescent="0.25">
      <c r="Q25903" s="95"/>
    </row>
    <row r="25904" spans="17:17" x14ac:dyDescent="0.25">
      <c r="Q25904" s="95"/>
    </row>
    <row r="25905" spans="17:17" x14ac:dyDescent="0.25">
      <c r="Q25905" s="95"/>
    </row>
    <row r="25906" spans="17:17" x14ac:dyDescent="0.25">
      <c r="Q25906" s="95"/>
    </row>
    <row r="25907" spans="17:17" x14ac:dyDescent="0.25">
      <c r="Q25907" s="95"/>
    </row>
    <row r="25908" spans="17:17" x14ac:dyDescent="0.25">
      <c r="Q25908" s="95"/>
    </row>
    <row r="25909" spans="17:17" x14ac:dyDescent="0.25">
      <c r="Q25909" s="95"/>
    </row>
    <row r="25910" spans="17:17" x14ac:dyDescent="0.25">
      <c r="Q25910" s="95"/>
    </row>
    <row r="25911" spans="17:17" x14ac:dyDescent="0.25">
      <c r="Q25911" s="95"/>
    </row>
    <row r="25912" spans="17:17" x14ac:dyDescent="0.25">
      <c r="Q25912" s="95"/>
    </row>
    <row r="25913" spans="17:17" x14ac:dyDescent="0.25">
      <c r="Q25913" s="95"/>
    </row>
    <row r="25914" spans="17:17" x14ac:dyDescent="0.25">
      <c r="Q25914" s="95"/>
    </row>
    <row r="25915" spans="17:17" x14ac:dyDescent="0.25">
      <c r="Q25915" s="95"/>
    </row>
    <row r="25916" spans="17:17" x14ac:dyDescent="0.25">
      <c r="Q25916" s="95"/>
    </row>
    <row r="25917" spans="17:17" x14ac:dyDescent="0.25">
      <c r="Q25917" s="95"/>
    </row>
    <row r="25918" spans="17:17" x14ac:dyDescent="0.25">
      <c r="Q25918" s="95"/>
    </row>
    <row r="25919" spans="17:17" x14ac:dyDescent="0.25">
      <c r="Q25919" s="95"/>
    </row>
    <row r="25920" spans="17:17" x14ac:dyDescent="0.25">
      <c r="Q25920" s="95"/>
    </row>
    <row r="25921" spans="17:17" x14ac:dyDescent="0.25">
      <c r="Q25921" s="95"/>
    </row>
    <row r="25922" spans="17:17" x14ac:dyDescent="0.25">
      <c r="Q25922" s="95"/>
    </row>
    <row r="25923" spans="17:17" x14ac:dyDescent="0.25">
      <c r="Q25923" s="95"/>
    </row>
    <row r="25924" spans="17:17" x14ac:dyDescent="0.25">
      <c r="Q25924" s="95"/>
    </row>
    <row r="25925" spans="17:17" x14ac:dyDescent="0.25">
      <c r="Q25925" s="95"/>
    </row>
    <row r="25926" spans="17:17" x14ac:dyDescent="0.25">
      <c r="Q25926" s="95"/>
    </row>
    <row r="25927" spans="17:17" x14ac:dyDescent="0.25">
      <c r="Q25927" s="95"/>
    </row>
    <row r="25928" spans="17:17" x14ac:dyDescent="0.25">
      <c r="Q25928" s="95"/>
    </row>
    <row r="25929" spans="17:17" x14ac:dyDescent="0.25">
      <c r="Q25929" s="95"/>
    </row>
    <row r="25930" spans="17:17" x14ac:dyDescent="0.25">
      <c r="Q25930" s="95"/>
    </row>
    <row r="25931" spans="17:17" x14ac:dyDescent="0.25">
      <c r="Q25931" s="95"/>
    </row>
    <row r="25932" spans="17:17" x14ac:dyDescent="0.25">
      <c r="Q25932" s="95"/>
    </row>
    <row r="25933" spans="17:17" x14ac:dyDescent="0.25">
      <c r="Q25933" s="95"/>
    </row>
    <row r="25934" spans="17:17" x14ac:dyDescent="0.25">
      <c r="Q25934" s="95"/>
    </row>
    <row r="25935" spans="17:17" x14ac:dyDescent="0.25">
      <c r="Q25935" s="95"/>
    </row>
    <row r="25936" spans="17:17" x14ac:dyDescent="0.25">
      <c r="Q25936" s="95"/>
    </row>
    <row r="25937" spans="17:17" x14ac:dyDescent="0.25">
      <c r="Q25937" s="95"/>
    </row>
    <row r="25938" spans="17:17" x14ac:dyDescent="0.25">
      <c r="Q25938" s="95"/>
    </row>
    <row r="25939" spans="17:17" x14ac:dyDescent="0.25">
      <c r="Q25939" s="95"/>
    </row>
    <row r="25940" spans="17:17" x14ac:dyDescent="0.25">
      <c r="Q25940" s="95"/>
    </row>
    <row r="25941" spans="17:17" x14ac:dyDescent="0.25">
      <c r="Q25941" s="95"/>
    </row>
    <row r="25942" spans="17:17" x14ac:dyDescent="0.25">
      <c r="Q25942" s="95"/>
    </row>
    <row r="25943" spans="17:17" x14ac:dyDescent="0.25">
      <c r="Q25943" s="95"/>
    </row>
    <row r="25944" spans="17:17" x14ac:dyDescent="0.25">
      <c r="Q25944" s="95"/>
    </row>
    <row r="25945" spans="17:17" x14ac:dyDescent="0.25">
      <c r="Q25945" s="95"/>
    </row>
    <row r="25946" spans="17:17" x14ac:dyDescent="0.25">
      <c r="Q25946" s="95"/>
    </row>
    <row r="25947" spans="17:17" x14ac:dyDescent="0.25">
      <c r="Q25947" s="95"/>
    </row>
    <row r="25948" spans="17:17" x14ac:dyDescent="0.25">
      <c r="Q25948" s="95"/>
    </row>
    <row r="25949" spans="17:17" x14ac:dyDescent="0.25">
      <c r="Q25949" s="95"/>
    </row>
    <row r="25950" spans="17:17" x14ac:dyDescent="0.25">
      <c r="Q25950" s="95"/>
    </row>
    <row r="25951" spans="17:17" x14ac:dyDescent="0.25">
      <c r="Q25951" s="95"/>
    </row>
    <row r="25952" spans="17:17" x14ac:dyDescent="0.25">
      <c r="Q25952" s="95"/>
    </row>
    <row r="25953" spans="17:17" x14ac:dyDescent="0.25">
      <c r="Q25953" s="95"/>
    </row>
    <row r="25954" spans="17:17" x14ac:dyDescent="0.25">
      <c r="Q25954" s="95"/>
    </row>
    <row r="25955" spans="17:17" x14ac:dyDescent="0.25">
      <c r="Q25955" s="95"/>
    </row>
    <row r="25956" spans="17:17" x14ac:dyDescent="0.25">
      <c r="Q25956" s="95"/>
    </row>
    <row r="25957" spans="17:17" x14ac:dyDescent="0.25">
      <c r="Q25957" s="95"/>
    </row>
    <row r="25958" spans="17:17" x14ac:dyDescent="0.25">
      <c r="Q25958" s="95"/>
    </row>
    <row r="25959" spans="17:17" x14ac:dyDescent="0.25">
      <c r="Q25959" s="95"/>
    </row>
    <row r="25960" spans="17:17" x14ac:dyDescent="0.25">
      <c r="Q25960" s="95"/>
    </row>
    <row r="25961" spans="17:17" x14ac:dyDescent="0.25">
      <c r="Q25961" s="95"/>
    </row>
    <row r="25962" spans="17:17" x14ac:dyDescent="0.25">
      <c r="Q25962" s="95"/>
    </row>
    <row r="25963" spans="17:17" x14ac:dyDescent="0.25">
      <c r="Q25963" s="95"/>
    </row>
    <row r="25964" spans="17:17" x14ac:dyDescent="0.25">
      <c r="Q25964" s="95"/>
    </row>
    <row r="25965" spans="17:17" x14ac:dyDescent="0.25">
      <c r="Q25965" s="95"/>
    </row>
    <row r="25966" spans="17:17" x14ac:dyDescent="0.25">
      <c r="Q25966" s="95"/>
    </row>
    <row r="25967" spans="17:17" x14ac:dyDescent="0.25">
      <c r="Q25967" s="95"/>
    </row>
    <row r="25968" spans="17:17" x14ac:dyDescent="0.25">
      <c r="Q25968" s="95"/>
    </row>
    <row r="25969" spans="17:17" x14ac:dyDescent="0.25">
      <c r="Q25969" s="95"/>
    </row>
    <row r="25970" spans="17:17" x14ac:dyDescent="0.25">
      <c r="Q25970" s="95"/>
    </row>
    <row r="25971" spans="17:17" x14ac:dyDescent="0.25">
      <c r="Q25971" s="95"/>
    </row>
    <row r="25972" spans="17:17" x14ac:dyDescent="0.25">
      <c r="Q25972" s="95"/>
    </row>
    <row r="25973" spans="17:17" x14ac:dyDescent="0.25">
      <c r="Q25973" s="95"/>
    </row>
    <row r="25974" spans="17:17" x14ac:dyDescent="0.25">
      <c r="Q25974" s="95"/>
    </row>
    <row r="25975" spans="17:17" x14ac:dyDescent="0.25">
      <c r="Q25975" s="95"/>
    </row>
    <row r="25976" spans="17:17" x14ac:dyDescent="0.25">
      <c r="Q25976" s="95"/>
    </row>
    <row r="25977" spans="17:17" x14ac:dyDescent="0.25">
      <c r="Q25977" s="95"/>
    </row>
    <row r="25978" spans="17:17" x14ac:dyDescent="0.25">
      <c r="Q25978" s="95"/>
    </row>
    <row r="25979" spans="17:17" x14ac:dyDescent="0.25">
      <c r="Q25979" s="95"/>
    </row>
    <row r="25980" spans="17:17" x14ac:dyDescent="0.25">
      <c r="Q25980" s="95"/>
    </row>
    <row r="25981" spans="17:17" x14ac:dyDescent="0.25">
      <c r="Q25981" s="95"/>
    </row>
    <row r="25982" spans="17:17" x14ac:dyDescent="0.25">
      <c r="Q25982" s="95"/>
    </row>
    <row r="25983" spans="17:17" x14ac:dyDescent="0.25">
      <c r="Q25983" s="95"/>
    </row>
    <row r="25984" spans="17:17" x14ac:dyDescent="0.25">
      <c r="Q25984" s="95"/>
    </row>
    <row r="25985" spans="17:17" x14ac:dyDescent="0.25">
      <c r="Q25985" s="95"/>
    </row>
    <row r="25986" spans="17:17" x14ac:dyDescent="0.25">
      <c r="Q25986" s="95"/>
    </row>
    <row r="25987" spans="17:17" x14ac:dyDescent="0.25">
      <c r="Q25987" s="95"/>
    </row>
    <row r="25988" spans="17:17" x14ac:dyDescent="0.25">
      <c r="Q25988" s="95"/>
    </row>
    <row r="25989" spans="17:17" x14ac:dyDescent="0.25">
      <c r="Q25989" s="95"/>
    </row>
    <row r="25990" spans="17:17" x14ac:dyDescent="0.25">
      <c r="Q25990" s="95"/>
    </row>
    <row r="25991" spans="17:17" x14ac:dyDescent="0.25">
      <c r="Q25991" s="95"/>
    </row>
    <row r="25992" spans="17:17" x14ac:dyDescent="0.25">
      <c r="Q25992" s="95"/>
    </row>
    <row r="25993" spans="17:17" x14ac:dyDescent="0.25">
      <c r="Q25993" s="95"/>
    </row>
    <row r="25994" spans="17:17" x14ac:dyDescent="0.25">
      <c r="Q25994" s="95"/>
    </row>
    <row r="25995" spans="17:17" x14ac:dyDescent="0.25">
      <c r="Q25995" s="95"/>
    </row>
    <row r="25996" spans="17:17" x14ac:dyDescent="0.25">
      <c r="Q25996" s="95"/>
    </row>
    <row r="25997" spans="17:17" x14ac:dyDescent="0.25">
      <c r="Q25997" s="95"/>
    </row>
    <row r="25998" spans="17:17" x14ac:dyDescent="0.25">
      <c r="Q25998" s="95"/>
    </row>
    <row r="25999" spans="17:17" x14ac:dyDescent="0.25">
      <c r="Q25999" s="95"/>
    </row>
    <row r="26000" spans="17:17" x14ac:dyDescent="0.25">
      <c r="Q26000" s="95"/>
    </row>
    <row r="26001" spans="17:17" x14ac:dyDescent="0.25">
      <c r="Q26001" s="95"/>
    </row>
    <row r="26002" spans="17:17" x14ac:dyDescent="0.25">
      <c r="Q26002" s="95"/>
    </row>
    <row r="26003" spans="17:17" x14ac:dyDescent="0.25">
      <c r="Q26003" s="95"/>
    </row>
    <row r="26004" spans="17:17" x14ac:dyDescent="0.25">
      <c r="Q26004" s="95"/>
    </row>
    <row r="26005" spans="17:17" x14ac:dyDescent="0.25">
      <c r="Q26005" s="95"/>
    </row>
    <row r="26006" spans="17:17" x14ac:dyDescent="0.25">
      <c r="Q26006" s="95"/>
    </row>
    <row r="26007" spans="17:17" x14ac:dyDescent="0.25">
      <c r="Q26007" s="95"/>
    </row>
    <row r="26008" spans="17:17" x14ac:dyDescent="0.25">
      <c r="Q26008" s="95"/>
    </row>
    <row r="26009" spans="17:17" x14ac:dyDescent="0.25">
      <c r="Q26009" s="95"/>
    </row>
    <row r="26010" spans="17:17" x14ac:dyDescent="0.25">
      <c r="Q26010" s="95"/>
    </row>
    <row r="26011" spans="17:17" x14ac:dyDescent="0.25">
      <c r="Q26011" s="95"/>
    </row>
    <row r="26012" spans="17:17" x14ac:dyDescent="0.25">
      <c r="Q26012" s="95"/>
    </row>
    <row r="26013" spans="17:17" x14ac:dyDescent="0.25">
      <c r="Q26013" s="95"/>
    </row>
    <row r="26014" spans="17:17" x14ac:dyDescent="0.25">
      <c r="Q26014" s="95"/>
    </row>
    <row r="26015" spans="17:17" x14ac:dyDescent="0.25">
      <c r="Q26015" s="95"/>
    </row>
    <row r="26016" spans="17:17" x14ac:dyDescent="0.25">
      <c r="Q26016" s="95"/>
    </row>
    <row r="26017" spans="17:17" x14ac:dyDescent="0.25">
      <c r="Q26017" s="95"/>
    </row>
    <row r="26018" spans="17:17" x14ac:dyDescent="0.25">
      <c r="Q26018" s="95"/>
    </row>
    <row r="26019" spans="17:17" x14ac:dyDescent="0.25">
      <c r="Q26019" s="95"/>
    </row>
    <row r="26020" spans="17:17" x14ac:dyDescent="0.25">
      <c r="Q26020" s="95"/>
    </row>
    <row r="26021" spans="17:17" x14ac:dyDescent="0.25">
      <c r="Q26021" s="95"/>
    </row>
    <row r="26022" spans="17:17" x14ac:dyDescent="0.25">
      <c r="Q26022" s="95"/>
    </row>
    <row r="26023" spans="17:17" x14ac:dyDescent="0.25">
      <c r="Q26023" s="95"/>
    </row>
    <row r="26024" spans="17:17" x14ac:dyDescent="0.25">
      <c r="Q26024" s="95"/>
    </row>
    <row r="26025" spans="17:17" x14ac:dyDescent="0.25">
      <c r="Q26025" s="95"/>
    </row>
    <row r="26026" spans="17:17" x14ac:dyDescent="0.25">
      <c r="Q26026" s="95"/>
    </row>
    <row r="26027" spans="17:17" x14ac:dyDescent="0.25">
      <c r="Q26027" s="95"/>
    </row>
    <row r="26028" spans="17:17" x14ac:dyDescent="0.25">
      <c r="Q26028" s="95"/>
    </row>
    <row r="26029" spans="17:17" x14ac:dyDescent="0.25">
      <c r="Q26029" s="95"/>
    </row>
    <row r="26030" spans="17:17" x14ac:dyDescent="0.25">
      <c r="Q26030" s="95"/>
    </row>
    <row r="26031" spans="17:17" x14ac:dyDescent="0.25">
      <c r="Q26031" s="95"/>
    </row>
    <row r="26032" spans="17:17" x14ac:dyDescent="0.25">
      <c r="Q26032" s="95"/>
    </row>
    <row r="26033" spans="17:17" x14ac:dyDescent="0.25">
      <c r="Q26033" s="95"/>
    </row>
    <row r="26034" spans="17:17" x14ac:dyDescent="0.25">
      <c r="Q26034" s="95"/>
    </row>
    <row r="26035" spans="17:17" x14ac:dyDescent="0.25">
      <c r="Q26035" s="95"/>
    </row>
    <row r="26036" spans="17:17" x14ac:dyDescent="0.25">
      <c r="Q26036" s="95"/>
    </row>
    <row r="26037" spans="17:17" x14ac:dyDescent="0.25">
      <c r="Q26037" s="95"/>
    </row>
    <row r="26038" spans="17:17" x14ac:dyDescent="0.25">
      <c r="Q26038" s="95"/>
    </row>
    <row r="26039" spans="17:17" x14ac:dyDescent="0.25">
      <c r="Q26039" s="95"/>
    </row>
    <row r="26040" spans="17:17" x14ac:dyDescent="0.25">
      <c r="Q26040" s="95"/>
    </row>
    <row r="26041" spans="17:17" x14ac:dyDescent="0.25">
      <c r="Q26041" s="95"/>
    </row>
    <row r="26042" spans="17:17" x14ac:dyDescent="0.25">
      <c r="Q26042" s="95"/>
    </row>
    <row r="26043" spans="17:17" x14ac:dyDescent="0.25">
      <c r="Q26043" s="95"/>
    </row>
    <row r="26044" spans="17:17" x14ac:dyDescent="0.25">
      <c r="Q26044" s="95"/>
    </row>
    <row r="26045" spans="17:17" x14ac:dyDescent="0.25">
      <c r="Q26045" s="95"/>
    </row>
    <row r="26046" spans="17:17" x14ac:dyDescent="0.25">
      <c r="Q26046" s="95"/>
    </row>
    <row r="26047" spans="17:17" x14ac:dyDescent="0.25">
      <c r="Q26047" s="95"/>
    </row>
    <row r="26048" spans="17:17" x14ac:dyDescent="0.25">
      <c r="Q26048" s="95"/>
    </row>
    <row r="26049" spans="17:17" x14ac:dyDescent="0.25">
      <c r="Q26049" s="95"/>
    </row>
    <row r="26050" spans="17:17" x14ac:dyDescent="0.25">
      <c r="Q26050" s="95"/>
    </row>
    <row r="26051" spans="17:17" x14ac:dyDescent="0.25">
      <c r="Q26051" s="95"/>
    </row>
    <row r="26052" spans="17:17" x14ac:dyDescent="0.25">
      <c r="Q26052" s="95"/>
    </row>
    <row r="26053" spans="17:17" x14ac:dyDescent="0.25">
      <c r="Q26053" s="95"/>
    </row>
    <row r="26054" spans="17:17" x14ac:dyDescent="0.25">
      <c r="Q26054" s="95"/>
    </row>
    <row r="26055" spans="17:17" x14ac:dyDescent="0.25">
      <c r="Q26055" s="95"/>
    </row>
    <row r="26056" spans="17:17" x14ac:dyDescent="0.25">
      <c r="Q26056" s="95"/>
    </row>
    <row r="26057" spans="17:17" x14ac:dyDescent="0.25">
      <c r="Q26057" s="95"/>
    </row>
    <row r="26058" spans="17:17" x14ac:dyDescent="0.25">
      <c r="Q26058" s="95"/>
    </row>
    <row r="26059" spans="17:17" x14ac:dyDescent="0.25">
      <c r="Q26059" s="95"/>
    </row>
    <row r="26060" spans="17:17" x14ac:dyDescent="0.25">
      <c r="Q26060" s="95"/>
    </row>
    <row r="26061" spans="17:17" x14ac:dyDescent="0.25">
      <c r="Q26061" s="95"/>
    </row>
    <row r="26062" spans="17:17" x14ac:dyDescent="0.25">
      <c r="Q26062" s="95"/>
    </row>
    <row r="26063" spans="17:17" x14ac:dyDescent="0.25">
      <c r="Q26063" s="95"/>
    </row>
    <row r="26064" spans="17:17" x14ac:dyDescent="0.25">
      <c r="Q26064" s="95"/>
    </row>
    <row r="26065" spans="17:17" x14ac:dyDescent="0.25">
      <c r="Q26065" s="95"/>
    </row>
    <row r="26066" spans="17:17" x14ac:dyDescent="0.25">
      <c r="Q26066" s="95"/>
    </row>
    <row r="26067" spans="17:17" x14ac:dyDescent="0.25">
      <c r="Q26067" s="95"/>
    </row>
    <row r="26068" spans="17:17" x14ac:dyDescent="0.25">
      <c r="Q26068" s="95"/>
    </row>
    <row r="26069" spans="17:17" x14ac:dyDescent="0.25">
      <c r="Q26069" s="95"/>
    </row>
    <row r="26070" spans="17:17" x14ac:dyDescent="0.25">
      <c r="Q26070" s="95"/>
    </row>
    <row r="26071" spans="17:17" x14ac:dyDescent="0.25">
      <c r="Q26071" s="95"/>
    </row>
    <row r="26072" spans="17:17" x14ac:dyDescent="0.25">
      <c r="Q26072" s="95"/>
    </row>
    <row r="26073" spans="17:17" x14ac:dyDescent="0.25">
      <c r="Q26073" s="95"/>
    </row>
    <row r="26074" spans="17:17" x14ac:dyDescent="0.25">
      <c r="Q26074" s="95"/>
    </row>
    <row r="26075" spans="17:17" x14ac:dyDescent="0.25">
      <c r="Q26075" s="95"/>
    </row>
    <row r="26076" spans="17:17" x14ac:dyDescent="0.25">
      <c r="Q26076" s="95"/>
    </row>
    <row r="26077" spans="17:17" x14ac:dyDescent="0.25">
      <c r="Q26077" s="95"/>
    </row>
    <row r="26078" spans="17:17" x14ac:dyDescent="0.25">
      <c r="Q26078" s="95"/>
    </row>
    <row r="26079" spans="17:17" x14ac:dyDescent="0.25">
      <c r="Q26079" s="95"/>
    </row>
    <row r="26080" spans="17:17" x14ac:dyDescent="0.25">
      <c r="Q26080" s="95"/>
    </row>
    <row r="26081" spans="17:17" x14ac:dyDescent="0.25">
      <c r="Q26081" s="95"/>
    </row>
    <row r="26082" spans="17:17" x14ac:dyDescent="0.25">
      <c r="Q26082" s="95"/>
    </row>
    <row r="26083" spans="17:17" x14ac:dyDescent="0.25">
      <c r="Q26083" s="95"/>
    </row>
    <row r="26084" spans="17:17" x14ac:dyDescent="0.25">
      <c r="Q26084" s="95"/>
    </row>
    <row r="26085" spans="17:17" x14ac:dyDescent="0.25">
      <c r="Q26085" s="95"/>
    </row>
    <row r="26086" spans="17:17" x14ac:dyDescent="0.25">
      <c r="Q26086" s="95"/>
    </row>
    <row r="26087" spans="17:17" x14ac:dyDescent="0.25">
      <c r="Q26087" s="95"/>
    </row>
    <row r="26088" spans="17:17" x14ac:dyDescent="0.25">
      <c r="Q26088" s="95"/>
    </row>
    <row r="26089" spans="17:17" x14ac:dyDescent="0.25">
      <c r="Q26089" s="95"/>
    </row>
    <row r="26090" spans="17:17" x14ac:dyDescent="0.25">
      <c r="Q26090" s="95"/>
    </row>
    <row r="26091" spans="17:17" x14ac:dyDescent="0.25">
      <c r="Q26091" s="95"/>
    </row>
    <row r="26092" spans="17:17" x14ac:dyDescent="0.25">
      <c r="Q26092" s="95"/>
    </row>
    <row r="26093" spans="17:17" x14ac:dyDescent="0.25">
      <c r="Q26093" s="95"/>
    </row>
    <row r="26094" spans="17:17" x14ac:dyDescent="0.25">
      <c r="Q26094" s="95"/>
    </row>
    <row r="26095" spans="17:17" x14ac:dyDescent="0.25">
      <c r="Q26095" s="95"/>
    </row>
    <row r="26096" spans="17:17" x14ac:dyDescent="0.25">
      <c r="Q26096" s="95"/>
    </row>
    <row r="26097" spans="17:17" x14ac:dyDescent="0.25">
      <c r="Q26097" s="95"/>
    </row>
    <row r="26098" spans="17:17" x14ac:dyDescent="0.25">
      <c r="Q26098" s="95"/>
    </row>
    <row r="26099" spans="17:17" x14ac:dyDescent="0.25">
      <c r="Q26099" s="95"/>
    </row>
    <row r="26100" spans="17:17" x14ac:dyDescent="0.25">
      <c r="Q26100" s="95"/>
    </row>
    <row r="26101" spans="17:17" x14ac:dyDescent="0.25">
      <c r="Q26101" s="95"/>
    </row>
    <row r="26102" spans="17:17" x14ac:dyDescent="0.25">
      <c r="Q26102" s="95"/>
    </row>
    <row r="26103" spans="17:17" x14ac:dyDescent="0.25">
      <c r="Q26103" s="95"/>
    </row>
    <row r="26104" spans="17:17" x14ac:dyDescent="0.25">
      <c r="Q26104" s="95"/>
    </row>
    <row r="26105" spans="17:17" x14ac:dyDescent="0.25">
      <c r="Q26105" s="95"/>
    </row>
    <row r="26106" spans="17:17" x14ac:dyDescent="0.25">
      <c r="Q26106" s="95"/>
    </row>
    <row r="26107" spans="17:17" x14ac:dyDescent="0.25">
      <c r="Q26107" s="95"/>
    </row>
    <row r="26108" spans="17:17" x14ac:dyDescent="0.25">
      <c r="Q26108" s="95"/>
    </row>
    <row r="26109" spans="17:17" x14ac:dyDescent="0.25">
      <c r="Q26109" s="95"/>
    </row>
    <row r="26110" spans="17:17" x14ac:dyDescent="0.25">
      <c r="Q26110" s="95"/>
    </row>
    <row r="26111" spans="17:17" x14ac:dyDescent="0.25">
      <c r="Q26111" s="95"/>
    </row>
    <row r="26112" spans="17:17" x14ac:dyDescent="0.25">
      <c r="Q26112" s="95"/>
    </row>
    <row r="26113" spans="17:17" x14ac:dyDescent="0.25">
      <c r="Q26113" s="95"/>
    </row>
    <row r="26114" spans="17:17" x14ac:dyDescent="0.25">
      <c r="Q26114" s="95"/>
    </row>
    <row r="26115" spans="17:17" x14ac:dyDescent="0.25">
      <c r="Q26115" s="95"/>
    </row>
    <row r="26116" spans="17:17" x14ac:dyDescent="0.25">
      <c r="Q26116" s="95"/>
    </row>
    <row r="26117" spans="17:17" x14ac:dyDescent="0.25">
      <c r="Q26117" s="95"/>
    </row>
    <row r="26118" spans="17:17" x14ac:dyDescent="0.25">
      <c r="Q26118" s="95"/>
    </row>
    <row r="26119" spans="17:17" x14ac:dyDescent="0.25">
      <c r="Q26119" s="95"/>
    </row>
    <row r="26120" spans="17:17" x14ac:dyDescent="0.25">
      <c r="Q26120" s="95"/>
    </row>
    <row r="26121" spans="17:17" x14ac:dyDescent="0.25">
      <c r="Q26121" s="95"/>
    </row>
    <row r="26122" spans="17:17" x14ac:dyDescent="0.25">
      <c r="Q26122" s="95"/>
    </row>
    <row r="26123" spans="17:17" x14ac:dyDescent="0.25">
      <c r="Q26123" s="95"/>
    </row>
    <row r="26124" spans="17:17" x14ac:dyDescent="0.25">
      <c r="Q26124" s="95"/>
    </row>
    <row r="26125" spans="17:17" x14ac:dyDescent="0.25">
      <c r="Q26125" s="95"/>
    </row>
    <row r="26126" spans="17:17" x14ac:dyDescent="0.25">
      <c r="Q26126" s="95"/>
    </row>
    <row r="26127" spans="17:17" x14ac:dyDescent="0.25">
      <c r="Q26127" s="95"/>
    </row>
    <row r="26128" spans="17:17" x14ac:dyDescent="0.25">
      <c r="Q26128" s="95"/>
    </row>
    <row r="26129" spans="17:17" x14ac:dyDescent="0.25">
      <c r="Q26129" s="95"/>
    </row>
    <row r="26130" spans="17:17" x14ac:dyDescent="0.25">
      <c r="Q26130" s="95"/>
    </row>
    <row r="26131" spans="17:17" x14ac:dyDescent="0.25">
      <c r="Q26131" s="95"/>
    </row>
    <row r="26132" spans="17:17" x14ac:dyDescent="0.25">
      <c r="Q26132" s="95"/>
    </row>
    <row r="26133" spans="17:17" x14ac:dyDescent="0.25">
      <c r="Q26133" s="95"/>
    </row>
    <row r="26134" spans="17:17" x14ac:dyDescent="0.25">
      <c r="Q26134" s="95"/>
    </row>
    <row r="26135" spans="17:17" x14ac:dyDescent="0.25">
      <c r="Q26135" s="95"/>
    </row>
    <row r="26136" spans="17:17" x14ac:dyDescent="0.25">
      <c r="Q26136" s="95"/>
    </row>
    <row r="26137" spans="17:17" x14ac:dyDescent="0.25">
      <c r="Q26137" s="95"/>
    </row>
    <row r="26138" spans="17:17" x14ac:dyDescent="0.25">
      <c r="Q26138" s="95"/>
    </row>
    <row r="26139" spans="17:17" x14ac:dyDescent="0.25">
      <c r="Q26139" s="95"/>
    </row>
    <row r="26140" spans="17:17" x14ac:dyDescent="0.25">
      <c r="Q26140" s="95"/>
    </row>
    <row r="26141" spans="17:17" x14ac:dyDescent="0.25">
      <c r="Q26141" s="95"/>
    </row>
    <row r="26142" spans="17:17" x14ac:dyDescent="0.25">
      <c r="Q26142" s="95"/>
    </row>
    <row r="26143" spans="17:17" x14ac:dyDescent="0.25">
      <c r="Q26143" s="95"/>
    </row>
    <row r="26144" spans="17:17" x14ac:dyDescent="0.25">
      <c r="Q26144" s="95"/>
    </row>
    <row r="26145" spans="17:17" x14ac:dyDescent="0.25">
      <c r="Q26145" s="95"/>
    </row>
    <row r="26146" spans="17:17" x14ac:dyDescent="0.25">
      <c r="Q26146" s="95"/>
    </row>
    <row r="26147" spans="17:17" x14ac:dyDescent="0.25">
      <c r="Q26147" s="95"/>
    </row>
    <row r="26148" spans="17:17" x14ac:dyDescent="0.25">
      <c r="Q26148" s="95"/>
    </row>
    <row r="26149" spans="17:17" x14ac:dyDescent="0.25">
      <c r="Q26149" s="95"/>
    </row>
    <row r="26150" spans="17:17" x14ac:dyDescent="0.25">
      <c r="Q26150" s="95"/>
    </row>
    <row r="26151" spans="17:17" x14ac:dyDescent="0.25">
      <c r="Q26151" s="95"/>
    </row>
    <row r="26152" spans="17:17" x14ac:dyDescent="0.25">
      <c r="Q26152" s="95"/>
    </row>
    <row r="26153" spans="17:17" x14ac:dyDescent="0.25">
      <c r="Q26153" s="95"/>
    </row>
    <row r="26154" spans="17:17" x14ac:dyDescent="0.25">
      <c r="Q26154" s="95"/>
    </row>
    <row r="26155" spans="17:17" x14ac:dyDescent="0.25">
      <c r="Q26155" s="95"/>
    </row>
    <row r="26156" spans="17:17" x14ac:dyDescent="0.25">
      <c r="Q26156" s="95"/>
    </row>
    <row r="26157" spans="17:17" x14ac:dyDescent="0.25">
      <c r="Q26157" s="95"/>
    </row>
    <row r="26158" spans="17:17" x14ac:dyDescent="0.25">
      <c r="Q26158" s="95"/>
    </row>
    <row r="26159" spans="17:17" x14ac:dyDescent="0.25">
      <c r="Q26159" s="95"/>
    </row>
    <row r="26160" spans="17:17" x14ac:dyDescent="0.25">
      <c r="Q26160" s="95"/>
    </row>
    <row r="26161" spans="17:17" x14ac:dyDescent="0.25">
      <c r="Q26161" s="95"/>
    </row>
    <row r="26162" spans="17:17" x14ac:dyDescent="0.25">
      <c r="Q26162" s="95"/>
    </row>
    <row r="26163" spans="17:17" x14ac:dyDescent="0.25">
      <c r="Q26163" s="95"/>
    </row>
    <row r="26164" spans="17:17" x14ac:dyDescent="0.25">
      <c r="Q26164" s="95"/>
    </row>
    <row r="26165" spans="17:17" x14ac:dyDescent="0.25">
      <c r="Q26165" s="95"/>
    </row>
    <row r="26166" spans="17:17" x14ac:dyDescent="0.25">
      <c r="Q26166" s="95"/>
    </row>
    <row r="26167" spans="17:17" x14ac:dyDescent="0.25">
      <c r="Q26167" s="95"/>
    </row>
    <row r="26168" spans="17:17" x14ac:dyDescent="0.25">
      <c r="Q26168" s="95"/>
    </row>
    <row r="26169" spans="17:17" x14ac:dyDescent="0.25">
      <c r="Q26169" s="95"/>
    </row>
    <row r="26170" spans="17:17" x14ac:dyDescent="0.25">
      <c r="Q26170" s="95"/>
    </row>
    <row r="26171" spans="17:17" x14ac:dyDescent="0.25">
      <c r="Q26171" s="95"/>
    </row>
    <row r="26172" spans="17:17" x14ac:dyDescent="0.25">
      <c r="Q26172" s="95"/>
    </row>
    <row r="26173" spans="17:17" x14ac:dyDescent="0.25">
      <c r="Q26173" s="95"/>
    </row>
    <row r="26174" spans="17:17" x14ac:dyDescent="0.25">
      <c r="Q26174" s="95"/>
    </row>
    <row r="26175" spans="17:17" x14ac:dyDescent="0.25">
      <c r="Q26175" s="95"/>
    </row>
    <row r="26176" spans="17:17" x14ac:dyDescent="0.25">
      <c r="Q26176" s="95"/>
    </row>
    <row r="26177" spans="17:17" x14ac:dyDescent="0.25">
      <c r="Q26177" s="95"/>
    </row>
    <row r="26178" spans="17:17" x14ac:dyDescent="0.25">
      <c r="Q26178" s="95"/>
    </row>
    <row r="26179" spans="17:17" x14ac:dyDescent="0.25">
      <c r="Q26179" s="95"/>
    </row>
    <row r="26180" spans="17:17" x14ac:dyDescent="0.25">
      <c r="Q26180" s="95"/>
    </row>
    <row r="26181" spans="17:17" x14ac:dyDescent="0.25">
      <c r="Q26181" s="95"/>
    </row>
    <row r="26182" spans="17:17" x14ac:dyDescent="0.25">
      <c r="Q26182" s="95"/>
    </row>
    <row r="26183" spans="17:17" x14ac:dyDescent="0.25">
      <c r="Q26183" s="95"/>
    </row>
    <row r="26184" spans="17:17" x14ac:dyDescent="0.25">
      <c r="Q26184" s="95"/>
    </row>
    <row r="26185" spans="17:17" x14ac:dyDescent="0.25">
      <c r="Q26185" s="95"/>
    </row>
    <row r="26186" spans="17:17" x14ac:dyDescent="0.25">
      <c r="Q26186" s="95"/>
    </row>
    <row r="26187" spans="17:17" x14ac:dyDescent="0.25">
      <c r="Q26187" s="95"/>
    </row>
    <row r="26188" spans="17:17" x14ac:dyDescent="0.25">
      <c r="Q26188" s="95"/>
    </row>
    <row r="26189" spans="17:17" x14ac:dyDescent="0.25">
      <c r="Q26189" s="95"/>
    </row>
    <row r="26190" spans="17:17" x14ac:dyDescent="0.25">
      <c r="Q26190" s="95"/>
    </row>
    <row r="26191" spans="17:17" x14ac:dyDescent="0.25">
      <c r="Q26191" s="95"/>
    </row>
    <row r="26192" spans="17:17" x14ac:dyDescent="0.25">
      <c r="Q26192" s="95"/>
    </row>
    <row r="26193" spans="17:17" x14ac:dyDescent="0.25">
      <c r="Q26193" s="95"/>
    </row>
    <row r="26194" spans="17:17" x14ac:dyDescent="0.25">
      <c r="Q26194" s="95"/>
    </row>
    <row r="26195" spans="17:17" x14ac:dyDescent="0.25">
      <c r="Q26195" s="95"/>
    </row>
    <row r="26196" spans="17:17" x14ac:dyDescent="0.25">
      <c r="Q26196" s="95"/>
    </row>
    <row r="26197" spans="17:17" x14ac:dyDescent="0.25">
      <c r="Q26197" s="95"/>
    </row>
    <row r="26198" spans="17:17" x14ac:dyDescent="0.25">
      <c r="Q26198" s="95"/>
    </row>
    <row r="26199" spans="17:17" x14ac:dyDescent="0.25">
      <c r="Q26199" s="95"/>
    </row>
    <row r="26200" spans="17:17" x14ac:dyDescent="0.25">
      <c r="Q26200" s="95"/>
    </row>
    <row r="26201" spans="17:17" x14ac:dyDescent="0.25">
      <c r="Q26201" s="95"/>
    </row>
    <row r="26202" spans="17:17" x14ac:dyDescent="0.25">
      <c r="Q26202" s="95"/>
    </row>
    <row r="26203" spans="17:17" x14ac:dyDescent="0.25">
      <c r="Q26203" s="95"/>
    </row>
    <row r="26204" spans="17:17" x14ac:dyDescent="0.25">
      <c r="Q26204" s="95"/>
    </row>
    <row r="26205" spans="17:17" x14ac:dyDescent="0.25">
      <c r="Q26205" s="95"/>
    </row>
    <row r="26206" spans="17:17" x14ac:dyDescent="0.25">
      <c r="Q26206" s="95"/>
    </row>
    <row r="26207" spans="17:17" x14ac:dyDescent="0.25">
      <c r="Q26207" s="95"/>
    </row>
    <row r="26208" spans="17:17" x14ac:dyDescent="0.25">
      <c r="Q26208" s="95"/>
    </row>
    <row r="26209" spans="17:17" x14ac:dyDescent="0.25">
      <c r="Q26209" s="95"/>
    </row>
    <row r="26210" spans="17:17" x14ac:dyDescent="0.25">
      <c r="Q26210" s="95"/>
    </row>
    <row r="26211" spans="17:17" x14ac:dyDescent="0.25">
      <c r="Q26211" s="95"/>
    </row>
    <row r="26212" spans="17:17" x14ac:dyDescent="0.25">
      <c r="Q26212" s="95"/>
    </row>
    <row r="26213" spans="17:17" x14ac:dyDescent="0.25">
      <c r="Q26213" s="95"/>
    </row>
    <row r="26214" spans="17:17" x14ac:dyDescent="0.25">
      <c r="Q26214" s="95"/>
    </row>
    <row r="26215" spans="17:17" x14ac:dyDescent="0.25">
      <c r="Q26215" s="95"/>
    </row>
    <row r="26216" spans="17:17" x14ac:dyDescent="0.25">
      <c r="Q26216" s="95"/>
    </row>
    <row r="26217" spans="17:17" x14ac:dyDescent="0.25">
      <c r="Q26217" s="95"/>
    </row>
    <row r="26218" spans="17:17" x14ac:dyDescent="0.25">
      <c r="Q26218" s="95"/>
    </row>
    <row r="26219" spans="17:17" x14ac:dyDescent="0.25">
      <c r="Q26219" s="95"/>
    </row>
    <row r="26220" spans="17:17" x14ac:dyDescent="0.25">
      <c r="Q26220" s="95"/>
    </row>
    <row r="26221" spans="17:17" x14ac:dyDescent="0.25">
      <c r="Q26221" s="95"/>
    </row>
    <row r="26222" spans="17:17" x14ac:dyDescent="0.25">
      <c r="Q26222" s="95"/>
    </row>
    <row r="26223" spans="17:17" x14ac:dyDescent="0.25">
      <c r="Q26223" s="95"/>
    </row>
    <row r="26224" spans="17:17" x14ac:dyDescent="0.25">
      <c r="Q26224" s="95"/>
    </row>
    <row r="26225" spans="17:17" x14ac:dyDescent="0.25">
      <c r="Q26225" s="95"/>
    </row>
    <row r="26226" spans="17:17" x14ac:dyDescent="0.25">
      <c r="Q26226" s="95"/>
    </row>
    <row r="26227" spans="17:17" x14ac:dyDescent="0.25">
      <c r="Q26227" s="95"/>
    </row>
    <row r="26228" spans="17:17" x14ac:dyDescent="0.25">
      <c r="Q26228" s="95"/>
    </row>
    <row r="26229" spans="17:17" x14ac:dyDescent="0.25">
      <c r="Q26229" s="95"/>
    </row>
    <row r="26230" spans="17:17" x14ac:dyDescent="0.25">
      <c r="Q26230" s="95"/>
    </row>
    <row r="26231" spans="17:17" x14ac:dyDescent="0.25">
      <c r="Q26231" s="95"/>
    </row>
    <row r="26232" spans="17:17" x14ac:dyDescent="0.25">
      <c r="Q26232" s="95"/>
    </row>
    <row r="26233" spans="17:17" x14ac:dyDescent="0.25">
      <c r="Q26233" s="95"/>
    </row>
    <row r="26234" spans="17:17" x14ac:dyDescent="0.25">
      <c r="Q26234" s="95"/>
    </row>
    <row r="26235" spans="17:17" x14ac:dyDescent="0.25">
      <c r="Q26235" s="95"/>
    </row>
    <row r="26236" spans="17:17" x14ac:dyDescent="0.25">
      <c r="Q26236" s="95"/>
    </row>
    <row r="26237" spans="17:17" x14ac:dyDescent="0.25">
      <c r="Q26237" s="95"/>
    </row>
    <row r="26238" spans="17:17" x14ac:dyDescent="0.25">
      <c r="Q26238" s="95"/>
    </row>
    <row r="26239" spans="17:17" x14ac:dyDescent="0.25">
      <c r="Q26239" s="95"/>
    </row>
    <row r="26240" spans="17:17" x14ac:dyDescent="0.25">
      <c r="Q26240" s="95"/>
    </row>
    <row r="26241" spans="17:17" x14ac:dyDescent="0.25">
      <c r="Q26241" s="95"/>
    </row>
    <row r="26242" spans="17:17" x14ac:dyDescent="0.25">
      <c r="Q26242" s="95"/>
    </row>
    <row r="26243" spans="17:17" x14ac:dyDescent="0.25">
      <c r="Q26243" s="95"/>
    </row>
    <row r="26244" spans="17:17" x14ac:dyDescent="0.25">
      <c r="Q26244" s="95"/>
    </row>
    <row r="26245" spans="17:17" x14ac:dyDescent="0.25">
      <c r="Q26245" s="95"/>
    </row>
    <row r="26246" spans="17:17" x14ac:dyDescent="0.25">
      <c r="Q26246" s="95"/>
    </row>
    <row r="26247" spans="17:17" x14ac:dyDescent="0.25">
      <c r="Q26247" s="95"/>
    </row>
    <row r="26248" spans="17:17" x14ac:dyDescent="0.25">
      <c r="Q26248" s="95"/>
    </row>
    <row r="26249" spans="17:17" x14ac:dyDescent="0.25">
      <c r="Q26249" s="95"/>
    </row>
    <row r="26250" spans="17:17" x14ac:dyDescent="0.25">
      <c r="Q26250" s="95"/>
    </row>
    <row r="26251" spans="17:17" x14ac:dyDescent="0.25">
      <c r="Q26251" s="95"/>
    </row>
    <row r="26252" spans="17:17" x14ac:dyDescent="0.25">
      <c r="Q26252" s="95"/>
    </row>
    <row r="26253" spans="17:17" x14ac:dyDescent="0.25">
      <c r="Q26253" s="95"/>
    </row>
    <row r="26254" spans="17:17" x14ac:dyDescent="0.25">
      <c r="Q26254" s="95"/>
    </row>
    <row r="26255" spans="17:17" x14ac:dyDescent="0.25">
      <c r="Q26255" s="95"/>
    </row>
    <row r="26256" spans="17:17" x14ac:dyDescent="0.25">
      <c r="Q26256" s="95"/>
    </row>
    <row r="26257" spans="17:17" x14ac:dyDescent="0.25">
      <c r="Q26257" s="95"/>
    </row>
    <row r="26258" spans="17:17" x14ac:dyDescent="0.25">
      <c r="Q26258" s="95"/>
    </row>
    <row r="26259" spans="17:17" x14ac:dyDescent="0.25">
      <c r="Q26259" s="95"/>
    </row>
    <row r="26260" spans="17:17" x14ac:dyDescent="0.25">
      <c r="Q26260" s="95"/>
    </row>
    <row r="26261" spans="17:17" x14ac:dyDescent="0.25">
      <c r="Q26261" s="95"/>
    </row>
    <row r="26262" spans="17:17" x14ac:dyDescent="0.25">
      <c r="Q26262" s="95"/>
    </row>
    <row r="26263" spans="17:17" x14ac:dyDescent="0.25">
      <c r="Q26263" s="95"/>
    </row>
    <row r="26264" spans="17:17" x14ac:dyDescent="0.25">
      <c r="Q26264" s="95"/>
    </row>
    <row r="26265" spans="17:17" x14ac:dyDescent="0.25">
      <c r="Q26265" s="95"/>
    </row>
    <row r="26266" spans="17:17" x14ac:dyDescent="0.25">
      <c r="Q26266" s="95"/>
    </row>
    <row r="26267" spans="17:17" x14ac:dyDescent="0.25">
      <c r="Q26267" s="95"/>
    </row>
    <row r="26268" spans="17:17" x14ac:dyDescent="0.25">
      <c r="Q26268" s="95"/>
    </row>
    <row r="26269" spans="17:17" x14ac:dyDescent="0.25">
      <c r="Q26269" s="95"/>
    </row>
    <row r="26270" spans="17:17" x14ac:dyDescent="0.25">
      <c r="Q26270" s="95"/>
    </row>
    <row r="26271" spans="17:17" x14ac:dyDescent="0.25">
      <c r="Q26271" s="95"/>
    </row>
    <row r="26272" spans="17:17" x14ac:dyDescent="0.25">
      <c r="Q26272" s="95"/>
    </row>
    <row r="26273" spans="17:17" x14ac:dyDescent="0.25">
      <c r="Q26273" s="95"/>
    </row>
    <row r="26274" spans="17:17" x14ac:dyDescent="0.25">
      <c r="Q26274" s="95"/>
    </row>
    <row r="26275" spans="17:17" x14ac:dyDescent="0.25">
      <c r="Q26275" s="95"/>
    </row>
    <row r="26276" spans="17:17" x14ac:dyDescent="0.25">
      <c r="Q26276" s="95"/>
    </row>
    <row r="26277" spans="17:17" x14ac:dyDescent="0.25">
      <c r="Q26277" s="95"/>
    </row>
    <row r="26278" spans="17:17" x14ac:dyDescent="0.25">
      <c r="Q26278" s="95"/>
    </row>
    <row r="26279" spans="17:17" x14ac:dyDescent="0.25">
      <c r="Q26279" s="95"/>
    </row>
    <row r="26280" spans="17:17" x14ac:dyDescent="0.25">
      <c r="Q26280" s="95"/>
    </row>
    <row r="26281" spans="17:17" x14ac:dyDescent="0.25">
      <c r="Q26281" s="95"/>
    </row>
    <row r="26282" spans="17:17" x14ac:dyDescent="0.25">
      <c r="Q26282" s="95"/>
    </row>
    <row r="26283" spans="17:17" x14ac:dyDescent="0.25">
      <c r="Q26283" s="95"/>
    </row>
    <row r="26284" spans="17:17" x14ac:dyDescent="0.25">
      <c r="Q26284" s="95"/>
    </row>
    <row r="26285" spans="17:17" x14ac:dyDescent="0.25">
      <c r="Q26285" s="95"/>
    </row>
    <row r="26286" spans="17:17" x14ac:dyDescent="0.25">
      <c r="Q26286" s="95"/>
    </row>
    <row r="26287" spans="17:17" x14ac:dyDescent="0.25">
      <c r="Q26287" s="95"/>
    </row>
    <row r="26288" spans="17:17" x14ac:dyDescent="0.25">
      <c r="Q26288" s="95"/>
    </row>
    <row r="26289" spans="17:17" x14ac:dyDescent="0.25">
      <c r="Q26289" s="95"/>
    </row>
    <row r="26290" spans="17:17" x14ac:dyDescent="0.25">
      <c r="Q26290" s="95"/>
    </row>
    <row r="26291" spans="17:17" x14ac:dyDescent="0.25">
      <c r="Q26291" s="95"/>
    </row>
    <row r="26292" spans="17:17" x14ac:dyDescent="0.25">
      <c r="Q26292" s="95"/>
    </row>
    <row r="26293" spans="17:17" x14ac:dyDescent="0.25">
      <c r="Q26293" s="95"/>
    </row>
    <row r="26294" spans="17:17" x14ac:dyDescent="0.25">
      <c r="Q26294" s="95"/>
    </row>
    <row r="26295" spans="17:17" x14ac:dyDescent="0.25">
      <c r="Q26295" s="95"/>
    </row>
    <row r="26296" spans="17:17" x14ac:dyDescent="0.25">
      <c r="Q26296" s="95"/>
    </row>
    <row r="26297" spans="17:17" x14ac:dyDescent="0.25">
      <c r="Q26297" s="95"/>
    </row>
    <row r="26298" spans="17:17" x14ac:dyDescent="0.25">
      <c r="Q26298" s="95"/>
    </row>
    <row r="26299" spans="17:17" x14ac:dyDescent="0.25">
      <c r="Q26299" s="95"/>
    </row>
    <row r="26300" spans="17:17" x14ac:dyDescent="0.25">
      <c r="Q26300" s="95"/>
    </row>
    <row r="26301" spans="17:17" x14ac:dyDescent="0.25">
      <c r="Q26301" s="95"/>
    </row>
    <row r="26302" spans="17:17" x14ac:dyDescent="0.25">
      <c r="Q26302" s="95"/>
    </row>
    <row r="26303" spans="17:17" x14ac:dyDescent="0.25">
      <c r="Q26303" s="95"/>
    </row>
    <row r="26304" spans="17:17" x14ac:dyDescent="0.25">
      <c r="Q26304" s="95"/>
    </row>
    <row r="26305" spans="17:17" x14ac:dyDescent="0.25">
      <c r="Q26305" s="95"/>
    </row>
    <row r="26306" spans="17:17" x14ac:dyDescent="0.25">
      <c r="Q26306" s="95"/>
    </row>
    <row r="26307" spans="17:17" x14ac:dyDescent="0.25">
      <c r="Q26307" s="95"/>
    </row>
    <row r="26308" spans="17:17" x14ac:dyDescent="0.25">
      <c r="Q26308" s="95"/>
    </row>
    <row r="26309" spans="17:17" x14ac:dyDescent="0.25">
      <c r="Q26309" s="95"/>
    </row>
    <row r="26310" spans="17:17" x14ac:dyDescent="0.25">
      <c r="Q26310" s="95"/>
    </row>
    <row r="26311" spans="17:17" x14ac:dyDescent="0.25">
      <c r="Q26311" s="95"/>
    </row>
    <row r="26312" spans="17:17" x14ac:dyDescent="0.25">
      <c r="Q26312" s="95"/>
    </row>
    <row r="26313" spans="17:17" x14ac:dyDescent="0.25">
      <c r="Q26313" s="95"/>
    </row>
    <row r="26314" spans="17:17" x14ac:dyDescent="0.25">
      <c r="Q26314" s="95"/>
    </row>
    <row r="26315" spans="17:17" x14ac:dyDescent="0.25">
      <c r="Q26315" s="95"/>
    </row>
    <row r="26316" spans="17:17" x14ac:dyDescent="0.25">
      <c r="Q26316" s="95"/>
    </row>
    <row r="26317" spans="17:17" x14ac:dyDescent="0.25">
      <c r="Q26317" s="95"/>
    </row>
    <row r="26318" spans="17:17" x14ac:dyDescent="0.25">
      <c r="Q26318" s="95"/>
    </row>
    <row r="26319" spans="17:17" x14ac:dyDescent="0.25">
      <c r="Q26319" s="95"/>
    </row>
    <row r="26320" spans="17:17" x14ac:dyDescent="0.25">
      <c r="Q26320" s="95"/>
    </row>
    <row r="26321" spans="17:17" x14ac:dyDescent="0.25">
      <c r="Q26321" s="95"/>
    </row>
    <row r="26322" spans="17:17" x14ac:dyDescent="0.25">
      <c r="Q26322" s="95"/>
    </row>
    <row r="26323" spans="17:17" x14ac:dyDescent="0.25">
      <c r="Q26323" s="95"/>
    </row>
    <row r="26324" spans="17:17" x14ac:dyDescent="0.25">
      <c r="Q26324" s="95"/>
    </row>
    <row r="26325" spans="17:17" x14ac:dyDescent="0.25">
      <c r="Q26325" s="95"/>
    </row>
    <row r="26326" spans="17:17" x14ac:dyDescent="0.25">
      <c r="Q26326" s="95"/>
    </row>
    <row r="26327" spans="17:17" x14ac:dyDescent="0.25">
      <c r="Q26327" s="95"/>
    </row>
    <row r="26328" spans="17:17" x14ac:dyDescent="0.25">
      <c r="Q26328" s="95"/>
    </row>
    <row r="26329" spans="17:17" x14ac:dyDescent="0.25">
      <c r="Q26329" s="95"/>
    </row>
    <row r="26330" spans="17:17" x14ac:dyDescent="0.25">
      <c r="Q26330" s="95"/>
    </row>
    <row r="26331" spans="17:17" x14ac:dyDescent="0.25">
      <c r="Q26331" s="95"/>
    </row>
    <row r="26332" spans="17:17" x14ac:dyDescent="0.25">
      <c r="Q26332" s="95"/>
    </row>
    <row r="26333" spans="17:17" x14ac:dyDescent="0.25">
      <c r="Q26333" s="95"/>
    </row>
    <row r="26334" spans="17:17" x14ac:dyDescent="0.25">
      <c r="Q26334" s="95"/>
    </row>
    <row r="26335" spans="17:17" x14ac:dyDescent="0.25">
      <c r="Q26335" s="95"/>
    </row>
    <row r="26336" spans="17:17" x14ac:dyDescent="0.25">
      <c r="Q26336" s="95"/>
    </row>
    <row r="26337" spans="17:17" x14ac:dyDescent="0.25">
      <c r="Q26337" s="95"/>
    </row>
    <row r="26338" spans="17:17" x14ac:dyDescent="0.25">
      <c r="Q26338" s="95"/>
    </row>
    <row r="26339" spans="17:17" x14ac:dyDescent="0.25">
      <c r="Q26339" s="95"/>
    </row>
    <row r="26340" spans="17:17" x14ac:dyDescent="0.25">
      <c r="Q26340" s="95"/>
    </row>
    <row r="26341" spans="17:17" x14ac:dyDescent="0.25">
      <c r="Q26341" s="95"/>
    </row>
    <row r="26342" spans="17:17" x14ac:dyDescent="0.25">
      <c r="Q26342" s="95"/>
    </row>
    <row r="26343" spans="17:17" x14ac:dyDescent="0.25">
      <c r="Q26343" s="95"/>
    </row>
    <row r="26344" spans="17:17" x14ac:dyDescent="0.25">
      <c r="Q26344" s="95"/>
    </row>
    <row r="26345" spans="17:17" x14ac:dyDescent="0.25">
      <c r="Q26345" s="95"/>
    </row>
    <row r="26346" spans="17:17" x14ac:dyDescent="0.25">
      <c r="Q26346" s="95"/>
    </row>
    <row r="26347" spans="17:17" x14ac:dyDescent="0.25">
      <c r="Q26347" s="95"/>
    </row>
    <row r="26348" spans="17:17" x14ac:dyDescent="0.25">
      <c r="Q26348" s="95"/>
    </row>
    <row r="26349" spans="17:17" x14ac:dyDescent="0.25">
      <c r="Q26349" s="95"/>
    </row>
    <row r="26350" spans="17:17" x14ac:dyDescent="0.25">
      <c r="Q26350" s="95"/>
    </row>
    <row r="26351" spans="17:17" x14ac:dyDescent="0.25">
      <c r="Q26351" s="95"/>
    </row>
    <row r="26352" spans="17:17" x14ac:dyDescent="0.25">
      <c r="Q26352" s="95"/>
    </row>
    <row r="26353" spans="17:17" x14ac:dyDescent="0.25">
      <c r="Q26353" s="95"/>
    </row>
    <row r="26354" spans="17:17" x14ac:dyDescent="0.25">
      <c r="Q26354" s="95"/>
    </row>
    <row r="26355" spans="17:17" x14ac:dyDescent="0.25">
      <c r="Q26355" s="95"/>
    </row>
    <row r="26356" spans="17:17" x14ac:dyDescent="0.25">
      <c r="Q26356" s="95"/>
    </row>
    <row r="26357" spans="17:17" x14ac:dyDescent="0.25">
      <c r="Q26357" s="95"/>
    </row>
    <row r="26358" spans="17:17" x14ac:dyDescent="0.25">
      <c r="Q26358" s="95"/>
    </row>
    <row r="26359" spans="17:17" x14ac:dyDescent="0.25">
      <c r="Q26359" s="95"/>
    </row>
    <row r="26360" spans="17:17" x14ac:dyDescent="0.25">
      <c r="Q26360" s="95"/>
    </row>
    <row r="26361" spans="17:17" x14ac:dyDescent="0.25">
      <c r="Q26361" s="95"/>
    </row>
    <row r="26362" spans="17:17" x14ac:dyDescent="0.25">
      <c r="Q26362" s="95"/>
    </row>
    <row r="26363" spans="17:17" x14ac:dyDescent="0.25">
      <c r="Q26363" s="95"/>
    </row>
    <row r="26364" spans="17:17" x14ac:dyDescent="0.25">
      <c r="Q26364" s="95"/>
    </row>
    <row r="26365" spans="17:17" x14ac:dyDescent="0.25">
      <c r="Q26365" s="95"/>
    </row>
    <row r="26366" spans="17:17" x14ac:dyDescent="0.25">
      <c r="Q26366" s="95"/>
    </row>
    <row r="26367" spans="17:17" x14ac:dyDescent="0.25">
      <c r="Q26367" s="95"/>
    </row>
    <row r="26368" spans="17:17" x14ac:dyDescent="0.25">
      <c r="Q26368" s="95"/>
    </row>
    <row r="26369" spans="17:17" x14ac:dyDescent="0.25">
      <c r="Q26369" s="95"/>
    </row>
    <row r="26370" spans="17:17" x14ac:dyDescent="0.25">
      <c r="Q26370" s="95"/>
    </row>
    <row r="26371" spans="17:17" x14ac:dyDescent="0.25">
      <c r="Q26371" s="95"/>
    </row>
    <row r="26372" spans="17:17" x14ac:dyDescent="0.25">
      <c r="Q26372" s="95"/>
    </row>
    <row r="26373" spans="17:17" x14ac:dyDescent="0.25">
      <c r="Q26373" s="95"/>
    </row>
    <row r="26374" spans="17:17" x14ac:dyDescent="0.25">
      <c r="Q26374" s="95"/>
    </row>
    <row r="26375" spans="17:17" x14ac:dyDescent="0.25">
      <c r="Q26375" s="95"/>
    </row>
    <row r="26376" spans="17:17" x14ac:dyDescent="0.25">
      <c r="Q26376" s="95"/>
    </row>
    <row r="26377" spans="17:17" x14ac:dyDescent="0.25">
      <c r="Q26377" s="95"/>
    </row>
    <row r="26378" spans="17:17" x14ac:dyDescent="0.25">
      <c r="Q26378" s="95"/>
    </row>
    <row r="26379" spans="17:17" x14ac:dyDescent="0.25">
      <c r="Q26379" s="95"/>
    </row>
    <row r="26380" spans="17:17" x14ac:dyDescent="0.25">
      <c r="Q26380" s="95"/>
    </row>
    <row r="26381" spans="17:17" x14ac:dyDescent="0.25">
      <c r="Q26381" s="95"/>
    </row>
    <row r="26382" spans="17:17" x14ac:dyDescent="0.25">
      <c r="Q26382" s="95"/>
    </row>
    <row r="26383" spans="17:17" x14ac:dyDescent="0.25">
      <c r="Q26383" s="95"/>
    </row>
    <row r="26384" spans="17:17" x14ac:dyDescent="0.25">
      <c r="Q26384" s="95"/>
    </row>
    <row r="26385" spans="17:17" x14ac:dyDescent="0.25">
      <c r="Q26385" s="95"/>
    </row>
    <row r="26386" spans="17:17" x14ac:dyDescent="0.25">
      <c r="Q26386" s="95"/>
    </row>
    <row r="26387" spans="17:17" x14ac:dyDescent="0.25">
      <c r="Q26387" s="95"/>
    </row>
    <row r="26388" spans="17:17" x14ac:dyDescent="0.25">
      <c r="Q26388" s="95"/>
    </row>
    <row r="26389" spans="17:17" x14ac:dyDescent="0.25">
      <c r="Q26389" s="95"/>
    </row>
    <row r="26390" spans="17:17" x14ac:dyDescent="0.25">
      <c r="Q26390" s="95"/>
    </row>
    <row r="26391" spans="17:17" x14ac:dyDescent="0.25">
      <c r="Q26391" s="95"/>
    </row>
    <row r="26392" spans="17:17" x14ac:dyDescent="0.25">
      <c r="Q26392" s="95"/>
    </row>
    <row r="26393" spans="17:17" x14ac:dyDescent="0.25">
      <c r="Q26393" s="95"/>
    </row>
    <row r="26394" spans="17:17" x14ac:dyDescent="0.25">
      <c r="Q26394" s="95"/>
    </row>
    <row r="26395" spans="17:17" x14ac:dyDescent="0.25">
      <c r="Q26395" s="95"/>
    </row>
    <row r="26396" spans="17:17" x14ac:dyDescent="0.25">
      <c r="Q26396" s="95"/>
    </row>
    <row r="26397" spans="17:17" x14ac:dyDescent="0.25">
      <c r="Q26397" s="95"/>
    </row>
    <row r="26398" spans="17:17" x14ac:dyDescent="0.25">
      <c r="Q26398" s="95"/>
    </row>
    <row r="26399" spans="17:17" x14ac:dyDescent="0.25">
      <c r="Q26399" s="95"/>
    </row>
    <row r="26400" spans="17:17" x14ac:dyDescent="0.25">
      <c r="Q26400" s="95"/>
    </row>
    <row r="26401" spans="17:17" x14ac:dyDescent="0.25">
      <c r="Q26401" s="95"/>
    </row>
    <row r="26402" spans="17:17" x14ac:dyDescent="0.25">
      <c r="Q26402" s="95"/>
    </row>
    <row r="26403" spans="17:17" x14ac:dyDescent="0.25">
      <c r="Q26403" s="95"/>
    </row>
    <row r="26404" spans="17:17" x14ac:dyDescent="0.25">
      <c r="Q26404" s="95"/>
    </row>
    <row r="26405" spans="17:17" x14ac:dyDescent="0.25">
      <c r="Q26405" s="95"/>
    </row>
    <row r="26406" spans="17:17" x14ac:dyDescent="0.25">
      <c r="Q26406" s="95"/>
    </row>
    <row r="26407" spans="17:17" x14ac:dyDescent="0.25">
      <c r="Q26407" s="95"/>
    </row>
    <row r="26408" spans="17:17" x14ac:dyDescent="0.25">
      <c r="Q26408" s="95"/>
    </row>
    <row r="26409" spans="17:17" x14ac:dyDescent="0.25">
      <c r="Q26409" s="95"/>
    </row>
    <row r="26410" spans="17:17" x14ac:dyDescent="0.25">
      <c r="Q26410" s="95"/>
    </row>
    <row r="26411" spans="17:17" x14ac:dyDescent="0.25">
      <c r="Q26411" s="95"/>
    </row>
    <row r="26412" spans="17:17" x14ac:dyDescent="0.25">
      <c r="Q26412" s="95"/>
    </row>
    <row r="26413" spans="17:17" x14ac:dyDescent="0.25">
      <c r="Q26413" s="95"/>
    </row>
    <row r="26414" spans="17:17" x14ac:dyDescent="0.25">
      <c r="Q26414" s="95"/>
    </row>
    <row r="26415" spans="17:17" x14ac:dyDescent="0.25">
      <c r="Q26415" s="95"/>
    </row>
    <row r="26416" spans="17:17" x14ac:dyDescent="0.25">
      <c r="Q26416" s="95"/>
    </row>
    <row r="26417" spans="17:17" x14ac:dyDescent="0.25">
      <c r="Q26417" s="95"/>
    </row>
    <row r="26418" spans="17:17" x14ac:dyDescent="0.25">
      <c r="Q26418" s="95"/>
    </row>
    <row r="26419" spans="17:17" x14ac:dyDescent="0.25">
      <c r="Q26419" s="95"/>
    </row>
    <row r="26420" spans="17:17" x14ac:dyDescent="0.25">
      <c r="Q26420" s="95"/>
    </row>
    <row r="26421" spans="17:17" x14ac:dyDescent="0.25">
      <c r="Q26421" s="95"/>
    </row>
    <row r="26422" spans="17:17" x14ac:dyDescent="0.25">
      <c r="Q26422" s="95"/>
    </row>
    <row r="26423" spans="17:17" x14ac:dyDescent="0.25">
      <c r="Q26423" s="95"/>
    </row>
    <row r="26424" spans="17:17" x14ac:dyDescent="0.25">
      <c r="Q26424" s="95"/>
    </row>
    <row r="26425" spans="17:17" x14ac:dyDescent="0.25">
      <c r="Q26425" s="95"/>
    </row>
    <row r="26426" spans="17:17" x14ac:dyDescent="0.25">
      <c r="Q26426" s="95"/>
    </row>
    <row r="26427" spans="17:17" x14ac:dyDescent="0.25">
      <c r="Q26427" s="95"/>
    </row>
    <row r="26428" spans="17:17" x14ac:dyDescent="0.25">
      <c r="Q26428" s="95"/>
    </row>
    <row r="26429" spans="17:17" x14ac:dyDescent="0.25">
      <c r="Q26429" s="95"/>
    </row>
    <row r="26430" spans="17:17" x14ac:dyDescent="0.25">
      <c r="Q26430" s="95"/>
    </row>
    <row r="26431" spans="17:17" x14ac:dyDescent="0.25">
      <c r="Q26431" s="95"/>
    </row>
    <row r="26432" spans="17:17" x14ac:dyDescent="0.25">
      <c r="Q26432" s="95"/>
    </row>
    <row r="26433" spans="17:17" x14ac:dyDescent="0.25">
      <c r="Q26433" s="95"/>
    </row>
    <row r="26434" spans="17:17" x14ac:dyDescent="0.25">
      <c r="Q26434" s="95"/>
    </row>
    <row r="26435" spans="17:17" x14ac:dyDescent="0.25">
      <c r="Q26435" s="95"/>
    </row>
    <row r="26436" spans="17:17" x14ac:dyDescent="0.25">
      <c r="Q26436" s="95"/>
    </row>
    <row r="26437" spans="17:17" x14ac:dyDescent="0.25">
      <c r="Q26437" s="95"/>
    </row>
    <row r="26438" spans="17:17" x14ac:dyDescent="0.25">
      <c r="Q26438" s="95"/>
    </row>
    <row r="26439" spans="17:17" x14ac:dyDescent="0.25">
      <c r="Q26439" s="95"/>
    </row>
    <row r="26440" spans="17:17" x14ac:dyDescent="0.25">
      <c r="Q26440" s="95"/>
    </row>
    <row r="26441" spans="17:17" x14ac:dyDescent="0.25">
      <c r="Q26441" s="95"/>
    </row>
    <row r="26442" spans="17:17" x14ac:dyDescent="0.25">
      <c r="Q26442" s="95"/>
    </row>
    <row r="26443" spans="17:17" x14ac:dyDescent="0.25">
      <c r="Q26443" s="95"/>
    </row>
    <row r="26444" spans="17:17" x14ac:dyDescent="0.25">
      <c r="Q26444" s="95"/>
    </row>
    <row r="26445" spans="17:17" x14ac:dyDescent="0.25">
      <c r="Q26445" s="95"/>
    </row>
    <row r="26446" spans="17:17" x14ac:dyDescent="0.25">
      <c r="Q26446" s="95"/>
    </row>
    <row r="26447" spans="17:17" x14ac:dyDescent="0.25">
      <c r="Q26447" s="95"/>
    </row>
    <row r="26448" spans="17:17" x14ac:dyDescent="0.25">
      <c r="Q26448" s="95"/>
    </row>
    <row r="26449" spans="17:17" x14ac:dyDescent="0.25">
      <c r="Q26449" s="95"/>
    </row>
    <row r="26450" spans="17:17" x14ac:dyDescent="0.25">
      <c r="Q26450" s="95"/>
    </row>
    <row r="26451" spans="17:17" x14ac:dyDescent="0.25">
      <c r="Q26451" s="95"/>
    </row>
    <row r="26452" spans="17:17" x14ac:dyDescent="0.25">
      <c r="Q26452" s="95"/>
    </row>
    <row r="26453" spans="17:17" x14ac:dyDescent="0.25">
      <c r="Q26453" s="95"/>
    </row>
    <row r="26454" spans="17:17" x14ac:dyDescent="0.25">
      <c r="Q26454" s="95"/>
    </row>
    <row r="26455" spans="17:17" x14ac:dyDescent="0.25">
      <c r="Q26455" s="95"/>
    </row>
    <row r="26456" spans="17:17" x14ac:dyDescent="0.25">
      <c r="Q26456" s="95"/>
    </row>
    <row r="26457" spans="17:17" x14ac:dyDescent="0.25">
      <c r="Q26457" s="95"/>
    </row>
    <row r="26458" spans="17:17" x14ac:dyDescent="0.25">
      <c r="Q26458" s="95"/>
    </row>
    <row r="26459" spans="17:17" x14ac:dyDescent="0.25">
      <c r="Q26459" s="95"/>
    </row>
    <row r="26460" spans="17:17" x14ac:dyDescent="0.25">
      <c r="Q26460" s="95"/>
    </row>
    <row r="26461" spans="17:17" x14ac:dyDescent="0.25">
      <c r="Q26461" s="95"/>
    </row>
    <row r="26462" spans="17:17" x14ac:dyDescent="0.25">
      <c r="Q26462" s="95"/>
    </row>
    <row r="26463" spans="17:17" x14ac:dyDescent="0.25">
      <c r="Q26463" s="95"/>
    </row>
    <row r="26464" spans="17:17" x14ac:dyDescent="0.25">
      <c r="Q26464" s="95"/>
    </row>
    <row r="26465" spans="17:17" x14ac:dyDescent="0.25">
      <c r="Q26465" s="95"/>
    </row>
    <row r="26466" spans="17:17" x14ac:dyDescent="0.25">
      <c r="Q26466" s="95"/>
    </row>
    <row r="26467" spans="17:17" x14ac:dyDescent="0.25">
      <c r="Q26467" s="95"/>
    </row>
    <row r="26468" spans="17:17" x14ac:dyDescent="0.25">
      <c r="Q26468" s="95"/>
    </row>
    <row r="26469" spans="17:17" x14ac:dyDescent="0.25">
      <c r="Q26469" s="95"/>
    </row>
    <row r="26470" spans="17:17" x14ac:dyDescent="0.25">
      <c r="Q26470" s="95"/>
    </row>
    <row r="26471" spans="17:17" x14ac:dyDescent="0.25">
      <c r="Q26471" s="95"/>
    </row>
    <row r="26472" spans="17:17" x14ac:dyDescent="0.25">
      <c r="Q26472" s="95"/>
    </row>
    <row r="26473" spans="17:17" x14ac:dyDescent="0.25">
      <c r="Q26473" s="95"/>
    </row>
    <row r="26474" spans="17:17" x14ac:dyDescent="0.25">
      <c r="Q26474" s="95"/>
    </row>
    <row r="26475" spans="17:17" x14ac:dyDescent="0.25">
      <c r="Q26475" s="95"/>
    </row>
    <row r="26476" spans="17:17" x14ac:dyDescent="0.25">
      <c r="Q26476" s="95"/>
    </row>
    <row r="26477" spans="17:17" x14ac:dyDescent="0.25">
      <c r="Q26477" s="95"/>
    </row>
    <row r="26478" spans="17:17" x14ac:dyDescent="0.25">
      <c r="Q26478" s="95"/>
    </row>
    <row r="26479" spans="17:17" x14ac:dyDescent="0.25">
      <c r="Q26479" s="95"/>
    </row>
    <row r="26480" spans="17:17" x14ac:dyDescent="0.25">
      <c r="Q26480" s="95"/>
    </row>
    <row r="26481" spans="17:17" x14ac:dyDescent="0.25">
      <c r="Q26481" s="95"/>
    </row>
    <row r="26482" spans="17:17" x14ac:dyDescent="0.25">
      <c r="Q26482" s="95"/>
    </row>
    <row r="26483" spans="17:17" x14ac:dyDescent="0.25">
      <c r="Q26483" s="95"/>
    </row>
    <row r="26484" spans="17:17" x14ac:dyDescent="0.25">
      <c r="Q26484" s="95"/>
    </row>
    <row r="26485" spans="17:17" x14ac:dyDescent="0.25">
      <c r="Q26485" s="95"/>
    </row>
    <row r="26486" spans="17:17" x14ac:dyDescent="0.25">
      <c r="Q26486" s="95"/>
    </row>
    <row r="26487" spans="17:17" x14ac:dyDescent="0.25">
      <c r="Q26487" s="95"/>
    </row>
    <row r="26488" spans="17:17" x14ac:dyDescent="0.25">
      <c r="Q26488" s="95"/>
    </row>
    <row r="26489" spans="17:17" x14ac:dyDescent="0.25">
      <c r="Q26489" s="95"/>
    </row>
    <row r="26490" spans="17:17" x14ac:dyDescent="0.25">
      <c r="Q26490" s="95"/>
    </row>
    <row r="26491" spans="17:17" x14ac:dyDescent="0.25">
      <c r="Q26491" s="95"/>
    </row>
    <row r="26492" spans="17:17" x14ac:dyDescent="0.25">
      <c r="Q26492" s="95"/>
    </row>
    <row r="26493" spans="17:17" x14ac:dyDescent="0.25">
      <c r="Q26493" s="95"/>
    </row>
    <row r="26494" spans="17:17" x14ac:dyDescent="0.25">
      <c r="Q26494" s="95"/>
    </row>
    <row r="26495" spans="17:17" x14ac:dyDescent="0.25">
      <c r="Q26495" s="95"/>
    </row>
    <row r="26496" spans="17:17" x14ac:dyDescent="0.25">
      <c r="Q26496" s="95"/>
    </row>
    <row r="26497" spans="17:17" x14ac:dyDescent="0.25">
      <c r="Q26497" s="95"/>
    </row>
    <row r="26498" spans="17:17" x14ac:dyDescent="0.25">
      <c r="Q26498" s="95"/>
    </row>
    <row r="26499" spans="17:17" x14ac:dyDescent="0.25">
      <c r="Q26499" s="95"/>
    </row>
    <row r="26500" spans="17:17" x14ac:dyDescent="0.25">
      <c r="Q26500" s="95"/>
    </row>
    <row r="26501" spans="17:17" x14ac:dyDescent="0.25">
      <c r="Q26501" s="95"/>
    </row>
    <row r="26502" spans="17:17" x14ac:dyDescent="0.25">
      <c r="Q26502" s="95"/>
    </row>
    <row r="26503" spans="17:17" x14ac:dyDescent="0.25">
      <c r="Q26503" s="95"/>
    </row>
    <row r="26504" spans="17:17" x14ac:dyDescent="0.25">
      <c r="Q26504" s="95"/>
    </row>
    <row r="26505" spans="17:17" x14ac:dyDescent="0.25">
      <c r="Q26505" s="95"/>
    </row>
    <row r="26506" spans="17:17" x14ac:dyDescent="0.25">
      <c r="Q26506" s="95"/>
    </row>
    <row r="26507" spans="17:17" x14ac:dyDescent="0.25">
      <c r="Q26507" s="95"/>
    </row>
    <row r="26508" spans="17:17" x14ac:dyDescent="0.25">
      <c r="Q26508" s="95"/>
    </row>
    <row r="26509" spans="17:17" x14ac:dyDescent="0.25">
      <c r="Q26509" s="95"/>
    </row>
    <row r="26510" spans="17:17" x14ac:dyDescent="0.25">
      <c r="Q26510" s="95"/>
    </row>
    <row r="26511" spans="17:17" x14ac:dyDescent="0.25">
      <c r="Q26511" s="95"/>
    </row>
    <row r="26512" spans="17:17" x14ac:dyDescent="0.25">
      <c r="Q26512" s="95"/>
    </row>
    <row r="26513" spans="17:17" x14ac:dyDescent="0.25">
      <c r="Q26513" s="95"/>
    </row>
    <row r="26514" spans="17:17" x14ac:dyDescent="0.25">
      <c r="Q26514" s="95"/>
    </row>
    <row r="26515" spans="17:17" x14ac:dyDescent="0.25">
      <c r="Q26515" s="95"/>
    </row>
    <row r="26516" spans="17:17" x14ac:dyDescent="0.25">
      <c r="Q26516" s="95"/>
    </row>
    <row r="26517" spans="17:17" x14ac:dyDescent="0.25">
      <c r="Q26517" s="95"/>
    </row>
    <row r="26518" spans="17:17" x14ac:dyDescent="0.25">
      <c r="Q26518" s="95"/>
    </row>
    <row r="26519" spans="17:17" x14ac:dyDescent="0.25">
      <c r="Q26519" s="95"/>
    </row>
    <row r="26520" spans="17:17" x14ac:dyDescent="0.25">
      <c r="Q26520" s="95"/>
    </row>
    <row r="26521" spans="17:17" x14ac:dyDescent="0.25">
      <c r="Q26521" s="95"/>
    </row>
    <row r="26522" spans="17:17" x14ac:dyDescent="0.25">
      <c r="Q26522" s="95"/>
    </row>
    <row r="26523" spans="17:17" x14ac:dyDescent="0.25">
      <c r="Q26523" s="95"/>
    </row>
    <row r="26524" spans="17:17" x14ac:dyDescent="0.25">
      <c r="Q26524" s="95"/>
    </row>
    <row r="26525" spans="17:17" x14ac:dyDescent="0.25">
      <c r="Q26525" s="95"/>
    </row>
    <row r="26526" spans="17:17" x14ac:dyDescent="0.25">
      <c r="Q26526" s="95"/>
    </row>
    <row r="26527" spans="17:17" x14ac:dyDescent="0.25">
      <c r="Q26527" s="95"/>
    </row>
    <row r="26528" spans="17:17" x14ac:dyDescent="0.25">
      <c r="Q26528" s="95"/>
    </row>
    <row r="26529" spans="17:17" x14ac:dyDescent="0.25">
      <c r="Q26529" s="95"/>
    </row>
    <row r="26530" spans="17:17" x14ac:dyDescent="0.25">
      <c r="Q26530" s="95"/>
    </row>
    <row r="26531" spans="17:17" x14ac:dyDescent="0.25">
      <c r="Q26531" s="95"/>
    </row>
    <row r="26532" spans="17:17" x14ac:dyDescent="0.25">
      <c r="Q26532" s="95"/>
    </row>
    <row r="26533" spans="17:17" x14ac:dyDescent="0.25">
      <c r="Q26533" s="95"/>
    </row>
    <row r="26534" spans="17:17" x14ac:dyDescent="0.25">
      <c r="Q26534" s="95"/>
    </row>
    <row r="26535" spans="17:17" x14ac:dyDescent="0.25">
      <c r="Q26535" s="95"/>
    </row>
    <row r="26536" spans="17:17" x14ac:dyDescent="0.25">
      <c r="Q26536" s="95"/>
    </row>
    <row r="26537" spans="17:17" x14ac:dyDescent="0.25">
      <c r="Q26537" s="95"/>
    </row>
    <row r="26538" spans="17:17" x14ac:dyDescent="0.25">
      <c r="Q26538" s="95"/>
    </row>
    <row r="26539" spans="17:17" x14ac:dyDescent="0.25">
      <c r="Q26539" s="95"/>
    </row>
    <row r="26540" spans="17:17" x14ac:dyDescent="0.25">
      <c r="Q26540" s="95"/>
    </row>
    <row r="26541" spans="17:17" x14ac:dyDescent="0.25">
      <c r="Q26541" s="95"/>
    </row>
    <row r="26542" spans="17:17" x14ac:dyDescent="0.25">
      <c r="Q26542" s="95"/>
    </row>
    <row r="26543" spans="17:17" x14ac:dyDescent="0.25">
      <c r="Q26543" s="95"/>
    </row>
    <row r="26544" spans="17:17" x14ac:dyDescent="0.25">
      <c r="Q26544" s="95"/>
    </row>
    <row r="26545" spans="17:17" x14ac:dyDescent="0.25">
      <c r="Q26545" s="95"/>
    </row>
    <row r="26546" spans="17:17" x14ac:dyDescent="0.25">
      <c r="Q26546" s="95"/>
    </row>
    <row r="26547" spans="17:17" x14ac:dyDescent="0.25">
      <c r="Q26547" s="95"/>
    </row>
    <row r="26548" spans="17:17" x14ac:dyDescent="0.25">
      <c r="Q26548" s="95"/>
    </row>
    <row r="26549" spans="17:17" x14ac:dyDescent="0.25">
      <c r="Q26549" s="95"/>
    </row>
    <row r="26550" spans="17:17" x14ac:dyDescent="0.25">
      <c r="Q26550" s="95"/>
    </row>
    <row r="26551" spans="17:17" x14ac:dyDescent="0.25">
      <c r="Q26551" s="95"/>
    </row>
    <row r="26552" spans="17:17" x14ac:dyDescent="0.25">
      <c r="Q26552" s="95"/>
    </row>
    <row r="26553" spans="17:17" x14ac:dyDescent="0.25">
      <c r="Q26553" s="95"/>
    </row>
    <row r="26554" spans="17:17" x14ac:dyDescent="0.25">
      <c r="Q26554" s="95"/>
    </row>
    <row r="26555" spans="17:17" x14ac:dyDescent="0.25">
      <c r="Q26555" s="95"/>
    </row>
    <row r="26556" spans="17:17" x14ac:dyDescent="0.25">
      <c r="Q26556" s="95"/>
    </row>
    <row r="26557" spans="17:17" x14ac:dyDescent="0.25">
      <c r="Q26557" s="95"/>
    </row>
    <row r="26558" spans="17:17" x14ac:dyDescent="0.25">
      <c r="Q26558" s="95"/>
    </row>
    <row r="26559" spans="17:17" x14ac:dyDescent="0.25">
      <c r="Q26559" s="95"/>
    </row>
    <row r="26560" spans="17:17" x14ac:dyDescent="0.25">
      <c r="Q26560" s="95"/>
    </row>
    <row r="26561" spans="17:17" x14ac:dyDescent="0.25">
      <c r="Q26561" s="95"/>
    </row>
    <row r="26562" spans="17:17" x14ac:dyDescent="0.25">
      <c r="Q26562" s="95"/>
    </row>
    <row r="26563" spans="17:17" x14ac:dyDescent="0.25">
      <c r="Q26563" s="95"/>
    </row>
    <row r="26564" spans="17:17" x14ac:dyDescent="0.25">
      <c r="Q26564" s="95"/>
    </row>
    <row r="26565" spans="17:17" x14ac:dyDescent="0.25">
      <c r="Q26565" s="95"/>
    </row>
    <row r="26566" spans="17:17" x14ac:dyDescent="0.25">
      <c r="Q26566" s="95"/>
    </row>
    <row r="26567" spans="17:17" x14ac:dyDescent="0.25">
      <c r="Q26567" s="95"/>
    </row>
    <row r="26568" spans="17:17" x14ac:dyDescent="0.25">
      <c r="Q26568" s="95"/>
    </row>
    <row r="26569" spans="17:17" x14ac:dyDescent="0.25">
      <c r="Q26569" s="95"/>
    </row>
    <row r="26570" spans="17:17" x14ac:dyDescent="0.25">
      <c r="Q26570" s="95"/>
    </row>
    <row r="26571" spans="17:17" x14ac:dyDescent="0.25">
      <c r="Q26571" s="95"/>
    </row>
    <row r="26572" spans="17:17" x14ac:dyDescent="0.25">
      <c r="Q26572" s="95"/>
    </row>
    <row r="26573" spans="17:17" x14ac:dyDescent="0.25">
      <c r="Q26573" s="95"/>
    </row>
    <row r="26574" spans="17:17" x14ac:dyDescent="0.25">
      <c r="Q26574" s="95"/>
    </row>
    <row r="26575" spans="17:17" x14ac:dyDescent="0.25">
      <c r="Q26575" s="95"/>
    </row>
    <row r="26576" spans="17:17" x14ac:dyDescent="0.25">
      <c r="Q26576" s="95"/>
    </row>
    <row r="26577" spans="17:17" x14ac:dyDescent="0.25">
      <c r="Q26577" s="95"/>
    </row>
    <row r="26578" spans="17:17" x14ac:dyDescent="0.25">
      <c r="Q26578" s="95"/>
    </row>
    <row r="26579" spans="17:17" x14ac:dyDescent="0.25">
      <c r="Q26579" s="95"/>
    </row>
    <row r="26580" spans="17:17" x14ac:dyDescent="0.25">
      <c r="Q26580" s="95"/>
    </row>
    <row r="26581" spans="17:17" x14ac:dyDescent="0.25">
      <c r="Q26581" s="95"/>
    </row>
    <row r="26582" spans="17:17" x14ac:dyDescent="0.25">
      <c r="Q26582" s="95"/>
    </row>
    <row r="26583" spans="17:17" x14ac:dyDescent="0.25">
      <c r="Q26583" s="95"/>
    </row>
    <row r="26584" spans="17:17" x14ac:dyDescent="0.25">
      <c r="Q26584" s="95"/>
    </row>
    <row r="26585" spans="17:17" x14ac:dyDescent="0.25">
      <c r="Q26585" s="95"/>
    </row>
    <row r="26586" spans="17:17" x14ac:dyDescent="0.25">
      <c r="Q26586" s="95"/>
    </row>
    <row r="26587" spans="17:17" x14ac:dyDescent="0.25">
      <c r="Q26587" s="95"/>
    </row>
    <row r="26588" spans="17:17" x14ac:dyDescent="0.25">
      <c r="Q26588" s="95"/>
    </row>
    <row r="26589" spans="17:17" x14ac:dyDescent="0.25">
      <c r="Q26589" s="95"/>
    </row>
    <row r="26590" spans="17:17" x14ac:dyDescent="0.25">
      <c r="Q26590" s="95"/>
    </row>
    <row r="26591" spans="17:17" x14ac:dyDescent="0.25">
      <c r="Q26591" s="95"/>
    </row>
    <row r="26592" spans="17:17" x14ac:dyDescent="0.25">
      <c r="Q26592" s="95"/>
    </row>
    <row r="26593" spans="17:17" x14ac:dyDescent="0.25">
      <c r="Q26593" s="95"/>
    </row>
    <row r="26594" spans="17:17" x14ac:dyDescent="0.25">
      <c r="Q26594" s="95"/>
    </row>
    <row r="26595" spans="17:17" x14ac:dyDescent="0.25">
      <c r="Q26595" s="95"/>
    </row>
    <row r="26596" spans="17:17" x14ac:dyDescent="0.25">
      <c r="Q26596" s="95"/>
    </row>
    <row r="26597" spans="17:17" x14ac:dyDescent="0.25">
      <c r="Q26597" s="95"/>
    </row>
    <row r="26598" spans="17:17" x14ac:dyDescent="0.25">
      <c r="Q26598" s="95"/>
    </row>
    <row r="26599" spans="17:17" x14ac:dyDescent="0.25">
      <c r="Q26599" s="95"/>
    </row>
    <row r="26600" spans="17:17" x14ac:dyDescent="0.25">
      <c r="Q26600" s="95"/>
    </row>
    <row r="26601" spans="17:17" x14ac:dyDescent="0.25">
      <c r="Q26601" s="95"/>
    </row>
    <row r="26602" spans="17:17" x14ac:dyDescent="0.25">
      <c r="Q26602" s="95"/>
    </row>
    <row r="26603" spans="17:17" x14ac:dyDescent="0.25">
      <c r="Q26603" s="95"/>
    </row>
    <row r="26604" spans="17:17" x14ac:dyDescent="0.25">
      <c r="Q26604" s="95"/>
    </row>
    <row r="26605" spans="17:17" x14ac:dyDescent="0.25">
      <c r="Q26605" s="95"/>
    </row>
    <row r="26606" spans="17:17" x14ac:dyDescent="0.25">
      <c r="Q26606" s="95"/>
    </row>
    <row r="26607" spans="17:17" x14ac:dyDescent="0.25">
      <c r="Q26607" s="95"/>
    </row>
    <row r="26608" spans="17:17" x14ac:dyDescent="0.25">
      <c r="Q26608" s="95"/>
    </row>
    <row r="26609" spans="17:17" x14ac:dyDescent="0.25">
      <c r="Q26609" s="95"/>
    </row>
    <row r="26610" spans="17:17" x14ac:dyDescent="0.25">
      <c r="Q26610" s="95"/>
    </row>
    <row r="26611" spans="17:17" x14ac:dyDescent="0.25">
      <c r="Q26611" s="95"/>
    </row>
    <row r="26612" spans="17:17" x14ac:dyDescent="0.25">
      <c r="Q26612" s="95"/>
    </row>
    <row r="26613" spans="17:17" x14ac:dyDescent="0.25">
      <c r="Q26613" s="95"/>
    </row>
    <row r="26614" spans="17:17" x14ac:dyDescent="0.25">
      <c r="Q26614" s="95"/>
    </row>
    <row r="26615" spans="17:17" x14ac:dyDescent="0.25">
      <c r="Q26615" s="95"/>
    </row>
    <row r="26616" spans="17:17" x14ac:dyDescent="0.25">
      <c r="Q26616" s="95"/>
    </row>
    <row r="26617" spans="17:17" x14ac:dyDescent="0.25">
      <c r="Q26617" s="95"/>
    </row>
    <row r="26618" spans="17:17" x14ac:dyDescent="0.25">
      <c r="Q26618" s="95"/>
    </row>
    <row r="26619" spans="17:17" x14ac:dyDescent="0.25">
      <c r="Q26619" s="95"/>
    </row>
    <row r="26620" spans="17:17" x14ac:dyDescent="0.25">
      <c r="Q26620" s="95"/>
    </row>
    <row r="26621" spans="17:17" x14ac:dyDescent="0.25">
      <c r="Q26621" s="95"/>
    </row>
    <row r="26622" spans="17:17" x14ac:dyDescent="0.25">
      <c r="Q26622" s="95"/>
    </row>
    <row r="26623" spans="17:17" x14ac:dyDescent="0.25">
      <c r="Q26623" s="95"/>
    </row>
    <row r="26624" spans="17:17" x14ac:dyDescent="0.25">
      <c r="Q26624" s="95"/>
    </row>
    <row r="26625" spans="17:17" x14ac:dyDescent="0.25">
      <c r="Q26625" s="95"/>
    </row>
    <row r="26626" spans="17:17" x14ac:dyDescent="0.25">
      <c r="Q26626" s="95"/>
    </row>
    <row r="26627" spans="17:17" x14ac:dyDescent="0.25">
      <c r="Q26627" s="95"/>
    </row>
    <row r="26628" spans="17:17" x14ac:dyDescent="0.25">
      <c r="Q26628" s="95"/>
    </row>
    <row r="26629" spans="17:17" x14ac:dyDescent="0.25">
      <c r="Q26629" s="95"/>
    </row>
    <row r="26630" spans="17:17" x14ac:dyDescent="0.25">
      <c r="Q26630" s="95"/>
    </row>
    <row r="26631" spans="17:17" x14ac:dyDescent="0.25">
      <c r="Q26631" s="95"/>
    </row>
    <row r="26632" spans="17:17" x14ac:dyDescent="0.25">
      <c r="Q26632" s="95"/>
    </row>
    <row r="26633" spans="17:17" x14ac:dyDescent="0.25">
      <c r="Q26633" s="95"/>
    </row>
    <row r="26634" spans="17:17" x14ac:dyDescent="0.25">
      <c r="Q26634" s="95"/>
    </row>
    <row r="26635" spans="17:17" x14ac:dyDescent="0.25">
      <c r="Q26635" s="95"/>
    </row>
    <row r="26636" spans="17:17" x14ac:dyDescent="0.25">
      <c r="Q26636" s="95"/>
    </row>
    <row r="26637" spans="17:17" x14ac:dyDescent="0.25">
      <c r="Q26637" s="95"/>
    </row>
    <row r="26638" spans="17:17" x14ac:dyDescent="0.25">
      <c r="Q26638" s="95"/>
    </row>
    <row r="26639" spans="17:17" x14ac:dyDescent="0.25">
      <c r="Q26639" s="95"/>
    </row>
    <row r="26640" spans="17:17" x14ac:dyDescent="0.25">
      <c r="Q26640" s="95"/>
    </row>
    <row r="26641" spans="17:17" x14ac:dyDescent="0.25">
      <c r="Q26641" s="95"/>
    </row>
    <row r="26642" spans="17:17" x14ac:dyDescent="0.25">
      <c r="Q26642" s="95"/>
    </row>
    <row r="26643" spans="17:17" x14ac:dyDescent="0.25">
      <c r="Q26643" s="95"/>
    </row>
    <row r="26644" spans="17:17" x14ac:dyDescent="0.25">
      <c r="Q26644" s="95"/>
    </row>
    <row r="26645" spans="17:17" x14ac:dyDescent="0.25">
      <c r="Q26645" s="95"/>
    </row>
    <row r="26646" spans="17:17" x14ac:dyDescent="0.25">
      <c r="Q26646" s="95"/>
    </row>
    <row r="26647" spans="17:17" x14ac:dyDescent="0.25">
      <c r="Q26647" s="95"/>
    </row>
    <row r="26648" spans="17:17" x14ac:dyDescent="0.25">
      <c r="Q26648" s="95"/>
    </row>
    <row r="26649" spans="17:17" x14ac:dyDescent="0.25">
      <c r="Q26649" s="95"/>
    </row>
    <row r="26650" spans="17:17" x14ac:dyDescent="0.25">
      <c r="Q26650" s="95"/>
    </row>
    <row r="26651" spans="17:17" x14ac:dyDescent="0.25">
      <c r="Q26651" s="95"/>
    </row>
    <row r="26652" spans="17:17" x14ac:dyDescent="0.25">
      <c r="Q26652" s="95"/>
    </row>
    <row r="26653" spans="17:17" x14ac:dyDescent="0.25">
      <c r="Q26653" s="95"/>
    </row>
    <row r="26654" spans="17:17" x14ac:dyDescent="0.25">
      <c r="Q26654" s="95"/>
    </row>
    <row r="26655" spans="17:17" x14ac:dyDescent="0.25">
      <c r="Q26655" s="95"/>
    </row>
    <row r="26656" spans="17:17" x14ac:dyDescent="0.25">
      <c r="Q26656" s="95"/>
    </row>
    <row r="26657" spans="17:17" x14ac:dyDescent="0.25">
      <c r="Q26657" s="95"/>
    </row>
    <row r="26658" spans="17:17" x14ac:dyDescent="0.25">
      <c r="Q26658" s="95"/>
    </row>
    <row r="26659" spans="17:17" x14ac:dyDescent="0.25">
      <c r="Q26659" s="95"/>
    </row>
    <row r="26660" spans="17:17" x14ac:dyDescent="0.25">
      <c r="Q26660" s="95"/>
    </row>
    <row r="26661" spans="17:17" x14ac:dyDescent="0.25">
      <c r="Q26661" s="95"/>
    </row>
    <row r="26662" spans="17:17" x14ac:dyDescent="0.25">
      <c r="Q26662" s="95"/>
    </row>
    <row r="26663" spans="17:17" x14ac:dyDescent="0.25">
      <c r="Q26663" s="95"/>
    </row>
    <row r="26664" spans="17:17" x14ac:dyDescent="0.25">
      <c r="Q26664" s="95"/>
    </row>
    <row r="26665" spans="17:17" x14ac:dyDescent="0.25">
      <c r="Q26665" s="95"/>
    </row>
    <row r="26666" spans="17:17" x14ac:dyDescent="0.25">
      <c r="Q26666" s="95"/>
    </row>
    <row r="26667" spans="17:17" x14ac:dyDescent="0.25">
      <c r="Q26667" s="95"/>
    </row>
    <row r="26668" spans="17:17" x14ac:dyDescent="0.25">
      <c r="Q26668" s="95"/>
    </row>
    <row r="26669" spans="17:17" x14ac:dyDescent="0.25">
      <c r="Q26669" s="95"/>
    </row>
    <row r="26670" spans="17:17" x14ac:dyDescent="0.25">
      <c r="Q26670" s="95"/>
    </row>
    <row r="26671" spans="17:17" x14ac:dyDescent="0.25">
      <c r="Q26671" s="95"/>
    </row>
    <row r="26672" spans="17:17" x14ac:dyDescent="0.25">
      <c r="Q26672" s="95"/>
    </row>
    <row r="26673" spans="17:17" x14ac:dyDescent="0.25">
      <c r="Q26673" s="95"/>
    </row>
    <row r="26674" spans="17:17" x14ac:dyDescent="0.25">
      <c r="Q26674" s="95"/>
    </row>
    <row r="26675" spans="17:17" x14ac:dyDescent="0.25">
      <c r="Q26675" s="95"/>
    </row>
    <row r="26676" spans="17:17" x14ac:dyDescent="0.25">
      <c r="Q26676" s="95"/>
    </row>
    <row r="26677" spans="17:17" x14ac:dyDescent="0.25">
      <c r="Q26677" s="95"/>
    </row>
    <row r="26678" spans="17:17" x14ac:dyDescent="0.25">
      <c r="Q26678" s="95"/>
    </row>
    <row r="26679" spans="17:17" x14ac:dyDescent="0.25">
      <c r="Q26679" s="95"/>
    </row>
    <row r="26680" spans="17:17" x14ac:dyDescent="0.25">
      <c r="Q26680" s="95"/>
    </row>
    <row r="26681" spans="17:17" x14ac:dyDescent="0.25">
      <c r="Q26681" s="95"/>
    </row>
    <row r="26682" spans="17:17" x14ac:dyDescent="0.25">
      <c r="Q26682" s="95"/>
    </row>
    <row r="26683" spans="17:17" x14ac:dyDescent="0.25">
      <c r="Q26683" s="95"/>
    </row>
    <row r="26684" spans="17:17" x14ac:dyDescent="0.25">
      <c r="Q26684" s="95"/>
    </row>
    <row r="26685" spans="17:17" x14ac:dyDescent="0.25">
      <c r="Q26685" s="95"/>
    </row>
    <row r="26686" spans="17:17" x14ac:dyDescent="0.25">
      <c r="Q26686" s="95"/>
    </row>
    <row r="26687" spans="17:17" x14ac:dyDescent="0.25">
      <c r="Q26687" s="95"/>
    </row>
    <row r="26688" spans="17:17" x14ac:dyDescent="0.25">
      <c r="Q26688" s="95"/>
    </row>
    <row r="26689" spans="17:17" x14ac:dyDescent="0.25">
      <c r="Q26689" s="95"/>
    </row>
    <row r="26690" spans="17:17" x14ac:dyDescent="0.25">
      <c r="Q26690" s="95"/>
    </row>
    <row r="26691" spans="17:17" x14ac:dyDescent="0.25">
      <c r="Q26691" s="95"/>
    </row>
    <row r="26692" spans="17:17" x14ac:dyDescent="0.25">
      <c r="Q26692" s="95"/>
    </row>
    <row r="26693" spans="17:17" x14ac:dyDescent="0.25">
      <c r="Q26693" s="95"/>
    </row>
    <row r="26694" spans="17:17" x14ac:dyDescent="0.25">
      <c r="Q26694" s="95"/>
    </row>
    <row r="26695" spans="17:17" x14ac:dyDescent="0.25">
      <c r="Q26695" s="95"/>
    </row>
    <row r="26696" spans="17:17" x14ac:dyDescent="0.25">
      <c r="Q26696" s="95"/>
    </row>
    <row r="26697" spans="17:17" x14ac:dyDescent="0.25">
      <c r="Q26697" s="95"/>
    </row>
    <row r="26698" spans="17:17" x14ac:dyDescent="0.25">
      <c r="Q26698" s="95"/>
    </row>
    <row r="26699" spans="17:17" x14ac:dyDescent="0.25">
      <c r="Q26699" s="95"/>
    </row>
    <row r="26700" spans="17:17" x14ac:dyDescent="0.25">
      <c r="Q26700" s="95"/>
    </row>
    <row r="26701" spans="17:17" x14ac:dyDescent="0.25">
      <c r="Q26701" s="95"/>
    </row>
    <row r="26702" spans="17:17" x14ac:dyDescent="0.25">
      <c r="Q26702" s="95"/>
    </row>
    <row r="26703" spans="17:17" x14ac:dyDescent="0.25">
      <c r="Q26703" s="95"/>
    </row>
    <row r="26704" spans="17:17" x14ac:dyDescent="0.25">
      <c r="Q26704" s="95"/>
    </row>
    <row r="26705" spans="17:17" x14ac:dyDescent="0.25">
      <c r="Q26705" s="95"/>
    </row>
    <row r="26706" spans="17:17" x14ac:dyDescent="0.25">
      <c r="Q26706" s="95"/>
    </row>
    <row r="26707" spans="17:17" x14ac:dyDescent="0.25">
      <c r="Q26707" s="95"/>
    </row>
    <row r="26708" spans="17:17" x14ac:dyDescent="0.25">
      <c r="Q26708" s="95"/>
    </row>
    <row r="26709" spans="17:17" x14ac:dyDescent="0.25">
      <c r="Q26709" s="95"/>
    </row>
    <row r="26710" spans="17:17" x14ac:dyDescent="0.25">
      <c r="Q26710" s="95"/>
    </row>
    <row r="26711" spans="17:17" x14ac:dyDescent="0.25">
      <c r="Q26711" s="95"/>
    </row>
    <row r="26712" spans="17:17" x14ac:dyDescent="0.25">
      <c r="Q26712" s="95"/>
    </row>
    <row r="26713" spans="17:17" x14ac:dyDescent="0.25">
      <c r="Q26713" s="95"/>
    </row>
    <row r="26714" spans="17:17" x14ac:dyDescent="0.25">
      <c r="Q26714" s="95"/>
    </row>
    <row r="26715" spans="17:17" x14ac:dyDescent="0.25">
      <c r="Q26715" s="95"/>
    </row>
    <row r="26716" spans="17:17" x14ac:dyDescent="0.25">
      <c r="Q26716" s="95"/>
    </row>
    <row r="26717" spans="17:17" x14ac:dyDescent="0.25">
      <c r="Q26717" s="95"/>
    </row>
    <row r="26718" spans="17:17" x14ac:dyDescent="0.25">
      <c r="Q26718" s="95"/>
    </row>
    <row r="26719" spans="17:17" x14ac:dyDescent="0.25">
      <c r="Q26719" s="95"/>
    </row>
    <row r="26720" spans="17:17" x14ac:dyDescent="0.25">
      <c r="Q26720" s="95"/>
    </row>
    <row r="26721" spans="17:17" x14ac:dyDescent="0.25">
      <c r="Q26721" s="95"/>
    </row>
    <row r="26722" spans="17:17" x14ac:dyDescent="0.25">
      <c r="Q26722" s="95"/>
    </row>
    <row r="26723" spans="17:17" x14ac:dyDescent="0.25">
      <c r="Q26723" s="95"/>
    </row>
    <row r="26724" spans="17:17" x14ac:dyDescent="0.25">
      <c r="Q26724" s="95"/>
    </row>
    <row r="26725" spans="17:17" x14ac:dyDescent="0.25">
      <c r="Q26725" s="95"/>
    </row>
    <row r="26726" spans="17:17" x14ac:dyDescent="0.25">
      <c r="Q26726" s="95"/>
    </row>
    <row r="26727" spans="17:17" x14ac:dyDescent="0.25">
      <c r="Q26727" s="95"/>
    </row>
    <row r="26728" spans="17:17" x14ac:dyDescent="0.25">
      <c r="Q26728" s="95"/>
    </row>
    <row r="26729" spans="17:17" x14ac:dyDescent="0.25">
      <c r="Q26729" s="95"/>
    </row>
    <row r="26730" spans="17:17" x14ac:dyDescent="0.25">
      <c r="Q26730" s="95"/>
    </row>
    <row r="26731" spans="17:17" x14ac:dyDescent="0.25">
      <c r="Q26731" s="95"/>
    </row>
    <row r="26732" spans="17:17" x14ac:dyDescent="0.25">
      <c r="Q26732" s="95"/>
    </row>
    <row r="26733" spans="17:17" x14ac:dyDescent="0.25">
      <c r="Q26733" s="95"/>
    </row>
    <row r="26734" spans="17:17" x14ac:dyDescent="0.25">
      <c r="Q26734" s="95"/>
    </row>
    <row r="26735" spans="17:17" x14ac:dyDescent="0.25">
      <c r="Q26735" s="95"/>
    </row>
    <row r="26736" spans="17:17" x14ac:dyDescent="0.25">
      <c r="Q26736" s="95"/>
    </row>
    <row r="26737" spans="17:17" x14ac:dyDescent="0.25">
      <c r="Q26737" s="95"/>
    </row>
    <row r="26738" spans="17:17" x14ac:dyDescent="0.25">
      <c r="Q26738" s="95"/>
    </row>
    <row r="26739" spans="17:17" x14ac:dyDescent="0.25">
      <c r="Q26739" s="95"/>
    </row>
    <row r="26740" spans="17:17" x14ac:dyDescent="0.25">
      <c r="Q26740" s="95"/>
    </row>
    <row r="26741" spans="17:17" x14ac:dyDescent="0.25">
      <c r="Q26741" s="95"/>
    </row>
    <row r="26742" spans="17:17" x14ac:dyDescent="0.25">
      <c r="Q26742" s="95"/>
    </row>
    <row r="26743" spans="17:17" x14ac:dyDescent="0.25">
      <c r="Q26743" s="95"/>
    </row>
    <row r="26744" spans="17:17" x14ac:dyDescent="0.25">
      <c r="Q26744" s="95"/>
    </row>
    <row r="26745" spans="17:17" x14ac:dyDescent="0.25">
      <c r="Q26745" s="95"/>
    </row>
    <row r="26746" spans="17:17" x14ac:dyDescent="0.25">
      <c r="Q26746" s="95"/>
    </row>
    <row r="26747" spans="17:17" x14ac:dyDescent="0.25">
      <c r="Q26747" s="95"/>
    </row>
    <row r="26748" spans="17:17" x14ac:dyDescent="0.25">
      <c r="Q26748" s="95"/>
    </row>
    <row r="26749" spans="17:17" x14ac:dyDescent="0.25">
      <c r="Q26749" s="95"/>
    </row>
    <row r="26750" spans="17:17" x14ac:dyDescent="0.25">
      <c r="Q26750" s="95"/>
    </row>
    <row r="26751" spans="17:17" x14ac:dyDescent="0.25">
      <c r="Q26751" s="95"/>
    </row>
    <row r="26752" spans="17:17" x14ac:dyDescent="0.25">
      <c r="Q26752" s="95"/>
    </row>
    <row r="26753" spans="17:17" x14ac:dyDescent="0.25">
      <c r="Q26753" s="95"/>
    </row>
    <row r="26754" spans="17:17" x14ac:dyDescent="0.25">
      <c r="Q26754" s="95"/>
    </row>
    <row r="26755" spans="17:17" x14ac:dyDescent="0.25">
      <c r="Q26755" s="95"/>
    </row>
    <row r="26756" spans="17:17" x14ac:dyDescent="0.25">
      <c r="Q26756" s="95"/>
    </row>
    <row r="26757" spans="17:17" x14ac:dyDescent="0.25">
      <c r="Q26757" s="95"/>
    </row>
    <row r="26758" spans="17:17" x14ac:dyDescent="0.25">
      <c r="Q26758" s="95"/>
    </row>
    <row r="26759" spans="17:17" x14ac:dyDescent="0.25">
      <c r="Q26759" s="95"/>
    </row>
    <row r="26760" spans="17:17" x14ac:dyDescent="0.25">
      <c r="Q26760" s="95"/>
    </row>
    <row r="26761" spans="17:17" x14ac:dyDescent="0.25">
      <c r="Q26761" s="95"/>
    </row>
    <row r="26762" spans="17:17" x14ac:dyDescent="0.25">
      <c r="Q26762" s="95"/>
    </row>
    <row r="26763" spans="17:17" x14ac:dyDescent="0.25">
      <c r="Q26763" s="95"/>
    </row>
    <row r="26764" spans="17:17" x14ac:dyDescent="0.25">
      <c r="Q26764" s="95"/>
    </row>
    <row r="26765" spans="17:17" x14ac:dyDescent="0.25">
      <c r="Q26765" s="95"/>
    </row>
    <row r="26766" spans="17:17" x14ac:dyDescent="0.25">
      <c r="Q26766" s="95"/>
    </row>
    <row r="26767" spans="17:17" x14ac:dyDescent="0.25">
      <c r="Q26767" s="95"/>
    </row>
    <row r="26768" spans="17:17" x14ac:dyDescent="0.25">
      <c r="Q26768" s="95"/>
    </row>
    <row r="26769" spans="17:17" x14ac:dyDescent="0.25">
      <c r="Q26769" s="95"/>
    </row>
    <row r="26770" spans="17:17" x14ac:dyDescent="0.25">
      <c r="Q26770" s="95"/>
    </row>
    <row r="26771" spans="17:17" x14ac:dyDescent="0.25">
      <c r="Q26771" s="95"/>
    </row>
    <row r="26772" spans="17:17" x14ac:dyDescent="0.25">
      <c r="Q26772" s="95"/>
    </row>
    <row r="26773" spans="17:17" x14ac:dyDescent="0.25">
      <c r="Q26773" s="95"/>
    </row>
    <row r="26774" spans="17:17" x14ac:dyDescent="0.25">
      <c r="Q26774" s="95"/>
    </row>
    <row r="26775" spans="17:17" x14ac:dyDescent="0.25">
      <c r="Q26775" s="95"/>
    </row>
    <row r="26776" spans="17:17" x14ac:dyDescent="0.25">
      <c r="Q26776" s="95"/>
    </row>
    <row r="26777" spans="17:17" x14ac:dyDescent="0.25">
      <c r="Q26777" s="95"/>
    </row>
    <row r="26778" spans="17:17" x14ac:dyDescent="0.25">
      <c r="Q26778" s="95"/>
    </row>
    <row r="26779" spans="17:17" x14ac:dyDescent="0.25">
      <c r="Q26779" s="95"/>
    </row>
    <row r="26780" spans="17:17" x14ac:dyDescent="0.25">
      <c r="Q26780" s="95"/>
    </row>
    <row r="26781" spans="17:17" x14ac:dyDescent="0.25">
      <c r="Q26781" s="95"/>
    </row>
    <row r="26782" spans="17:17" x14ac:dyDescent="0.25">
      <c r="Q26782" s="95"/>
    </row>
    <row r="26783" spans="17:17" x14ac:dyDescent="0.25">
      <c r="Q26783" s="95"/>
    </row>
    <row r="26784" spans="17:17" x14ac:dyDescent="0.25">
      <c r="Q26784" s="95"/>
    </row>
    <row r="26785" spans="17:17" x14ac:dyDescent="0.25">
      <c r="Q26785" s="95"/>
    </row>
    <row r="26786" spans="17:17" x14ac:dyDescent="0.25">
      <c r="Q26786" s="95"/>
    </row>
    <row r="26787" spans="17:17" x14ac:dyDescent="0.25">
      <c r="Q26787" s="95"/>
    </row>
    <row r="26788" spans="17:17" x14ac:dyDescent="0.25">
      <c r="Q26788" s="95"/>
    </row>
    <row r="26789" spans="17:17" x14ac:dyDescent="0.25">
      <c r="Q26789" s="95"/>
    </row>
    <row r="26790" spans="17:17" x14ac:dyDescent="0.25">
      <c r="Q26790" s="95"/>
    </row>
    <row r="26791" spans="17:17" x14ac:dyDescent="0.25">
      <c r="Q26791" s="95"/>
    </row>
    <row r="26792" spans="17:17" x14ac:dyDescent="0.25">
      <c r="Q26792" s="95"/>
    </row>
    <row r="26793" spans="17:17" x14ac:dyDescent="0.25">
      <c r="Q26793" s="95"/>
    </row>
    <row r="26794" spans="17:17" x14ac:dyDescent="0.25">
      <c r="Q26794" s="95"/>
    </row>
    <row r="26795" spans="17:17" x14ac:dyDescent="0.25">
      <c r="Q26795" s="95"/>
    </row>
    <row r="26796" spans="17:17" x14ac:dyDescent="0.25">
      <c r="Q26796" s="95"/>
    </row>
    <row r="26797" spans="17:17" x14ac:dyDescent="0.25">
      <c r="Q26797" s="95"/>
    </row>
    <row r="26798" spans="17:17" x14ac:dyDescent="0.25">
      <c r="Q26798" s="95"/>
    </row>
    <row r="26799" spans="17:17" x14ac:dyDescent="0.25">
      <c r="Q26799" s="95"/>
    </row>
    <row r="26800" spans="17:17" x14ac:dyDescent="0.25">
      <c r="Q26800" s="95"/>
    </row>
    <row r="26801" spans="17:17" x14ac:dyDescent="0.25">
      <c r="Q26801" s="95"/>
    </row>
    <row r="26802" spans="17:17" x14ac:dyDescent="0.25">
      <c r="Q26802" s="95"/>
    </row>
    <row r="26803" spans="17:17" x14ac:dyDescent="0.25">
      <c r="Q26803" s="95"/>
    </row>
    <row r="26804" spans="17:17" x14ac:dyDescent="0.25">
      <c r="Q26804" s="95"/>
    </row>
    <row r="26805" spans="17:17" x14ac:dyDescent="0.25">
      <c r="Q26805" s="95"/>
    </row>
    <row r="26806" spans="17:17" x14ac:dyDescent="0.25">
      <c r="Q26806" s="95"/>
    </row>
    <row r="26807" spans="17:17" x14ac:dyDescent="0.25">
      <c r="Q26807" s="95"/>
    </row>
    <row r="26808" spans="17:17" x14ac:dyDescent="0.25">
      <c r="Q26808" s="95"/>
    </row>
    <row r="26809" spans="17:17" x14ac:dyDescent="0.25">
      <c r="Q26809" s="95"/>
    </row>
    <row r="26810" spans="17:17" x14ac:dyDescent="0.25">
      <c r="Q26810" s="95"/>
    </row>
    <row r="26811" spans="17:17" x14ac:dyDescent="0.25">
      <c r="Q26811" s="95"/>
    </row>
    <row r="26812" spans="17:17" x14ac:dyDescent="0.25">
      <c r="Q26812" s="95"/>
    </row>
    <row r="26813" spans="17:17" x14ac:dyDescent="0.25">
      <c r="Q26813" s="95"/>
    </row>
    <row r="26814" spans="17:17" x14ac:dyDescent="0.25">
      <c r="Q26814" s="95"/>
    </row>
    <row r="26815" spans="17:17" x14ac:dyDescent="0.25">
      <c r="Q26815" s="95"/>
    </row>
    <row r="26816" spans="17:17" x14ac:dyDescent="0.25">
      <c r="Q26816" s="95"/>
    </row>
    <row r="26817" spans="17:17" x14ac:dyDescent="0.25">
      <c r="Q26817" s="95"/>
    </row>
    <row r="26818" spans="17:17" x14ac:dyDescent="0.25">
      <c r="Q26818" s="95"/>
    </row>
    <row r="26819" spans="17:17" x14ac:dyDescent="0.25">
      <c r="Q26819" s="95"/>
    </row>
    <row r="26820" spans="17:17" x14ac:dyDescent="0.25">
      <c r="Q26820" s="95"/>
    </row>
    <row r="26821" spans="17:17" x14ac:dyDescent="0.25">
      <c r="Q26821" s="95"/>
    </row>
    <row r="26822" spans="17:17" x14ac:dyDescent="0.25">
      <c r="Q26822" s="95"/>
    </row>
    <row r="26823" spans="17:17" x14ac:dyDescent="0.25">
      <c r="Q26823" s="95"/>
    </row>
    <row r="26824" spans="17:17" x14ac:dyDescent="0.25">
      <c r="Q26824" s="95"/>
    </row>
    <row r="26825" spans="17:17" x14ac:dyDescent="0.25">
      <c r="Q26825" s="95"/>
    </row>
    <row r="26826" spans="17:17" x14ac:dyDescent="0.25">
      <c r="Q26826" s="95"/>
    </row>
    <row r="26827" spans="17:17" x14ac:dyDescent="0.25">
      <c r="Q26827" s="95"/>
    </row>
    <row r="26828" spans="17:17" x14ac:dyDescent="0.25">
      <c r="Q26828" s="95"/>
    </row>
    <row r="26829" spans="17:17" x14ac:dyDescent="0.25">
      <c r="Q26829" s="95"/>
    </row>
    <row r="26830" spans="17:17" x14ac:dyDescent="0.25">
      <c r="Q26830" s="95"/>
    </row>
    <row r="26831" spans="17:17" x14ac:dyDescent="0.25">
      <c r="Q26831" s="95"/>
    </row>
    <row r="26832" spans="17:17" x14ac:dyDescent="0.25">
      <c r="Q26832" s="95"/>
    </row>
    <row r="26833" spans="17:17" x14ac:dyDescent="0.25">
      <c r="Q26833" s="95"/>
    </row>
    <row r="26834" spans="17:17" x14ac:dyDescent="0.25">
      <c r="Q26834" s="95"/>
    </row>
    <row r="26835" spans="17:17" x14ac:dyDescent="0.25">
      <c r="Q26835" s="95"/>
    </row>
    <row r="26836" spans="17:17" x14ac:dyDescent="0.25">
      <c r="Q26836" s="95"/>
    </row>
    <row r="26837" spans="17:17" x14ac:dyDescent="0.25">
      <c r="Q26837" s="95"/>
    </row>
    <row r="26838" spans="17:17" x14ac:dyDescent="0.25">
      <c r="Q26838" s="95"/>
    </row>
    <row r="26839" spans="17:17" x14ac:dyDescent="0.25">
      <c r="Q26839" s="95"/>
    </row>
    <row r="26840" spans="17:17" x14ac:dyDescent="0.25">
      <c r="Q26840" s="95"/>
    </row>
    <row r="26841" spans="17:17" x14ac:dyDescent="0.25">
      <c r="Q26841" s="95"/>
    </row>
    <row r="26842" spans="17:17" x14ac:dyDescent="0.25">
      <c r="Q26842" s="95"/>
    </row>
    <row r="26843" spans="17:17" x14ac:dyDescent="0.25">
      <c r="Q26843" s="95"/>
    </row>
    <row r="26844" spans="17:17" x14ac:dyDescent="0.25">
      <c r="Q26844" s="95"/>
    </row>
    <row r="26845" spans="17:17" x14ac:dyDescent="0.25">
      <c r="Q26845" s="95"/>
    </row>
    <row r="26846" spans="17:17" x14ac:dyDescent="0.25">
      <c r="Q26846" s="95"/>
    </row>
    <row r="26847" spans="17:17" x14ac:dyDescent="0.25">
      <c r="Q26847" s="95"/>
    </row>
    <row r="26848" spans="17:17" x14ac:dyDescent="0.25">
      <c r="Q26848" s="95"/>
    </row>
    <row r="26849" spans="17:17" x14ac:dyDescent="0.25">
      <c r="Q26849" s="95"/>
    </row>
    <row r="26850" spans="17:17" x14ac:dyDescent="0.25">
      <c r="Q26850" s="95"/>
    </row>
    <row r="26851" spans="17:17" x14ac:dyDescent="0.25">
      <c r="Q26851" s="95"/>
    </row>
    <row r="26852" spans="17:17" x14ac:dyDescent="0.25">
      <c r="Q26852" s="95"/>
    </row>
    <row r="26853" spans="17:17" x14ac:dyDescent="0.25">
      <c r="Q26853" s="95"/>
    </row>
    <row r="26854" spans="17:17" x14ac:dyDescent="0.25">
      <c r="Q26854" s="95"/>
    </row>
    <row r="26855" spans="17:17" x14ac:dyDescent="0.25">
      <c r="Q26855" s="95"/>
    </row>
    <row r="26856" spans="17:17" x14ac:dyDescent="0.25">
      <c r="Q26856" s="95"/>
    </row>
    <row r="26857" spans="17:17" x14ac:dyDescent="0.25">
      <c r="Q26857" s="95"/>
    </row>
    <row r="26858" spans="17:17" x14ac:dyDescent="0.25">
      <c r="Q26858" s="95"/>
    </row>
    <row r="26859" spans="17:17" x14ac:dyDescent="0.25">
      <c r="Q26859" s="95"/>
    </row>
    <row r="26860" spans="17:17" x14ac:dyDescent="0.25">
      <c r="Q26860" s="95"/>
    </row>
    <row r="26861" spans="17:17" x14ac:dyDescent="0.25">
      <c r="Q26861" s="95"/>
    </row>
    <row r="26862" spans="17:17" x14ac:dyDescent="0.25">
      <c r="Q26862" s="95"/>
    </row>
    <row r="26863" spans="17:17" x14ac:dyDescent="0.25">
      <c r="Q26863" s="95"/>
    </row>
    <row r="26864" spans="17:17" x14ac:dyDescent="0.25">
      <c r="Q26864" s="95"/>
    </row>
    <row r="26865" spans="17:17" x14ac:dyDescent="0.25">
      <c r="Q26865" s="95"/>
    </row>
    <row r="26866" spans="17:17" x14ac:dyDescent="0.25">
      <c r="Q26866" s="95"/>
    </row>
    <row r="26867" spans="17:17" x14ac:dyDescent="0.25">
      <c r="Q26867" s="95"/>
    </row>
    <row r="26868" spans="17:17" x14ac:dyDescent="0.25">
      <c r="Q26868" s="95"/>
    </row>
    <row r="26869" spans="17:17" x14ac:dyDescent="0.25">
      <c r="Q26869" s="95"/>
    </row>
    <row r="26870" spans="17:17" x14ac:dyDescent="0.25">
      <c r="Q26870" s="95"/>
    </row>
    <row r="26871" spans="17:17" x14ac:dyDescent="0.25">
      <c r="Q26871" s="95"/>
    </row>
    <row r="26872" spans="17:17" x14ac:dyDescent="0.25">
      <c r="Q26872" s="95"/>
    </row>
    <row r="26873" spans="17:17" x14ac:dyDescent="0.25">
      <c r="Q26873" s="95"/>
    </row>
    <row r="26874" spans="17:17" x14ac:dyDescent="0.25">
      <c r="Q26874" s="95"/>
    </row>
    <row r="26875" spans="17:17" x14ac:dyDescent="0.25">
      <c r="Q26875" s="95"/>
    </row>
    <row r="26876" spans="17:17" x14ac:dyDescent="0.25">
      <c r="Q26876" s="95"/>
    </row>
    <row r="26877" spans="17:17" x14ac:dyDescent="0.25">
      <c r="Q26877" s="95"/>
    </row>
    <row r="26878" spans="17:17" x14ac:dyDescent="0.25">
      <c r="Q26878" s="95"/>
    </row>
    <row r="26879" spans="17:17" x14ac:dyDescent="0.25">
      <c r="Q26879" s="95"/>
    </row>
    <row r="26880" spans="17:17" x14ac:dyDescent="0.25">
      <c r="Q26880" s="95"/>
    </row>
    <row r="26881" spans="17:17" x14ac:dyDescent="0.25">
      <c r="Q26881" s="95"/>
    </row>
    <row r="26882" spans="17:17" x14ac:dyDescent="0.25">
      <c r="Q26882" s="95"/>
    </row>
    <row r="26883" spans="17:17" x14ac:dyDescent="0.25">
      <c r="Q26883" s="95"/>
    </row>
    <row r="26884" spans="17:17" x14ac:dyDescent="0.25">
      <c r="Q26884" s="95"/>
    </row>
    <row r="26885" spans="17:17" x14ac:dyDescent="0.25">
      <c r="Q26885" s="95"/>
    </row>
    <row r="26886" spans="17:17" x14ac:dyDescent="0.25">
      <c r="Q26886" s="95"/>
    </row>
    <row r="26887" spans="17:17" x14ac:dyDescent="0.25">
      <c r="Q26887" s="95"/>
    </row>
    <row r="26888" spans="17:17" x14ac:dyDescent="0.25">
      <c r="Q26888" s="95"/>
    </row>
    <row r="26889" spans="17:17" x14ac:dyDescent="0.25">
      <c r="Q26889" s="95"/>
    </row>
    <row r="26890" spans="17:17" x14ac:dyDescent="0.25">
      <c r="Q26890" s="95"/>
    </row>
    <row r="26891" spans="17:17" x14ac:dyDescent="0.25">
      <c r="Q26891" s="95"/>
    </row>
    <row r="26892" spans="17:17" x14ac:dyDescent="0.25">
      <c r="Q26892" s="95"/>
    </row>
    <row r="26893" spans="17:17" x14ac:dyDescent="0.25">
      <c r="Q26893" s="95"/>
    </row>
    <row r="26894" spans="17:17" x14ac:dyDescent="0.25">
      <c r="Q26894" s="95"/>
    </row>
    <row r="26895" spans="17:17" x14ac:dyDescent="0.25">
      <c r="Q26895" s="95"/>
    </row>
    <row r="26896" spans="17:17" x14ac:dyDescent="0.25">
      <c r="Q26896" s="95"/>
    </row>
    <row r="26897" spans="17:17" x14ac:dyDescent="0.25">
      <c r="Q26897" s="95"/>
    </row>
    <row r="26898" spans="17:17" x14ac:dyDescent="0.25">
      <c r="Q26898" s="95"/>
    </row>
    <row r="26899" spans="17:17" x14ac:dyDescent="0.25">
      <c r="Q26899" s="95"/>
    </row>
    <row r="26900" spans="17:17" x14ac:dyDescent="0.25">
      <c r="Q26900" s="95"/>
    </row>
    <row r="26901" spans="17:17" x14ac:dyDescent="0.25">
      <c r="Q26901" s="95"/>
    </row>
    <row r="26902" spans="17:17" x14ac:dyDescent="0.25">
      <c r="Q26902" s="95"/>
    </row>
    <row r="26903" spans="17:17" x14ac:dyDescent="0.25">
      <c r="Q26903" s="95"/>
    </row>
    <row r="26904" spans="17:17" x14ac:dyDescent="0.25">
      <c r="Q26904" s="95"/>
    </row>
    <row r="26905" spans="17:17" x14ac:dyDescent="0.25">
      <c r="Q26905" s="95"/>
    </row>
    <row r="26906" spans="17:17" x14ac:dyDescent="0.25">
      <c r="Q26906" s="95"/>
    </row>
    <row r="26907" spans="17:17" x14ac:dyDescent="0.25">
      <c r="Q26907" s="95"/>
    </row>
    <row r="26908" spans="17:17" x14ac:dyDescent="0.25">
      <c r="Q26908" s="95"/>
    </row>
    <row r="26909" spans="17:17" x14ac:dyDescent="0.25">
      <c r="Q26909" s="95"/>
    </row>
    <row r="26910" spans="17:17" x14ac:dyDescent="0.25">
      <c r="Q26910" s="95"/>
    </row>
    <row r="26911" spans="17:17" x14ac:dyDescent="0.25">
      <c r="Q26911" s="95"/>
    </row>
    <row r="26912" spans="17:17" x14ac:dyDescent="0.25">
      <c r="Q26912" s="95"/>
    </row>
    <row r="26913" spans="17:17" x14ac:dyDescent="0.25">
      <c r="Q26913" s="95"/>
    </row>
    <row r="26914" spans="17:17" x14ac:dyDescent="0.25">
      <c r="Q26914" s="95"/>
    </row>
    <row r="26915" spans="17:17" x14ac:dyDescent="0.25">
      <c r="Q26915" s="95"/>
    </row>
    <row r="26916" spans="17:17" x14ac:dyDescent="0.25">
      <c r="Q26916" s="95"/>
    </row>
    <row r="26917" spans="17:17" x14ac:dyDescent="0.25">
      <c r="Q26917" s="95"/>
    </row>
    <row r="26918" spans="17:17" x14ac:dyDescent="0.25">
      <c r="Q26918" s="95"/>
    </row>
    <row r="26919" spans="17:17" x14ac:dyDescent="0.25">
      <c r="Q26919" s="95"/>
    </row>
    <row r="26920" spans="17:17" x14ac:dyDescent="0.25">
      <c r="Q26920" s="95"/>
    </row>
    <row r="26921" spans="17:17" x14ac:dyDescent="0.25">
      <c r="Q26921" s="95"/>
    </row>
    <row r="26922" spans="17:17" x14ac:dyDescent="0.25">
      <c r="Q26922" s="95"/>
    </row>
    <row r="26923" spans="17:17" x14ac:dyDescent="0.25">
      <c r="Q26923" s="95"/>
    </row>
    <row r="26924" spans="17:17" x14ac:dyDescent="0.25">
      <c r="Q26924" s="95"/>
    </row>
    <row r="26925" spans="17:17" x14ac:dyDescent="0.25">
      <c r="Q26925" s="95"/>
    </row>
    <row r="26926" spans="17:17" x14ac:dyDescent="0.25">
      <c r="Q26926" s="95"/>
    </row>
    <row r="26927" spans="17:17" x14ac:dyDescent="0.25">
      <c r="Q26927" s="95"/>
    </row>
    <row r="26928" spans="17:17" x14ac:dyDescent="0.25">
      <c r="Q26928" s="95"/>
    </row>
    <row r="26929" spans="17:17" x14ac:dyDescent="0.25">
      <c r="Q26929" s="95"/>
    </row>
    <row r="26930" spans="17:17" x14ac:dyDescent="0.25">
      <c r="Q26930" s="95"/>
    </row>
    <row r="26931" spans="17:17" x14ac:dyDescent="0.25">
      <c r="Q26931" s="95"/>
    </row>
    <row r="26932" spans="17:17" x14ac:dyDescent="0.25">
      <c r="Q26932" s="95"/>
    </row>
    <row r="26933" spans="17:17" x14ac:dyDescent="0.25">
      <c r="Q26933" s="95"/>
    </row>
    <row r="26934" spans="17:17" x14ac:dyDescent="0.25">
      <c r="Q26934" s="95"/>
    </row>
    <row r="26935" spans="17:17" x14ac:dyDescent="0.25">
      <c r="Q26935" s="95"/>
    </row>
    <row r="26936" spans="17:17" x14ac:dyDescent="0.25">
      <c r="Q26936" s="95"/>
    </row>
    <row r="26937" spans="17:17" x14ac:dyDescent="0.25">
      <c r="Q26937" s="95"/>
    </row>
    <row r="26938" spans="17:17" x14ac:dyDescent="0.25">
      <c r="Q26938" s="95"/>
    </row>
    <row r="26939" spans="17:17" x14ac:dyDescent="0.25">
      <c r="Q26939" s="95"/>
    </row>
    <row r="26940" spans="17:17" x14ac:dyDescent="0.25">
      <c r="Q26940" s="95"/>
    </row>
    <row r="26941" spans="17:17" x14ac:dyDescent="0.25">
      <c r="Q26941" s="95"/>
    </row>
    <row r="26942" spans="17:17" x14ac:dyDescent="0.25">
      <c r="Q26942" s="95"/>
    </row>
    <row r="26943" spans="17:17" x14ac:dyDescent="0.25">
      <c r="Q26943" s="95"/>
    </row>
    <row r="26944" spans="17:17" x14ac:dyDescent="0.25">
      <c r="Q26944" s="95"/>
    </row>
    <row r="26945" spans="17:17" x14ac:dyDescent="0.25">
      <c r="Q26945" s="95"/>
    </row>
    <row r="26946" spans="17:17" x14ac:dyDescent="0.25">
      <c r="Q26946" s="95"/>
    </row>
    <row r="26947" spans="17:17" x14ac:dyDescent="0.25">
      <c r="Q26947" s="95"/>
    </row>
    <row r="26948" spans="17:17" x14ac:dyDescent="0.25">
      <c r="Q26948" s="95"/>
    </row>
    <row r="26949" spans="17:17" x14ac:dyDescent="0.25">
      <c r="Q26949" s="95"/>
    </row>
    <row r="26950" spans="17:17" x14ac:dyDescent="0.25">
      <c r="Q26950" s="95"/>
    </row>
    <row r="26951" spans="17:17" x14ac:dyDescent="0.25">
      <c r="Q26951" s="95"/>
    </row>
    <row r="26952" spans="17:17" x14ac:dyDescent="0.25">
      <c r="Q26952" s="95"/>
    </row>
    <row r="26953" spans="17:17" x14ac:dyDescent="0.25">
      <c r="Q26953" s="95"/>
    </row>
    <row r="26954" spans="17:17" x14ac:dyDescent="0.25">
      <c r="Q26954" s="95"/>
    </row>
    <row r="26955" spans="17:17" x14ac:dyDescent="0.25">
      <c r="Q26955" s="95"/>
    </row>
    <row r="26956" spans="17:17" x14ac:dyDescent="0.25">
      <c r="Q26956" s="95"/>
    </row>
    <row r="26957" spans="17:17" x14ac:dyDescent="0.25">
      <c r="Q26957" s="95"/>
    </row>
    <row r="26958" spans="17:17" x14ac:dyDescent="0.25">
      <c r="Q26958" s="95"/>
    </row>
    <row r="26959" spans="17:17" x14ac:dyDescent="0.25">
      <c r="Q26959" s="95"/>
    </row>
    <row r="26960" spans="17:17" x14ac:dyDescent="0.25">
      <c r="Q26960" s="95"/>
    </row>
    <row r="26961" spans="17:17" x14ac:dyDescent="0.25">
      <c r="Q26961" s="95"/>
    </row>
    <row r="26962" spans="17:17" x14ac:dyDescent="0.25">
      <c r="Q26962" s="95"/>
    </row>
    <row r="26963" spans="17:17" x14ac:dyDescent="0.25">
      <c r="Q26963" s="95"/>
    </row>
    <row r="26964" spans="17:17" x14ac:dyDescent="0.25">
      <c r="Q26964" s="95"/>
    </row>
    <row r="26965" spans="17:17" x14ac:dyDescent="0.25">
      <c r="Q26965" s="95"/>
    </row>
    <row r="26966" spans="17:17" x14ac:dyDescent="0.25">
      <c r="Q26966" s="95"/>
    </row>
    <row r="26967" spans="17:17" x14ac:dyDescent="0.25">
      <c r="Q26967" s="95"/>
    </row>
    <row r="26968" spans="17:17" x14ac:dyDescent="0.25">
      <c r="Q26968" s="95"/>
    </row>
    <row r="26969" spans="17:17" x14ac:dyDescent="0.25">
      <c r="Q26969" s="95"/>
    </row>
    <row r="26970" spans="17:17" x14ac:dyDescent="0.25">
      <c r="Q26970" s="95"/>
    </row>
    <row r="26971" spans="17:17" x14ac:dyDescent="0.25">
      <c r="Q26971" s="95"/>
    </row>
    <row r="26972" spans="17:17" x14ac:dyDescent="0.25">
      <c r="Q26972" s="95"/>
    </row>
    <row r="26973" spans="17:17" x14ac:dyDescent="0.25">
      <c r="Q26973" s="95"/>
    </row>
    <row r="26974" spans="17:17" x14ac:dyDescent="0.25">
      <c r="Q26974" s="95"/>
    </row>
    <row r="26975" spans="17:17" x14ac:dyDescent="0.25">
      <c r="Q26975" s="95"/>
    </row>
    <row r="26976" spans="17:17" x14ac:dyDescent="0.25">
      <c r="Q26976" s="95"/>
    </row>
    <row r="26977" spans="17:17" x14ac:dyDescent="0.25">
      <c r="Q26977" s="95"/>
    </row>
    <row r="26978" spans="17:17" x14ac:dyDescent="0.25">
      <c r="Q26978" s="95"/>
    </row>
    <row r="26979" spans="17:17" x14ac:dyDescent="0.25">
      <c r="Q26979" s="95"/>
    </row>
    <row r="26980" spans="17:17" x14ac:dyDescent="0.25">
      <c r="Q26980" s="95"/>
    </row>
    <row r="26981" spans="17:17" x14ac:dyDescent="0.25">
      <c r="Q26981" s="95"/>
    </row>
    <row r="26982" spans="17:17" x14ac:dyDescent="0.25">
      <c r="Q26982" s="95"/>
    </row>
    <row r="26983" spans="17:17" x14ac:dyDescent="0.25">
      <c r="Q26983" s="95"/>
    </row>
    <row r="26984" spans="17:17" x14ac:dyDescent="0.25">
      <c r="Q26984" s="95"/>
    </row>
    <row r="26985" spans="17:17" x14ac:dyDescent="0.25">
      <c r="Q26985" s="95"/>
    </row>
    <row r="26986" spans="17:17" x14ac:dyDescent="0.25">
      <c r="Q26986" s="95"/>
    </row>
    <row r="26987" spans="17:17" x14ac:dyDescent="0.25">
      <c r="Q26987" s="95"/>
    </row>
    <row r="26988" spans="17:17" x14ac:dyDescent="0.25">
      <c r="Q26988" s="95"/>
    </row>
    <row r="26989" spans="17:17" x14ac:dyDescent="0.25">
      <c r="Q26989" s="95"/>
    </row>
    <row r="26990" spans="17:17" x14ac:dyDescent="0.25">
      <c r="Q26990" s="95"/>
    </row>
    <row r="26991" spans="17:17" x14ac:dyDescent="0.25">
      <c r="Q26991" s="95"/>
    </row>
    <row r="26992" spans="17:17" x14ac:dyDescent="0.25">
      <c r="Q26992" s="95"/>
    </row>
    <row r="26993" spans="17:17" x14ac:dyDescent="0.25">
      <c r="Q26993" s="95"/>
    </row>
    <row r="26994" spans="17:17" x14ac:dyDescent="0.25">
      <c r="Q26994" s="95"/>
    </row>
    <row r="26995" spans="17:17" x14ac:dyDescent="0.25">
      <c r="Q26995" s="95"/>
    </row>
    <row r="26996" spans="17:17" x14ac:dyDescent="0.25">
      <c r="Q26996" s="95"/>
    </row>
    <row r="26997" spans="17:17" x14ac:dyDescent="0.25">
      <c r="Q26997" s="95"/>
    </row>
    <row r="26998" spans="17:17" x14ac:dyDescent="0.25">
      <c r="Q26998" s="95"/>
    </row>
    <row r="26999" spans="17:17" x14ac:dyDescent="0.25">
      <c r="Q26999" s="95"/>
    </row>
    <row r="27000" spans="17:17" x14ac:dyDescent="0.25">
      <c r="Q27000" s="95"/>
    </row>
    <row r="27001" spans="17:17" x14ac:dyDescent="0.25">
      <c r="Q27001" s="95"/>
    </row>
    <row r="27002" spans="17:17" x14ac:dyDescent="0.25">
      <c r="Q27002" s="95"/>
    </row>
    <row r="27003" spans="17:17" x14ac:dyDescent="0.25">
      <c r="Q27003" s="95"/>
    </row>
    <row r="27004" spans="17:17" x14ac:dyDescent="0.25">
      <c r="Q27004" s="95"/>
    </row>
    <row r="27005" spans="17:17" x14ac:dyDescent="0.25">
      <c r="Q27005" s="95"/>
    </row>
    <row r="27006" spans="17:17" x14ac:dyDescent="0.25">
      <c r="Q27006" s="95"/>
    </row>
    <row r="27007" spans="17:17" x14ac:dyDescent="0.25">
      <c r="Q27007" s="95"/>
    </row>
    <row r="27008" spans="17:17" x14ac:dyDescent="0.25">
      <c r="Q27008" s="95"/>
    </row>
    <row r="27009" spans="17:17" x14ac:dyDescent="0.25">
      <c r="Q27009" s="95"/>
    </row>
    <row r="27010" spans="17:17" x14ac:dyDescent="0.25">
      <c r="Q27010" s="95"/>
    </row>
    <row r="27011" spans="17:17" x14ac:dyDescent="0.25">
      <c r="Q27011" s="95"/>
    </row>
    <row r="27012" spans="17:17" x14ac:dyDescent="0.25">
      <c r="Q27012" s="95"/>
    </row>
    <row r="27013" spans="17:17" x14ac:dyDescent="0.25">
      <c r="Q27013" s="95"/>
    </row>
    <row r="27014" spans="17:17" x14ac:dyDescent="0.25">
      <c r="Q27014" s="95"/>
    </row>
    <row r="27015" spans="17:17" x14ac:dyDescent="0.25">
      <c r="Q27015" s="95"/>
    </row>
    <row r="27016" spans="17:17" x14ac:dyDescent="0.25">
      <c r="Q27016" s="95"/>
    </row>
    <row r="27017" spans="17:17" x14ac:dyDescent="0.25">
      <c r="Q27017" s="95"/>
    </row>
    <row r="27018" spans="17:17" x14ac:dyDescent="0.25">
      <c r="Q27018" s="95"/>
    </row>
    <row r="27019" spans="17:17" x14ac:dyDescent="0.25">
      <c r="Q27019" s="95"/>
    </row>
    <row r="27020" spans="17:17" x14ac:dyDescent="0.25">
      <c r="Q27020" s="95"/>
    </row>
    <row r="27021" spans="17:17" x14ac:dyDescent="0.25">
      <c r="Q27021" s="95"/>
    </row>
    <row r="27022" spans="17:17" x14ac:dyDescent="0.25">
      <c r="Q27022" s="95"/>
    </row>
    <row r="27023" spans="17:17" x14ac:dyDescent="0.25">
      <c r="Q27023" s="95"/>
    </row>
    <row r="27024" spans="17:17" x14ac:dyDescent="0.25">
      <c r="Q27024" s="95"/>
    </row>
    <row r="27025" spans="17:17" x14ac:dyDescent="0.25">
      <c r="Q27025" s="95"/>
    </row>
    <row r="27026" spans="17:17" x14ac:dyDescent="0.25">
      <c r="Q27026" s="95"/>
    </row>
    <row r="27027" spans="17:17" x14ac:dyDescent="0.25">
      <c r="Q27027" s="95"/>
    </row>
    <row r="27028" spans="17:17" x14ac:dyDescent="0.25">
      <c r="Q27028" s="95"/>
    </row>
    <row r="27029" spans="17:17" x14ac:dyDescent="0.25">
      <c r="Q27029" s="95"/>
    </row>
    <row r="27030" spans="17:17" x14ac:dyDescent="0.25">
      <c r="Q27030" s="95"/>
    </row>
    <row r="27031" spans="17:17" x14ac:dyDescent="0.25">
      <c r="Q27031" s="95"/>
    </row>
    <row r="27032" spans="17:17" x14ac:dyDescent="0.25">
      <c r="Q27032" s="95"/>
    </row>
    <row r="27033" spans="17:17" x14ac:dyDescent="0.25">
      <c r="Q27033" s="95"/>
    </row>
    <row r="27034" spans="17:17" x14ac:dyDescent="0.25">
      <c r="Q27034" s="95"/>
    </row>
    <row r="27035" spans="17:17" x14ac:dyDescent="0.25">
      <c r="Q27035" s="95"/>
    </row>
    <row r="27036" spans="17:17" x14ac:dyDescent="0.25">
      <c r="Q27036" s="95"/>
    </row>
    <row r="27037" spans="17:17" x14ac:dyDescent="0.25">
      <c r="Q27037" s="95"/>
    </row>
    <row r="27038" spans="17:17" x14ac:dyDescent="0.25">
      <c r="Q27038" s="95"/>
    </row>
    <row r="27039" spans="17:17" x14ac:dyDescent="0.25">
      <c r="Q27039" s="95"/>
    </row>
    <row r="27040" spans="17:17" x14ac:dyDescent="0.25">
      <c r="Q27040" s="95"/>
    </row>
    <row r="27041" spans="17:17" x14ac:dyDescent="0.25">
      <c r="Q27041" s="95"/>
    </row>
    <row r="27042" spans="17:17" x14ac:dyDescent="0.25">
      <c r="Q27042" s="95"/>
    </row>
    <row r="27043" spans="17:17" x14ac:dyDescent="0.25">
      <c r="Q27043" s="95"/>
    </row>
    <row r="27044" spans="17:17" x14ac:dyDescent="0.25">
      <c r="Q27044" s="95"/>
    </row>
    <row r="27045" spans="17:17" x14ac:dyDescent="0.25">
      <c r="Q27045" s="95"/>
    </row>
    <row r="27046" spans="17:17" x14ac:dyDescent="0.25">
      <c r="Q27046" s="95"/>
    </row>
    <row r="27047" spans="17:17" x14ac:dyDescent="0.25">
      <c r="Q27047" s="95"/>
    </row>
    <row r="27048" spans="17:17" x14ac:dyDescent="0.25">
      <c r="Q27048" s="95"/>
    </row>
    <row r="27049" spans="17:17" x14ac:dyDescent="0.25">
      <c r="Q27049" s="95"/>
    </row>
    <row r="27050" spans="17:17" x14ac:dyDescent="0.25">
      <c r="Q27050" s="95"/>
    </row>
    <row r="27051" spans="17:17" x14ac:dyDescent="0.25">
      <c r="Q27051" s="95"/>
    </row>
    <row r="27052" spans="17:17" x14ac:dyDescent="0.25">
      <c r="Q27052" s="95"/>
    </row>
    <row r="27053" spans="17:17" x14ac:dyDescent="0.25">
      <c r="Q27053" s="95"/>
    </row>
    <row r="27054" spans="17:17" x14ac:dyDescent="0.25">
      <c r="Q27054" s="95"/>
    </row>
    <row r="27055" spans="17:17" x14ac:dyDescent="0.25">
      <c r="Q27055" s="95"/>
    </row>
    <row r="27056" spans="17:17" x14ac:dyDescent="0.25">
      <c r="Q27056" s="95"/>
    </row>
    <row r="27057" spans="17:17" x14ac:dyDescent="0.25">
      <c r="Q27057" s="95"/>
    </row>
    <row r="27058" spans="17:17" x14ac:dyDescent="0.25">
      <c r="Q27058" s="95"/>
    </row>
    <row r="27059" spans="17:17" x14ac:dyDescent="0.25">
      <c r="Q27059" s="95"/>
    </row>
    <row r="27060" spans="17:17" x14ac:dyDescent="0.25">
      <c r="Q27060" s="95"/>
    </row>
    <row r="27061" spans="17:17" x14ac:dyDescent="0.25">
      <c r="Q27061" s="95"/>
    </row>
    <row r="27062" spans="17:17" x14ac:dyDescent="0.25">
      <c r="Q27062" s="95"/>
    </row>
    <row r="27063" spans="17:17" x14ac:dyDescent="0.25">
      <c r="Q27063" s="95"/>
    </row>
    <row r="27064" spans="17:17" x14ac:dyDescent="0.25">
      <c r="Q27064" s="95"/>
    </row>
    <row r="27065" spans="17:17" x14ac:dyDescent="0.25">
      <c r="Q27065" s="95"/>
    </row>
    <row r="27066" spans="17:17" x14ac:dyDescent="0.25">
      <c r="Q27066" s="95"/>
    </row>
    <row r="27067" spans="17:17" x14ac:dyDescent="0.25">
      <c r="Q27067" s="95"/>
    </row>
    <row r="27068" spans="17:17" x14ac:dyDescent="0.25">
      <c r="Q27068" s="95"/>
    </row>
    <row r="27069" spans="17:17" x14ac:dyDescent="0.25">
      <c r="Q27069" s="95"/>
    </row>
    <row r="27070" spans="17:17" x14ac:dyDescent="0.25">
      <c r="Q27070" s="95"/>
    </row>
    <row r="27071" spans="17:17" x14ac:dyDescent="0.25">
      <c r="Q27071" s="95"/>
    </row>
    <row r="27072" spans="17:17" x14ac:dyDescent="0.25">
      <c r="Q27072" s="95"/>
    </row>
    <row r="27073" spans="17:17" x14ac:dyDescent="0.25">
      <c r="Q27073" s="95"/>
    </row>
    <row r="27074" spans="17:17" x14ac:dyDescent="0.25">
      <c r="Q27074" s="95"/>
    </row>
    <row r="27075" spans="17:17" x14ac:dyDescent="0.25">
      <c r="Q27075" s="95"/>
    </row>
    <row r="27076" spans="17:17" x14ac:dyDescent="0.25">
      <c r="Q27076" s="95"/>
    </row>
    <row r="27077" spans="17:17" x14ac:dyDescent="0.25">
      <c r="Q27077" s="95"/>
    </row>
    <row r="27078" spans="17:17" x14ac:dyDescent="0.25">
      <c r="Q27078" s="95"/>
    </row>
    <row r="27079" spans="17:17" x14ac:dyDescent="0.25">
      <c r="Q27079" s="95"/>
    </row>
    <row r="27080" spans="17:17" x14ac:dyDescent="0.25">
      <c r="Q27080" s="95"/>
    </row>
    <row r="27081" spans="17:17" x14ac:dyDescent="0.25">
      <c r="Q27081" s="95"/>
    </row>
    <row r="27082" spans="17:17" x14ac:dyDescent="0.25">
      <c r="Q27082" s="95"/>
    </row>
    <row r="27083" spans="17:17" x14ac:dyDescent="0.25">
      <c r="Q27083" s="95"/>
    </row>
    <row r="27084" spans="17:17" x14ac:dyDescent="0.25">
      <c r="Q27084" s="95"/>
    </row>
    <row r="27085" spans="17:17" x14ac:dyDescent="0.25">
      <c r="Q27085" s="95"/>
    </row>
    <row r="27086" spans="17:17" x14ac:dyDescent="0.25">
      <c r="Q27086" s="95"/>
    </row>
    <row r="27087" spans="17:17" x14ac:dyDescent="0.25">
      <c r="Q27087" s="95"/>
    </row>
    <row r="27088" spans="17:17" x14ac:dyDescent="0.25">
      <c r="Q27088" s="95"/>
    </row>
    <row r="27089" spans="17:17" x14ac:dyDescent="0.25">
      <c r="Q27089" s="95"/>
    </row>
    <row r="27090" spans="17:17" x14ac:dyDescent="0.25">
      <c r="Q27090" s="95"/>
    </row>
    <row r="27091" spans="17:17" x14ac:dyDescent="0.25">
      <c r="Q27091" s="95"/>
    </row>
    <row r="27092" spans="17:17" x14ac:dyDescent="0.25">
      <c r="Q27092" s="95"/>
    </row>
    <row r="27093" spans="17:17" x14ac:dyDescent="0.25">
      <c r="Q27093" s="95"/>
    </row>
    <row r="27094" spans="17:17" x14ac:dyDescent="0.25">
      <c r="Q27094" s="95"/>
    </row>
    <row r="27095" spans="17:17" x14ac:dyDescent="0.25">
      <c r="Q27095" s="95"/>
    </row>
    <row r="27096" spans="17:17" x14ac:dyDescent="0.25">
      <c r="Q27096" s="95"/>
    </row>
    <row r="27097" spans="17:17" x14ac:dyDescent="0.25">
      <c r="Q27097" s="95"/>
    </row>
    <row r="27098" spans="17:17" x14ac:dyDescent="0.25">
      <c r="Q27098" s="95"/>
    </row>
    <row r="27099" spans="17:17" x14ac:dyDescent="0.25">
      <c r="Q27099" s="95"/>
    </row>
    <row r="27100" spans="17:17" x14ac:dyDescent="0.25">
      <c r="Q27100" s="95"/>
    </row>
    <row r="27101" spans="17:17" x14ac:dyDescent="0.25">
      <c r="Q27101" s="95"/>
    </row>
    <row r="27102" spans="17:17" x14ac:dyDescent="0.25">
      <c r="Q27102" s="95"/>
    </row>
    <row r="27103" spans="17:17" x14ac:dyDescent="0.25">
      <c r="Q27103" s="95"/>
    </row>
    <row r="27104" spans="17:17" x14ac:dyDescent="0.25">
      <c r="Q27104" s="95"/>
    </row>
    <row r="27105" spans="17:17" x14ac:dyDescent="0.25">
      <c r="Q27105" s="95"/>
    </row>
    <row r="27106" spans="17:17" x14ac:dyDescent="0.25">
      <c r="Q27106" s="95"/>
    </row>
    <row r="27107" spans="17:17" x14ac:dyDescent="0.25">
      <c r="Q27107" s="95"/>
    </row>
    <row r="27108" spans="17:17" x14ac:dyDescent="0.25">
      <c r="Q27108" s="95"/>
    </row>
    <row r="27109" spans="17:17" x14ac:dyDescent="0.25">
      <c r="Q27109" s="95"/>
    </row>
    <row r="27110" spans="17:17" x14ac:dyDescent="0.25">
      <c r="Q27110" s="95"/>
    </row>
    <row r="27111" spans="17:17" x14ac:dyDescent="0.25">
      <c r="Q27111" s="95"/>
    </row>
    <row r="27112" spans="17:17" x14ac:dyDescent="0.25">
      <c r="Q27112" s="95"/>
    </row>
    <row r="27113" spans="17:17" x14ac:dyDescent="0.25">
      <c r="Q27113" s="95"/>
    </row>
    <row r="27114" spans="17:17" x14ac:dyDescent="0.25">
      <c r="Q27114" s="95"/>
    </row>
    <row r="27115" spans="17:17" x14ac:dyDescent="0.25">
      <c r="Q27115" s="95"/>
    </row>
    <row r="27116" spans="17:17" x14ac:dyDescent="0.25">
      <c r="Q27116" s="95"/>
    </row>
    <row r="27117" spans="17:17" x14ac:dyDescent="0.25">
      <c r="Q27117" s="95"/>
    </row>
    <row r="27118" spans="17:17" x14ac:dyDescent="0.25">
      <c r="Q27118" s="95"/>
    </row>
    <row r="27119" spans="17:17" x14ac:dyDescent="0.25">
      <c r="Q27119" s="95"/>
    </row>
    <row r="27120" spans="17:17" x14ac:dyDescent="0.25">
      <c r="Q27120" s="95"/>
    </row>
    <row r="27121" spans="17:17" x14ac:dyDescent="0.25">
      <c r="Q27121" s="95"/>
    </row>
    <row r="27122" spans="17:17" x14ac:dyDescent="0.25">
      <c r="Q27122" s="95"/>
    </row>
    <row r="27123" spans="17:17" x14ac:dyDescent="0.25">
      <c r="Q27123" s="95"/>
    </row>
    <row r="27124" spans="17:17" x14ac:dyDescent="0.25">
      <c r="Q27124" s="95"/>
    </row>
    <row r="27125" spans="17:17" x14ac:dyDescent="0.25">
      <c r="Q27125" s="95"/>
    </row>
    <row r="27126" spans="17:17" x14ac:dyDescent="0.25">
      <c r="Q27126" s="95"/>
    </row>
    <row r="27127" spans="17:17" x14ac:dyDescent="0.25">
      <c r="Q27127" s="95"/>
    </row>
    <row r="27128" spans="17:17" x14ac:dyDescent="0.25">
      <c r="Q27128" s="95"/>
    </row>
    <row r="27129" spans="17:17" x14ac:dyDescent="0.25">
      <c r="Q27129" s="95"/>
    </row>
    <row r="27130" spans="17:17" x14ac:dyDescent="0.25">
      <c r="Q27130" s="95"/>
    </row>
    <row r="27131" spans="17:17" x14ac:dyDescent="0.25">
      <c r="Q27131" s="95"/>
    </row>
    <row r="27132" spans="17:17" x14ac:dyDescent="0.25">
      <c r="Q27132" s="95"/>
    </row>
    <row r="27133" spans="17:17" x14ac:dyDescent="0.25">
      <c r="Q27133" s="95"/>
    </row>
    <row r="27134" spans="17:17" x14ac:dyDescent="0.25">
      <c r="Q27134" s="95"/>
    </row>
    <row r="27135" spans="17:17" x14ac:dyDescent="0.25">
      <c r="Q27135" s="95"/>
    </row>
    <row r="27136" spans="17:17" x14ac:dyDescent="0.25">
      <c r="Q27136" s="95"/>
    </row>
    <row r="27137" spans="17:17" x14ac:dyDescent="0.25">
      <c r="Q27137" s="95"/>
    </row>
    <row r="27138" spans="17:17" x14ac:dyDescent="0.25">
      <c r="Q27138" s="95"/>
    </row>
    <row r="27139" spans="17:17" x14ac:dyDescent="0.25">
      <c r="Q27139" s="95"/>
    </row>
    <row r="27140" spans="17:17" x14ac:dyDescent="0.25">
      <c r="Q27140" s="95"/>
    </row>
    <row r="27141" spans="17:17" x14ac:dyDescent="0.25">
      <c r="Q27141" s="95"/>
    </row>
    <row r="27142" spans="17:17" x14ac:dyDescent="0.25">
      <c r="Q27142" s="95"/>
    </row>
    <row r="27143" spans="17:17" x14ac:dyDescent="0.25">
      <c r="Q27143" s="95"/>
    </row>
    <row r="27144" spans="17:17" x14ac:dyDescent="0.25">
      <c r="Q27144" s="95"/>
    </row>
    <row r="27145" spans="17:17" x14ac:dyDescent="0.25">
      <c r="Q27145" s="95"/>
    </row>
    <row r="27146" spans="17:17" x14ac:dyDescent="0.25">
      <c r="Q27146" s="95"/>
    </row>
    <row r="27147" spans="17:17" x14ac:dyDescent="0.25">
      <c r="Q27147" s="95"/>
    </row>
    <row r="27148" spans="17:17" x14ac:dyDescent="0.25">
      <c r="Q27148" s="95"/>
    </row>
    <row r="27149" spans="17:17" x14ac:dyDescent="0.25">
      <c r="Q27149" s="95"/>
    </row>
    <row r="27150" spans="17:17" x14ac:dyDescent="0.25">
      <c r="Q27150" s="95"/>
    </row>
    <row r="27151" spans="17:17" x14ac:dyDescent="0.25">
      <c r="Q27151" s="95"/>
    </row>
    <row r="27152" spans="17:17" x14ac:dyDescent="0.25">
      <c r="Q27152" s="95"/>
    </row>
    <row r="27153" spans="17:17" x14ac:dyDescent="0.25">
      <c r="Q27153" s="95"/>
    </row>
    <row r="27154" spans="17:17" x14ac:dyDescent="0.25">
      <c r="Q27154" s="95"/>
    </row>
    <row r="27155" spans="17:17" x14ac:dyDescent="0.25">
      <c r="Q27155" s="95"/>
    </row>
    <row r="27156" spans="17:17" x14ac:dyDescent="0.25">
      <c r="Q27156" s="95"/>
    </row>
    <row r="27157" spans="17:17" x14ac:dyDescent="0.25">
      <c r="Q27157" s="95"/>
    </row>
    <row r="27158" spans="17:17" x14ac:dyDescent="0.25">
      <c r="Q27158" s="95"/>
    </row>
    <row r="27159" spans="17:17" x14ac:dyDescent="0.25">
      <c r="Q27159" s="95"/>
    </row>
    <row r="27160" spans="17:17" x14ac:dyDescent="0.25">
      <c r="Q27160" s="95"/>
    </row>
    <row r="27161" spans="17:17" x14ac:dyDescent="0.25">
      <c r="Q27161" s="95"/>
    </row>
    <row r="27162" spans="17:17" x14ac:dyDescent="0.25">
      <c r="Q27162" s="95"/>
    </row>
    <row r="27163" spans="17:17" x14ac:dyDescent="0.25">
      <c r="Q27163" s="95"/>
    </row>
    <row r="27164" spans="17:17" x14ac:dyDescent="0.25">
      <c r="Q27164" s="95"/>
    </row>
    <row r="27165" spans="17:17" x14ac:dyDescent="0.25">
      <c r="Q27165" s="95"/>
    </row>
    <row r="27166" spans="17:17" x14ac:dyDescent="0.25">
      <c r="Q27166" s="95"/>
    </row>
    <row r="27167" spans="17:17" x14ac:dyDescent="0.25">
      <c r="Q27167" s="95"/>
    </row>
    <row r="27168" spans="17:17" x14ac:dyDescent="0.25">
      <c r="Q27168" s="95"/>
    </row>
    <row r="27169" spans="17:17" x14ac:dyDescent="0.25">
      <c r="Q27169" s="95"/>
    </row>
    <row r="27170" spans="17:17" x14ac:dyDescent="0.25">
      <c r="Q27170" s="95"/>
    </row>
    <row r="27171" spans="17:17" x14ac:dyDescent="0.25">
      <c r="Q27171" s="95"/>
    </row>
    <row r="27172" spans="17:17" x14ac:dyDescent="0.25">
      <c r="Q27172" s="95"/>
    </row>
    <row r="27173" spans="17:17" x14ac:dyDescent="0.25">
      <c r="Q27173" s="95"/>
    </row>
    <row r="27174" spans="17:17" x14ac:dyDescent="0.25">
      <c r="Q27174" s="95"/>
    </row>
    <row r="27175" spans="17:17" x14ac:dyDescent="0.25">
      <c r="Q27175" s="95"/>
    </row>
    <row r="27176" spans="17:17" x14ac:dyDescent="0.25">
      <c r="Q27176" s="95"/>
    </row>
    <row r="27177" spans="17:17" x14ac:dyDescent="0.25">
      <c r="Q27177" s="95"/>
    </row>
    <row r="27178" spans="17:17" x14ac:dyDescent="0.25">
      <c r="Q27178" s="95"/>
    </row>
    <row r="27179" spans="17:17" x14ac:dyDescent="0.25">
      <c r="Q27179" s="95"/>
    </row>
    <row r="27180" spans="17:17" x14ac:dyDescent="0.25">
      <c r="Q27180" s="95"/>
    </row>
    <row r="27181" spans="17:17" x14ac:dyDescent="0.25">
      <c r="Q27181" s="95"/>
    </row>
    <row r="27182" spans="17:17" x14ac:dyDescent="0.25">
      <c r="Q27182" s="95"/>
    </row>
    <row r="27183" spans="17:17" x14ac:dyDescent="0.25">
      <c r="Q27183" s="95"/>
    </row>
    <row r="27184" spans="17:17" x14ac:dyDescent="0.25">
      <c r="Q27184" s="95"/>
    </row>
    <row r="27185" spans="17:17" x14ac:dyDescent="0.25">
      <c r="Q27185" s="95"/>
    </row>
    <row r="27186" spans="17:17" x14ac:dyDescent="0.25">
      <c r="Q27186" s="95"/>
    </row>
    <row r="27187" spans="17:17" x14ac:dyDescent="0.25">
      <c r="Q27187" s="95"/>
    </row>
    <row r="27188" spans="17:17" x14ac:dyDescent="0.25">
      <c r="Q27188" s="95"/>
    </row>
    <row r="27189" spans="17:17" x14ac:dyDescent="0.25">
      <c r="Q27189" s="95"/>
    </row>
    <row r="27190" spans="17:17" x14ac:dyDescent="0.25">
      <c r="Q27190" s="95"/>
    </row>
    <row r="27191" spans="17:17" x14ac:dyDescent="0.25">
      <c r="Q27191" s="95"/>
    </row>
    <row r="27192" spans="17:17" x14ac:dyDescent="0.25">
      <c r="Q27192" s="95"/>
    </row>
    <row r="27193" spans="17:17" x14ac:dyDescent="0.25">
      <c r="Q27193" s="95"/>
    </row>
    <row r="27194" spans="17:17" x14ac:dyDescent="0.25">
      <c r="Q27194" s="95"/>
    </row>
    <row r="27195" spans="17:17" x14ac:dyDescent="0.25">
      <c r="Q27195" s="95"/>
    </row>
    <row r="27196" spans="17:17" x14ac:dyDescent="0.25">
      <c r="Q27196" s="95"/>
    </row>
    <row r="27197" spans="17:17" x14ac:dyDescent="0.25">
      <c r="Q27197" s="95"/>
    </row>
    <row r="27198" spans="17:17" x14ac:dyDescent="0.25">
      <c r="Q27198" s="95"/>
    </row>
    <row r="27199" spans="17:17" x14ac:dyDescent="0.25">
      <c r="Q27199" s="95"/>
    </row>
    <row r="27200" spans="17:17" x14ac:dyDescent="0.25">
      <c r="Q27200" s="95"/>
    </row>
    <row r="27201" spans="17:17" x14ac:dyDescent="0.25">
      <c r="Q27201" s="95"/>
    </row>
    <row r="27202" spans="17:17" x14ac:dyDescent="0.25">
      <c r="Q27202" s="95"/>
    </row>
    <row r="27203" spans="17:17" x14ac:dyDescent="0.25">
      <c r="Q27203" s="95"/>
    </row>
    <row r="27204" spans="17:17" x14ac:dyDescent="0.25">
      <c r="Q27204" s="95"/>
    </row>
    <row r="27205" spans="17:17" x14ac:dyDescent="0.25">
      <c r="Q27205" s="95"/>
    </row>
    <row r="27206" spans="17:17" x14ac:dyDescent="0.25">
      <c r="Q27206" s="95"/>
    </row>
    <row r="27207" spans="17:17" x14ac:dyDescent="0.25">
      <c r="Q27207" s="95"/>
    </row>
    <row r="27208" spans="17:17" x14ac:dyDescent="0.25">
      <c r="Q27208" s="95"/>
    </row>
    <row r="27209" spans="17:17" x14ac:dyDescent="0.25">
      <c r="Q27209" s="95"/>
    </row>
    <row r="27210" spans="17:17" x14ac:dyDescent="0.25">
      <c r="Q27210" s="95"/>
    </row>
    <row r="27211" spans="17:17" x14ac:dyDescent="0.25">
      <c r="Q27211" s="95"/>
    </row>
    <row r="27212" spans="17:17" x14ac:dyDescent="0.25">
      <c r="Q27212" s="95"/>
    </row>
    <row r="27213" spans="17:17" x14ac:dyDescent="0.25">
      <c r="Q27213" s="95"/>
    </row>
    <row r="27214" spans="17:17" x14ac:dyDescent="0.25">
      <c r="Q27214" s="95"/>
    </row>
    <row r="27215" spans="17:17" x14ac:dyDescent="0.25">
      <c r="Q27215" s="95"/>
    </row>
    <row r="27216" spans="17:17" x14ac:dyDescent="0.25">
      <c r="Q27216" s="95"/>
    </row>
    <row r="27217" spans="17:17" x14ac:dyDescent="0.25">
      <c r="Q27217" s="95"/>
    </row>
    <row r="27218" spans="17:17" x14ac:dyDescent="0.25">
      <c r="Q27218" s="95"/>
    </row>
    <row r="27219" spans="17:17" x14ac:dyDescent="0.25">
      <c r="Q27219" s="95"/>
    </row>
    <row r="27220" spans="17:17" x14ac:dyDescent="0.25">
      <c r="Q27220" s="95"/>
    </row>
    <row r="27221" spans="17:17" x14ac:dyDescent="0.25">
      <c r="Q27221" s="95"/>
    </row>
    <row r="27222" spans="17:17" x14ac:dyDescent="0.25">
      <c r="Q27222" s="95"/>
    </row>
    <row r="27223" spans="17:17" x14ac:dyDescent="0.25">
      <c r="Q27223" s="95"/>
    </row>
    <row r="27224" spans="17:17" x14ac:dyDescent="0.25">
      <c r="Q27224" s="95"/>
    </row>
    <row r="27225" spans="17:17" x14ac:dyDescent="0.25">
      <c r="Q27225" s="95"/>
    </row>
    <row r="27226" spans="17:17" x14ac:dyDescent="0.25">
      <c r="Q27226" s="95"/>
    </row>
    <row r="27227" spans="17:17" x14ac:dyDescent="0.25">
      <c r="Q27227" s="95"/>
    </row>
    <row r="27228" spans="17:17" x14ac:dyDescent="0.25">
      <c r="Q27228" s="95"/>
    </row>
    <row r="27229" spans="17:17" x14ac:dyDescent="0.25">
      <c r="Q27229" s="95"/>
    </row>
    <row r="27230" spans="17:17" x14ac:dyDescent="0.25">
      <c r="Q27230" s="95"/>
    </row>
    <row r="27231" spans="17:17" x14ac:dyDescent="0.25">
      <c r="Q27231" s="95"/>
    </row>
    <row r="27232" spans="17:17" x14ac:dyDescent="0.25">
      <c r="Q27232" s="95"/>
    </row>
    <row r="27233" spans="17:17" x14ac:dyDescent="0.25">
      <c r="Q27233" s="95"/>
    </row>
    <row r="27234" spans="17:17" x14ac:dyDescent="0.25">
      <c r="Q27234" s="95"/>
    </row>
    <row r="27235" spans="17:17" x14ac:dyDescent="0.25">
      <c r="Q27235" s="95"/>
    </row>
    <row r="27236" spans="17:17" x14ac:dyDescent="0.25">
      <c r="Q27236" s="95"/>
    </row>
    <row r="27237" spans="17:17" x14ac:dyDescent="0.25">
      <c r="Q27237" s="95"/>
    </row>
    <row r="27238" spans="17:17" x14ac:dyDescent="0.25">
      <c r="Q27238" s="95"/>
    </row>
    <row r="27239" spans="17:17" x14ac:dyDescent="0.25">
      <c r="Q27239" s="95"/>
    </row>
    <row r="27240" spans="17:17" x14ac:dyDescent="0.25">
      <c r="Q27240" s="95"/>
    </row>
    <row r="27241" spans="17:17" x14ac:dyDescent="0.25">
      <c r="Q27241" s="95"/>
    </row>
    <row r="27242" spans="17:17" x14ac:dyDescent="0.25">
      <c r="Q27242" s="95"/>
    </row>
    <row r="27243" spans="17:17" x14ac:dyDescent="0.25">
      <c r="Q27243" s="95"/>
    </row>
    <row r="27244" spans="17:17" x14ac:dyDescent="0.25">
      <c r="Q27244" s="95"/>
    </row>
    <row r="27245" spans="17:17" x14ac:dyDescent="0.25">
      <c r="Q27245" s="95"/>
    </row>
    <row r="27246" spans="17:17" x14ac:dyDescent="0.25">
      <c r="Q27246" s="95"/>
    </row>
    <row r="27247" spans="17:17" x14ac:dyDescent="0.25">
      <c r="Q27247" s="95"/>
    </row>
    <row r="27248" spans="17:17" x14ac:dyDescent="0.25">
      <c r="Q27248" s="95"/>
    </row>
    <row r="27249" spans="17:17" x14ac:dyDescent="0.25">
      <c r="Q27249" s="95"/>
    </row>
    <row r="27250" spans="17:17" x14ac:dyDescent="0.25">
      <c r="Q27250" s="95"/>
    </row>
    <row r="27251" spans="17:17" x14ac:dyDescent="0.25">
      <c r="Q27251" s="95"/>
    </row>
    <row r="27252" spans="17:17" x14ac:dyDescent="0.25">
      <c r="Q27252" s="95"/>
    </row>
    <row r="27253" spans="17:17" x14ac:dyDescent="0.25">
      <c r="Q27253" s="95"/>
    </row>
    <row r="27254" spans="17:17" x14ac:dyDescent="0.25">
      <c r="Q27254" s="95"/>
    </row>
    <row r="27255" spans="17:17" x14ac:dyDescent="0.25">
      <c r="Q27255" s="95"/>
    </row>
    <row r="27256" spans="17:17" x14ac:dyDescent="0.25">
      <c r="Q27256" s="95"/>
    </row>
    <row r="27257" spans="17:17" x14ac:dyDescent="0.25">
      <c r="Q27257" s="95"/>
    </row>
    <row r="27258" spans="17:17" x14ac:dyDescent="0.25">
      <c r="Q27258" s="95"/>
    </row>
    <row r="27259" spans="17:17" x14ac:dyDescent="0.25">
      <c r="Q27259" s="95"/>
    </row>
    <row r="27260" spans="17:17" x14ac:dyDescent="0.25">
      <c r="Q27260" s="95"/>
    </row>
    <row r="27261" spans="17:17" x14ac:dyDescent="0.25">
      <c r="Q27261" s="95"/>
    </row>
    <row r="27262" spans="17:17" x14ac:dyDescent="0.25">
      <c r="Q27262" s="95"/>
    </row>
    <row r="27263" spans="17:17" x14ac:dyDescent="0.25">
      <c r="Q27263" s="95"/>
    </row>
    <row r="27264" spans="17:17" x14ac:dyDescent="0.25">
      <c r="Q27264" s="95"/>
    </row>
    <row r="27265" spans="17:17" x14ac:dyDescent="0.25">
      <c r="Q27265" s="95"/>
    </row>
    <row r="27266" spans="17:17" x14ac:dyDescent="0.25">
      <c r="Q27266" s="95"/>
    </row>
    <row r="27267" spans="17:17" x14ac:dyDescent="0.25">
      <c r="Q27267" s="95"/>
    </row>
    <row r="27268" spans="17:17" x14ac:dyDescent="0.25">
      <c r="Q27268" s="95"/>
    </row>
    <row r="27269" spans="17:17" x14ac:dyDescent="0.25">
      <c r="Q27269" s="95"/>
    </row>
    <row r="27270" spans="17:17" x14ac:dyDescent="0.25">
      <c r="Q27270" s="95"/>
    </row>
    <row r="27271" spans="17:17" x14ac:dyDescent="0.25">
      <c r="Q27271" s="95"/>
    </row>
    <row r="27272" spans="17:17" x14ac:dyDescent="0.25">
      <c r="Q27272" s="95"/>
    </row>
    <row r="27273" spans="17:17" x14ac:dyDescent="0.25">
      <c r="Q27273" s="95"/>
    </row>
    <row r="27274" spans="17:17" x14ac:dyDescent="0.25">
      <c r="Q27274" s="95"/>
    </row>
    <row r="27275" spans="17:17" x14ac:dyDescent="0.25">
      <c r="Q27275" s="95"/>
    </row>
    <row r="27276" spans="17:17" x14ac:dyDescent="0.25">
      <c r="Q27276" s="95"/>
    </row>
    <row r="27277" spans="17:17" x14ac:dyDescent="0.25">
      <c r="Q27277" s="95"/>
    </row>
    <row r="27278" spans="17:17" x14ac:dyDescent="0.25">
      <c r="Q27278" s="95"/>
    </row>
    <row r="27279" spans="17:17" x14ac:dyDescent="0.25">
      <c r="Q27279" s="95"/>
    </row>
    <row r="27280" spans="17:17" x14ac:dyDescent="0.25">
      <c r="Q27280" s="95"/>
    </row>
    <row r="27281" spans="17:17" x14ac:dyDescent="0.25">
      <c r="Q27281" s="95"/>
    </row>
    <row r="27282" spans="17:17" x14ac:dyDescent="0.25">
      <c r="Q27282" s="95"/>
    </row>
    <row r="27283" spans="17:17" x14ac:dyDescent="0.25">
      <c r="Q27283" s="95"/>
    </row>
    <row r="27284" spans="17:17" x14ac:dyDescent="0.25">
      <c r="Q27284" s="95"/>
    </row>
    <row r="27285" spans="17:17" x14ac:dyDescent="0.25">
      <c r="Q27285" s="95"/>
    </row>
    <row r="27286" spans="17:17" x14ac:dyDescent="0.25">
      <c r="Q27286" s="95"/>
    </row>
    <row r="27287" spans="17:17" x14ac:dyDescent="0.25">
      <c r="Q27287" s="95"/>
    </row>
    <row r="27288" spans="17:17" x14ac:dyDescent="0.25">
      <c r="Q27288" s="95"/>
    </row>
    <row r="27289" spans="17:17" x14ac:dyDescent="0.25">
      <c r="Q27289" s="95"/>
    </row>
    <row r="27290" spans="17:17" x14ac:dyDescent="0.25">
      <c r="Q27290" s="95"/>
    </row>
    <row r="27291" spans="17:17" x14ac:dyDescent="0.25">
      <c r="Q27291" s="95"/>
    </row>
    <row r="27292" spans="17:17" x14ac:dyDescent="0.25">
      <c r="Q27292" s="95"/>
    </row>
    <row r="27293" spans="17:17" x14ac:dyDescent="0.25">
      <c r="Q27293" s="95"/>
    </row>
    <row r="27294" spans="17:17" x14ac:dyDescent="0.25">
      <c r="Q27294" s="95"/>
    </row>
    <row r="27295" spans="17:17" x14ac:dyDescent="0.25">
      <c r="Q27295" s="95"/>
    </row>
    <row r="27296" spans="17:17" x14ac:dyDescent="0.25">
      <c r="Q27296" s="95"/>
    </row>
    <row r="27297" spans="17:17" x14ac:dyDescent="0.25">
      <c r="Q27297" s="95"/>
    </row>
    <row r="27298" spans="17:17" x14ac:dyDescent="0.25">
      <c r="Q27298" s="95"/>
    </row>
    <row r="27299" spans="17:17" x14ac:dyDescent="0.25">
      <c r="Q27299" s="95"/>
    </row>
    <row r="27300" spans="17:17" x14ac:dyDescent="0.25">
      <c r="Q27300" s="95"/>
    </row>
    <row r="27301" spans="17:17" x14ac:dyDescent="0.25">
      <c r="Q27301" s="95"/>
    </row>
    <row r="27302" spans="17:17" x14ac:dyDescent="0.25">
      <c r="Q27302" s="95"/>
    </row>
    <row r="27303" spans="17:17" x14ac:dyDescent="0.25">
      <c r="Q27303" s="95"/>
    </row>
    <row r="27304" spans="17:17" x14ac:dyDescent="0.25">
      <c r="Q27304" s="95"/>
    </row>
    <row r="27305" spans="17:17" x14ac:dyDescent="0.25">
      <c r="Q27305" s="95"/>
    </row>
    <row r="27306" spans="17:17" x14ac:dyDescent="0.25">
      <c r="Q27306" s="95"/>
    </row>
    <row r="27307" spans="17:17" x14ac:dyDescent="0.25">
      <c r="Q27307" s="95"/>
    </row>
    <row r="27308" spans="17:17" x14ac:dyDescent="0.25">
      <c r="Q27308" s="95"/>
    </row>
    <row r="27309" spans="17:17" x14ac:dyDescent="0.25">
      <c r="Q27309" s="95"/>
    </row>
    <row r="27310" spans="17:17" x14ac:dyDescent="0.25">
      <c r="Q27310" s="95"/>
    </row>
    <row r="27311" spans="17:17" x14ac:dyDescent="0.25">
      <c r="Q27311" s="95"/>
    </row>
    <row r="27312" spans="17:17" x14ac:dyDescent="0.25">
      <c r="Q27312" s="95"/>
    </row>
    <row r="27313" spans="17:17" x14ac:dyDescent="0.25">
      <c r="Q27313" s="95"/>
    </row>
    <row r="27314" spans="17:17" x14ac:dyDescent="0.25">
      <c r="Q27314" s="95"/>
    </row>
    <row r="27315" spans="17:17" x14ac:dyDescent="0.25">
      <c r="Q27315" s="95"/>
    </row>
    <row r="27316" spans="17:17" x14ac:dyDescent="0.25">
      <c r="Q27316" s="95"/>
    </row>
    <row r="27317" spans="17:17" x14ac:dyDescent="0.25">
      <c r="Q27317" s="95"/>
    </row>
    <row r="27318" spans="17:17" x14ac:dyDescent="0.25">
      <c r="Q27318" s="95"/>
    </row>
    <row r="27319" spans="17:17" x14ac:dyDescent="0.25">
      <c r="Q27319" s="95"/>
    </row>
    <row r="27320" spans="17:17" x14ac:dyDescent="0.25">
      <c r="Q27320" s="95"/>
    </row>
    <row r="27321" spans="17:17" x14ac:dyDescent="0.25">
      <c r="Q27321" s="95"/>
    </row>
    <row r="27322" spans="17:17" x14ac:dyDescent="0.25">
      <c r="Q27322" s="95"/>
    </row>
    <row r="27323" spans="17:17" x14ac:dyDescent="0.25">
      <c r="Q27323" s="95"/>
    </row>
    <row r="27324" spans="17:17" x14ac:dyDescent="0.25">
      <c r="Q27324" s="95"/>
    </row>
    <row r="27325" spans="17:17" x14ac:dyDescent="0.25">
      <c r="Q27325" s="95"/>
    </row>
    <row r="27326" spans="17:17" x14ac:dyDescent="0.25">
      <c r="Q27326" s="95"/>
    </row>
    <row r="27327" spans="17:17" x14ac:dyDescent="0.25">
      <c r="Q27327" s="95"/>
    </row>
    <row r="27328" spans="17:17" x14ac:dyDescent="0.25">
      <c r="Q27328" s="95"/>
    </row>
    <row r="27329" spans="17:17" x14ac:dyDescent="0.25">
      <c r="Q27329" s="95"/>
    </row>
    <row r="27330" spans="17:17" x14ac:dyDescent="0.25">
      <c r="Q27330" s="95"/>
    </row>
    <row r="27331" spans="17:17" x14ac:dyDescent="0.25">
      <c r="Q27331" s="95"/>
    </row>
    <row r="27332" spans="17:17" x14ac:dyDescent="0.25">
      <c r="Q27332" s="95"/>
    </row>
    <row r="27333" spans="17:17" x14ac:dyDescent="0.25">
      <c r="Q27333" s="95"/>
    </row>
    <row r="27334" spans="17:17" x14ac:dyDescent="0.25">
      <c r="Q27334" s="95"/>
    </row>
    <row r="27335" spans="17:17" x14ac:dyDescent="0.25">
      <c r="Q27335" s="95"/>
    </row>
    <row r="27336" spans="17:17" x14ac:dyDescent="0.25">
      <c r="Q27336" s="95"/>
    </row>
    <row r="27337" spans="17:17" x14ac:dyDescent="0.25">
      <c r="Q27337" s="95"/>
    </row>
    <row r="27338" spans="17:17" x14ac:dyDescent="0.25">
      <c r="Q27338" s="95"/>
    </row>
    <row r="27339" spans="17:17" x14ac:dyDescent="0.25">
      <c r="Q27339" s="95"/>
    </row>
    <row r="27340" spans="17:17" x14ac:dyDescent="0.25">
      <c r="Q27340" s="95"/>
    </row>
    <row r="27341" spans="17:17" x14ac:dyDescent="0.25">
      <c r="Q27341" s="95"/>
    </row>
    <row r="27342" spans="17:17" x14ac:dyDescent="0.25">
      <c r="Q27342" s="95"/>
    </row>
    <row r="27343" spans="17:17" x14ac:dyDescent="0.25">
      <c r="Q27343" s="95"/>
    </row>
    <row r="27344" spans="17:17" x14ac:dyDescent="0.25">
      <c r="Q27344" s="95"/>
    </row>
    <row r="27345" spans="17:17" x14ac:dyDescent="0.25">
      <c r="Q27345" s="95"/>
    </row>
    <row r="27346" spans="17:17" x14ac:dyDescent="0.25">
      <c r="Q27346" s="95"/>
    </row>
    <row r="27347" spans="17:17" x14ac:dyDescent="0.25">
      <c r="Q27347" s="95"/>
    </row>
    <row r="27348" spans="17:17" x14ac:dyDescent="0.25">
      <c r="Q27348" s="95"/>
    </row>
    <row r="27349" spans="17:17" x14ac:dyDescent="0.25">
      <c r="Q27349" s="95"/>
    </row>
    <row r="27350" spans="17:17" x14ac:dyDescent="0.25">
      <c r="Q27350" s="95"/>
    </row>
    <row r="27351" spans="17:17" x14ac:dyDescent="0.25">
      <c r="Q27351" s="95"/>
    </row>
    <row r="27352" spans="17:17" x14ac:dyDescent="0.25">
      <c r="Q27352" s="95"/>
    </row>
    <row r="27353" spans="17:17" x14ac:dyDescent="0.25">
      <c r="Q27353" s="95"/>
    </row>
    <row r="27354" spans="17:17" x14ac:dyDescent="0.25">
      <c r="Q27354" s="95"/>
    </row>
    <row r="27355" spans="17:17" x14ac:dyDescent="0.25">
      <c r="Q27355" s="95"/>
    </row>
    <row r="27356" spans="17:17" x14ac:dyDescent="0.25">
      <c r="Q27356" s="95"/>
    </row>
    <row r="27357" spans="17:17" x14ac:dyDescent="0.25">
      <c r="Q27357" s="95"/>
    </row>
    <row r="27358" spans="17:17" x14ac:dyDescent="0.25">
      <c r="Q27358" s="95"/>
    </row>
    <row r="27359" spans="17:17" x14ac:dyDescent="0.25">
      <c r="Q27359" s="95"/>
    </row>
    <row r="27360" spans="17:17" x14ac:dyDescent="0.25">
      <c r="Q27360" s="95"/>
    </row>
    <row r="27361" spans="17:17" x14ac:dyDescent="0.25">
      <c r="Q27361" s="95"/>
    </row>
    <row r="27362" spans="17:17" x14ac:dyDescent="0.25">
      <c r="Q27362" s="95"/>
    </row>
    <row r="27363" spans="17:17" x14ac:dyDescent="0.25">
      <c r="Q27363" s="95"/>
    </row>
    <row r="27364" spans="17:17" x14ac:dyDescent="0.25">
      <c r="Q27364" s="95"/>
    </row>
    <row r="27365" spans="17:17" x14ac:dyDescent="0.25">
      <c r="Q27365" s="95"/>
    </row>
    <row r="27366" spans="17:17" x14ac:dyDescent="0.25">
      <c r="Q27366" s="95"/>
    </row>
    <row r="27367" spans="17:17" x14ac:dyDescent="0.25">
      <c r="Q27367" s="95"/>
    </row>
    <row r="27368" spans="17:17" x14ac:dyDescent="0.25">
      <c r="Q27368" s="95"/>
    </row>
    <row r="27369" spans="17:17" x14ac:dyDescent="0.25">
      <c r="Q27369" s="95"/>
    </row>
    <row r="27370" spans="17:17" x14ac:dyDescent="0.25">
      <c r="Q27370" s="95"/>
    </row>
    <row r="27371" spans="17:17" x14ac:dyDescent="0.25">
      <c r="Q27371" s="95"/>
    </row>
    <row r="27372" spans="17:17" x14ac:dyDescent="0.25">
      <c r="Q27372" s="95"/>
    </row>
    <row r="27373" spans="17:17" x14ac:dyDescent="0.25">
      <c r="Q27373" s="95"/>
    </row>
    <row r="27374" spans="17:17" x14ac:dyDescent="0.25">
      <c r="Q27374" s="95"/>
    </row>
    <row r="27375" spans="17:17" x14ac:dyDescent="0.25">
      <c r="Q27375" s="95"/>
    </row>
    <row r="27376" spans="17:17" x14ac:dyDescent="0.25">
      <c r="Q27376" s="95"/>
    </row>
    <row r="27377" spans="17:17" x14ac:dyDescent="0.25">
      <c r="Q27377" s="95"/>
    </row>
    <row r="27378" spans="17:17" x14ac:dyDescent="0.25">
      <c r="Q27378" s="95"/>
    </row>
    <row r="27379" spans="17:17" x14ac:dyDescent="0.25">
      <c r="Q27379" s="95"/>
    </row>
    <row r="27380" spans="17:17" x14ac:dyDescent="0.25">
      <c r="Q27380" s="95"/>
    </row>
    <row r="27381" spans="17:17" x14ac:dyDescent="0.25">
      <c r="Q27381" s="95"/>
    </row>
    <row r="27382" spans="17:17" x14ac:dyDescent="0.25">
      <c r="Q27382" s="95"/>
    </row>
    <row r="27383" spans="17:17" x14ac:dyDescent="0.25">
      <c r="Q27383" s="95"/>
    </row>
    <row r="27384" spans="17:17" x14ac:dyDescent="0.25">
      <c r="Q27384" s="95"/>
    </row>
    <row r="27385" spans="17:17" x14ac:dyDescent="0.25">
      <c r="Q27385" s="95"/>
    </row>
    <row r="27386" spans="17:17" x14ac:dyDescent="0.25">
      <c r="Q27386" s="95"/>
    </row>
    <row r="27387" spans="17:17" x14ac:dyDescent="0.25">
      <c r="Q27387" s="95"/>
    </row>
    <row r="27388" spans="17:17" x14ac:dyDescent="0.25">
      <c r="Q27388" s="95"/>
    </row>
    <row r="27389" spans="17:17" x14ac:dyDescent="0.25">
      <c r="Q27389" s="95"/>
    </row>
    <row r="27390" spans="17:17" x14ac:dyDescent="0.25">
      <c r="Q27390" s="95"/>
    </row>
    <row r="27391" spans="17:17" x14ac:dyDescent="0.25">
      <c r="Q27391" s="95"/>
    </row>
    <row r="27392" spans="17:17" x14ac:dyDescent="0.25">
      <c r="Q27392" s="95"/>
    </row>
    <row r="27393" spans="17:17" x14ac:dyDescent="0.25">
      <c r="Q27393" s="95"/>
    </row>
    <row r="27394" spans="17:17" x14ac:dyDescent="0.25">
      <c r="Q27394" s="95"/>
    </row>
    <row r="27395" spans="17:17" x14ac:dyDescent="0.25">
      <c r="Q27395" s="95"/>
    </row>
    <row r="27396" spans="17:17" x14ac:dyDescent="0.25">
      <c r="Q27396" s="95"/>
    </row>
    <row r="27397" spans="17:17" x14ac:dyDescent="0.25">
      <c r="Q27397" s="95"/>
    </row>
    <row r="27398" spans="17:17" x14ac:dyDescent="0.25">
      <c r="Q27398" s="95"/>
    </row>
    <row r="27399" spans="17:17" x14ac:dyDescent="0.25">
      <c r="Q27399" s="95"/>
    </row>
    <row r="27400" spans="17:17" x14ac:dyDescent="0.25">
      <c r="Q27400" s="95"/>
    </row>
    <row r="27401" spans="17:17" x14ac:dyDescent="0.25">
      <c r="Q27401" s="95"/>
    </row>
    <row r="27402" spans="17:17" x14ac:dyDescent="0.25">
      <c r="Q27402" s="95"/>
    </row>
    <row r="27403" spans="17:17" x14ac:dyDescent="0.25">
      <c r="Q27403" s="95"/>
    </row>
    <row r="27404" spans="17:17" x14ac:dyDescent="0.25">
      <c r="Q27404" s="95"/>
    </row>
    <row r="27405" spans="17:17" x14ac:dyDescent="0.25">
      <c r="Q27405" s="95"/>
    </row>
    <row r="27406" spans="17:17" x14ac:dyDescent="0.25">
      <c r="Q27406" s="95"/>
    </row>
    <row r="27407" spans="17:17" x14ac:dyDescent="0.25">
      <c r="Q27407" s="95"/>
    </row>
    <row r="27408" spans="17:17" x14ac:dyDescent="0.25">
      <c r="Q27408" s="95"/>
    </row>
    <row r="27409" spans="17:17" x14ac:dyDescent="0.25">
      <c r="Q27409" s="95"/>
    </row>
    <row r="27410" spans="17:17" x14ac:dyDescent="0.25">
      <c r="Q27410" s="95"/>
    </row>
    <row r="27411" spans="17:17" x14ac:dyDescent="0.25">
      <c r="Q27411" s="95"/>
    </row>
    <row r="27412" spans="17:17" x14ac:dyDescent="0.25">
      <c r="Q27412" s="95"/>
    </row>
    <row r="27413" spans="17:17" x14ac:dyDescent="0.25">
      <c r="Q27413" s="95"/>
    </row>
    <row r="27414" spans="17:17" x14ac:dyDescent="0.25">
      <c r="Q27414" s="95"/>
    </row>
    <row r="27415" spans="17:17" x14ac:dyDescent="0.25">
      <c r="Q27415" s="95"/>
    </row>
    <row r="27416" spans="17:17" x14ac:dyDescent="0.25">
      <c r="Q27416" s="95"/>
    </row>
    <row r="27417" spans="17:17" x14ac:dyDescent="0.25">
      <c r="Q27417" s="95"/>
    </row>
    <row r="27418" spans="17:17" x14ac:dyDescent="0.25">
      <c r="Q27418" s="95"/>
    </row>
    <row r="27419" spans="17:17" x14ac:dyDescent="0.25">
      <c r="Q27419" s="95"/>
    </row>
    <row r="27420" spans="17:17" x14ac:dyDescent="0.25">
      <c r="Q27420" s="95"/>
    </row>
    <row r="27421" spans="17:17" x14ac:dyDescent="0.25">
      <c r="Q27421" s="95"/>
    </row>
    <row r="27422" spans="17:17" x14ac:dyDescent="0.25">
      <c r="Q27422" s="95"/>
    </row>
    <row r="27423" spans="17:17" x14ac:dyDescent="0.25">
      <c r="Q27423" s="95"/>
    </row>
    <row r="27424" spans="17:17" x14ac:dyDescent="0.25">
      <c r="Q27424" s="95"/>
    </row>
    <row r="27425" spans="17:17" x14ac:dyDescent="0.25">
      <c r="Q27425" s="95"/>
    </row>
    <row r="27426" spans="17:17" x14ac:dyDescent="0.25">
      <c r="Q27426" s="95"/>
    </row>
    <row r="27427" spans="17:17" x14ac:dyDescent="0.25">
      <c r="Q27427" s="95"/>
    </row>
    <row r="27428" spans="17:17" x14ac:dyDescent="0.25">
      <c r="Q27428" s="95"/>
    </row>
    <row r="27429" spans="17:17" x14ac:dyDescent="0.25">
      <c r="Q27429" s="95"/>
    </row>
    <row r="27430" spans="17:17" x14ac:dyDescent="0.25">
      <c r="Q27430" s="95"/>
    </row>
    <row r="27431" spans="17:17" x14ac:dyDescent="0.25">
      <c r="Q27431" s="95"/>
    </row>
    <row r="27432" spans="17:17" x14ac:dyDescent="0.25">
      <c r="Q27432" s="95"/>
    </row>
    <row r="27433" spans="17:17" x14ac:dyDescent="0.25">
      <c r="Q27433" s="95"/>
    </row>
    <row r="27434" spans="17:17" x14ac:dyDescent="0.25">
      <c r="Q27434" s="95"/>
    </row>
    <row r="27435" spans="17:17" x14ac:dyDescent="0.25">
      <c r="Q27435" s="95"/>
    </row>
    <row r="27436" spans="17:17" x14ac:dyDescent="0.25">
      <c r="Q27436" s="95"/>
    </row>
    <row r="27437" spans="17:17" x14ac:dyDescent="0.25">
      <c r="Q27437" s="95"/>
    </row>
    <row r="27438" spans="17:17" x14ac:dyDescent="0.25">
      <c r="Q27438" s="95"/>
    </row>
    <row r="27439" spans="17:17" x14ac:dyDescent="0.25">
      <c r="Q27439" s="95"/>
    </row>
    <row r="27440" spans="17:17" x14ac:dyDescent="0.25">
      <c r="Q27440" s="95"/>
    </row>
    <row r="27441" spans="17:17" x14ac:dyDescent="0.25">
      <c r="Q27441" s="95"/>
    </row>
    <row r="27442" spans="17:17" x14ac:dyDescent="0.25">
      <c r="Q27442" s="95"/>
    </row>
    <row r="27443" spans="17:17" x14ac:dyDescent="0.25">
      <c r="Q27443" s="95"/>
    </row>
    <row r="27444" spans="17:17" x14ac:dyDescent="0.25">
      <c r="Q27444" s="95"/>
    </row>
    <row r="27445" spans="17:17" x14ac:dyDescent="0.25">
      <c r="Q27445" s="95"/>
    </row>
    <row r="27446" spans="17:17" x14ac:dyDescent="0.25">
      <c r="Q27446" s="95"/>
    </row>
    <row r="27447" spans="17:17" x14ac:dyDescent="0.25">
      <c r="Q27447" s="95"/>
    </row>
    <row r="27448" spans="17:17" x14ac:dyDescent="0.25">
      <c r="Q27448" s="95"/>
    </row>
    <row r="27449" spans="17:17" x14ac:dyDescent="0.25">
      <c r="Q27449" s="95"/>
    </row>
    <row r="27450" spans="17:17" x14ac:dyDescent="0.25">
      <c r="Q27450" s="95"/>
    </row>
    <row r="27451" spans="17:17" x14ac:dyDescent="0.25">
      <c r="Q27451" s="95"/>
    </row>
    <row r="27452" spans="17:17" x14ac:dyDescent="0.25">
      <c r="Q27452" s="95"/>
    </row>
    <row r="27453" spans="17:17" x14ac:dyDescent="0.25">
      <c r="Q27453" s="95"/>
    </row>
    <row r="27454" spans="17:17" x14ac:dyDescent="0.25">
      <c r="Q27454" s="95"/>
    </row>
    <row r="27455" spans="17:17" x14ac:dyDescent="0.25">
      <c r="Q27455" s="95"/>
    </row>
    <row r="27456" spans="17:17" x14ac:dyDescent="0.25">
      <c r="Q27456" s="95"/>
    </row>
    <row r="27457" spans="17:17" x14ac:dyDescent="0.25">
      <c r="Q27457" s="95"/>
    </row>
    <row r="27458" spans="17:17" x14ac:dyDescent="0.25">
      <c r="Q27458" s="95"/>
    </row>
    <row r="27459" spans="17:17" x14ac:dyDescent="0.25">
      <c r="Q27459" s="95"/>
    </row>
    <row r="27460" spans="17:17" x14ac:dyDescent="0.25">
      <c r="Q27460" s="95"/>
    </row>
    <row r="27461" spans="17:17" x14ac:dyDescent="0.25">
      <c r="Q27461" s="95"/>
    </row>
    <row r="27462" spans="17:17" x14ac:dyDescent="0.25">
      <c r="Q27462" s="95"/>
    </row>
    <row r="27463" spans="17:17" x14ac:dyDescent="0.25">
      <c r="Q27463" s="95"/>
    </row>
    <row r="27464" spans="17:17" x14ac:dyDescent="0.25">
      <c r="Q27464" s="95"/>
    </row>
    <row r="27465" spans="17:17" x14ac:dyDescent="0.25">
      <c r="Q27465" s="95"/>
    </row>
    <row r="27466" spans="17:17" x14ac:dyDescent="0.25">
      <c r="Q27466" s="95"/>
    </row>
    <row r="27467" spans="17:17" x14ac:dyDescent="0.25">
      <c r="Q27467" s="95"/>
    </row>
    <row r="27468" spans="17:17" x14ac:dyDescent="0.25">
      <c r="Q27468" s="95"/>
    </row>
    <row r="27469" spans="17:17" x14ac:dyDescent="0.25">
      <c r="Q27469" s="95"/>
    </row>
    <row r="27470" spans="17:17" x14ac:dyDescent="0.25">
      <c r="Q27470" s="95"/>
    </row>
    <row r="27471" spans="17:17" x14ac:dyDescent="0.25">
      <c r="Q27471" s="95"/>
    </row>
    <row r="27472" spans="17:17" x14ac:dyDescent="0.25">
      <c r="Q27472" s="95"/>
    </row>
    <row r="27473" spans="17:17" x14ac:dyDescent="0.25">
      <c r="Q27473" s="95"/>
    </row>
    <row r="27474" spans="17:17" x14ac:dyDescent="0.25">
      <c r="Q27474" s="95"/>
    </row>
    <row r="27475" spans="17:17" x14ac:dyDescent="0.25">
      <c r="Q27475" s="95"/>
    </row>
    <row r="27476" spans="17:17" x14ac:dyDescent="0.25">
      <c r="Q27476" s="95"/>
    </row>
    <row r="27477" spans="17:17" x14ac:dyDescent="0.25">
      <c r="Q27477" s="95"/>
    </row>
    <row r="27478" spans="17:17" x14ac:dyDescent="0.25">
      <c r="Q27478" s="95"/>
    </row>
    <row r="27479" spans="17:17" x14ac:dyDescent="0.25">
      <c r="Q27479" s="95"/>
    </row>
    <row r="27480" spans="17:17" x14ac:dyDescent="0.25">
      <c r="Q27480" s="95"/>
    </row>
    <row r="27481" spans="17:17" x14ac:dyDescent="0.25">
      <c r="Q27481" s="95"/>
    </row>
    <row r="27482" spans="17:17" x14ac:dyDescent="0.25">
      <c r="Q27482" s="95"/>
    </row>
    <row r="27483" spans="17:17" x14ac:dyDescent="0.25">
      <c r="Q27483" s="95"/>
    </row>
    <row r="27484" spans="17:17" x14ac:dyDescent="0.25">
      <c r="Q27484" s="95"/>
    </row>
    <row r="27485" spans="17:17" x14ac:dyDescent="0.25">
      <c r="Q27485" s="95"/>
    </row>
    <row r="27486" spans="17:17" x14ac:dyDescent="0.25">
      <c r="Q27486" s="95"/>
    </row>
    <row r="27487" spans="17:17" x14ac:dyDescent="0.25">
      <c r="Q27487" s="95"/>
    </row>
    <row r="27488" spans="17:17" x14ac:dyDescent="0.25">
      <c r="Q27488" s="95"/>
    </row>
    <row r="27489" spans="17:17" x14ac:dyDescent="0.25">
      <c r="Q27489" s="95"/>
    </row>
    <row r="27490" spans="17:17" x14ac:dyDescent="0.25">
      <c r="Q27490" s="95"/>
    </row>
    <row r="27491" spans="17:17" x14ac:dyDescent="0.25">
      <c r="Q27491" s="95"/>
    </row>
    <row r="27492" spans="17:17" x14ac:dyDescent="0.25">
      <c r="Q27492" s="95"/>
    </row>
    <row r="27493" spans="17:17" x14ac:dyDescent="0.25">
      <c r="Q27493" s="95"/>
    </row>
    <row r="27494" spans="17:17" x14ac:dyDescent="0.25">
      <c r="Q27494" s="95"/>
    </row>
    <row r="27495" spans="17:17" x14ac:dyDescent="0.25">
      <c r="Q27495" s="95"/>
    </row>
    <row r="27496" spans="17:17" x14ac:dyDescent="0.25">
      <c r="Q27496" s="95"/>
    </row>
    <row r="27497" spans="17:17" x14ac:dyDescent="0.25">
      <c r="Q27497" s="95"/>
    </row>
    <row r="27498" spans="17:17" x14ac:dyDescent="0.25">
      <c r="Q27498" s="95"/>
    </row>
    <row r="27499" spans="17:17" x14ac:dyDescent="0.25">
      <c r="Q27499" s="95"/>
    </row>
    <row r="27500" spans="17:17" x14ac:dyDescent="0.25">
      <c r="Q27500" s="95"/>
    </row>
    <row r="27501" spans="17:17" x14ac:dyDescent="0.25">
      <c r="Q27501" s="95"/>
    </row>
    <row r="27502" spans="17:17" x14ac:dyDescent="0.25">
      <c r="Q27502" s="95"/>
    </row>
    <row r="27503" spans="17:17" x14ac:dyDescent="0.25">
      <c r="Q27503" s="95"/>
    </row>
    <row r="27504" spans="17:17" x14ac:dyDescent="0.25">
      <c r="Q27504" s="95"/>
    </row>
    <row r="27505" spans="17:17" x14ac:dyDescent="0.25">
      <c r="Q27505" s="95"/>
    </row>
    <row r="27506" spans="17:17" x14ac:dyDescent="0.25">
      <c r="Q27506" s="95"/>
    </row>
    <row r="27507" spans="17:17" x14ac:dyDescent="0.25">
      <c r="Q27507" s="95"/>
    </row>
    <row r="27508" spans="17:17" x14ac:dyDescent="0.25">
      <c r="Q27508" s="95"/>
    </row>
    <row r="27509" spans="17:17" x14ac:dyDescent="0.25">
      <c r="Q27509" s="95"/>
    </row>
    <row r="27510" spans="17:17" x14ac:dyDescent="0.25">
      <c r="Q27510" s="95"/>
    </row>
    <row r="27511" spans="17:17" x14ac:dyDescent="0.25">
      <c r="Q27511" s="95"/>
    </row>
    <row r="27512" spans="17:17" x14ac:dyDescent="0.25">
      <c r="Q27512" s="95"/>
    </row>
    <row r="27513" spans="17:17" x14ac:dyDescent="0.25">
      <c r="Q27513" s="95"/>
    </row>
    <row r="27514" spans="17:17" x14ac:dyDescent="0.25">
      <c r="Q27514" s="95"/>
    </row>
    <row r="27515" spans="17:17" x14ac:dyDescent="0.25">
      <c r="Q27515" s="95"/>
    </row>
    <row r="27516" spans="17:17" x14ac:dyDescent="0.25">
      <c r="Q27516" s="95"/>
    </row>
    <row r="27517" spans="17:17" x14ac:dyDescent="0.25">
      <c r="Q27517" s="95"/>
    </row>
    <row r="27518" spans="17:17" x14ac:dyDescent="0.25">
      <c r="Q27518" s="95"/>
    </row>
    <row r="27519" spans="17:17" x14ac:dyDescent="0.25">
      <c r="Q27519" s="95"/>
    </row>
    <row r="27520" spans="17:17" x14ac:dyDescent="0.25">
      <c r="Q27520" s="95"/>
    </row>
    <row r="27521" spans="17:17" x14ac:dyDescent="0.25">
      <c r="Q27521" s="95"/>
    </row>
    <row r="27522" spans="17:17" x14ac:dyDescent="0.25">
      <c r="Q27522" s="95"/>
    </row>
    <row r="27523" spans="17:17" x14ac:dyDescent="0.25">
      <c r="Q27523" s="95"/>
    </row>
    <row r="27524" spans="17:17" x14ac:dyDescent="0.25">
      <c r="Q27524" s="95"/>
    </row>
    <row r="27525" spans="17:17" x14ac:dyDescent="0.25">
      <c r="Q27525" s="95"/>
    </row>
    <row r="27526" spans="17:17" x14ac:dyDescent="0.25">
      <c r="Q27526" s="95"/>
    </row>
    <row r="27527" spans="17:17" x14ac:dyDescent="0.25">
      <c r="Q27527" s="95"/>
    </row>
    <row r="27528" spans="17:17" x14ac:dyDescent="0.25">
      <c r="Q27528" s="95"/>
    </row>
    <row r="27529" spans="17:17" x14ac:dyDescent="0.25">
      <c r="Q27529" s="95"/>
    </row>
    <row r="27530" spans="17:17" x14ac:dyDescent="0.25">
      <c r="Q27530" s="95"/>
    </row>
    <row r="27531" spans="17:17" x14ac:dyDescent="0.25">
      <c r="Q27531" s="95"/>
    </row>
    <row r="27532" spans="17:17" x14ac:dyDescent="0.25">
      <c r="Q27532" s="95"/>
    </row>
    <row r="27533" spans="17:17" x14ac:dyDescent="0.25">
      <c r="Q27533" s="95"/>
    </row>
    <row r="27534" spans="17:17" x14ac:dyDescent="0.25">
      <c r="Q27534" s="95"/>
    </row>
    <row r="27535" spans="17:17" x14ac:dyDescent="0.25">
      <c r="Q27535" s="95"/>
    </row>
    <row r="27536" spans="17:17" x14ac:dyDescent="0.25">
      <c r="Q27536" s="95"/>
    </row>
    <row r="27537" spans="17:17" x14ac:dyDescent="0.25">
      <c r="Q27537" s="95"/>
    </row>
    <row r="27538" spans="17:17" x14ac:dyDescent="0.25">
      <c r="Q27538" s="95"/>
    </row>
    <row r="27539" spans="17:17" x14ac:dyDescent="0.25">
      <c r="Q27539" s="95"/>
    </row>
    <row r="27540" spans="17:17" x14ac:dyDescent="0.25">
      <c r="Q27540" s="95"/>
    </row>
    <row r="27541" spans="17:17" x14ac:dyDescent="0.25">
      <c r="Q27541" s="95"/>
    </row>
    <row r="27542" spans="17:17" x14ac:dyDescent="0.25">
      <c r="Q27542" s="95"/>
    </row>
    <row r="27543" spans="17:17" x14ac:dyDescent="0.25">
      <c r="Q27543" s="95"/>
    </row>
    <row r="27544" spans="17:17" x14ac:dyDescent="0.25">
      <c r="Q27544" s="95"/>
    </row>
    <row r="27545" spans="17:17" x14ac:dyDescent="0.25">
      <c r="Q27545" s="95"/>
    </row>
    <row r="27546" spans="17:17" x14ac:dyDescent="0.25">
      <c r="Q27546" s="95"/>
    </row>
    <row r="27547" spans="17:17" x14ac:dyDescent="0.25">
      <c r="Q27547" s="95"/>
    </row>
    <row r="27548" spans="17:17" x14ac:dyDescent="0.25">
      <c r="Q27548" s="95"/>
    </row>
    <row r="27549" spans="17:17" x14ac:dyDescent="0.25">
      <c r="Q27549" s="95"/>
    </row>
    <row r="27550" spans="17:17" x14ac:dyDescent="0.25">
      <c r="Q27550" s="95"/>
    </row>
    <row r="27551" spans="17:17" x14ac:dyDescent="0.25">
      <c r="Q27551" s="95"/>
    </row>
    <row r="27552" spans="17:17" x14ac:dyDescent="0.25">
      <c r="Q27552" s="95"/>
    </row>
    <row r="27553" spans="17:17" x14ac:dyDescent="0.25">
      <c r="Q27553" s="95"/>
    </row>
    <row r="27554" spans="17:17" x14ac:dyDescent="0.25">
      <c r="Q27554" s="95"/>
    </row>
    <row r="27555" spans="17:17" x14ac:dyDescent="0.25">
      <c r="Q27555" s="95"/>
    </row>
    <row r="27556" spans="17:17" x14ac:dyDescent="0.25">
      <c r="Q27556" s="95"/>
    </row>
    <row r="27557" spans="17:17" x14ac:dyDescent="0.25">
      <c r="Q27557" s="95"/>
    </row>
    <row r="27558" spans="17:17" x14ac:dyDescent="0.25">
      <c r="Q27558" s="95"/>
    </row>
    <row r="27559" spans="17:17" x14ac:dyDescent="0.25">
      <c r="Q27559" s="95"/>
    </row>
    <row r="27560" spans="17:17" x14ac:dyDescent="0.25">
      <c r="Q27560" s="95"/>
    </row>
    <row r="27561" spans="17:17" x14ac:dyDescent="0.25">
      <c r="Q27561" s="95"/>
    </row>
    <row r="27562" spans="17:17" x14ac:dyDescent="0.25">
      <c r="Q27562" s="95"/>
    </row>
    <row r="27563" spans="17:17" x14ac:dyDescent="0.25">
      <c r="Q27563" s="95"/>
    </row>
    <row r="27564" spans="17:17" x14ac:dyDescent="0.25">
      <c r="Q27564" s="95"/>
    </row>
    <row r="27565" spans="17:17" x14ac:dyDescent="0.25">
      <c r="Q27565" s="95"/>
    </row>
    <row r="27566" spans="17:17" x14ac:dyDescent="0.25">
      <c r="Q27566" s="95"/>
    </row>
    <row r="27567" spans="17:17" x14ac:dyDescent="0.25">
      <c r="Q27567" s="95"/>
    </row>
    <row r="27568" spans="17:17" x14ac:dyDescent="0.25">
      <c r="Q27568" s="95"/>
    </row>
    <row r="27569" spans="17:17" x14ac:dyDescent="0.25">
      <c r="Q27569" s="95"/>
    </row>
    <row r="27570" spans="17:17" x14ac:dyDescent="0.25">
      <c r="Q27570" s="95"/>
    </row>
    <row r="27571" spans="17:17" x14ac:dyDescent="0.25">
      <c r="Q27571" s="95"/>
    </row>
    <row r="27572" spans="17:17" x14ac:dyDescent="0.25">
      <c r="Q27572" s="95"/>
    </row>
    <row r="27573" spans="17:17" x14ac:dyDescent="0.25">
      <c r="Q27573" s="95"/>
    </row>
    <row r="27574" spans="17:17" x14ac:dyDescent="0.25">
      <c r="Q27574" s="95"/>
    </row>
    <row r="27575" spans="17:17" x14ac:dyDescent="0.25">
      <c r="Q27575" s="95"/>
    </row>
    <row r="27576" spans="17:17" x14ac:dyDescent="0.25">
      <c r="Q27576" s="95"/>
    </row>
    <row r="27577" spans="17:17" x14ac:dyDescent="0.25">
      <c r="Q27577" s="95"/>
    </row>
    <row r="27578" spans="17:17" x14ac:dyDescent="0.25">
      <c r="Q27578" s="95"/>
    </row>
    <row r="27579" spans="17:17" x14ac:dyDescent="0.25">
      <c r="Q27579" s="95"/>
    </row>
    <row r="27580" spans="17:17" x14ac:dyDescent="0.25">
      <c r="Q27580" s="95"/>
    </row>
    <row r="27581" spans="17:17" x14ac:dyDescent="0.25">
      <c r="Q27581" s="95"/>
    </row>
    <row r="27582" spans="17:17" x14ac:dyDescent="0.25">
      <c r="Q27582" s="95"/>
    </row>
    <row r="27583" spans="17:17" x14ac:dyDescent="0.25">
      <c r="Q27583" s="95"/>
    </row>
    <row r="27584" spans="17:17" x14ac:dyDescent="0.25">
      <c r="Q27584" s="95"/>
    </row>
    <row r="27585" spans="17:17" x14ac:dyDescent="0.25">
      <c r="Q27585" s="95"/>
    </row>
    <row r="27586" spans="17:17" x14ac:dyDescent="0.25">
      <c r="Q27586" s="95"/>
    </row>
    <row r="27587" spans="17:17" x14ac:dyDescent="0.25">
      <c r="Q27587" s="95"/>
    </row>
    <row r="27588" spans="17:17" x14ac:dyDescent="0.25">
      <c r="Q27588" s="95"/>
    </row>
    <row r="27589" spans="17:17" x14ac:dyDescent="0.25">
      <c r="Q27589" s="95"/>
    </row>
    <row r="27590" spans="17:17" x14ac:dyDescent="0.25">
      <c r="Q27590" s="95"/>
    </row>
    <row r="27591" spans="17:17" x14ac:dyDescent="0.25">
      <c r="Q27591" s="95"/>
    </row>
    <row r="27592" spans="17:17" x14ac:dyDescent="0.25">
      <c r="Q27592" s="95"/>
    </row>
    <row r="27593" spans="17:17" x14ac:dyDescent="0.25">
      <c r="Q27593" s="95"/>
    </row>
    <row r="27594" spans="17:17" x14ac:dyDescent="0.25">
      <c r="Q27594" s="95"/>
    </row>
    <row r="27595" spans="17:17" x14ac:dyDescent="0.25">
      <c r="Q27595" s="95"/>
    </row>
    <row r="27596" spans="17:17" x14ac:dyDescent="0.25">
      <c r="Q27596" s="95"/>
    </row>
    <row r="27597" spans="17:17" x14ac:dyDescent="0.25">
      <c r="Q27597" s="95"/>
    </row>
    <row r="27598" spans="17:17" x14ac:dyDescent="0.25">
      <c r="Q27598" s="95"/>
    </row>
    <row r="27599" spans="17:17" x14ac:dyDescent="0.25">
      <c r="Q27599" s="95"/>
    </row>
    <row r="27600" spans="17:17" x14ac:dyDescent="0.25">
      <c r="Q27600" s="95"/>
    </row>
    <row r="27601" spans="17:17" x14ac:dyDescent="0.25">
      <c r="Q27601" s="95"/>
    </row>
    <row r="27602" spans="17:17" x14ac:dyDescent="0.25">
      <c r="Q27602" s="95"/>
    </row>
    <row r="27603" spans="17:17" x14ac:dyDescent="0.25">
      <c r="Q27603" s="95"/>
    </row>
    <row r="27604" spans="17:17" x14ac:dyDescent="0.25">
      <c r="Q27604" s="95"/>
    </row>
    <row r="27605" spans="17:17" x14ac:dyDescent="0.25">
      <c r="Q27605" s="95"/>
    </row>
    <row r="27606" spans="17:17" x14ac:dyDescent="0.25">
      <c r="Q27606" s="95"/>
    </row>
    <row r="27607" spans="17:17" x14ac:dyDescent="0.25">
      <c r="Q27607" s="95"/>
    </row>
    <row r="27608" spans="17:17" x14ac:dyDescent="0.25">
      <c r="Q27608" s="95"/>
    </row>
    <row r="27609" spans="17:17" x14ac:dyDescent="0.25">
      <c r="Q27609" s="95"/>
    </row>
    <row r="27610" spans="17:17" x14ac:dyDescent="0.25">
      <c r="Q27610" s="95"/>
    </row>
    <row r="27611" spans="17:17" x14ac:dyDescent="0.25">
      <c r="Q27611" s="95"/>
    </row>
    <row r="27612" spans="17:17" x14ac:dyDescent="0.25">
      <c r="Q27612" s="95"/>
    </row>
    <row r="27613" spans="17:17" x14ac:dyDescent="0.25">
      <c r="Q27613" s="95"/>
    </row>
    <row r="27614" spans="17:17" x14ac:dyDescent="0.25">
      <c r="Q27614" s="95"/>
    </row>
    <row r="27615" spans="17:17" x14ac:dyDescent="0.25">
      <c r="Q27615" s="95"/>
    </row>
    <row r="27616" spans="17:17" x14ac:dyDescent="0.25">
      <c r="Q27616" s="95"/>
    </row>
    <row r="27617" spans="17:17" x14ac:dyDescent="0.25">
      <c r="Q27617" s="95"/>
    </row>
    <row r="27618" spans="17:17" x14ac:dyDescent="0.25">
      <c r="Q27618" s="95"/>
    </row>
    <row r="27619" spans="17:17" x14ac:dyDescent="0.25">
      <c r="Q27619" s="95"/>
    </row>
    <row r="27620" spans="17:17" x14ac:dyDescent="0.25">
      <c r="Q27620" s="95"/>
    </row>
    <row r="27621" spans="17:17" x14ac:dyDescent="0.25">
      <c r="Q27621" s="95"/>
    </row>
    <row r="27622" spans="17:17" x14ac:dyDescent="0.25">
      <c r="Q27622" s="95"/>
    </row>
    <row r="27623" spans="17:17" x14ac:dyDescent="0.25">
      <c r="Q27623" s="95"/>
    </row>
    <row r="27624" spans="17:17" x14ac:dyDescent="0.25">
      <c r="Q27624" s="95"/>
    </row>
    <row r="27625" spans="17:17" x14ac:dyDescent="0.25">
      <c r="Q27625" s="95"/>
    </row>
    <row r="27626" spans="17:17" x14ac:dyDescent="0.25">
      <c r="Q27626" s="95"/>
    </row>
    <row r="27627" spans="17:17" x14ac:dyDescent="0.25">
      <c r="Q27627" s="95"/>
    </row>
    <row r="27628" spans="17:17" x14ac:dyDescent="0.25">
      <c r="Q27628" s="95"/>
    </row>
    <row r="27629" spans="17:17" x14ac:dyDescent="0.25">
      <c r="Q27629" s="95"/>
    </row>
    <row r="27630" spans="17:17" x14ac:dyDescent="0.25">
      <c r="Q27630" s="95"/>
    </row>
    <row r="27631" spans="17:17" x14ac:dyDescent="0.25">
      <c r="Q27631" s="95"/>
    </row>
    <row r="27632" spans="17:17" x14ac:dyDescent="0.25">
      <c r="Q27632" s="95"/>
    </row>
    <row r="27633" spans="17:17" x14ac:dyDescent="0.25">
      <c r="Q27633" s="95"/>
    </row>
    <row r="27634" spans="17:17" x14ac:dyDescent="0.25">
      <c r="Q27634" s="95"/>
    </row>
    <row r="27635" spans="17:17" x14ac:dyDescent="0.25">
      <c r="Q27635" s="95"/>
    </row>
    <row r="27636" spans="17:17" x14ac:dyDescent="0.25">
      <c r="Q27636" s="95"/>
    </row>
    <row r="27637" spans="17:17" x14ac:dyDescent="0.25">
      <c r="Q27637" s="95"/>
    </row>
    <row r="27638" spans="17:17" x14ac:dyDescent="0.25">
      <c r="Q27638" s="95"/>
    </row>
    <row r="27639" spans="17:17" x14ac:dyDescent="0.25">
      <c r="Q27639" s="95"/>
    </row>
    <row r="27640" spans="17:17" x14ac:dyDescent="0.25">
      <c r="Q27640" s="95"/>
    </row>
    <row r="27641" spans="17:17" x14ac:dyDescent="0.25">
      <c r="Q27641" s="95"/>
    </row>
    <row r="27642" spans="17:17" x14ac:dyDescent="0.25">
      <c r="Q27642" s="95"/>
    </row>
    <row r="27643" spans="17:17" x14ac:dyDescent="0.25">
      <c r="Q27643" s="95"/>
    </row>
    <row r="27644" spans="17:17" x14ac:dyDescent="0.25">
      <c r="Q27644" s="95"/>
    </row>
    <row r="27645" spans="17:17" x14ac:dyDescent="0.25">
      <c r="Q27645" s="95"/>
    </row>
    <row r="27646" spans="17:17" x14ac:dyDescent="0.25">
      <c r="Q27646" s="95"/>
    </row>
    <row r="27647" spans="17:17" x14ac:dyDescent="0.25">
      <c r="Q27647" s="95"/>
    </row>
    <row r="27648" spans="17:17" x14ac:dyDescent="0.25">
      <c r="Q27648" s="95"/>
    </row>
    <row r="27649" spans="17:17" x14ac:dyDescent="0.25">
      <c r="Q27649" s="95"/>
    </row>
    <row r="27650" spans="17:17" x14ac:dyDescent="0.25">
      <c r="Q27650" s="95"/>
    </row>
    <row r="27651" spans="17:17" x14ac:dyDescent="0.25">
      <c r="Q27651" s="95"/>
    </row>
    <row r="27652" spans="17:17" x14ac:dyDescent="0.25">
      <c r="Q27652" s="95"/>
    </row>
    <row r="27653" spans="17:17" x14ac:dyDescent="0.25">
      <c r="Q27653" s="95"/>
    </row>
    <row r="27654" spans="17:17" x14ac:dyDescent="0.25">
      <c r="Q27654" s="95"/>
    </row>
    <row r="27655" spans="17:17" x14ac:dyDescent="0.25">
      <c r="Q27655" s="95"/>
    </row>
    <row r="27656" spans="17:17" x14ac:dyDescent="0.25">
      <c r="Q27656" s="95"/>
    </row>
    <row r="27657" spans="17:17" x14ac:dyDescent="0.25">
      <c r="Q27657" s="95"/>
    </row>
    <row r="27658" spans="17:17" x14ac:dyDescent="0.25">
      <c r="Q27658" s="95"/>
    </row>
    <row r="27659" spans="17:17" x14ac:dyDescent="0.25">
      <c r="Q27659" s="95"/>
    </row>
    <row r="27660" spans="17:17" x14ac:dyDescent="0.25">
      <c r="Q27660" s="95"/>
    </row>
    <row r="27661" spans="17:17" x14ac:dyDescent="0.25">
      <c r="Q27661" s="95"/>
    </row>
    <row r="27662" spans="17:17" x14ac:dyDescent="0.25">
      <c r="Q27662" s="95"/>
    </row>
    <row r="27663" spans="17:17" x14ac:dyDescent="0.25">
      <c r="Q27663" s="95"/>
    </row>
    <row r="27664" spans="17:17" x14ac:dyDescent="0.25">
      <c r="Q27664" s="95"/>
    </row>
    <row r="27665" spans="17:17" x14ac:dyDescent="0.25">
      <c r="Q27665" s="95"/>
    </row>
    <row r="27666" spans="17:17" x14ac:dyDescent="0.25">
      <c r="Q27666" s="95"/>
    </row>
    <row r="27667" spans="17:17" x14ac:dyDescent="0.25">
      <c r="Q27667" s="95"/>
    </row>
    <row r="27668" spans="17:17" x14ac:dyDescent="0.25">
      <c r="Q27668" s="95"/>
    </row>
    <row r="27669" spans="17:17" x14ac:dyDescent="0.25">
      <c r="Q27669" s="95"/>
    </row>
    <row r="27670" spans="17:17" x14ac:dyDescent="0.25">
      <c r="Q27670" s="95"/>
    </row>
    <row r="27671" spans="17:17" x14ac:dyDescent="0.25">
      <c r="Q27671" s="95"/>
    </row>
    <row r="27672" spans="17:17" x14ac:dyDescent="0.25">
      <c r="Q27672" s="95"/>
    </row>
    <row r="27673" spans="17:17" x14ac:dyDescent="0.25">
      <c r="Q27673" s="95"/>
    </row>
    <row r="27674" spans="17:17" x14ac:dyDescent="0.25">
      <c r="Q27674" s="95"/>
    </row>
    <row r="27675" spans="17:17" x14ac:dyDescent="0.25">
      <c r="Q27675" s="95"/>
    </row>
    <row r="27676" spans="17:17" x14ac:dyDescent="0.25">
      <c r="Q27676" s="95"/>
    </row>
    <row r="27677" spans="17:17" x14ac:dyDescent="0.25">
      <c r="Q27677" s="95"/>
    </row>
    <row r="27678" spans="17:17" x14ac:dyDescent="0.25">
      <c r="Q27678" s="95"/>
    </row>
    <row r="27679" spans="17:17" x14ac:dyDescent="0.25">
      <c r="Q27679" s="95"/>
    </row>
    <row r="27680" spans="17:17" x14ac:dyDescent="0.25">
      <c r="Q27680" s="95"/>
    </row>
    <row r="27681" spans="17:17" x14ac:dyDescent="0.25">
      <c r="Q27681" s="95"/>
    </row>
    <row r="27682" spans="17:17" x14ac:dyDescent="0.25">
      <c r="Q27682" s="95"/>
    </row>
    <row r="27683" spans="17:17" x14ac:dyDescent="0.25">
      <c r="Q27683" s="95"/>
    </row>
    <row r="27684" spans="17:17" x14ac:dyDescent="0.25">
      <c r="Q27684" s="95"/>
    </row>
    <row r="27685" spans="17:17" x14ac:dyDescent="0.25">
      <c r="Q27685" s="95"/>
    </row>
    <row r="27686" spans="17:17" x14ac:dyDescent="0.25">
      <c r="Q27686" s="95"/>
    </row>
    <row r="27687" spans="17:17" x14ac:dyDescent="0.25">
      <c r="Q27687" s="95"/>
    </row>
    <row r="27688" spans="17:17" x14ac:dyDescent="0.25">
      <c r="Q27688" s="95"/>
    </row>
    <row r="27689" spans="17:17" x14ac:dyDescent="0.25">
      <c r="Q27689" s="95"/>
    </row>
    <row r="27690" spans="17:17" x14ac:dyDescent="0.25">
      <c r="Q27690" s="95"/>
    </row>
    <row r="27691" spans="17:17" x14ac:dyDescent="0.25">
      <c r="Q27691" s="95"/>
    </row>
    <row r="27692" spans="17:17" x14ac:dyDescent="0.25">
      <c r="Q27692" s="95"/>
    </row>
    <row r="27693" spans="17:17" x14ac:dyDescent="0.25">
      <c r="Q27693" s="95"/>
    </row>
    <row r="27694" spans="17:17" x14ac:dyDescent="0.25">
      <c r="Q27694" s="95"/>
    </row>
    <row r="27695" spans="17:17" x14ac:dyDescent="0.25">
      <c r="Q27695" s="95"/>
    </row>
    <row r="27696" spans="17:17" x14ac:dyDescent="0.25">
      <c r="Q27696" s="95"/>
    </row>
    <row r="27697" spans="17:17" x14ac:dyDescent="0.25">
      <c r="Q27697" s="95"/>
    </row>
    <row r="27698" spans="17:17" x14ac:dyDescent="0.25">
      <c r="Q27698" s="95"/>
    </row>
    <row r="27699" spans="17:17" x14ac:dyDescent="0.25">
      <c r="Q27699" s="95"/>
    </row>
    <row r="27700" spans="17:17" x14ac:dyDescent="0.25">
      <c r="Q27700" s="95"/>
    </row>
    <row r="27701" spans="17:17" x14ac:dyDescent="0.25">
      <c r="Q27701" s="95"/>
    </row>
    <row r="27702" spans="17:17" x14ac:dyDescent="0.25">
      <c r="Q27702" s="95"/>
    </row>
    <row r="27703" spans="17:17" x14ac:dyDescent="0.25">
      <c r="Q27703" s="95"/>
    </row>
    <row r="27704" spans="17:17" x14ac:dyDescent="0.25">
      <c r="Q27704" s="95"/>
    </row>
    <row r="27705" spans="17:17" x14ac:dyDescent="0.25">
      <c r="Q27705" s="95"/>
    </row>
    <row r="27706" spans="17:17" x14ac:dyDescent="0.25">
      <c r="Q27706" s="95"/>
    </row>
    <row r="27707" spans="17:17" x14ac:dyDescent="0.25">
      <c r="Q27707" s="95"/>
    </row>
    <row r="27708" spans="17:17" x14ac:dyDescent="0.25">
      <c r="Q27708" s="95"/>
    </row>
    <row r="27709" spans="17:17" x14ac:dyDescent="0.25">
      <c r="Q27709" s="95"/>
    </row>
    <row r="27710" spans="17:17" x14ac:dyDescent="0.25">
      <c r="Q27710" s="95"/>
    </row>
    <row r="27711" spans="17:17" x14ac:dyDescent="0.25">
      <c r="Q27711" s="95"/>
    </row>
    <row r="27712" spans="17:17" x14ac:dyDescent="0.25">
      <c r="Q27712" s="95"/>
    </row>
    <row r="27713" spans="17:17" x14ac:dyDescent="0.25">
      <c r="Q27713" s="95"/>
    </row>
    <row r="27714" spans="17:17" x14ac:dyDescent="0.25">
      <c r="Q27714" s="95"/>
    </row>
    <row r="27715" spans="17:17" x14ac:dyDescent="0.25">
      <c r="Q27715" s="95"/>
    </row>
    <row r="27716" spans="17:17" x14ac:dyDescent="0.25">
      <c r="Q27716" s="95"/>
    </row>
    <row r="27717" spans="17:17" x14ac:dyDescent="0.25">
      <c r="Q27717" s="95"/>
    </row>
    <row r="27718" spans="17:17" x14ac:dyDescent="0.25">
      <c r="Q27718" s="95"/>
    </row>
    <row r="27719" spans="17:17" x14ac:dyDescent="0.25">
      <c r="Q27719" s="95"/>
    </row>
    <row r="27720" spans="17:17" x14ac:dyDescent="0.25">
      <c r="Q27720" s="95"/>
    </row>
    <row r="27721" spans="17:17" x14ac:dyDescent="0.25">
      <c r="Q27721" s="95"/>
    </row>
    <row r="27722" spans="17:17" x14ac:dyDescent="0.25">
      <c r="Q27722" s="95"/>
    </row>
    <row r="27723" spans="17:17" x14ac:dyDescent="0.25">
      <c r="Q27723" s="95"/>
    </row>
    <row r="27724" spans="17:17" x14ac:dyDescent="0.25">
      <c r="Q27724" s="95"/>
    </row>
    <row r="27725" spans="17:17" x14ac:dyDescent="0.25">
      <c r="Q27725" s="95"/>
    </row>
    <row r="27726" spans="17:17" x14ac:dyDescent="0.25">
      <c r="Q27726" s="95"/>
    </row>
    <row r="27727" spans="17:17" x14ac:dyDescent="0.25">
      <c r="Q27727" s="95"/>
    </row>
    <row r="27728" spans="17:17" x14ac:dyDescent="0.25">
      <c r="Q27728" s="95"/>
    </row>
    <row r="27729" spans="17:17" x14ac:dyDescent="0.25">
      <c r="Q27729" s="95"/>
    </row>
    <row r="27730" spans="17:17" x14ac:dyDescent="0.25">
      <c r="Q27730" s="95"/>
    </row>
    <row r="27731" spans="17:17" x14ac:dyDescent="0.25">
      <c r="Q27731" s="95"/>
    </row>
    <row r="27732" spans="17:17" x14ac:dyDescent="0.25">
      <c r="Q27732" s="95"/>
    </row>
    <row r="27733" spans="17:17" x14ac:dyDescent="0.25">
      <c r="Q27733" s="95"/>
    </row>
    <row r="27734" spans="17:17" x14ac:dyDescent="0.25">
      <c r="Q27734" s="95"/>
    </row>
    <row r="27735" spans="17:17" x14ac:dyDescent="0.25">
      <c r="Q27735" s="95"/>
    </row>
    <row r="27736" spans="17:17" x14ac:dyDescent="0.25">
      <c r="Q27736" s="95"/>
    </row>
    <row r="27737" spans="17:17" x14ac:dyDescent="0.25">
      <c r="Q27737" s="95"/>
    </row>
    <row r="27738" spans="17:17" x14ac:dyDescent="0.25">
      <c r="Q27738" s="95"/>
    </row>
    <row r="27739" spans="17:17" x14ac:dyDescent="0.25">
      <c r="Q27739" s="95"/>
    </row>
    <row r="27740" spans="17:17" x14ac:dyDescent="0.25">
      <c r="Q27740" s="95"/>
    </row>
    <row r="27741" spans="17:17" x14ac:dyDescent="0.25">
      <c r="Q27741" s="95"/>
    </row>
    <row r="27742" spans="17:17" x14ac:dyDescent="0.25">
      <c r="Q27742" s="95"/>
    </row>
    <row r="27743" spans="17:17" x14ac:dyDescent="0.25">
      <c r="Q27743" s="95"/>
    </row>
    <row r="27744" spans="17:17" x14ac:dyDescent="0.25">
      <c r="Q27744" s="95"/>
    </row>
    <row r="27745" spans="17:17" x14ac:dyDescent="0.25">
      <c r="Q27745" s="95"/>
    </row>
    <row r="27746" spans="17:17" x14ac:dyDescent="0.25">
      <c r="Q27746" s="95"/>
    </row>
    <row r="27747" spans="17:17" x14ac:dyDescent="0.25">
      <c r="Q27747" s="95"/>
    </row>
    <row r="27748" spans="17:17" x14ac:dyDescent="0.25">
      <c r="Q27748" s="95"/>
    </row>
    <row r="27749" spans="17:17" x14ac:dyDescent="0.25">
      <c r="Q27749" s="95"/>
    </row>
    <row r="27750" spans="17:17" x14ac:dyDescent="0.25">
      <c r="Q27750" s="95"/>
    </row>
    <row r="27751" spans="17:17" x14ac:dyDescent="0.25">
      <c r="Q27751" s="95"/>
    </row>
    <row r="27752" spans="17:17" x14ac:dyDescent="0.25">
      <c r="Q27752" s="95"/>
    </row>
    <row r="27753" spans="17:17" x14ac:dyDescent="0.25">
      <c r="Q27753" s="95"/>
    </row>
    <row r="27754" spans="17:17" x14ac:dyDescent="0.25">
      <c r="Q27754" s="95"/>
    </row>
    <row r="27755" spans="17:17" x14ac:dyDescent="0.25">
      <c r="Q27755" s="95"/>
    </row>
    <row r="27756" spans="17:17" x14ac:dyDescent="0.25">
      <c r="Q27756" s="95"/>
    </row>
    <row r="27757" spans="17:17" x14ac:dyDescent="0.25">
      <c r="Q27757" s="95"/>
    </row>
    <row r="27758" spans="17:17" x14ac:dyDescent="0.25">
      <c r="Q27758" s="95"/>
    </row>
    <row r="27759" spans="17:17" x14ac:dyDescent="0.25">
      <c r="Q27759" s="95"/>
    </row>
    <row r="27760" spans="17:17" x14ac:dyDescent="0.25">
      <c r="Q27760" s="95"/>
    </row>
    <row r="27761" spans="17:17" x14ac:dyDescent="0.25">
      <c r="Q27761" s="95"/>
    </row>
    <row r="27762" spans="17:17" x14ac:dyDescent="0.25">
      <c r="Q27762" s="95"/>
    </row>
    <row r="27763" spans="17:17" x14ac:dyDescent="0.25">
      <c r="Q27763" s="95"/>
    </row>
    <row r="27764" spans="17:17" x14ac:dyDescent="0.25">
      <c r="Q27764" s="95"/>
    </row>
    <row r="27765" spans="17:17" x14ac:dyDescent="0.25">
      <c r="Q27765" s="95"/>
    </row>
    <row r="27766" spans="17:17" x14ac:dyDescent="0.25">
      <c r="Q27766" s="95"/>
    </row>
    <row r="27767" spans="17:17" x14ac:dyDescent="0.25">
      <c r="Q27767" s="95"/>
    </row>
    <row r="27768" spans="17:17" x14ac:dyDescent="0.25">
      <c r="Q27768" s="95"/>
    </row>
    <row r="27769" spans="17:17" x14ac:dyDescent="0.25">
      <c r="Q27769" s="95"/>
    </row>
    <row r="27770" spans="17:17" x14ac:dyDescent="0.25">
      <c r="Q27770" s="95"/>
    </row>
    <row r="27771" spans="17:17" x14ac:dyDescent="0.25">
      <c r="Q27771" s="95"/>
    </row>
    <row r="27772" spans="17:17" x14ac:dyDescent="0.25">
      <c r="Q27772" s="95"/>
    </row>
    <row r="27773" spans="17:17" x14ac:dyDescent="0.25">
      <c r="Q27773" s="95"/>
    </row>
    <row r="27774" spans="17:17" x14ac:dyDescent="0.25">
      <c r="Q27774" s="95"/>
    </row>
    <row r="27775" spans="17:17" x14ac:dyDescent="0.25">
      <c r="Q27775" s="95"/>
    </row>
    <row r="27776" spans="17:17" x14ac:dyDescent="0.25">
      <c r="Q27776" s="95"/>
    </row>
    <row r="27777" spans="17:17" x14ac:dyDescent="0.25">
      <c r="Q27777" s="95"/>
    </row>
    <row r="27778" spans="17:17" x14ac:dyDescent="0.25">
      <c r="Q27778" s="95"/>
    </row>
    <row r="27779" spans="17:17" x14ac:dyDescent="0.25">
      <c r="Q27779" s="95"/>
    </row>
    <row r="27780" spans="17:17" x14ac:dyDescent="0.25">
      <c r="Q27780" s="95"/>
    </row>
    <row r="27781" spans="17:17" x14ac:dyDescent="0.25">
      <c r="Q27781" s="95"/>
    </row>
    <row r="27782" spans="17:17" x14ac:dyDescent="0.25">
      <c r="Q27782" s="95"/>
    </row>
    <row r="27783" spans="17:17" x14ac:dyDescent="0.25">
      <c r="Q27783" s="95"/>
    </row>
    <row r="27784" spans="17:17" x14ac:dyDescent="0.25">
      <c r="Q27784" s="95"/>
    </row>
    <row r="27785" spans="17:17" x14ac:dyDescent="0.25">
      <c r="Q27785" s="95"/>
    </row>
    <row r="27786" spans="17:17" x14ac:dyDescent="0.25">
      <c r="Q27786" s="95"/>
    </row>
    <row r="27787" spans="17:17" x14ac:dyDescent="0.25">
      <c r="Q27787" s="95"/>
    </row>
    <row r="27788" spans="17:17" x14ac:dyDescent="0.25">
      <c r="Q27788" s="95"/>
    </row>
    <row r="27789" spans="17:17" x14ac:dyDescent="0.25">
      <c r="Q27789" s="95"/>
    </row>
    <row r="27790" spans="17:17" x14ac:dyDescent="0.25">
      <c r="Q27790" s="95"/>
    </row>
    <row r="27791" spans="17:17" x14ac:dyDescent="0.25">
      <c r="Q27791" s="95"/>
    </row>
    <row r="27792" spans="17:17" x14ac:dyDescent="0.25">
      <c r="Q27792" s="95"/>
    </row>
    <row r="27793" spans="17:17" x14ac:dyDescent="0.25">
      <c r="Q27793" s="95"/>
    </row>
    <row r="27794" spans="17:17" x14ac:dyDescent="0.25">
      <c r="Q27794" s="95"/>
    </row>
    <row r="27795" spans="17:17" x14ac:dyDescent="0.25">
      <c r="Q27795" s="95"/>
    </row>
    <row r="27796" spans="17:17" x14ac:dyDescent="0.25">
      <c r="Q27796" s="95"/>
    </row>
    <row r="27797" spans="17:17" x14ac:dyDescent="0.25">
      <c r="Q27797" s="95"/>
    </row>
    <row r="27798" spans="17:17" x14ac:dyDescent="0.25">
      <c r="Q27798" s="95"/>
    </row>
    <row r="27799" spans="17:17" x14ac:dyDescent="0.25">
      <c r="Q27799" s="95"/>
    </row>
    <row r="27800" spans="17:17" x14ac:dyDescent="0.25">
      <c r="Q27800" s="95"/>
    </row>
    <row r="27801" spans="17:17" x14ac:dyDescent="0.25">
      <c r="Q27801" s="95"/>
    </row>
    <row r="27802" spans="17:17" x14ac:dyDescent="0.25">
      <c r="Q27802" s="95"/>
    </row>
    <row r="27803" spans="17:17" x14ac:dyDescent="0.25">
      <c r="Q27803" s="95"/>
    </row>
    <row r="27804" spans="17:17" x14ac:dyDescent="0.25">
      <c r="Q27804" s="95"/>
    </row>
    <row r="27805" spans="17:17" x14ac:dyDescent="0.25">
      <c r="Q27805" s="95"/>
    </row>
    <row r="27806" spans="17:17" x14ac:dyDescent="0.25">
      <c r="Q27806" s="95"/>
    </row>
    <row r="27807" spans="17:17" x14ac:dyDescent="0.25">
      <c r="Q27807" s="95"/>
    </row>
    <row r="27808" spans="17:17" x14ac:dyDescent="0.25">
      <c r="Q27808" s="95"/>
    </row>
    <row r="27809" spans="17:17" x14ac:dyDescent="0.25">
      <c r="Q27809" s="95"/>
    </row>
    <row r="27810" spans="17:17" x14ac:dyDescent="0.25">
      <c r="Q27810" s="95"/>
    </row>
    <row r="27811" spans="17:17" x14ac:dyDescent="0.25">
      <c r="Q27811" s="95"/>
    </row>
    <row r="27812" spans="17:17" x14ac:dyDescent="0.25">
      <c r="Q27812" s="95"/>
    </row>
    <row r="27813" spans="17:17" x14ac:dyDescent="0.25">
      <c r="Q27813" s="95"/>
    </row>
    <row r="27814" spans="17:17" x14ac:dyDescent="0.25">
      <c r="Q27814" s="95"/>
    </row>
    <row r="27815" spans="17:17" x14ac:dyDescent="0.25">
      <c r="Q27815" s="95"/>
    </row>
    <row r="27816" spans="17:17" x14ac:dyDescent="0.25">
      <c r="Q27816" s="95"/>
    </row>
    <row r="27817" spans="17:17" x14ac:dyDescent="0.25">
      <c r="Q27817" s="95"/>
    </row>
    <row r="27818" spans="17:17" x14ac:dyDescent="0.25">
      <c r="Q27818" s="95"/>
    </row>
    <row r="27819" spans="17:17" x14ac:dyDescent="0.25">
      <c r="Q27819" s="95"/>
    </row>
    <row r="27820" spans="17:17" x14ac:dyDescent="0.25">
      <c r="Q27820" s="95"/>
    </row>
    <row r="27821" spans="17:17" x14ac:dyDescent="0.25">
      <c r="Q27821" s="95"/>
    </row>
    <row r="27822" spans="17:17" x14ac:dyDescent="0.25">
      <c r="Q27822" s="95"/>
    </row>
    <row r="27823" spans="17:17" x14ac:dyDescent="0.25">
      <c r="Q27823" s="95"/>
    </row>
    <row r="27824" spans="17:17" x14ac:dyDescent="0.25">
      <c r="Q27824" s="95"/>
    </row>
    <row r="27825" spans="17:17" x14ac:dyDescent="0.25">
      <c r="Q27825" s="95"/>
    </row>
    <row r="27826" spans="17:17" x14ac:dyDescent="0.25">
      <c r="Q27826" s="95"/>
    </row>
    <row r="27827" spans="17:17" x14ac:dyDescent="0.25">
      <c r="Q27827" s="95"/>
    </row>
    <row r="27828" spans="17:17" x14ac:dyDescent="0.25">
      <c r="Q27828" s="95"/>
    </row>
    <row r="27829" spans="17:17" x14ac:dyDescent="0.25">
      <c r="Q27829" s="95"/>
    </row>
    <row r="27830" spans="17:17" x14ac:dyDescent="0.25">
      <c r="Q27830" s="95"/>
    </row>
    <row r="27831" spans="17:17" x14ac:dyDescent="0.25">
      <c r="Q27831" s="95"/>
    </row>
    <row r="27832" spans="17:17" x14ac:dyDescent="0.25">
      <c r="Q27832" s="95"/>
    </row>
    <row r="27833" spans="17:17" x14ac:dyDescent="0.25">
      <c r="Q27833" s="95"/>
    </row>
    <row r="27834" spans="17:17" x14ac:dyDescent="0.25">
      <c r="Q27834" s="95"/>
    </row>
    <row r="27835" spans="17:17" x14ac:dyDescent="0.25">
      <c r="Q27835" s="95"/>
    </row>
    <row r="27836" spans="17:17" x14ac:dyDescent="0.25">
      <c r="Q27836" s="95"/>
    </row>
    <row r="27837" spans="17:17" x14ac:dyDescent="0.25">
      <c r="Q27837" s="95"/>
    </row>
    <row r="27838" spans="17:17" x14ac:dyDescent="0.25">
      <c r="Q27838" s="95"/>
    </row>
    <row r="27839" spans="17:17" x14ac:dyDescent="0.25">
      <c r="Q27839" s="95"/>
    </row>
    <row r="27840" spans="17:17" x14ac:dyDescent="0.25">
      <c r="Q27840" s="95"/>
    </row>
    <row r="27841" spans="17:17" x14ac:dyDescent="0.25">
      <c r="Q27841" s="95"/>
    </row>
    <row r="27842" spans="17:17" x14ac:dyDescent="0.25">
      <c r="Q27842" s="95"/>
    </row>
    <row r="27843" spans="17:17" x14ac:dyDescent="0.25">
      <c r="Q27843" s="95"/>
    </row>
    <row r="27844" spans="17:17" x14ac:dyDescent="0.25">
      <c r="Q27844" s="95"/>
    </row>
    <row r="27845" spans="17:17" x14ac:dyDescent="0.25">
      <c r="Q27845" s="95"/>
    </row>
    <row r="27846" spans="17:17" x14ac:dyDescent="0.25">
      <c r="Q27846" s="95"/>
    </row>
    <row r="27847" spans="17:17" x14ac:dyDescent="0.25">
      <c r="Q27847" s="95"/>
    </row>
    <row r="27848" spans="17:17" x14ac:dyDescent="0.25">
      <c r="Q27848" s="95"/>
    </row>
    <row r="27849" spans="17:17" x14ac:dyDescent="0.25">
      <c r="Q27849" s="95"/>
    </row>
    <row r="27850" spans="17:17" x14ac:dyDescent="0.25">
      <c r="Q27850" s="95"/>
    </row>
    <row r="27851" spans="17:17" x14ac:dyDescent="0.25">
      <c r="Q27851" s="95"/>
    </row>
    <row r="27852" spans="17:17" x14ac:dyDescent="0.25">
      <c r="Q27852" s="95"/>
    </row>
    <row r="27853" spans="17:17" x14ac:dyDescent="0.25">
      <c r="Q27853" s="95"/>
    </row>
    <row r="27854" spans="17:17" x14ac:dyDescent="0.25">
      <c r="Q27854" s="95"/>
    </row>
    <row r="27855" spans="17:17" x14ac:dyDescent="0.25">
      <c r="Q27855" s="95"/>
    </row>
    <row r="27856" spans="17:17" x14ac:dyDescent="0.25">
      <c r="Q27856" s="95"/>
    </row>
    <row r="27857" spans="17:17" x14ac:dyDescent="0.25">
      <c r="Q27857" s="95"/>
    </row>
    <row r="27858" spans="17:17" x14ac:dyDescent="0.25">
      <c r="Q27858" s="95"/>
    </row>
    <row r="27859" spans="17:17" x14ac:dyDescent="0.25">
      <c r="Q27859" s="95"/>
    </row>
    <row r="27860" spans="17:17" x14ac:dyDescent="0.25">
      <c r="Q27860" s="95"/>
    </row>
    <row r="27861" spans="17:17" x14ac:dyDescent="0.25">
      <c r="Q27861" s="95"/>
    </row>
    <row r="27862" spans="17:17" x14ac:dyDescent="0.25">
      <c r="Q27862" s="95"/>
    </row>
    <row r="27863" spans="17:17" x14ac:dyDescent="0.25">
      <c r="Q27863" s="95"/>
    </row>
    <row r="27864" spans="17:17" x14ac:dyDescent="0.25">
      <c r="Q27864" s="95"/>
    </row>
    <row r="27865" spans="17:17" x14ac:dyDescent="0.25">
      <c r="Q27865" s="95"/>
    </row>
    <row r="27866" spans="17:17" x14ac:dyDescent="0.25">
      <c r="Q27866" s="95"/>
    </row>
    <row r="27867" spans="17:17" x14ac:dyDescent="0.25">
      <c r="Q27867" s="95"/>
    </row>
    <row r="27868" spans="17:17" x14ac:dyDescent="0.25">
      <c r="Q27868" s="95"/>
    </row>
    <row r="27869" spans="17:17" x14ac:dyDescent="0.25">
      <c r="Q27869" s="95"/>
    </row>
    <row r="27870" spans="17:17" x14ac:dyDescent="0.25">
      <c r="Q27870" s="95"/>
    </row>
    <row r="27871" spans="17:17" x14ac:dyDescent="0.25">
      <c r="Q27871" s="95"/>
    </row>
    <row r="27872" spans="17:17" x14ac:dyDescent="0.25">
      <c r="Q27872" s="95"/>
    </row>
    <row r="27873" spans="17:17" x14ac:dyDescent="0.25">
      <c r="Q27873" s="95"/>
    </row>
    <row r="27874" spans="17:17" x14ac:dyDescent="0.25">
      <c r="Q27874" s="95"/>
    </row>
    <row r="27875" spans="17:17" x14ac:dyDescent="0.25">
      <c r="Q27875" s="95"/>
    </row>
    <row r="27876" spans="17:17" x14ac:dyDescent="0.25">
      <c r="Q27876" s="95"/>
    </row>
    <row r="27877" spans="17:17" x14ac:dyDescent="0.25">
      <c r="Q27877" s="95"/>
    </row>
    <row r="27878" spans="17:17" x14ac:dyDescent="0.25">
      <c r="Q27878" s="95"/>
    </row>
    <row r="27879" spans="17:17" x14ac:dyDescent="0.25">
      <c r="Q27879" s="95"/>
    </row>
    <row r="27880" spans="17:17" x14ac:dyDescent="0.25">
      <c r="Q27880" s="95"/>
    </row>
    <row r="27881" spans="17:17" x14ac:dyDescent="0.25">
      <c r="Q27881" s="95"/>
    </row>
    <row r="27882" spans="17:17" x14ac:dyDescent="0.25">
      <c r="Q27882" s="95"/>
    </row>
    <row r="27883" spans="17:17" x14ac:dyDescent="0.25">
      <c r="Q27883" s="95"/>
    </row>
    <row r="27884" spans="17:17" x14ac:dyDescent="0.25">
      <c r="Q27884" s="95"/>
    </row>
    <row r="27885" spans="17:17" x14ac:dyDescent="0.25">
      <c r="Q27885" s="95"/>
    </row>
    <row r="27886" spans="17:17" x14ac:dyDescent="0.25">
      <c r="Q27886" s="95"/>
    </row>
    <row r="27887" spans="17:17" x14ac:dyDescent="0.25">
      <c r="Q27887" s="95"/>
    </row>
    <row r="27888" spans="17:17" x14ac:dyDescent="0.25">
      <c r="Q27888" s="95"/>
    </row>
    <row r="27889" spans="17:17" x14ac:dyDescent="0.25">
      <c r="Q27889" s="95"/>
    </row>
    <row r="27890" spans="17:17" x14ac:dyDescent="0.25">
      <c r="Q27890" s="95"/>
    </row>
    <row r="27891" spans="17:17" x14ac:dyDescent="0.25">
      <c r="Q27891" s="95"/>
    </row>
    <row r="27892" spans="17:17" x14ac:dyDescent="0.25">
      <c r="Q27892" s="95"/>
    </row>
    <row r="27893" spans="17:17" x14ac:dyDescent="0.25">
      <c r="Q27893" s="95"/>
    </row>
    <row r="27894" spans="17:17" x14ac:dyDescent="0.25">
      <c r="Q27894" s="95"/>
    </row>
    <row r="27895" spans="17:17" x14ac:dyDescent="0.25">
      <c r="Q27895" s="95"/>
    </row>
    <row r="27896" spans="17:17" x14ac:dyDescent="0.25">
      <c r="Q27896" s="95"/>
    </row>
    <row r="27897" spans="17:17" x14ac:dyDescent="0.25">
      <c r="Q27897" s="95"/>
    </row>
    <row r="27898" spans="17:17" x14ac:dyDescent="0.25">
      <c r="Q27898" s="95"/>
    </row>
    <row r="27899" spans="17:17" x14ac:dyDescent="0.25">
      <c r="Q27899" s="95"/>
    </row>
    <row r="27900" spans="17:17" x14ac:dyDescent="0.25">
      <c r="Q27900" s="95"/>
    </row>
    <row r="27901" spans="17:17" x14ac:dyDescent="0.25">
      <c r="Q27901" s="95"/>
    </row>
    <row r="27902" spans="17:17" x14ac:dyDescent="0.25">
      <c r="Q27902" s="95"/>
    </row>
    <row r="27903" spans="17:17" x14ac:dyDescent="0.25">
      <c r="Q27903" s="95"/>
    </row>
    <row r="27904" spans="17:17" x14ac:dyDescent="0.25">
      <c r="Q27904" s="95"/>
    </row>
    <row r="27905" spans="17:17" x14ac:dyDescent="0.25">
      <c r="Q27905" s="95"/>
    </row>
    <row r="27906" spans="17:17" x14ac:dyDescent="0.25">
      <c r="Q27906" s="95"/>
    </row>
    <row r="27907" spans="17:17" x14ac:dyDescent="0.25">
      <c r="Q27907" s="95"/>
    </row>
    <row r="27908" spans="17:17" x14ac:dyDescent="0.25">
      <c r="Q27908" s="95"/>
    </row>
    <row r="27909" spans="17:17" x14ac:dyDescent="0.25">
      <c r="Q27909" s="95"/>
    </row>
    <row r="27910" spans="17:17" x14ac:dyDescent="0.25">
      <c r="Q27910" s="95"/>
    </row>
    <row r="27911" spans="17:17" x14ac:dyDescent="0.25">
      <c r="Q27911" s="95"/>
    </row>
    <row r="27912" spans="17:17" x14ac:dyDescent="0.25">
      <c r="Q27912" s="95"/>
    </row>
    <row r="27913" spans="17:17" x14ac:dyDescent="0.25">
      <c r="Q27913" s="95"/>
    </row>
    <row r="27914" spans="17:17" x14ac:dyDescent="0.25">
      <c r="Q27914" s="95"/>
    </row>
    <row r="27915" spans="17:17" x14ac:dyDescent="0.25">
      <c r="Q27915" s="95"/>
    </row>
    <row r="27916" spans="17:17" x14ac:dyDescent="0.25">
      <c r="Q27916" s="95"/>
    </row>
    <row r="27917" spans="17:17" x14ac:dyDescent="0.25">
      <c r="Q27917" s="95"/>
    </row>
    <row r="27918" spans="17:17" x14ac:dyDescent="0.25">
      <c r="Q27918" s="95"/>
    </row>
    <row r="27919" spans="17:17" x14ac:dyDescent="0.25">
      <c r="Q27919" s="95"/>
    </row>
    <row r="27920" spans="17:17" x14ac:dyDescent="0.25">
      <c r="Q27920" s="95"/>
    </row>
    <row r="27921" spans="17:17" x14ac:dyDescent="0.25">
      <c r="Q27921" s="95"/>
    </row>
    <row r="27922" spans="17:17" x14ac:dyDescent="0.25">
      <c r="Q27922" s="95"/>
    </row>
    <row r="27923" spans="17:17" x14ac:dyDescent="0.25">
      <c r="Q27923" s="95"/>
    </row>
    <row r="27924" spans="17:17" x14ac:dyDescent="0.25">
      <c r="Q27924" s="95"/>
    </row>
    <row r="27925" spans="17:17" x14ac:dyDescent="0.25">
      <c r="Q27925" s="95"/>
    </row>
    <row r="27926" spans="17:17" x14ac:dyDescent="0.25">
      <c r="Q27926" s="95"/>
    </row>
    <row r="27927" spans="17:17" x14ac:dyDescent="0.25">
      <c r="Q27927" s="95"/>
    </row>
    <row r="27928" spans="17:17" x14ac:dyDescent="0.25">
      <c r="Q27928" s="95"/>
    </row>
    <row r="27929" spans="17:17" x14ac:dyDescent="0.25">
      <c r="Q27929" s="95"/>
    </row>
    <row r="27930" spans="17:17" x14ac:dyDescent="0.25">
      <c r="Q27930" s="95"/>
    </row>
    <row r="27931" spans="17:17" x14ac:dyDescent="0.25">
      <c r="Q27931" s="95"/>
    </row>
    <row r="27932" spans="17:17" x14ac:dyDescent="0.25">
      <c r="Q27932" s="95"/>
    </row>
    <row r="27933" spans="17:17" x14ac:dyDescent="0.25">
      <c r="Q27933" s="95"/>
    </row>
    <row r="27934" spans="17:17" x14ac:dyDescent="0.25">
      <c r="Q27934" s="95"/>
    </row>
    <row r="27935" spans="17:17" x14ac:dyDescent="0.25">
      <c r="Q27935" s="95"/>
    </row>
    <row r="27936" spans="17:17" x14ac:dyDescent="0.25">
      <c r="Q27936" s="95"/>
    </row>
    <row r="27937" spans="17:17" x14ac:dyDescent="0.25">
      <c r="Q27937" s="95"/>
    </row>
    <row r="27938" spans="17:17" x14ac:dyDescent="0.25">
      <c r="Q27938" s="95"/>
    </row>
    <row r="27939" spans="17:17" x14ac:dyDescent="0.25">
      <c r="Q27939" s="95"/>
    </row>
    <row r="27940" spans="17:17" x14ac:dyDescent="0.25">
      <c r="Q27940" s="95"/>
    </row>
    <row r="27941" spans="17:17" x14ac:dyDescent="0.25">
      <c r="Q27941" s="95"/>
    </row>
    <row r="27942" spans="17:17" x14ac:dyDescent="0.25">
      <c r="Q27942" s="95"/>
    </row>
    <row r="27943" spans="17:17" x14ac:dyDescent="0.25">
      <c r="Q27943" s="95"/>
    </row>
    <row r="27944" spans="17:17" x14ac:dyDescent="0.25">
      <c r="Q27944" s="95"/>
    </row>
    <row r="27945" spans="17:17" x14ac:dyDescent="0.25">
      <c r="Q27945" s="95"/>
    </row>
    <row r="27946" spans="17:17" x14ac:dyDescent="0.25">
      <c r="Q27946" s="95"/>
    </row>
    <row r="27947" spans="17:17" x14ac:dyDescent="0.25">
      <c r="Q27947" s="95"/>
    </row>
    <row r="27948" spans="17:17" x14ac:dyDescent="0.25">
      <c r="Q27948" s="95"/>
    </row>
    <row r="27949" spans="17:17" x14ac:dyDescent="0.25">
      <c r="Q27949" s="95"/>
    </row>
    <row r="27950" spans="17:17" x14ac:dyDescent="0.25">
      <c r="Q27950" s="95"/>
    </row>
    <row r="27951" spans="17:17" x14ac:dyDescent="0.25">
      <c r="Q27951" s="95"/>
    </row>
    <row r="27952" spans="17:17" x14ac:dyDescent="0.25">
      <c r="Q27952" s="95"/>
    </row>
    <row r="27953" spans="17:17" x14ac:dyDescent="0.25">
      <c r="Q27953" s="95"/>
    </row>
    <row r="27954" spans="17:17" x14ac:dyDescent="0.25">
      <c r="Q27954" s="95"/>
    </row>
    <row r="27955" spans="17:17" x14ac:dyDescent="0.25">
      <c r="Q27955" s="95"/>
    </row>
    <row r="27956" spans="17:17" x14ac:dyDescent="0.25">
      <c r="Q27956" s="95"/>
    </row>
    <row r="27957" spans="17:17" x14ac:dyDescent="0.25">
      <c r="Q27957" s="95"/>
    </row>
    <row r="27958" spans="17:17" x14ac:dyDescent="0.25">
      <c r="Q27958" s="95"/>
    </row>
    <row r="27959" spans="17:17" x14ac:dyDescent="0.25">
      <c r="Q27959" s="95"/>
    </row>
    <row r="27960" spans="17:17" x14ac:dyDescent="0.25">
      <c r="Q27960" s="95"/>
    </row>
    <row r="27961" spans="17:17" x14ac:dyDescent="0.25">
      <c r="Q27961" s="95"/>
    </row>
    <row r="27962" spans="17:17" x14ac:dyDescent="0.25">
      <c r="Q27962" s="95"/>
    </row>
    <row r="27963" spans="17:17" x14ac:dyDescent="0.25">
      <c r="Q27963" s="95"/>
    </row>
    <row r="27964" spans="17:17" x14ac:dyDescent="0.25">
      <c r="Q27964" s="95"/>
    </row>
    <row r="27965" spans="17:17" x14ac:dyDescent="0.25">
      <c r="Q27965" s="95"/>
    </row>
    <row r="27966" spans="17:17" x14ac:dyDescent="0.25">
      <c r="Q27966" s="95"/>
    </row>
    <row r="27967" spans="17:17" x14ac:dyDescent="0.25">
      <c r="Q27967" s="95"/>
    </row>
    <row r="27968" spans="17:17" x14ac:dyDescent="0.25">
      <c r="Q27968" s="95"/>
    </row>
    <row r="27969" spans="17:17" x14ac:dyDescent="0.25">
      <c r="Q27969" s="95"/>
    </row>
    <row r="27970" spans="17:17" x14ac:dyDescent="0.25">
      <c r="Q27970" s="95"/>
    </row>
    <row r="27971" spans="17:17" x14ac:dyDescent="0.25">
      <c r="Q27971" s="95"/>
    </row>
    <row r="27972" spans="17:17" x14ac:dyDescent="0.25">
      <c r="Q27972" s="95"/>
    </row>
    <row r="27973" spans="17:17" x14ac:dyDescent="0.25">
      <c r="Q27973" s="95"/>
    </row>
    <row r="27974" spans="17:17" x14ac:dyDescent="0.25">
      <c r="Q27974" s="95"/>
    </row>
    <row r="27975" spans="17:17" x14ac:dyDescent="0.25">
      <c r="Q27975" s="95"/>
    </row>
    <row r="27976" spans="17:17" x14ac:dyDescent="0.25">
      <c r="Q27976" s="95"/>
    </row>
    <row r="27977" spans="17:17" x14ac:dyDescent="0.25">
      <c r="Q27977" s="95"/>
    </row>
    <row r="27978" spans="17:17" x14ac:dyDescent="0.25">
      <c r="Q27978" s="95"/>
    </row>
    <row r="27979" spans="17:17" x14ac:dyDescent="0.25">
      <c r="Q27979" s="95"/>
    </row>
    <row r="27980" spans="17:17" x14ac:dyDescent="0.25">
      <c r="Q27980" s="95"/>
    </row>
    <row r="27981" spans="17:17" x14ac:dyDescent="0.25">
      <c r="Q27981" s="95"/>
    </row>
    <row r="27982" spans="17:17" x14ac:dyDescent="0.25">
      <c r="Q27982" s="95"/>
    </row>
    <row r="27983" spans="17:17" x14ac:dyDescent="0.25">
      <c r="Q27983" s="95"/>
    </row>
    <row r="27984" spans="17:17" x14ac:dyDescent="0.25">
      <c r="Q27984" s="95"/>
    </row>
    <row r="27985" spans="17:17" x14ac:dyDescent="0.25">
      <c r="Q27985" s="95"/>
    </row>
    <row r="27986" spans="17:17" x14ac:dyDescent="0.25">
      <c r="Q27986" s="95"/>
    </row>
    <row r="27987" spans="17:17" x14ac:dyDescent="0.25">
      <c r="Q27987" s="95"/>
    </row>
    <row r="27988" spans="17:17" x14ac:dyDescent="0.25">
      <c r="Q27988" s="95"/>
    </row>
    <row r="27989" spans="17:17" x14ac:dyDescent="0.25">
      <c r="Q27989" s="95"/>
    </row>
    <row r="27990" spans="17:17" x14ac:dyDescent="0.25">
      <c r="Q27990" s="95"/>
    </row>
    <row r="27991" spans="17:17" x14ac:dyDescent="0.25">
      <c r="Q27991" s="95"/>
    </row>
    <row r="27992" spans="17:17" x14ac:dyDescent="0.25">
      <c r="Q27992" s="95"/>
    </row>
    <row r="27993" spans="17:17" x14ac:dyDescent="0.25">
      <c r="Q27993" s="95"/>
    </row>
    <row r="27994" spans="17:17" x14ac:dyDescent="0.25">
      <c r="Q27994" s="95"/>
    </row>
    <row r="27995" spans="17:17" x14ac:dyDescent="0.25">
      <c r="Q27995" s="95"/>
    </row>
    <row r="27996" spans="17:17" x14ac:dyDescent="0.25">
      <c r="Q27996" s="95"/>
    </row>
    <row r="27997" spans="17:17" x14ac:dyDescent="0.25">
      <c r="Q27997" s="95"/>
    </row>
    <row r="27998" spans="17:17" x14ac:dyDescent="0.25">
      <c r="Q27998" s="95"/>
    </row>
    <row r="27999" spans="17:17" x14ac:dyDescent="0.25">
      <c r="Q27999" s="95"/>
    </row>
    <row r="28000" spans="17:17" x14ac:dyDescent="0.25">
      <c r="Q28000" s="95"/>
    </row>
    <row r="28001" spans="17:17" x14ac:dyDescent="0.25">
      <c r="Q28001" s="95"/>
    </row>
    <row r="28002" spans="17:17" x14ac:dyDescent="0.25">
      <c r="Q28002" s="95"/>
    </row>
    <row r="28003" spans="17:17" x14ac:dyDescent="0.25">
      <c r="Q28003" s="95"/>
    </row>
    <row r="28004" spans="17:17" x14ac:dyDescent="0.25">
      <c r="Q28004" s="95"/>
    </row>
    <row r="28005" spans="17:17" x14ac:dyDescent="0.25">
      <c r="Q28005" s="95"/>
    </row>
    <row r="28006" spans="17:17" x14ac:dyDescent="0.25">
      <c r="Q28006" s="95"/>
    </row>
    <row r="28007" spans="17:17" x14ac:dyDescent="0.25">
      <c r="Q28007" s="95"/>
    </row>
    <row r="28008" spans="17:17" x14ac:dyDescent="0.25">
      <c r="Q28008" s="95"/>
    </row>
    <row r="28009" spans="17:17" x14ac:dyDescent="0.25">
      <c r="Q28009" s="95"/>
    </row>
    <row r="28010" spans="17:17" x14ac:dyDescent="0.25">
      <c r="Q28010" s="95"/>
    </row>
    <row r="28011" spans="17:17" x14ac:dyDescent="0.25">
      <c r="Q28011" s="95"/>
    </row>
    <row r="28012" spans="17:17" x14ac:dyDescent="0.25">
      <c r="Q28012" s="95"/>
    </row>
    <row r="28013" spans="17:17" x14ac:dyDescent="0.25">
      <c r="Q28013" s="95"/>
    </row>
    <row r="28014" spans="17:17" x14ac:dyDescent="0.25">
      <c r="Q28014" s="95"/>
    </row>
    <row r="28015" spans="17:17" x14ac:dyDescent="0.25">
      <c r="Q28015" s="95"/>
    </row>
    <row r="28016" spans="17:17" x14ac:dyDescent="0.25">
      <c r="Q28016" s="95"/>
    </row>
    <row r="28017" spans="17:17" x14ac:dyDescent="0.25">
      <c r="Q28017" s="95"/>
    </row>
    <row r="28018" spans="17:17" x14ac:dyDescent="0.25">
      <c r="Q28018" s="95"/>
    </row>
    <row r="28019" spans="17:17" x14ac:dyDescent="0.25">
      <c r="Q28019" s="95"/>
    </row>
    <row r="28020" spans="17:17" x14ac:dyDescent="0.25">
      <c r="Q28020" s="95"/>
    </row>
    <row r="28021" spans="17:17" x14ac:dyDescent="0.25">
      <c r="Q28021" s="95"/>
    </row>
    <row r="28022" spans="17:17" x14ac:dyDescent="0.25">
      <c r="Q28022" s="95"/>
    </row>
    <row r="28023" spans="17:17" x14ac:dyDescent="0.25">
      <c r="Q28023" s="95"/>
    </row>
    <row r="28024" spans="17:17" x14ac:dyDescent="0.25">
      <c r="Q28024" s="95"/>
    </row>
    <row r="28025" spans="17:17" x14ac:dyDescent="0.25">
      <c r="Q28025" s="95"/>
    </row>
    <row r="28026" spans="17:17" x14ac:dyDescent="0.25">
      <c r="Q28026" s="95"/>
    </row>
    <row r="28027" spans="17:17" x14ac:dyDescent="0.25">
      <c r="Q28027" s="95"/>
    </row>
    <row r="28028" spans="17:17" x14ac:dyDescent="0.25">
      <c r="Q28028" s="95"/>
    </row>
    <row r="28029" spans="17:17" x14ac:dyDescent="0.25">
      <c r="Q28029" s="95"/>
    </row>
    <row r="28030" spans="17:17" x14ac:dyDescent="0.25">
      <c r="Q28030" s="95"/>
    </row>
    <row r="28031" spans="17:17" x14ac:dyDescent="0.25">
      <c r="Q28031" s="95"/>
    </row>
    <row r="28032" spans="17:17" x14ac:dyDescent="0.25">
      <c r="Q28032" s="95"/>
    </row>
    <row r="28033" spans="17:17" x14ac:dyDescent="0.25">
      <c r="Q28033" s="95"/>
    </row>
    <row r="28034" spans="17:17" x14ac:dyDescent="0.25">
      <c r="Q28034" s="95"/>
    </row>
    <row r="28035" spans="17:17" x14ac:dyDescent="0.25">
      <c r="Q28035" s="95"/>
    </row>
    <row r="28036" spans="17:17" x14ac:dyDescent="0.25">
      <c r="Q28036" s="95"/>
    </row>
    <row r="28037" spans="17:17" x14ac:dyDescent="0.25">
      <c r="Q28037" s="95"/>
    </row>
    <row r="28038" spans="17:17" x14ac:dyDescent="0.25">
      <c r="Q28038" s="95"/>
    </row>
    <row r="28039" spans="17:17" x14ac:dyDescent="0.25">
      <c r="Q28039" s="95"/>
    </row>
    <row r="28040" spans="17:17" x14ac:dyDescent="0.25">
      <c r="Q28040" s="95"/>
    </row>
    <row r="28041" spans="17:17" x14ac:dyDescent="0.25">
      <c r="Q28041" s="95"/>
    </row>
    <row r="28042" spans="17:17" x14ac:dyDescent="0.25">
      <c r="Q28042" s="95"/>
    </row>
    <row r="28043" spans="17:17" x14ac:dyDescent="0.25">
      <c r="Q28043" s="95"/>
    </row>
    <row r="28044" spans="17:17" x14ac:dyDescent="0.25">
      <c r="Q28044" s="95"/>
    </row>
    <row r="28045" spans="17:17" x14ac:dyDescent="0.25">
      <c r="Q28045" s="95"/>
    </row>
    <row r="28046" spans="17:17" x14ac:dyDescent="0.25">
      <c r="Q28046" s="95"/>
    </row>
    <row r="28047" spans="17:17" x14ac:dyDescent="0.25">
      <c r="Q28047" s="95"/>
    </row>
    <row r="28048" spans="17:17" x14ac:dyDescent="0.25">
      <c r="Q28048" s="95"/>
    </row>
    <row r="28049" spans="17:17" x14ac:dyDescent="0.25">
      <c r="Q28049" s="95"/>
    </row>
    <row r="28050" spans="17:17" x14ac:dyDescent="0.25">
      <c r="Q28050" s="95"/>
    </row>
    <row r="28051" spans="17:17" x14ac:dyDescent="0.25">
      <c r="Q28051" s="95"/>
    </row>
    <row r="28052" spans="17:17" x14ac:dyDescent="0.25">
      <c r="Q28052" s="95"/>
    </row>
    <row r="28053" spans="17:17" x14ac:dyDescent="0.25">
      <c r="Q28053" s="95"/>
    </row>
    <row r="28054" spans="17:17" x14ac:dyDescent="0.25">
      <c r="Q28054" s="95"/>
    </row>
    <row r="28055" spans="17:17" x14ac:dyDescent="0.25">
      <c r="Q28055" s="95"/>
    </row>
    <row r="28056" spans="17:17" x14ac:dyDescent="0.25">
      <c r="Q28056" s="95"/>
    </row>
    <row r="28057" spans="17:17" x14ac:dyDescent="0.25">
      <c r="Q28057" s="95"/>
    </row>
    <row r="28058" spans="17:17" x14ac:dyDescent="0.25">
      <c r="Q28058" s="95"/>
    </row>
    <row r="28059" spans="17:17" x14ac:dyDescent="0.25">
      <c r="Q28059" s="95"/>
    </row>
    <row r="28060" spans="17:17" x14ac:dyDescent="0.25">
      <c r="Q28060" s="95"/>
    </row>
    <row r="28061" spans="17:17" x14ac:dyDescent="0.25">
      <c r="Q28061" s="95"/>
    </row>
    <row r="28062" spans="17:17" x14ac:dyDescent="0.25">
      <c r="Q28062" s="95"/>
    </row>
    <row r="28063" spans="17:17" x14ac:dyDescent="0.25">
      <c r="Q28063" s="95"/>
    </row>
    <row r="28064" spans="17:17" x14ac:dyDescent="0.25">
      <c r="Q28064" s="95"/>
    </row>
    <row r="28065" spans="17:17" x14ac:dyDescent="0.25">
      <c r="Q28065" s="95"/>
    </row>
    <row r="28066" spans="17:17" x14ac:dyDescent="0.25">
      <c r="Q28066" s="95"/>
    </row>
    <row r="28067" spans="17:17" x14ac:dyDescent="0.25">
      <c r="Q28067" s="95"/>
    </row>
    <row r="28068" spans="17:17" x14ac:dyDescent="0.25">
      <c r="Q28068" s="95"/>
    </row>
    <row r="28069" spans="17:17" x14ac:dyDescent="0.25">
      <c r="Q28069" s="95"/>
    </row>
    <row r="28070" spans="17:17" x14ac:dyDescent="0.25">
      <c r="Q28070" s="95"/>
    </row>
    <row r="28071" spans="17:17" x14ac:dyDescent="0.25">
      <c r="Q28071" s="95"/>
    </row>
    <row r="28072" spans="17:17" x14ac:dyDescent="0.25">
      <c r="Q28072" s="95"/>
    </row>
    <row r="28073" spans="17:17" x14ac:dyDescent="0.25">
      <c r="Q28073" s="95"/>
    </row>
    <row r="28074" spans="17:17" x14ac:dyDescent="0.25">
      <c r="Q28074" s="95"/>
    </row>
    <row r="28075" spans="17:17" x14ac:dyDescent="0.25">
      <c r="Q28075" s="95"/>
    </row>
    <row r="28076" spans="17:17" x14ac:dyDescent="0.25">
      <c r="Q28076" s="95"/>
    </row>
    <row r="28077" spans="17:17" x14ac:dyDescent="0.25">
      <c r="Q28077" s="95"/>
    </row>
    <row r="28078" spans="17:17" x14ac:dyDescent="0.25">
      <c r="Q28078" s="95"/>
    </row>
    <row r="28079" spans="17:17" x14ac:dyDescent="0.25">
      <c r="Q28079" s="95"/>
    </row>
    <row r="28080" spans="17:17" x14ac:dyDescent="0.25">
      <c r="Q28080" s="95"/>
    </row>
    <row r="28081" spans="17:17" x14ac:dyDescent="0.25">
      <c r="Q28081" s="95"/>
    </row>
    <row r="28082" spans="17:17" x14ac:dyDescent="0.25">
      <c r="Q28082" s="95"/>
    </row>
    <row r="28083" spans="17:17" x14ac:dyDescent="0.25">
      <c r="Q28083" s="95"/>
    </row>
    <row r="28084" spans="17:17" x14ac:dyDescent="0.25">
      <c r="Q28084" s="95"/>
    </row>
    <row r="28085" spans="17:17" x14ac:dyDescent="0.25">
      <c r="Q28085" s="95"/>
    </row>
    <row r="28086" spans="17:17" x14ac:dyDescent="0.25">
      <c r="Q28086" s="95"/>
    </row>
    <row r="28087" spans="17:17" x14ac:dyDescent="0.25">
      <c r="Q28087" s="95"/>
    </row>
    <row r="28088" spans="17:17" x14ac:dyDescent="0.25">
      <c r="Q28088" s="95"/>
    </row>
    <row r="28089" spans="17:17" x14ac:dyDescent="0.25">
      <c r="Q28089" s="95"/>
    </row>
    <row r="28090" spans="17:17" x14ac:dyDescent="0.25">
      <c r="Q28090" s="95"/>
    </row>
    <row r="28091" spans="17:17" x14ac:dyDescent="0.25">
      <c r="Q28091" s="95"/>
    </row>
    <row r="28092" spans="17:17" x14ac:dyDescent="0.25">
      <c r="Q28092" s="95"/>
    </row>
    <row r="28093" spans="17:17" x14ac:dyDescent="0.25">
      <c r="Q28093" s="95"/>
    </row>
    <row r="28094" spans="17:17" x14ac:dyDescent="0.25">
      <c r="Q28094" s="95"/>
    </row>
    <row r="28095" spans="17:17" x14ac:dyDescent="0.25">
      <c r="Q28095" s="95"/>
    </row>
    <row r="28096" spans="17:17" x14ac:dyDescent="0.25">
      <c r="Q28096" s="95"/>
    </row>
    <row r="28097" spans="17:17" x14ac:dyDescent="0.25">
      <c r="Q28097" s="95"/>
    </row>
    <row r="28098" spans="17:17" x14ac:dyDescent="0.25">
      <c r="Q28098" s="95"/>
    </row>
    <row r="28099" spans="17:17" x14ac:dyDescent="0.25">
      <c r="Q28099" s="95"/>
    </row>
    <row r="28100" spans="17:17" x14ac:dyDescent="0.25">
      <c r="Q28100" s="95"/>
    </row>
    <row r="28101" spans="17:17" x14ac:dyDescent="0.25">
      <c r="Q28101" s="95"/>
    </row>
    <row r="28102" spans="17:17" x14ac:dyDescent="0.25">
      <c r="Q28102" s="95"/>
    </row>
    <row r="28103" spans="17:17" x14ac:dyDescent="0.25">
      <c r="Q28103" s="95"/>
    </row>
    <row r="28104" spans="17:17" x14ac:dyDescent="0.25">
      <c r="Q28104" s="95"/>
    </row>
    <row r="28105" spans="17:17" x14ac:dyDescent="0.25">
      <c r="Q28105" s="95"/>
    </row>
    <row r="28106" spans="17:17" x14ac:dyDescent="0.25">
      <c r="Q28106" s="95"/>
    </row>
    <row r="28107" spans="17:17" x14ac:dyDescent="0.25">
      <c r="Q28107" s="95"/>
    </row>
    <row r="28108" spans="17:17" x14ac:dyDescent="0.25">
      <c r="Q28108" s="95"/>
    </row>
    <row r="28109" spans="17:17" x14ac:dyDescent="0.25">
      <c r="Q28109" s="95"/>
    </row>
    <row r="28110" spans="17:17" x14ac:dyDescent="0.25">
      <c r="Q28110" s="95"/>
    </row>
    <row r="28111" spans="17:17" x14ac:dyDescent="0.25">
      <c r="Q28111" s="95"/>
    </row>
    <row r="28112" spans="17:17" x14ac:dyDescent="0.25">
      <c r="Q28112" s="95"/>
    </row>
    <row r="28113" spans="17:17" x14ac:dyDescent="0.25">
      <c r="Q28113" s="95"/>
    </row>
    <row r="28114" spans="17:17" x14ac:dyDescent="0.25">
      <c r="Q28114" s="95"/>
    </row>
    <row r="28115" spans="17:17" x14ac:dyDescent="0.25">
      <c r="Q28115" s="95"/>
    </row>
    <row r="28116" spans="17:17" x14ac:dyDescent="0.25">
      <c r="Q28116" s="95"/>
    </row>
    <row r="28117" spans="17:17" x14ac:dyDescent="0.25">
      <c r="Q28117" s="95"/>
    </row>
    <row r="28118" spans="17:17" x14ac:dyDescent="0.25">
      <c r="Q28118" s="95"/>
    </row>
    <row r="28119" spans="17:17" x14ac:dyDescent="0.25">
      <c r="Q28119" s="95"/>
    </row>
    <row r="28120" spans="17:17" x14ac:dyDescent="0.25">
      <c r="Q28120" s="95"/>
    </row>
    <row r="28121" spans="17:17" x14ac:dyDescent="0.25">
      <c r="Q28121" s="95"/>
    </row>
    <row r="28122" spans="17:17" x14ac:dyDescent="0.25">
      <c r="Q28122" s="95"/>
    </row>
    <row r="28123" spans="17:17" x14ac:dyDescent="0.25">
      <c r="Q28123" s="95"/>
    </row>
    <row r="28124" spans="17:17" x14ac:dyDescent="0.25">
      <c r="Q28124" s="95"/>
    </row>
    <row r="28125" spans="17:17" x14ac:dyDescent="0.25">
      <c r="Q28125" s="95"/>
    </row>
    <row r="28126" spans="17:17" x14ac:dyDescent="0.25">
      <c r="Q28126" s="95"/>
    </row>
    <row r="28127" spans="17:17" x14ac:dyDescent="0.25">
      <c r="Q28127" s="95"/>
    </row>
    <row r="28128" spans="17:17" x14ac:dyDescent="0.25">
      <c r="Q28128" s="95"/>
    </row>
    <row r="28129" spans="17:17" x14ac:dyDescent="0.25">
      <c r="Q28129" s="95"/>
    </row>
    <row r="28130" spans="17:17" x14ac:dyDescent="0.25">
      <c r="Q28130" s="95"/>
    </row>
    <row r="28131" spans="17:17" x14ac:dyDescent="0.25">
      <c r="Q28131" s="95"/>
    </row>
    <row r="28132" spans="17:17" x14ac:dyDescent="0.25">
      <c r="Q28132" s="95"/>
    </row>
    <row r="28133" spans="17:17" x14ac:dyDescent="0.25">
      <c r="Q28133" s="95"/>
    </row>
    <row r="28134" spans="17:17" x14ac:dyDescent="0.25">
      <c r="Q28134" s="95"/>
    </row>
    <row r="28135" spans="17:17" x14ac:dyDescent="0.25">
      <c r="Q28135" s="95"/>
    </row>
    <row r="28136" spans="17:17" x14ac:dyDescent="0.25">
      <c r="Q28136" s="95"/>
    </row>
    <row r="28137" spans="17:17" x14ac:dyDescent="0.25">
      <c r="Q28137" s="95"/>
    </row>
    <row r="28138" spans="17:17" x14ac:dyDescent="0.25">
      <c r="Q28138" s="95"/>
    </row>
    <row r="28139" spans="17:17" x14ac:dyDescent="0.25">
      <c r="Q28139" s="95"/>
    </row>
    <row r="28140" spans="17:17" x14ac:dyDescent="0.25">
      <c r="Q28140" s="95"/>
    </row>
    <row r="28141" spans="17:17" x14ac:dyDescent="0.25">
      <c r="Q28141" s="95"/>
    </row>
    <row r="28142" spans="17:17" x14ac:dyDescent="0.25">
      <c r="Q28142" s="95"/>
    </row>
    <row r="28143" spans="17:17" x14ac:dyDescent="0.25">
      <c r="Q28143" s="95"/>
    </row>
    <row r="28144" spans="17:17" x14ac:dyDescent="0.25">
      <c r="Q28144" s="95"/>
    </row>
    <row r="28145" spans="17:17" x14ac:dyDescent="0.25">
      <c r="Q28145" s="95"/>
    </row>
    <row r="28146" spans="17:17" x14ac:dyDescent="0.25">
      <c r="Q28146" s="95"/>
    </row>
    <row r="28147" spans="17:17" x14ac:dyDescent="0.25">
      <c r="Q28147" s="95"/>
    </row>
    <row r="28148" spans="17:17" x14ac:dyDescent="0.25">
      <c r="Q28148" s="95"/>
    </row>
    <row r="28149" spans="17:17" x14ac:dyDescent="0.25">
      <c r="Q28149" s="95"/>
    </row>
    <row r="28150" spans="17:17" x14ac:dyDescent="0.25">
      <c r="Q28150" s="95"/>
    </row>
    <row r="28151" spans="17:17" x14ac:dyDescent="0.25">
      <c r="Q28151" s="95"/>
    </row>
    <row r="28152" spans="17:17" x14ac:dyDescent="0.25">
      <c r="Q28152" s="95"/>
    </row>
    <row r="28153" spans="17:17" x14ac:dyDescent="0.25">
      <c r="Q28153" s="95"/>
    </row>
    <row r="28154" spans="17:17" x14ac:dyDescent="0.25">
      <c r="Q28154" s="95"/>
    </row>
    <row r="28155" spans="17:17" x14ac:dyDescent="0.25">
      <c r="Q28155" s="95"/>
    </row>
    <row r="28156" spans="17:17" x14ac:dyDescent="0.25">
      <c r="Q28156" s="95"/>
    </row>
    <row r="28157" spans="17:17" x14ac:dyDescent="0.25">
      <c r="Q28157" s="95"/>
    </row>
    <row r="28158" spans="17:17" x14ac:dyDescent="0.25">
      <c r="Q28158" s="95"/>
    </row>
    <row r="28159" spans="17:17" x14ac:dyDescent="0.25">
      <c r="Q28159" s="95"/>
    </row>
    <row r="28160" spans="17:17" x14ac:dyDescent="0.25">
      <c r="Q28160" s="95"/>
    </row>
    <row r="28161" spans="17:17" x14ac:dyDescent="0.25">
      <c r="Q28161" s="95"/>
    </row>
    <row r="28162" spans="17:17" x14ac:dyDescent="0.25">
      <c r="Q28162" s="95"/>
    </row>
    <row r="28163" spans="17:17" x14ac:dyDescent="0.25">
      <c r="Q28163" s="95"/>
    </row>
    <row r="28164" spans="17:17" x14ac:dyDescent="0.25">
      <c r="Q28164" s="95"/>
    </row>
    <row r="28165" spans="17:17" x14ac:dyDescent="0.25">
      <c r="Q28165" s="95"/>
    </row>
    <row r="28166" spans="17:17" x14ac:dyDescent="0.25">
      <c r="Q28166" s="95"/>
    </row>
    <row r="28167" spans="17:17" x14ac:dyDescent="0.25">
      <c r="Q28167" s="95"/>
    </row>
    <row r="28168" spans="17:17" x14ac:dyDescent="0.25">
      <c r="Q28168" s="95"/>
    </row>
    <row r="28169" spans="17:17" x14ac:dyDescent="0.25">
      <c r="Q28169" s="95"/>
    </row>
    <row r="28170" spans="17:17" x14ac:dyDescent="0.25">
      <c r="Q28170" s="95"/>
    </row>
    <row r="28171" spans="17:17" x14ac:dyDescent="0.25">
      <c r="Q28171" s="95"/>
    </row>
    <row r="28172" spans="17:17" x14ac:dyDescent="0.25">
      <c r="Q28172" s="95"/>
    </row>
    <row r="28173" spans="17:17" x14ac:dyDescent="0.25">
      <c r="Q28173" s="95"/>
    </row>
    <row r="28174" spans="17:17" x14ac:dyDescent="0.25">
      <c r="Q28174" s="95"/>
    </row>
    <row r="28175" spans="17:17" x14ac:dyDescent="0.25">
      <c r="Q28175" s="95"/>
    </row>
    <row r="28176" spans="17:17" x14ac:dyDescent="0.25">
      <c r="Q28176" s="95"/>
    </row>
    <row r="28177" spans="17:17" x14ac:dyDescent="0.25">
      <c r="Q28177" s="95"/>
    </row>
    <row r="28178" spans="17:17" x14ac:dyDescent="0.25">
      <c r="Q28178" s="95"/>
    </row>
    <row r="28179" spans="17:17" x14ac:dyDescent="0.25">
      <c r="Q28179" s="95"/>
    </row>
    <row r="28180" spans="17:17" x14ac:dyDescent="0.25">
      <c r="Q28180" s="95"/>
    </row>
    <row r="28181" spans="17:17" x14ac:dyDescent="0.25">
      <c r="Q28181" s="95"/>
    </row>
    <row r="28182" spans="17:17" x14ac:dyDescent="0.25">
      <c r="Q28182" s="95"/>
    </row>
    <row r="28183" spans="17:17" x14ac:dyDescent="0.25">
      <c r="Q28183" s="95"/>
    </row>
    <row r="28184" spans="17:17" x14ac:dyDescent="0.25">
      <c r="Q28184" s="95"/>
    </row>
    <row r="28185" spans="17:17" x14ac:dyDescent="0.25">
      <c r="Q28185" s="95"/>
    </row>
    <row r="28186" spans="17:17" x14ac:dyDescent="0.25">
      <c r="Q28186" s="95"/>
    </row>
    <row r="28187" spans="17:17" x14ac:dyDescent="0.25">
      <c r="Q28187" s="95"/>
    </row>
    <row r="28188" spans="17:17" x14ac:dyDescent="0.25">
      <c r="Q28188" s="95"/>
    </row>
    <row r="28189" spans="17:17" x14ac:dyDescent="0.25">
      <c r="Q28189" s="95"/>
    </row>
    <row r="28190" spans="17:17" x14ac:dyDescent="0.25">
      <c r="Q28190" s="95"/>
    </row>
    <row r="28191" spans="17:17" x14ac:dyDescent="0.25">
      <c r="Q28191" s="95"/>
    </row>
    <row r="28192" spans="17:17" x14ac:dyDescent="0.25">
      <c r="Q28192" s="95"/>
    </row>
    <row r="28193" spans="17:17" x14ac:dyDescent="0.25">
      <c r="Q28193" s="95"/>
    </row>
    <row r="28194" spans="17:17" x14ac:dyDescent="0.25">
      <c r="Q28194" s="95"/>
    </row>
    <row r="28195" spans="17:17" x14ac:dyDescent="0.25">
      <c r="Q28195" s="95"/>
    </row>
    <row r="28196" spans="17:17" x14ac:dyDescent="0.25">
      <c r="Q28196" s="95"/>
    </row>
    <row r="28197" spans="17:17" x14ac:dyDescent="0.25">
      <c r="Q28197" s="95"/>
    </row>
    <row r="28198" spans="17:17" x14ac:dyDescent="0.25">
      <c r="Q28198" s="95"/>
    </row>
    <row r="28199" spans="17:17" x14ac:dyDescent="0.25">
      <c r="Q28199" s="95"/>
    </row>
    <row r="28200" spans="17:17" x14ac:dyDescent="0.25">
      <c r="Q28200" s="95"/>
    </row>
    <row r="28201" spans="17:17" x14ac:dyDescent="0.25">
      <c r="Q28201" s="95"/>
    </row>
    <row r="28202" spans="17:17" x14ac:dyDescent="0.25">
      <c r="Q28202" s="95"/>
    </row>
    <row r="28203" spans="17:17" x14ac:dyDescent="0.25">
      <c r="Q28203" s="95"/>
    </row>
    <row r="28204" spans="17:17" x14ac:dyDescent="0.25">
      <c r="Q28204" s="95"/>
    </row>
    <row r="28205" spans="17:17" x14ac:dyDescent="0.25">
      <c r="Q28205" s="95"/>
    </row>
    <row r="28206" spans="17:17" x14ac:dyDescent="0.25">
      <c r="Q28206" s="95"/>
    </row>
    <row r="28207" spans="17:17" x14ac:dyDescent="0.25">
      <c r="Q28207" s="95"/>
    </row>
    <row r="28208" spans="17:17" x14ac:dyDescent="0.25">
      <c r="Q28208" s="95"/>
    </row>
    <row r="28209" spans="17:17" x14ac:dyDescent="0.25">
      <c r="Q28209" s="95"/>
    </row>
    <row r="28210" spans="17:17" x14ac:dyDescent="0.25">
      <c r="Q28210" s="95"/>
    </row>
    <row r="28211" spans="17:17" x14ac:dyDescent="0.25">
      <c r="Q28211" s="95"/>
    </row>
    <row r="28212" spans="17:17" x14ac:dyDescent="0.25">
      <c r="Q28212" s="95"/>
    </row>
    <row r="28213" spans="17:17" x14ac:dyDescent="0.25">
      <c r="Q28213" s="95"/>
    </row>
    <row r="28214" spans="17:17" x14ac:dyDescent="0.25">
      <c r="Q28214" s="95"/>
    </row>
    <row r="28215" spans="17:17" x14ac:dyDescent="0.25">
      <c r="Q28215" s="95"/>
    </row>
    <row r="28216" spans="17:17" x14ac:dyDescent="0.25">
      <c r="Q28216" s="95"/>
    </row>
    <row r="28217" spans="17:17" x14ac:dyDescent="0.25">
      <c r="Q28217" s="95"/>
    </row>
    <row r="28218" spans="17:17" x14ac:dyDescent="0.25">
      <c r="Q28218" s="95"/>
    </row>
    <row r="28219" spans="17:17" x14ac:dyDescent="0.25">
      <c r="Q28219" s="95"/>
    </row>
    <row r="28220" spans="17:17" x14ac:dyDescent="0.25">
      <c r="Q28220" s="95"/>
    </row>
    <row r="28221" spans="17:17" x14ac:dyDescent="0.25">
      <c r="Q28221" s="95"/>
    </row>
    <row r="28222" spans="17:17" x14ac:dyDescent="0.25">
      <c r="Q28222" s="95"/>
    </row>
    <row r="28223" spans="17:17" x14ac:dyDescent="0.25">
      <c r="Q28223" s="95"/>
    </row>
    <row r="28224" spans="17:17" x14ac:dyDescent="0.25">
      <c r="Q28224" s="95"/>
    </row>
    <row r="28225" spans="17:17" x14ac:dyDescent="0.25">
      <c r="Q28225" s="95"/>
    </row>
    <row r="28226" spans="17:17" x14ac:dyDescent="0.25">
      <c r="Q28226" s="95"/>
    </row>
    <row r="28227" spans="17:17" x14ac:dyDescent="0.25">
      <c r="Q28227" s="95"/>
    </row>
    <row r="28228" spans="17:17" x14ac:dyDescent="0.25">
      <c r="Q28228" s="95"/>
    </row>
    <row r="28229" spans="17:17" x14ac:dyDescent="0.25">
      <c r="Q28229" s="95"/>
    </row>
    <row r="28230" spans="17:17" x14ac:dyDescent="0.25">
      <c r="Q28230" s="95"/>
    </row>
    <row r="28231" spans="17:17" x14ac:dyDescent="0.25">
      <c r="Q28231" s="95"/>
    </row>
    <row r="28232" spans="17:17" x14ac:dyDescent="0.25">
      <c r="Q28232" s="95"/>
    </row>
    <row r="28233" spans="17:17" x14ac:dyDescent="0.25">
      <c r="Q28233" s="95"/>
    </row>
    <row r="28234" spans="17:17" x14ac:dyDescent="0.25">
      <c r="Q28234" s="95"/>
    </row>
    <row r="28235" spans="17:17" x14ac:dyDescent="0.25">
      <c r="Q28235" s="95"/>
    </row>
    <row r="28236" spans="17:17" x14ac:dyDescent="0.25">
      <c r="Q28236" s="95"/>
    </row>
    <row r="28237" spans="17:17" x14ac:dyDescent="0.25">
      <c r="Q28237" s="95"/>
    </row>
    <row r="28238" spans="17:17" x14ac:dyDescent="0.25">
      <c r="Q28238" s="95"/>
    </row>
    <row r="28239" spans="17:17" x14ac:dyDescent="0.25">
      <c r="Q28239" s="95"/>
    </row>
    <row r="28240" spans="17:17" x14ac:dyDescent="0.25">
      <c r="Q28240" s="95"/>
    </row>
    <row r="28241" spans="17:17" x14ac:dyDescent="0.25">
      <c r="Q28241" s="95"/>
    </row>
    <row r="28242" spans="17:17" x14ac:dyDescent="0.25">
      <c r="Q28242" s="95"/>
    </row>
    <row r="28243" spans="17:17" x14ac:dyDescent="0.25">
      <c r="Q28243" s="95"/>
    </row>
    <row r="28244" spans="17:17" x14ac:dyDescent="0.25">
      <c r="Q28244" s="95"/>
    </row>
    <row r="28245" spans="17:17" x14ac:dyDescent="0.25">
      <c r="Q28245" s="95"/>
    </row>
    <row r="28246" spans="17:17" x14ac:dyDescent="0.25">
      <c r="Q28246" s="95"/>
    </row>
    <row r="28247" spans="17:17" x14ac:dyDescent="0.25">
      <c r="Q28247" s="95"/>
    </row>
    <row r="28248" spans="17:17" x14ac:dyDescent="0.25">
      <c r="Q28248" s="95"/>
    </row>
    <row r="28249" spans="17:17" x14ac:dyDescent="0.25">
      <c r="Q28249" s="95"/>
    </row>
    <row r="28250" spans="17:17" x14ac:dyDescent="0.25">
      <c r="Q28250" s="95"/>
    </row>
    <row r="28251" spans="17:17" x14ac:dyDescent="0.25">
      <c r="Q28251" s="95"/>
    </row>
    <row r="28252" spans="17:17" x14ac:dyDescent="0.25">
      <c r="Q28252" s="95"/>
    </row>
    <row r="28253" spans="17:17" x14ac:dyDescent="0.25">
      <c r="Q28253" s="95"/>
    </row>
    <row r="28254" spans="17:17" x14ac:dyDescent="0.25">
      <c r="Q28254" s="95"/>
    </row>
    <row r="28255" spans="17:17" x14ac:dyDescent="0.25">
      <c r="Q28255" s="95"/>
    </row>
    <row r="28256" spans="17:17" x14ac:dyDescent="0.25">
      <c r="Q28256" s="95"/>
    </row>
    <row r="28257" spans="17:17" x14ac:dyDescent="0.25">
      <c r="Q28257" s="95"/>
    </row>
    <row r="28258" spans="17:17" x14ac:dyDescent="0.25">
      <c r="Q28258" s="95"/>
    </row>
    <row r="28259" spans="17:17" x14ac:dyDescent="0.25">
      <c r="Q28259" s="95"/>
    </row>
    <row r="28260" spans="17:17" x14ac:dyDescent="0.25">
      <c r="Q28260" s="95"/>
    </row>
    <row r="28261" spans="17:17" x14ac:dyDescent="0.25">
      <c r="Q28261" s="95"/>
    </row>
    <row r="28262" spans="17:17" x14ac:dyDescent="0.25">
      <c r="Q28262" s="95"/>
    </row>
    <row r="28263" spans="17:17" x14ac:dyDescent="0.25">
      <c r="Q28263" s="95"/>
    </row>
    <row r="28264" spans="17:17" x14ac:dyDescent="0.25">
      <c r="Q28264" s="95"/>
    </row>
    <row r="28265" spans="17:17" x14ac:dyDescent="0.25">
      <c r="Q28265" s="95"/>
    </row>
    <row r="28266" spans="17:17" x14ac:dyDescent="0.25">
      <c r="Q28266" s="95"/>
    </row>
    <row r="28267" spans="17:17" x14ac:dyDescent="0.25">
      <c r="Q28267" s="95"/>
    </row>
    <row r="28268" spans="17:17" x14ac:dyDescent="0.25">
      <c r="Q28268" s="95"/>
    </row>
    <row r="28269" spans="17:17" x14ac:dyDescent="0.25">
      <c r="Q28269" s="95"/>
    </row>
    <row r="28270" spans="17:17" x14ac:dyDescent="0.25">
      <c r="Q28270" s="95"/>
    </row>
    <row r="28271" spans="17:17" x14ac:dyDescent="0.25">
      <c r="Q28271" s="95"/>
    </row>
    <row r="28272" spans="17:17" x14ac:dyDescent="0.25">
      <c r="Q28272" s="95"/>
    </row>
    <row r="28273" spans="17:17" x14ac:dyDescent="0.25">
      <c r="Q28273" s="95"/>
    </row>
    <row r="28274" spans="17:17" x14ac:dyDescent="0.25">
      <c r="Q28274" s="95"/>
    </row>
    <row r="28275" spans="17:17" x14ac:dyDescent="0.25">
      <c r="Q28275" s="95"/>
    </row>
    <row r="28276" spans="17:17" x14ac:dyDescent="0.25">
      <c r="Q28276" s="95"/>
    </row>
    <row r="28277" spans="17:17" x14ac:dyDescent="0.25">
      <c r="Q28277" s="95"/>
    </row>
    <row r="28278" spans="17:17" x14ac:dyDescent="0.25">
      <c r="Q28278" s="95"/>
    </row>
    <row r="28279" spans="17:17" x14ac:dyDescent="0.25">
      <c r="Q28279" s="95"/>
    </row>
    <row r="28280" spans="17:17" x14ac:dyDescent="0.25">
      <c r="Q28280" s="95"/>
    </row>
    <row r="28281" spans="17:17" x14ac:dyDescent="0.25">
      <c r="Q28281" s="95"/>
    </row>
    <row r="28282" spans="17:17" x14ac:dyDescent="0.25">
      <c r="Q28282" s="95"/>
    </row>
    <row r="28283" spans="17:17" x14ac:dyDescent="0.25">
      <c r="Q28283" s="95"/>
    </row>
    <row r="28284" spans="17:17" x14ac:dyDescent="0.25">
      <c r="Q28284" s="95"/>
    </row>
    <row r="28285" spans="17:17" x14ac:dyDescent="0.25">
      <c r="Q28285" s="95"/>
    </row>
    <row r="28286" spans="17:17" x14ac:dyDescent="0.25">
      <c r="Q28286" s="95"/>
    </row>
    <row r="28287" spans="17:17" x14ac:dyDescent="0.25">
      <c r="Q28287" s="95"/>
    </row>
    <row r="28288" spans="17:17" x14ac:dyDescent="0.25">
      <c r="Q28288" s="95"/>
    </row>
    <row r="28289" spans="17:17" x14ac:dyDescent="0.25">
      <c r="Q28289" s="95"/>
    </row>
    <row r="28290" spans="17:17" x14ac:dyDescent="0.25">
      <c r="Q28290" s="95"/>
    </row>
    <row r="28291" spans="17:17" x14ac:dyDescent="0.25">
      <c r="Q28291" s="95"/>
    </row>
    <row r="28292" spans="17:17" x14ac:dyDescent="0.25">
      <c r="Q28292" s="95"/>
    </row>
    <row r="28293" spans="17:17" x14ac:dyDescent="0.25">
      <c r="Q28293" s="95"/>
    </row>
    <row r="28294" spans="17:17" x14ac:dyDescent="0.25">
      <c r="Q28294" s="95"/>
    </row>
    <row r="28295" spans="17:17" x14ac:dyDescent="0.25">
      <c r="Q28295" s="95"/>
    </row>
    <row r="28296" spans="17:17" x14ac:dyDescent="0.25">
      <c r="Q28296" s="95"/>
    </row>
    <row r="28297" spans="17:17" x14ac:dyDescent="0.25">
      <c r="Q28297" s="95"/>
    </row>
    <row r="28298" spans="17:17" x14ac:dyDescent="0.25">
      <c r="Q28298" s="95"/>
    </row>
    <row r="28299" spans="17:17" x14ac:dyDescent="0.25">
      <c r="Q28299" s="95"/>
    </row>
    <row r="28300" spans="17:17" x14ac:dyDescent="0.25">
      <c r="Q28300" s="95"/>
    </row>
    <row r="28301" spans="17:17" x14ac:dyDescent="0.25">
      <c r="Q28301" s="95"/>
    </row>
    <row r="28302" spans="17:17" x14ac:dyDescent="0.25">
      <c r="Q28302" s="95"/>
    </row>
    <row r="28303" spans="17:17" x14ac:dyDescent="0.25">
      <c r="Q28303" s="95"/>
    </row>
    <row r="28304" spans="17:17" x14ac:dyDescent="0.25">
      <c r="Q28304" s="95"/>
    </row>
    <row r="28305" spans="17:17" x14ac:dyDescent="0.25">
      <c r="Q28305" s="95"/>
    </row>
    <row r="28306" spans="17:17" x14ac:dyDescent="0.25">
      <c r="Q28306" s="95"/>
    </row>
    <row r="28307" spans="17:17" x14ac:dyDescent="0.25">
      <c r="Q28307" s="95"/>
    </row>
    <row r="28308" spans="17:17" x14ac:dyDescent="0.25">
      <c r="Q28308" s="95"/>
    </row>
    <row r="28309" spans="17:17" x14ac:dyDescent="0.25">
      <c r="Q28309" s="95"/>
    </row>
    <row r="28310" spans="17:17" x14ac:dyDescent="0.25">
      <c r="Q28310" s="95"/>
    </row>
    <row r="28311" spans="17:17" x14ac:dyDescent="0.25">
      <c r="Q28311" s="95"/>
    </row>
    <row r="28312" spans="17:17" x14ac:dyDescent="0.25">
      <c r="Q28312" s="95"/>
    </row>
    <row r="28313" spans="17:17" x14ac:dyDescent="0.25">
      <c r="Q28313" s="95"/>
    </row>
    <row r="28314" spans="17:17" x14ac:dyDescent="0.25">
      <c r="Q28314" s="95"/>
    </row>
    <row r="28315" spans="17:17" x14ac:dyDescent="0.25">
      <c r="Q28315" s="95"/>
    </row>
    <row r="28316" spans="17:17" x14ac:dyDescent="0.25">
      <c r="Q28316" s="95"/>
    </row>
    <row r="28317" spans="17:17" x14ac:dyDescent="0.25">
      <c r="Q28317" s="95"/>
    </row>
    <row r="28318" spans="17:17" x14ac:dyDescent="0.25">
      <c r="Q28318" s="95"/>
    </row>
    <row r="28319" spans="17:17" x14ac:dyDescent="0.25">
      <c r="Q28319" s="95"/>
    </row>
    <row r="28320" spans="17:17" x14ac:dyDescent="0.25">
      <c r="Q28320" s="95"/>
    </row>
    <row r="28321" spans="17:17" x14ac:dyDescent="0.25">
      <c r="Q28321" s="95"/>
    </row>
    <row r="28322" spans="17:17" x14ac:dyDescent="0.25">
      <c r="Q28322" s="95"/>
    </row>
    <row r="28323" spans="17:17" x14ac:dyDescent="0.25">
      <c r="Q28323" s="95"/>
    </row>
    <row r="28324" spans="17:17" x14ac:dyDescent="0.25">
      <c r="Q28324" s="95"/>
    </row>
    <row r="28325" spans="17:17" x14ac:dyDescent="0.25">
      <c r="Q28325" s="95"/>
    </row>
    <row r="28326" spans="17:17" x14ac:dyDescent="0.25">
      <c r="Q28326" s="95"/>
    </row>
    <row r="28327" spans="17:17" x14ac:dyDescent="0.25">
      <c r="Q28327" s="95"/>
    </row>
    <row r="28328" spans="17:17" x14ac:dyDescent="0.25">
      <c r="Q28328" s="95"/>
    </row>
    <row r="28329" spans="17:17" x14ac:dyDescent="0.25">
      <c r="Q28329" s="95"/>
    </row>
    <row r="28330" spans="17:17" x14ac:dyDescent="0.25">
      <c r="Q28330" s="95"/>
    </row>
    <row r="28331" spans="17:17" x14ac:dyDescent="0.25">
      <c r="Q28331" s="95"/>
    </row>
    <row r="28332" spans="17:17" x14ac:dyDescent="0.25">
      <c r="Q28332" s="95"/>
    </row>
    <row r="28333" spans="17:17" x14ac:dyDescent="0.25">
      <c r="Q28333" s="95"/>
    </row>
    <row r="28334" spans="17:17" x14ac:dyDescent="0.25">
      <c r="Q28334" s="95"/>
    </row>
    <row r="28335" spans="17:17" x14ac:dyDescent="0.25">
      <c r="Q28335" s="95"/>
    </row>
    <row r="28336" spans="17:17" x14ac:dyDescent="0.25">
      <c r="Q28336" s="95"/>
    </row>
    <row r="28337" spans="17:17" x14ac:dyDescent="0.25">
      <c r="Q28337" s="95"/>
    </row>
    <row r="28338" spans="17:17" x14ac:dyDescent="0.25">
      <c r="Q28338" s="95"/>
    </row>
    <row r="28339" spans="17:17" x14ac:dyDescent="0.25">
      <c r="Q28339" s="95"/>
    </row>
    <row r="28340" spans="17:17" x14ac:dyDescent="0.25">
      <c r="Q28340" s="95"/>
    </row>
    <row r="28341" spans="17:17" x14ac:dyDescent="0.25">
      <c r="Q28341" s="95"/>
    </row>
    <row r="28342" spans="17:17" x14ac:dyDescent="0.25">
      <c r="Q28342" s="95"/>
    </row>
    <row r="28343" spans="17:17" x14ac:dyDescent="0.25">
      <c r="Q28343" s="95"/>
    </row>
    <row r="28344" spans="17:17" x14ac:dyDescent="0.25">
      <c r="Q28344" s="95"/>
    </row>
    <row r="28345" spans="17:17" x14ac:dyDescent="0.25">
      <c r="Q28345" s="95"/>
    </row>
    <row r="28346" spans="17:17" x14ac:dyDescent="0.25">
      <c r="Q28346" s="95"/>
    </row>
    <row r="28347" spans="17:17" x14ac:dyDescent="0.25">
      <c r="Q28347" s="95"/>
    </row>
    <row r="28348" spans="17:17" x14ac:dyDescent="0.25">
      <c r="Q28348" s="95"/>
    </row>
    <row r="28349" spans="17:17" x14ac:dyDescent="0.25">
      <c r="Q28349" s="95"/>
    </row>
    <row r="28350" spans="17:17" x14ac:dyDescent="0.25">
      <c r="Q28350" s="95"/>
    </row>
    <row r="28351" spans="17:17" x14ac:dyDescent="0.25">
      <c r="Q28351" s="95"/>
    </row>
    <row r="28352" spans="17:17" x14ac:dyDescent="0.25">
      <c r="Q28352" s="95"/>
    </row>
    <row r="28353" spans="17:17" x14ac:dyDescent="0.25">
      <c r="Q28353" s="95"/>
    </row>
    <row r="28354" spans="17:17" x14ac:dyDescent="0.25">
      <c r="Q28354" s="95"/>
    </row>
    <row r="28355" spans="17:17" x14ac:dyDescent="0.25">
      <c r="Q28355" s="95"/>
    </row>
    <row r="28356" spans="17:17" x14ac:dyDescent="0.25">
      <c r="Q28356" s="95"/>
    </row>
    <row r="28357" spans="17:17" x14ac:dyDescent="0.25">
      <c r="Q28357" s="95"/>
    </row>
    <row r="28358" spans="17:17" x14ac:dyDescent="0.25">
      <c r="Q28358" s="95"/>
    </row>
    <row r="28359" spans="17:17" x14ac:dyDescent="0.25">
      <c r="Q28359" s="95"/>
    </row>
    <row r="28360" spans="17:17" x14ac:dyDescent="0.25">
      <c r="Q28360" s="95"/>
    </row>
    <row r="28361" spans="17:17" x14ac:dyDescent="0.25">
      <c r="Q28361" s="95"/>
    </row>
    <row r="28362" spans="17:17" x14ac:dyDescent="0.25">
      <c r="Q28362" s="95"/>
    </row>
    <row r="28363" spans="17:17" x14ac:dyDescent="0.25">
      <c r="Q28363" s="95"/>
    </row>
    <row r="28364" spans="17:17" x14ac:dyDescent="0.25">
      <c r="Q28364" s="95"/>
    </row>
    <row r="28365" spans="17:17" x14ac:dyDescent="0.25">
      <c r="Q28365" s="95"/>
    </row>
    <row r="28366" spans="17:17" x14ac:dyDescent="0.25">
      <c r="Q28366" s="95"/>
    </row>
    <row r="28367" spans="17:17" x14ac:dyDescent="0.25">
      <c r="Q28367" s="95"/>
    </row>
    <row r="28368" spans="17:17" x14ac:dyDescent="0.25">
      <c r="Q28368" s="95"/>
    </row>
    <row r="28369" spans="17:17" x14ac:dyDescent="0.25">
      <c r="Q28369" s="95"/>
    </row>
    <row r="28370" spans="17:17" x14ac:dyDescent="0.25">
      <c r="Q28370" s="95"/>
    </row>
    <row r="28371" spans="17:17" x14ac:dyDescent="0.25">
      <c r="Q28371" s="95"/>
    </row>
    <row r="28372" spans="17:17" x14ac:dyDescent="0.25">
      <c r="Q28372" s="95"/>
    </row>
    <row r="28373" spans="17:17" x14ac:dyDescent="0.25">
      <c r="Q28373" s="95"/>
    </row>
    <row r="28374" spans="17:17" x14ac:dyDescent="0.25">
      <c r="Q28374" s="95"/>
    </row>
    <row r="28375" spans="17:17" x14ac:dyDescent="0.25">
      <c r="Q28375" s="95"/>
    </row>
    <row r="28376" spans="17:17" x14ac:dyDescent="0.25">
      <c r="Q28376" s="95"/>
    </row>
    <row r="28377" spans="17:17" x14ac:dyDescent="0.25">
      <c r="Q28377" s="95"/>
    </row>
    <row r="28378" spans="17:17" x14ac:dyDescent="0.25">
      <c r="Q28378" s="95"/>
    </row>
    <row r="28379" spans="17:17" x14ac:dyDescent="0.25">
      <c r="Q28379" s="95"/>
    </row>
    <row r="28380" spans="17:17" x14ac:dyDescent="0.25">
      <c r="Q28380" s="95"/>
    </row>
    <row r="28381" spans="17:17" x14ac:dyDescent="0.25">
      <c r="Q28381" s="95"/>
    </row>
    <row r="28382" spans="17:17" x14ac:dyDescent="0.25">
      <c r="Q28382" s="95"/>
    </row>
    <row r="28383" spans="17:17" x14ac:dyDescent="0.25">
      <c r="Q28383" s="95"/>
    </row>
    <row r="28384" spans="17:17" x14ac:dyDescent="0.25">
      <c r="Q28384" s="95"/>
    </row>
    <row r="28385" spans="17:17" x14ac:dyDescent="0.25">
      <c r="Q28385" s="95"/>
    </row>
    <row r="28386" spans="17:17" x14ac:dyDescent="0.25">
      <c r="Q28386" s="95"/>
    </row>
    <row r="28387" spans="17:17" x14ac:dyDescent="0.25">
      <c r="Q28387" s="95"/>
    </row>
    <row r="28388" spans="17:17" x14ac:dyDescent="0.25">
      <c r="Q28388" s="95"/>
    </row>
    <row r="28389" spans="17:17" x14ac:dyDescent="0.25">
      <c r="Q28389" s="95"/>
    </row>
    <row r="28390" spans="17:17" x14ac:dyDescent="0.25">
      <c r="Q28390" s="95"/>
    </row>
    <row r="28391" spans="17:17" x14ac:dyDescent="0.25">
      <c r="Q28391" s="95"/>
    </row>
    <row r="28392" spans="17:17" x14ac:dyDescent="0.25">
      <c r="Q28392" s="95"/>
    </row>
    <row r="28393" spans="17:17" x14ac:dyDescent="0.25">
      <c r="Q28393" s="95"/>
    </row>
    <row r="28394" spans="17:17" x14ac:dyDescent="0.25">
      <c r="Q28394" s="95"/>
    </row>
    <row r="28395" spans="17:17" x14ac:dyDescent="0.25">
      <c r="Q28395" s="95"/>
    </row>
    <row r="28396" spans="17:17" x14ac:dyDescent="0.25">
      <c r="Q28396" s="95"/>
    </row>
    <row r="28397" spans="17:17" x14ac:dyDescent="0.25">
      <c r="Q28397" s="95"/>
    </row>
    <row r="28398" spans="17:17" x14ac:dyDescent="0.25">
      <c r="Q28398" s="95"/>
    </row>
    <row r="28399" spans="17:17" x14ac:dyDescent="0.25">
      <c r="Q28399" s="95"/>
    </row>
    <row r="28400" spans="17:17" x14ac:dyDescent="0.25">
      <c r="Q28400" s="95"/>
    </row>
    <row r="28401" spans="17:17" x14ac:dyDescent="0.25">
      <c r="Q28401" s="95"/>
    </row>
    <row r="28402" spans="17:17" x14ac:dyDescent="0.25">
      <c r="Q28402" s="95"/>
    </row>
    <row r="28403" spans="17:17" x14ac:dyDescent="0.25">
      <c r="Q28403" s="95"/>
    </row>
    <row r="28404" spans="17:17" x14ac:dyDescent="0.25">
      <c r="Q28404" s="95"/>
    </row>
    <row r="28405" spans="17:17" x14ac:dyDescent="0.25">
      <c r="Q28405" s="95"/>
    </row>
    <row r="28406" spans="17:17" x14ac:dyDescent="0.25">
      <c r="Q28406" s="95"/>
    </row>
    <row r="28407" spans="17:17" x14ac:dyDescent="0.25">
      <c r="Q28407" s="95"/>
    </row>
    <row r="28408" spans="17:17" x14ac:dyDescent="0.25">
      <c r="Q28408" s="95"/>
    </row>
    <row r="28409" spans="17:17" x14ac:dyDescent="0.25">
      <c r="Q28409" s="95"/>
    </row>
    <row r="28410" spans="17:17" x14ac:dyDescent="0.25">
      <c r="Q28410" s="95"/>
    </row>
    <row r="28411" spans="17:17" x14ac:dyDescent="0.25">
      <c r="Q28411" s="95"/>
    </row>
    <row r="28412" spans="17:17" x14ac:dyDescent="0.25">
      <c r="Q28412" s="95"/>
    </row>
    <row r="28413" spans="17:17" x14ac:dyDescent="0.25">
      <c r="Q28413" s="95"/>
    </row>
    <row r="28414" spans="17:17" x14ac:dyDescent="0.25">
      <c r="Q28414" s="95"/>
    </row>
    <row r="28415" spans="17:17" x14ac:dyDescent="0.25">
      <c r="Q28415" s="95"/>
    </row>
    <row r="28416" spans="17:17" x14ac:dyDescent="0.25">
      <c r="Q28416" s="95"/>
    </row>
    <row r="28417" spans="17:17" x14ac:dyDescent="0.25">
      <c r="Q28417" s="95"/>
    </row>
    <row r="28418" spans="17:17" x14ac:dyDescent="0.25">
      <c r="Q28418" s="95"/>
    </row>
    <row r="28419" spans="17:17" x14ac:dyDescent="0.25">
      <c r="Q28419" s="95"/>
    </row>
    <row r="28420" spans="17:17" x14ac:dyDescent="0.25">
      <c r="Q28420" s="95"/>
    </row>
    <row r="28421" spans="17:17" x14ac:dyDescent="0.25">
      <c r="Q28421" s="95"/>
    </row>
    <row r="28422" spans="17:17" x14ac:dyDescent="0.25">
      <c r="Q28422" s="95"/>
    </row>
    <row r="28423" spans="17:17" x14ac:dyDescent="0.25">
      <c r="Q28423" s="95"/>
    </row>
    <row r="28424" spans="17:17" x14ac:dyDescent="0.25">
      <c r="Q28424" s="95"/>
    </row>
    <row r="28425" spans="17:17" x14ac:dyDescent="0.25">
      <c r="Q28425" s="95"/>
    </row>
    <row r="28426" spans="17:17" x14ac:dyDescent="0.25">
      <c r="Q28426" s="95"/>
    </row>
    <row r="28427" spans="17:17" x14ac:dyDescent="0.25">
      <c r="Q28427" s="95"/>
    </row>
    <row r="28428" spans="17:17" x14ac:dyDescent="0.25">
      <c r="Q28428" s="95"/>
    </row>
    <row r="28429" spans="17:17" x14ac:dyDescent="0.25">
      <c r="Q28429" s="95"/>
    </row>
    <row r="28430" spans="17:17" x14ac:dyDescent="0.25">
      <c r="Q28430" s="95"/>
    </row>
    <row r="28431" spans="17:17" x14ac:dyDescent="0.25">
      <c r="Q28431" s="95"/>
    </row>
    <row r="28432" spans="17:17" x14ac:dyDescent="0.25">
      <c r="Q28432" s="95"/>
    </row>
    <row r="28433" spans="17:17" x14ac:dyDescent="0.25">
      <c r="Q28433" s="95"/>
    </row>
    <row r="28434" spans="17:17" x14ac:dyDescent="0.25">
      <c r="Q28434" s="95"/>
    </row>
    <row r="28435" spans="17:17" x14ac:dyDescent="0.25">
      <c r="Q28435" s="95"/>
    </row>
    <row r="28436" spans="17:17" x14ac:dyDescent="0.25">
      <c r="Q28436" s="95"/>
    </row>
    <row r="28437" spans="17:17" x14ac:dyDescent="0.25">
      <c r="Q28437" s="95"/>
    </row>
    <row r="28438" spans="17:17" x14ac:dyDescent="0.25">
      <c r="Q28438" s="95"/>
    </row>
    <row r="28439" spans="17:17" x14ac:dyDescent="0.25">
      <c r="Q28439" s="95"/>
    </row>
    <row r="28440" spans="17:17" x14ac:dyDescent="0.25">
      <c r="Q28440" s="95"/>
    </row>
    <row r="28441" spans="17:17" x14ac:dyDescent="0.25">
      <c r="Q28441" s="95"/>
    </row>
    <row r="28442" spans="17:17" x14ac:dyDescent="0.25">
      <c r="Q28442" s="95"/>
    </row>
    <row r="28443" spans="17:17" x14ac:dyDescent="0.25">
      <c r="Q28443" s="95"/>
    </row>
    <row r="28444" spans="17:17" x14ac:dyDescent="0.25">
      <c r="Q28444" s="95"/>
    </row>
    <row r="28445" spans="17:17" x14ac:dyDescent="0.25">
      <c r="Q28445" s="95"/>
    </row>
    <row r="28446" spans="17:17" x14ac:dyDescent="0.25">
      <c r="Q28446" s="95"/>
    </row>
    <row r="28447" spans="17:17" x14ac:dyDescent="0.25">
      <c r="Q28447" s="95"/>
    </row>
    <row r="28448" spans="17:17" x14ac:dyDescent="0.25">
      <c r="Q28448" s="95"/>
    </row>
    <row r="28449" spans="17:17" x14ac:dyDescent="0.25">
      <c r="Q28449" s="95"/>
    </row>
    <row r="28450" spans="17:17" x14ac:dyDescent="0.25">
      <c r="Q28450" s="95"/>
    </row>
    <row r="28451" spans="17:17" x14ac:dyDescent="0.25">
      <c r="Q28451" s="95"/>
    </row>
    <row r="28452" spans="17:17" x14ac:dyDescent="0.25">
      <c r="Q28452" s="95"/>
    </row>
    <row r="28453" spans="17:17" x14ac:dyDescent="0.25">
      <c r="Q28453" s="95"/>
    </row>
    <row r="28454" spans="17:17" x14ac:dyDescent="0.25">
      <c r="Q28454" s="95"/>
    </row>
    <row r="28455" spans="17:17" x14ac:dyDescent="0.25">
      <c r="Q28455" s="95"/>
    </row>
    <row r="28456" spans="17:17" x14ac:dyDescent="0.25">
      <c r="Q28456" s="95"/>
    </row>
    <row r="28457" spans="17:17" x14ac:dyDescent="0.25">
      <c r="Q28457" s="95"/>
    </row>
    <row r="28458" spans="17:17" x14ac:dyDescent="0.25">
      <c r="Q28458" s="95"/>
    </row>
    <row r="28459" spans="17:17" x14ac:dyDescent="0.25">
      <c r="Q28459" s="95"/>
    </row>
    <row r="28460" spans="17:17" x14ac:dyDescent="0.25">
      <c r="Q28460" s="95"/>
    </row>
    <row r="28461" spans="17:17" x14ac:dyDescent="0.25">
      <c r="Q28461" s="95"/>
    </row>
    <row r="28462" spans="17:17" x14ac:dyDescent="0.25">
      <c r="Q28462" s="95"/>
    </row>
    <row r="28463" spans="17:17" x14ac:dyDescent="0.25">
      <c r="Q28463" s="95"/>
    </row>
    <row r="28464" spans="17:17" x14ac:dyDescent="0.25">
      <c r="Q28464" s="95"/>
    </row>
    <row r="28465" spans="17:17" x14ac:dyDescent="0.25">
      <c r="Q28465" s="95"/>
    </row>
    <row r="28466" spans="17:17" x14ac:dyDescent="0.25">
      <c r="Q28466" s="95"/>
    </row>
    <row r="28467" spans="17:17" x14ac:dyDescent="0.25">
      <c r="Q28467" s="95"/>
    </row>
    <row r="28468" spans="17:17" x14ac:dyDescent="0.25">
      <c r="Q28468" s="95"/>
    </row>
    <row r="28469" spans="17:17" x14ac:dyDescent="0.25">
      <c r="Q28469" s="95"/>
    </row>
    <row r="28470" spans="17:17" x14ac:dyDescent="0.25">
      <c r="Q28470" s="95"/>
    </row>
    <row r="28471" spans="17:17" x14ac:dyDescent="0.25">
      <c r="Q28471" s="95"/>
    </row>
    <row r="28472" spans="17:17" x14ac:dyDescent="0.25">
      <c r="Q28472" s="95"/>
    </row>
    <row r="28473" spans="17:17" x14ac:dyDescent="0.25">
      <c r="Q28473" s="95"/>
    </row>
    <row r="28474" spans="17:17" x14ac:dyDescent="0.25">
      <c r="Q28474" s="95"/>
    </row>
    <row r="28475" spans="17:17" x14ac:dyDescent="0.25">
      <c r="Q28475" s="95"/>
    </row>
    <row r="28476" spans="17:17" x14ac:dyDescent="0.25">
      <c r="Q28476" s="95"/>
    </row>
    <row r="28477" spans="17:17" x14ac:dyDescent="0.25">
      <c r="Q28477" s="95"/>
    </row>
    <row r="28478" spans="17:17" x14ac:dyDescent="0.25">
      <c r="Q28478" s="95"/>
    </row>
    <row r="28479" spans="17:17" x14ac:dyDescent="0.25">
      <c r="Q28479" s="95"/>
    </row>
    <row r="28480" spans="17:17" x14ac:dyDescent="0.25">
      <c r="Q28480" s="95"/>
    </row>
    <row r="28481" spans="17:17" x14ac:dyDescent="0.25">
      <c r="Q28481" s="95"/>
    </row>
    <row r="28482" spans="17:17" x14ac:dyDescent="0.25">
      <c r="Q28482" s="95"/>
    </row>
    <row r="28483" spans="17:17" x14ac:dyDescent="0.25">
      <c r="Q28483" s="95"/>
    </row>
    <row r="28484" spans="17:17" x14ac:dyDescent="0.25">
      <c r="Q28484" s="95"/>
    </row>
    <row r="28485" spans="17:17" x14ac:dyDescent="0.25">
      <c r="Q28485" s="95"/>
    </row>
    <row r="28486" spans="17:17" x14ac:dyDescent="0.25">
      <c r="Q28486" s="95"/>
    </row>
    <row r="28487" spans="17:17" x14ac:dyDescent="0.25">
      <c r="Q28487" s="95"/>
    </row>
    <row r="28488" spans="17:17" x14ac:dyDescent="0.25">
      <c r="Q28488" s="95"/>
    </row>
    <row r="28489" spans="17:17" x14ac:dyDescent="0.25">
      <c r="Q28489" s="95"/>
    </row>
    <row r="28490" spans="17:17" x14ac:dyDescent="0.25">
      <c r="Q28490" s="95"/>
    </row>
    <row r="28491" spans="17:17" x14ac:dyDescent="0.25">
      <c r="Q28491" s="95"/>
    </row>
    <row r="28492" spans="17:17" x14ac:dyDescent="0.25">
      <c r="Q28492" s="95"/>
    </row>
    <row r="28493" spans="17:17" x14ac:dyDescent="0.25">
      <c r="Q28493" s="95"/>
    </row>
    <row r="28494" spans="17:17" x14ac:dyDescent="0.25">
      <c r="Q28494" s="95"/>
    </row>
    <row r="28495" spans="17:17" x14ac:dyDescent="0.25">
      <c r="Q28495" s="95"/>
    </row>
    <row r="28496" spans="17:17" x14ac:dyDescent="0.25">
      <c r="Q28496" s="95"/>
    </row>
    <row r="28497" spans="17:17" x14ac:dyDescent="0.25">
      <c r="Q28497" s="95"/>
    </row>
    <row r="28498" spans="17:17" x14ac:dyDescent="0.25">
      <c r="Q28498" s="95"/>
    </row>
    <row r="28499" spans="17:17" x14ac:dyDescent="0.25">
      <c r="Q28499" s="95"/>
    </row>
    <row r="28500" spans="17:17" x14ac:dyDescent="0.25">
      <c r="Q28500" s="95"/>
    </row>
    <row r="28501" spans="17:17" x14ac:dyDescent="0.25">
      <c r="Q28501" s="95"/>
    </row>
    <row r="28502" spans="17:17" x14ac:dyDescent="0.25">
      <c r="Q28502" s="95"/>
    </row>
    <row r="28503" spans="17:17" x14ac:dyDescent="0.25">
      <c r="Q28503" s="95"/>
    </row>
    <row r="28504" spans="17:17" x14ac:dyDescent="0.25">
      <c r="Q28504" s="95"/>
    </row>
    <row r="28505" spans="17:17" x14ac:dyDescent="0.25">
      <c r="Q28505" s="95"/>
    </row>
    <row r="28506" spans="17:17" x14ac:dyDescent="0.25">
      <c r="Q28506" s="95"/>
    </row>
    <row r="28507" spans="17:17" x14ac:dyDescent="0.25">
      <c r="Q28507" s="95"/>
    </row>
    <row r="28508" spans="17:17" x14ac:dyDescent="0.25">
      <c r="Q28508" s="95"/>
    </row>
    <row r="28509" spans="17:17" x14ac:dyDescent="0.25">
      <c r="Q28509" s="95"/>
    </row>
    <row r="28510" spans="17:17" x14ac:dyDescent="0.25">
      <c r="Q28510" s="95"/>
    </row>
    <row r="28511" spans="17:17" x14ac:dyDescent="0.25">
      <c r="Q28511" s="95"/>
    </row>
    <row r="28512" spans="17:17" x14ac:dyDescent="0.25">
      <c r="Q28512" s="95"/>
    </row>
    <row r="28513" spans="17:17" x14ac:dyDescent="0.25">
      <c r="Q28513" s="95"/>
    </row>
    <row r="28514" spans="17:17" x14ac:dyDescent="0.25">
      <c r="Q28514" s="95"/>
    </row>
    <row r="28515" spans="17:17" x14ac:dyDescent="0.25">
      <c r="Q28515" s="95"/>
    </row>
    <row r="28516" spans="17:17" x14ac:dyDescent="0.25">
      <c r="Q28516" s="95"/>
    </row>
    <row r="28517" spans="17:17" x14ac:dyDescent="0.25">
      <c r="Q28517" s="95"/>
    </row>
    <row r="28518" spans="17:17" x14ac:dyDescent="0.25">
      <c r="Q28518" s="95"/>
    </row>
    <row r="28519" spans="17:17" x14ac:dyDescent="0.25">
      <c r="Q28519" s="95"/>
    </row>
    <row r="28520" spans="17:17" x14ac:dyDescent="0.25">
      <c r="Q28520" s="95"/>
    </row>
    <row r="28521" spans="17:17" x14ac:dyDescent="0.25">
      <c r="Q28521" s="95"/>
    </row>
    <row r="28522" spans="17:17" x14ac:dyDescent="0.25">
      <c r="Q28522" s="95"/>
    </row>
    <row r="28523" spans="17:17" x14ac:dyDescent="0.25">
      <c r="Q28523" s="95"/>
    </row>
    <row r="28524" spans="17:17" x14ac:dyDescent="0.25">
      <c r="Q28524" s="95"/>
    </row>
    <row r="28525" spans="17:17" x14ac:dyDescent="0.25">
      <c r="Q28525" s="95"/>
    </row>
    <row r="28526" spans="17:17" x14ac:dyDescent="0.25">
      <c r="Q28526" s="95"/>
    </row>
    <row r="28527" spans="17:17" x14ac:dyDescent="0.25">
      <c r="Q28527" s="95"/>
    </row>
    <row r="28528" spans="17:17" x14ac:dyDescent="0.25">
      <c r="Q28528" s="95"/>
    </row>
    <row r="28529" spans="17:17" x14ac:dyDescent="0.25">
      <c r="Q28529" s="95"/>
    </row>
    <row r="28530" spans="17:17" x14ac:dyDescent="0.25">
      <c r="Q28530" s="95"/>
    </row>
    <row r="28531" spans="17:17" x14ac:dyDescent="0.25">
      <c r="Q28531" s="95"/>
    </row>
    <row r="28532" spans="17:17" x14ac:dyDescent="0.25">
      <c r="Q28532" s="95"/>
    </row>
    <row r="28533" spans="17:17" x14ac:dyDescent="0.25">
      <c r="Q28533" s="95"/>
    </row>
    <row r="28534" spans="17:17" x14ac:dyDescent="0.25">
      <c r="Q28534" s="95"/>
    </row>
    <row r="28535" spans="17:17" x14ac:dyDescent="0.25">
      <c r="Q28535" s="95"/>
    </row>
    <row r="28536" spans="17:17" x14ac:dyDescent="0.25">
      <c r="Q28536" s="95"/>
    </row>
    <row r="28537" spans="17:17" x14ac:dyDescent="0.25">
      <c r="Q28537" s="95"/>
    </row>
    <row r="28538" spans="17:17" x14ac:dyDescent="0.25">
      <c r="Q28538" s="95"/>
    </row>
    <row r="28539" spans="17:17" x14ac:dyDescent="0.25">
      <c r="Q28539" s="95"/>
    </row>
    <row r="28540" spans="17:17" x14ac:dyDescent="0.25">
      <c r="Q28540" s="95"/>
    </row>
    <row r="28541" spans="17:17" x14ac:dyDescent="0.25">
      <c r="Q28541" s="95"/>
    </row>
    <row r="28542" spans="17:17" x14ac:dyDescent="0.25">
      <c r="Q28542" s="95"/>
    </row>
    <row r="28543" spans="17:17" x14ac:dyDescent="0.25">
      <c r="Q28543" s="95"/>
    </row>
    <row r="28544" spans="17:17" x14ac:dyDescent="0.25">
      <c r="Q28544" s="95"/>
    </row>
    <row r="28545" spans="17:17" x14ac:dyDescent="0.25">
      <c r="Q28545" s="95"/>
    </row>
    <row r="28546" spans="17:17" x14ac:dyDescent="0.25">
      <c r="Q28546" s="95"/>
    </row>
    <row r="28547" spans="17:17" x14ac:dyDescent="0.25">
      <c r="Q28547" s="95"/>
    </row>
    <row r="28548" spans="17:17" x14ac:dyDescent="0.25">
      <c r="Q28548" s="95"/>
    </row>
    <row r="28549" spans="17:17" x14ac:dyDescent="0.25">
      <c r="Q28549" s="95"/>
    </row>
    <row r="28550" spans="17:17" x14ac:dyDescent="0.25">
      <c r="Q28550" s="95"/>
    </row>
    <row r="28551" spans="17:17" x14ac:dyDescent="0.25">
      <c r="Q28551" s="95"/>
    </row>
    <row r="28552" spans="17:17" x14ac:dyDescent="0.25">
      <c r="Q28552" s="95"/>
    </row>
    <row r="28553" spans="17:17" x14ac:dyDescent="0.25">
      <c r="Q28553" s="95"/>
    </row>
    <row r="28554" spans="17:17" x14ac:dyDescent="0.25">
      <c r="Q28554" s="95"/>
    </row>
    <row r="28555" spans="17:17" x14ac:dyDescent="0.25">
      <c r="Q28555" s="95"/>
    </row>
    <row r="28556" spans="17:17" x14ac:dyDescent="0.25">
      <c r="Q28556" s="95"/>
    </row>
    <row r="28557" spans="17:17" x14ac:dyDescent="0.25">
      <c r="Q28557" s="95"/>
    </row>
    <row r="28558" spans="17:17" x14ac:dyDescent="0.25">
      <c r="Q28558" s="95"/>
    </row>
    <row r="28559" spans="17:17" x14ac:dyDescent="0.25">
      <c r="Q28559" s="95"/>
    </row>
    <row r="28560" spans="17:17" x14ac:dyDescent="0.25">
      <c r="Q28560" s="95"/>
    </row>
    <row r="28561" spans="17:17" x14ac:dyDescent="0.25">
      <c r="Q28561" s="95"/>
    </row>
    <row r="28562" spans="17:17" x14ac:dyDescent="0.25">
      <c r="Q28562" s="95"/>
    </row>
    <row r="28563" spans="17:17" x14ac:dyDescent="0.25">
      <c r="Q28563" s="95"/>
    </row>
    <row r="28564" spans="17:17" x14ac:dyDescent="0.25">
      <c r="Q28564" s="95"/>
    </row>
    <row r="28565" spans="17:17" x14ac:dyDescent="0.25">
      <c r="Q28565" s="95"/>
    </row>
    <row r="28566" spans="17:17" x14ac:dyDescent="0.25">
      <c r="Q28566" s="95"/>
    </row>
    <row r="28567" spans="17:17" x14ac:dyDescent="0.25">
      <c r="Q28567" s="95"/>
    </row>
    <row r="28568" spans="17:17" x14ac:dyDescent="0.25">
      <c r="Q28568" s="95"/>
    </row>
    <row r="28569" spans="17:17" x14ac:dyDescent="0.25">
      <c r="Q28569" s="95"/>
    </row>
    <row r="28570" spans="17:17" x14ac:dyDescent="0.25">
      <c r="Q28570" s="95"/>
    </row>
    <row r="28571" spans="17:17" x14ac:dyDescent="0.25">
      <c r="Q28571" s="95"/>
    </row>
    <row r="28572" spans="17:17" x14ac:dyDescent="0.25">
      <c r="Q28572" s="95"/>
    </row>
    <row r="28573" spans="17:17" x14ac:dyDescent="0.25">
      <c r="Q28573" s="95"/>
    </row>
    <row r="28574" spans="17:17" x14ac:dyDescent="0.25">
      <c r="Q28574" s="95"/>
    </row>
    <row r="28575" spans="17:17" x14ac:dyDescent="0.25">
      <c r="Q28575" s="95"/>
    </row>
    <row r="28576" spans="17:17" x14ac:dyDescent="0.25">
      <c r="Q28576" s="95"/>
    </row>
    <row r="28577" spans="17:17" x14ac:dyDescent="0.25">
      <c r="Q28577" s="95"/>
    </row>
    <row r="28578" spans="17:17" x14ac:dyDescent="0.25">
      <c r="Q28578" s="95"/>
    </row>
    <row r="28579" spans="17:17" x14ac:dyDescent="0.25">
      <c r="Q28579" s="95"/>
    </row>
    <row r="28580" spans="17:17" x14ac:dyDescent="0.25">
      <c r="Q28580" s="95"/>
    </row>
    <row r="28581" spans="17:17" x14ac:dyDescent="0.25">
      <c r="Q28581" s="95"/>
    </row>
    <row r="28582" spans="17:17" x14ac:dyDescent="0.25">
      <c r="Q28582" s="95"/>
    </row>
    <row r="28583" spans="17:17" x14ac:dyDescent="0.25">
      <c r="Q28583" s="95"/>
    </row>
    <row r="28584" spans="17:17" x14ac:dyDescent="0.25">
      <c r="Q28584" s="95"/>
    </row>
    <row r="28585" spans="17:17" x14ac:dyDescent="0.25">
      <c r="Q28585" s="95"/>
    </row>
    <row r="28586" spans="17:17" x14ac:dyDescent="0.25">
      <c r="Q28586" s="95"/>
    </row>
    <row r="28587" spans="17:17" x14ac:dyDescent="0.25">
      <c r="Q28587" s="95"/>
    </row>
    <row r="28588" spans="17:17" x14ac:dyDescent="0.25">
      <c r="Q28588" s="95"/>
    </row>
    <row r="28589" spans="17:17" x14ac:dyDescent="0.25">
      <c r="Q28589" s="95"/>
    </row>
    <row r="28590" spans="17:17" x14ac:dyDescent="0.25">
      <c r="Q28590" s="95"/>
    </row>
    <row r="28591" spans="17:17" x14ac:dyDescent="0.25">
      <c r="Q28591" s="95"/>
    </row>
    <row r="28592" spans="17:17" x14ac:dyDescent="0.25">
      <c r="Q28592" s="95"/>
    </row>
    <row r="28593" spans="17:17" x14ac:dyDescent="0.25">
      <c r="Q28593" s="95"/>
    </row>
    <row r="28594" spans="17:17" x14ac:dyDescent="0.25">
      <c r="Q28594" s="95"/>
    </row>
    <row r="28595" spans="17:17" x14ac:dyDescent="0.25">
      <c r="Q28595" s="95"/>
    </row>
    <row r="28596" spans="17:17" x14ac:dyDescent="0.25">
      <c r="Q28596" s="95"/>
    </row>
    <row r="28597" spans="17:17" x14ac:dyDescent="0.25">
      <c r="Q28597" s="95"/>
    </row>
    <row r="28598" spans="17:17" x14ac:dyDescent="0.25">
      <c r="Q28598" s="95"/>
    </row>
    <row r="28599" spans="17:17" x14ac:dyDescent="0.25">
      <c r="Q28599" s="95"/>
    </row>
    <row r="28600" spans="17:17" x14ac:dyDescent="0.25">
      <c r="Q28600" s="95"/>
    </row>
    <row r="28601" spans="17:17" x14ac:dyDescent="0.25">
      <c r="Q28601" s="95"/>
    </row>
    <row r="28602" spans="17:17" x14ac:dyDescent="0.25">
      <c r="Q28602" s="95"/>
    </row>
    <row r="28603" spans="17:17" x14ac:dyDescent="0.25">
      <c r="Q28603" s="95"/>
    </row>
    <row r="28604" spans="17:17" x14ac:dyDescent="0.25">
      <c r="Q28604" s="95"/>
    </row>
    <row r="28605" spans="17:17" x14ac:dyDescent="0.25">
      <c r="Q28605" s="95"/>
    </row>
    <row r="28606" spans="17:17" x14ac:dyDescent="0.25">
      <c r="Q28606" s="95"/>
    </row>
    <row r="28607" spans="17:17" x14ac:dyDescent="0.25">
      <c r="Q28607" s="95"/>
    </row>
    <row r="28608" spans="17:17" x14ac:dyDescent="0.25">
      <c r="Q28608" s="95"/>
    </row>
    <row r="28609" spans="17:17" x14ac:dyDescent="0.25">
      <c r="Q28609" s="95"/>
    </row>
    <row r="28610" spans="17:17" x14ac:dyDescent="0.25">
      <c r="Q28610" s="95"/>
    </row>
    <row r="28611" spans="17:17" x14ac:dyDescent="0.25">
      <c r="Q28611" s="95"/>
    </row>
    <row r="28612" spans="17:17" x14ac:dyDescent="0.25">
      <c r="Q28612" s="95"/>
    </row>
    <row r="28613" spans="17:17" x14ac:dyDescent="0.25">
      <c r="Q28613" s="95"/>
    </row>
    <row r="28614" spans="17:17" x14ac:dyDescent="0.25">
      <c r="Q28614" s="95"/>
    </row>
    <row r="28615" spans="17:17" x14ac:dyDescent="0.25">
      <c r="Q28615" s="95"/>
    </row>
    <row r="28616" spans="17:17" x14ac:dyDescent="0.25">
      <c r="Q28616" s="95"/>
    </row>
    <row r="28617" spans="17:17" x14ac:dyDescent="0.25">
      <c r="Q28617" s="95"/>
    </row>
    <row r="28618" spans="17:17" x14ac:dyDescent="0.25">
      <c r="Q28618" s="95"/>
    </row>
    <row r="28619" spans="17:17" x14ac:dyDescent="0.25">
      <c r="Q28619" s="95"/>
    </row>
    <row r="28620" spans="17:17" x14ac:dyDescent="0.25">
      <c r="Q28620" s="95"/>
    </row>
    <row r="28621" spans="17:17" x14ac:dyDescent="0.25">
      <c r="Q28621" s="95"/>
    </row>
    <row r="28622" spans="17:17" x14ac:dyDescent="0.25">
      <c r="Q28622" s="95"/>
    </row>
    <row r="28623" spans="17:17" x14ac:dyDescent="0.25">
      <c r="Q28623" s="95"/>
    </row>
    <row r="28624" spans="17:17" x14ac:dyDescent="0.25">
      <c r="Q28624" s="95"/>
    </row>
    <row r="28625" spans="17:17" x14ac:dyDescent="0.25">
      <c r="Q28625" s="95"/>
    </row>
    <row r="28626" spans="17:17" x14ac:dyDescent="0.25">
      <c r="Q28626" s="95"/>
    </row>
    <row r="28627" spans="17:17" x14ac:dyDescent="0.25">
      <c r="Q28627" s="95"/>
    </row>
    <row r="28628" spans="17:17" x14ac:dyDescent="0.25">
      <c r="Q28628" s="95"/>
    </row>
    <row r="28629" spans="17:17" x14ac:dyDescent="0.25">
      <c r="Q28629" s="95"/>
    </row>
    <row r="28630" spans="17:17" x14ac:dyDescent="0.25">
      <c r="Q28630" s="95"/>
    </row>
    <row r="28631" spans="17:17" x14ac:dyDescent="0.25">
      <c r="Q28631" s="95"/>
    </row>
    <row r="28632" spans="17:17" x14ac:dyDescent="0.25">
      <c r="Q28632" s="95"/>
    </row>
    <row r="28633" spans="17:17" x14ac:dyDescent="0.25">
      <c r="Q28633" s="95"/>
    </row>
    <row r="28634" spans="17:17" x14ac:dyDescent="0.25">
      <c r="Q28634" s="95"/>
    </row>
    <row r="28635" spans="17:17" x14ac:dyDescent="0.25">
      <c r="Q28635" s="95"/>
    </row>
    <row r="28636" spans="17:17" x14ac:dyDescent="0.25">
      <c r="Q28636" s="95"/>
    </row>
    <row r="28637" spans="17:17" x14ac:dyDescent="0.25">
      <c r="Q28637" s="95"/>
    </row>
    <row r="28638" spans="17:17" x14ac:dyDescent="0.25">
      <c r="Q28638" s="95"/>
    </row>
    <row r="28639" spans="17:17" x14ac:dyDescent="0.25">
      <c r="Q28639" s="95"/>
    </row>
    <row r="28640" spans="17:17" x14ac:dyDescent="0.25">
      <c r="Q28640" s="95"/>
    </row>
    <row r="28641" spans="17:17" x14ac:dyDescent="0.25">
      <c r="Q28641" s="95"/>
    </row>
    <row r="28642" spans="17:17" x14ac:dyDescent="0.25">
      <c r="Q28642" s="95"/>
    </row>
    <row r="28643" spans="17:17" x14ac:dyDescent="0.25">
      <c r="Q28643" s="95"/>
    </row>
    <row r="28644" spans="17:17" x14ac:dyDescent="0.25">
      <c r="Q28644" s="95"/>
    </row>
    <row r="28645" spans="17:17" x14ac:dyDescent="0.25">
      <c r="Q28645" s="95"/>
    </row>
    <row r="28646" spans="17:17" x14ac:dyDescent="0.25">
      <c r="Q28646" s="95"/>
    </row>
    <row r="28647" spans="17:17" x14ac:dyDescent="0.25">
      <c r="Q28647" s="95"/>
    </row>
    <row r="28648" spans="17:17" x14ac:dyDescent="0.25">
      <c r="Q28648" s="95"/>
    </row>
    <row r="28649" spans="17:17" x14ac:dyDescent="0.25">
      <c r="Q28649" s="95"/>
    </row>
    <row r="28650" spans="17:17" x14ac:dyDescent="0.25">
      <c r="Q28650" s="95"/>
    </row>
    <row r="28651" spans="17:17" x14ac:dyDescent="0.25">
      <c r="Q28651" s="95"/>
    </row>
    <row r="28652" spans="17:17" x14ac:dyDescent="0.25">
      <c r="Q28652" s="95"/>
    </row>
    <row r="28653" spans="17:17" x14ac:dyDescent="0.25">
      <c r="Q28653" s="95"/>
    </row>
    <row r="28654" spans="17:17" x14ac:dyDescent="0.25">
      <c r="Q28654" s="95"/>
    </row>
    <row r="28655" spans="17:17" x14ac:dyDescent="0.25">
      <c r="Q28655" s="95"/>
    </row>
    <row r="28656" spans="17:17" x14ac:dyDescent="0.25">
      <c r="Q28656" s="95"/>
    </row>
    <row r="28657" spans="17:17" x14ac:dyDescent="0.25">
      <c r="Q28657" s="95"/>
    </row>
    <row r="28658" spans="17:17" x14ac:dyDescent="0.25">
      <c r="Q28658" s="95"/>
    </row>
    <row r="28659" spans="17:17" x14ac:dyDescent="0.25">
      <c r="Q28659" s="95"/>
    </row>
    <row r="28660" spans="17:17" x14ac:dyDescent="0.25">
      <c r="Q28660" s="95"/>
    </row>
    <row r="28661" spans="17:17" x14ac:dyDescent="0.25">
      <c r="Q28661" s="95"/>
    </row>
    <row r="28662" spans="17:17" x14ac:dyDescent="0.25">
      <c r="Q28662" s="95"/>
    </row>
    <row r="28663" spans="17:17" x14ac:dyDescent="0.25">
      <c r="Q28663" s="95"/>
    </row>
    <row r="28664" spans="17:17" x14ac:dyDescent="0.25">
      <c r="Q28664" s="95"/>
    </row>
    <row r="28665" spans="17:17" x14ac:dyDescent="0.25">
      <c r="Q28665" s="95"/>
    </row>
    <row r="28666" spans="17:17" x14ac:dyDescent="0.25">
      <c r="Q28666" s="95"/>
    </row>
    <row r="28667" spans="17:17" x14ac:dyDescent="0.25">
      <c r="Q28667" s="95"/>
    </row>
    <row r="28668" spans="17:17" x14ac:dyDescent="0.25">
      <c r="Q28668" s="95"/>
    </row>
    <row r="28669" spans="17:17" x14ac:dyDescent="0.25">
      <c r="Q28669" s="95"/>
    </row>
    <row r="28670" spans="17:17" x14ac:dyDescent="0.25">
      <c r="Q28670" s="95"/>
    </row>
    <row r="28671" spans="17:17" x14ac:dyDescent="0.25">
      <c r="Q28671" s="95"/>
    </row>
    <row r="28672" spans="17:17" x14ac:dyDescent="0.25">
      <c r="Q28672" s="95"/>
    </row>
    <row r="28673" spans="17:17" x14ac:dyDescent="0.25">
      <c r="Q28673" s="95"/>
    </row>
    <row r="28674" spans="17:17" x14ac:dyDescent="0.25">
      <c r="Q28674" s="95"/>
    </row>
    <row r="28675" spans="17:17" x14ac:dyDescent="0.25">
      <c r="Q28675" s="95"/>
    </row>
    <row r="28676" spans="17:17" x14ac:dyDescent="0.25">
      <c r="Q28676" s="95"/>
    </row>
    <row r="28677" spans="17:17" x14ac:dyDescent="0.25">
      <c r="Q28677" s="95"/>
    </row>
    <row r="28678" spans="17:17" x14ac:dyDescent="0.25">
      <c r="Q28678" s="95"/>
    </row>
    <row r="28679" spans="17:17" x14ac:dyDescent="0.25">
      <c r="Q28679" s="95"/>
    </row>
    <row r="28680" spans="17:17" x14ac:dyDescent="0.25">
      <c r="Q28680" s="95"/>
    </row>
    <row r="28681" spans="17:17" x14ac:dyDescent="0.25">
      <c r="Q28681" s="95"/>
    </row>
    <row r="28682" spans="17:17" x14ac:dyDescent="0.25">
      <c r="Q28682" s="95"/>
    </row>
    <row r="28683" spans="17:17" x14ac:dyDescent="0.25">
      <c r="Q28683" s="95"/>
    </row>
    <row r="28684" spans="17:17" x14ac:dyDescent="0.25">
      <c r="Q28684" s="95"/>
    </row>
    <row r="28685" spans="17:17" x14ac:dyDescent="0.25">
      <c r="Q28685" s="95"/>
    </row>
    <row r="28686" spans="17:17" x14ac:dyDescent="0.25">
      <c r="Q28686" s="95"/>
    </row>
    <row r="28687" spans="17:17" x14ac:dyDescent="0.25">
      <c r="Q28687" s="95"/>
    </row>
    <row r="28688" spans="17:17" x14ac:dyDescent="0.25">
      <c r="Q28688" s="95"/>
    </row>
    <row r="28689" spans="17:17" x14ac:dyDescent="0.25">
      <c r="Q28689" s="95"/>
    </row>
    <row r="28690" spans="17:17" x14ac:dyDescent="0.25">
      <c r="Q28690" s="95"/>
    </row>
    <row r="28691" spans="17:17" x14ac:dyDescent="0.25">
      <c r="Q28691" s="95"/>
    </row>
    <row r="28692" spans="17:17" x14ac:dyDescent="0.25">
      <c r="Q28692" s="95"/>
    </row>
    <row r="28693" spans="17:17" x14ac:dyDescent="0.25">
      <c r="Q28693" s="95"/>
    </row>
    <row r="28694" spans="17:17" x14ac:dyDescent="0.25">
      <c r="Q28694" s="95"/>
    </row>
    <row r="28695" spans="17:17" x14ac:dyDescent="0.25">
      <c r="Q28695" s="95"/>
    </row>
    <row r="28696" spans="17:17" x14ac:dyDescent="0.25">
      <c r="Q28696" s="95"/>
    </row>
    <row r="28697" spans="17:17" x14ac:dyDescent="0.25">
      <c r="Q28697" s="95"/>
    </row>
    <row r="28698" spans="17:17" x14ac:dyDescent="0.25">
      <c r="Q28698" s="95"/>
    </row>
    <row r="28699" spans="17:17" x14ac:dyDescent="0.25">
      <c r="Q28699" s="95"/>
    </row>
    <row r="28700" spans="17:17" x14ac:dyDescent="0.25">
      <c r="Q28700" s="95"/>
    </row>
    <row r="28701" spans="17:17" x14ac:dyDescent="0.25">
      <c r="Q28701" s="95"/>
    </row>
    <row r="28702" spans="17:17" x14ac:dyDescent="0.25">
      <c r="Q28702" s="95"/>
    </row>
    <row r="28703" spans="17:17" x14ac:dyDescent="0.25">
      <c r="Q28703" s="95"/>
    </row>
    <row r="28704" spans="17:17" x14ac:dyDescent="0.25">
      <c r="Q28704" s="95"/>
    </row>
    <row r="28705" spans="17:17" x14ac:dyDescent="0.25">
      <c r="Q28705" s="95"/>
    </row>
    <row r="28706" spans="17:17" x14ac:dyDescent="0.25">
      <c r="Q28706" s="95"/>
    </row>
    <row r="28707" spans="17:17" x14ac:dyDescent="0.25">
      <c r="Q28707" s="95"/>
    </row>
    <row r="28708" spans="17:17" x14ac:dyDescent="0.25">
      <c r="Q28708" s="95"/>
    </row>
    <row r="28709" spans="17:17" x14ac:dyDescent="0.25">
      <c r="Q28709" s="95"/>
    </row>
    <row r="28710" spans="17:17" x14ac:dyDescent="0.25">
      <c r="Q28710" s="95"/>
    </row>
    <row r="28711" spans="17:17" x14ac:dyDescent="0.25">
      <c r="Q28711" s="95"/>
    </row>
    <row r="28712" spans="17:17" x14ac:dyDescent="0.25">
      <c r="Q28712" s="95"/>
    </row>
    <row r="28713" spans="17:17" x14ac:dyDescent="0.25">
      <c r="Q28713" s="95"/>
    </row>
    <row r="28714" spans="17:17" x14ac:dyDescent="0.25">
      <c r="Q28714" s="95"/>
    </row>
    <row r="28715" spans="17:17" x14ac:dyDescent="0.25">
      <c r="Q28715" s="95"/>
    </row>
    <row r="28716" spans="17:17" x14ac:dyDescent="0.25">
      <c r="Q28716" s="95"/>
    </row>
    <row r="28717" spans="17:17" x14ac:dyDescent="0.25">
      <c r="Q28717" s="95"/>
    </row>
    <row r="28718" spans="17:17" x14ac:dyDescent="0.25">
      <c r="Q28718" s="95"/>
    </row>
    <row r="28719" spans="17:17" x14ac:dyDescent="0.25">
      <c r="Q28719" s="95"/>
    </row>
    <row r="28720" spans="17:17" x14ac:dyDescent="0.25">
      <c r="Q28720" s="95"/>
    </row>
    <row r="28721" spans="17:17" x14ac:dyDescent="0.25">
      <c r="Q28721" s="95"/>
    </row>
    <row r="28722" spans="17:17" x14ac:dyDescent="0.25">
      <c r="Q28722" s="95"/>
    </row>
    <row r="28723" spans="17:17" x14ac:dyDescent="0.25">
      <c r="Q28723" s="95"/>
    </row>
    <row r="28724" spans="17:17" x14ac:dyDescent="0.25">
      <c r="Q28724" s="95"/>
    </row>
    <row r="28725" spans="17:17" x14ac:dyDescent="0.25">
      <c r="Q28725" s="95"/>
    </row>
    <row r="28726" spans="17:17" x14ac:dyDescent="0.25">
      <c r="Q28726" s="95"/>
    </row>
    <row r="28727" spans="17:17" x14ac:dyDescent="0.25">
      <c r="Q28727" s="95"/>
    </row>
    <row r="28728" spans="17:17" x14ac:dyDescent="0.25">
      <c r="Q28728" s="95"/>
    </row>
    <row r="28729" spans="17:17" x14ac:dyDescent="0.25">
      <c r="Q28729" s="95"/>
    </row>
    <row r="28730" spans="17:17" x14ac:dyDescent="0.25">
      <c r="Q28730" s="95"/>
    </row>
    <row r="28731" spans="17:17" x14ac:dyDescent="0.25">
      <c r="Q28731" s="95"/>
    </row>
    <row r="28732" spans="17:17" x14ac:dyDescent="0.25">
      <c r="Q28732" s="95"/>
    </row>
    <row r="28733" spans="17:17" x14ac:dyDescent="0.25">
      <c r="Q28733" s="95"/>
    </row>
    <row r="28734" spans="17:17" x14ac:dyDescent="0.25">
      <c r="Q28734" s="95"/>
    </row>
    <row r="28735" spans="17:17" x14ac:dyDescent="0.25">
      <c r="Q28735" s="95"/>
    </row>
    <row r="28736" spans="17:17" x14ac:dyDescent="0.25">
      <c r="Q28736" s="95"/>
    </row>
    <row r="28737" spans="17:17" x14ac:dyDescent="0.25">
      <c r="Q28737" s="95"/>
    </row>
    <row r="28738" spans="17:17" x14ac:dyDescent="0.25">
      <c r="Q28738" s="95"/>
    </row>
    <row r="28739" spans="17:17" x14ac:dyDescent="0.25">
      <c r="Q28739" s="95"/>
    </row>
    <row r="28740" spans="17:17" x14ac:dyDescent="0.25">
      <c r="Q28740" s="95"/>
    </row>
    <row r="28741" spans="17:17" x14ac:dyDescent="0.25">
      <c r="Q28741" s="95"/>
    </row>
    <row r="28742" spans="17:17" x14ac:dyDescent="0.25">
      <c r="Q28742" s="95"/>
    </row>
    <row r="28743" spans="17:17" x14ac:dyDescent="0.25">
      <c r="Q28743" s="95"/>
    </row>
    <row r="28744" spans="17:17" x14ac:dyDescent="0.25">
      <c r="Q28744" s="95"/>
    </row>
    <row r="28745" spans="17:17" x14ac:dyDescent="0.25">
      <c r="Q28745" s="95"/>
    </row>
    <row r="28746" spans="17:17" x14ac:dyDescent="0.25">
      <c r="Q28746" s="95"/>
    </row>
    <row r="28747" spans="17:17" x14ac:dyDescent="0.25">
      <c r="Q28747" s="95"/>
    </row>
    <row r="28748" spans="17:17" x14ac:dyDescent="0.25">
      <c r="Q28748" s="95"/>
    </row>
    <row r="28749" spans="17:17" x14ac:dyDescent="0.25">
      <c r="Q28749" s="95"/>
    </row>
    <row r="28750" spans="17:17" x14ac:dyDescent="0.25">
      <c r="Q28750" s="95"/>
    </row>
    <row r="28751" spans="17:17" x14ac:dyDescent="0.25">
      <c r="Q28751" s="95"/>
    </row>
    <row r="28752" spans="17:17" x14ac:dyDescent="0.25">
      <c r="Q28752" s="95"/>
    </row>
    <row r="28753" spans="17:17" x14ac:dyDescent="0.25">
      <c r="Q28753" s="95"/>
    </row>
    <row r="28754" spans="17:17" x14ac:dyDescent="0.25">
      <c r="Q28754" s="95"/>
    </row>
    <row r="28755" spans="17:17" x14ac:dyDescent="0.25">
      <c r="Q28755" s="95"/>
    </row>
    <row r="28756" spans="17:17" x14ac:dyDescent="0.25">
      <c r="Q28756" s="95"/>
    </row>
    <row r="28757" spans="17:17" x14ac:dyDescent="0.25">
      <c r="Q28757" s="95"/>
    </row>
    <row r="28758" spans="17:17" x14ac:dyDescent="0.25">
      <c r="Q28758" s="95"/>
    </row>
    <row r="28759" spans="17:17" x14ac:dyDescent="0.25">
      <c r="Q28759" s="95"/>
    </row>
    <row r="28760" spans="17:17" x14ac:dyDescent="0.25">
      <c r="Q28760" s="95"/>
    </row>
    <row r="28761" spans="17:17" x14ac:dyDescent="0.25">
      <c r="Q28761" s="95"/>
    </row>
    <row r="28762" spans="17:17" x14ac:dyDescent="0.25">
      <c r="Q28762" s="95"/>
    </row>
    <row r="28763" spans="17:17" x14ac:dyDescent="0.25">
      <c r="Q28763" s="95"/>
    </row>
    <row r="28764" spans="17:17" x14ac:dyDescent="0.25">
      <c r="Q28764" s="95"/>
    </row>
    <row r="28765" spans="17:17" x14ac:dyDescent="0.25">
      <c r="Q28765" s="95"/>
    </row>
    <row r="28766" spans="17:17" x14ac:dyDescent="0.25">
      <c r="Q28766" s="95"/>
    </row>
    <row r="28767" spans="17:17" x14ac:dyDescent="0.25">
      <c r="Q28767" s="95"/>
    </row>
    <row r="28768" spans="17:17" x14ac:dyDescent="0.25">
      <c r="Q28768" s="95"/>
    </row>
    <row r="28769" spans="17:17" x14ac:dyDescent="0.25">
      <c r="Q28769" s="95"/>
    </row>
    <row r="28770" spans="17:17" x14ac:dyDescent="0.25">
      <c r="Q28770" s="95"/>
    </row>
    <row r="28771" spans="17:17" x14ac:dyDescent="0.25">
      <c r="Q28771" s="95"/>
    </row>
    <row r="28772" spans="17:17" x14ac:dyDescent="0.25">
      <c r="Q28772" s="95"/>
    </row>
    <row r="28773" spans="17:17" x14ac:dyDescent="0.25">
      <c r="Q28773" s="95"/>
    </row>
    <row r="28774" spans="17:17" x14ac:dyDescent="0.25">
      <c r="Q28774" s="95"/>
    </row>
    <row r="28775" spans="17:17" x14ac:dyDescent="0.25">
      <c r="Q28775" s="95"/>
    </row>
    <row r="28776" spans="17:17" x14ac:dyDescent="0.25">
      <c r="Q28776" s="95"/>
    </row>
    <row r="28777" spans="17:17" x14ac:dyDescent="0.25">
      <c r="Q28777" s="95"/>
    </row>
    <row r="28778" spans="17:17" x14ac:dyDescent="0.25">
      <c r="Q28778" s="95"/>
    </row>
    <row r="28779" spans="17:17" x14ac:dyDescent="0.25">
      <c r="Q28779" s="95"/>
    </row>
    <row r="28780" spans="17:17" x14ac:dyDescent="0.25">
      <c r="Q28780" s="95"/>
    </row>
    <row r="28781" spans="17:17" x14ac:dyDescent="0.25">
      <c r="Q28781" s="95"/>
    </row>
    <row r="28782" spans="17:17" x14ac:dyDescent="0.25">
      <c r="Q28782" s="95"/>
    </row>
    <row r="28783" spans="17:17" x14ac:dyDescent="0.25">
      <c r="Q28783" s="95"/>
    </row>
    <row r="28784" spans="17:17" x14ac:dyDescent="0.25">
      <c r="Q28784" s="95"/>
    </row>
    <row r="28785" spans="17:17" x14ac:dyDescent="0.25">
      <c r="Q28785" s="95"/>
    </row>
    <row r="28786" spans="17:17" x14ac:dyDescent="0.25">
      <c r="Q28786" s="95"/>
    </row>
    <row r="28787" spans="17:17" x14ac:dyDescent="0.25">
      <c r="Q28787" s="95"/>
    </row>
    <row r="28788" spans="17:17" x14ac:dyDescent="0.25">
      <c r="Q28788" s="95"/>
    </row>
    <row r="28789" spans="17:17" x14ac:dyDescent="0.25">
      <c r="Q28789" s="95"/>
    </row>
    <row r="28790" spans="17:17" x14ac:dyDescent="0.25">
      <c r="Q28790" s="95"/>
    </row>
    <row r="28791" spans="17:17" x14ac:dyDescent="0.25">
      <c r="Q28791" s="95"/>
    </row>
    <row r="28792" spans="17:17" x14ac:dyDescent="0.25">
      <c r="Q28792" s="95"/>
    </row>
    <row r="28793" spans="17:17" x14ac:dyDescent="0.25">
      <c r="Q28793" s="95"/>
    </row>
    <row r="28794" spans="17:17" x14ac:dyDescent="0.25">
      <c r="Q28794" s="95"/>
    </row>
    <row r="28795" spans="17:17" x14ac:dyDescent="0.25">
      <c r="Q28795" s="95"/>
    </row>
    <row r="28796" spans="17:17" x14ac:dyDescent="0.25">
      <c r="Q28796" s="95"/>
    </row>
    <row r="28797" spans="17:17" x14ac:dyDescent="0.25">
      <c r="Q28797" s="95"/>
    </row>
    <row r="28798" spans="17:17" x14ac:dyDescent="0.25">
      <c r="Q28798" s="95"/>
    </row>
    <row r="28799" spans="17:17" x14ac:dyDescent="0.25">
      <c r="Q28799" s="95"/>
    </row>
    <row r="28800" spans="17:17" x14ac:dyDescent="0.25">
      <c r="Q28800" s="95"/>
    </row>
    <row r="28801" spans="17:17" x14ac:dyDescent="0.25">
      <c r="Q28801" s="95"/>
    </row>
    <row r="28802" spans="17:17" x14ac:dyDescent="0.25">
      <c r="Q28802" s="95"/>
    </row>
    <row r="28803" spans="17:17" x14ac:dyDescent="0.25">
      <c r="Q28803" s="95"/>
    </row>
    <row r="28804" spans="17:17" x14ac:dyDescent="0.25">
      <c r="Q28804" s="95"/>
    </row>
    <row r="28805" spans="17:17" x14ac:dyDescent="0.25">
      <c r="Q28805" s="95"/>
    </row>
    <row r="28806" spans="17:17" x14ac:dyDescent="0.25">
      <c r="Q28806" s="95"/>
    </row>
    <row r="28807" spans="17:17" x14ac:dyDescent="0.25">
      <c r="Q28807" s="95"/>
    </row>
    <row r="28808" spans="17:17" x14ac:dyDescent="0.25">
      <c r="Q28808" s="95"/>
    </row>
    <row r="28809" spans="17:17" x14ac:dyDescent="0.25">
      <c r="Q28809" s="95"/>
    </row>
    <row r="28810" spans="17:17" x14ac:dyDescent="0.25">
      <c r="Q28810" s="95"/>
    </row>
    <row r="28811" spans="17:17" x14ac:dyDescent="0.25">
      <c r="Q28811" s="95"/>
    </row>
    <row r="28812" spans="17:17" x14ac:dyDescent="0.25">
      <c r="Q28812" s="95"/>
    </row>
    <row r="28813" spans="17:17" x14ac:dyDescent="0.25">
      <c r="Q28813" s="95"/>
    </row>
    <row r="28814" spans="17:17" x14ac:dyDescent="0.25">
      <c r="Q28814" s="95"/>
    </row>
    <row r="28815" spans="17:17" x14ac:dyDescent="0.25">
      <c r="Q28815" s="95"/>
    </row>
    <row r="28816" spans="17:17" x14ac:dyDescent="0.25">
      <c r="Q28816" s="95"/>
    </row>
    <row r="28817" spans="17:17" x14ac:dyDescent="0.25">
      <c r="Q28817" s="95"/>
    </row>
    <row r="28818" spans="17:17" x14ac:dyDescent="0.25">
      <c r="Q28818" s="95"/>
    </row>
    <row r="28819" spans="17:17" x14ac:dyDescent="0.25">
      <c r="Q28819" s="95"/>
    </row>
    <row r="28820" spans="17:17" x14ac:dyDescent="0.25">
      <c r="Q28820" s="95"/>
    </row>
    <row r="28821" spans="17:17" x14ac:dyDescent="0.25">
      <c r="Q28821" s="95"/>
    </row>
    <row r="28822" spans="17:17" x14ac:dyDescent="0.25">
      <c r="Q28822" s="95"/>
    </row>
    <row r="28823" spans="17:17" x14ac:dyDescent="0.25">
      <c r="Q28823" s="95"/>
    </row>
    <row r="28824" spans="17:17" x14ac:dyDescent="0.25">
      <c r="Q28824" s="95"/>
    </row>
    <row r="28825" spans="17:17" x14ac:dyDescent="0.25">
      <c r="Q28825" s="95"/>
    </row>
    <row r="28826" spans="17:17" x14ac:dyDescent="0.25">
      <c r="Q28826" s="95"/>
    </row>
    <row r="28827" spans="17:17" x14ac:dyDescent="0.25">
      <c r="Q28827" s="95"/>
    </row>
    <row r="28828" spans="17:17" x14ac:dyDescent="0.25">
      <c r="Q28828" s="95"/>
    </row>
    <row r="28829" spans="17:17" x14ac:dyDescent="0.25">
      <c r="Q28829" s="95"/>
    </row>
    <row r="28830" spans="17:17" x14ac:dyDescent="0.25">
      <c r="Q28830" s="95"/>
    </row>
    <row r="28831" spans="17:17" x14ac:dyDescent="0.25">
      <c r="Q28831" s="95"/>
    </row>
    <row r="28832" spans="17:17" x14ac:dyDescent="0.25">
      <c r="Q28832" s="95"/>
    </row>
    <row r="28833" spans="17:17" x14ac:dyDescent="0.25">
      <c r="Q28833" s="95"/>
    </row>
    <row r="28834" spans="17:17" x14ac:dyDescent="0.25">
      <c r="Q28834" s="95"/>
    </row>
    <row r="28835" spans="17:17" x14ac:dyDescent="0.25">
      <c r="Q28835" s="95"/>
    </row>
    <row r="28836" spans="17:17" x14ac:dyDescent="0.25">
      <c r="Q28836" s="95"/>
    </row>
    <row r="28837" spans="17:17" x14ac:dyDescent="0.25">
      <c r="Q28837" s="95"/>
    </row>
    <row r="28838" spans="17:17" x14ac:dyDescent="0.25">
      <c r="Q28838" s="95"/>
    </row>
    <row r="28839" spans="17:17" x14ac:dyDescent="0.25">
      <c r="Q28839" s="95"/>
    </row>
    <row r="28840" spans="17:17" x14ac:dyDescent="0.25">
      <c r="Q28840" s="95"/>
    </row>
    <row r="28841" spans="17:17" x14ac:dyDescent="0.25">
      <c r="Q28841" s="95"/>
    </row>
    <row r="28842" spans="17:17" x14ac:dyDescent="0.25">
      <c r="Q28842" s="95"/>
    </row>
    <row r="28843" spans="17:17" x14ac:dyDescent="0.25">
      <c r="Q28843" s="95"/>
    </row>
    <row r="28844" spans="17:17" x14ac:dyDescent="0.25">
      <c r="Q28844" s="95"/>
    </row>
    <row r="28845" spans="17:17" x14ac:dyDescent="0.25">
      <c r="Q28845" s="95"/>
    </row>
    <row r="28846" spans="17:17" x14ac:dyDescent="0.25">
      <c r="Q28846" s="95"/>
    </row>
    <row r="28847" spans="17:17" x14ac:dyDescent="0.25">
      <c r="Q28847" s="95"/>
    </row>
    <row r="28848" spans="17:17" x14ac:dyDescent="0.25">
      <c r="Q28848" s="95"/>
    </row>
    <row r="28849" spans="17:17" x14ac:dyDescent="0.25">
      <c r="Q28849" s="95"/>
    </row>
    <row r="28850" spans="17:17" x14ac:dyDescent="0.25">
      <c r="Q28850" s="95"/>
    </row>
    <row r="28851" spans="17:17" x14ac:dyDescent="0.25">
      <c r="Q28851" s="95"/>
    </row>
    <row r="28852" spans="17:17" x14ac:dyDescent="0.25">
      <c r="Q28852" s="95"/>
    </row>
    <row r="28853" spans="17:17" x14ac:dyDescent="0.25">
      <c r="Q28853" s="95"/>
    </row>
    <row r="28854" spans="17:17" x14ac:dyDescent="0.25">
      <c r="Q28854" s="95"/>
    </row>
    <row r="28855" spans="17:17" x14ac:dyDescent="0.25">
      <c r="Q28855" s="95"/>
    </row>
    <row r="28856" spans="17:17" x14ac:dyDescent="0.25">
      <c r="Q28856" s="95"/>
    </row>
    <row r="28857" spans="17:17" x14ac:dyDescent="0.25">
      <c r="Q28857" s="95"/>
    </row>
    <row r="28858" spans="17:17" x14ac:dyDescent="0.25">
      <c r="Q28858" s="95"/>
    </row>
    <row r="28859" spans="17:17" x14ac:dyDescent="0.25">
      <c r="Q28859" s="95"/>
    </row>
    <row r="28860" spans="17:17" x14ac:dyDescent="0.25">
      <c r="Q28860" s="95"/>
    </row>
    <row r="28861" spans="17:17" x14ac:dyDescent="0.25">
      <c r="Q28861" s="95"/>
    </row>
    <row r="28862" spans="17:17" x14ac:dyDescent="0.25">
      <c r="Q28862" s="95"/>
    </row>
    <row r="28863" spans="17:17" x14ac:dyDescent="0.25">
      <c r="Q28863" s="95"/>
    </row>
    <row r="28864" spans="17:17" x14ac:dyDescent="0.25">
      <c r="Q28864" s="95"/>
    </row>
    <row r="28865" spans="17:17" x14ac:dyDescent="0.25">
      <c r="Q28865" s="95"/>
    </row>
    <row r="28866" spans="17:17" x14ac:dyDescent="0.25">
      <c r="Q28866" s="95"/>
    </row>
    <row r="28867" spans="17:17" x14ac:dyDescent="0.25">
      <c r="Q28867" s="95"/>
    </row>
    <row r="28868" spans="17:17" x14ac:dyDescent="0.25">
      <c r="Q28868" s="95"/>
    </row>
    <row r="28869" spans="17:17" x14ac:dyDescent="0.25">
      <c r="Q28869" s="95"/>
    </row>
    <row r="28870" spans="17:17" x14ac:dyDescent="0.25">
      <c r="Q28870" s="95"/>
    </row>
    <row r="28871" spans="17:17" x14ac:dyDescent="0.25">
      <c r="Q28871" s="95"/>
    </row>
    <row r="28872" spans="17:17" x14ac:dyDescent="0.25">
      <c r="Q28872" s="95"/>
    </row>
    <row r="28873" spans="17:17" x14ac:dyDescent="0.25">
      <c r="Q28873" s="95"/>
    </row>
    <row r="28874" spans="17:17" x14ac:dyDescent="0.25">
      <c r="Q28874" s="95"/>
    </row>
    <row r="28875" spans="17:17" x14ac:dyDescent="0.25">
      <c r="Q28875" s="95"/>
    </row>
    <row r="28876" spans="17:17" x14ac:dyDescent="0.25">
      <c r="Q28876" s="95"/>
    </row>
    <row r="28877" spans="17:17" x14ac:dyDescent="0.25">
      <c r="Q28877" s="95"/>
    </row>
    <row r="28878" spans="17:17" x14ac:dyDescent="0.25">
      <c r="Q28878" s="95"/>
    </row>
    <row r="28879" spans="17:17" x14ac:dyDescent="0.25">
      <c r="Q28879" s="95"/>
    </row>
    <row r="28880" spans="17:17" x14ac:dyDescent="0.25">
      <c r="Q28880" s="95"/>
    </row>
    <row r="28881" spans="17:17" x14ac:dyDescent="0.25">
      <c r="Q28881" s="95"/>
    </row>
    <row r="28882" spans="17:17" x14ac:dyDescent="0.25">
      <c r="Q28882" s="95"/>
    </row>
    <row r="28883" spans="17:17" x14ac:dyDescent="0.25">
      <c r="Q28883" s="95"/>
    </row>
    <row r="28884" spans="17:17" x14ac:dyDescent="0.25">
      <c r="Q28884" s="95"/>
    </row>
    <row r="28885" spans="17:17" x14ac:dyDescent="0.25">
      <c r="Q28885" s="95"/>
    </row>
    <row r="28886" spans="17:17" x14ac:dyDescent="0.25">
      <c r="Q28886" s="95"/>
    </row>
    <row r="28887" spans="17:17" x14ac:dyDescent="0.25">
      <c r="Q28887" s="95"/>
    </row>
    <row r="28888" spans="17:17" x14ac:dyDescent="0.25">
      <c r="Q28888" s="95"/>
    </row>
    <row r="28889" spans="17:17" x14ac:dyDescent="0.25">
      <c r="Q28889" s="95"/>
    </row>
    <row r="28890" spans="17:17" x14ac:dyDescent="0.25">
      <c r="Q28890" s="95"/>
    </row>
    <row r="28891" spans="17:17" x14ac:dyDescent="0.25">
      <c r="Q28891" s="95"/>
    </row>
    <row r="28892" spans="17:17" x14ac:dyDescent="0.25">
      <c r="Q28892" s="95"/>
    </row>
    <row r="28893" spans="17:17" x14ac:dyDescent="0.25">
      <c r="Q28893" s="95"/>
    </row>
    <row r="28894" spans="17:17" x14ac:dyDescent="0.25">
      <c r="Q28894" s="95"/>
    </row>
    <row r="28895" spans="17:17" x14ac:dyDescent="0.25">
      <c r="Q28895" s="95"/>
    </row>
    <row r="28896" spans="17:17" x14ac:dyDescent="0.25">
      <c r="Q28896" s="95"/>
    </row>
    <row r="28897" spans="17:17" x14ac:dyDescent="0.25">
      <c r="Q28897" s="95"/>
    </row>
    <row r="28898" spans="17:17" x14ac:dyDescent="0.25">
      <c r="Q28898" s="95"/>
    </row>
    <row r="28899" spans="17:17" x14ac:dyDescent="0.25">
      <c r="Q28899" s="95"/>
    </row>
    <row r="28900" spans="17:17" x14ac:dyDescent="0.25">
      <c r="Q28900" s="95"/>
    </row>
    <row r="28901" spans="17:17" x14ac:dyDescent="0.25">
      <c r="Q28901" s="95"/>
    </row>
    <row r="28902" spans="17:17" x14ac:dyDescent="0.25">
      <c r="Q28902" s="95"/>
    </row>
    <row r="28903" spans="17:17" x14ac:dyDescent="0.25">
      <c r="Q28903" s="95"/>
    </row>
    <row r="28904" spans="17:17" x14ac:dyDescent="0.25">
      <c r="Q28904" s="95"/>
    </row>
    <row r="28905" spans="17:17" x14ac:dyDescent="0.25">
      <c r="Q28905" s="95"/>
    </row>
    <row r="28906" spans="17:17" x14ac:dyDescent="0.25">
      <c r="Q28906" s="95"/>
    </row>
    <row r="28907" spans="17:17" x14ac:dyDescent="0.25">
      <c r="Q28907" s="95"/>
    </row>
    <row r="28908" spans="17:17" x14ac:dyDescent="0.25">
      <c r="Q28908" s="95"/>
    </row>
    <row r="28909" spans="17:17" x14ac:dyDescent="0.25">
      <c r="Q28909" s="95"/>
    </row>
    <row r="28910" spans="17:17" x14ac:dyDescent="0.25">
      <c r="Q28910" s="95"/>
    </row>
    <row r="28911" spans="17:17" x14ac:dyDescent="0.25">
      <c r="Q28911" s="95"/>
    </row>
    <row r="28912" spans="17:17" x14ac:dyDescent="0.25">
      <c r="Q28912" s="95"/>
    </row>
    <row r="28913" spans="17:17" x14ac:dyDescent="0.25">
      <c r="Q28913" s="95"/>
    </row>
    <row r="28914" spans="17:17" x14ac:dyDescent="0.25">
      <c r="Q28914" s="95"/>
    </row>
    <row r="28915" spans="17:17" x14ac:dyDescent="0.25">
      <c r="Q28915" s="95"/>
    </row>
    <row r="28916" spans="17:17" x14ac:dyDescent="0.25">
      <c r="Q28916" s="95"/>
    </row>
    <row r="28917" spans="17:17" x14ac:dyDescent="0.25">
      <c r="Q28917" s="95"/>
    </row>
    <row r="28918" spans="17:17" x14ac:dyDescent="0.25">
      <c r="Q28918" s="95"/>
    </row>
    <row r="28919" spans="17:17" x14ac:dyDescent="0.25">
      <c r="Q28919" s="95"/>
    </row>
    <row r="28920" spans="17:17" x14ac:dyDescent="0.25">
      <c r="Q28920" s="95"/>
    </row>
    <row r="28921" spans="17:17" x14ac:dyDescent="0.25">
      <c r="Q28921" s="95"/>
    </row>
    <row r="28922" spans="17:17" x14ac:dyDescent="0.25">
      <c r="Q28922" s="95"/>
    </row>
    <row r="28923" spans="17:17" x14ac:dyDescent="0.25">
      <c r="Q28923" s="95"/>
    </row>
    <row r="28924" spans="17:17" x14ac:dyDescent="0.25">
      <c r="Q28924" s="95"/>
    </row>
    <row r="28925" spans="17:17" x14ac:dyDescent="0.25">
      <c r="Q28925" s="95"/>
    </row>
    <row r="28926" spans="17:17" x14ac:dyDescent="0.25">
      <c r="Q28926" s="95"/>
    </row>
    <row r="28927" spans="17:17" x14ac:dyDescent="0.25">
      <c r="Q28927" s="95"/>
    </row>
    <row r="28928" spans="17:17" x14ac:dyDescent="0.25">
      <c r="Q28928" s="95"/>
    </row>
    <row r="28929" spans="17:17" x14ac:dyDescent="0.25">
      <c r="Q28929" s="95"/>
    </row>
    <row r="28930" spans="17:17" x14ac:dyDescent="0.25">
      <c r="Q28930" s="95"/>
    </row>
    <row r="28931" spans="17:17" x14ac:dyDescent="0.25">
      <c r="Q28931" s="95"/>
    </row>
    <row r="28932" spans="17:17" x14ac:dyDescent="0.25">
      <c r="Q28932" s="95"/>
    </row>
    <row r="28933" spans="17:17" x14ac:dyDescent="0.25">
      <c r="Q28933" s="95"/>
    </row>
    <row r="28934" spans="17:17" x14ac:dyDescent="0.25">
      <c r="Q28934" s="95"/>
    </row>
    <row r="28935" spans="17:17" x14ac:dyDescent="0.25">
      <c r="Q28935" s="95"/>
    </row>
    <row r="28936" spans="17:17" x14ac:dyDescent="0.25">
      <c r="Q28936" s="95"/>
    </row>
    <row r="28937" spans="17:17" x14ac:dyDescent="0.25">
      <c r="Q28937" s="95"/>
    </row>
    <row r="28938" spans="17:17" x14ac:dyDescent="0.25">
      <c r="Q28938" s="95"/>
    </row>
    <row r="28939" spans="17:17" x14ac:dyDescent="0.25">
      <c r="Q28939" s="95"/>
    </row>
    <row r="28940" spans="17:17" x14ac:dyDescent="0.25">
      <c r="Q28940" s="95"/>
    </row>
    <row r="28941" spans="17:17" x14ac:dyDescent="0.25">
      <c r="Q28941" s="95"/>
    </row>
    <row r="28942" spans="17:17" x14ac:dyDescent="0.25">
      <c r="Q28942" s="95"/>
    </row>
    <row r="28943" spans="17:17" x14ac:dyDescent="0.25">
      <c r="Q28943" s="95"/>
    </row>
    <row r="28944" spans="17:17" x14ac:dyDescent="0.25">
      <c r="Q28944" s="95"/>
    </row>
    <row r="28945" spans="17:17" x14ac:dyDescent="0.25">
      <c r="Q28945" s="95"/>
    </row>
    <row r="28946" spans="17:17" x14ac:dyDescent="0.25">
      <c r="Q28946" s="95"/>
    </row>
    <row r="28947" spans="17:17" x14ac:dyDescent="0.25">
      <c r="Q28947" s="95"/>
    </row>
    <row r="28948" spans="17:17" x14ac:dyDescent="0.25">
      <c r="Q28948" s="95"/>
    </row>
    <row r="28949" spans="17:17" x14ac:dyDescent="0.25">
      <c r="Q28949" s="95"/>
    </row>
    <row r="28950" spans="17:17" x14ac:dyDescent="0.25">
      <c r="Q28950" s="95"/>
    </row>
    <row r="28951" spans="17:17" x14ac:dyDescent="0.25">
      <c r="Q28951" s="95"/>
    </row>
    <row r="28952" spans="17:17" x14ac:dyDescent="0.25">
      <c r="Q28952" s="95"/>
    </row>
    <row r="28953" spans="17:17" x14ac:dyDescent="0.25">
      <c r="Q28953" s="95"/>
    </row>
    <row r="28954" spans="17:17" x14ac:dyDescent="0.25">
      <c r="Q28954" s="95"/>
    </row>
    <row r="28955" spans="17:17" x14ac:dyDescent="0.25">
      <c r="Q28955" s="95"/>
    </row>
    <row r="28956" spans="17:17" x14ac:dyDescent="0.25">
      <c r="Q28956" s="95"/>
    </row>
    <row r="28957" spans="17:17" x14ac:dyDescent="0.25">
      <c r="Q28957" s="95"/>
    </row>
    <row r="28958" spans="17:17" x14ac:dyDescent="0.25">
      <c r="Q28958" s="95"/>
    </row>
    <row r="28959" spans="17:17" x14ac:dyDescent="0.25">
      <c r="Q28959" s="95"/>
    </row>
    <row r="28960" spans="17:17" x14ac:dyDescent="0.25">
      <c r="Q28960" s="95"/>
    </row>
    <row r="28961" spans="17:17" x14ac:dyDescent="0.25">
      <c r="Q28961" s="95"/>
    </row>
    <row r="28962" spans="17:17" x14ac:dyDescent="0.25">
      <c r="Q28962" s="95"/>
    </row>
    <row r="28963" spans="17:17" x14ac:dyDescent="0.25">
      <c r="Q28963" s="95"/>
    </row>
    <row r="28964" spans="17:17" x14ac:dyDescent="0.25">
      <c r="Q28964" s="95"/>
    </row>
    <row r="28965" spans="17:17" x14ac:dyDescent="0.25">
      <c r="Q28965" s="95"/>
    </row>
    <row r="28966" spans="17:17" x14ac:dyDescent="0.25">
      <c r="Q28966" s="95"/>
    </row>
    <row r="28967" spans="17:17" x14ac:dyDescent="0.25">
      <c r="Q28967" s="95"/>
    </row>
    <row r="28968" spans="17:17" x14ac:dyDescent="0.25">
      <c r="Q28968" s="95"/>
    </row>
    <row r="28969" spans="17:17" x14ac:dyDescent="0.25">
      <c r="Q28969" s="95"/>
    </row>
    <row r="28970" spans="17:17" x14ac:dyDescent="0.25">
      <c r="Q28970" s="95"/>
    </row>
    <row r="28971" spans="17:17" x14ac:dyDescent="0.25">
      <c r="Q28971" s="95"/>
    </row>
    <row r="28972" spans="17:17" x14ac:dyDescent="0.25">
      <c r="Q28972" s="95"/>
    </row>
    <row r="28973" spans="17:17" x14ac:dyDescent="0.25">
      <c r="Q28973" s="95"/>
    </row>
    <row r="28974" spans="17:17" x14ac:dyDescent="0.25">
      <c r="Q28974" s="95"/>
    </row>
    <row r="28975" spans="17:17" x14ac:dyDescent="0.25">
      <c r="Q28975" s="95"/>
    </row>
    <row r="28976" spans="17:17" x14ac:dyDescent="0.25">
      <c r="Q28976" s="95"/>
    </row>
    <row r="28977" spans="17:17" x14ac:dyDescent="0.25">
      <c r="Q28977" s="95"/>
    </row>
    <row r="28978" spans="17:17" x14ac:dyDescent="0.25">
      <c r="Q28978" s="95"/>
    </row>
    <row r="28979" spans="17:17" x14ac:dyDescent="0.25">
      <c r="Q28979" s="95"/>
    </row>
    <row r="28980" spans="17:17" x14ac:dyDescent="0.25">
      <c r="Q28980" s="95"/>
    </row>
    <row r="28981" spans="17:17" x14ac:dyDescent="0.25">
      <c r="Q28981" s="95"/>
    </row>
    <row r="28982" spans="17:17" x14ac:dyDescent="0.25">
      <c r="Q28982" s="95"/>
    </row>
    <row r="28983" spans="17:17" x14ac:dyDescent="0.25">
      <c r="Q28983" s="95"/>
    </row>
    <row r="28984" spans="17:17" x14ac:dyDescent="0.25">
      <c r="Q28984" s="95"/>
    </row>
    <row r="28985" spans="17:17" x14ac:dyDescent="0.25">
      <c r="Q28985" s="95"/>
    </row>
    <row r="28986" spans="17:17" x14ac:dyDescent="0.25">
      <c r="Q28986" s="95"/>
    </row>
    <row r="28987" spans="17:17" x14ac:dyDescent="0.25">
      <c r="Q28987" s="95"/>
    </row>
    <row r="28988" spans="17:17" x14ac:dyDescent="0.25">
      <c r="Q28988" s="95"/>
    </row>
    <row r="28989" spans="17:17" x14ac:dyDescent="0.25">
      <c r="Q28989" s="95"/>
    </row>
    <row r="28990" spans="17:17" x14ac:dyDescent="0.25">
      <c r="Q28990" s="95"/>
    </row>
    <row r="28991" spans="17:17" x14ac:dyDescent="0.25">
      <c r="Q28991" s="95"/>
    </row>
    <row r="28992" spans="17:17" x14ac:dyDescent="0.25">
      <c r="Q28992" s="95"/>
    </row>
    <row r="28993" spans="17:17" x14ac:dyDescent="0.25">
      <c r="Q28993" s="95"/>
    </row>
    <row r="28994" spans="17:17" x14ac:dyDescent="0.25">
      <c r="Q28994" s="95"/>
    </row>
    <row r="28995" spans="17:17" x14ac:dyDescent="0.25">
      <c r="Q28995" s="95"/>
    </row>
    <row r="28996" spans="17:17" x14ac:dyDescent="0.25">
      <c r="Q28996" s="95"/>
    </row>
    <row r="28997" spans="17:17" x14ac:dyDescent="0.25">
      <c r="Q28997" s="95"/>
    </row>
    <row r="28998" spans="17:17" x14ac:dyDescent="0.25">
      <c r="Q28998" s="95"/>
    </row>
    <row r="28999" spans="17:17" x14ac:dyDescent="0.25">
      <c r="Q28999" s="95"/>
    </row>
    <row r="29000" spans="17:17" x14ac:dyDescent="0.25">
      <c r="Q29000" s="95"/>
    </row>
    <row r="29001" spans="17:17" x14ac:dyDescent="0.25">
      <c r="Q29001" s="95"/>
    </row>
    <row r="29002" spans="17:17" x14ac:dyDescent="0.25">
      <c r="Q29002" s="95"/>
    </row>
    <row r="29003" spans="17:17" x14ac:dyDescent="0.25">
      <c r="Q29003" s="95"/>
    </row>
    <row r="29004" spans="17:17" x14ac:dyDescent="0.25">
      <c r="Q29004" s="95"/>
    </row>
    <row r="29005" spans="17:17" x14ac:dyDescent="0.25">
      <c r="Q29005" s="95"/>
    </row>
    <row r="29006" spans="17:17" x14ac:dyDescent="0.25">
      <c r="Q29006" s="95"/>
    </row>
    <row r="29007" spans="17:17" x14ac:dyDescent="0.25">
      <c r="Q29007" s="95"/>
    </row>
    <row r="29008" spans="17:17" x14ac:dyDescent="0.25">
      <c r="Q29008" s="95"/>
    </row>
    <row r="29009" spans="17:17" x14ac:dyDescent="0.25">
      <c r="Q29009" s="95"/>
    </row>
    <row r="29010" spans="17:17" x14ac:dyDescent="0.25">
      <c r="Q29010" s="95"/>
    </row>
    <row r="29011" spans="17:17" x14ac:dyDescent="0.25">
      <c r="Q29011" s="95"/>
    </row>
    <row r="29012" spans="17:17" x14ac:dyDescent="0.25">
      <c r="Q29012" s="95"/>
    </row>
    <row r="29013" spans="17:17" x14ac:dyDescent="0.25">
      <c r="Q29013" s="95"/>
    </row>
    <row r="29014" spans="17:17" x14ac:dyDescent="0.25">
      <c r="Q29014" s="95"/>
    </row>
    <row r="29015" spans="17:17" x14ac:dyDescent="0.25">
      <c r="Q29015" s="95"/>
    </row>
    <row r="29016" spans="17:17" x14ac:dyDescent="0.25">
      <c r="Q29016" s="95"/>
    </row>
    <row r="29017" spans="17:17" x14ac:dyDescent="0.25">
      <c r="Q29017" s="95"/>
    </row>
    <row r="29018" spans="17:17" x14ac:dyDescent="0.25">
      <c r="Q29018" s="95"/>
    </row>
    <row r="29019" spans="17:17" x14ac:dyDescent="0.25">
      <c r="Q29019" s="95"/>
    </row>
    <row r="29020" spans="17:17" x14ac:dyDescent="0.25">
      <c r="Q29020" s="95"/>
    </row>
    <row r="29021" spans="17:17" x14ac:dyDescent="0.25">
      <c r="Q29021" s="95"/>
    </row>
    <row r="29022" spans="17:17" x14ac:dyDescent="0.25">
      <c r="Q29022" s="95"/>
    </row>
    <row r="29023" spans="17:17" x14ac:dyDescent="0.25">
      <c r="Q29023" s="95"/>
    </row>
    <row r="29024" spans="17:17" x14ac:dyDescent="0.25">
      <c r="Q29024" s="95"/>
    </row>
    <row r="29025" spans="17:17" x14ac:dyDescent="0.25">
      <c r="Q29025" s="95"/>
    </row>
    <row r="29026" spans="17:17" x14ac:dyDescent="0.25">
      <c r="Q29026" s="95"/>
    </row>
    <row r="29027" spans="17:17" x14ac:dyDescent="0.25">
      <c r="Q29027" s="95"/>
    </row>
    <row r="29028" spans="17:17" x14ac:dyDescent="0.25">
      <c r="Q29028" s="95"/>
    </row>
    <row r="29029" spans="17:17" x14ac:dyDescent="0.25">
      <c r="Q29029" s="95"/>
    </row>
    <row r="29030" spans="17:17" x14ac:dyDescent="0.25">
      <c r="Q29030" s="95"/>
    </row>
    <row r="29031" spans="17:17" x14ac:dyDescent="0.25">
      <c r="Q29031" s="95"/>
    </row>
    <row r="29032" spans="17:17" x14ac:dyDescent="0.25">
      <c r="Q29032" s="95"/>
    </row>
    <row r="29033" spans="17:17" x14ac:dyDescent="0.25">
      <c r="Q29033" s="95"/>
    </row>
    <row r="29034" spans="17:17" x14ac:dyDescent="0.25">
      <c r="Q29034" s="95"/>
    </row>
    <row r="29035" spans="17:17" x14ac:dyDescent="0.25">
      <c r="Q29035" s="95"/>
    </row>
    <row r="29036" spans="17:17" x14ac:dyDescent="0.25">
      <c r="Q29036" s="95"/>
    </row>
    <row r="29037" spans="17:17" x14ac:dyDescent="0.25">
      <c r="Q29037" s="95"/>
    </row>
    <row r="29038" spans="17:17" x14ac:dyDescent="0.25">
      <c r="Q29038" s="95"/>
    </row>
    <row r="29039" spans="17:17" x14ac:dyDescent="0.25">
      <c r="Q29039" s="95"/>
    </row>
    <row r="29040" spans="17:17" x14ac:dyDescent="0.25">
      <c r="Q29040" s="95"/>
    </row>
    <row r="29041" spans="17:17" x14ac:dyDescent="0.25">
      <c r="Q29041" s="95"/>
    </row>
    <row r="29042" spans="17:17" x14ac:dyDescent="0.25">
      <c r="Q29042" s="95"/>
    </row>
    <row r="29043" spans="17:17" x14ac:dyDescent="0.25">
      <c r="Q29043" s="95"/>
    </row>
    <row r="29044" spans="17:17" x14ac:dyDescent="0.25">
      <c r="Q29044" s="95"/>
    </row>
    <row r="29045" spans="17:17" x14ac:dyDescent="0.25">
      <c r="Q29045" s="95"/>
    </row>
    <row r="29046" spans="17:17" x14ac:dyDescent="0.25">
      <c r="Q29046" s="95"/>
    </row>
    <row r="29047" spans="17:17" x14ac:dyDescent="0.25">
      <c r="Q29047" s="95"/>
    </row>
    <row r="29048" spans="17:17" x14ac:dyDescent="0.25">
      <c r="Q29048" s="95"/>
    </row>
    <row r="29049" spans="17:17" x14ac:dyDescent="0.25">
      <c r="Q29049" s="95"/>
    </row>
    <row r="29050" spans="17:17" x14ac:dyDescent="0.25">
      <c r="Q29050" s="95"/>
    </row>
    <row r="29051" spans="17:17" x14ac:dyDescent="0.25">
      <c r="Q29051" s="95"/>
    </row>
    <row r="29052" spans="17:17" x14ac:dyDescent="0.25">
      <c r="Q29052" s="95"/>
    </row>
    <row r="29053" spans="17:17" x14ac:dyDescent="0.25">
      <c r="Q29053" s="95"/>
    </row>
    <row r="29054" spans="17:17" x14ac:dyDescent="0.25">
      <c r="Q29054" s="95"/>
    </row>
    <row r="29055" spans="17:17" x14ac:dyDescent="0.25">
      <c r="Q29055" s="95"/>
    </row>
    <row r="29056" spans="17:17" x14ac:dyDescent="0.25">
      <c r="Q29056" s="95"/>
    </row>
    <row r="29057" spans="17:17" x14ac:dyDescent="0.25">
      <c r="Q29057" s="95"/>
    </row>
    <row r="29058" spans="17:17" x14ac:dyDescent="0.25">
      <c r="Q29058" s="95"/>
    </row>
    <row r="29059" spans="17:17" x14ac:dyDescent="0.25">
      <c r="Q29059" s="95"/>
    </row>
    <row r="29060" spans="17:17" x14ac:dyDescent="0.25">
      <c r="Q29060" s="95"/>
    </row>
    <row r="29061" spans="17:17" x14ac:dyDescent="0.25">
      <c r="Q29061" s="95"/>
    </row>
    <row r="29062" spans="17:17" x14ac:dyDescent="0.25">
      <c r="Q29062" s="95"/>
    </row>
    <row r="29063" spans="17:17" x14ac:dyDescent="0.25">
      <c r="Q29063" s="95"/>
    </row>
    <row r="29064" spans="17:17" x14ac:dyDescent="0.25">
      <c r="Q29064" s="95"/>
    </row>
    <row r="29065" spans="17:17" x14ac:dyDescent="0.25">
      <c r="Q29065" s="95"/>
    </row>
    <row r="29066" spans="17:17" x14ac:dyDescent="0.25">
      <c r="Q29066" s="95"/>
    </row>
    <row r="29067" spans="17:17" x14ac:dyDescent="0.25">
      <c r="Q29067" s="95"/>
    </row>
    <row r="29068" spans="17:17" x14ac:dyDescent="0.25">
      <c r="Q29068" s="95"/>
    </row>
    <row r="29069" spans="17:17" x14ac:dyDescent="0.25">
      <c r="Q29069" s="95"/>
    </row>
    <row r="29070" spans="17:17" x14ac:dyDescent="0.25">
      <c r="Q29070" s="95"/>
    </row>
    <row r="29071" spans="17:17" x14ac:dyDescent="0.25">
      <c r="Q29071" s="95"/>
    </row>
    <row r="29072" spans="17:17" x14ac:dyDescent="0.25">
      <c r="Q29072" s="95"/>
    </row>
    <row r="29073" spans="17:17" x14ac:dyDescent="0.25">
      <c r="Q29073" s="95"/>
    </row>
    <row r="29074" spans="17:17" x14ac:dyDescent="0.25">
      <c r="Q29074" s="95"/>
    </row>
    <row r="29075" spans="17:17" x14ac:dyDescent="0.25">
      <c r="Q29075" s="95"/>
    </row>
    <row r="29076" spans="17:17" x14ac:dyDescent="0.25">
      <c r="Q29076" s="95"/>
    </row>
    <row r="29077" spans="17:17" x14ac:dyDescent="0.25">
      <c r="Q29077" s="95"/>
    </row>
    <row r="29078" spans="17:17" x14ac:dyDescent="0.25">
      <c r="Q29078" s="95"/>
    </row>
    <row r="29079" spans="17:17" x14ac:dyDescent="0.25">
      <c r="Q29079" s="95"/>
    </row>
    <row r="29080" spans="17:17" x14ac:dyDescent="0.25">
      <c r="Q29080" s="95"/>
    </row>
    <row r="29081" spans="17:17" x14ac:dyDescent="0.25">
      <c r="Q29081" s="95"/>
    </row>
    <row r="29082" spans="17:17" x14ac:dyDescent="0.25">
      <c r="Q29082" s="95"/>
    </row>
    <row r="29083" spans="17:17" x14ac:dyDescent="0.25">
      <c r="Q29083" s="95"/>
    </row>
    <row r="29084" spans="17:17" x14ac:dyDescent="0.25">
      <c r="Q29084" s="95"/>
    </row>
    <row r="29085" spans="17:17" x14ac:dyDescent="0.25">
      <c r="Q29085" s="95"/>
    </row>
    <row r="29086" spans="17:17" x14ac:dyDescent="0.25">
      <c r="Q29086" s="95"/>
    </row>
    <row r="29087" spans="17:17" x14ac:dyDescent="0.25">
      <c r="Q29087" s="95"/>
    </row>
    <row r="29088" spans="17:17" x14ac:dyDescent="0.25">
      <c r="Q29088" s="95"/>
    </row>
    <row r="29089" spans="17:17" x14ac:dyDescent="0.25">
      <c r="Q29089" s="95"/>
    </row>
    <row r="29090" spans="17:17" x14ac:dyDescent="0.25">
      <c r="Q29090" s="95"/>
    </row>
    <row r="29091" spans="17:17" x14ac:dyDescent="0.25">
      <c r="Q29091" s="95"/>
    </row>
    <row r="29092" spans="17:17" x14ac:dyDescent="0.25">
      <c r="Q29092" s="95"/>
    </row>
    <row r="29093" spans="17:17" x14ac:dyDescent="0.25">
      <c r="Q29093" s="95"/>
    </row>
    <row r="29094" spans="17:17" x14ac:dyDescent="0.25">
      <c r="Q29094" s="95"/>
    </row>
    <row r="29095" spans="17:17" x14ac:dyDescent="0.25">
      <c r="Q29095" s="95"/>
    </row>
    <row r="29096" spans="17:17" x14ac:dyDescent="0.25">
      <c r="Q29096" s="95"/>
    </row>
    <row r="29097" spans="17:17" x14ac:dyDescent="0.25">
      <c r="Q29097" s="95"/>
    </row>
    <row r="29098" spans="17:17" x14ac:dyDescent="0.25">
      <c r="Q29098" s="95"/>
    </row>
    <row r="29099" spans="17:17" x14ac:dyDescent="0.25">
      <c r="Q29099" s="95"/>
    </row>
    <row r="29100" spans="17:17" x14ac:dyDescent="0.25">
      <c r="Q29100" s="95"/>
    </row>
    <row r="29101" spans="17:17" x14ac:dyDescent="0.25">
      <c r="Q29101" s="95"/>
    </row>
    <row r="29102" spans="17:17" x14ac:dyDescent="0.25">
      <c r="Q29102" s="95"/>
    </row>
    <row r="29103" spans="17:17" x14ac:dyDescent="0.25">
      <c r="Q29103" s="95"/>
    </row>
    <row r="29104" spans="17:17" x14ac:dyDescent="0.25">
      <c r="Q29104" s="95"/>
    </row>
    <row r="29105" spans="17:17" x14ac:dyDescent="0.25">
      <c r="Q29105" s="95"/>
    </row>
    <row r="29106" spans="17:17" x14ac:dyDescent="0.25">
      <c r="Q29106" s="95"/>
    </row>
    <row r="29107" spans="17:17" x14ac:dyDescent="0.25">
      <c r="Q29107" s="95"/>
    </row>
    <row r="29108" spans="17:17" x14ac:dyDescent="0.25">
      <c r="Q29108" s="95"/>
    </row>
    <row r="29109" spans="17:17" x14ac:dyDescent="0.25">
      <c r="Q29109" s="95"/>
    </row>
    <row r="29110" spans="17:17" x14ac:dyDescent="0.25">
      <c r="Q29110" s="95"/>
    </row>
    <row r="29111" spans="17:17" x14ac:dyDescent="0.25">
      <c r="Q29111" s="95"/>
    </row>
    <row r="29112" spans="17:17" x14ac:dyDescent="0.25">
      <c r="Q29112" s="95"/>
    </row>
    <row r="29113" spans="17:17" x14ac:dyDescent="0.25">
      <c r="Q29113" s="95"/>
    </row>
    <row r="29114" spans="17:17" x14ac:dyDescent="0.25">
      <c r="Q29114" s="95"/>
    </row>
    <row r="29115" spans="17:17" x14ac:dyDescent="0.25">
      <c r="Q29115" s="95"/>
    </row>
    <row r="29116" spans="17:17" x14ac:dyDescent="0.25">
      <c r="Q29116" s="95"/>
    </row>
    <row r="29117" spans="17:17" x14ac:dyDescent="0.25">
      <c r="Q29117" s="95"/>
    </row>
    <row r="29118" spans="17:17" x14ac:dyDescent="0.25">
      <c r="Q29118" s="95"/>
    </row>
    <row r="29119" spans="17:17" x14ac:dyDescent="0.25">
      <c r="Q29119" s="95"/>
    </row>
    <row r="29120" spans="17:17" x14ac:dyDescent="0.25">
      <c r="Q29120" s="95"/>
    </row>
    <row r="29121" spans="17:17" x14ac:dyDescent="0.25">
      <c r="Q29121" s="95"/>
    </row>
    <row r="29122" spans="17:17" x14ac:dyDescent="0.25">
      <c r="Q29122" s="95"/>
    </row>
    <row r="29123" spans="17:17" x14ac:dyDescent="0.25">
      <c r="Q29123" s="95"/>
    </row>
    <row r="29124" spans="17:17" x14ac:dyDescent="0.25">
      <c r="Q29124" s="95"/>
    </row>
    <row r="29125" spans="17:17" x14ac:dyDescent="0.25">
      <c r="Q29125" s="95"/>
    </row>
    <row r="29126" spans="17:17" x14ac:dyDescent="0.25">
      <c r="Q29126" s="95"/>
    </row>
    <row r="29127" spans="17:17" x14ac:dyDescent="0.25">
      <c r="Q29127" s="95"/>
    </row>
    <row r="29128" spans="17:17" x14ac:dyDescent="0.25">
      <c r="Q29128" s="95"/>
    </row>
    <row r="29129" spans="17:17" x14ac:dyDescent="0.25">
      <c r="Q29129" s="95"/>
    </row>
    <row r="29130" spans="17:17" x14ac:dyDescent="0.25">
      <c r="Q29130" s="95"/>
    </row>
    <row r="29131" spans="17:17" x14ac:dyDescent="0.25">
      <c r="Q29131" s="95"/>
    </row>
    <row r="29132" spans="17:17" x14ac:dyDescent="0.25">
      <c r="Q29132" s="95"/>
    </row>
    <row r="29133" spans="17:17" x14ac:dyDescent="0.25">
      <c r="Q29133" s="95"/>
    </row>
    <row r="29134" spans="17:17" x14ac:dyDescent="0.25">
      <c r="Q29134" s="95"/>
    </row>
    <row r="29135" spans="17:17" x14ac:dyDescent="0.25">
      <c r="Q29135" s="95"/>
    </row>
    <row r="29136" spans="17:17" x14ac:dyDescent="0.25">
      <c r="Q29136" s="95"/>
    </row>
    <row r="29137" spans="17:17" x14ac:dyDescent="0.25">
      <c r="Q29137" s="95"/>
    </row>
    <row r="29138" spans="17:17" x14ac:dyDescent="0.25">
      <c r="Q29138" s="95"/>
    </row>
    <row r="29139" spans="17:17" x14ac:dyDescent="0.25">
      <c r="Q29139" s="95"/>
    </row>
    <row r="29140" spans="17:17" x14ac:dyDescent="0.25">
      <c r="Q29140" s="95"/>
    </row>
    <row r="29141" spans="17:17" x14ac:dyDescent="0.25">
      <c r="Q29141" s="95"/>
    </row>
    <row r="29142" spans="17:17" x14ac:dyDescent="0.25">
      <c r="Q29142" s="95"/>
    </row>
    <row r="29143" spans="17:17" x14ac:dyDescent="0.25">
      <c r="Q29143" s="95"/>
    </row>
    <row r="29144" spans="17:17" x14ac:dyDescent="0.25">
      <c r="Q29144" s="95"/>
    </row>
    <row r="29145" spans="17:17" x14ac:dyDescent="0.25">
      <c r="Q29145" s="95"/>
    </row>
    <row r="29146" spans="17:17" x14ac:dyDescent="0.25">
      <c r="Q29146" s="95"/>
    </row>
    <row r="29147" spans="17:17" x14ac:dyDescent="0.25">
      <c r="Q29147" s="95"/>
    </row>
    <row r="29148" spans="17:17" x14ac:dyDescent="0.25">
      <c r="Q29148" s="95"/>
    </row>
    <row r="29149" spans="17:17" x14ac:dyDescent="0.25">
      <c r="Q29149" s="95"/>
    </row>
    <row r="29150" spans="17:17" x14ac:dyDescent="0.25">
      <c r="Q29150" s="95"/>
    </row>
    <row r="29151" spans="17:17" x14ac:dyDescent="0.25">
      <c r="Q29151" s="95"/>
    </row>
    <row r="29152" spans="17:17" x14ac:dyDescent="0.25">
      <c r="Q29152" s="95"/>
    </row>
    <row r="29153" spans="17:17" x14ac:dyDescent="0.25">
      <c r="Q29153" s="95"/>
    </row>
    <row r="29154" spans="17:17" x14ac:dyDescent="0.25">
      <c r="Q29154" s="95"/>
    </row>
    <row r="29155" spans="17:17" x14ac:dyDescent="0.25">
      <c r="Q29155" s="95"/>
    </row>
    <row r="29156" spans="17:17" x14ac:dyDescent="0.25">
      <c r="Q29156" s="95"/>
    </row>
    <row r="29157" spans="17:17" x14ac:dyDescent="0.25">
      <c r="Q29157" s="95"/>
    </row>
    <row r="29158" spans="17:17" x14ac:dyDescent="0.25">
      <c r="Q29158" s="95"/>
    </row>
    <row r="29159" spans="17:17" x14ac:dyDescent="0.25">
      <c r="Q29159" s="95"/>
    </row>
    <row r="29160" spans="17:17" x14ac:dyDescent="0.25">
      <c r="Q29160" s="95"/>
    </row>
    <row r="29161" spans="17:17" x14ac:dyDescent="0.25">
      <c r="Q29161" s="95"/>
    </row>
    <row r="29162" spans="17:17" x14ac:dyDescent="0.25">
      <c r="Q29162" s="95"/>
    </row>
    <row r="29163" spans="17:17" x14ac:dyDescent="0.25">
      <c r="Q29163" s="95"/>
    </row>
    <row r="29164" spans="17:17" x14ac:dyDescent="0.25">
      <c r="Q29164" s="95"/>
    </row>
    <row r="29165" spans="17:17" x14ac:dyDescent="0.25">
      <c r="Q29165" s="95"/>
    </row>
    <row r="29166" spans="17:17" x14ac:dyDescent="0.25">
      <c r="Q29166" s="95"/>
    </row>
    <row r="29167" spans="17:17" x14ac:dyDescent="0.25">
      <c r="Q29167" s="95"/>
    </row>
    <row r="29168" spans="17:17" x14ac:dyDescent="0.25">
      <c r="Q29168" s="95"/>
    </row>
    <row r="29169" spans="17:17" x14ac:dyDescent="0.25">
      <c r="Q29169" s="95"/>
    </row>
    <row r="29170" spans="17:17" x14ac:dyDescent="0.25">
      <c r="Q29170" s="95"/>
    </row>
    <row r="29171" spans="17:17" x14ac:dyDescent="0.25">
      <c r="Q29171" s="95"/>
    </row>
    <row r="29172" spans="17:17" x14ac:dyDescent="0.25">
      <c r="Q29172" s="95"/>
    </row>
    <row r="29173" spans="17:17" x14ac:dyDescent="0.25">
      <c r="Q29173" s="95"/>
    </row>
    <row r="29174" spans="17:17" x14ac:dyDescent="0.25">
      <c r="Q29174" s="95"/>
    </row>
    <row r="29175" spans="17:17" x14ac:dyDescent="0.25">
      <c r="Q29175" s="95"/>
    </row>
    <row r="29176" spans="17:17" x14ac:dyDescent="0.25">
      <c r="Q29176" s="95"/>
    </row>
    <row r="29177" spans="17:17" x14ac:dyDescent="0.25">
      <c r="Q29177" s="95"/>
    </row>
    <row r="29178" spans="17:17" x14ac:dyDescent="0.25">
      <c r="Q29178" s="95"/>
    </row>
    <row r="29179" spans="17:17" x14ac:dyDescent="0.25">
      <c r="Q29179" s="95"/>
    </row>
    <row r="29180" spans="17:17" x14ac:dyDescent="0.25">
      <c r="Q29180" s="95"/>
    </row>
    <row r="29181" spans="17:17" x14ac:dyDescent="0.25">
      <c r="Q29181" s="95"/>
    </row>
    <row r="29182" spans="17:17" x14ac:dyDescent="0.25">
      <c r="Q29182" s="95"/>
    </row>
    <row r="29183" spans="17:17" x14ac:dyDescent="0.25">
      <c r="Q29183" s="95"/>
    </row>
    <row r="29184" spans="17:17" x14ac:dyDescent="0.25">
      <c r="Q29184" s="95"/>
    </row>
    <row r="29185" spans="17:17" x14ac:dyDescent="0.25">
      <c r="Q29185" s="95"/>
    </row>
    <row r="29186" spans="17:17" x14ac:dyDescent="0.25">
      <c r="Q29186" s="95"/>
    </row>
    <row r="29187" spans="17:17" x14ac:dyDescent="0.25">
      <c r="Q29187" s="95"/>
    </row>
    <row r="29188" spans="17:17" x14ac:dyDescent="0.25">
      <c r="Q29188" s="95"/>
    </row>
    <row r="29189" spans="17:17" x14ac:dyDescent="0.25">
      <c r="Q29189" s="95"/>
    </row>
    <row r="29190" spans="17:17" x14ac:dyDescent="0.25">
      <c r="Q29190" s="95"/>
    </row>
    <row r="29191" spans="17:17" x14ac:dyDescent="0.25">
      <c r="Q29191" s="95"/>
    </row>
    <row r="29192" spans="17:17" x14ac:dyDescent="0.25">
      <c r="Q29192" s="95"/>
    </row>
    <row r="29193" spans="17:17" x14ac:dyDescent="0.25">
      <c r="Q29193" s="95"/>
    </row>
    <row r="29194" spans="17:17" x14ac:dyDescent="0.25">
      <c r="Q29194" s="95"/>
    </row>
    <row r="29195" spans="17:17" x14ac:dyDescent="0.25">
      <c r="Q29195" s="95"/>
    </row>
    <row r="29196" spans="17:17" x14ac:dyDescent="0.25">
      <c r="Q29196" s="95"/>
    </row>
    <row r="29197" spans="17:17" x14ac:dyDescent="0.25">
      <c r="Q29197" s="95"/>
    </row>
    <row r="29198" spans="17:17" x14ac:dyDescent="0.25">
      <c r="Q29198" s="95"/>
    </row>
    <row r="29199" spans="17:17" x14ac:dyDescent="0.25">
      <c r="Q29199" s="95"/>
    </row>
    <row r="29200" spans="17:17" x14ac:dyDescent="0.25">
      <c r="Q29200" s="95"/>
    </row>
    <row r="29201" spans="17:17" x14ac:dyDescent="0.25">
      <c r="Q29201" s="95"/>
    </row>
    <row r="29202" spans="17:17" x14ac:dyDescent="0.25">
      <c r="Q29202" s="95"/>
    </row>
    <row r="29203" spans="17:17" x14ac:dyDescent="0.25">
      <c r="Q29203" s="95"/>
    </row>
    <row r="29204" spans="17:17" x14ac:dyDescent="0.25">
      <c r="Q29204" s="95"/>
    </row>
    <row r="29205" spans="17:17" x14ac:dyDescent="0.25">
      <c r="Q29205" s="95"/>
    </row>
    <row r="29206" spans="17:17" x14ac:dyDescent="0.25">
      <c r="Q29206" s="95"/>
    </row>
    <row r="29207" spans="17:17" x14ac:dyDescent="0.25">
      <c r="Q29207" s="95"/>
    </row>
    <row r="29208" spans="17:17" x14ac:dyDescent="0.25">
      <c r="Q29208" s="95"/>
    </row>
    <row r="29209" spans="17:17" x14ac:dyDescent="0.25">
      <c r="Q29209" s="95"/>
    </row>
    <row r="29210" spans="17:17" x14ac:dyDescent="0.25">
      <c r="Q29210" s="95"/>
    </row>
    <row r="29211" spans="17:17" x14ac:dyDescent="0.25">
      <c r="Q29211" s="95"/>
    </row>
    <row r="29212" spans="17:17" x14ac:dyDescent="0.25">
      <c r="Q29212" s="95"/>
    </row>
    <row r="29213" spans="17:17" x14ac:dyDescent="0.25">
      <c r="Q29213" s="95"/>
    </row>
    <row r="29214" spans="17:17" x14ac:dyDescent="0.25">
      <c r="Q29214" s="95"/>
    </row>
    <row r="29215" spans="17:17" x14ac:dyDescent="0.25">
      <c r="Q29215" s="95"/>
    </row>
    <row r="29216" spans="17:17" x14ac:dyDescent="0.25">
      <c r="Q29216" s="95"/>
    </row>
    <row r="29217" spans="17:17" x14ac:dyDescent="0.25">
      <c r="Q29217" s="95"/>
    </row>
    <row r="29218" spans="17:17" x14ac:dyDescent="0.25">
      <c r="Q29218" s="95"/>
    </row>
    <row r="29219" spans="17:17" x14ac:dyDescent="0.25">
      <c r="Q29219" s="95"/>
    </row>
    <row r="29220" spans="17:17" x14ac:dyDescent="0.25">
      <c r="Q29220" s="95"/>
    </row>
    <row r="29221" spans="17:17" x14ac:dyDescent="0.25">
      <c r="Q29221" s="95"/>
    </row>
    <row r="29222" spans="17:17" x14ac:dyDescent="0.25">
      <c r="Q29222" s="95"/>
    </row>
    <row r="29223" spans="17:17" x14ac:dyDescent="0.25">
      <c r="Q29223" s="95"/>
    </row>
    <row r="29224" spans="17:17" x14ac:dyDescent="0.25">
      <c r="Q29224" s="95"/>
    </row>
    <row r="29225" spans="17:17" x14ac:dyDescent="0.25">
      <c r="Q29225" s="95"/>
    </row>
    <row r="29226" spans="17:17" x14ac:dyDescent="0.25">
      <c r="Q29226" s="95"/>
    </row>
    <row r="29227" spans="17:17" x14ac:dyDescent="0.25">
      <c r="Q29227" s="95"/>
    </row>
    <row r="29228" spans="17:17" x14ac:dyDescent="0.25">
      <c r="Q29228" s="95"/>
    </row>
    <row r="29229" spans="17:17" x14ac:dyDescent="0.25">
      <c r="Q29229" s="95"/>
    </row>
    <row r="29230" spans="17:17" x14ac:dyDescent="0.25">
      <c r="Q29230" s="95"/>
    </row>
    <row r="29231" spans="17:17" x14ac:dyDescent="0.25">
      <c r="Q29231" s="95"/>
    </row>
    <row r="29232" spans="17:17" x14ac:dyDescent="0.25">
      <c r="Q29232" s="95"/>
    </row>
    <row r="29233" spans="17:17" x14ac:dyDescent="0.25">
      <c r="Q29233" s="95"/>
    </row>
    <row r="29234" spans="17:17" x14ac:dyDescent="0.25">
      <c r="Q29234" s="95"/>
    </row>
    <row r="29235" spans="17:17" x14ac:dyDescent="0.25">
      <c r="Q29235" s="95"/>
    </row>
    <row r="29236" spans="17:17" x14ac:dyDescent="0.25">
      <c r="Q29236" s="95"/>
    </row>
    <row r="29237" spans="17:17" x14ac:dyDescent="0.25">
      <c r="Q29237" s="95"/>
    </row>
    <row r="29238" spans="17:17" x14ac:dyDescent="0.25">
      <c r="Q29238" s="95"/>
    </row>
    <row r="29239" spans="17:17" x14ac:dyDescent="0.25">
      <c r="Q29239" s="95"/>
    </row>
    <row r="29240" spans="17:17" x14ac:dyDescent="0.25">
      <c r="Q29240" s="95"/>
    </row>
    <row r="29241" spans="17:17" x14ac:dyDescent="0.25">
      <c r="Q29241" s="95"/>
    </row>
    <row r="29242" spans="17:17" x14ac:dyDescent="0.25">
      <c r="Q29242" s="95"/>
    </row>
    <row r="29243" spans="17:17" x14ac:dyDescent="0.25">
      <c r="Q29243" s="95"/>
    </row>
    <row r="29244" spans="17:17" x14ac:dyDescent="0.25">
      <c r="Q29244" s="95"/>
    </row>
    <row r="29245" spans="17:17" x14ac:dyDescent="0.25">
      <c r="Q29245" s="95"/>
    </row>
    <row r="29246" spans="17:17" x14ac:dyDescent="0.25">
      <c r="Q29246" s="95"/>
    </row>
    <row r="29247" spans="17:17" x14ac:dyDescent="0.25">
      <c r="Q29247" s="95"/>
    </row>
    <row r="29248" spans="17:17" x14ac:dyDescent="0.25">
      <c r="Q29248" s="95"/>
    </row>
    <row r="29249" spans="17:17" x14ac:dyDescent="0.25">
      <c r="Q29249" s="95"/>
    </row>
    <row r="29250" spans="17:17" x14ac:dyDescent="0.25">
      <c r="Q29250" s="95"/>
    </row>
    <row r="29251" spans="17:17" x14ac:dyDescent="0.25">
      <c r="Q29251" s="95"/>
    </row>
    <row r="29252" spans="17:17" x14ac:dyDescent="0.25">
      <c r="Q29252" s="95"/>
    </row>
    <row r="29253" spans="17:17" x14ac:dyDescent="0.25">
      <c r="Q29253" s="95"/>
    </row>
    <row r="29254" spans="17:17" x14ac:dyDescent="0.25">
      <c r="Q29254" s="95"/>
    </row>
    <row r="29255" spans="17:17" x14ac:dyDescent="0.25">
      <c r="Q29255" s="95"/>
    </row>
    <row r="29256" spans="17:17" x14ac:dyDescent="0.25">
      <c r="Q29256" s="95"/>
    </row>
    <row r="29257" spans="17:17" x14ac:dyDescent="0.25">
      <c r="Q29257" s="95"/>
    </row>
    <row r="29258" spans="17:17" x14ac:dyDescent="0.25">
      <c r="Q29258" s="95"/>
    </row>
    <row r="29259" spans="17:17" x14ac:dyDescent="0.25">
      <c r="Q29259" s="95"/>
    </row>
    <row r="29260" spans="17:17" x14ac:dyDescent="0.25">
      <c r="Q29260" s="95"/>
    </row>
    <row r="29261" spans="17:17" x14ac:dyDescent="0.25">
      <c r="Q29261" s="95"/>
    </row>
    <row r="29262" spans="17:17" x14ac:dyDescent="0.25">
      <c r="Q29262" s="95"/>
    </row>
    <row r="29263" spans="17:17" x14ac:dyDescent="0.25">
      <c r="Q29263" s="95"/>
    </row>
    <row r="29264" spans="17:17" x14ac:dyDescent="0.25">
      <c r="Q29264" s="95"/>
    </row>
    <row r="29265" spans="17:17" x14ac:dyDescent="0.25">
      <c r="Q29265" s="95"/>
    </row>
    <row r="29266" spans="17:17" x14ac:dyDescent="0.25">
      <c r="Q29266" s="95"/>
    </row>
    <row r="29267" spans="17:17" x14ac:dyDescent="0.25">
      <c r="Q29267" s="95"/>
    </row>
    <row r="29268" spans="17:17" x14ac:dyDescent="0.25">
      <c r="Q29268" s="95"/>
    </row>
    <row r="29269" spans="17:17" x14ac:dyDescent="0.25">
      <c r="Q29269" s="95"/>
    </row>
    <row r="29270" spans="17:17" x14ac:dyDescent="0.25">
      <c r="Q29270" s="95"/>
    </row>
    <row r="29271" spans="17:17" x14ac:dyDescent="0.25">
      <c r="Q29271" s="95"/>
    </row>
    <row r="29272" spans="17:17" x14ac:dyDescent="0.25">
      <c r="Q29272" s="95"/>
    </row>
    <row r="29273" spans="17:17" x14ac:dyDescent="0.25">
      <c r="Q29273" s="95"/>
    </row>
    <row r="29274" spans="17:17" x14ac:dyDescent="0.25">
      <c r="Q29274" s="95"/>
    </row>
    <row r="29275" spans="17:17" x14ac:dyDescent="0.25">
      <c r="Q29275" s="95"/>
    </row>
    <row r="29276" spans="17:17" x14ac:dyDescent="0.25">
      <c r="Q29276" s="95"/>
    </row>
    <row r="29277" spans="17:17" x14ac:dyDescent="0.25">
      <c r="Q29277" s="95"/>
    </row>
    <row r="29278" spans="17:17" x14ac:dyDescent="0.25">
      <c r="Q29278" s="95"/>
    </row>
    <row r="29279" spans="17:17" x14ac:dyDescent="0.25">
      <c r="Q29279" s="95"/>
    </row>
    <row r="29280" spans="17:17" x14ac:dyDescent="0.25">
      <c r="Q29280" s="95"/>
    </row>
    <row r="29281" spans="17:17" x14ac:dyDescent="0.25">
      <c r="Q29281" s="95"/>
    </row>
    <row r="29282" spans="17:17" x14ac:dyDescent="0.25">
      <c r="Q29282" s="95"/>
    </row>
    <row r="29283" spans="17:17" x14ac:dyDescent="0.25">
      <c r="Q29283" s="95"/>
    </row>
    <row r="29284" spans="17:17" x14ac:dyDescent="0.25">
      <c r="Q29284" s="95"/>
    </row>
    <row r="29285" spans="17:17" x14ac:dyDescent="0.25">
      <c r="Q29285" s="95"/>
    </row>
    <row r="29286" spans="17:17" x14ac:dyDescent="0.25">
      <c r="Q29286" s="95"/>
    </row>
    <row r="29287" spans="17:17" x14ac:dyDescent="0.25">
      <c r="Q29287" s="95"/>
    </row>
    <row r="29288" spans="17:17" x14ac:dyDescent="0.25">
      <c r="Q29288" s="95"/>
    </row>
    <row r="29289" spans="17:17" x14ac:dyDescent="0.25">
      <c r="Q29289" s="95"/>
    </row>
    <row r="29290" spans="17:17" x14ac:dyDescent="0.25">
      <c r="Q29290" s="95"/>
    </row>
    <row r="29291" spans="17:17" x14ac:dyDescent="0.25">
      <c r="Q29291" s="95"/>
    </row>
    <row r="29292" spans="17:17" x14ac:dyDescent="0.25">
      <c r="Q29292" s="95"/>
    </row>
    <row r="29293" spans="17:17" x14ac:dyDescent="0.25">
      <c r="Q29293" s="95"/>
    </row>
    <row r="29294" spans="17:17" x14ac:dyDescent="0.25">
      <c r="Q29294" s="95"/>
    </row>
    <row r="29295" spans="17:17" x14ac:dyDescent="0.25">
      <c r="Q29295" s="95"/>
    </row>
    <row r="29296" spans="17:17" x14ac:dyDescent="0.25">
      <c r="Q29296" s="95"/>
    </row>
    <row r="29297" spans="17:17" x14ac:dyDescent="0.25">
      <c r="Q29297" s="95"/>
    </row>
    <row r="29298" spans="17:17" x14ac:dyDescent="0.25">
      <c r="Q29298" s="95"/>
    </row>
    <row r="29299" spans="17:17" x14ac:dyDescent="0.25">
      <c r="Q29299" s="95"/>
    </row>
    <row r="29300" spans="17:17" x14ac:dyDescent="0.25">
      <c r="Q29300" s="95"/>
    </row>
    <row r="29301" spans="17:17" x14ac:dyDescent="0.25">
      <c r="Q29301" s="95"/>
    </row>
    <row r="29302" spans="17:17" x14ac:dyDescent="0.25">
      <c r="Q29302" s="95"/>
    </row>
    <row r="29303" spans="17:17" x14ac:dyDescent="0.25">
      <c r="Q29303" s="95"/>
    </row>
    <row r="29304" spans="17:17" x14ac:dyDescent="0.25">
      <c r="Q29304" s="95"/>
    </row>
    <row r="29305" spans="17:17" x14ac:dyDescent="0.25">
      <c r="Q29305" s="95"/>
    </row>
    <row r="29306" spans="17:17" x14ac:dyDescent="0.25">
      <c r="Q29306" s="95"/>
    </row>
    <row r="29307" spans="17:17" x14ac:dyDescent="0.25">
      <c r="Q29307" s="95"/>
    </row>
    <row r="29308" spans="17:17" x14ac:dyDescent="0.25">
      <c r="Q29308" s="95"/>
    </row>
    <row r="29309" spans="17:17" x14ac:dyDescent="0.25">
      <c r="Q29309" s="95"/>
    </row>
    <row r="29310" spans="17:17" x14ac:dyDescent="0.25">
      <c r="Q29310" s="95"/>
    </row>
    <row r="29311" spans="17:17" x14ac:dyDescent="0.25">
      <c r="Q29311" s="95"/>
    </row>
    <row r="29312" spans="17:17" x14ac:dyDescent="0.25">
      <c r="Q29312" s="95"/>
    </row>
    <row r="29313" spans="17:17" x14ac:dyDescent="0.25">
      <c r="Q29313" s="95"/>
    </row>
    <row r="29314" spans="17:17" x14ac:dyDescent="0.25">
      <c r="Q29314" s="95"/>
    </row>
    <row r="29315" spans="17:17" x14ac:dyDescent="0.25">
      <c r="Q29315" s="95"/>
    </row>
    <row r="29316" spans="17:17" x14ac:dyDescent="0.25">
      <c r="Q29316" s="95"/>
    </row>
    <row r="29317" spans="17:17" x14ac:dyDescent="0.25">
      <c r="Q29317" s="95"/>
    </row>
    <row r="29318" spans="17:17" x14ac:dyDescent="0.25">
      <c r="Q29318" s="95"/>
    </row>
    <row r="29319" spans="17:17" x14ac:dyDescent="0.25">
      <c r="Q29319" s="95"/>
    </row>
    <row r="29320" spans="17:17" x14ac:dyDescent="0.25">
      <c r="Q29320" s="95"/>
    </row>
    <row r="29321" spans="17:17" x14ac:dyDescent="0.25">
      <c r="Q29321" s="95"/>
    </row>
    <row r="29322" spans="17:17" x14ac:dyDescent="0.25">
      <c r="Q29322" s="95"/>
    </row>
    <row r="29323" spans="17:17" x14ac:dyDescent="0.25">
      <c r="Q29323" s="95"/>
    </row>
    <row r="29324" spans="17:17" x14ac:dyDescent="0.25">
      <c r="Q29324" s="95"/>
    </row>
    <row r="29325" spans="17:17" x14ac:dyDescent="0.25">
      <c r="Q29325" s="95"/>
    </row>
    <row r="29326" spans="17:17" x14ac:dyDescent="0.25">
      <c r="Q29326" s="95"/>
    </row>
    <row r="29327" spans="17:17" x14ac:dyDescent="0.25">
      <c r="Q29327" s="95"/>
    </row>
    <row r="29328" spans="17:17" x14ac:dyDescent="0.25">
      <c r="Q29328" s="95"/>
    </row>
    <row r="29329" spans="17:17" x14ac:dyDescent="0.25">
      <c r="Q29329" s="95"/>
    </row>
    <row r="29330" spans="17:17" x14ac:dyDescent="0.25">
      <c r="Q29330" s="95"/>
    </row>
    <row r="29331" spans="17:17" x14ac:dyDescent="0.25">
      <c r="Q29331" s="95"/>
    </row>
    <row r="29332" spans="17:17" x14ac:dyDescent="0.25">
      <c r="Q29332" s="95"/>
    </row>
    <row r="29333" spans="17:17" x14ac:dyDescent="0.25">
      <c r="Q29333" s="95"/>
    </row>
    <row r="29334" spans="17:17" x14ac:dyDescent="0.25">
      <c r="Q29334" s="95"/>
    </row>
    <row r="29335" spans="17:17" x14ac:dyDescent="0.25">
      <c r="Q29335" s="95"/>
    </row>
    <row r="29336" spans="17:17" x14ac:dyDescent="0.25">
      <c r="Q29336" s="95"/>
    </row>
    <row r="29337" spans="17:17" x14ac:dyDescent="0.25">
      <c r="Q29337" s="95"/>
    </row>
    <row r="29338" spans="17:17" x14ac:dyDescent="0.25">
      <c r="Q29338" s="95"/>
    </row>
    <row r="29339" spans="17:17" x14ac:dyDescent="0.25">
      <c r="Q29339" s="95"/>
    </row>
    <row r="29340" spans="17:17" x14ac:dyDescent="0.25">
      <c r="Q29340" s="95"/>
    </row>
    <row r="29341" spans="17:17" x14ac:dyDescent="0.25">
      <c r="Q29341" s="95"/>
    </row>
    <row r="29342" spans="17:17" x14ac:dyDescent="0.25">
      <c r="Q29342" s="95"/>
    </row>
    <row r="29343" spans="17:17" x14ac:dyDescent="0.25">
      <c r="Q29343" s="95"/>
    </row>
    <row r="29344" spans="17:17" x14ac:dyDescent="0.25">
      <c r="Q29344" s="95"/>
    </row>
    <row r="29345" spans="17:17" x14ac:dyDescent="0.25">
      <c r="Q29345" s="95"/>
    </row>
    <row r="29346" spans="17:17" x14ac:dyDescent="0.25">
      <c r="Q29346" s="95"/>
    </row>
    <row r="29347" spans="17:17" x14ac:dyDescent="0.25">
      <c r="Q29347" s="95"/>
    </row>
    <row r="29348" spans="17:17" x14ac:dyDescent="0.25">
      <c r="Q29348" s="95"/>
    </row>
    <row r="29349" spans="17:17" x14ac:dyDescent="0.25">
      <c r="Q29349" s="95"/>
    </row>
    <row r="29350" spans="17:17" x14ac:dyDescent="0.25">
      <c r="Q29350" s="95"/>
    </row>
    <row r="29351" spans="17:17" x14ac:dyDescent="0.25">
      <c r="Q29351" s="95"/>
    </row>
    <row r="29352" spans="17:17" x14ac:dyDescent="0.25">
      <c r="Q29352" s="95"/>
    </row>
    <row r="29353" spans="17:17" x14ac:dyDescent="0.25">
      <c r="Q29353" s="95"/>
    </row>
    <row r="29354" spans="17:17" x14ac:dyDescent="0.25">
      <c r="Q29354" s="95"/>
    </row>
    <row r="29355" spans="17:17" x14ac:dyDescent="0.25">
      <c r="Q29355" s="95"/>
    </row>
    <row r="29356" spans="17:17" x14ac:dyDescent="0.25">
      <c r="Q29356" s="95"/>
    </row>
    <row r="29357" spans="17:17" x14ac:dyDescent="0.25">
      <c r="Q29357" s="95"/>
    </row>
    <row r="29358" spans="17:17" x14ac:dyDescent="0.25">
      <c r="Q29358" s="95"/>
    </row>
    <row r="29359" spans="17:17" x14ac:dyDescent="0.25">
      <c r="Q29359" s="95"/>
    </row>
    <row r="29360" spans="17:17" x14ac:dyDescent="0.25">
      <c r="Q29360" s="95"/>
    </row>
    <row r="29361" spans="17:17" x14ac:dyDescent="0.25">
      <c r="Q29361" s="95"/>
    </row>
    <row r="29362" spans="17:17" x14ac:dyDescent="0.25">
      <c r="Q29362" s="95"/>
    </row>
    <row r="29363" spans="17:17" x14ac:dyDescent="0.25">
      <c r="Q29363" s="95"/>
    </row>
    <row r="29364" spans="17:17" x14ac:dyDescent="0.25">
      <c r="Q29364" s="95"/>
    </row>
    <row r="29365" spans="17:17" x14ac:dyDescent="0.25">
      <c r="Q29365" s="95"/>
    </row>
    <row r="29366" spans="17:17" x14ac:dyDescent="0.25">
      <c r="Q29366" s="95"/>
    </row>
    <row r="29367" spans="17:17" x14ac:dyDescent="0.25">
      <c r="Q29367" s="95"/>
    </row>
    <row r="29368" spans="17:17" x14ac:dyDescent="0.25">
      <c r="Q29368" s="95"/>
    </row>
    <row r="29369" spans="17:17" x14ac:dyDescent="0.25">
      <c r="Q29369" s="95"/>
    </row>
    <row r="29370" spans="17:17" x14ac:dyDescent="0.25">
      <c r="Q29370" s="95"/>
    </row>
    <row r="29371" spans="17:17" x14ac:dyDescent="0.25">
      <c r="Q29371" s="95"/>
    </row>
    <row r="29372" spans="17:17" x14ac:dyDescent="0.25">
      <c r="Q29372" s="95"/>
    </row>
    <row r="29373" spans="17:17" x14ac:dyDescent="0.25">
      <c r="Q29373" s="95"/>
    </row>
    <row r="29374" spans="17:17" x14ac:dyDescent="0.25">
      <c r="Q29374" s="95"/>
    </row>
    <row r="29375" spans="17:17" x14ac:dyDescent="0.25">
      <c r="Q29375" s="95"/>
    </row>
    <row r="29376" spans="17:17" x14ac:dyDescent="0.25">
      <c r="Q29376" s="95"/>
    </row>
    <row r="29377" spans="17:17" x14ac:dyDescent="0.25">
      <c r="Q29377" s="95"/>
    </row>
    <row r="29378" spans="17:17" x14ac:dyDescent="0.25">
      <c r="Q29378" s="95"/>
    </row>
    <row r="29379" spans="17:17" x14ac:dyDescent="0.25">
      <c r="Q29379" s="95"/>
    </row>
    <row r="29380" spans="17:17" x14ac:dyDescent="0.25">
      <c r="Q29380" s="95"/>
    </row>
    <row r="29381" spans="17:17" x14ac:dyDescent="0.25">
      <c r="Q29381" s="95"/>
    </row>
    <row r="29382" spans="17:17" x14ac:dyDescent="0.25">
      <c r="Q29382" s="95"/>
    </row>
    <row r="29383" spans="17:17" x14ac:dyDescent="0.25">
      <c r="Q29383" s="95"/>
    </row>
    <row r="29384" spans="17:17" x14ac:dyDescent="0.25">
      <c r="Q29384" s="95"/>
    </row>
    <row r="29385" spans="17:17" x14ac:dyDescent="0.25">
      <c r="Q29385" s="95"/>
    </row>
    <row r="29386" spans="17:17" x14ac:dyDescent="0.25">
      <c r="Q29386" s="95"/>
    </row>
    <row r="29387" spans="17:17" x14ac:dyDescent="0.25">
      <c r="Q29387" s="95"/>
    </row>
    <row r="29388" spans="17:17" x14ac:dyDescent="0.25">
      <c r="Q29388" s="95"/>
    </row>
    <row r="29389" spans="17:17" x14ac:dyDescent="0.25">
      <c r="Q29389" s="95"/>
    </row>
    <row r="29390" spans="17:17" x14ac:dyDescent="0.25">
      <c r="Q29390" s="95"/>
    </row>
    <row r="29391" spans="17:17" x14ac:dyDescent="0.25">
      <c r="Q29391" s="95"/>
    </row>
    <row r="29392" spans="17:17" x14ac:dyDescent="0.25">
      <c r="Q29392" s="95"/>
    </row>
    <row r="29393" spans="17:17" x14ac:dyDescent="0.25">
      <c r="Q29393" s="95"/>
    </row>
    <row r="29394" spans="17:17" x14ac:dyDescent="0.25">
      <c r="Q29394" s="95"/>
    </row>
    <row r="29395" spans="17:17" x14ac:dyDescent="0.25">
      <c r="Q29395" s="95"/>
    </row>
    <row r="29396" spans="17:17" x14ac:dyDescent="0.25">
      <c r="Q29396" s="95"/>
    </row>
    <row r="29397" spans="17:17" x14ac:dyDescent="0.25">
      <c r="Q29397" s="95"/>
    </row>
    <row r="29398" spans="17:17" x14ac:dyDescent="0.25">
      <c r="Q29398" s="95"/>
    </row>
    <row r="29399" spans="17:17" x14ac:dyDescent="0.25">
      <c r="Q29399" s="95"/>
    </row>
    <row r="29400" spans="17:17" x14ac:dyDescent="0.25">
      <c r="Q29400" s="95"/>
    </row>
    <row r="29401" spans="17:17" x14ac:dyDescent="0.25">
      <c r="Q29401" s="95"/>
    </row>
    <row r="29402" spans="17:17" x14ac:dyDescent="0.25">
      <c r="Q29402" s="95"/>
    </row>
    <row r="29403" spans="17:17" x14ac:dyDescent="0.25">
      <c r="Q29403" s="95"/>
    </row>
    <row r="29404" spans="17:17" x14ac:dyDescent="0.25">
      <c r="Q29404" s="95"/>
    </row>
    <row r="29405" spans="17:17" x14ac:dyDescent="0.25">
      <c r="Q29405" s="95"/>
    </row>
    <row r="29406" spans="17:17" x14ac:dyDescent="0.25">
      <c r="Q29406" s="95"/>
    </row>
    <row r="29407" spans="17:17" x14ac:dyDescent="0.25">
      <c r="Q29407" s="95"/>
    </row>
    <row r="29408" spans="17:17" x14ac:dyDescent="0.25">
      <c r="Q29408" s="95"/>
    </row>
    <row r="29409" spans="17:17" x14ac:dyDescent="0.25">
      <c r="Q29409" s="95"/>
    </row>
    <row r="29410" spans="17:17" x14ac:dyDescent="0.25">
      <c r="Q29410" s="95"/>
    </row>
    <row r="29411" spans="17:17" x14ac:dyDescent="0.25">
      <c r="Q29411" s="95"/>
    </row>
    <row r="29412" spans="17:17" x14ac:dyDescent="0.25">
      <c r="Q29412" s="95"/>
    </row>
    <row r="29413" spans="17:17" x14ac:dyDescent="0.25">
      <c r="Q29413" s="95"/>
    </row>
    <row r="29414" spans="17:17" x14ac:dyDescent="0.25">
      <c r="Q29414" s="95"/>
    </row>
    <row r="29415" spans="17:17" x14ac:dyDescent="0.25">
      <c r="Q29415" s="95"/>
    </row>
    <row r="29416" spans="17:17" x14ac:dyDescent="0.25">
      <c r="Q29416" s="95"/>
    </row>
    <row r="29417" spans="17:17" x14ac:dyDescent="0.25">
      <c r="Q29417" s="95"/>
    </row>
    <row r="29418" spans="17:17" x14ac:dyDescent="0.25">
      <c r="Q29418" s="95"/>
    </row>
    <row r="29419" spans="17:17" x14ac:dyDescent="0.25">
      <c r="Q29419" s="95"/>
    </row>
    <row r="29420" spans="17:17" x14ac:dyDescent="0.25">
      <c r="Q29420" s="95"/>
    </row>
    <row r="29421" spans="17:17" x14ac:dyDescent="0.25">
      <c r="Q29421" s="95"/>
    </row>
    <row r="29422" spans="17:17" x14ac:dyDescent="0.25">
      <c r="Q29422" s="95"/>
    </row>
    <row r="29423" spans="17:17" x14ac:dyDescent="0.25">
      <c r="Q29423" s="95"/>
    </row>
    <row r="29424" spans="17:17" x14ac:dyDescent="0.25">
      <c r="Q29424" s="95"/>
    </row>
    <row r="29425" spans="17:17" x14ac:dyDescent="0.25">
      <c r="Q29425" s="95"/>
    </row>
    <row r="29426" spans="17:17" x14ac:dyDescent="0.25">
      <c r="Q29426" s="95"/>
    </row>
    <row r="29427" spans="17:17" x14ac:dyDescent="0.25">
      <c r="Q29427" s="95"/>
    </row>
    <row r="29428" spans="17:17" x14ac:dyDescent="0.25">
      <c r="Q29428" s="95"/>
    </row>
    <row r="29429" spans="17:17" x14ac:dyDescent="0.25">
      <c r="Q29429" s="95"/>
    </row>
    <row r="29430" spans="17:17" x14ac:dyDescent="0.25">
      <c r="Q29430" s="95"/>
    </row>
    <row r="29431" spans="17:17" x14ac:dyDescent="0.25">
      <c r="Q29431" s="95"/>
    </row>
    <row r="29432" spans="17:17" x14ac:dyDescent="0.25">
      <c r="Q29432" s="95"/>
    </row>
    <row r="29433" spans="17:17" x14ac:dyDescent="0.25">
      <c r="Q29433" s="95"/>
    </row>
    <row r="29434" spans="17:17" x14ac:dyDescent="0.25">
      <c r="Q29434" s="95"/>
    </row>
    <row r="29435" spans="17:17" x14ac:dyDescent="0.25">
      <c r="Q29435" s="95"/>
    </row>
    <row r="29436" spans="17:17" x14ac:dyDescent="0.25">
      <c r="Q29436" s="95"/>
    </row>
    <row r="29437" spans="17:17" x14ac:dyDescent="0.25">
      <c r="Q29437" s="95"/>
    </row>
    <row r="29438" spans="17:17" x14ac:dyDescent="0.25">
      <c r="Q29438" s="95"/>
    </row>
    <row r="29439" spans="17:17" x14ac:dyDescent="0.25">
      <c r="Q29439" s="95"/>
    </row>
    <row r="29440" spans="17:17" x14ac:dyDescent="0.25">
      <c r="Q29440" s="95"/>
    </row>
    <row r="29441" spans="17:17" x14ac:dyDescent="0.25">
      <c r="Q29441" s="95"/>
    </row>
    <row r="29442" spans="17:17" x14ac:dyDescent="0.25">
      <c r="Q29442" s="95"/>
    </row>
    <row r="29443" spans="17:17" x14ac:dyDescent="0.25">
      <c r="Q29443" s="95"/>
    </row>
    <row r="29444" spans="17:17" x14ac:dyDescent="0.25">
      <c r="Q29444" s="95"/>
    </row>
    <row r="29445" spans="17:17" x14ac:dyDescent="0.25">
      <c r="Q29445" s="95"/>
    </row>
    <row r="29446" spans="17:17" x14ac:dyDescent="0.25">
      <c r="Q29446" s="95"/>
    </row>
    <row r="29447" spans="17:17" x14ac:dyDescent="0.25">
      <c r="Q29447" s="95"/>
    </row>
    <row r="29448" spans="17:17" x14ac:dyDescent="0.25">
      <c r="Q29448" s="95"/>
    </row>
    <row r="29449" spans="17:17" x14ac:dyDescent="0.25">
      <c r="Q29449" s="95"/>
    </row>
    <row r="29450" spans="17:17" x14ac:dyDescent="0.25">
      <c r="Q29450" s="95"/>
    </row>
    <row r="29451" spans="17:17" x14ac:dyDescent="0.25">
      <c r="Q29451" s="95"/>
    </row>
    <row r="29452" spans="17:17" x14ac:dyDescent="0.25">
      <c r="Q29452" s="95"/>
    </row>
    <row r="29453" spans="17:17" x14ac:dyDescent="0.25">
      <c r="Q29453" s="95"/>
    </row>
    <row r="29454" spans="17:17" x14ac:dyDescent="0.25">
      <c r="Q29454" s="95"/>
    </row>
    <row r="29455" spans="17:17" x14ac:dyDescent="0.25">
      <c r="Q29455" s="95"/>
    </row>
    <row r="29456" spans="17:17" x14ac:dyDescent="0.25">
      <c r="Q29456" s="95"/>
    </row>
    <row r="29457" spans="17:17" x14ac:dyDescent="0.25">
      <c r="Q29457" s="95"/>
    </row>
    <row r="29458" spans="17:17" x14ac:dyDescent="0.25">
      <c r="Q29458" s="95"/>
    </row>
    <row r="29459" spans="17:17" x14ac:dyDescent="0.25">
      <c r="Q29459" s="95"/>
    </row>
    <row r="29460" spans="17:17" x14ac:dyDescent="0.25">
      <c r="Q29460" s="95"/>
    </row>
    <row r="29461" spans="17:17" x14ac:dyDescent="0.25">
      <c r="Q29461" s="95"/>
    </row>
    <row r="29462" spans="17:17" x14ac:dyDescent="0.25">
      <c r="Q29462" s="95"/>
    </row>
    <row r="29463" spans="17:17" x14ac:dyDescent="0.25">
      <c r="Q29463" s="95"/>
    </row>
    <row r="29464" spans="17:17" x14ac:dyDescent="0.25">
      <c r="Q29464" s="95"/>
    </row>
    <row r="29465" spans="17:17" x14ac:dyDescent="0.25">
      <c r="Q29465" s="95"/>
    </row>
    <row r="29466" spans="17:17" x14ac:dyDescent="0.25">
      <c r="Q29466" s="95"/>
    </row>
    <row r="29467" spans="17:17" x14ac:dyDescent="0.25">
      <c r="Q29467" s="95"/>
    </row>
    <row r="29468" spans="17:17" x14ac:dyDescent="0.25">
      <c r="Q29468" s="95"/>
    </row>
    <row r="29469" spans="17:17" x14ac:dyDescent="0.25">
      <c r="Q29469" s="95"/>
    </row>
    <row r="29470" spans="17:17" x14ac:dyDescent="0.25">
      <c r="Q29470" s="95"/>
    </row>
    <row r="29471" spans="17:17" x14ac:dyDescent="0.25">
      <c r="Q29471" s="95"/>
    </row>
    <row r="29472" spans="17:17" x14ac:dyDescent="0.25">
      <c r="Q29472" s="95"/>
    </row>
    <row r="29473" spans="17:17" x14ac:dyDescent="0.25">
      <c r="Q29473" s="95"/>
    </row>
    <row r="29474" spans="17:17" x14ac:dyDescent="0.25">
      <c r="Q29474" s="95"/>
    </row>
    <row r="29475" spans="17:17" x14ac:dyDescent="0.25">
      <c r="Q29475" s="95"/>
    </row>
    <row r="29476" spans="17:17" x14ac:dyDescent="0.25">
      <c r="Q29476" s="95"/>
    </row>
    <row r="29477" spans="17:17" x14ac:dyDescent="0.25">
      <c r="Q29477" s="95"/>
    </row>
    <row r="29478" spans="17:17" x14ac:dyDescent="0.25">
      <c r="Q29478" s="95"/>
    </row>
    <row r="29479" spans="17:17" x14ac:dyDescent="0.25">
      <c r="Q29479" s="95"/>
    </row>
    <row r="29480" spans="17:17" x14ac:dyDescent="0.25">
      <c r="Q29480" s="95"/>
    </row>
    <row r="29481" spans="17:17" x14ac:dyDescent="0.25">
      <c r="Q29481" s="95"/>
    </row>
    <row r="29482" spans="17:17" x14ac:dyDescent="0.25">
      <c r="Q29482" s="95"/>
    </row>
    <row r="29483" spans="17:17" x14ac:dyDescent="0.25">
      <c r="Q29483" s="95"/>
    </row>
    <row r="29484" spans="17:17" x14ac:dyDescent="0.25">
      <c r="Q29484" s="95"/>
    </row>
    <row r="29485" spans="17:17" x14ac:dyDescent="0.25">
      <c r="Q29485" s="95"/>
    </row>
    <row r="29486" spans="17:17" x14ac:dyDescent="0.25">
      <c r="Q29486" s="95"/>
    </row>
    <row r="29487" spans="17:17" x14ac:dyDescent="0.25">
      <c r="Q29487" s="95"/>
    </row>
    <row r="29488" spans="17:17" x14ac:dyDescent="0.25">
      <c r="Q29488" s="95"/>
    </row>
    <row r="29489" spans="17:17" x14ac:dyDescent="0.25">
      <c r="Q29489" s="95"/>
    </row>
    <row r="29490" spans="17:17" x14ac:dyDescent="0.25">
      <c r="Q29490" s="95"/>
    </row>
    <row r="29491" spans="17:17" x14ac:dyDescent="0.25">
      <c r="Q29491" s="95"/>
    </row>
    <row r="29492" spans="17:17" x14ac:dyDescent="0.25">
      <c r="Q29492" s="95"/>
    </row>
    <row r="29493" spans="17:17" x14ac:dyDescent="0.25">
      <c r="Q29493" s="95"/>
    </row>
    <row r="29494" spans="17:17" x14ac:dyDescent="0.25">
      <c r="Q29494" s="95"/>
    </row>
    <row r="29495" spans="17:17" x14ac:dyDescent="0.25">
      <c r="Q29495" s="95"/>
    </row>
    <row r="29496" spans="17:17" x14ac:dyDescent="0.25">
      <c r="Q29496" s="95"/>
    </row>
    <row r="29497" spans="17:17" x14ac:dyDescent="0.25">
      <c r="Q29497" s="95"/>
    </row>
    <row r="29498" spans="17:17" x14ac:dyDescent="0.25">
      <c r="Q29498" s="95"/>
    </row>
    <row r="29499" spans="17:17" x14ac:dyDescent="0.25">
      <c r="Q29499" s="95"/>
    </row>
    <row r="29500" spans="17:17" x14ac:dyDescent="0.25">
      <c r="Q29500" s="95"/>
    </row>
    <row r="29501" spans="17:17" x14ac:dyDescent="0.25">
      <c r="Q29501" s="95"/>
    </row>
    <row r="29502" spans="17:17" x14ac:dyDescent="0.25">
      <c r="Q29502" s="95"/>
    </row>
    <row r="29503" spans="17:17" x14ac:dyDescent="0.25">
      <c r="Q29503" s="95"/>
    </row>
    <row r="29504" spans="17:17" x14ac:dyDescent="0.25">
      <c r="Q29504" s="95"/>
    </row>
    <row r="29505" spans="17:17" x14ac:dyDescent="0.25">
      <c r="Q29505" s="95"/>
    </row>
    <row r="29506" spans="17:17" x14ac:dyDescent="0.25">
      <c r="Q29506" s="95"/>
    </row>
    <row r="29507" spans="17:17" x14ac:dyDescent="0.25">
      <c r="Q29507" s="95"/>
    </row>
    <row r="29508" spans="17:17" x14ac:dyDescent="0.25">
      <c r="Q29508" s="95"/>
    </row>
    <row r="29509" spans="17:17" x14ac:dyDescent="0.25">
      <c r="Q29509" s="95"/>
    </row>
    <row r="29510" spans="17:17" x14ac:dyDescent="0.25">
      <c r="Q29510" s="95"/>
    </row>
    <row r="29511" spans="17:17" x14ac:dyDescent="0.25">
      <c r="Q29511" s="95"/>
    </row>
    <row r="29512" spans="17:17" x14ac:dyDescent="0.25">
      <c r="Q29512" s="95"/>
    </row>
    <row r="29513" spans="17:17" x14ac:dyDescent="0.25">
      <c r="Q29513" s="95"/>
    </row>
    <row r="29514" spans="17:17" x14ac:dyDescent="0.25">
      <c r="Q29514" s="95"/>
    </row>
    <row r="29515" spans="17:17" x14ac:dyDescent="0.25">
      <c r="Q29515" s="95"/>
    </row>
    <row r="29516" spans="17:17" x14ac:dyDescent="0.25">
      <c r="Q29516" s="95"/>
    </row>
    <row r="29517" spans="17:17" x14ac:dyDescent="0.25">
      <c r="Q29517" s="95"/>
    </row>
    <row r="29518" spans="17:17" x14ac:dyDescent="0.25">
      <c r="Q29518" s="95"/>
    </row>
    <row r="29519" spans="17:17" x14ac:dyDescent="0.25">
      <c r="Q29519" s="95"/>
    </row>
    <row r="29520" spans="17:17" x14ac:dyDescent="0.25">
      <c r="Q29520" s="95"/>
    </row>
    <row r="29521" spans="17:17" x14ac:dyDescent="0.25">
      <c r="Q29521" s="95"/>
    </row>
    <row r="29522" spans="17:17" x14ac:dyDescent="0.25">
      <c r="Q29522" s="95"/>
    </row>
    <row r="29523" spans="17:17" x14ac:dyDescent="0.25">
      <c r="Q29523" s="95"/>
    </row>
    <row r="29524" spans="17:17" x14ac:dyDescent="0.25">
      <c r="Q29524" s="95"/>
    </row>
    <row r="29525" spans="17:17" x14ac:dyDescent="0.25">
      <c r="Q29525" s="95"/>
    </row>
    <row r="29526" spans="17:17" x14ac:dyDescent="0.25">
      <c r="Q29526" s="95"/>
    </row>
    <row r="29527" spans="17:17" x14ac:dyDescent="0.25">
      <c r="Q29527" s="95"/>
    </row>
    <row r="29528" spans="17:17" x14ac:dyDescent="0.25">
      <c r="Q29528" s="95"/>
    </row>
    <row r="29529" spans="17:17" x14ac:dyDescent="0.25">
      <c r="Q29529" s="95"/>
    </row>
    <row r="29530" spans="17:17" x14ac:dyDescent="0.25">
      <c r="Q29530" s="95"/>
    </row>
    <row r="29531" spans="17:17" x14ac:dyDescent="0.25">
      <c r="Q29531" s="95"/>
    </row>
    <row r="29532" spans="17:17" x14ac:dyDescent="0.25">
      <c r="Q29532" s="95"/>
    </row>
    <row r="29533" spans="17:17" x14ac:dyDescent="0.25">
      <c r="Q29533" s="95"/>
    </row>
    <row r="29534" spans="17:17" x14ac:dyDescent="0.25">
      <c r="Q29534" s="95"/>
    </row>
    <row r="29535" spans="17:17" x14ac:dyDescent="0.25">
      <c r="Q29535" s="95"/>
    </row>
    <row r="29536" spans="17:17" x14ac:dyDescent="0.25">
      <c r="Q29536" s="95"/>
    </row>
    <row r="29537" spans="17:17" x14ac:dyDescent="0.25">
      <c r="Q29537" s="95"/>
    </row>
    <row r="29538" spans="17:17" x14ac:dyDescent="0.25">
      <c r="Q29538" s="95"/>
    </row>
    <row r="29539" spans="17:17" x14ac:dyDescent="0.25">
      <c r="Q29539" s="95"/>
    </row>
    <row r="29540" spans="17:17" x14ac:dyDescent="0.25">
      <c r="Q29540" s="95"/>
    </row>
    <row r="29541" spans="17:17" x14ac:dyDescent="0.25">
      <c r="Q29541" s="95"/>
    </row>
    <row r="29542" spans="17:17" x14ac:dyDescent="0.25">
      <c r="Q29542" s="95"/>
    </row>
    <row r="29543" spans="17:17" x14ac:dyDescent="0.25">
      <c r="Q29543" s="95"/>
    </row>
    <row r="29544" spans="17:17" x14ac:dyDescent="0.25">
      <c r="Q29544" s="95"/>
    </row>
    <row r="29545" spans="17:17" x14ac:dyDescent="0.25">
      <c r="Q29545" s="95"/>
    </row>
    <row r="29546" spans="17:17" x14ac:dyDescent="0.25">
      <c r="Q29546" s="95"/>
    </row>
    <row r="29547" spans="17:17" x14ac:dyDescent="0.25">
      <c r="Q29547" s="95"/>
    </row>
    <row r="29548" spans="17:17" x14ac:dyDescent="0.25">
      <c r="Q29548" s="95"/>
    </row>
    <row r="29549" spans="17:17" x14ac:dyDescent="0.25">
      <c r="Q29549" s="95"/>
    </row>
    <row r="29550" spans="17:17" x14ac:dyDescent="0.25">
      <c r="Q29550" s="95"/>
    </row>
    <row r="29551" spans="17:17" x14ac:dyDescent="0.25">
      <c r="Q29551" s="95"/>
    </row>
    <row r="29552" spans="17:17" x14ac:dyDescent="0.25">
      <c r="Q29552" s="95"/>
    </row>
    <row r="29553" spans="17:17" x14ac:dyDescent="0.25">
      <c r="Q29553" s="95"/>
    </row>
    <row r="29554" spans="17:17" x14ac:dyDescent="0.25">
      <c r="Q29554" s="95"/>
    </row>
    <row r="29555" spans="17:17" x14ac:dyDescent="0.25">
      <c r="Q29555" s="95"/>
    </row>
    <row r="29556" spans="17:17" x14ac:dyDescent="0.25">
      <c r="Q29556" s="95"/>
    </row>
    <row r="29557" spans="17:17" x14ac:dyDescent="0.25">
      <c r="Q29557" s="95"/>
    </row>
    <row r="29558" spans="17:17" x14ac:dyDescent="0.25">
      <c r="Q29558" s="95"/>
    </row>
    <row r="29559" spans="17:17" x14ac:dyDescent="0.25">
      <c r="Q29559" s="95"/>
    </row>
    <row r="29560" spans="17:17" x14ac:dyDescent="0.25">
      <c r="Q29560" s="95"/>
    </row>
    <row r="29561" spans="17:17" x14ac:dyDescent="0.25">
      <c r="Q29561" s="95"/>
    </row>
    <row r="29562" spans="17:17" x14ac:dyDescent="0.25">
      <c r="Q29562" s="95"/>
    </row>
    <row r="29563" spans="17:17" x14ac:dyDescent="0.25">
      <c r="Q29563" s="95"/>
    </row>
    <row r="29564" spans="17:17" x14ac:dyDescent="0.25">
      <c r="Q29564" s="95"/>
    </row>
    <row r="29565" spans="17:17" x14ac:dyDescent="0.25">
      <c r="Q29565" s="95"/>
    </row>
    <row r="29566" spans="17:17" x14ac:dyDescent="0.25">
      <c r="Q29566" s="95"/>
    </row>
    <row r="29567" spans="17:17" x14ac:dyDescent="0.25">
      <c r="Q29567" s="95"/>
    </row>
    <row r="29568" spans="17:17" x14ac:dyDescent="0.25">
      <c r="Q29568" s="95"/>
    </row>
    <row r="29569" spans="17:17" x14ac:dyDescent="0.25">
      <c r="Q29569" s="95"/>
    </row>
    <row r="29570" spans="17:17" x14ac:dyDescent="0.25">
      <c r="Q29570" s="95"/>
    </row>
    <row r="29571" spans="17:17" x14ac:dyDescent="0.25">
      <c r="Q29571" s="95"/>
    </row>
    <row r="29572" spans="17:17" x14ac:dyDescent="0.25">
      <c r="Q29572" s="95"/>
    </row>
    <row r="29573" spans="17:17" x14ac:dyDescent="0.25">
      <c r="Q29573" s="95"/>
    </row>
    <row r="29574" spans="17:17" x14ac:dyDescent="0.25">
      <c r="Q29574" s="95"/>
    </row>
    <row r="29575" spans="17:17" x14ac:dyDescent="0.25">
      <c r="Q29575" s="95"/>
    </row>
    <row r="29576" spans="17:17" x14ac:dyDescent="0.25">
      <c r="Q29576" s="95"/>
    </row>
    <row r="29577" spans="17:17" x14ac:dyDescent="0.25">
      <c r="Q29577" s="95"/>
    </row>
    <row r="29578" spans="17:17" x14ac:dyDescent="0.25">
      <c r="Q29578" s="95"/>
    </row>
    <row r="29579" spans="17:17" x14ac:dyDescent="0.25">
      <c r="Q29579" s="95"/>
    </row>
    <row r="29580" spans="17:17" x14ac:dyDescent="0.25">
      <c r="Q29580" s="95"/>
    </row>
    <row r="29581" spans="17:17" x14ac:dyDescent="0.25">
      <c r="Q29581" s="95"/>
    </row>
    <row r="29582" spans="17:17" x14ac:dyDescent="0.25">
      <c r="Q29582" s="95"/>
    </row>
    <row r="29583" spans="17:17" x14ac:dyDescent="0.25">
      <c r="Q29583" s="95"/>
    </row>
    <row r="29584" spans="17:17" x14ac:dyDescent="0.25">
      <c r="Q29584" s="95"/>
    </row>
    <row r="29585" spans="17:17" x14ac:dyDescent="0.25">
      <c r="Q29585" s="95"/>
    </row>
    <row r="29586" spans="17:17" x14ac:dyDescent="0.25">
      <c r="Q29586" s="95"/>
    </row>
    <row r="29587" spans="17:17" x14ac:dyDescent="0.25">
      <c r="Q29587" s="95"/>
    </row>
    <row r="29588" spans="17:17" x14ac:dyDescent="0.25">
      <c r="Q29588" s="95"/>
    </row>
    <row r="29589" spans="17:17" x14ac:dyDescent="0.25">
      <c r="Q29589" s="95"/>
    </row>
    <row r="29590" spans="17:17" x14ac:dyDescent="0.25">
      <c r="Q29590" s="95"/>
    </row>
    <row r="29591" spans="17:17" x14ac:dyDescent="0.25">
      <c r="Q29591" s="95"/>
    </row>
    <row r="29592" spans="17:17" x14ac:dyDescent="0.25">
      <c r="Q29592" s="95"/>
    </row>
    <row r="29593" spans="17:17" x14ac:dyDescent="0.25">
      <c r="Q29593" s="95"/>
    </row>
    <row r="29594" spans="17:17" x14ac:dyDescent="0.25">
      <c r="Q29594" s="95"/>
    </row>
    <row r="29595" spans="17:17" x14ac:dyDescent="0.25">
      <c r="Q29595" s="95"/>
    </row>
    <row r="29596" spans="17:17" x14ac:dyDescent="0.25">
      <c r="Q29596" s="95"/>
    </row>
    <row r="29597" spans="17:17" x14ac:dyDescent="0.25">
      <c r="Q29597" s="95"/>
    </row>
    <row r="29598" spans="17:17" x14ac:dyDescent="0.25">
      <c r="Q29598" s="95"/>
    </row>
    <row r="29599" spans="17:17" x14ac:dyDescent="0.25">
      <c r="Q29599" s="95"/>
    </row>
    <row r="29600" spans="17:17" x14ac:dyDescent="0.25">
      <c r="Q29600" s="95"/>
    </row>
    <row r="29601" spans="17:17" x14ac:dyDescent="0.25">
      <c r="Q29601" s="95"/>
    </row>
    <row r="29602" spans="17:17" x14ac:dyDescent="0.25">
      <c r="Q29602" s="95"/>
    </row>
    <row r="29603" spans="17:17" x14ac:dyDescent="0.25">
      <c r="Q29603" s="95"/>
    </row>
    <row r="29604" spans="17:17" x14ac:dyDescent="0.25">
      <c r="Q29604" s="95"/>
    </row>
    <row r="29605" spans="17:17" x14ac:dyDescent="0.25">
      <c r="Q29605" s="95"/>
    </row>
    <row r="29606" spans="17:17" x14ac:dyDescent="0.25">
      <c r="Q29606" s="95"/>
    </row>
    <row r="29607" spans="17:17" x14ac:dyDescent="0.25">
      <c r="Q29607" s="95"/>
    </row>
    <row r="29608" spans="17:17" x14ac:dyDescent="0.25">
      <c r="Q29608" s="95"/>
    </row>
    <row r="29609" spans="17:17" x14ac:dyDescent="0.25">
      <c r="Q29609" s="95"/>
    </row>
    <row r="29610" spans="17:17" x14ac:dyDescent="0.25">
      <c r="Q29610" s="95"/>
    </row>
    <row r="29611" spans="17:17" x14ac:dyDescent="0.25">
      <c r="Q29611" s="95"/>
    </row>
    <row r="29612" spans="17:17" x14ac:dyDescent="0.25">
      <c r="Q29612" s="95"/>
    </row>
    <row r="29613" spans="17:17" x14ac:dyDescent="0.25">
      <c r="Q29613" s="95"/>
    </row>
    <row r="29614" spans="17:17" x14ac:dyDescent="0.25">
      <c r="Q29614" s="95"/>
    </row>
    <row r="29615" spans="17:17" x14ac:dyDescent="0.25">
      <c r="Q29615" s="95"/>
    </row>
    <row r="29616" spans="17:17" x14ac:dyDescent="0.25">
      <c r="Q29616" s="95"/>
    </row>
    <row r="29617" spans="17:17" x14ac:dyDescent="0.25">
      <c r="Q29617" s="95"/>
    </row>
    <row r="29618" spans="17:17" x14ac:dyDescent="0.25">
      <c r="Q29618" s="95"/>
    </row>
    <row r="29619" spans="17:17" x14ac:dyDescent="0.25">
      <c r="Q29619" s="95"/>
    </row>
    <row r="29620" spans="17:17" x14ac:dyDescent="0.25">
      <c r="Q29620" s="95"/>
    </row>
    <row r="29621" spans="17:17" x14ac:dyDescent="0.25">
      <c r="Q29621" s="95"/>
    </row>
    <row r="29622" spans="17:17" x14ac:dyDescent="0.25">
      <c r="Q29622" s="95"/>
    </row>
    <row r="29623" spans="17:17" x14ac:dyDescent="0.25">
      <c r="Q29623" s="95"/>
    </row>
    <row r="29624" spans="17:17" x14ac:dyDescent="0.25">
      <c r="Q29624" s="95"/>
    </row>
    <row r="29625" spans="17:17" x14ac:dyDescent="0.25">
      <c r="Q29625" s="95"/>
    </row>
    <row r="29626" spans="17:17" x14ac:dyDescent="0.25">
      <c r="Q29626" s="95"/>
    </row>
    <row r="29627" spans="17:17" x14ac:dyDescent="0.25">
      <c r="Q29627" s="95"/>
    </row>
    <row r="29628" spans="17:17" x14ac:dyDescent="0.25">
      <c r="Q29628" s="95"/>
    </row>
    <row r="29629" spans="17:17" x14ac:dyDescent="0.25">
      <c r="Q29629" s="95"/>
    </row>
    <row r="29630" spans="17:17" x14ac:dyDescent="0.25">
      <c r="Q29630" s="95"/>
    </row>
    <row r="29631" spans="17:17" x14ac:dyDescent="0.25">
      <c r="Q29631" s="95"/>
    </row>
    <row r="29632" spans="17:17" x14ac:dyDescent="0.25">
      <c r="Q29632" s="95"/>
    </row>
    <row r="29633" spans="17:17" x14ac:dyDescent="0.25">
      <c r="Q29633" s="95"/>
    </row>
    <row r="29634" spans="17:17" x14ac:dyDescent="0.25">
      <c r="Q29634" s="95"/>
    </row>
    <row r="29635" spans="17:17" x14ac:dyDescent="0.25">
      <c r="Q29635" s="95"/>
    </row>
    <row r="29636" spans="17:17" x14ac:dyDescent="0.25">
      <c r="Q29636" s="95"/>
    </row>
    <row r="29637" spans="17:17" x14ac:dyDescent="0.25">
      <c r="Q29637" s="95"/>
    </row>
    <row r="29638" spans="17:17" x14ac:dyDescent="0.25">
      <c r="Q29638" s="95"/>
    </row>
    <row r="29639" spans="17:17" x14ac:dyDescent="0.25">
      <c r="Q29639" s="95"/>
    </row>
    <row r="29640" spans="17:17" x14ac:dyDescent="0.25">
      <c r="Q29640" s="95"/>
    </row>
    <row r="29641" spans="17:17" x14ac:dyDescent="0.25">
      <c r="Q29641" s="95"/>
    </row>
    <row r="29642" spans="17:17" x14ac:dyDescent="0.25">
      <c r="Q29642" s="95"/>
    </row>
    <row r="29643" spans="17:17" x14ac:dyDescent="0.25">
      <c r="Q29643" s="95"/>
    </row>
    <row r="29644" spans="17:17" x14ac:dyDescent="0.25">
      <c r="Q29644" s="95"/>
    </row>
    <row r="29645" spans="17:17" x14ac:dyDescent="0.25">
      <c r="Q29645" s="95"/>
    </row>
    <row r="29646" spans="17:17" x14ac:dyDescent="0.25">
      <c r="Q29646" s="95"/>
    </row>
    <row r="29647" spans="17:17" x14ac:dyDescent="0.25">
      <c r="Q29647" s="95"/>
    </row>
    <row r="29648" spans="17:17" x14ac:dyDescent="0.25">
      <c r="Q29648" s="95"/>
    </row>
    <row r="29649" spans="17:17" x14ac:dyDescent="0.25">
      <c r="Q29649" s="95"/>
    </row>
    <row r="29650" spans="17:17" x14ac:dyDescent="0.25">
      <c r="Q29650" s="95"/>
    </row>
    <row r="29651" spans="17:17" x14ac:dyDescent="0.25">
      <c r="Q29651" s="95"/>
    </row>
    <row r="29652" spans="17:17" x14ac:dyDescent="0.25">
      <c r="Q29652" s="95"/>
    </row>
    <row r="29653" spans="17:17" x14ac:dyDescent="0.25">
      <c r="Q29653" s="95"/>
    </row>
    <row r="29654" spans="17:17" x14ac:dyDescent="0.25">
      <c r="Q29654" s="95"/>
    </row>
    <row r="29655" spans="17:17" x14ac:dyDescent="0.25">
      <c r="Q29655" s="95"/>
    </row>
    <row r="29656" spans="17:17" x14ac:dyDescent="0.25">
      <c r="Q29656" s="95"/>
    </row>
    <row r="29657" spans="17:17" x14ac:dyDescent="0.25">
      <c r="Q29657" s="95"/>
    </row>
    <row r="29658" spans="17:17" x14ac:dyDescent="0.25">
      <c r="Q29658" s="95"/>
    </row>
    <row r="29659" spans="17:17" x14ac:dyDescent="0.25">
      <c r="Q29659" s="95"/>
    </row>
    <row r="29660" spans="17:17" x14ac:dyDescent="0.25">
      <c r="Q29660" s="95"/>
    </row>
    <row r="29661" spans="17:17" x14ac:dyDescent="0.25">
      <c r="Q29661" s="95"/>
    </row>
    <row r="29662" spans="17:17" x14ac:dyDescent="0.25">
      <c r="Q29662" s="95"/>
    </row>
    <row r="29663" spans="17:17" x14ac:dyDescent="0.25">
      <c r="Q29663" s="95"/>
    </row>
    <row r="29664" spans="17:17" x14ac:dyDescent="0.25">
      <c r="Q29664" s="95"/>
    </row>
    <row r="29665" spans="17:17" x14ac:dyDescent="0.25">
      <c r="Q29665" s="95"/>
    </row>
    <row r="29666" spans="17:17" x14ac:dyDescent="0.25">
      <c r="Q29666" s="95"/>
    </row>
    <row r="29667" spans="17:17" x14ac:dyDescent="0.25">
      <c r="Q29667" s="95"/>
    </row>
    <row r="29668" spans="17:17" x14ac:dyDescent="0.25">
      <c r="Q29668" s="95"/>
    </row>
    <row r="29669" spans="17:17" x14ac:dyDescent="0.25">
      <c r="Q29669" s="95"/>
    </row>
    <row r="29670" spans="17:17" x14ac:dyDescent="0.25">
      <c r="Q29670" s="95"/>
    </row>
    <row r="29671" spans="17:17" x14ac:dyDescent="0.25">
      <c r="Q29671" s="95"/>
    </row>
    <row r="29672" spans="17:17" x14ac:dyDescent="0.25">
      <c r="Q29672" s="95"/>
    </row>
    <row r="29673" spans="17:17" x14ac:dyDescent="0.25">
      <c r="Q29673" s="95"/>
    </row>
    <row r="29674" spans="17:17" x14ac:dyDescent="0.25">
      <c r="Q29674" s="95"/>
    </row>
    <row r="29675" spans="17:17" x14ac:dyDescent="0.25">
      <c r="Q29675" s="95"/>
    </row>
    <row r="29676" spans="17:17" x14ac:dyDescent="0.25">
      <c r="Q29676" s="95"/>
    </row>
    <row r="29677" spans="17:17" x14ac:dyDescent="0.25">
      <c r="Q29677" s="95"/>
    </row>
    <row r="29678" spans="17:17" x14ac:dyDescent="0.25">
      <c r="Q29678" s="95"/>
    </row>
    <row r="29679" spans="17:17" x14ac:dyDescent="0.25">
      <c r="Q29679" s="95"/>
    </row>
    <row r="29680" spans="17:17" x14ac:dyDescent="0.25">
      <c r="Q29680" s="95"/>
    </row>
    <row r="29681" spans="17:17" x14ac:dyDescent="0.25">
      <c r="Q29681" s="95"/>
    </row>
    <row r="29682" spans="17:17" x14ac:dyDescent="0.25">
      <c r="Q29682" s="95"/>
    </row>
    <row r="29683" spans="17:17" x14ac:dyDescent="0.25">
      <c r="Q29683" s="95"/>
    </row>
    <row r="29684" spans="17:17" x14ac:dyDescent="0.25">
      <c r="Q29684" s="95"/>
    </row>
    <row r="29685" spans="17:17" x14ac:dyDescent="0.25">
      <c r="Q29685" s="95"/>
    </row>
    <row r="29686" spans="17:17" x14ac:dyDescent="0.25">
      <c r="Q29686" s="95"/>
    </row>
    <row r="29687" spans="17:17" x14ac:dyDescent="0.25">
      <c r="Q29687" s="95"/>
    </row>
    <row r="29688" spans="17:17" x14ac:dyDescent="0.25">
      <c r="Q29688" s="95"/>
    </row>
    <row r="29689" spans="17:17" x14ac:dyDescent="0.25">
      <c r="Q29689" s="95"/>
    </row>
    <row r="29690" spans="17:17" x14ac:dyDescent="0.25">
      <c r="Q29690" s="95"/>
    </row>
    <row r="29691" spans="17:17" x14ac:dyDescent="0.25">
      <c r="Q29691" s="95"/>
    </row>
    <row r="29692" spans="17:17" x14ac:dyDescent="0.25">
      <c r="Q29692" s="95"/>
    </row>
    <row r="29693" spans="17:17" x14ac:dyDescent="0.25">
      <c r="Q29693" s="95"/>
    </row>
    <row r="29694" spans="17:17" x14ac:dyDescent="0.25">
      <c r="Q29694" s="95"/>
    </row>
    <row r="29695" spans="17:17" x14ac:dyDescent="0.25">
      <c r="Q29695" s="95"/>
    </row>
    <row r="29696" spans="17:17" x14ac:dyDescent="0.25">
      <c r="Q29696" s="95"/>
    </row>
    <row r="29697" spans="17:17" x14ac:dyDescent="0.25">
      <c r="Q29697" s="95"/>
    </row>
    <row r="29698" spans="17:17" x14ac:dyDescent="0.25">
      <c r="Q29698" s="95"/>
    </row>
    <row r="29699" spans="17:17" x14ac:dyDescent="0.25">
      <c r="Q29699" s="95"/>
    </row>
    <row r="29700" spans="17:17" x14ac:dyDescent="0.25">
      <c r="Q29700" s="95"/>
    </row>
    <row r="29701" spans="17:17" x14ac:dyDescent="0.25">
      <c r="Q29701" s="95"/>
    </row>
    <row r="29702" spans="17:17" x14ac:dyDescent="0.25">
      <c r="Q29702" s="95"/>
    </row>
    <row r="29703" spans="17:17" x14ac:dyDescent="0.25">
      <c r="Q29703" s="95"/>
    </row>
    <row r="29704" spans="17:17" x14ac:dyDescent="0.25">
      <c r="Q29704" s="95"/>
    </row>
    <row r="29705" spans="17:17" x14ac:dyDescent="0.25">
      <c r="Q29705" s="95"/>
    </row>
    <row r="29706" spans="17:17" x14ac:dyDescent="0.25">
      <c r="Q29706" s="95"/>
    </row>
    <row r="29707" spans="17:17" x14ac:dyDescent="0.25">
      <c r="Q29707" s="95"/>
    </row>
    <row r="29708" spans="17:17" x14ac:dyDescent="0.25">
      <c r="Q29708" s="95"/>
    </row>
    <row r="29709" spans="17:17" x14ac:dyDescent="0.25">
      <c r="Q29709" s="95"/>
    </row>
    <row r="29710" spans="17:17" x14ac:dyDescent="0.25">
      <c r="Q29710" s="95"/>
    </row>
    <row r="29711" spans="17:17" x14ac:dyDescent="0.25">
      <c r="Q29711" s="95"/>
    </row>
    <row r="29712" spans="17:17" x14ac:dyDescent="0.25">
      <c r="Q29712" s="95"/>
    </row>
    <row r="29713" spans="17:17" x14ac:dyDescent="0.25">
      <c r="Q29713" s="95"/>
    </row>
    <row r="29714" spans="17:17" x14ac:dyDescent="0.25">
      <c r="Q29714" s="95"/>
    </row>
    <row r="29715" spans="17:17" x14ac:dyDescent="0.25">
      <c r="Q29715" s="95"/>
    </row>
    <row r="29716" spans="17:17" x14ac:dyDescent="0.25">
      <c r="Q29716" s="95"/>
    </row>
    <row r="29717" spans="17:17" x14ac:dyDescent="0.25">
      <c r="Q29717" s="95"/>
    </row>
    <row r="29718" spans="17:17" x14ac:dyDescent="0.25">
      <c r="Q29718" s="95"/>
    </row>
    <row r="29719" spans="17:17" x14ac:dyDescent="0.25">
      <c r="Q29719" s="95"/>
    </row>
    <row r="29720" spans="17:17" x14ac:dyDescent="0.25">
      <c r="Q29720" s="95"/>
    </row>
    <row r="29721" spans="17:17" x14ac:dyDescent="0.25">
      <c r="Q29721" s="95"/>
    </row>
    <row r="29722" spans="17:17" x14ac:dyDescent="0.25">
      <c r="Q29722" s="95"/>
    </row>
    <row r="29723" spans="17:17" x14ac:dyDescent="0.25">
      <c r="Q29723" s="95"/>
    </row>
    <row r="29724" spans="17:17" x14ac:dyDescent="0.25">
      <c r="Q29724" s="95"/>
    </row>
    <row r="29725" spans="17:17" x14ac:dyDescent="0.25">
      <c r="Q29725" s="95"/>
    </row>
    <row r="29726" spans="17:17" x14ac:dyDescent="0.25">
      <c r="Q29726" s="95"/>
    </row>
    <row r="29727" spans="17:17" x14ac:dyDescent="0.25">
      <c r="Q29727" s="95"/>
    </row>
    <row r="29728" spans="17:17" x14ac:dyDescent="0.25">
      <c r="Q29728" s="95"/>
    </row>
    <row r="29729" spans="17:17" x14ac:dyDescent="0.25">
      <c r="Q29729" s="95"/>
    </row>
    <row r="29730" spans="17:17" x14ac:dyDescent="0.25">
      <c r="Q29730" s="95"/>
    </row>
    <row r="29731" spans="17:17" x14ac:dyDescent="0.25">
      <c r="Q29731" s="95"/>
    </row>
    <row r="29732" spans="17:17" x14ac:dyDescent="0.25">
      <c r="Q29732" s="95"/>
    </row>
    <row r="29733" spans="17:17" x14ac:dyDescent="0.25">
      <c r="Q29733" s="95"/>
    </row>
    <row r="29734" spans="17:17" x14ac:dyDescent="0.25">
      <c r="Q29734" s="95"/>
    </row>
    <row r="29735" spans="17:17" x14ac:dyDescent="0.25">
      <c r="Q29735" s="95"/>
    </row>
    <row r="29736" spans="17:17" x14ac:dyDescent="0.25">
      <c r="Q29736" s="95"/>
    </row>
    <row r="29737" spans="17:17" x14ac:dyDescent="0.25">
      <c r="Q29737" s="95"/>
    </row>
    <row r="29738" spans="17:17" x14ac:dyDescent="0.25">
      <c r="Q29738" s="95"/>
    </row>
    <row r="29739" spans="17:17" x14ac:dyDescent="0.25">
      <c r="Q29739" s="95"/>
    </row>
    <row r="29740" spans="17:17" x14ac:dyDescent="0.25">
      <c r="Q29740" s="95"/>
    </row>
    <row r="29741" spans="17:17" x14ac:dyDescent="0.25">
      <c r="Q29741" s="95"/>
    </row>
    <row r="29742" spans="17:17" x14ac:dyDescent="0.25">
      <c r="Q29742" s="95"/>
    </row>
    <row r="29743" spans="17:17" x14ac:dyDescent="0.25">
      <c r="Q29743" s="95"/>
    </row>
    <row r="29744" spans="17:17" x14ac:dyDescent="0.25">
      <c r="Q29744" s="95"/>
    </row>
    <row r="29745" spans="17:17" x14ac:dyDescent="0.25">
      <c r="Q29745" s="95"/>
    </row>
    <row r="29746" spans="17:17" x14ac:dyDescent="0.25">
      <c r="Q29746" s="95"/>
    </row>
    <row r="29747" spans="17:17" x14ac:dyDescent="0.25">
      <c r="Q29747" s="95"/>
    </row>
    <row r="29748" spans="17:17" x14ac:dyDescent="0.25">
      <c r="Q29748" s="95"/>
    </row>
    <row r="29749" spans="17:17" x14ac:dyDescent="0.25">
      <c r="Q29749" s="95"/>
    </row>
    <row r="29750" spans="17:17" x14ac:dyDescent="0.25">
      <c r="Q29750" s="95"/>
    </row>
    <row r="29751" spans="17:17" x14ac:dyDescent="0.25">
      <c r="Q29751" s="95"/>
    </row>
    <row r="29752" spans="17:17" x14ac:dyDescent="0.25">
      <c r="Q29752" s="95"/>
    </row>
    <row r="29753" spans="17:17" x14ac:dyDescent="0.25">
      <c r="Q29753" s="95"/>
    </row>
    <row r="29754" spans="17:17" x14ac:dyDescent="0.25">
      <c r="Q29754" s="95"/>
    </row>
    <row r="29755" spans="17:17" x14ac:dyDescent="0.25">
      <c r="Q29755" s="95"/>
    </row>
    <row r="29756" spans="17:17" x14ac:dyDescent="0.25">
      <c r="Q29756" s="95"/>
    </row>
    <row r="29757" spans="17:17" x14ac:dyDescent="0.25">
      <c r="Q29757" s="95"/>
    </row>
    <row r="29758" spans="17:17" x14ac:dyDescent="0.25">
      <c r="Q29758" s="95"/>
    </row>
    <row r="29759" spans="17:17" x14ac:dyDescent="0.25">
      <c r="Q29759" s="95"/>
    </row>
    <row r="29760" spans="17:17" x14ac:dyDescent="0.25">
      <c r="Q29760" s="95"/>
    </row>
    <row r="29761" spans="17:17" x14ac:dyDescent="0.25">
      <c r="Q29761" s="95"/>
    </row>
    <row r="29762" spans="17:17" x14ac:dyDescent="0.25">
      <c r="Q29762" s="95"/>
    </row>
    <row r="29763" spans="17:17" x14ac:dyDescent="0.25">
      <c r="Q29763" s="95"/>
    </row>
    <row r="29764" spans="17:17" x14ac:dyDescent="0.25">
      <c r="Q29764" s="95"/>
    </row>
    <row r="29765" spans="17:17" x14ac:dyDescent="0.25">
      <c r="Q29765" s="95"/>
    </row>
    <row r="29766" spans="17:17" x14ac:dyDescent="0.25">
      <c r="Q29766" s="95"/>
    </row>
    <row r="29767" spans="17:17" x14ac:dyDescent="0.25">
      <c r="Q29767" s="95"/>
    </row>
    <row r="29768" spans="17:17" x14ac:dyDescent="0.25">
      <c r="Q29768" s="95"/>
    </row>
    <row r="29769" spans="17:17" x14ac:dyDescent="0.25">
      <c r="Q29769" s="95"/>
    </row>
    <row r="29770" spans="17:17" x14ac:dyDescent="0.25">
      <c r="Q29770" s="95"/>
    </row>
    <row r="29771" spans="17:17" x14ac:dyDescent="0.25">
      <c r="Q29771" s="95"/>
    </row>
    <row r="29772" spans="17:17" x14ac:dyDescent="0.25">
      <c r="Q29772" s="95"/>
    </row>
    <row r="29773" spans="17:17" x14ac:dyDescent="0.25">
      <c r="Q29773" s="95"/>
    </row>
    <row r="29774" spans="17:17" x14ac:dyDescent="0.25">
      <c r="Q29774" s="95"/>
    </row>
    <row r="29775" spans="17:17" x14ac:dyDescent="0.25">
      <c r="Q29775" s="95"/>
    </row>
    <row r="29776" spans="17:17" x14ac:dyDescent="0.25">
      <c r="Q29776" s="95"/>
    </row>
    <row r="29777" spans="17:17" x14ac:dyDescent="0.25">
      <c r="Q29777" s="95"/>
    </row>
    <row r="29778" spans="17:17" x14ac:dyDescent="0.25">
      <c r="Q29778" s="95"/>
    </row>
    <row r="29779" spans="17:17" x14ac:dyDescent="0.25">
      <c r="Q29779" s="95"/>
    </row>
    <row r="29780" spans="17:17" x14ac:dyDescent="0.25">
      <c r="Q29780" s="95"/>
    </row>
    <row r="29781" spans="17:17" x14ac:dyDescent="0.25">
      <c r="Q29781" s="95"/>
    </row>
    <row r="29782" spans="17:17" x14ac:dyDescent="0.25">
      <c r="Q29782" s="95"/>
    </row>
    <row r="29783" spans="17:17" x14ac:dyDescent="0.25">
      <c r="Q29783" s="95"/>
    </row>
    <row r="29784" spans="17:17" x14ac:dyDescent="0.25">
      <c r="Q29784" s="95"/>
    </row>
    <row r="29785" spans="17:17" x14ac:dyDescent="0.25">
      <c r="Q29785" s="95"/>
    </row>
    <row r="29786" spans="17:17" x14ac:dyDescent="0.25">
      <c r="Q29786" s="95"/>
    </row>
    <row r="29787" spans="17:17" x14ac:dyDescent="0.25">
      <c r="Q29787" s="95"/>
    </row>
    <row r="29788" spans="17:17" x14ac:dyDescent="0.25">
      <c r="Q29788" s="95"/>
    </row>
    <row r="29789" spans="17:17" x14ac:dyDescent="0.25">
      <c r="Q29789" s="95"/>
    </row>
    <row r="29790" spans="17:17" x14ac:dyDescent="0.25">
      <c r="Q29790" s="95"/>
    </row>
    <row r="29791" spans="17:17" x14ac:dyDescent="0.25">
      <c r="Q29791" s="95"/>
    </row>
    <row r="29792" spans="17:17" x14ac:dyDescent="0.25">
      <c r="Q29792" s="95"/>
    </row>
    <row r="29793" spans="17:17" x14ac:dyDescent="0.25">
      <c r="Q29793" s="95"/>
    </row>
    <row r="29794" spans="17:17" x14ac:dyDescent="0.25">
      <c r="Q29794" s="95"/>
    </row>
    <row r="29795" spans="17:17" x14ac:dyDescent="0.25">
      <c r="Q29795" s="95"/>
    </row>
    <row r="29796" spans="17:17" x14ac:dyDescent="0.25">
      <c r="Q29796" s="95"/>
    </row>
    <row r="29797" spans="17:17" x14ac:dyDescent="0.25">
      <c r="Q29797" s="95"/>
    </row>
    <row r="29798" spans="17:17" x14ac:dyDescent="0.25">
      <c r="Q29798" s="95"/>
    </row>
    <row r="29799" spans="17:17" x14ac:dyDescent="0.25">
      <c r="Q29799" s="95"/>
    </row>
    <row r="29800" spans="17:17" x14ac:dyDescent="0.25">
      <c r="Q29800" s="95"/>
    </row>
    <row r="29801" spans="17:17" x14ac:dyDescent="0.25">
      <c r="Q29801" s="95"/>
    </row>
    <row r="29802" spans="17:17" x14ac:dyDescent="0.25">
      <c r="Q29802" s="95"/>
    </row>
    <row r="29803" spans="17:17" x14ac:dyDescent="0.25">
      <c r="Q29803" s="95"/>
    </row>
    <row r="29804" spans="17:17" x14ac:dyDescent="0.25">
      <c r="Q29804" s="95"/>
    </row>
    <row r="29805" spans="17:17" x14ac:dyDescent="0.25">
      <c r="Q29805" s="95"/>
    </row>
    <row r="29806" spans="17:17" x14ac:dyDescent="0.25">
      <c r="Q29806" s="95"/>
    </row>
    <row r="29807" spans="17:17" x14ac:dyDescent="0.25">
      <c r="Q29807" s="95"/>
    </row>
    <row r="29808" spans="17:17" x14ac:dyDescent="0.25">
      <c r="Q29808" s="95"/>
    </row>
    <row r="29809" spans="17:17" x14ac:dyDescent="0.25">
      <c r="Q29809" s="95"/>
    </row>
    <row r="29810" spans="17:17" x14ac:dyDescent="0.25">
      <c r="Q29810" s="95"/>
    </row>
    <row r="29811" spans="17:17" x14ac:dyDescent="0.25">
      <c r="Q29811" s="95"/>
    </row>
    <row r="29812" spans="17:17" x14ac:dyDescent="0.25">
      <c r="Q29812" s="95"/>
    </row>
    <row r="29813" spans="17:17" x14ac:dyDescent="0.25">
      <c r="Q29813" s="95"/>
    </row>
    <row r="29814" spans="17:17" x14ac:dyDescent="0.25">
      <c r="Q29814" s="95"/>
    </row>
    <row r="29815" spans="17:17" x14ac:dyDescent="0.25">
      <c r="Q29815" s="95"/>
    </row>
    <row r="29816" spans="17:17" x14ac:dyDescent="0.25">
      <c r="Q29816" s="95"/>
    </row>
    <row r="29817" spans="17:17" x14ac:dyDescent="0.25">
      <c r="Q29817" s="95"/>
    </row>
    <row r="29818" spans="17:17" x14ac:dyDescent="0.25">
      <c r="Q29818" s="95"/>
    </row>
    <row r="29819" spans="17:17" x14ac:dyDescent="0.25">
      <c r="Q29819" s="95"/>
    </row>
    <row r="29820" spans="17:17" x14ac:dyDescent="0.25">
      <c r="Q29820" s="95"/>
    </row>
    <row r="29821" spans="17:17" x14ac:dyDescent="0.25">
      <c r="Q29821" s="95"/>
    </row>
    <row r="29822" spans="17:17" x14ac:dyDescent="0.25">
      <c r="Q29822" s="95"/>
    </row>
    <row r="29823" spans="17:17" x14ac:dyDescent="0.25">
      <c r="Q29823" s="95"/>
    </row>
    <row r="29824" spans="17:17" x14ac:dyDescent="0.25">
      <c r="Q29824" s="95"/>
    </row>
    <row r="29825" spans="17:17" x14ac:dyDescent="0.25">
      <c r="Q29825" s="95"/>
    </row>
    <row r="29826" spans="17:17" x14ac:dyDescent="0.25">
      <c r="Q29826" s="95"/>
    </row>
    <row r="29827" spans="17:17" x14ac:dyDescent="0.25">
      <c r="Q29827" s="95"/>
    </row>
    <row r="29828" spans="17:17" x14ac:dyDescent="0.25">
      <c r="Q29828" s="95"/>
    </row>
    <row r="29829" spans="17:17" x14ac:dyDescent="0.25">
      <c r="Q29829" s="95"/>
    </row>
    <row r="29830" spans="17:17" x14ac:dyDescent="0.25">
      <c r="Q29830" s="95"/>
    </row>
    <row r="29831" spans="17:17" x14ac:dyDescent="0.25">
      <c r="Q29831" s="95"/>
    </row>
    <row r="29832" spans="17:17" x14ac:dyDescent="0.25">
      <c r="Q29832" s="95"/>
    </row>
    <row r="29833" spans="17:17" x14ac:dyDescent="0.25">
      <c r="Q29833" s="95"/>
    </row>
    <row r="29834" spans="17:17" x14ac:dyDescent="0.25">
      <c r="Q29834" s="95"/>
    </row>
    <row r="29835" spans="17:17" x14ac:dyDescent="0.25">
      <c r="Q29835" s="95"/>
    </row>
    <row r="29836" spans="17:17" x14ac:dyDescent="0.25">
      <c r="Q29836" s="95"/>
    </row>
    <row r="29837" spans="17:17" x14ac:dyDescent="0.25">
      <c r="Q29837" s="95"/>
    </row>
    <row r="29838" spans="17:17" x14ac:dyDescent="0.25">
      <c r="Q29838" s="95"/>
    </row>
    <row r="29839" spans="17:17" x14ac:dyDescent="0.25">
      <c r="Q29839" s="95"/>
    </row>
    <row r="29840" spans="17:17" x14ac:dyDescent="0.25">
      <c r="Q29840" s="95"/>
    </row>
    <row r="29841" spans="17:17" x14ac:dyDescent="0.25">
      <c r="Q29841" s="95"/>
    </row>
    <row r="29842" spans="17:17" x14ac:dyDescent="0.25">
      <c r="Q29842" s="95"/>
    </row>
    <row r="29843" spans="17:17" x14ac:dyDescent="0.25">
      <c r="Q29843" s="95"/>
    </row>
    <row r="29844" spans="17:17" x14ac:dyDescent="0.25">
      <c r="Q29844" s="95"/>
    </row>
    <row r="29845" spans="17:17" x14ac:dyDescent="0.25">
      <c r="Q29845" s="95"/>
    </row>
    <row r="29846" spans="17:17" x14ac:dyDescent="0.25">
      <c r="Q29846" s="95"/>
    </row>
    <row r="29847" spans="17:17" x14ac:dyDescent="0.25">
      <c r="Q29847" s="95"/>
    </row>
    <row r="29848" spans="17:17" x14ac:dyDescent="0.25">
      <c r="Q29848" s="95"/>
    </row>
    <row r="29849" spans="17:17" x14ac:dyDescent="0.25">
      <c r="Q29849" s="95"/>
    </row>
    <row r="29850" spans="17:17" x14ac:dyDescent="0.25">
      <c r="Q29850" s="95"/>
    </row>
    <row r="29851" spans="17:17" x14ac:dyDescent="0.25">
      <c r="Q29851" s="95"/>
    </row>
    <row r="29852" spans="17:17" x14ac:dyDescent="0.25">
      <c r="Q29852" s="95"/>
    </row>
    <row r="29853" spans="17:17" x14ac:dyDescent="0.25">
      <c r="Q29853" s="95"/>
    </row>
    <row r="29854" spans="17:17" x14ac:dyDescent="0.25">
      <c r="Q29854" s="95"/>
    </row>
    <row r="29855" spans="17:17" x14ac:dyDescent="0.25">
      <c r="Q29855" s="95"/>
    </row>
    <row r="29856" spans="17:17" x14ac:dyDescent="0.25">
      <c r="Q29856" s="95"/>
    </row>
    <row r="29857" spans="17:17" x14ac:dyDescent="0.25">
      <c r="Q29857" s="95"/>
    </row>
    <row r="29858" spans="17:17" x14ac:dyDescent="0.25">
      <c r="Q29858" s="95"/>
    </row>
    <row r="29859" spans="17:17" x14ac:dyDescent="0.25">
      <c r="Q29859" s="95"/>
    </row>
    <row r="29860" spans="17:17" x14ac:dyDescent="0.25">
      <c r="Q29860" s="95"/>
    </row>
    <row r="29861" spans="17:17" x14ac:dyDescent="0.25">
      <c r="Q29861" s="95"/>
    </row>
    <row r="29862" spans="17:17" x14ac:dyDescent="0.25">
      <c r="Q29862" s="95"/>
    </row>
    <row r="29863" spans="17:17" x14ac:dyDescent="0.25">
      <c r="Q29863" s="95"/>
    </row>
    <row r="29864" spans="17:17" x14ac:dyDescent="0.25">
      <c r="Q29864" s="95"/>
    </row>
    <row r="29865" spans="17:17" x14ac:dyDescent="0.25">
      <c r="Q29865" s="95"/>
    </row>
    <row r="29866" spans="17:17" x14ac:dyDescent="0.25">
      <c r="Q29866" s="95"/>
    </row>
    <row r="29867" spans="17:17" x14ac:dyDescent="0.25">
      <c r="Q29867" s="95"/>
    </row>
    <row r="29868" spans="17:17" x14ac:dyDescent="0.25">
      <c r="Q29868" s="95"/>
    </row>
    <row r="29869" spans="17:17" x14ac:dyDescent="0.25">
      <c r="Q29869" s="95"/>
    </row>
    <row r="29870" spans="17:17" x14ac:dyDescent="0.25">
      <c r="Q29870" s="95"/>
    </row>
    <row r="29871" spans="17:17" x14ac:dyDescent="0.25">
      <c r="Q29871" s="95"/>
    </row>
    <row r="29872" spans="17:17" x14ac:dyDescent="0.25">
      <c r="Q29872" s="95"/>
    </row>
    <row r="29873" spans="17:17" x14ac:dyDescent="0.25">
      <c r="Q29873" s="95"/>
    </row>
    <row r="29874" spans="17:17" x14ac:dyDescent="0.25">
      <c r="Q29874" s="95"/>
    </row>
    <row r="29875" spans="17:17" x14ac:dyDescent="0.25">
      <c r="Q29875" s="95"/>
    </row>
    <row r="29876" spans="17:17" x14ac:dyDescent="0.25">
      <c r="Q29876" s="95"/>
    </row>
    <row r="29877" spans="17:17" x14ac:dyDescent="0.25">
      <c r="Q29877" s="95"/>
    </row>
    <row r="29878" spans="17:17" x14ac:dyDescent="0.25">
      <c r="Q29878" s="95"/>
    </row>
    <row r="29879" spans="17:17" x14ac:dyDescent="0.25">
      <c r="Q29879" s="95"/>
    </row>
    <row r="29880" spans="17:17" x14ac:dyDescent="0.25">
      <c r="Q29880" s="95"/>
    </row>
    <row r="29881" spans="17:17" x14ac:dyDescent="0.25">
      <c r="Q29881" s="95"/>
    </row>
    <row r="29882" spans="17:17" x14ac:dyDescent="0.25">
      <c r="Q29882" s="95"/>
    </row>
    <row r="29883" spans="17:17" x14ac:dyDescent="0.25">
      <c r="Q29883" s="95"/>
    </row>
    <row r="29884" spans="17:17" x14ac:dyDescent="0.25">
      <c r="Q29884" s="95"/>
    </row>
    <row r="29885" spans="17:17" x14ac:dyDescent="0.25">
      <c r="Q29885" s="95"/>
    </row>
    <row r="29886" spans="17:17" x14ac:dyDescent="0.25">
      <c r="Q29886" s="95"/>
    </row>
    <row r="29887" spans="17:17" x14ac:dyDescent="0.25">
      <c r="Q29887" s="95"/>
    </row>
    <row r="29888" spans="17:17" x14ac:dyDescent="0.25">
      <c r="Q29888" s="95"/>
    </row>
    <row r="29889" spans="17:17" x14ac:dyDescent="0.25">
      <c r="Q29889" s="95"/>
    </row>
    <row r="29890" spans="17:17" x14ac:dyDescent="0.25">
      <c r="Q29890" s="95"/>
    </row>
    <row r="29891" spans="17:17" x14ac:dyDescent="0.25">
      <c r="Q29891" s="95"/>
    </row>
    <row r="29892" spans="17:17" x14ac:dyDescent="0.25">
      <c r="Q29892" s="95"/>
    </row>
    <row r="29893" spans="17:17" x14ac:dyDescent="0.25">
      <c r="Q29893" s="95"/>
    </row>
    <row r="29894" spans="17:17" x14ac:dyDescent="0.25">
      <c r="Q29894" s="95"/>
    </row>
    <row r="29895" spans="17:17" x14ac:dyDescent="0.25">
      <c r="Q29895" s="95"/>
    </row>
    <row r="29896" spans="17:17" x14ac:dyDescent="0.25">
      <c r="Q29896" s="95"/>
    </row>
    <row r="29897" spans="17:17" x14ac:dyDescent="0.25">
      <c r="Q29897" s="95"/>
    </row>
    <row r="29898" spans="17:17" x14ac:dyDescent="0.25">
      <c r="Q29898" s="95"/>
    </row>
    <row r="29899" spans="17:17" x14ac:dyDescent="0.25">
      <c r="Q29899" s="95"/>
    </row>
    <row r="29900" spans="17:17" x14ac:dyDescent="0.25">
      <c r="Q29900" s="95"/>
    </row>
    <row r="29901" spans="17:17" x14ac:dyDescent="0.25">
      <c r="Q29901" s="95"/>
    </row>
    <row r="29902" spans="17:17" x14ac:dyDescent="0.25">
      <c r="Q29902" s="95"/>
    </row>
    <row r="29903" spans="17:17" x14ac:dyDescent="0.25">
      <c r="Q29903" s="95"/>
    </row>
    <row r="29904" spans="17:17" x14ac:dyDescent="0.25">
      <c r="Q29904" s="95"/>
    </row>
    <row r="29905" spans="17:17" x14ac:dyDescent="0.25">
      <c r="Q29905" s="95"/>
    </row>
    <row r="29906" spans="17:17" x14ac:dyDescent="0.25">
      <c r="Q29906" s="95"/>
    </row>
    <row r="29907" spans="17:17" x14ac:dyDescent="0.25">
      <c r="Q29907" s="95"/>
    </row>
    <row r="29908" spans="17:17" x14ac:dyDescent="0.25">
      <c r="Q29908" s="95"/>
    </row>
    <row r="29909" spans="17:17" x14ac:dyDescent="0.25">
      <c r="Q29909" s="95"/>
    </row>
    <row r="29910" spans="17:17" x14ac:dyDescent="0.25">
      <c r="Q29910" s="95"/>
    </row>
    <row r="29911" spans="17:17" x14ac:dyDescent="0.25">
      <c r="Q29911" s="95"/>
    </row>
    <row r="29912" spans="17:17" x14ac:dyDescent="0.25">
      <c r="Q29912" s="95"/>
    </row>
    <row r="29913" spans="17:17" x14ac:dyDescent="0.25">
      <c r="Q29913" s="95"/>
    </row>
    <row r="29914" spans="17:17" x14ac:dyDescent="0.25">
      <c r="Q29914" s="95"/>
    </row>
    <row r="29915" spans="17:17" x14ac:dyDescent="0.25">
      <c r="Q29915" s="95"/>
    </row>
    <row r="29916" spans="17:17" x14ac:dyDescent="0.25">
      <c r="Q29916" s="95"/>
    </row>
    <row r="29917" spans="17:17" x14ac:dyDescent="0.25">
      <c r="Q29917" s="95"/>
    </row>
    <row r="29918" spans="17:17" x14ac:dyDescent="0.25">
      <c r="Q29918" s="95"/>
    </row>
    <row r="29919" spans="17:17" x14ac:dyDescent="0.25">
      <c r="Q29919" s="95"/>
    </row>
    <row r="29920" spans="17:17" x14ac:dyDescent="0.25">
      <c r="Q29920" s="95"/>
    </row>
    <row r="29921" spans="17:17" x14ac:dyDescent="0.25">
      <c r="Q29921" s="95"/>
    </row>
    <row r="29922" spans="17:17" x14ac:dyDescent="0.25">
      <c r="Q29922" s="95"/>
    </row>
    <row r="29923" spans="17:17" x14ac:dyDescent="0.25">
      <c r="Q29923" s="95"/>
    </row>
    <row r="29924" spans="17:17" x14ac:dyDescent="0.25">
      <c r="Q29924" s="95"/>
    </row>
    <row r="29925" spans="17:17" x14ac:dyDescent="0.25">
      <c r="Q29925" s="95"/>
    </row>
    <row r="29926" spans="17:17" x14ac:dyDescent="0.25">
      <c r="Q29926" s="95"/>
    </row>
    <row r="29927" spans="17:17" x14ac:dyDescent="0.25">
      <c r="Q29927" s="95"/>
    </row>
    <row r="29928" spans="17:17" x14ac:dyDescent="0.25">
      <c r="Q29928" s="95"/>
    </row>
    <row r="29929" spans="17:17" x14ac:dyDescent="0.25">
      <c r="Q29929" s="95"/>
    </row>
    <row r="29930" spans="17:17" x14ac:dyDescent="0.25">
      <c r="Q29930" s="95"/>
    </row>
    <row r="29931" spans="17:17" x14ac:dyDescent="0.25">
      <c r="Q29931" s="95"/>
    </row>
    <row r="29932" spans="17:17" x14ac:dyDescent="0.25">
      <c r="Q29932" s="95"/>
    </row>
    <row r="29933" spans="17:17" x14ac:dyDescent="0.25">
      <c r="Q29933" s="95"/>
    </row>
    <row r="29934" spans="17:17" x14ac:dyDescent="0.25">
      <c r="Q29934" s="95"/>
    </row>
    <row r="29935" spans="17:17" x14ac:dyDescent="0.25">
      <c r="Q29935" s="95"/>
    </row>
    <row r="29936" spans="17:17" x14ac:dyDescent="0.25">
      <c r="Q29936" s="95"/>
    </row>
    <row r="29937" spans="17:17" x14ac:dyDescent="0.25">
      <c r="Q29937" s="95"/>
    </row>
    <row r="29938" spans="17:17" x14ac:dyDescent="0.25">
      <c r="Q29938" s="95"/>
    </row>
    <row r="29939" spans="17:17" x14ac:dyDescent="0.25">
      <c r="Q29939" s="95"/>
    </row>
    <row r="29940" spans="17:17" x14ac:dyDescent="0.25">
      <c r="Q29940" s="95"/>
    </row>
    <row r="29941" spans="17:17" x14ac:dyDescent="0.25">
      <c r="Q29941" s="95"/>
    </row>
    <row r="29942" spans="17:17" x14ac:dyDescent="0.25">
      <c r="Q29942" s="95"/>
    </row>
    <row r="29943" spans="17:17" x14ac:dyDescent="0.25">
      <c r="Q29943" s="95"/>
    </row>
    <row r="29944" spans="17:17" x14ac:dyDescent="0.25">
      <c r="Q29944" s="95"/>
    </row>
    <row r="29945" spans="17:17" x14ac:dyDescent="0.25">
      <c r="Q29945" s="95"/>
    </row>
    <row r="29946" spans="17:17" x14ac:dyDescent="0.25">
      <c r="Q29946" s="95"/>
    </row>
    <row r="29947" spans="17:17" x14ac:dyDescent="0.25">
      <c r="Q29947" s="95"/>
    </row>
    <row r="29948" spans="17:17" x14ac:dyDescent="0.25">
      <c r="Q29948" s="95"/>
    </row>
    <row r="29949" spans="17:17" x14ac:dyDescent="0.25">
      <c r="Q29949" s="95"/>
    </row>
    <row r="29950" spans="17:17" x14ac:dyDescent="0.25">
      <c r="Q29950" s="95"/>
    </row>
    <row r="29951" spans="17:17" x14ac:dyDescent="0.25">
      <c r="Q29951" s="95"/>
    </row>
    <row r="29952" spans="17:17" x14ac:dyDescent="0.25">
      <c r="Q29952" s="95"/>
    </row>
    <row r="29953" spans="17:17" x14ac:dyDescent="0.25">
      <c r="Q29953" s="95"/>
    </row>
    <row r="29954" spans="17:17" x14ac:dyDescent="0.25">
      <c r="Q29954" s="95"/>
    </row>
    <row r="29955" spans="17:17" x14ac:dyDescent="0.25">
      <c r="Q29955" s="95"/>
    </row>
    <row r="29956" spans="17:17" x14ac:dyDescent="0.25">
      <c r="Q29956" s="95"/>
    </row>
    <row r="29957" spans="17:17" x14ac:dyDescent="0.25">
      <c r="Q29957" s="95"/>
    </row>
    <row r="29958" spans="17:17" x14ac:dyDescent="0.25">
      <c r="Q29958" s="95"/>
    </row>
    <row r="29959" spans="17:17" x14ac:dyDescent="0.25">
      <c r="Q29959" s="95"/>
    </row>
    <row r="29960" spans="17:17" x14ac:dyDescent="0.25">
      <c r="Q29960" s="95"/>
    </row>
    <row r="29961" spans="17:17" x14ac:dyDescent="0.25">
      <c r="Q29961" s="95"/>
    </row>
    <row r="29962" spans="17:17" x14ac:dyDescent="0.25">
      <c r="Q29962" s="95"/>
    </row>
    <row r="29963" spans="17:17" x14ac:dyDescent="0.25">
      <c r="Q29963" s="95"/>
    </row>
    <row r="29964" spans="17:17" x14ac:dyDescent="0.25">
      <c r="Q29964" s="95"/>
    </row>
    <row r="29965" spans="17:17" x14ac:dyDescent="0.25">
      <c r="Q29965" s="95"/>
    </row>
    <row r="29966" spans="17:17" x14ac:dyDescent="0.25">
      <c r="Q29966" s="95"/>
    </row>
    <row r="29967" spans="17:17" x14ac:dyDescent="0.25">
      <c r="Q29967" s="95"/>
    </row>
    <row r="29968" spans="17:17" x14ac:dyDescent="0.25">
      <c r="Q29968" s="95"/>
    </row>
    <row r="29969" spans="17:17" x14ac:dyDescent="0.25">
      <c r="Q29969" s="95"/>
    </row>
    <row r="29970" spans="17:17" x14ac:dyDescent="0.25">
      <c r="Q29970" s="95"/>
    </row>
    <row r="29971" spans="17:17" x14ac:dyDescent="0.25">
      <c r="Q29971" s="95"/>
    </row>
    <row r="29972" spans="17:17" x14ac:dyDescent="0.25">
      <c r="Q29972" s="95"/>
    </row>
    <row r="29973" spans="17:17" x14ac:dyDescent="0.25">
      <c r="Q29973" s="95"/>
    </row>
    <row r="29974" spans="17:17" x14ac:dyDescent="0.25">
      <c r="Q29974" s="95"/>
    </row>
    <row r="29975" spans="17:17" x14ac:dyDescent="0.25">
      <c r="Q29975" s="95"/>
    </row>
    <row r="29976" spans="17:17" x14ac:dyDescent="0.25">
      <c r="Q29976" s="95"/>
    </row>
    <row r="29977" spans="17:17" x14ac:dyDescent="0.25">
      <c r="Q29977" s="95"/>
    </row>
    <row r="29978" spans="17:17" x14ac:dyDescent="0.25">
      <c r="Q29978" s="95"/>
    </row>
    <row r="29979" spans="17:17" x14ac:dyDescent="0.25">
      <c r="Q29979" s="95"/>
    </row>
    <row r="29980" spans="17:17" x14ac:dyDescent="0.25">
      <c r="Q29980" s="95"/>
    </row>
    <row r="29981" spans="17:17" x14ac:dyDescent="0.25">
      <c r="Q29981" s="95"/>
    </row>
    <row r="29982" spans="17:17" x14ac:dyDescent="0.25">
      <c r="Q29982" s="95"/>
    </row>
    <row r="29983" spans="17:17" x14ac:dyDescent="0.25">
      <c r="Q29983" s="95"/>
    </row>
    <row r="29984" spans="17:17" x14ac:dyDescent="0.25">
      <c r="Q29984" s="95"/>
    </row>
    <row r="29985" spans="17:17" x14ac:dyDescent="0.25">
      <c r="Q29985" s="95"/>
    </row>
    <row r="29986" spans="17:17" x14ac:dyDescent="0.25">
      <c r="Q29986" s="95"/>
    </row>
    <row r="29987" spans="17:17" x14ac:dyDescent="0.25">
      <c r="Q29987" s="95"/>
    </row>
    <row r="29988" spans="17:17" x14ac:dyDescent="0.25">
      <c r="Q29988" s="95"/>
    </row>
    <row r="29989" spans="17:17" x14ac:dyDescent="0.25">
      <c r="Q29989" s="95"/>
    </row>
    <row r="29990" spans="17:17" x14ac:dyDescent="0.25">
      <c r="Q29990" s="95"/>
    </row>
    <row r="29991" spans="17:17" x14ac:dyDescent="0.25">
      <c r="Q29991" s="95"/>
    </row>
    <row r="29992" spans="17:17" x14ac:dyDescent="0.25">
      <c r="Q29992" s="95"/>
    </row>
    <row r="29993" spans="17:17" x14ac:dyDescent="0.25">
      <c r="Q29993" s="95"/>
    </row>
    <row r="29994" spans="17:17" x14ac:dyDescent="0.25">
      <c r="Q29994" s="95"/>
    </row>
    <row r="29995" spans="17:17" x14ac:dyDescent="0.25">
      <c r="Q29995" s="95"/>
    </row>
    <row r="29996" spans="17:17" x14ac:dyDescent="0.25">
      <c r="Q29996" s="95"/>
    </row>
    <row r="29997" spans="17:17" x14ac:dyDescent="0.25">
      <c r="Q29997" s="95"/>
    </row>
    <row r="29998" spans="17:17" x14ac:dyDescent="0.25">
      <c r="Q29998" s="95"/>
    </row>
    <row r="29999" spans="17:17" x14ac:dyDescent="0.25">
      <c r="Q29999" s="95"/>
    </row>
    <row r="30000" spans="17:17" x14ac:dyDescent="0.25">
      <c r="Q30000" s="95"/>
    </row>
    <row r="30001" spans="17:17" x14ac:dyDescent="0.25">
      <c r="Q30001" s="95"/>
    </row>
    <row r="30002" spans="17:17" x14ac:dyDescent="0.25">
      <c r="Q30002" s="95"/>
    </row>
    <row r="30003" spans="17:17" x14ac:dyDescent="0.25">
      <c r="Q30003" s="95"/>
    </row>
    <row r="30004" spans="17:17" x14ac:dyDescent="0.25">
      <c r="Q30004" s="95"/>
    </row>
    <row r="30005" spans="17:17" x14ac:dyDescent="0.25">
      <c r="Q30005" s="95"/>
    </row>
    <row r="30006" spans="17:17" x14ac:dyDescent="0.25">
      <c r="Q30006" s="95"/>
    </row>
    <row r="30007" spans="17:17" x14ac:dyDescent="0.25">
      <c r="Q30007" s="95"/>
    </row>
    <row r="30008" spans="17:17" x14ac:dyDescent="0.25">
      <c r="Q30008" s="95"/>
    </row>
    <row r="30009" spans="17:17" x14ac:dyDescent="0.25">
      <c r="Q30009" s="95"/>
    </row>
    <row r="30010" spans="17:17" x14ac:dyDescent="0.25">
      <c r="Q30010" s="95"/>
    </row>
    <row r="30011" spans="17:17" x14ac:dyDescent="0.25">
      <c r="Q30011" s="95"/>
    </row>
    <row r="30012" spans="17:17" x14ac:dyDescent="0.25">
      <c r="Q30012" s="95"/>
    </row>
    <row r="30013" spans="17:17" x14ac:dyDescent="0.25">
      <c r="Q30013" s="95"/>
    </row>
    <row r="30014" spans="17:17" x14ac:dyDescent="0.25">
      <c r="Q30014" s="95"/>
    </row>
    <row r="30015" spans="17:17" x14ac:dyDescent="0.25">
      <c r="Q30015" s="95"/>
    </row>
    <row r="30016" spans="17:17" x14ac:dyDescent="0.25">
      <c r="Q30016" s="95"/>
    </row>
    <row r="30017" spans="17:17" x14ac:dyDescent="0.25">
      <c r="Q30017" s="95"/>
    </row>
    <row r="30018" spans="17:17" x14ac:dyDescent="0.25">
      <c r="Q30018" s="95"/>
    </row>
    <row r="30019" spans="17:17" x14ac:dyDescent="0.25">
      <c r="Q30019" s="95"/>
    </row>
    <row r="30020" spans="17:17" x14ac:dyDescent="0.25">
      <c r="Q30020" s="95"/>
    </row>
    <row r="30021" spans="17:17" x14ac:dyDescent="0.25">
      <c r="Q30021" s="95"/>
    </row>
    <row r="30022" spans="17:17" x14ac:dyDescent="0.25">
      <c r="Q30022" s="95"/>
    </row>
    <row r="30023" spans="17:17" x14ac:dyDescent="0.25">
      <c r="Q30023" s="95"/>
    </row>
    <row r="30024" spans="17:17" x14ac:dyDescent="0.25">
      <c r="Q30024" s="95"/>
    </row>
    <row r="30025" spans="17:17" x14ac:dyDescent="0.25">
      <c r="Q30025" s="95"/>
    </row>
    <row r="30026" spans="17:17" x14ac:dyDescent="0.25">
      <c r="Q30026" s="95"/>
    </row>
    <row r="30027" spans="17:17" x14ac:dyDescent="0.25">
      <c r="Q30027" s="95"/>
    </row>
    <row r="30028" spans="17:17" x14ac:dyDescent="0.25">
      <c r="Q30028" s="95"/>
    </row>
    <row r="30029" spans="17:17" x14ac:dyDescent="0.25">
      <c r="Q30029" s="95"/>
    </row>
    <row r="30030" spans="17:17" x14ac:dyDescent="0.25">
      <c r="Q30030" s="95"/>
    </row>
    <row r="30031" spans="17:17" x14ac:dyDescent="0.25">
      <c r="Q30031" s="95"/>
    </row>
    <row r="30032" spans="17:17" x14ac:dyDescent="0.25">
      <c r="Q30032" s="95"/>
    </row>
    <row r="30033" spans="17:17" x14ac:dyDescent="0.25">
      <c r="Q30033" s="95"/>
    </row>
    <row r="30034" spans="17:17" x14ac:dyDescent="0.25">
      <c r="Q30034" s="95"/>
    </row>
    <row r="30035" spans="17:17" x14ac:dyDescent="0.25">
      <c r="Q30035" s="95"/>
    </row>
    <row r="30036" spans="17:17" x14ac:dyDescent="0.25">
      <c r="Q30036" s="95"/>
    </row>
    <row r="30037" spans="17:17" x14ac:dyDescent="0.25">
      <c r="Q30037" s="95"/>
    </row>
    <row r="30038" spans="17:17" x14ac:dyDescent="0.25">
      <c r="Q30038" s="95"/>
    </row>
    <row r="30039" spans="17:17" x14ac:dyDescent="0.25">
      <c r="Q30039" s="95"/>
    </row>
    <row r="30040" spans="17:17" x14ac:dyDescent="0.25">
      <c r="Q30040" s="95"/>
    </row>
    <row r="30041" spans="17:17" x14ac:dyDescent="0.25">
      <c r="Q30041" s="95"/>
    </row>
    <row r="30042" spans="17:17" x14ac:dyDescent="0.25">
      <c r="Q30042" s="95"/>
    </row>
    <row r="30043" spans="17:17" x14ac:dyDescent="0.25">
      <c r="Q30043" s="95"/>
    </row>
    <row r="30044" spans="17:17" x14ac:dyDescent="0.25">
      <c r="Q30044" s="95"/>
    </row>
    <row r="30045" spans="17:17" x14ac:dyDescent="0.25">
      <c r="Q30045" s="95"/>
    </row>
    <row r="30046" spans="17:17" x14ac:dyDescent="0.25">
      <c r="Q30046" s="95"/>
    </row>
    <row r="30047" spans="17:17" x14ac:dyDescent="0.25">
      <c r="Q30047" s="95"/>
    </row>
    <row r="30048" spans="17:17" x14ac:dyDescent="0.25">
      <c r="Q30048" s="95"/>
    </row>
    <row r="30049" spans="17:17" x14ac:dyDescent="0.25">
      <c r="Q30049" s="95"/>
    </row>
    <row r="30050" spans="17:17" x14ac:dyDescent="0.25">
      <c r="Q30050" s="95"/>
    </row>
    <row r="30051" spans="17:17" x14ac:dyDescent="0.25">
      <c r="Q30051" s="95"/>
    </row>
    <row r="30052" spans="17:17" x14ac:dyDescent="0.25">
      <c r="Q30052" s="95"/>
    </row>
    <row r="30053" spans="17:17" x14ac:dyDescent="0.25">
      <c r="Q30053" s="95"/>
    </row>
    <row r="30054" spans="17:17" x14ac:dyDescent="0.25">
      <c r="Q30054" s="95"/>
    </row>
    <row r="30055" spans="17:17" x14ac:dyDescent="0.25">
      <c r="Q30055" s="95"/>
    </row>
    <row r="30056" spans="17:17" x14ac:dyDescent="0.25">
      <c r="Q30056" s="95"/>
    </row>
    <row r="30057" spans="17:17" x14ac:dyDescent="0.25">
      <c r="Q30057" s="95"/>
    </row>
    <row r="30058" spans="17:17" x14ac:dyDescent="0.25">
      <c r="Q30058" s="95"/>
    </row>
    <row r="30059" spans="17:17" x14ac:dyDescent="0.25">
      <c r="Q30059" s="95"/>
    </row>
    <row r="30060" spans="17:17" x14ac:dyDescent="0.25">
      <c r="Q30060" s="95"/>
    </row>
    <row r="30061" spans="17:17" x14ac:dyDescent="0.25">
      <c r="Q30061" s="95"/>
    </row>
    <row r="30062" spans="17:17" x14ac:dyDescent="0.25">
      <c r="Q30062" s="95"/>
    </row>
    <row r="30063" spans="17:17" x14ac:dyDescent="0.25">
      <c r="Q30063" s="95"/>
    </row>
    <row r="30064" spans="17:17" x14ac:dyDescent="0.25">
      <c r="Q30064" s="95"/>
    </row>
    <row r="30065" spans="17:17" x14ac:dyDescent="0.25">
      <c r="Q30065" s="95"/>
    </row>
    <row r="30066" spans="17:17" x14ac:dyDescent="0.25">
      <c r="Q30066" s="95"/>
    </row>
    <row r="30067" spans="17:17" x14ac:dyDescent="0.25">
      <c r="Q30067" s="95"/>
    </row>
    <row r="30068" spans="17:17" x14ac:dyDescent="0.25">
      <c r="Q30068" s="95"/>
    </row>
    <row r="30069" spans="17:17" x14ac:dyDescent="0.25">
      <c r="Q30069" s="95"/>
    </row>
    <row r="30070" spans="17:17" x14ac:dyDescent="0.25">
      <c r="Q30070" s="95"/>
    </row>
    <row r="30071" spans="17:17" x14ac:dyDescent="0.25">
      <c r="Q30071" s="95"/>
    </row>
    <row r="30072" spans="17:17" x14ac:dyDescent="0.25">
      <c r="Q30072" s="95"/>
    </row>
    <row r="30073" spans="17:17" x14ac:dyDescent="0.25">
      <c r="Q30073" s="95"/>
    </row>
    <row r="30074" spans="17:17" x14ac:dyDescent="0.25">
      <c r="Q30074" s="95"/>
    </row>
    <row r="30075" spans="17:17" x14ac:dyDescent="0.25">
      <c r="Q30075" s="95"/>
    </row>
    <row r="30076" spans="17:17" x14ac:dyDescent="0.25">
      <c r="Q30076" s="95"/>
    </row>
    <row r="30077" spans="17:17" x14ac:dyDescent="0.25">
      <c r="Q30077" s="95"/>
    </row>
    <row r="30078" spans="17:17" x14ac:dyDescent="0.25">
      <c r="Q30078" s="95"/>
    </row>
    <row r="30079" spans="17:17" x14ac:dyDescent="0.25">
      <c r="Q30079" s="95"/>
    </row>
    <row r="30080" spans="17:17" x14ac:dyDescent="0.25">
      <c r="Q30080" s="95"/>
    </row>
    <row r="30081" spans="17:17" x14ac:dyDescent="0.25">
      <c r="Q30081" s="95"/>
    </row>
    <row r="30082" spans="17:17" x14ac:dyDescent="0.25">
      <c r="Q30082" s="95"/>
    </row>
    <row r="30083" spans="17:17" x14ac:dyDescent="0.25">
      <c r="Q30083" s="95"/>
    </row>
    <row r="30084" spans="17:17" x14ac:dyDescent="0.25">
      <c r="Q30084" s="95"/>
    </row>
    <row r="30085" spans="17:17" x14ac:dyDescent="0.25">
      <c r="Q30085" s="95"/>
    </row>
    <row r="30086" spans="17:17" x14ac:dyDescent="0.25">
      <c r="Q30086" s="95"/>
    </row>
    <row r="30087" spans="17:17" x14ac:dyDescent="0.25">
      <c r="Q30087" s="95"/>
    </row>
    <row r="30088" spans="17:17" x14ac:dyDescent="0.25">
      <c r="Q30088" s="95"/>
    </row>
    <row r="30089" spans="17:17" x14ac:dyDescent="0.25">
      <c r="Q30089" s="95"/>
    </row>
    <row r="30090" spans="17:17" x14ac:dyDescent="0.25">
      <c r="Q30090" s="95"/>
    </row>
    <row r="30091" spans="17:17" x14ac:dyDescent="0.25">
      <c r="Q30091" s="95"/>
    </row>
    <row r="30092" spans="17:17" x14ac:dyDescent="0.25">
      <c r="Q30092" s="95"/>
    </row>
    <row r="30093" spans="17:17" x14ac:dyDescent="0.25">
      <c r="Q30093" s="95"/>
    </row>
    <row r="30094" spans="17:17" x14ac:dyDescent="0.25">
      <c r="Q30094" s="95"/>
    </row>
    <row r="30095" spans="17:17" x14ac:dyDescent="0.25">
      <c r="Q30095" s="95"/>
    </row>
    <row r="30096" spans="17:17" x14ac:dyDescent="0.25">
      <c r="Q30096" s="95"/>
    </row>
    <row r="30097" spans="17:17" x14ac:dyDescent="0.25">
      <c r="Q30097" s="95"/>
    </row>
    <row r="30098" spans="17:17" x14ac:dyDescent="0.25">
      <c r="Q30098" s="95"/>
    </row>
    <row r="30099" spans="17:17" x14ac:dyDescent="0.25">
      <c r="Q30099" s="95"/>
    </row>
    <row r="30100" spans="17:17" x14ac:dyDescent="0.25">
      <c r="Q30100" s="95"/>
    </row>
    <row r="30101" spans="17:17" x14ac:dyDescent="0.25">
      <c r="Q30101" s="95"/>
    </row>
    <row r="30102" spans="17:17" x14ac:dyDescent="0.25">
      <c r="Q30102" s="95"/>
    </row>
    <row r="30103" spans="17:17" x14ac:dyDescent="0.25">
      <c r="Q30103" s="95"/>
    </row>
    <row r="30104" spans="17:17" x14ac:dyDescent="0.25">
      <c r="Q30104" s="95"/>
    </row>
    <row r="30105" spans="17:17" x14ac:dyDescent="0.25">
      <c r="Q30105" s="95"/>
    </row>
    <row r="30106" spans="17:17" x14ac:dyDescent="0.25">
      <c r="Q30106" s="95"/>
    </row>
    <row r="30107" spans="17:17" x14ac:dyDescent="0.25">
      <c r="Q30107" s="95"/>
    </row>
    <row r="30108" spans="17:17" x14ac:dyDescent="0.25">
      <c r="Q30108" s="95"/>
    </row>
    <row r="30109" spans="17:17" x14ac:dyDescent="0.25">
      <c r="Q30109" s="95"/>
    </row>
    <row r="30110" spans="17:17" x14ac:dyDescent="0.25">
      <c r="Q30110" s="95"/>
    </row>
    <row r="30111" spans="17:17" x14ac:dyDescent="0.25">
      <c r="Q30111" s="95"/>
    </row>
    <row r="30112" spans="17:17" x14ac:dyDescent="0.25">
      <c r="Q30112" s="95"/>
    </row>
    <row r="30113" spans="17:17" x14ac:dyDescent="0.25">
      <c r="Q30113" s="95"/>
    </row>
    <row r="30114" spans="17:17" x14ac:dyDescent="0.25">
      <c r="Q30114" s="95"/>
    </row>
    <row r="30115" spans="17:17" x14ac:dyDescent="0.25">
      <c r="Q30115" s="95"/>
    </row>
    <row r="30116" spans="17:17" x14ac:dyDescent="0.25">
      <c r="Q30116" s="95"/>
    </row>
    <row r="30117" spans="17:17" x14ac:dyDescent="0.25">
      <c r="Q30117" s="95"/>
    </row>
    <row r="30118" spans="17:17" x14ac:dyDescent="0.25">
      <c r="Q30118" s="95"/>
    </row>
    <row r="30119" spans="17:17" x14ac:dyDescent="0.25">
      <c r="Q30119" s="95"/>
    </row>
    <row r="30120" spans="17:17" x14ac:dyDescent="0.25">
      <c r="Q30120" s="95"/>
    </row>
    <row r="30121" spans="17:17" x14ac:dyDescent="0.25">
      <c r="Q30121" s="95"/>
    </row>
    <row r="30122" spans="17:17" x14ac:dyDescent="0.25">
      <c r="Q30122" s="95"/>
    </row>
    <row r="30123" spans="17:17" x14ac:dyDescent="0.25">
      <c r="Q30123" s="95"/>
    </row>
    <row r="30124" spans="17:17" x14ac:dyDescent="0.25">
      <c r="Q30124" s="95"/>
    </row>
    <row r="30125" spans="17:17" x14ac:dyDescent="0.25">
      <c r="Q30125" s="95"/>
    </row>
    <row r="30126" spans="17:17" x14ac:dyDescent="0.25">
      <c r="Q30126" s="95"/>
    </row>
    <row r="30127" spans="17:17" x14ac:dyDescent="0.25">
      <c r="Q30127" s="95"/>
    </row>
    <row r="30128" spans="17:17" x14ac:dyDescent="0.25">
      <c r="Q30128" s="95"/>
    </row>
    <row r="30129" spans="17:17" x14ac:dyDescent="0.25">
      <c r="Q30129" s="95"/>
    </row>
    <row r="30130" spans="17:17" x14ac:dyDescent="0.25">
      <c r="Q30130" s="95"/>
    </row>
    <row r="30131" spans="17:17" x14ac:dyDescent="0.25">
      <c r="Q30131" s="95"/>
    </row>
    <row r="30132" spans="17:17" x14ac:dyDescent="0.25">
      <c r="Q30132" s="95"/>
    </row>
    <row r="30133" spans="17:17" x14ac:dyDescent="0.25">
      <c r="Q30133" s="95"/>
    </row>
    <row r="30134" spans="17:17" x14ac:dyDescent="0.25">
      <c r="Q30134" s="95"/>
    </row>
    <row r="30135" spans="17:17" x14ac:dyDescent="0.25">
      <c r="Q30135" s="95"/>
    </row>
    <row r="30136" spans="17:17" x14ac:dyDescent="0.25">
      <c r="Q30136" s="95"/>
    </row>
    <row r="30137" spans="17:17" x14ac:dyDescent="0.25">
      <c r="Q30137" s="95"/>
    </row>
    <row r="30138" spans="17:17" x14ac:dyDescent="0.25">
      <c r="Q30138" s="95"/>
    </row>
    <row r="30139" spans="17:17" x14ac:dyDescent="0.25">
      <c r="Q30139" s="95"/>
    </row>
    <row r="30140" spans="17:17" x14ac:dyDescent="0.25">
      <c r="Q30140" s="95"/>
    </row>
    <row r="30141" spans="17:17" x14ac:dyDescent="0.25">
      <c r="Q30141" s="95"/>
    </row>
    <row r="30142" spans="17:17" x14ac:dyDescent="0.25">
      <c r="Q30142" s="95"/>
    </row>
    <row r="30143" spans="17:17" x14ac:dyDescent="0.25">
      <c r="Q30143" s="95"/>
    </row>
    <row r="30144" spans="17:17" x14ac:dyDescent="0.25">
      <c r="Q30144" s="95"/>
    </row>
    <row r="30145" spans="17:17" x14ac:dyDescent="0.25">
      <c r="Q30145" s="95"/>
    </row>
    <row r="30146" spans="17:17" x14ac:dyDescent="0.25">
      <c r="Q30146" s="95"/>
    </row>
    <row r="30147" spans="17:17" x14ac:dyDescent="0.25">
      <c r="Q30147" s="95"/>
    </row>
    <row r="30148" spans="17:17" x14ac:dyDescent="0.25">
      <c r="Q30148" s="95"/>
    </row>
    <row r="30149" spans="17:17" x14ac:dyDescent="0.25">
      <c r="Q30149" s="95"/>
    </row>
    <row r="30150" spans="17:17" x14ac:dyDescent="0.25">
      <c r="Q30150" s="95"/>
    </row>
    <row r="30151" spans="17:17" x14ac:dyDescent="0.25">
      <c r="Q30151" s="95"/>
    </row>
    <row r="30152" spans="17:17" x14ac:dyDescent="0.25">
      <c r="Q30152" s="95"/>
    </row>
    <row r="30153" spans="17:17" x14ac:dyDescent="0.25">
      <c r="Q30153" s="95"/>
    </row>
    <row r="30154" spans="17:17" x14ac:dyDescent="0.25">
      <c r="Q30154" s="95"/>
    </row>
    <row r="30155" spans="17:17" x14ac:dyDescent="0.25">
      <c r="Q30155" s="95"/>
    </row>
    <row r="30156" spans="17:17" x14ac:dyDescent="0.25">
      <c r="Q30156" s="95"/>
    </row>
    <row r="30157" spans="17:17" x14ac:dyDescent="0.25">
      <c r="Q30157" s="95"/>
    </row>
    <row r="30158" spans="17:17" x14ac:dyDescent="0.25">
      <c r="Q30158" s="95"/>
    </row>
    <row r="30159" spans="17:17" x14ac:dyDescent="0.25">
      <c r="Q30159" s="95"/>
    </row>
    <row r="30160" spans="17:17" x14ac:dyDescent="0.25">
      <c r="Q30160" s="95"/>
    </row>
    <row r="30161" spans="17:17" x14ac:dyDescent="0.25">
      <c r="Q30161" s="95"/>
    </row>
    <row r="30162" spans="17:17" x14ac:dyDescent="0.25">
      <c r="Q30162" s="95"/>
    </row>
    <row r="30163" spans="17:17" x14ac:dyDescent="0.25">
      <c r="Q30163" s="95"/>
    </row>
    <row r="30164" spans="17:17" x14ac:dyDescent="0.25">
      <c r="Q30164" s="95"/>
    </row>
    <row r="30165" spans="17:17" x14ac:dyDescent="0.25">
      <c r="Q30165" s="95"/>
    </row>
    <row r="30166" spans="17:17" x14ac:dyDescent="0.25">
      <c r="Q30166" s="95"/>
    </row>
    <row r="30167" spans="17:17" x14ac:dyDescent="0.25">
      <c r="Q30167" s="95"/>
    </row>
    <row r="30168" spans="17:17" x14ac:dyDescent="0.25">
      <c r="Q30168" s="95"/>
    </row>
    <row r="30169" spans="17:17" x14ac:dyDescent="0.25">
      <c r="Q30169" s="95"/>
    </row>
    <row r="30170" spans="17:17" x14ac:dyDescent="0.25">
      <c r="Q30170" s="95"/>
    </row>
    <row r="30171" spans="17:17" x14ac:dyDescent="0.25">
      <c r="Q30171" s="95"/>
    </row>
    <row r="30172" spans="17:17" x14ac:dyDescent="0.25">
      <c r="Q30172" s="95"/>
    </row>
    <row r="30173" spans="17:17" x14ac:dyDescent="0.25">
      <c r="Q30173" s="95"/>
    </row>
    <row r="30174" spans="17:17" x14ac:dyDescent="0.25">
      <c r="Q30174" s="95"/>
    </row>
    <row r="30175" spans="17:17" x14ac:dyDescent="0.25">
      <c r="Q30175" s="95"/>
    </row>
    <row r="30176" spans="17:17" x14ac:dyDescent="0.25">
      <c r="Q30176" s="95"/>
    </row>
    <row r="30177" spans="17:17" x14ac:dyDescent="0.25">
      <c r="Q30177" s="95"/>
    </row>
    <row r="30178" spans="17:17" x14ac:dyDescent="0.25">
      <c r="Q30178" s="95"/>
    </row>
    <row r="30179" spans="17:17" x14ac:dyDescent="0.25">
      <c r="Q30179" s="95"/>
    </row>
    <row r="30180" spans="17:17" x14ac:dyDescent="0.25">
      <c r="Q30180" s="95"/>
    </row>
    <row r="30181" spans="17:17" x14ac:dyDescent="0.25">
      <c r="Q30181" s="95"/>
    </row>
    <row r="30182" spans="17:17" x14ac:dyDescent="0.25">
      <c r="Q30182" s="95"/>
    </row>
    <row r="30183" spans="17:17" x14ac:dyDescent="0.25">
      <c r="Q30183" s="95"/>
    </row>
    <row r="30184" spans="17:17" x14ac:dyDescent="0.25">
      <c r="Q30184" s="95"/>
    </row>
    <row r="30185" spans="17:17" x14ac:dyDescent="0.25">
      <c r="Q30185" s="95"/>
    </row>
    <row r="30186" spans="17:17" x14ac:dyDescent="0.25">
      <c r="Q30186" s="95"/>
    </row>
    <row r="30187" spans="17:17" x14ac:dyDescent="0.25">
      <c r="Q30187" s="95"/>
    </row>
    <row r="30188" spans="17:17" x14ac:dyDescent="0.25">
      <c r="Q30188" s="95"/>
    </row>
    <row r="30189" spans="17:17" x14ac:dyDescent="0.25">
      <c r="Q30189" s="95"/>
    </row>
    <row r="30190" spans="17:17" x14ac:dyDescent="0.25">
      <c r="Q30190" s="95"/>
    </row>
    <row r="30191" spans="17:17" x14ac:dyDescent="0.25">
      <c r="Q30191" s="95"/>
    </row>
    <row r="30192" spans="17:17" x14ac:dyDescent="0.25">
      <c r="Q30192" s="95"/>
    </row>
    <row r="30193" spans="17:17" x14ac:dyDescent="0.25">
      <c r="Q30193" s="95"/>
    </row>
    <row r="30194" spans="17:17" x14ac:dyDescent="0.25">
      <c r="Q30194" s="95"/>
    </row>
    <row r="30195" spans="17:17" x14ac:dyDescent="0.25">
      <c r="Q30195" s="95"/>
    </row>
    <row r="30196" spans="17:17" x14ac:dyDescent="0.25">
      <c r="Q30196" s="95"/>
    </row>
    <row r="30197" spans="17:17" x14ac:dyDescent="0.25">
      <c r="Q30197" s="95"/>
    </row>
    <row r="30198" spans="17:17" x14ac:dyDescent="0.25">
      <c r="Q30198" s="95"/>
    </row>
    <row r="30199" spans="17:17" x14ac:dyDescent="0.25">
      <c r="Q30199" s="95"/>
    </row>
    <row r="30200" spans="17:17" x14ac:dyDescent="0.25">
      <c r="Q30200" s="95"/>
    </row>
    <row r="30201" spans="17:17" x14ac:dyDescent="0.25">
      <c r="Q30201" s="95"/>
    </row>
    <row r="30202" spans="17:17" x14ac:dyDescent="0.25">
      <c r="Q30202" s="95"/>
    </row>
    <row r="30203" spans="17:17" x14ac:dyDescent="0.25">
      <c r="Q30203" s="95"/>
    </row>
    <row r="30204" spans="17:17" x14ac:dyDescent="0.25">
      <c r="Q30204" s="95"/>
    </row>
    <row r="30205" spans="17:17" x14ac:dyDescent="0.25">
      <c r="Q30205" s="95"/>
    </row>
    <row r="30206" spans="17:17" x14ac:dyDescent="0.25">
      <c r="Q30206" s="95"/>
    </row>
    <row r="30207" spans="17:17" x14ac:dyDescent="0.25">
      <c r="Q30207" s="95"/>
    </row>
    <row r="30208" spans="17:17" x14ac:dyDescent="0.25">
      <c r="Q30208" s="95"/>
    </row>
    <row r="30209" spans="17:17" x14ac:dyDescent="0.25">
      <c r="Q30209" s="95"/>
    </row>
    <row r="30210" spans="17:17" x14ac:dyDescent="0.25">
      <c r="Q30210" s="95"/>
    </row>
    <row r="30211" spans="17:17" x14ac:dyDescent="0.25">
      <c r="Q30211" s="95"/>
    </row>
    <row r="30212" spans="17:17" x14ac:dyDescent="0.25">
      <c r="Q30212" s="95"/>
    </row>
    <row r="30213" spans="17:17" x14ac:dyDescent="0.25">
      <c r="Q30213" s="95"/>
    </row>
    <row r="30214" spans="17:17" x14ac:dyDescent="0.25">
      <c r="Q30214" s="95"/>
    </row>
    <row r="30215" spans="17:17" x14ac:dyDescent="0.25">
      <c r="Q30215" s="95"/>
    </row>
    <row r="30216" spans="17:17" x14ac:dyDescent="0.25">
      <c r="Q30216" s="95"/>
    </row>
    <row r="30217" spans="17:17" x14ac:dyDescent="0.25">
      <c r="Q30217" s="95"/>
    </row>
    <row r="30218" spans="17:17" x14ac:dyDescent="0.25">
      <c r="Q30218" s="95"/>
    </row>
    <row r="30219" spans="17:17" x14ac:dyDescent="0.25">
      <c r="Q30219" s="95"/>
    </row>
    <row r="30220" spans="17:17" x14ac:dyDescent="0.25">
      <c r="Q30220" s="95"/>
    </row>
    <row r="30221" spans="17:17" x14ac:dyDescent="0.25">
      <c r="Q30221" s="95"/>
    </row>
    <row r="30222" spans="17:17" x14ac:dyDescent="0.25">
      <c r="Q30222" s="95"/>
    </row>
    <row r="30223" spans="17:17" x14ac:dyDescent="0.25">
      <c r="Q30223" s="95"/>
    </row>
    <row r="30224" spans="17:17" x14ac:dyDescent="0.25">
      <c r="Q30224" s="95"/>
    </row>
    <row r="30225" spans="17:17" x14ac:dyDescent="0.25">
      <c r="Q30225" s="95"/>
    </row>
    <row r="30226" spans="17:17" x14ac:dyDescent="0.25">
      <c r="Q30226" s="95"/>
    </row>
    <row r="30227" spans="17:17" x14ac:dyDescent="0.25">
      <c r="Q30227" s="95"/>
    </row>
    <row r="30228" spans="17:17" x14ac:dyDescent="0.25">
      <c r="Q30228" s="95"/>
    </row>
    <row r="30229" spans="17:17" x14ac:dyDescent="0.25">
      <c r="Q30229" s="95"/>
    </row>
    <row r="30230" spans="17:17" x14ac:dyDescent="0.25">
      <c r="Q30230" s="95"/>
    </row>
    <row r="30231" spans="17:17" x14ac:dyDescent="0.25">
      <c r="Q30231" s="95"/>
    </row>
    <row r="30232" spans="17:17" x14ac:dyDescent="0.25">
      <c r="Q30232" s="95"/>
    </row>
    <row r="30233" spans="17:17" x14ac:dyDescent="0.25">
      <c r="Q30233" s="95"/>
    </row>
    <row r="30234" spans="17:17" x14ac:dyDescent="0.25">
      <c r="Q30234" s="95"/>
    </row>
    <row r="30235" spans="17:17" x14ac:dyDescent="0.25">
      <c r="Q30235" s="95"/>
    </row>
    <row r="30236" spans="17:17" x14ac:dyDescent="0.25">
      <c r="Q30236" s="95"/>
    </row>
    <row r="30237" spans="17:17" x14ac:dyDescent="0.25">
      <c r="Q30237" s="95"/>
    </row>
    <row r="30238" spans="17:17" x14ac:dyDescent="0.25">
      <c r="Q30238" s="95"/>
    </row>
    <row r="30239" spans="17:17" x14ac:dyDescent="0.25">
      <c r="Q30239" s="95"/>
    </row>
    <row r="30240" spans="17:17" x14ac:dyDescent="0.25">
      <c r="Q30240" s="95"/>
    </row>
    <row r="30241" spans="17:17" x14ac:dyDescent="0.25">
      <c r="Q30241" s="95"/>
    </row>
    <row r="30242" spans="17:17" x14ac:dyDescent="0.25">
      <c r="Q30242" s="95"/>
    </row>
    <row r="30243" spans="17:17" x14ac:dyDescent="0.25">
      <c r="Q30243" s="95"/>
    </row>
    <row r="30244" spans="17:17" x14ac:dyDescent="0.25">
      <c r="Q30244" s="95"/>
    </row>
    <row r="30245" spans="17:17" x14ac:dyDescent="0.25">
      <c r="Q30245" s="95"/>
    </row>
    <row r="30246" spans="17:17" x14ac:dyDescent="0.25">
      <c r="Q30246" s="95"/>
    </row>
    <row r="30247" spans="17:17" x14ac:dyDescent="0.25">
      <c r="Q30247" s="95"/>
    </row>
    <row r="30248" spans="17:17" x14ac:dyDescent="0.25">
      <c r="Q30248" s="95"/>
    </row>
    <row r="30249" spans="17:17" x14ac:dyDescent="0.25">
      <c r="Q30249" s="95"/>
    </row>
    <row r="30250" spans="17:17" x14ac:dyDescent="0.25">
      <c r="Q30250" s="95"/>
    </row>
    <row r="30251" spans="17:17" x14ac:dyDescent="0.25">
      <c r="Q30251" s="95"/>
    </row>
    <row r="30252" spans="17:17" x14ac:dyDescent="0.25">
      <c r="Q30252" s="95"/>
    </row>
    <row r="30253" spans="17:17" x14ac:dyDescent="0.25">
      <c r="Q30253" s="95"/>
    </row>
    <row r="30254" spans="17:17" x14ac:dyDescent="0.25">
      <c r="Q30254" s="95"/>
    </row>
    <row r="30255" spans="17:17" x14ac:dyDescent="0.25">
      <c r="Q30255" s="95"/>
    </row>
    <row r="30256" spans="17:17" x14ac:dyDescent="0.25">
      <c r="Q30256" s="95"/>
    </row>
    <row r="30257" spans="17:17" x14ac:dyDescent="0.25">
      <c r="Q30257" s="95"/>
    </row>
    <row r="30258" spans="17:17" x14ac:dyDescent="0.25">
      <c r="Q30258" s="95"/>
    </row>
    <row r="30259" spans="17:17" x14ac:dyDescent="0.25">
      <c r="Q30259" s="95"/>
    </row>
    <row r="30260" spans="17:17" x14ac:dyDescent="0.25">
      <c r="Q30260" s="95"/>
    </row>
    <row r="30261" spans="17:17" x14ac:dyDescent="0.25">
      <c r="Q30261" s="95"/>
    </row>
    <row r="30262" spans="17:17" x14ac:dyDescent="0.25">
      <c r="Q30262" s="95"/>
    </row>
    <row r="30263" spans="17:17" x14ac:dyDescent="0.25">
      <c r="Q30263" s="95"/>
    </row>
    <row r="30264" spans="17:17" x14ac:dyDescent="0.25">
      <c r="Q30264" s="95"/>
    </row>
    <row r="30265" spans="17:17" x14ac:dyDescent="0.25">
      <c r="Q30265" s="95"/>
    </row>
    <row r="30266" spans="17:17" x14ac:dyDescent="0.25">
      <c r="Q30266" s="95"/>
    </row>
    <row r="30267" spans="17:17" x14ac:dyDescent="0.25">
      <c r="Q30267" s="95"/>
    </row>
    <row r="30268" spans="17:17" x14ac:dyDescent="0.25">
      <c r="Q30268" s="95"/>
    </row>
    <row r="30269" spans="17:17" x14ac:dyDescent="0.25">
      <c r="Q30269" s="95"/>
    </row>
    <row r="30270" spans="17:17" x14ac:dyDescent="0.25">
      <c r="Q30270" s="95"/>
    </row>
    <row r="30271" spans="17:17" x14ac:dyDescent="0.25">
      <c r="Q30271" s="95"/>
    </row>
    <row r="30272" spans="17:17" x14ac:dyDescent="0.25">
      <c r="Q30272" s="95"/>
    </row>
    <row r="30273" spans="17:17" x14ac:dyDescent="0.25">
      <c r="Q30273" s="95"/>
    </row>
    <row r="30274" spans="17:17" x14ac:dyDescent="0.25">
      <c r="Q30274" s="95"/>
    </row>
    <row r="30275" spans="17:17" x14ac:dyDescent="0.25">
      <c r="Q30275" s="95"/>
    </row>
    <row r="30276" spans="17:17" x14ac:dyDescent="0.25">
      <c r="Q30276" s="95"/>
    </row>
    <row r="30277" spans="17:17" x14ac:dyDescent="0.25">
      <c r="Q30277" s="95"/>
    </row>
    <row r="30278" spans="17:17" x14ac:dyDescent="0.25">
      <c r="Q30278" s="95"/>
    </row>
    <row r="30279" spans="17:17" x14ac:dyDescent="0.25">
      <c r="Q30279" s="95"/>
    </row>
    <row r="30280" spans="17:17" x14ac:dyDescent="0.25">
      <c r="Q30280" s="95"/>
    </row>
    <row r="30281" spans="17:17" x14ac:dyDescent="0.25">
      <c r="Q30281" s="95"/>
    </row>
    <row r="30282" spans="17:17" x14ac:dyDescent="0.25">
      <c r="Q30282" s="95"/>
    </row>
    <row r="30283" spans="17:17" x14ac:dyDescent="0.25">
      <c r="Q30283" s="95"/>
    </row>
    <row r="30284" spans="17:17" x14ac:dyDescent="0.25">
      <c r="Q30284" s="95"/>
    </row>
    <row r="30285" spans="17:17" x14ac:dyDescent="0.25">
      <c r="Q30285" s="95"/>
    </row>
    <row r="30286" spans="17:17" x14ac:dyDescent="0.25">
      <c r="Q30286" s="95"/>
    </row>
    <row r="30287" spans="17:17" x14ac:dyDescent="0.25">
      <c r="Q30287" s="95"/>
    </row>
    <row r="30288" spans="17:17" x14ac:dyDescent="0.25">
      <c r="Q30288" s="95"/>
    </row>
    <row r="30289" spans="17:17" x14ac:dyDescent="0.25">
      <c r="Q30289" s="95"/>
    </row>
    <row r="30290" spans="17:17" x14ac:dyDescent="0.25">
      <c r="Q30290" s="95"/>
    </row>
    <row r="30291" spans="17:17" x14ac:dyDescent="0.25">
      <c r="Q30291" s="95"/>
    </row>
    <row r="30292" spans="17:17" x14ac:dyDescent="0.25">
      <c r="Q30292" s="95"/>
    </row>
    <row r="30293" spans="17:17" x14ac:dyDescent="0.25">
      <c r="Q30293" s="95"/>
    </row>
    <row r="30294" spans="17:17" x14ac:dyDescent="0.25">
      <c r="Q30294" s="95"/>
    </row>
    <row r="30295" spans="17:17" x14ac:dyDescent="0.25">
      <c r="Q30295" s="95"/>
    </row>
    <row r="30296" spans="17:17" x14ac:dyDescent="0.25">
      <c r="Q30296" s="95"/>
    </row>
    <row r="30297" spans="17:17" x14ac:dyDescent="0.25">
      <c r="Q30297" s="95"/>
    </row>
    <row r="30298" spans="17:17" x14ac:dyDescent="0.25">
      <c r="Q30298" s="95"/>
    </row>
    <row r="30299" spans="17:17" x14ac:dyDescent="0.25">
      <c r="Q30299" s="95"/>
    </row>
    <row r="30300" spans="17:17" x14ac:dyDescent="0.25">
      <c r="Q30300" s="95"/>
    </row>
    <row r="30301" spans="17:17" x14ac:dyDescent="0.25">
      <c r="Q30301" s="95"/>
    </row>
    <row r="30302" spans="17:17" x14ac:dyDescent="0.25">
      <c r="Q30302" s="95"/>
    </row>
    <row r="30303" spans="17:17" x14ac:dyDescent="0.25">
      <c r="Q30303" s="95"/>
    </row>
    <row r="30304" spans="17:17" x14ac:dyDescent="0.25">
      <c r="Q30304" s="95"/>
    </row>
    <row r="30305" spans="17:17" x14ac:dyDescent="0.25">
      <c r="Q30305" s="95"/>
    </row>
    <row r="30306" spans="17:17" x14ac:dyDescent="0.25">
      <c r="Q30306" s="95"/>
    </row>
    <row r="30307" spans="17:17" x14ac:dyDescent="0.25">
      <c r="Q30307" s="95"/>
    </row>
    <row r="30308" spans="17:17" x14ac:dyDescent="0.25">
      <c r="Q30308" s="95"/>
    </row>
    <row r="30309" spans="17:17" x14ac:dyDescent="0.25">
      <c r="Q30309" s="95"/>
    </row>
    <row r="30310" spans="17:17" x14ac:dyDescent="0.25">
      <c r="Q30310" s="95"/>
    </row>
    <row r="30311" spans="17:17" x14ac:dyDescent="0.25">
      <c r="Q30311" s="95"/>
    </row>
    <row r="30312" spans="17:17" x14ac:dyDescent="0.25">
      <c r="Q30312" s="95"/>
    </row>
    <row r="30313" spans="17:17" x14ac:dyDescent="0.25">
      <c r="Q30313" s="95"/>
    </row>
    <row r="30314" spans="17:17" x14ac:dyDescent="0.25">
      <c r="Q30314" s="95"/>
    </row>
    <row r="30315" spans="17:17" x14ac:dyDescent="0.25">
      <c r="Q30315" s="95"/>
    </row>
    <row r="30316" spans="17:17" x14ac:dyDescent="0.25">
      <c r="Q30316" s="95"/>
    </row>
    <row r="30317" spans="17:17" x14ac:dyDescent="0.25">
      <c r="Q30317" s="95"/>
    </row>
    <row r="30318" spans="17:17" x14ac:dyDescent="0.25">
      <c r="Q30318" s="95"/>
    </row>
    <row r="30319" spans="17:17" x14ac:dyDescent="0.25">
      <c r="Q30319" s="95"/>
    </row>
    <row r="30320" spans="17:17" x14ac:dyDescent="0.25">
      <c r="Q30320" s="95"/>
    </row>
    <row r="30321" spans="17:17" x14ac:dyDescent="0.25">
      <c r="Q30321" s="95"/>
    </row>
    <row r="30322" spans="17:17" x14ac:dyDescent="0.25">
      <c r="Q30322" s="95"/>
    </row>
    <row r="30323" spans="17:17" x14ac:dyDescent="0.25">
      <c r="Q30323" s="95"/>
    </row>
    <row r="30324" spans="17:17" x14ac:dyDescent="0.25">
      <c r="Q30324" s="95"/>
    </row>
    <row r="30325" spans="17:17" x14ac:dyDescent="0.25">
      <c r="Q30325" s="95"/>
    </row>
    <row r="30326" spans="17:17" x14ac:dyDescent="0.25">
      <c r="Q30326" s="95"/>
    </row>
    <row r="30327" spans="17:17" x14ac:dyDescent="0.25">
      <c r="Q30327" s="95"/>
    </row>
    <row r="30328" spans="17:17" x14ac:dyDescent="0.25">
      <c r="Q30328" s="95"/>
    </row>
    <row r="30329" spans="17:17" x14ac:dyDescent="0.25">
      <c r="Q30329" s="95"/>
    </row>
    <row r="30330" spans="17:17" x14ac:dyDescent="0.25">
      <c r="Q30330" s="95"/>
    </row>
    <row r="30331" spans="17:17" x14ac:dyDescent="0.25">
      <c r="Q30331" s="95"/>
    </row>
    <row r="30332" spans="17:17" x14ac:dyDescent="0.25">
      <c r="Q30332" s="95"/>
    </row>
    <row r="30333" spans="17:17" x14ac:dyDescent="0.25">
      <c r="Q30333" s="95"/>
    </row>
    <row r="30334" spans="17:17" x14ac:dyDescent="0.25">
      <c r="Q30334" s="95"/>
    </row>
    <row r="30335" spans="17:17" x14ac:dyDescent="0.25">
      <c r="Q30335" s="95"/>
    </row>
    <row r="30336" spans="17:17" x14ac:dyDescent="0.25">
      <c r="Q30336" s="95"/>
    </row>
    <row r="30337" spans="17:17" x14ac:dyDescent="0.25">
      <c r="Q30337" s="95"/>
    </row>
    <row r="30338" spans="17:17" x14ac:dyDescent="0.25">
      <c r="Q30338" s="95"/>
    </row>
    <row r="30339" spans="17:17" x14ac:dyDescent="0.25">
      <c r="Q30339" s="95"/>
    </row>
    <row r="30340" spans="17:17" x14ac:dyDescent="0.25">
      <c r="Q30340" s="95"/>
    </row>
    <row r="30341" spans="17:17" x14ac:dyDescent="0.25">
      <c r="Q30341" s="95"/>
    </row>
    <row r="30342" spans="17:17" x14ac:dyDescent="0.25">
      <c r="Q30342" s="95"/>
    </row>
    <row r="30343" spans="17:17" x14ac:dyDescent="0.25">
      <c r="Q30343" s="95"/>
    </row>
    <row r="30344" spans="17:17" x14ac:dyDescent="0.25">
      <c r="Q30344" s="95"/>
    </row>
    <row r="30345" spans="17:17" x14ac:dyDescent="0.25">
      <c r="Q30345" s="95"/>
    </row>
    <row r="30346" spans="17:17" x14ac:dyDescent="0.25">
      <c r="Q30346" s="95"/>
    </row>
    <row r="30347" spans="17:17" x14ac:dyDescent="0.25">
      <c r="Q30347" s="95"/>
    </row>
    <row r="30348" spans="17:17" x14ac:dyDescent="0.25">
      <c r="Q30348" s="95"/>
    </row>
    <row r="30349" spans="17:17" x14ac:dyDescent="0.25">
      <c r="Q30349" s="95"/>
    </row>
    <row r="30350" spans="17:17" x14ac:dyDescent="0.25">
      <c r="Q30350" s="95"/>
    </row>
    <row r="30351" spans="17:17" x14ac:dyDescent="0.25">
      <c r="Q30351" s="95"/>
    </row>
    <row r="30352" spans="17:17" x14ac:dyDescent="0.25">
      <c r="Q30352" s="95"/>
    </row>
    <row r="30353" spans="17:17" x14ac:dyDescent="0.25">
      <c r="Q30353" s="95"/>
    </row>
    <row r="30354" spans="17:17" x14ac:dyDescent="0.25">
      <c r="Q30354" s="95"/>
    </row>
    <row r="30355" spans="17:17" x14ac:dyDescent="0.25">
      <c r="Q30355" s="95"/>
    </row>
    <row r="30356" spans="17:17" x14ac:dyDescent="0.25">
      <c r="Q30356" s="95"/>
    </row>
    <row r="30357" spans="17:17" x14ac:dyDescent="0.25">
      <c r="Q30357" s="95"/>
    </row>
    <row r="30358" spans="17:17" x14ac:dyDescent="0.25">
      <c r="Q30358" s="95"/>
    </row>
    <row r="30359" spans="17:17" x14ac:dyDescent="0.25">
      <c r="Q30359" s="95"/>
    </row>
    <row r="30360" spans="17:17" x14ac:dyDescent="0.25">
      <c r="Q30360" s="95"/>
    </row>
    <row r="30361" spans="17:17" x14ac:dyDescent="0.25">
      <c r="Q30361" s="95"/>
    </row>
    <row r="30362" spans="17:17" x14ac:dyDescent="0.25">
      <c r="Q30362" s="95"/>
    </row>
    <row r="30363" spans="17:17" x14ac:dyDescent="0.25">
      <c r="Q30363" s="95"/>
    </row>
    <row r="30364" spans="17:17" x14ac:dyDescent="0.25">
      <c r="Q30364" s="95"/>
    </row>
    <row r="30365" spans="17:17" x14ac:dyDescent="0.25">
      <c r="Q30365" s="95"/>
    </row>
    <row r="30366" spans="17:17" x14ac:dyDescent="0.25">
      <c r="Q30366" s="95"/>
    </row>
    <row r="30367" spans="17:17" x14ac:dyDescent="0.25">
      <c r="Q30367" s="95"/>
    </row>
    <row r="30368" spans="17:17" x14ac:dyDescent="0.25">
      <c r="Q30368" s="95"/>
    </row>
    <row r="30369" spans="17:17" x14ac:dyDescent="0.25">
      <c r="Q30369" s="95"/>
    </row>
    <row r="30370" spans="17:17" x14ac:dyDescent="0.25">
      <c r="Q30370" s="95"/>
    </row>
    <row r="30371" spans="17:17" x14ac:dyDescent="0.25">
      <c r="Q30371" s="95"/>
    </row>
    <row r="30372" spans="17:17" x14ac:dyDescent="0.25">
      <c r="Q30372" s="95"/>
    </row>
    <row r="30373" spans="17:17" x14ac:dyDescent="0.25">
      <c r="Q30373" s="95"/>
    </row>
    <row r="30374" spans="17:17" x14ac:dyDescent="0.25">
      <c r="Q30374" s="95"/>
    </row>
    <row r="30375" spans="17:17" x14ac:dyDescent="0.25">
      <c r="Q30375" s="95"/>
    </row>
    <row r="30376" spans="17:17" x14ac:dyDescent="0.25">
      <c r="Q30376" s="95"/>
    </row>
    <row r="30377" spans="17:17" x14ac:dyDescent="0.25">
      <c r="Q30377" s="95"/>
    </row>
    <row r="30378" spans="17:17" x14ac:dyDescent="0.25">
      <c r="Q30378" s="95"/>
    </row>
    <row r="30379" spans="17:17" x14ac:dyDescent="0.25">
      <c r="Q30379" s="95"/>
    </row>
    <row r="30380" spans="17:17" x14ac:dyDescent="0.25">
      <c r="Q30380" s="95"/>
    </row>
    <row r="30381" spans="17:17" x14ac:dyDescent="0.25">
      <c r="Q30381" s="95"/>
    </row>
    <row r="30382" spans="17:17" x14ac:dyDescent="0.25">
      <c r="Q30382" s="95"/>
    </row>
    <row r="30383" spans="17:17" x14ac:dyDescent="0.25">
      <c r="Q30383" s="95"/>
    </row>
    <row r="30384" spans="17:17" x14ac:dyDescent="0.25">
      <c r="Q30384" s="95"/>
    </row>
    <row r="30385" spans="17:17" x14ac:dyDescent="0.25">
      <c r="Q30385" s="95"/>
    </row>
    <row r="30386" spans="17:17" x14ac:dyDescent="0.25">
      <c r="Q30386" s="95"/>
    </row>
    <row r="30387" spans="17:17" x14ac:dyDescent="0.25">
      <c r="Q30387" s="95"/>
    </row>
    <row r="30388" spans="17:17" x14ac:dyDescent="0.25">
      <c r="Q30388" s="95"/>
    </row>
    <row r="30389" spans="17:17" x14ac:dyDescent="0.25">
      <c r="Q30389" s="95"/>
    </row>
    <row r="30390" spans="17:17" x14ac:dyDescent="0.25">
      <c r="Q30390" s="95"/>
    </row>
    <row r="30391" spans="17:17" x14ac:dyDescent="0.25">
      <c r="Q30391" s="95"/>
    </row>
    <row r="30392" spans="17:17" x14ac:dyDescent="0.25">
      <c r="Q30392" s="95"/>
    </row>
    <row r="30393" spans="17:17" x14ac:dyDescent="0.25">
      <c r="Q30393" s="95"/>
    </row>
    <row r="30394" spans="17:17" x14ac:dyDescent="0.25">
      <c r="Q30394" s="95"/>
    </row>
    <row r="30395" spans="17:17" x14ac:dyDescent="0.25">
      <c r="Q30395" s="95"/>
    </row>
    <row r="30396" spans="17:17" x14ac:dyDescent="0.25">
      <c r="Q30396" s="95"/>
    </row>
    <row r="30397" spans="17:17" x14ac:dyDescent="0.25">
      <c r="Q30397" s="95"/>
    </row>
    <row r="30398" spans="17:17" x14ac:dyDescent="0.25">
      <c r="Q30398" s="95"/>
    </row>
    <row r="30399" spans="17:17" x14ac:dyDescent="0.25">
      <c r="Q30399" s="95"/>
    </row>
    <row r="30400" spans="17:17" x14ac:dyDescent="0.25">
      <c r="Q30400" s="95"/>
    </row>
    <row r="30401" spans="17:17" x14ac:dyDescent="0.25">
      <c r="Q30401" s="95"/>
    </row>
    <row r="30402" spans="17:17" x14ac:dyDescent="0.25">
      <c r="Q30402" s="95"/>
    </row>
    <row r="30403" spans="17:17" x14ac:dyDescent="0.25">
      <c r="Q30403" s="95"/>
    </row>
    <row r="30404" spans="17:17" x14ac:dyDescent="0.25">
      <c r="Q30404" s="95"/>
    </row>
    <row r="30405" spans="17:17" x14ac:dyDescent="0.25">
      <c r="Q30405" s="95"/>
    </row>
    <row r="30406" spans="17:17" x14ac:dyDescent="0.25">
      <c r="Q30406" s="95"/>
    </row>
    <row r="30407" spans="17:17" x14ac:dyDescent="0.25">
      <c r="Q30407" s="95"/>
    </row>
    <row r="30408" spans="17:17" x14ac:dyDescent="0.25">
      <c r="Q30408" s="95"/>
    </row>
    <row r="30409" spans="17:17" x14ac:dyDescent="0.25">
      <c r="Q30409" s="95"/>
    </row>
    <row r="30410" spans="17:17" x14ac:dyDescent="0.25">
      <c r="Q30410" s="95"/>
    </row>
    <row r="30411" spans="17:17" x14ac:dyDescent="0.25">
      <c r="Q30411" s="95"/>
    </row>
    <row r="30412" spans="17:17" x14ac:dyDescent="0.25">
      <c r="Q30412" s="95"/>
    </row>
    <row r="30413" spans="17:17" x14ac:dyDescent="0.25">
      <c r="Q30413" s="95"/>
    </row>
    <row r="30414" spans="17:17" x14ac:dyDescent="0.25">
      <c r="Q30414" s="95"/>
    </row>
    <row r="30415" spans="17:17" x14ac:dyDescent="0.25">
      <c r="Q30415" s="95"/>
    </row>
    <row r="30416" spans="17:17" x14ac:dyDescent="0.25">
      <c r="Q30416" s="95"/>
    </row>
    <row r="30417" spans="17:17" x14ac:dyDescent="0.25">
      <c r="Q30417" s="95"/>
    </row>
    <row r="30418" spans="17:17" x14ac:dyDescent="0.25">
      <c r="Q30418" s="95"/>
    </row>
    <row r="30419" spans="17:17" x14ac:dyDescent="0.25">
      <c r="Q30419" s="95"/>
    </row>
    <row r="30420" spans="17:17" x14ac:dyDescent="0.25">
      <c r="Q30420" s="95"/>
    </row>
    <row r="30421" spans="17:17" x14ac:dyDescent="0.25">
      <c r="Q30421" s="95"/>
    </row>
    <row r="30422" spans="17:17" x14ac:dyDescent="0.25">
      <c r="Q30422" s="95"/>
    </row>
    <row r="30423" spans="17:17" x14ac:dyDescent="0.25">
      <c r="Q30423" s="95"/>
    </row>
    <row r="30424" spans="17:17" x14ac:dyDescent="0.25">
      <c r="Q30424" s="95"/>
    </row>
    <row r="30425" spans="17:17" x14ac:dyDescent="0.25">
      <c r="Q30425" s="95"/>
    </row>
    <row r="30426" spans="17:17" x14ac:dyDescent="0.25">
      <c r="Q30426" s="95"/>
    </row>
    <row r="30427" spans="17:17" x14ac:dyDescent="0.25">
      <c r="Q30427" s="95"/>
    </row>
    <row r="30428" spans="17:17" x14ac:dyDescent="0.25">
      <c r="Q30428" s="95"/>
    </row>
    <row r="30429" spans="17:17" x14ac:dyDescent="0.25">
      <c r="Q30429" s="95"/>
    </row>
    <row r="30430" spans="17:17" x14ac:dyDescent="0.25">
      <c r="Q30430" s="95"/>
    </row>
    <row r="30431" spans="17:17" x14ac:dyDescent="0.25">
      <c r="Q30431" s="95"/>
    </row>
    <row r="30432" spans="17:17" x14ac:dyDescent="0.25">
      <c r="Q30432" s="95"/>
    </row>
    <row r="30433" spans="17:17" x14ac:dyDescent="0.25">
      <c r="Q30433" s="95"/>
    </row>
    <row r="30434" spans="17:17" x14ac:dyDescent="0.25">
      <c r="Q30434" s="95"/>
    </row>
    <row r="30435" spans="17:17" x14ac:dyDescent="0.25">
      <c r="Q30435" s="95"/>
    </row>
    <row r="30436" spans="17:17" x14ac:dyDescent="0.25">
      <c r="Q30436" s="95"/>
    </row>
    <row r="30437" spans="17:17" x14ac:dyDescent="0.25">
      <c r="Q30437" s="95"/>
    </row>
    <row r="30438" spans="17:17" x14ac:dyDescent="0.25">
      <c r="Q30438" s="95"/>
    </row>
    <row r="30439" spans="17:17" x14ac:dyDescent="0.25">
      <c r="Q30439" s="95"/>
    </row>
    <row r="30440" spans="17:17" x14ac:dyDescent="0.25">
      <c r="Q30440" s="95"/>
    </row>
    <row r="30441" spans="17:17" x14ac:dyDescent="0.25">
      <c r="Q30441" s="95"/>
    </row>
    <row r="30442" spans="17:17" x14ac:dyDescent="0.25">
      <c r="Q30442" s="95"/>
    </row>
    <row r="30443" spans="17:17" x14ac:dyDescent="0.25">
      <c r="Q30443" s="95"/>
    </row>
    <row r="30444" spans="17:17" x14ac:dyDescent="0.25">
      <c r="Q30444" s="95"/>
    </row>
    <row r="30445" spans="17:17" x14ac:dyDescent="0.25">
      <c r="Q30445" s="95"/>
    </row>
    <row r="30446" spans="17:17" x14ac:dyDescent="0.25">
      <c r="Q30446" s="95"/>
    </row>
    <row r="30447" spans="17:17" x14ac:dyDescent="0.25">
      <c r="Q30447" s="95"/>
    </row>
    <row r="30448" spans="17:17" x14ac:dyDescent="0.25">
      <c r="Q30448" s="95"/>
    </row>
    <row r="30449" spans="17:17" x14ac:dyDescent="0.25">
      <c r="Q30449" s="95"/>
    </row>
    <row r="30450" spans="17:17" x14ac:dyDescent="0.25">
      <c r="Q30450" s="95"/>
    </row>
    <row r="30451" spans="17:17" x14ac:dyDescent="0.25">
      <c r="Q30451" s="95"/>
    </row>
    <row r="30452" spans="17:17" x14ac:dyDescent="0.25">
      <c r="Q30452" s="95"/>
    </row>
    <row r="30453" spans="17:17" x14ac:dyDescent="0.25">
      <c r="Q30453" s="95"/>
    </row>
    <row r="30454" spans="17:17" x14ac:dyDescent="0.25">
      <c r="Q30454" s="95"/>
    </row>
    <row r="30455" spans="17:17" x14ac:dyDescent="0.25">
      <c r="Q30455" s="95"/>
    </row>
    <row r="30456" spans="17:17" x14ac:dyDescent="0.25">
      <c r="Q30456" s="95"/>
    </row>
    <row r="30457" spans="17:17" x14ac:dyDescent="0.25">
      <c r="Q30457" s="95"/>
    </row>
    <row r="30458" spans="17:17" x14ac:dyDescent="0.25">
      <c r="Q30458" s="95"/>
    </row>
    <row r="30459" spans="17:17" x14ac:dyDescent="0.25">
      <c r="Q30459" s="95"/>
    </row>
    <row r="30460" spans="17:17" x14ac:dyDescent="0.25">
      <c r="Q30460" s="95"/>
    </row>
    <row r="30461" spans="17:17" x14ac:dyDescent="0.25">
      <c r="Q30461" s="95"/>
    </row>
    <row r="30462" spans="17:17" x14ac:dyDescent="0.25">
      <c r="Q30462" s="95"/>
    </row>
    <row r="30463" spans="17:17" x14ac:dyDescent="0.25">
      <c r="Q30463" s="95"/>
    </row>
    <row r="30464" spans="17:17" x14ac:dyDescent="0.25">
      <c r="Q30464" s="95"/>
    </row>
    <row r="30465" spans="17:17" x14ac:dyDescent="0.25">
      <c r="Q30465" s="95"/>
    </row>
    <row r="30466" spans="17:17" x14ac:dyDescent="0.25">
      <c r="Q30466" s="95"/>
    </row>
    <row r="30467" spans="17:17" x14ac:dyDescent="0.25">
      <c r="Q30467" s="95"/>
    </row>
    <row r="30468" spans="17:17" x14ac:dyDescent="0.25">
      <c r="Q30468" s="95"/>
    </row>
    <row r="30469" spans="17:17" x14ac:dyDescent="0.25">
      <c r="Q30469" s="95"/>
    </row>
    <row r="30470" spans="17:17" x14ac:dyDescent="0.25">
      <c r="Q30470" s="95"/>
    </row>
    <row r="30471" spans="17:17" x14ac:dyDescent="0.25">
      <c r="Q30471" s="95"/>
    </row>
    <row r="30472" spans="17:17" x14ac:dyDescent="0.25">
      <c r="Q30472" s="95"/>
    </row>
    <row r="30473" spans="17:17" x14ac:dyDescent="0.25">
      <c r="Q30473" s="95"/>
    </row>
    <row r="30474" spans="17:17" x14ac:dyDescent="0.25">
      <c r="Q30474" s="95"/>
    </row>
    <row r="30475" spans="17:17" x14ac:dyDescent="0.25">
      <c r="Q30475" s="95"/>
    </row>
    <row r="30476" spans="17:17" x14ac:dyDescent="0.25">
      <c r="Q30476" s="95"/>
    </row>
    <row r="30477" spans="17:17" x14ac:dyDescent="0.25">
      <c r="Q30477" s="95"/>
    </row>
    <row r="30478" spans="17:17" x14ac:dyDescent="0.25">
      <c r="Q30478" s="95"/>
    </row>
    <row r="30479" spans="17:17" x14ac:dyDescent="0.25">
      <c r="Q30479" s="95"/>
    </row>
    <row r="30480" spans="17:17" x14ac:dyDescent="0.25">
      <c r="Q30480" s="95"/>
    </row>
    <row r="30481" spans="17:17" x14ac:dyDescent="0.25">
      <c r="Q30481" s="95"/>
    </row>
    <row r="30482" spans="17:17" x14ac:dyDescent="0.25">
      <c r="Q30482" s="95"/>
    </row>
    <row r="30483" spans="17:17" x14ac:dyDescent="0.25">
      <c r="Q30483" s="95"/>
    </row>
    <row r="30484" spans="17:17" x14ac:dyDescent="0.25">
      <c r="Q30484" s="95"/>
    </row>
    <row r="30485" spans="17:17" x14ac:dyDescent="0.25">
      <c r="Q30485" s="95"/>
    </row>
    <row r="30486" spans="17:17" x14ac:dyDescent="0.25">
      <c r="Q30486" s="95"/>
    </row>
    <row r="30487" spans="17:17" x14ac:dyDescent="0.25">
      <c r="Q30487" s="95"/>
    </row>
    <row r="30488" spans="17:17" x14ac:dyDescent="0.25">
      <c r="Q30488" s="95"/>
    </row>
    <row r="30489" spans="17:17" x14ac:dyDescent="0.25">
      <c r="Q30489" s="95"/>
    </row>
    <row r="30490" spans="17:17" x14ac:dyDescent="0.25">
      <c r="Q30490" s="95"/>
    </row>
    <row r="30491" spans="17:17" x14ac:dyDescent="0.25">
      <c r="Q30491" s="95"/>
    </row>
    <row r="30492" spans="17:17" x14ac:dyDescent="0.25">
      <c r="Q30492" s="95"/>
    </row>
    <row r="30493" spans="17:17" x14ac:dyDescent="0.25">
      <c r="Q30493" s="95"/>
    </row>
    <row r="30494" spans="17:17" x14ac:dyDescent="0.25">
      <c r="Q30494" s="95"/>
    </row>
    <row r="30495" spans="17:17" x14ac:dyDescent="0.25">
      <c r="Q30495" s="95"/>
    </row>
    <row r="30496" spans="17:17" x14ac:dyDescent="0.25">
      <c r="Q30496" s="95"/>
    </row>
    <row r="30497" spans="17:17" x14ac:dyDescent="0.25">
      <c r="Q30497" s="95"/>
    </row>
    <row r="30498" spans="17:17" x14ac:dyDescent="0.25">
      <c r="Q30498" s="95"/>
    </row>
    <row r="30499" spans="17:17" x14ac:dyDescent="0.25">
      <c r="Q30499" s="95"/>
    </row>
    <row r="30500" spans="17:17" x14ac:dyDescent="0.25">
      <c r="Q30500" s="95"/>
    </row>
    <row r="30501" spans="17:17" x14ac:dyDescent="0.25">
      <c r="Q30501" s="95"/>
    </row>
    <row r="30502" spans="17:17" x14ac:dyDescent="0.25">
      <c r="Q30502" s="95"/>
    </row>
    <row r="30503" spans="17:17" x14ac:dyDescent="0.25">
      <c r="Q30503" s="95"/>
    </row>
    <row r="30504" spans="17:17" x14ac:dyDescent="0.25">
      <c r="Q30504" s="95"/>
    </row>
    <row r="30505" spans="17:17" x14ac:dyDescent="0.25">
      <c r="Q30505" s="95"/>
    </row>
    <row r="30506" spans="17:17" x14ac:dyDescent="0.25">
      <c r="Q30506" s="95"/>
    </row>
    <row r="30507" spans="17:17" x14ac:dyDescent="0.25">
      <c r="Q30507" s="95"/>
    </row>
    <row r="30508" spans="17:17" x14ac:dyDescent="0.25">
      <c r="Q30508" s="95"/>
    </row>
    <row r="30509" spans="17:17" x14ac:dyDescent="0.25">
      <c r="Q30509" s="95"/>
    </row>
    <row r="30510" spans="17:17" x14ac:dyDescent="0.25">
      <c r="Q30510" s="95"/>
    </row>
    <row r="30511" spans="17:17" x14ac:dyDescent="0.25">
      <c r="Q30511" s="95"/>
    </row>
    <row r="30512" spans="17:17" x14ac:dyDescent="0.25">
      <c r="Q30512" s="95"/>
    </row>
    <row r="30513" spans="17:17" x14ac:dyDescent="0.25">
      <c r="Q30513" s="95"/>
    </row>
    <row r="30514" spans="17:17" x14ac:dyDescent="0.25">
      <c r="Q30514" s="95"/>
    </row>
    <row r="30515" spans="17:17" x14ac:dyDescent="0.25">
      <c r="Q30515" s="95"/>
    </row>
    <row r="30516" spans="17:17" x14ac:dyDescent="0.25">
      <c r="Q30516" s="95"/>
    </row>
    <row r="30517" spans="17:17" x14ac:dyDescent="0.25">
      <c r="Q30517" s="95"/>
    </row>
    <row r="30518" spans="17:17" x14ac:dyDescent="0.25">
      <c r="Q30518" s="95"/>
    </row>
    <row r="30519" spans="17:17" x14ac:dyDescent="0.25">
      <c r="Q30519" s="95"/>
    </row>
    <row r="30520" spans="17:17" x14ac:dyDescent="0.25">
      <c r="Q30520" s="95"/>
    </row>
    <row r="30521" spans="17:17" x14ac:dyDescent="0.25">
      <c r="Q30521" s="95"/>
    </row>
    <row r="30522" spans="17:17" x14ac:dyDescent="0.25">
      <c r="Q30522" s="95"/>
    </row>
    <row r="30523" spans="17:17" x14ac:dyDescent="0.25">
      <c r="Q30523" s="95"/>
    </row>
    <row r="30524" spans="17:17" x14ac:dyDescent="0.25">
      <c r="Q30524" s="95"/>
    </row>
    <row r="30525" spans="17:17" x14ac:dyDescent="0.25">
      <c r="Q30525" s="95"/>
    </row>
    <row r="30526" spans="17:17" x14ac:dyDescent="0.25">
      <c r="Q30526" s="95"/>
    </row>
    <row r="30527" spans="17:17" x14ac:dyDescent="0.25">
      <c r="Q30527" s="95"/>
    </row>
    <row r="30528" spans="17:17" x14ac:dyDescent="0.25">
      <c r="Q30528" s="95"/>
    </row>
    <row r="30529" spans="17:17" x14ac:dyDescent="0.25">
      <c r="Q30529" s="95"/>
    </row>
    <row r="30530" spans="17:17" x14ac:dyDescent="0.25">
      <c r="Q30530" s="95"/>
    </row>
    <row r="30531" spans="17:17" x14ac:dyDescent="0.25">
      <c r="Q30531" s="95"/>
    </row>
    <row r="30532" spans="17:17" x14ac:dyDescent="0.25">
      <c r="Q30532" s="95"/>
    </row>
    <row r="30533" spans="17:17" x14ac:dyDescent="0.25">
      <c r="Q30533" s="95"/>
    </row>
    <row r="30534" spans="17:17" x14ac:dyDescent="0.25">
      <c r="Q30534" s="95"/>
    </row>
    <row r="30535" spans="17:17" x14ac:dyDescent="0.25">
      <c r="Q30535" s="95"/>
    </row>
    <row r="30536" spans="17:17" x14ac:dyDescent="0.25">
      <c r="Q30536" s="95"/>
    </row>
    <row r="30537" spans="17:17" x14ac:dyDescent="0.25">
      <c r="Q30537" s="95"/>
    </row>
    <row r="30538" spans="17:17" x14ac:dyDescent="0.25">
      <c r="Q30538" s="95"/>
    </row>
    <row r="30539" spans="17:17" x14ac:dyDescent="0.25">
      <c r="Q30539" s="95"/>
    </row>
    <row r="30540" spans="17:17" x14ac:dyDescent="0.25">
      <c r="Q30540" s="95"/>
    </row>
    <row r="30541" spans="17:17" x14ac:dyDescent="0.25">
      <c r="Q30541" s="95"/>
    </row>
    <row r="30542" spans="17:17" x14ac:dyDescent="0.25">
      <c r="Q30542" s="95"/>
    </row>
    <row r="30543" spans="17:17" x14ac:dyDescent="0.25">
      <c r="Q30543" s="95"/>
    </row>
    <row r="30544" spans="17:17" x14ac:dyDescent="0.25">
      <c r="Q30544" s="95"/>
    </row>
    <row r="30545" spans="17:17" x14ac:dyDescent="0.25">
      <c r="Q30545" s="95"/>
    </row>
    <row r="30546" spans="17:17" x14ac:dyDescent="0.25">
      <c r="Q30546" s="95"/>
    </row>
    <row r="30547" spans="17:17" x14ac:dyDescent="0.25">
      <c r="Q30547" s="95"/>
    </row>
    <row r="30548" spans="17:17" x14ac:dyDescent="0.25">
      <c r="Q30548" s="95"/>
    </row>
    <row r="30549" spans="17:17" x14ac:dyDescent="0.25">
      <c r="Q30549" s="95"/>
    </row>
    <row r="30550" spans="17:17" x14ac:dyDescent="0.25">
      <c r="Q30550" s="95"/>
    </row>
    <row r="30551" spans="17:17" x14ac:dyDescent="0.25">
      <c r="Q30551" s="95"/>
    </row>
    <row r="30552" spans="17:17" x14ac:dyDescent="0.25">
      <c r="Q30552" s="95"/>
    </row>
    <row r="30553" spans="17:17" x14ac:dyDescent="0.25">
      <c r="Q30553" s="95"/>
    </row>
    <row r="30554" spans="17:17" x14ac:dyDescent="0.25">
      <c r="Q30554" s="95"/>
    </row>
    <row r="30555" spans="17:17" x14ac:dyDescent="0.25">
      <c r="Q30555" s="95"/>
    </row>
    <row r="30556" spans="17:17" x14ac:dyDescent="0.25">
      <c r="Q30556" s="95"/>
    </row>
    <row r="30557" spans="17:17" x14ac:dyDescent="0.25">
      <c r="Q30557" s="95"/>
    </row>
    <row r="30558" spans="17:17" x14ac:dyDescent="0.25">
      <c r="Q30558" s="95"/>
    </row>
    <row r="30559" spans="17:17" x14ac:dyDescent="0.25">
      <c r="Q30559" s="95"/>
    </row>
    <row r="30560" spans="17:17" x14ac:dyDescent="0.25">
      <c r="Q30560" s="95"/>
    </row>
    <row r="30561" spans="17:17" x14ac:dyDescent="0.25">
      <c r="Q30561" s="95"/>
    </row>
    <row r="30562" spans="17:17" x14ac:dyDescent="0.25">
      <c r="Q30562" s="95"/>
    </row>
    <row r="30563" spans="17:17" x14ac:dyDescent="0.25">
      <c r="Q30563" s="95"/>
    </row>
    <row r="30564" spans="17:17" x14ac:dyDescent="0.25">
      <c r="Q30564" s="95"/>
    </row>
    <row r="30565" spans="17:17" x14ac:dyDescent="0.25">
      <c r="Q30565" s="95"/>
    </row>
    <row r="30566" spans="17:17" x14ac:dyDescent="0.25">
      <c r="Q30566" s="95"/>
    </row>
    <row r="30567" spans="17:17" x14ac:dyDescent="0.25">
      <c r="Q30567" s="95"/>
    </row>
    <row r="30568" spans="17:17" x14ac:dyDescent="0.25">
      <c r="Q30568" s="95"/>
    </row>
    <row r="30569" spans="17:17" x14ac:dyDescent="0.25">
      <c r="Q30569" s="95"/>
    </row>
    <row r="30570" spans="17:17" x14ac:dyDescent="0.25">
      <c r="Q30570" s="95"/>
    </row>
    <row r="30571" spans="17:17" x14ac:dyDescent="0.25">
      <c r="Q30571" s="95"/>
    </row>
    <row r="30572" spans="17:17" x14ac:dyDescent="0.25">
      <c r="Q30572" s="95"/>
    </row>
    <row r="30573" spans="17:17" x14ac:dyDescent="0.25">
      <c r="Q30573" s="95"/>
    </row>
    <row r="30574" spans="17:17" x14ac:dyDescent="0.25">
      <c r="Q30574" s="95"/>
    </row>
    <row r="30575" spans="17:17" x14ac:dyDescent="0.25">
      <c r="Q30575" s="95"/>
    </row>
    <row r="30576" spans="17:17" x14ac:dyDescent="0.25">
      <c r="Q30576" s="95"/>
    </row>
    <row r="30577" spans="17:17" x14ac:dyDescent="0.25">
      <c r="Q30577" s="95"/>
    </row>
    <row r="30578" spans="17:17" x14ac:dyDescent="0.25">
      <c r="Q30578" s="95"/>
    </row>
    <row r="30579" spans="17:17" x14ac:dyDescent="0.25">
      <c r="Q30579" s="95"/>
    </row>
    <row r="30580" spans="17:17" x14ac:dyDescent="0.25">
      <c r="Q30580" s="95"/>
    </row>
    <row r="30581" spans="17:17" x14ac:dyDescent="0.25">
      <c r="Q30581" s="95"/>
    </row>
    <row r="30582" spans="17:17" x14ac:dyDescent="0.25">
      <c r="Q30582" s="95"/>
    </row>
    <row r="30583" spans="17:17" x14ac:dyDescent="0.25">
      <c r="Q30583" s="95"/>
    </row>
    <row r="30584" spans="17:17" x14ac:dyDescent="0.25">
      <c r="Q30584" s="95"/>
    </row>
    <row r="30585" spans="17:17" x14ac:dyDescent="0.25">
      <c r="Q30585" s="95"/>
    </row>
    <row r="30586" spans="17:17" x14ac:dyDescent="0.25">
      <c r="Q30586" s="95"/>
    </row>
    <row r="30587" spans="17:17" x14ac:dyDescent="0.25">
      <c r="Q30587" s="95"/>
    </row>
    <row r="30588" spans="17:17" x14ac:dyDescent="0.25">
      <c r="Q30588" s="95"/>
    </row>
    <row r="30589" spans="17:17" x14ac:dyDescent="0.25">
      <c r="Q30589" s="95"/>
    </row>
    <row r="30590" spans="17:17" x14ac:dyDescent="0.25">
      <c r="Q30590" s="95"/>
    </row>
    <row r="30591" spans="17:17" x14ac:dyDescent="0.25">
      <c r="Q30591" s="95"/>
    </row>
    <row r="30592" spans="17:17" x14ac:dyDescent="0.25">
      <c r="Q30592" s="95"/>
    </row>
    <row r="30593" spans="17:17" x14ac:dyDescent="0.25">
      <c r="Q30593" s="95"/>
    </row>
    <row r="30594" spans="17:17" x14ac:dyDescent="0.25">
      <c r="Q30594" s="95"/>
    </row>
    <row r="30595" spans="17:17" x14ac:dyDescent="0.25">
      <c r="Q30595" s="95"/>
    </row>
    <row r="30596" spans="17:17" x14ac:dyDescent="0.25">
      <c r="Q30596" s="95"/>
    </row>
    <row r="30597" spans="17:17" x14ac:dyDescent="0.25">
      <c r="Q30597" s="95"/>
    </row>
    <row r="30598" spans="17:17" x14ac:dyDescent="0.25">
      <c r="Q30598" s="95"/>
    </row>
    <row r="30599" spans="17:17" x14ac:dyDescent="0.25">
      <c r="Q30599" s="95"/>
    </row>
    <row r="30600" spans="17:17" x14ac:dyDescent="0.25">
      <c r="Q30600" s="95"/>
    </row>
    <row r="30601" spans="17:17" x14ac:dyDescent="0.25">
      <c r="Q30601" s="95"/>
    </row>
    <row r="30602" spans="17:17" x14ac:dyDescent="0.25">
      <c r="Q30602" s="95"/>
    </row>
    <row r="30603" spans="17:17" x14ac:dyDescent="0.25">
      <c r="Q30603" s="95"/>
    </row>
    <row r="30604" spans="17:17" x14ac:dyDescent="0.25">
      <c r="Q30604" s="95"/>
    </row>
    <row r="30605" spans="17:17" x14ac:dyDescent="0.25">
      <c r="Q30605" s="95"/>
    </row>
    <row r="30606" spans="17:17" x14ac:dyDescent="0.25">
      <c r="Q30606" s="95"/>
    </row>
    <row r="30607" spans="17:17" x14ac:dyDescent="0.25">
      <c r="Q30607" s="95"/>
    </row>
    <row r="30608" spans="17:17" x14ac:dyDescent="0.25">
      <c r="Q30608" s="95"/>
    </row>
    <row r="30609" spans="17:17" x14ac:dyDescent="0.25">
      <c r="Q30609" s="95"/>
    </row>
    <row r="30610" spans="17:17" x14ac:dyDescent="0.25">
      <c r="Q30610" s="95"/>
    </row>
    <row r="30611" spans="17:17" x14ac:dyDescent="0.25">
      <c r="Q30611" s="95"/>
    </row>
    <row r="30612" spans="17:17" x14ac:dyDescent="0.25">
      <c r="Q30612" s="95"/>
    </row>
    <row r="30613" spans="17:17" x14ac:dyDescent="0.25">
      <c r="Q30613" s="95"/>
    </row>
    <row r="30614" spans="17:17" x14ac:dyDescent="0.25">
      <c r="Q30614" s="95"/>
    </row>
    <row r="30615" spans="17:17" x14ac:dyDescent="0.25">
      <c r="Q30615" s="95"/>
    </row>
    <row r="30616" spans="17:17" x14ac:dyDescent="0.25">
      <c r="Q30616" s="95"/>
    </row>
    <row r="30617" spans="17:17" x14ac:dyDescent="0.25">
      <c r="Q30617" s="95"/>
    </row>
    <row r="30618" spans="17:17" x14ac:dyDescent="0.25">
      <c r="Q30618" s="95"/>
    </row>
    <row r="30619" spans="17:17" x14ac:dyDescent="0.25">
      <c r="Q30619" s="95"/>
    </row>
    <row r="30620" spans="17:17" x14ac:dyDescent="0.25">
      <c r="Q30620" s="95"/>
    </row>
    <row r="30621" spans="17:17" x14ac:dyDescent="0.25">
      <c r="Q30621" s="95"/>
    </row>
    <row r="30622" spans="17:17" x14ac:dyDescent="0.25">
      <c r="Q30622" s="95"/>
    </row>
    <row r="30623" spans="17:17" x14ac:dyDescent="0.25">
      <c r="Q30623" s="95"/>
    </row>
    <row r="30624" spans="17:17" x14ac:dyDescent="0.25">
      <c r="Q30624" s="95"/>
    </row>
    <row r="30625" spans="17:17" x14ac:dyDescent="0.25">
      <c r="Q30625" s="95"/>
    </row>
    <row r="30626" spans="17:17" x14ac:dyDescent="0.25">
      <c r="Q30626" s="95"/>
    </row>
    <row r="30627" spans="17:17" x14ac:dyDescent="0.25">
      <c r="Q30627" s="95"/>
    </row>
    <row r="30628" spans="17:17" x14ac:dyDescent="0.25">
      <c r="Q30628" s="95"/>
    </row>
    <row r="30629" spans="17:17" x14ac:dyDescent="0.25">
      <c r="Q30629" s="95"/>
    </row>
    <row r="30630" spans="17:17" x14ac:dyDescent="0.25">
      <c r="Q30630" s="95"/>
    </row>
    <row r="30631" spans="17:17" x14ac:dyDescent="0.25">
      <c r="Q30631" s="95"/>
    </row>
    <row r="30632" spans="17:17" x14ac:dyDescent="0.25">
      <c r="Q30632" s="95"/>
    </row>
    <row r="30633" spans="17:17" x14ac:dyDescent="0.25">
      <c r="Q30633" s="95"/>
    </row>
    <row r="30634" spans="17:17" x14ac:dyDescent="0.25">
      <c r="Q30634" s="95"/>
    </row>
    <row r="30635" spans="17:17" x14ac:dyDescent="0.25">
      <c r="Q30635" s="95"/>
    </row>
    <row r="30636" spans="17:17" x14ac:dyDescent="0.25">
      <c r="Q30636" s="95"/>
    </row>
    <row r="30637" spans="17:17" x14ac:dyDescent="0.25">
      <c r="Q30637" s="95"/>
    </row>
    <row r="30638" spans="17:17" x14ac:dyDescent="0.25">
      <c r="Q30638" s="95"/>
    </row>
    <row r="30639" spans="17:17" x14ac:dyDescent="0.25">
      <c r="Q30639" s="95"/>
    </row>
    <row r="30640" spans="17:17" x14ac:dyDescent="0.25">
      <c r="Q30640" s="95"/>
    </row>
    <row r="30641" spans="17:17" x14ac:dyDescent="0.25">
      <c r="Q30641" s="95"/>
    </row>
    <row r="30642" spans="17:17" x14ac:dyDescent="0.25">
      <c r="Q30642" s="95"/>
    </row>
    <row r="30643" spans="17:17" x14ac:dyDescent="0.25">
      <c r="Q30643" s="95"/>
    </row>
    <row r="30644" spans="17:17" x14ac:dyDescent="0.25">
      <c r="Q30644" s="95"/>
    </row>
    <row r="30645" spans="17:17" x14ac:dyDescent="0.25">
      <c r="Q30645" s="95"/>
    </row>
    <row r="30646" spans="17:17" x14ac:dyDescent="0.25">
      <c r="Q30646" s="95"/>
    </row>
    <row r="30647" spans="17:17" x14ac:dyDescent="0.25">
      <c r="Q30647" s="95"/>
    </row>
    <row r="30648" spans="17:17" x14ac:dyDescent="0.25">
      <c r="Q30648" s="95"/>
    </row>
    <row r="30649" spans="17:17" x14ac:dyDescent="0.25">
      <c r="Q30649" s="95"/>
    </row>
    <row r="30650" spans="17:17" x14ac:dyDescent="0.25">
      <c r="Q30650" s="95"/>
    </row>
    <row r="30651" spans="17:17" x14ac:dyDescent="0.25">
      <c r="Q30651" s="95"/>
    </row>
    <row r="30652" spans="17:17" x14ac:dyDescent="0.25">
      <c r="Q30652" s="95"/>
    </row>
    <row r="30653" spans="17:17" x14ac:dyDescent="0.25">
      <c r="Q30653" s="95"/>
    </row>
    <row r="30654" spans="17:17" x14ac:dyDescent="0.25">
      <c r="Q30654" s="95"/>
    </row>
    <row r="30655" spans="17:17" x14ac:dyDescent="0.25">
      <c r="Q30655" s="95"/>
    </row>
    <row r="30656" spans="17:17" x14ac:dyDescent="0.25">
      <c r="Q30656" s="95"/>
    </row>
    <row r="30657" spans="17:17" x14ac:dyDescent="0.25">
      <c r="Q30657" s="95"/>
    </row>
    <row r="30658" spans="17:17" x14ac:dyDescent="0.25">
      <c r="Q30658" s="95"/>
    </row>
    <row r="30659" spans="17:17" x14ac:dyDescent="0.25">
      <c r="Q30659" s="95"/>
    </row>
    <row r="30660" spans="17:17" x14ac:dyDescent="0.25">
      <c r="Q30660" s="95"/>
    </row>
    <row r="30661" spans="17:17" x14ac:dyDescent="0.25">
      <c r="Q30661" s="95"/>
    </row>
    <row r="30662" spans="17:17" x14ac:dyDescent="0.25">
      <c r="Q30662" s="95"/>
    </row>
    <row r="30663" spans="17:17" x14ac:dyDescent="0.25">
      <c r="Q30663" s="95"/>
    </row>
    <row r="30664" spans="17:17" x14ac:dyDescent="0.25">
      <c r="Q30664" s="95"/>
    </row>
    <row r="30665" spans="17:17" x14ac:dyDescent="0.25">
      <c r="Q30665" s="95"/>
    </row>
    <row r="30666" spans="17:17" x14ac:dyDescent="0.25">
      <c r="Q30666" s="95"/>
    </row>
    <row r="30667" spans="17:17" x14ac:dyDescent="0.25">
      <c r="Q30667" s="95"/>
    </row>
    <row r="30668" spans="17:17" x14ac:dyDescent="0.25">
      <c r="Q30668" s="95"/>
    </row>
    <row r="30669" spans="17:17" x14ac:dyDescent="0.25">
      <c r="Q30669" s="95"/>
    </row>
    <row r="30670" spans="17:17" x14ac:dyDescent="0.25">
      <c r="Q30670" s="95"/>
    </row>
    <row r="30671" spans="17:17" x14ac:dyDescent="0.25">
      <c r="Q30671" s="95"/>
    </row>
    <row r="30672" spans="17:17" x14ac:dyDescent="0.25">
      <c r="Q30672" s="95"/>
    </row>
    <row r="30673" spans="17:17" x14ac:dyDescent="0.25">
      <c r="Q30673" s="95"/>
    </row>
    <row r="30674" spans="17:17" x14ac:dyDescent="0.25">
      <c r="Q30674" s="95"/>
    </row>
    <row r="30675" spans="17:17" x14ac:dyDescent="0.25">
      <c r="Q30675" s="95"/>
    </row>
    <row r="30676" spans="17:17" x14ac:dyDescent="0.25">
      <c r="Q30676" s="95"/>
    </row>
    <row r="30677" spans="17:17" x14ac:dyDescent="0.25">
      <c r="Q30677" s="95"/>
    </row>
    <row r="30678" spans="17:17" x14ac:dyDescent="0.25">
      <c r="Q30678" s="95"/>
    </row>
    <row r="30679" spans="17:17" x14ac:dyDescent="0.25">
      <c r="Q30679" s="95"/>
    </row>
    <row r="30680" spans="17:17" x14ac:dyDescent="0.25">
      <c r="Q30680" s="95"/>
    </row>
    <row r="30681" spans="17:17" x14ac:dyDescent="0.25">
      <c r="Q30681" s="95"/>
    </row>
    <row r="30682" spans="17:17" x14ac:dyDescent="0.25">
      <c r="Q30682" s="95"/>
    </row>
    <row r="30683" spans="17:17" x14ac:dyDescent="0.25">
      <c r="Q30683" s="95"/>
    </row>
    <row r="30684" spans="17:17" x14ac:dyDescent="0.25">
      <c r="Q30684" s="95"/>
    </row>
    <row r="30685" spans="17:17" x14ac:dyDescent="0.25">
      <c r="Q30685" s="95"/>
    </row>
    <row r="30686" spans="17:17" x14ac:dyDescent="0.25">
      <c r="Q30686" s="95"/>
    </row>
    <row r="30687" spans="17:17" x14ac:dyDescent="0.25">
      <c r="Q30687" s="95"/>
    </row>
    <row r="30688" spans="17:17" x14ac:dyDescent="0.25">
      <c r="Q30688" s="95"/>
    </row>
    <row r="30689" spans="17:17" x14ac:dyDescent="0.25">
      <c r="Q30689" s="95"/>
    </row>
    <row r="30690" spans="17:17" x14ac:dyDescent="0.25">
      <c r="Q30690" s="95"/>
    </row>
    <row r="30691" spans="17:17" x14ac:dyDescent="0.25">
      <c r="Q30691" s="95"/>
    </row>
    <row r="30692" spans="17:17" x14ac:dyDescent="0.25">
      <c r="Q30692" s="95"/>
    </row>
    <row r="30693" spans="17:17" x14ac:dyDescent="0.25">
      <c r="Q30693" s="95"/>
    </row>
    <row r="30694" spans="17:17" x14ac:dyDescent="0.25">
      <c r="Q30694" s="95"/>
    </row>
    <row r="30695" spans="17:17" x14ac:dyDescent="0.25">
      <c r="Q30695" s="95"/>
    </row>
    <row r="30696" spans="17:17" x14ac:dyDescent="0.25">
      <c r="Q30696" s="95"/>
    </row>
    <row r="30697" spans="17:17" x14ac:dyDescent="0.25">
      <c r="Q30697" s="95"/>
    </row>
    <row r="30698" spans="17:17" x14ac:dyDescent="0.25">
      <c r="Q30698" s="95"/>
    </row>
    <row r="30699" spans="17:17" x14ac:dyDescent="0.25">
      <c r="Q30699" s="95"/>
    </row>
    <row r="30700" spans="17:17" x14ac:dyDescent="0.25">
      <c r="Q30700" s="95"/>
    </row>
    <row r="30701" spans="17:17" x14ac:dyDescent="0.25">
      <c r="Q30701" s="95"/>
    </row>
    <row r="30702" spans="17:17" x14ac:dyDescent="0.25">
      <c r="Q30702" s="95"/>
    </row>
    <row r="30703" spans="17:17" x14ac:dyDescent="0.25">
      <c r="Q30703" s="95"/>
    </row>
    <row r="30704" spans="17:17" x14ac:dyDescent="0.25">
      <c r="Q30704" s="95"/>
    </row>
    <row r="30705" spans="17:17" x14ac:dyDescent="0.25">
      <c r="Q30705" s="95"/>
    </row>
    <row r="30706" spans="17:17" x14ac:dyDescent="0.25">
      <c r="Q30706" s="95"/>
    </row>
    <row r="30707" spans="17:17" x14ac:dyDescent="0.25">
      <c r="Q30707" s="95"/>
    </row>
    <row r="30708" spans="17:17" x14ac:dyDescent="0.25">
      <c r="Q30708" s="95"/>
    </row>
    <row r="30709" spans="17:17" x14ac:dyDescent="0.25">
      <c r="Q30709" s="95"/>
    </row>
    <row r="30710" spans="17:17" x14ac:dyDescent="0.25">
      <c r="Q30710" s="95"/>
    </row>
    <row r="30711" spans="17:17" x14ac:dyDescent="0.25">
      <c r="Q30711" s="95"/>
    </row>
    <row r="30712" spans="17:17" x14ac:dyDescent="0.25">
      <c r="Q30712" s="95"/>
    </row>
    <row r="30713" spans="17:17" x14ac:dyDescent="0.25">
      <c r="Q30713" s="95"/>
    </row>
    <row r="30714" spans="17:17" x14ac:dyDescent="0.25">
      <c r="Q30714" s="95"/>
    </row>
    <row r="30715" spans="17:17" x14ac:dyDescent="0.25">
      <c r="Q30715" s="95"/>
    </row>
    <row r="30716" spans="17:17" x14ac:dyDescent="0.25">
      <c r="Q30716" s="95"/>
    </row>
    <row r="30717" spans="17:17" x14ac:dyDescent="0.25">
      <c r="Q30717" s="95"/>
    </row>
    <row r="30718" spans="17:17" x14ac:dyDescent="0.25">
      <c r="Q30718" s="95"/>
    </row>
    <row r="30719" spans="17:17" x14ac:dyDescent="0.25">
      <c r="Q30719" s="95"/>
    </row>
    <row r="30720" spans="17:17" x14ac:dyDescent="0.25">
      <c r="Q30720" s="95"/>
    </row>
    <row r="30721" spans="17:17" x14ac:dyDescent="0.25">
      <c r="Q30721" s="95"/>
    </row>
    <row r="30722" spans="17:17" x14ac:dyDescent="0.25">
      <c r="Q30722" s="95"/>
    </row>
    <row r="30723" spans="17:17" x14ac:dyDescent="0.25">
      <c r="Q30723" s="95"/>
    </row>
    <row r="30724" spans="17:17" x14ac:dyDescent="0.25">
      <c r="Q30724" s="95"/>
    </row>
    <row r="30725" spans="17:17" x14ac:dyDescent="0.25">
      <c r="Q30725" s="95"/>
    </row>
    <row r="30726" spans="17:17" x14ac:dyDescent="0.25">
      <c r="Q30726" s="95"/>
    </row>
    <row r="30727" spans="17:17" x14ac:dyDescent="0.25">
      <c r="Q30727" s="95"/>
    </row>
    <row r="30728" spans="17:17" x14ac:dyDescent="0.25">
      <c r="Q30728" s="95"/>
    </row>
    <row r="30729" spans="17:17" x14ac:dyDescent="0.25">
      <c r="Q30729" s="95"/>
    </row>
    <row r="30730" spans="17:17" x14ac:dyDescent="0.25">
      <c r="Q30730" s="95"/>
    </row>
    <row r="30731" spans="17:17" x14ac:dyDescent="0.25">
      <c r="Q30731" s="95"/>
    </row>
    <row r="30732" spans="17:17" x14ac:dyDescent="0.25">
      <c r="Q30732" s="95"/>
    </row>
    <row r="30733" spans="17:17" x14ac:dyDescent="0.25">
      <c r="Q30733" s="95"/>
    </row>
    <row r="30734" spans="17:17" x14ac:dyDescent="0.25">
      <c r="Q30734" s="95"/>
    </row>
    <row r="30735" spans="17:17" x14ac:dyDescent="0.25">
      <c r="Q30735" s="95"/>
    </row>
    <row r="30736" spans="17:17" x14ac:dyDescent="0.25">
      <c r="Q30736" s="95"/>
    </row>
    <row r="30737" spans="17:17" x14ac:dyDescent="0.25">
      <c r="Q30737" s="95"/>
    </row>
    <row r="30738" spans="17:17" x14ac:dyDescent="0.25">
      <c r="Q30738" s="95"/>
    </row>
    <row r="30739" spans="17:17" x14ac:dyDescent="0.25">
      <c r="Q30739" s="95"/>
    </row>
    <row r="30740" spans="17:17" x14ac:dyDescent="0.25">
      <c r="Q30740" s="95"/>
    </row>
    <row r="30741" spans="17:17" x14ac:dyDescent="0.25">
      <c r="Q30741" s="95"/>
    </row>
    <row r="30742" spans="17:17" x14ac:dyDescent="0.25">
      <c r="Q30742" s="95"/>
    </row>
    <row r="30743" spans="17:17" x14ac:dyDescent="0.25">
      <c r="Q30743" s="95"/>
    </row>
    <row r="30744" spans="17:17" x14ac:dyDescent="0.25">
      <c r="Q30744" s="95"/>
    </row>
    <row r="30745" spans="17:17" x14ac:dyDescent="0.25">
      <c r="Q30745" s="95"/>
    </row>
    <row r="30746" spans="17:17" x14ac:dyDescent="0.25">
      <c r="Q30746" s="95"/>
    </row>
    <row r="30747" spans="17:17" x14ac:dyDescent="0.25">
      <c r="Q30747" s="95"/>
    </row>
    <row r="30748" spans="17:17" x14ac:dyDescent="0.25">
      <c r="Q30748" s="95"/>
    </row>
    <row r="30749" spans="17:17" x14ac:dyDescent="0.25">
      <c r="Q30749" s="95"/>
    </row>
    <row r="30750" spans="17:17" x14ac:dyDescent="0.25">
      <c r="Q30750" s="95"/>
    </row>
    <row r="30751" spans="17:17" x14ac:dyDescent="0.25">
      <c r="Q30751" s="95"/>
    </row>
    <row r="30752" spans="17:17" x14ac:dyDescent="0.25">
      <c r="Q30752" s="95"/>
    </row>
    <row r="30753" spans="17:17" x14ac:dyDescent="0.25">
      <c r="Q30753" s="95"/>
    </row>
    <row r="30754" spans="17:17" x14ac:dyDescent="0.25">
      <c r="Q30754" s="95"/>
    </row>
    <row r="30755" spans="17:17" x14ac:dyDescent="0.25">
      <c r="Q30755" s="95"/>
    </row>
    <row r="30756" spans="17:17" x14ac:dyDescent="0.25">
      <c r="Q30756" s="95"/>
    </row>
    <row r="30757" spans="17:17" x14ac:dyDescent="0.25">
      <c r="Q30757" s="95"/>
    </row>
    <row r="30758" spans="17:17" x14ac:dyDescent="0.25">
      <c r="Q30758" s="95"/>
    </row>
    <row r="30759" spans="17:17" x14ac:dyDescent="0.25">
      <c r="Q30759" s="95"/>
    </row>
    <row r="30760" spans="17:17" x14ac:dyDescent="0.25">
      <c r="Q30760" s="95"/>
    </row>
    <row r="30761" spans="17:17" x14ac:dyDescent="0.25">
      <c r="Q30761" s="95"/>
    </row>
    <row r="30762" spans="17:17" x14ac:dyDescent="0.25">
      <c r="Q30762" s="95"/>
    </row>
    <row r="30763" spans="17:17" x14ac:dyDescent="0.25">
      <c r="Q30763" s="95"/>
    </row>
    <row r="30764" spans="17:17" x14ac:dyDescent="0.25">
      <c r="Q30764" s="95"/>
    </row>
    <row r="30765" spans="17:17" x14ac:dyDescent="0.25">
      <c r="Q30765" s="95"/>
    </row>
    <row r="30766" spans="17:17" x14ac:dyDescent="0.25">
      <c r="Q30766" s="95"/>
    </row>
    <row r="30767" spans="17:17" x14ac:dyDescent="0.25">
      <c r="Q30767" s="95"/>
    </row>
    <row r="30768" spans="17:17" x14ac:dyDescent="0.25">
      <c r="Q30768" s="95"/>
    </row>
    <row r="30769" spans="17:17" x14ac:dyDescent="0.25">
      <c r="Q30769" s="95"/>
    </row>
    <row r="30770" spans="17:17" x14ac:dyDescent="0.25">
      <c r="Q30770" s="95"/>
    </row>
    <row r="30771" spans="17:17" x14ac:dyDescent="0.25">
      <c r="Q30771" s="95"/>
    </row>
    <row r="30772" spans="17:17" x14ac:dyDescent="0.25">
      <c r="Q30772" s="95"/>
    </row>
    <row r="30773" spans="17:17" x14ac:dyDescent="0.25">
      <c r="Q30773" s="95"/>
    </row>
    <row r="30774" spans="17:17" x14ac:dyDescent="0.25">
      <c r="Q30774" s="95"/>
    </row>
    <row r="30775" spans="17:17" x14ac:dyDescent="0.25">
      <c r="Q30775" s="95"/>
    </row>
    <row r="30776" spans="17:17" x14ac:dyDescent="0.25">
      <c r="Q30776" s="95"/>
    </row>
    <row r="30777" spans="17:17" x14ac:dyDescent="0.25">
      <c r="Q30777" s="95"/>
    </row>
    <row r="30778" spans="17:17" x14ac:dyDescent="0.25">
      <c r="Q30778" s="95"/>
    </row>
    <row r="30779" spans="17:17" x14ac:dyDescent="0.25">
      <c r="Q30779" s="95"/>
    </row>
    <row r="30780" spans="17:17" x14ac:dyDescent="0.25">
      <c r="Q30780" s="95"/>
    </row>
    <row r="30781" spans="17:17" x14ac:dyDescent="0.25">
      <c r="Q30781" s="95"/>
    </row>
    <row r="30782" spans="17:17" x14ac:dyDescent="0.25">
      <c r="Q30782" s="95"/>
    </row>
    <row r="30783" spans="17:17" x14ac:dyDescent="0.25">
      <c r="Q30783" s="95"/>
    </row>
    <row r="30784" spans="17:17" x14ac:dyDescent="0.25">
      <c r="Q30784" s="95"/>
    </row>
    <row r="30785" spans="17:17" x14ac:dyDescent="0.25">
      <c r="Q30785" s="95"/>
    </row>
    <row r="30786" spans="17:17" x14ac:dyDescent="0.25">
      <c r="Q30786" s="95"/>
    </row>
    <row r="30787" spans="17:17" x14ac:dyDescent="0.25">
      <c r="Q30787" s="95"/>
    </row>
    <row r="30788" spans="17:17" x14ac:dyDescent="0.25">
      <c r="Q30788" s="95"/>
    </row>
    <row r="30789" spans="17:17" x14ac:dyDescent="0.25">
      <c r="Q30789" s="95"/>
    </row>
    <row r="30790" spans="17:17" x14ac:dyDescent="0.25">
      <c r="Q30790" s="95"/>
    </row>
    <row r="30791" spans="17:17" x14ac:dyDescent="0.25">
      <c r="Q30791" s="95"/>
    </row>
    <row r="30792" spans="17:17" x14ac:dyDescent="0.25">
      <c r="Q30792" s="95"/>
    </row>
    <row r="30793" spans="17:17" x14ac:dyDescent="0.25">
      <c r="Q30793" s="95"/>
    </row>
    <row r="30794" spans="17:17" x14ac:dyDescent="0.25">
      <c r="Q30794" s="95"/>
    </row>
    <row r="30795" spans="17:17" x14ac:dyDescent="0.25">
      <c r="Q30795" s="95"/>
    </row>
    <row r="30796" spans="17:17" x14ac:dyDescent="0.25">
      <c r="Q30796" s="95"/>
    </row>
    <row r="30797" spans="17:17" x14ac:dyDescent="0.25">
      <c r="Q30797" s="95"/>
    </row>
    <row r="30798" spans="17:17" x14ac:dyDescent="0.25">
      <c r="Q30798" s="95"/>
    </row>
    <row r="30799" spans="17:17" x14ac:dyDescent="0.25">
      <c r="Q30799" s="95"/>
    </row>
    <row r="30800" spans="17:17" x14ac:dyDescent="0.25">
      <c r="Q30800" s="95"/>
    </row>
    <row r="30801" spans="17:17" x14ac:dyDescent="0.25">
      <c r="Q30801" s="95"/>
    </row>
    <row r="30802" spans="17:17" x14ac:dyDescent="0.25">
      <c r="Q30802" s="95"/>
    </row>
    <row r="30803" spans="17:17" x14ac:dyDescent="0.25">
      <c r="Q30803" s="95"/>
    </row>
    <row r="30804" spans="17:17" x14ac:dyDescent="0.25">
      <c r="Q30804" s="95"/>
    </row>
    <row r="30805" spans="17:17" x14ac:dyDescent="0.25">
      <c r="Q30805" s="95"/>
    </row>
    <row r="30806" spans="17:17" x14ac:dyDescent="0.25">
      <c r="Q30806" s="95"/>
    </row>
    <row r="30807" spans="17:17" x14ac:dyDescent="0.25">
      <c r="Q30807" s="95"/>
    </row>
    <row r="30808" spans="17:17" x14ac:dyDescent="0.25">
      <c r="Q30808" s="95"/>
    </row>
    <row r="30809" spans="17:17" x14ac:dyDescent="0.25">
      <c r="Q30809" s="95"/>
    </row>
    <row r="30810" spans="17:17" x14ac:dyDescent="0.25">
      <c r="Q30810" s="95"/>
    </row>
    <row r="30811" spans="17:17" x14ac:dyDescent="0.25">
      <c r="Q30811" s="95"/>
    </row>
    <row r="30812" spans="17:17" x14ac:dyDescent="0.25">
      <c r="Q30812" s="95"/>
    </row>
    <row r="30813" spans="17:17" x14ac:dyDescent="0.25">
      <c r="Q30813" s="95"/>
    </row>
    <row r="30814" spans="17:17" x14ac:dyDescent="0.25">
      <c r="Q30814" s="95"/>
    </row>
    <row r="30815" spans="17:17" x14ac:dyDescent="0.25">
      <c r="Q30815" s="95"/>
    </row>
    <row r="30816" spans="17:17" x14ac:dyDescent="0.25">
      <c r="Q30816" s="95"/>
    </row>
    <row r="30817" spans="17:17" x14ac:dyDescent="0.25">
      <c r="Q30817" s="95"/>
    </row>
    <row r="30818" spans="17:17" x14ac:dyDescent="0.25">
      <c r="Q30818" s="95"/>
    </row>
    <row r="30819" spans="17:17" x14ac:dyDescent="0.25">
      <c r="Q30819" s="95"/>
    </row>
    <row r="30820" spans="17:17" x14ac:dyDescent="0.25">
      <c r="Q30820" s="95"/>
    </row>
    <row r="30821" spans="17:17" x14ac:dyDescent="0.25">
      <c r="Q30821" s="95"/>
    </row>
    <row r="30822" spans="17:17" x14ac:dyDescent="0.25">
      <c r="Q30822" s="95"/>
    </row>
    <row r="30823" spans="17:17" x14ac:dyDescent="0.25">
      <c r="Q30823" s="95"/>
    </row>
    <row r="30824" spans="17:17" x14ac:dyDescent="0.25">
      <c r="Q30824" s="95"/>
    </row>
    <row r="30825" spans="17:17" x14ac:dyDescent="0.25">
      <c r="Q30825" s="95"/>
    </row>
    <row r="30826" spans="17:17" x14ac:dyDescent="0.25">
      <c r="Q30826" s="95"/>
    </row>
    <row r="30827" spans="17:17" x14ac:dyDescent="0.25">
      <c r="Q30827" s="95"/>
    </row>
    <row r="30828" spans="17:17" x14ac:dyDescent="0.25">
      <c r="Q30828" s="95"/>
    </row>
    <row r="30829" spans="17:17" x14ac:dyDescent="0.25">
      <c r="Q30829" s="95"/>
    </row>
    <row r="30830" spans="17:17" x14ac:dyDescent="0.25">
      <c r="Q30830" s="95"/>
    </row>
    <row r="30831" spans="17:17" x14ac:dyDescent="0.25">
      <c r="Q30831" s="95"/>
    </row>
    <row r="30832" spans="17:17" x14ac:dyDescent="0.25">
      <c r="Q30832" s="95"/>
    </row>
    <row r="30833" spans="17:17" x14ac:dyDescent="0.25">
      <c r="Q30833" s="95"/>
    </row>
    <row r="30834" spans="17:17" x14ac:dyDescent="0.25">
      <c r="Q30834" s="95"/>
    </row>
    <row r="30835" spans="17:17" x14ac:dyDescent="0.25">
      <c r="Q30835" s="95"/>
    </row>
    <row r="30836" spans="17:17" x14ac:dyDescent="0.25">
      <c r="Q30836" s="95"/>
    </row>
    <row r="30837" spans="17:17" x14ac:dyDescent="0.25">
      <c r="Q30837" s="95"/>
    </row>
    <row r="30838" spans="17:17" x14ac:dyDescent="0.25">
      <c r="Q30838" s="95"/>
    </row>
    <row r="30839" spans="17:17" x14ac:dyDescent="0.25">
      <c r="Q30839" s="95"/>
    </row>
    <row r="30840" spans="17:17" x14ac:dyDescent="0.25">
      <c r="Q30840" s="95"/>
    </row>
    <row r="30841" spans="17:17" x14ac:dyDescent="0.25">
      <c r="Q30841" s="95"/>
    </row>
    <row r="30842" spans="17:17" x14ac:dyDescent="0.25">
      <c r="Q30842" s="95"/>
    </row>
    <row r="30843" spans="17:17" x14ac:dyDescent="0.25">
      <c r="Q30843" s="95"/>
    </row>
    <row r="30844" spans="17:17" x14ac:dyDescent="0.25">
      <c r="Q30844" s="95"/>
    </row>
    <row r="30845" spans="17:17" x14ac:dyDescent="0.25">
      <c r="Q30845" s="95"/>
    </row>
    <row r="30846" spans="17:17" x14ac:dyDescent="0.25">
      <c r="Q30846" s="95"/>
    </row>
    <row r="30847" spans="17:17" x14ac:dyDescent="0.25">
      <c r="Q30847" s="95"/>
    </row>
    <row r="30848" spans="17:17" x14ac:dyDescent="0.25">
      <c r="Q30848" s="95"/>
    </row>
    <row r="30849" spans="17:17" x14ac:dyDescent="0.25">
      <c r="Q30849" s="95"/>
    </row>
    <row r="30850" spans="17:17" x14ac:dyDescent="0.25">
      <c r="Q30850" s="95"/>
    </row>
    <row r="30851" spans="17:17" x14ac:dyDescent="0.25">
      <c r="Q30851" s="95"/>
    </row>
    <row r="30852" spans="17:17" x14ac:dyDescent="0.25">
      <c r="Q30852" s="95"/>
    </row>
    <row r="30853" spans="17:17" x14ac:dyDescent="0.25">
      <c r="Q30853" s="95"/>
    </row>
    <row r="30854" spans="17:17" x14ac:dyDescent="0.25">
      <c r="Q30854" s="95"/>
    </row>
    <row r="30855" spans="17:17" x14ac:dyDescent="0.25">
      <c r="Q30855" s="95"/>
    </row>
    <row r="30856" spans="17:17" x14ac:dyDescent="0.25">
      <c r="Q30856" s="95"/>
    </row>
    <row r="30857" spans="17:17" x14ac:dyDescent="0.25">
      <c r="Q30857" s="95"/>
    </row>
    <row r="30858" spans="17:17" x14ac:dyDescent="0.25">
      <c r="Q30858" s="95"/>
    </row>
    <row r="30859" spans="17:17" x14ac:dyDescent="0.25">
      <c r="Q30859" s="95"/>
    </row>
    <row r="30860" spans="17:17" x14ac:dyDescent="0.25">
      <c r="Q30860" s="95"/>
    </row>
    <row r="30861" spans="17:17" x14ac:dyDescent="0.25">
      <c r="Q30861" s="95"/>
    </row>
    <row r="30862" spans="17:17" x14ac:dyDescent="0.25">
      <c r="Q30862" s="95"/>
    </row>
    <row r="30863" spans="17:17" x14ac:dyDescent="0.25">
      <c r="Q30863" s="95"/>
    </row>
    <row r="30864" spans="17:17" x14ac:dyDescent="0.25">
      <c r="Q30864" s="95"/>
    </row>
    <row r="30865" spans="17:17" x14ac:dyDescent="0.25">
      <c r="Q30865" s="95"/>
    </row>
    <row r="30866" spans="17:17" x14ac:dyDescent="0.25">
      <c r="Q30866" s="95"/>
    </row>
    <row r="30867" spans="17:17" x14ac:dyDescent="0.25">
      <c r="Q30867" s="95"/>
    </row>
    <row r="30868" spans="17:17" x14ac:dyDescent="0.25">
      <c r="Q30868" s="95"/>
    </row>
    <row r="30869" spans="17:17" x14ac:dyDescent="0.25">
      <c r="Q30869" s="95"/>
    </row>
    <row r="30870" spans="17:17" x14ac:dyDescent="0.25">
      <c r="Q30870" s="95"/>
    </row>
    <row r="30871" spans="17:17" x14ac:dyDescent="0.25">
      <c r="Q30871" s="95"/>
    </row>
    <row r="30872" spans="17:17" x14ac:dyDescent="0.25">
      <c r="Q30872" s="95"/>
    </row>
    <row r="30873" spans="17:17" x14ac:dyDescent="0.25">
      <c r="Q30873" s="95"/>
    </row>
    <row r="30874" spans="17:17" x14ac:dyDescent="0.25">
      <c r="Q30874" s="95"/>
    </row>
    <row r="30875" spans="17:17" x14ac:dyDescent="0.25">
      <c r="Q30875" s="95"/>
    </row>
    <row r="30876" spans="17:17" x14ac:dyDescent="0.25">
      <c r="Q30876" s="95"/>
    </row>
    <row r="30877" spans="17:17" x14ac:dyDescent="0.25">
      <c r="Q30877" s="95"/>
    </row>
    <row r="30878" spans="17:17" x14ac:dyDescent="0.25">
      <c r="Q30878" s="95"/>
    </row>
    <row r="30879" spans="17:17" x14ac:dyDescent="0.25">
      <c r="Q30879" s="95"/>
    </row>
    <row r="30880" spans="17:17" x14ac:dyDescent="0.25">
      <c r="Q30880" s="95"/>
    </row>
    <row r="30881" spans="17:17" x14ac:dyDescent="0.25">
      <c r="Q30881" s="95"/>
    </row>
    <row r="30882" spans="17:17" x14ac:dyDescent="0.25">
      <c r="Q30882" s="95"/>
    </row>
    <row r="30883" spans="17:17" x14ac:dyDescent="0.25">
      <c r="Q30883" s="95"/>
    </row>
    <row r="30884" spans="17:17" x14ac:dyDescent="0.25">
      <c r="Q30884" s="95"/>
    </row>
    <row r="30885" spans="17:17" x14ac:dyDescent="0.25">
      <c r="Q30885" s="95"/>
    </row>
    <row r="30886" spans="17:17" x14ac:dyDescent="0.25">
      <c r="Q30886" s="95"/>
    </row>
    <row r="30887" spans="17:17" x14ac:dyDescent="0.25">
      <c r="Q30887" s="95"/>
    </row>
    <row r="30888" spans="17:17" x14ac:dyDescent="0.25">
      <c r="Q30888" s="95"/>
    </row>
    <row r="30889" spans="17:17" x14ac:dyDescent="0.25">
      <c r="Q30889" s="95"/>
    </row>
    <row r="30890" spans="17:17" x14ac:dyDescent="0.25">
      <c r="Q30890" s="95"/>
    </row>
    <row r="30891" spans="17:17" x14ac:dyDescent="0.25">
      <c r="Q30891" s="95"/>
    </row>
    <row r="30892" spans="17:17" x14ac:dyDescent="0.25">
      <c r="Q30892" s="95"/>
    </row>
    <row r="30893" spans="17:17" x14ac:dyDescent="0.25">
      <c r="Q30893" s="95"/>
    </row>
    <row r="30894" spans="17:17" x14ac:dyDescent="0.25">
      <c r="Q30894" s="95"/>
    </row>
    <row r="30895" spans="17:17" x14ac:dyDescent="0.25">
      <c r="Q30895" s="95"/>
    </row>
    <row r="30896" spans="17:17" x14ac:dyDescent="0.25">
      <c r="Q30896" s="95"/>
    </row>
    <row r="30897" spans="17:17" x14ac:dyDescent="0.25">
      <c r="Q30897" s="95"/>
    </row>
    <row r="30898" spans="17:17" x14ac:dyDescent="0.25">
      <c r="Q30898" s="95"/>
    </row>
    <row r="30899" spans="17:17" x14ac:dyDescent="0.25">
      <c r="Q30899" s="95"/>
    </row>
    <row r="30900" spans="17:17" x14ac:dyDescent="0.25">
      <c r="Q30900" s="95"/>
    </row>
    <row r="30901" spans="17:17" x14ac:dyDescent="0.25">
      <c r="Q30901" s="95"/>
    </row>
    <row r="30902" spans="17:17" x14ac:dyDescent="0.25">
      <c r="Q30902" s="95"/>
    </row>
    <row r="30903" spans="17:17" x14ac:dyDescent="0.25">
      <c r="Q30903" s="95"/>
    </row>
    <row r="30904" spans="17:17" x14ac:dyDescent="0.25">
      <c r="Q30904" s="95"/>
    </row>
    <row r="30905" spans="17:17" x14ac:dyDescent="0.25">
      <c r="Q30905" s="95"/>
    </row>
    <row r="30906" spans="17:17" x14ac:dyDescent="0.25">
      <c r="Q30906" s="95"/>
    </row>
    <row r="30907" spans="17:17" x14ac:dyDescent="0.25">
      <c r="Q30907" s="95"/>
    </row>
    <row r="30908" spans="17:17" x14ac:dyDescent="0.25">
      <c r="Q30908" s="95"/>
    </row>
    <row r="30909" spans="17:17" x14ac:dyDescent="0.25">
      <c r="Q30909" s="95"/>
    </row>
    <row r="30910" spans="17:17" x14ac:dyDescent="0.25">
      <c r="Q30910" s="95"/>
    </row>
    <row r="30911" spans="17:17" x14ac:dyDescent="0.25">
      <c r="Q30911" s="95"/>
    </row>
    <row r="30912" spans="17:17" x14ac:dyDescent="0.25">
      <c r="Q30912" s="95"/>
    </row>
    <row r="30913" spans="17:17" x14ac:dyDescent="0.25">
      <c r="Q30913" s="95"/>
    </row>
    <row r="30914" spans="17:17" x14ac:dyDescent="0.25">
      <c r="Q30914" s="95"/>
    </row>
    <row r="30915" spans="17:17" x14ac:dyDescent="0.25">
      <c r="Q30915" s="95"/>
    </row>
    <row r="30916" spans="17:17" x14ac:dyDescent="0.25">
      <c r="Q30916" s="95"/>
    </row>
    <row r="30917" spans="17:17" x14ac:dyDescent="0.25">
      <c r="Q30917" s="95"/>
    </row>
    <row r="30918" spans="17:17" x14ac:dyDescent="0.25">
      <c r="Q30918" s="95"/>
    </row>
    <row r="30919" spans="17:17" x14ac:dyDescent="0.25">
      <c r="Q30919" s="95"/>
    </row>
    <row r="30920" spans="17:17" x14ac:dyDescent="0.25">
      <c r="Q30920" s="95"/>
    </row>
    <row r="30921" spans="17:17" x14ac:dyDescent="0.25">
      <c r="Q30921" s="95"/>
    </row>
    <row r="30922" spans="17:17" x14ac:dyDescent="0.25">
      <c r="Q30922" s="95"/>
    </row>
    <row r="30923" spans="17:17" x14ac:dyDescent="0.25">
      <c r="Q30923" s="95"/>
    </row>
    <row r="30924" spans="17:17" x14ac:dyDescent="0.25">
      <c r="Q30924" s="95"/>
    </row>
    <row r="30925" spans="17:17" x14ac:dyDescent="0.25">
      <c r="Q30925" s="95"/>
    </row>
    <row r="30926" spans="17:17" x14ac:dyDescent="0.25">
      <c r="Q30926" s="95"/>
    </row>
    <row r="30927" spans="17:17" x14ac:dyDescent="0.25">
      <c r="Q30927" s="95"/>
    </row>
    <row r="30928" spans="17:17" x14ac:dyDescent="0.25">
      <c r="Q30928" s="95"/>
    </row>
    <row r="30929" spans="17:17" x14ac:dyDescent="0.25">
      <c r="Q30929" s="95"/>
    </row>
    <row r="30930" spans="17:17" x14ac:dyDescent="0.25">
      <c r="Q30930" s="95"/>
    </row>
    <row r="30931" spans="17:17" x14ac:dyDescent="0.25">
      <c r="Q30931" s="95"/>
    </row>
    <row r="30932" spans="17:17" x14ac:dyDescent="0.25">
      <c r="Q30932" s="95"/>
    </row>
    <row r="30933" spans="17:17" x14ac:dyDescent="0.25">
      <c r="Q30933" s="95"/>
    </row>
    <row r="30934" spans="17:17" x14ac:dyDescent="0.25">
      <c r="Q30934" s="95"/>
    </row>
    <row r="30935" spans="17:17" x14ac:dyDescent="0.25">
      <c r="Q30935" s="95"/>
    </row>
    <row r="30936" spans="17:17" x14ac:dyDescent="0.25">
      <c r="Q30936" s="95"/>
    </row>
    <row r="30937" spans="17:17" x14ac:dyDescent="0.25">
      <c r="Q30937" s="95"/>
    </row>
    <row r="30938" spans="17:17" x14ac:dyDescent="0.25">
      <c r="Q30938" s="95"/>
    </row>
    <row r="30939" spans="17:17" x14ac:dyDescent="0.25">
      <c r="Q30939" s="95"/>
    </row>
    <row r="30940" spans="17:17" x14ac:dyDescent="0.25">
      <c r="Q30940" s="95"/>
    </row>
    <row r="30941" spans="17:17" x14ac:dyDescent="0.25">
      <c r="Q30941" s="95"/>
    </row>
    <row r="30942" spans="17:17" x14ac:dyDescent="0.25">
      <c r="Q30942" s="95"/>
    </row>
    <row r="30943" spans="17:17" x14ac:dyDescent="0.25">
      <c r="Q30943" s="95"/>
    </row>
    <row r="30944" spans="17:17" x14ac:dyDescent="0.25">
      <c r="Q30944" s="95"/>
    </row>
    <row r="30945" spans="17:17" x14ac:dyDescent="0.25">
      <c r="Q30945" s="95"/>
    </row>
    <row r="30946" spans="17:17" x14ac:dyDescent="0.25">
      <c r="Q30946" s="95"/>
    </row>
    <row r="30947" spans="17:17" x14ac:dyDescent="0.25">
      <c r="Q30947" s="95"/>
    </row>
    <row r="30948" spans="17:17" x14ac:dyDescent="0.25">
      <c r="Q30948" s="95"/>
    </row>
    <row r="30949" spans="17:17" x14ac:dyDescent="0.25">
      <c r="Q30949" s="95"/>
    </row>
    <row r="30950" spans="17:17" x14ac:dyDescent="0.25">
      <c r="Q30950" s="95"/>
    </row>
    <row r="30951" spans="17:17" x14ac:dyDescent="0.25">
      <c r="Q30951" s="95"/>
    </row>
    <row r="30952" spans="17:17" x14ac:dyDescent="0.25">
      <c r="Q30952" s="95"/>
    </row>
    <row r="30953" spans="17:17" x14ac:dyDescent="0.25">
      <c r="Q30953" s="95"/>
    </row>
    <row r="30954" spans="17:17" x14ac:dyDescent="0.25">
      <c r="Q30954" s="95"/>
    </row>
    <row r="30955" spans="17:17" x14ac:dyDescent="0.25">
      <c r="Q30955" s="95"/>
    </row>
    <row r="30956" spans="17:17" x14ac:dyDescent="0.25">
      <c r="Q30956" s="95"/>
    </row>
    <row r="30957" spans="17:17" x14ac:dyDescent="0.25">
      <c r="Q30957" s="95"/>
    </row>
    <row r="30958" spans="17:17" x14ac:dyDescent="0.25">
      <c r="Q30958" s="95"/>
    </row>
    <row r="30959" spans="17:17" x14ac:dyDescent="0.25">
      <c r="Q30959" s="95"/>
    </row>
    <row r="30960" spans="17:17" x14ac:dyDescent="0.25">
      <c r="Q30960" s="95"/>
    </row>
    <row r="30961" spans="17:17" x14ac:dyDescent="0.25">
      <c r="Q30961" s="95"/>
    </row>
    <row r="30962" spans="17:17" x14ac:dyDescent="0.25">
      <c r="Q30962" s="95"/>
    </row>
    <row r="30963" spans="17:17" x14ac:dyDescent="0.25">
      <c r="Q30963" s="95"/>
    </row>
    <row r="30964" spans="17:17" x14ac:dyDescent="0.25">
      <c r="Q30964" s="95"/>
    </row>
    <row r="30965" spans="17:17" x14ac:dyDescent="0.25">
      <c r="Q30965" s="95"/>
    </row>
    <row r="30966" spans="17:17" x14ac:dyDescent="0.25">
      <c r="Q30966" s="95"/>
    </row>
    <row r="30967" spans="17:17" x14ac:dyDescent="0.25">
      <c r="Q30967" s="95"/>
    </row>
    <row r="30968" spans="17:17" x14ac:dyDescent="0.25">
      <c r="Q30968" s="95"/>
    </row>
    <row r="30969" spans="17:17" x14ac:dyDescent="0.25">
      <c r="Q30969" s="95"/>
    </row>
    <row r="30970" spans="17:17" x14ac:dyDescent="0.25">
      <c r="Q30970" s="95"/>
    </row>
    <row r="30971" spans="17:17" x14ac:dyDescent="0.25">
      <c r="Q30971" s="95"/>
    </row>
    <row r="30972" spans="17:17" x14ac:dyDescent="0.25">
      <c r="Q30972" s="95"/>
    </row>
    <row r="30973" spans="17:17" x14ac:dyDescent="0.25">
      <c r="Q30973" s="95"/>
    </row>
    <row r="30974" spans="17:17" x14ac:dyDescent="0.25">
      <c r="Q30974" s="95"/>
    </row>
    <row r="30975" spans="17:17" x14ac:dyDescent="0.25">
      <c r="Q30975" s="95"/>
    </row>
    <row r="30976" spans="17:17" x14ac:dyDescent="0.25">
      <c r="Q30976" s="95"/>
    </row>
    <row r="30977" spans="17:17" x14ac:dyDescent="0.25">
      <c r="Q30977" s="95"/>
    </row>
    <row r="30978" spans="17:17" x14ac:dyDescent="0.25">
      <c r="Q30978" s="95"/>
    </row>
    <row r="30979" spans="17:17" x14ac:dyDescent="0.25">
      <c r="Q30979" s="95"/>
    </row>
    <row r="30980" spans="17:17" x14ac:dyDescent="0.25">
      <c r="Q30980" s="95"/>
    </row>
    <row r="30981" spans="17:17" x14ac:dyDescent="0.25">
      <c r="Q30981" s="95"/>
    </row>
    <row r="30982" spans="17:17" x14ac:dyDescent="0.25">
      <c r="Q30982" s="95"/>
    </row>
    <row r="30983" spans="17:17" x14ac:dyDescent="0.25">
      <c r="Q30983" s="95"/>
    </row>
    <row r="30984" spans="17:17" x14ac:dyDescent="0.25">
      <c r="Q30984" s="95"/>
    </row>
    <row r="30985" spans="17:17" x14ac:dyDescent="0.25">
      <c r="Q30985" s="95"/>
    </row>
    <row r="30986" spans="17:17" x14ac:dyDescent="0.25">
      <c r="Q30986" s="95"/>
    </row>
    <row r="30987" spans="17:17" x14ac:dyDescent="0.25">
      <c r="Q30987" s="95"/>
    </row>
    <row r="30988" spans="17:17" x14ac:dyDescent="0.25">
      <c r="Q30988" s="95"/>
    </row>
    <row r="30989" spans="17:17" x14ac:dyDescent="0.25">
      <c r="Q30989" s="95"/>
    </row>
    <row r="30990" spans="17:17" x14ac:dyDescent="0.25">
      <c r="Q30990" s="95"/>
    </row>
    <row r="30991" spans="17:17" x14ac:dyDescent="0.25">
      <c r="Q30991" s="95"/>
    </row>
    <row r="30992" spans="17:17" x14ac:dyDescent="0.25">
      <c r="Q30992" s="95"/>
    </row>
    <row r="30993" spans="17:17" x14ac:dyDescent="0.25">
      <c r="Q30993" s="95"/>
    </row>
    <row r="30994" spans="17:17" x14ac:dyDescent="0.25">
      <c r="Q30994" s="95"/>
    </row>
    <row r="30995" spans="17:17" x14ac:dyDescent="0.25">
      <c r="Q30995" s="95"/>
    </row>
    <row r="30996" spans="17:17" x14ac:dyDescent="0.25">
      <c r="Q30996" s="95"/>
    </row>
    <row r="30997" spans="17:17" x14ac:dyDescent="0.25">
      <c r="Q30997" s="95"/>
    </row>
    <row r="30998" spans="17:17" x14ac:dyDescent="0.25">
      <c r="Q30998" s="95"/>
    </row>
    <row r="30999" spans="17:17" x14ac:dyDescent="0.25">
      <c r="Q30999" s="95"/>
    </row>
    <row r="31000" spans="17:17" x14ac:dyDescent="0.25">
      <c r="Q31000" s="95"/>
    </row>
    <row r="31001" spans="17:17" x14ac:dyDescent="0.25">
      <c r="Q31001" s="95"/>
    </row>
    <row r="31002" spans="17:17" x14ac:dyDescent="0.25">
      <c r="Q31002" s="95"/>
    </row>
    <row r="31003" spans="17:17" x14ac:dyDescent="0.25">
      <c r="Q31003" s="95"/>
    </row>
    <row r="31004" spans="17:17" x14ac:dyDescent="0.25">
      <c r="Q31004" s="95"/>
    </row>
    <row r="31005" spans="17:17" x14ac:dyDescent="0.25">
      <c r="Q31005" s="95"/>
    </row>
    <row r="31006" spans="17:17" x14ac:dyDescent="0.25">
      <c r="Q31006" s="95"/>
    </row>
    <row r="31007" spans="17:17" x14ac:dyDescent="0.25">
      <c r="Q31007" s="95"/>
    </row>
    <row r="31008" spans="17:17" x14ac:dyDescent="0.25">
      <c r="Q31008" s="95"/>
    </row>
    <row r="31009" spans="17:17" x14ac:dyDescent="0.25">
      <c r="Q31009" s="95"/>
    </row>
    <row r="31010" spans="17:17" x14ac:dyDescent="0.25">
      <c r="Q31010" s="95"/>
    </row>
    <row r="31011" spans="17:17" x14ac:dyDescent="0.25">
      <c r="Q31011" s="95"/>
    </row>
    <row r="31012" spans="17:17" x14ac:dyDescent="0.25">
      <c r="Q31012" s="95"/>
    </row>
    <row r="31013" spans="17:17" x14ac:dyDescent="0.25">
      <c r="Q31013" s="95"/>
    </row>
    <row r="31014" spans="17:17" x14ac:dyDescent="0.25">
      <c r="Q31014" s="95"/>
    </row>
    <row r="31015" spans="17:17" x14ac:dyDescent="0.25">
      <c r="Q31015" s="95"/>
    </row>
    <row r="31016" spans="17:17" x14ac:dyDescent="0.25">
      <c r="Q31016" s="95"/>
    </row>
    <row r="31017" spans="17:17" x14ac:dyDescent="0.25">
      <c r="Q31017" s="95"/>
    </row>
    <row r="31018" spans="17:17" x14ac:dyDescent="0.25">
      <c r="Q31018" s="95"/>
    </row>
    <row r="31019" spans="17:17" x14ac:dyDescent="0.25">
      <c r="Q31019" s="95"/>
    </row>
    <row r="31020" spans="17:17" x14ac:dyDescent="0.25">
      <c r="Q31020" s="95"/>
    </row>
    <row r="31021" spans="17:17" x14ac:dyDescent="0.25">
      <c r="Q31021" s="95"/>
    </row>
    <row r="31022" spans="17:17" x14ac:dyDescent="0.25">
      <c r="Q31022" s="95"/>
    </row>
    <row r="31023" spans="17:17" x14ac:dyDescent="0.25">
      <c r="Q31023" s="95"/>
    </row>
    <row r="31024" spans="17:17" x14ac:dyDescent="0.25">
      <c r="Q31024" s="95"/>
    </row>
    <row r="31025" spans="17:17" x14ac:dyDescent="0.25">
      <c r="Q31025" s="95"/>
    </row>
    <row r="31026" spans="17:17" x14ac:dyDescent="0.25">
      <c r="Q31026" s="95"/>
    </row>
    <row r="31027" spans="17:17" x14ac:dyDescent="0.25">
      <c r="Q31027" s="95"/>
    </row>
    <row r="31028" spans="17:17" x14ac:dyDescent="0.25">
      <c r="Q31028" s="95"/>
    </row>
    <row r="31029" spans="17:17" x14ac:dyDescent="0.25">
      <c r="Q31029" s="95"/>
    </row>
    <row r="31030" spans="17:17" x14ac:dyDescent="0.25">
      <c r="Q31030" s="95"/>
    </row>
    <row r="31031" spans="17:17" x14ac:dyDescent="0.25">
      <c r="Q31031" s="95"/>
    </row>
    <row r="31032" spans="17:17" x14ac:dyDescent="0.25">
      <c r="Q31032" s="95"/>
    </row>
    <row r="31033" spans="17:17" x14ac:dyDescent="0.25">
      <c r="Q31033" s="95"/>
    </row>
    <row r="31034" spans="17:17" x14ac:dyDescent="0.25">
      <c r="Q31034" s="95"/>
    </row>
    <row r="31035" spans="17:17" x14ac:dyDescent="0.25">
      <c r="Q31035" s="95"/>
    </row>
    <row r="31036" spans="17:17" x14ac:dyDescent="0.25">
      <c r="Q31036" s="95"/>
    </row>
    <row r="31037" spans="17:17" x14ac:dyDescent="0.25">
      <c r="Q31037" s="95"/>
    </row>
    <row r="31038" spans="17:17" x14ac:dyDescent="0.25">
      <c r="Q31038" s="95"/>
    </row>
    <row r="31039" spans="17:17" x14ac:dyDescent="0.25">
      <c r="Q31039" s="95"/>
    </row>
    <row r="31040" spans="17:17" x14ac:dyDescent="0.25">
      <c r="Q31040" s="95"/>
    </row>
    <row r="31041" spans="17:17" x14ac:dyDescent="0.25">
      <c r="Q31041" s="95"/>
    </row>
    <row r="31042" spans="17:17" x14ac:dyDescent="0.25">
      <c r="Q31042" s="95"/>
    </row>
    <row r="31043" spans="17:17" x14ac:dyDescent="0.25">
      <c r="Q31043" s="95"/>
    </row>
    <row r="31044" spans="17:17" x14ac:dyDescent="0.25">
      <c r="Q31044" s="95"/>
    </row>
    <row r="31045" spans="17:17" x14ac:dyDescent="0.25">
      <c r="Q31045" s="95"/>
    </row>
    <row r="31046" spans="17:17" x14ac:dyDescent="0.25">
      <c r="Q31046" s="95"/>
    </row>
    <row r="31047" spans="17:17" x14ac:dyDescent="0.25">
      <c r="Q31047" s="95"/>
    </row>
    <row r="31048" spans="17:17" x14ac:dyDescent="0.25">
      <c r="Q31048" s="95"/>
    </row>
    <row r="31049" spans="17:17" x14ac:dyDescent="0.25">
      <c r="Q31049" s="95"/>
    </row>
    <row r="31050" spans="17:17" x14ac:dyDescent="0.25">
      <c r="Q31050" s="95"/>
    </row>
    <row r="31051" spans="17:17" x14ac:dyDescent="0.25">
      <c r="Q31051" s="95"/>
    </row>
    <row r="31052" spans="17:17" x14ac:dyDescent="0.25">
      <c r="Q31052" s="95"/>
    </row>
    <row r="31053" spans="17:17" x14ac:dyDescent="0.25">
      <c r="Q31053" s="95"/>
    </row>
    <row r="31054" spans="17:17" x14ac:dyDescent="0.25">
      <c r="Q31054" s="95"/>
    </row>
    <row r="31055" spans="17:17" x14ac:dyDescent="0.25">
      <c r="Q31055" s="95"/>
    </row>
    <row r="31056" spans="17:17" x14ac:dyDescent="0.25">
      <c r="Q31056" s="95"/>
    </row>
    <row r="31057" spans="17:17" x14ac:dyDescent="0.25">
      <c r="Q31057" s="95"/>
    </row>
    <row r="31058" spans="17:17" x14ac:dyDescent="0.25">
      <c r="Q31058" s="95"/>
    </row>
    <row r="31059" spans="17:17" x14ac:dyDescent="0.25">
      <c r="Q31059" s="95"/>
    </row>
    <row r="31060" spans="17:17" x14ac:dyDescent="0.25">
      <c r="Q31060" s="95"/>
    </row>
    <row r="31061" spans="17:17" x14ac:dyDescent="0.25">
      <c r="Q31061" s="95"/>
    </row>
    <row r="31062" spans="17:17" x14ac:dyDescent="0.25">
      <c r="Q31062" s="95"/>
    </row>
    <row r="31063" spans="17:17" x14ac:dyDescent="0.25">
      <c r="Q31063" s="95"/>
    </row>
    <row r="31064" spans="17:17" x14ac:dyDescent="0.25">
      <c r="Q31064" s="95"/>
    </row>
    <row r="31065" spans="17:17" x14ac:dyDescent="0.25">
      <c r="Q31065" s="95"/>
    </row>
    <row r="31066" spans="17:17" x14ac:dyDescent="0.25">
      <c r="Q31066" s="95"/>
    </row>
    <row r="31067" spans="17:17" x14ac:dyDescent="0.25">
      <c r="Q31067" s="95"/>
    </row>
    <row r="31068" spans="17:17" x14ac:dyDescent="0.25">
      <c r="Q31068" s="95"/>
    </row>
    <row r="31069" spans="17:17" x14ac:dyDescent="0.25">
      <c r="Q31069" s="95"/>
    </row>
    <row r="31070" spans="17:17" x14ac:dyDescent="0.25">
      <c r="Q31070" s="95"/>
    </row>
    <row r="31071" spans="17:17" x14ac:dyDescent="0.25">
      <c r="Q31071" s="95"/>
    </row>
    <row r="31072" spans="17:17" x14ac:dyDescent="0.25">
      <c r="Q31072" s="95"/>
    </row>
    <row r="31073" spans="17:17" x14ac:dyDescent="0.25">
      <c r="Q31073" s="95"/>
    </row>
    <row r="31074" spans="17:17" x14ac:dyDescent="0.25">
      <c r="Q31074" s="95"/>
    </row>
    <row r="31075" spans="17:17" x14ac:dyDescent="0.25">
      <c r="Q31075" s="95"/>
    </row>
    <row r="31076" spans="17:17" x14ac:dyDescent="0.25">
      <c r="Q31076" s="95"/>
    </row>
    <row r="31077" spans="17:17" x14ac:dyDescent="0.25">
      <c r="Q31077" s="95"/>
    </row>
    <row r="31078" spans="17:17" x14ac:dyDescent="0.25">
      <c r="Q31078" s="95"/>
    </row>
    <row r="31079" spans="17:17" x14ac:dyDescent="0.25">
      <c r="Q31079" s="95"/>
    </row>
    <row r="31080" spans="17:17" x14ac:dyDescent="0.25">
      <c r="Q31080" s="95"/>
    </row>
    <row r="31081" spans="17:17" x14ac:dyDescent="0.25">
      <c r="Q31081" s="95"/>
    </row>
    <row r="31082" spans="17:17" x14ac:dyDescent="0.25">
      <c r="Q31082" s="95"/>
    </row>
    <row r="31083" spans="17:17" x14ac:dyDescent="0.25">
      <c r="Q31083" s="95"/>
    </row>
    <row r="31084" spans="17:17" x14ac:dyDescent="0.25">
      <c r="Q31084" s="95"/>
    </row>
    <row r="31085" spans="17:17" x14ac:dyDescent="0.25">
      <c r="Q31085" s="95"/>
    </row>
    <row r="31086" spans="17:17" x14ac:dyDescent="0.25">
      <c r="Q31086" s="95"/>
    </row>
    <row r="31087" spans="17:17" x14ac:dyDescent="0.25">
      <c r="Q31087" s="95"/>
    </row>
    <row r="31088" spans="17:17" x14ac:dyDescent="0.25">
      <c r="Q31088" s="95"/>
    </row>
    <row r="31089" spans="17:17" x14ac:dyDescent="0.25">
      <c r="Q31089" s="95"/>
    </row>
    <row r="31090" spans="17:17" x14ac:dyDescent="0.25">
      <c r="Q31090" s="95"/>
    </row>
    <row r="31091" spans="17:17" x14ac:dyDescent="0.25">
      <c r="Q31091" s="95"/>
    </row>
    <row r="31092" spans="17:17" x14ac:dyDescent="0.25">
      <c r="Q31092" s="95"/>
    </row>
    <row r="31093" spans="17:17" x14ac:dyDescent="0.25">
      <c r="Q31093" s="95"/>
    </row>
    <row r="31094" spans="17:17" x14ac:dyDescent="0.25">
      <c r="Q31094" s="95"/>
    </row>
    <row r="31095" spans="17:17" x14ac:dyDescent="0.25">
      <c r="Q31095" s="95"/>
    </row>
    <row r="31096" spans="17:17" x14ac:dyDescent="0.25">
      <c r="Q31096" s="95"/>
    </row>
    <row r="31097" spans="17:17" x14ac:dyDescent="0.25">
      <c r="Q31097" s="95"/>
    </row>
    <row r="31098" spans="17:17" x14ac:dyDescent="0.25">
      <c r="Q31098" s="95"/>
    </row>
    <row r="31099" spans="17:17" x14ac:dyDescent="0.25">
      <c r="Q31099" s="95"/>
    </row>
    <row r="31100" spans="17:17" x14ac:dyDescent="0.25">
      <c r="Q31100" s="95"/>
    </row>
    <row r="31101" spans="17:17" x14ac:dyDescent="0.25">
      <c r="Q31101" s="95"/>
    </row>
    <row r="31102" spans="17:17" x14ac:dyDescent="0.25">
      <c r="Q31102" s="95"/>
    </row>
    <row r="31103" spans="17:17" x14ac:dyDescent="0.25">
      <c r="Q31103" s="95"/>
    </row>
    <row r="31104" spans="17:17" x14ac:dyDescent="0.25">
      <c r="Q31104" s="95"/>
    </row>
    <row r="31105" spans="17:17" x14ac:dyDescent="0.25">
      <c r="Q31105" s="95"/>
    </row>
    <row r="31106" spans="17:17" x14ac:dyDescent="0.25">
      <c r="Q31106" s="95"/>
    </row>
    <row r="31107" spans="17:17" x14ac:dyDescent="0.25">
      <c r="Q31107" s="95"/>
    </row>
    <row r="31108" spans="17:17" x14ac:dyDescent="0.25">
      <c r="Q31108" s="95"/>
    </row>
    <row r="31109" spans="17:17" x14ac:dyDescent="0.25">
      <c r="Q31109" s="95"/>
    </row>
    <row r="31110" spans="17:17" x14ac:dyDescent="0.25">
      <c r="Q31110" s="95"/>
    </row>
    <row r="31111" spans="17:17" x14ac:dyDescent="0.25">
      <c r="Q31111" s="95"/>
    </row>
    <row r="31112" spans="17:17" x14ac:dyDescent="0.25">
      <c r="Q31112" s="95"/>
    </row>
    <row r="31113" spans="17:17" x14ac:dyDescent="0.25">
      <c r="Q31113" s="95"/>
    </row>
    <row r="31114" spans="17:17" x14ac:dyDescent="0.25">
      <c r="Q31114" s="95"/>
    </row>
    <row r="31115" spans="17:17" x14ac:dyDescent="0.25">
      <c r="Q31115" s="95"/>
    </row>
    <row r="31116" spans="17:17" x14ac:dyDescent="0.25">
      <c r="Q31116" s="95"/>
    </row>
    <row r="31117" spans="17:17" x14ac:dyDescent="0.25">
      <c r="Q31117" s="95"/>
    </row>
    <row r="31118" spans="17:17" x14ac:dyDescent="0.25">
      <c r="Q31118" s="95"/>
    </row>
    <row r="31119" spans="17:17" x14ac:dyDescent="0.25">
      <c r="Q31119" s="95"/>
    </row>
    <row r="31120" spans="17:17" x14ac:dyDescent="0.25">
      <c r="Q31120" s="95"/>
    </row>
    <row r="31121" spans="17:17" x14ac:dyDescent="0.25">
      <c r="Q31121" s="95"/>
    </row>
    <row r="31122" spans="17:17" x14ac:dyDescent="0.25">
      <c r="Q31122" s="95"/>
    </row>
    <row r="31123" spans="17:17" x14ac:dyDescent="0.25">
      <c r="Q31123" s="95"/>
    </row>
    <row r="31124" spans="17:17" x14ac:dyDescent="0.25">
      <c r="Q31124" s="95"/>
    </row>
    <row r="31125" spans="17:17" x14ac:dyDescent="0.25">
      <c r="Q31125" s="95"/>
    </row>
    <row r="31126" spans="17:17" x14ac:dyDescent="0.25">
      <c r="Q31126" s="95"/>
    </row>
    <row r="31127" spans="17:17" x14ac:dyDescent="0.25">
      <c r="Q31127" s="95"/>
    </row>
    <row r="31128" spans="17:17" x14ac:dyDescent="0.25">
      <c r="Q31128" s="95"/>
    </row>
    <row r="31129" spans="17:17" x14ac:dyDescent="0.25">
      <c r="Q31129" s="95"/>
    </row>
    <row r="31130" spans="17:17" x14ac:dyDescent="0.25">
      <c r="Q31130" s="95"/>
    </row>
    <row r="31131" spans="17:17" x14ac:dyDescent="0.25">
      <c r="Q31131" s="95"/>
    </row>
    <row r="31132" spans="17:17" x14ac:dyDescent="0.25">
      <c r="Q31132" s="95"/>
    </row>
    <row r="31133" spans="17:17" x14ac:dyDescent="0.25">
      <c r="Q31133" s="95"/>
    </row>
    <row r="31134" spans="17:17" x14ac:dyDescent="0.25">
      <c r="Q31134" s="95"/>
    </row>
    <row r="31135" spans="17:17" x14ac:dyDescent="0.25">
      <c r="Q31135" s="95"/>
    </row>
    <row r="31136" spans="17:17" x14ac:dyDescent="0.25">
      <c r="Q31136" s="95"/>
    </row>
    <row r="31137" spans="17:17" x14ac:dyDescent="0.25">
      <c r="Q31137" s="95"/>
    </row>
    <row r="31138" spans="17:17" x14ac:dyDescent="0.25">
      <c r="Q31138" s="95"/>
    </row>
    <row r="31139" spans="17:17" x14ac:dyDescent="0.25">
      <c r="Q31139" s="95"/>
    </row>
    <row r="31140" spans="17:17" x14ac:dyDescent="0.25">
      <c r="Q31140" s="95"/>
    </row>
    <row r="31141" spans="17:17" x14ac:dyDescent="0.25">
      <c r="Q31141" s="95"/>
    </row>
    <row r="31142" spans="17:17" x14ac:dyDescent="0.25">
      <c r="Q31142" s="95"/>
    </row>
    <row r="31143" spans="17:17" x14ac:dyDescent="0.25">
      <c r="Q31143" s="95"/>
    </row>
    <row r="31144" spans="17:17" x14ac:dyDescent="0.25">
      <c r="Q31144" s="95"/>
    </row>
    <row r="31145" spans="17:17" x14ac:dyDescent="0.25">
      <c r="Q31145" s="95"/>
    </row>
    <row r="31146" spans="17:17" x14ac:dyDescent="0.25">
      <c r="Q31146" s="95"/>
    </row>
    <row r="31147" spans="17:17" x14ac:dyDescent="0.25">
      <c r="Q31147" s="95"/>
    </row>
    <row r="31148" spans="17:17" x14ac:dyDescent="0.25">
      <c r="Q31148" s="95"/>
    </row>
    <row r="31149" spans="17:17" x14ac:dyDescent="0.25">
      <c r="Q31149" s="95"/>
    </row>
    <row r="31150" spans="17:17" x14ac:dyDescent="0.25">
      <c r="Q31150" s="95"/>
    </row>
    <row r="31151" spans="17:17" x14ac:dyDescent="0.25">
      <c r="Q31151" s="95"/>
    </row>
    <row r="31152" spans="17:17" x14ac:dyDescent="0.25">
      <c r="Q31152" s="95"/>
    </row>
    <row r="31153" spans="17:17" x14ac:dyDescent="0.25">
      <c r="Q31153" s="95"/>
    </row>
    <row r="31154" spans="17:17" x14ac:dyDescent="0.25">
      <c r="Q31154" s="95"/>
    </row>
    <row r="31155" spans="17:17" x14ac:dyDescent="0.25">
      <c r="Q31155" s="95"/>
    </row>
    <row r="31156" spans="17:17" x14ac:dyDescent="0.25">
      <c r="Q31156" s="95"/>
    </row>
    <row r="31157" spans="17:17" x14ac:dyDescent="0.25">
      <c r="Q31157" s="95"/>
    </row>
    <row r="31158" spans="17:17" x14ac:dyDescent="0.25">
      <c r="Q31158" s="95"/>
    </row>
    <row r="31159" spans="17:17" x14ac:dyDescent="0.25">
      <c r="Q31159" s="95"/>
    </row>
    <row r="31160" spans="17:17" x14ac:dyDescent="0.25">
      <c r="Q31160" s="95"/>
    </row>
    <row r="31161" spans="17:17" x14ac:dyDescent="0.25">
      <c r="Q31161" s="95"/>
    </row>
    <row r="31162" spans="17:17" x14ac:dyDescent="0.25">
      <c r="Q31162" s="95"/>
    </row>
    <row r="31163" spans="17:17" x14ac:dyDescent="0.25">
      <c r="Q31163" s="95"/>
    </row>
    <row r="31164" spans="17:17" x14ac:dyDescent="0.25">
      <c r="Q31164" s="95"/>
    </row>
    <row r="31165" spans="17:17" x14ac:dyDescent="0.25">
      <c r="Q31165" s="95"/>
    </row>
    <row r="31166" spans="17:17" x14ac:dyDescent="0.25">
      <c r="Q31166" s="95"/>
    </row>
    <row r="31167" spans="17:17" x14ac:dyDescent="0.25">
      <c r="Q31167" s="95"/>
    </row>
    <row r="31168" spans="17:17" x14ac:dyDescent="0.25">
      <c r="Q31168" s="95"/>
    </row>
    <row r="31169" spans="17:17" x14ac:dyDescent="0.25">
      <c r="Q31169" s="95"/>
    </row>
    <row r="31170" spans="17:17" x14ac:dyDescent="0.25">
      <c r="Q31170" s="95"/>
    </row>
    <row r="31171" spans="17:17" x14ac:dyDescent="0.25">
      <c r="Q31171" s="95"/>
    </row>
    <row r="31172" spans="17:17" x14ac:dyDescent="0.25">
      <c r="Q31172" s="95"/>
    </row>
    <row r="31173" spans="17:17" x14ac:dyDescent="0.25">
      <c r="Q31173" s="95"/>
    </row>
    <row r="31174" spans="17:17" x14ac:dyDescent="0.25">
      <c r="Q31174" s="95"/>
    </row>
    <row r="31175" spans="17:17" x14ac:dyDescent="0.25">
      <c r="Q31175" s="95"/>
    </row>
    <row r="31176" spans="17:17" x14ac:dyDescent="0.25">
      <c r="Q31176" s="95"/>
    </row>
    <row r="31177" spans="17:17" x14ac:dyDescent="0.25">
      <c r="Q31177" s="95"/>
    </row>
    <row r="31178" spans="17:17" x14ac:dyDescent="0.25">
      <c r="Q31178" s="95"/>
    </row>
    <row r="31179" spans="17:17" x14ac:dyDescent="0.25">
      <c r="Q31179" s="95"/>
    </row>
    <row r="31180" spans="17:17" x14ac:dyDescent="0.25">
      <c r="Q31180" s="95"/>
    </row>
    <row r="31181" spans="17:17" x14ac:dyDescent="0.25">
      <c r="Q31181" s="95"/>
    </row>
    <row r="31182" spans="17:17" x14ac:dyDescent="0.25">
      <c r="Q31182" s="95"/>
    </row>
    <row r="31183" spans="17:17" x14ac:dyDescent="0.25">
      <c r="Q31183" s="95"/>
    </row>
    <row r="31184" spans="17:17" x14ac:dyDescent="0.25">
      <c r="Q31184" s="95"/>
    </row>
    <row r="31185" spans="17:17" x14ac:dyDescent="0.25">
      <c r="Q31185" s="95"/>
    </row>
    <row r="31186" spans="17:17" x14ac:dyDescent="0.25">
      <c r="Q31186" s="95"/>
    </row>
    <row r="31187" spans="17:17" x14ac:dyDescent="0.25">
      <c r="Q31187" s="95"/>
    </row>
    <row r="31188" spans="17:17" x14ac:dyDescent="0.25">
      <c r="Q31188" s="95"/>
    </row>
    <row r="31189" spans="17:17" x14ac:dyDescent="0.25">
      <c r="Q31189" s="95"/>
    </row>
    <row r="31190" spans="17:17" x14ac:dyDescent="0.25">
      <c r="Q31190" s="95"/>
    </row>
    <row r="31191" spans="17:17" x14ac:dyDescent="0.25">
      <c r="Q31191" s="95"/>
    </row>
    <row r="31192" spans="17:17" x14ac:dyDescent="0.25">
      <c r="Q31192" s="95"/>
    </row>
    <row r="31193" spans="17:17" x14ac:dyDescent="0.25">
      <c r="Q31193" s="95"/>
    </row>
    <row r="31194" spans="17:17" x14ac:dyDescent="0.25">
      <c r="Q31194" s="95"/>
    </row>
    <row r="31195" spans="17:17" x14ac:dyDescent="0.25">
      <c r="Q31195" s="95"/>
    </row>
    <row r="31196" spans="17:17" x14ac:dyDescent="0.25">
      <c r="Q31196" s="95"/>
    </row>
    <row r="31197" spans="17:17" x14ac:dyDescent="0.25">
      <c r="Q31197" s="95"/>
    </row>
    <row r="31198" spans="17:17" x14ac:dyDescent="0.25">
      <c r="Q31198" s="95"/>
    </row>
    <row r="31199" spans="17:17" x14ac:dyDescent="0.25">
      <c r="Q31199" s="95"/>
    </row>
    <row r="31200" spans="17:17" x14ac:dyDescent="0.25">
      <c r="Q31200" s="95"/>
    </row>
    <row r="31201" spans="17:17" x14ac:dyDescent="0.25">
      <c r="Q31201" s="95"/>
    </row>
    <row r="31202" spans="17:17" x14ac:dyDescent="0.25">
      <c r="Q31202" s="95"/>
    </row>
    <row r="31203" spans="17:17" x14ac:dyDescent="0.25">
      <c r="Q31203" s="95"/>
    </row>
    <row r="31204" spans="17:17" x14ac:dyDescent="0.25">
      <c r="Q31204" s="95"/>
    </row>
    <row r="31205" spans="17:17" x14ac:dyDescent="0.25">
      <c r="Q31205" s="95"/>
    </row>
    <row r="31206" spans="17:17" x14ac:dyDescent="0.25">
      <c r="Q31206" s="95"/>
    </row>
    <row r="31207" spans="17:17" x14ac:dyDescent="0.25">
      <c r="Q31207" s="95"/>
    </row>
    <row r="31208" spans="17:17" x14ac:dyDescent="0.25">
      <c r="Q31208" s="95"/>
    </row>
    <row r="31209" spans="17:17" x14ac:dyDescent="0.25">
      <c r="Q31209" s="95"/>
    </row>
    <row r="31210" spans="17:17" x14ac:dyDescent="0.25">
      <c r="Q31210" s="95"/>
    </row>
    <row r="31211" spans="17:17" x14ac:dyDescent="0.25">
      <c r="Q31211" s="95"/>
    </row>
    <row r="31212" spans="17:17" x14ac:dyDescent="0.25">
      <c r="Q31212" s="95"/>
    </row>
    <row r="31213" spans="17:17" x14ac:dyDescent="0.25">
      <c r="Q31213" s="95"/>
    </row>
    <row r="31214" spans="17:17" x14ac:dyDescent="0.25">
      <c r="Q31214" s="95"/>
    </row>
    <row r="31215" spans="17:17" x14ac:dyDescent="0.25">
      <c r="Q31215" s="95"/>
    </row>
    <row r="31216" spans="17:17" x14ac:dyDescent="0.25">
      <c r="Q31216" s="95"/>
    </row>
    <row r="31217" spans="17:17" x14ac:dyDescent="0.25">
      <c r="Q31217" s="95"/>
    </row>
    <row r="31218" spans="17:17" x14ac:dyDescent="0.25">
      <c r="Q31218" s="95"/>
    </row>
    <row r="31219" spans="17:17" x14ac:dyDescent="0.25">
      <c r="Q31219" s="95"/>
    </row>
    <row r="31220" spans="17:17" x14ac:dyDescent="0.25">
      <c r="Q31220" s="95"/>
    </row>
    <row r="31221" spans="17:17" x14ac:dyDescent="0.25">
      <c r="Q31221" s="95"/>
    </row>
    <row r="31222" spans="17:17" x14ac:dyDescent="0.25">
      <c r="Q31222" s="95"/>
    </row>
    <row r="31223" spans="17:17" x14ac:dyDescent="0.25">
      <c r="Q31223" s="95"/>
    </row>
    <row r="31224" spans="17:17" x14ac:dyDescent="0.25">
      <c r="Q31224" s="95"/>
    </row>
    <row r="31225" spans="17:17" x14ac:dyDescent="0.25">
      <c r="Q31225" s="95"/>
    </row>
    <row r="31226" spans="17:17" x14ac:dyDescent="0.25">
      <c r="Q31226" s="95"/>
    </row>
    <row r="31227" spans="17:17" x14ac:dyDescent="0.25">
      <c r="Q31227" s="95"/>
    </row>
    <row r="31228" spans="17:17" x14ac:dyDescent="0.25">
      <c r="Q31228" s="95"/>
    </row>
    <row r="31229" spans="17:17" x14ac:dyDescent="0.25">
      <c r="Q31229" s="95"/>
    </row>
    <row r="31230" spans="17:17" x14ac:dyDescent="0.25">
      <c r="Q31230" s="95"/>
    </row>
    <row r="31231" spans="17:17" x14ac:dyDescent="0.25">
      <c r="Q31231" s="95"/>
    </row>
    <row r="31232" spans="17:17" x14ac:dyDescent="0.25">
      <c r="Q31232" s="95"/>
    </row>
    <row r="31233" spans="17:17" x14ac:dyDescent="0.25">
      <c r="Q31233" s="95"/>
    </row>
    <row r="31234" spans="17:17" x14ac:dyDescent="0.25">
      <c r="Q31234" s="95"/>
    </row>
    <row r="31235" spans="17:17" x14ac:dyDescent="0.25">
      <c r="Q31235" s="95"/>
    </row>
    <row r="31236" spans="17:17" x14ac:dyDescent="0.25">
      <c r="Q31236" s="95"/>
    </row>
    <row r="31237" spans="17:17" x14ac:dyDescent="0.25">
      <c r="Q31237" s="95"/>
    </row>
    <row r="31238" spans="17:17" x14ac:dyDescent="0.25">
      <c r="Q31238" s="95"/>
    </row>
    <row r="31239" spans="17:17" x14ac:dyDescent="0.25">
      <c r="Q31239" s="95"/>
    </row>
    <row r="31240" spans="17:17" x14ac:dyDescent="0.25">
      <c r="Q31240" s="95"/>
    </row>
    <row r="31241" spans="17:17" x14ac:dyDescent="0.25">
      <c r="Q31241" s="95"/>
    </row>
    <row r="31242" spans="17:17" x14ac:dyDescent="0.25">
      <c r="Q31242" s="95"/>
    </row>
    <row r="31243" spans="17:17" x14ac:dyDescent="0.25">
      <c r="Q31243" s="95"/>
    </row>
    <row r="31244" spans="17:17" x14ac:dyDescent="0.25">
      <c r="Q31244" s="95"/>
    </row>
    <row r="31245" spans="17:17" x14ac:dyDescent="0.25">
      <c r="Q31245" s="95"/>
    </row>
    <row r="31246" spans="17:17" x14ac:dyDescent="0.25">
      <c r="Q31246" s="95"/>
    </row>
    <row r="31247" spans="17:17" x14ac:dyDescent="0.25">
      <c r="Q31247" s="95"/>
    </row>
    <row r="31248" spans="17:17" x14ac:dyDescent="0.25">
      <c r="Q31248" s="95"/>
    </row>
    <row r="31249" spans="17:17" x14ac:dyDescent="0.25">
      <c r="Q31249" s="95"/>
    </row>
    <row r="31250" spans="17:17" x14ac:dyDescent="0.25">
      <c r="Q31250" s="95"/>
    </row>
    <row r="31251" spans="17:17" x14ac:dyDescent="0.25">
      <c r="Q31251" s="95"/>
    </row>
    <row r="31252" spans="17:17" x14ac:dyDescent="0.25">
      <c r="Q31252" s="95"/>
    </row>
    <row r="31253" spans="17:17" x14ac:dyDescent="0.25">
      <c r="Q31253" s="95"/>
    </row>
    <row r="31254" spans="17:17" x14ac:dyDescent="0.25">
      <c r="Q31254" s="95"/>
    </row>
    <row r="31255" spans="17:17" x14ac:dyDescent="0.25">
      <c r="Q31255" s="95"/>
    </row>
    <row r="31256" spans="17:17" x14ac:dyDescent="0.25">
      <c r="Q31256" s="95"/>
    </row>
    <row r="31257" spans="17:17" x14ac:dyDescent="0.25">
      <c r="Q31257" s="95"/>
    </row>
    <row r="31258" spans="17:17" x14ac:dyDescent="0.25">
      <c r="Q31258" s="95"/>
    </row>
    <row r="31259" spans="17:17" x14ac:dyDescent="0.25">
      <c r="Q31259" s="95"/>
    </row>
    <row r="31260" spans="17:17" x14ac:dyDescent="0.25">
      <c r="Q31260" s="95"/>
    </row>
    <row r="31261" spans="17:17" x14ac:dyDescent="0.25">
      <c r="Q31261" s="95"/>
    </row>
    <row r="31262" spans="17:17" x14ac:dyDescent="0.25">
      <c r="Q31262" s="95"/>
    </row>
    <row r="31263" spans="17:17" x14ac:dyDescent="0.25">
      <c r="Q31263" s="95"/>
    </row>
    <row r="31264" spans="17:17" x14ac:dyDescent="0.25">
      <c r="Q31264" s="95"/>
    </row>
    <row r="31265" spans="17:17" x14ac:dyDescent="0.25">
      <c r="Q31265" s="95"/>
    </row>
    <row r="31266" spans="17:17" x14ac:dyDescent="0.25">
      <c r="Q31266" s="95"/>
    </row>
    <row r="31267" spans="17:17" x14ac:dyDescent="0.25">
      <c r="Q31267" s="95"/>
    </row>
    <row r="31268" spans="17:17" x14ac:dyDescent="0.25">
      <c r="Q31268" s="95"/>
    </row>
    <row r="31269" spans="17:17" x14ac:dyDescent="0.25">
      <c r="Q31269" s="95"/>
    </row>
    <row r="31270" spans="17:17" x14ac:dyDescent="0.25">
      <c r="Q31270" s="95"/>
    </row>
    <row r="31271" spans="17:17" x14ac:dyDescent="0.25">
      <c r="Q31271" s="95"/>
    </row>
    <row r="31272" spans="17:17" x14ac:dyDescent="0.25">
      <c r="Q31272" s="95"/>
    </row>
    <row r="31273" spans="17:17" x14ac:dyDescent="0.25">
      <c r="Q31273" s="95"/>
    </row>
    <row r="31274" spans="17:17" x14ac:dyDescent="0.25">
      <c r="Q31274" s="95"/>
    </row>
    <row r="31275" spans="17:17" x14ac:dyDescent="0.25">
      <c r="Q31275" s="95"/>
    </row>
    <row r="31276" spans="17:17" x14ac:dyDescent="0.25">
      <c r="Q31276" s="95"/>
    </row>
    <row r="31277" spans="17:17" x14ac:dyDescent="0.25">
      <c r="Q31277" s="95"/>
    </row>
    <row r="31278" spans="17:17" x14ac:dyDescent="0.25">
      <c r="Q31278" s="95"/>
    </row>
    <row r="31279" spans="17:17" x14ac:dyDescent="0.25">
      <c r="Q31279" s="95"/>
    </row>
    <row r="31280" spans="17:17" x14ac:dyDescent="0.25">
      <c r="Q31280" s="95"/>
    </row>
    <row r="31281" spans="17:17" x14ac:dyDescent="0.25">
      <c r="Q31281" s="95"/>
    </row>
    <row r="31282" spans="17:17" x14ac:dyDescent="0.25">
      <c r="Q31282" s="95"/>
    </row>
    <row r="31283" spans="17:17" x14ac:dyDescent="0.25">
      <c r="Q31283" s="95"/>
    </row>
    <row r="31284" spans="17:17" x14ac:dyDescent="0.25">
      <c r="Q31284" s="95"/>
    </row>
    <row r="31285" spans="17:17" x14ac:dyDescent="0.25">
      <c r="Q31285" s="95"/>
    </row>
    <row r="31286" spans="17:17" x14ac:dyDescent="0.25">
      <c r="Q31286" s="95"/>
    </row>
    <row r="31287" spans="17:17" x14ac:dyDescent="0.25">
      <c r="Q31287" s="95"/>
    </row>
    <row r="31288" spans="17:17" x14ac:dyDescent="0.25">
      <c r="Q31288" s="95"/>
    </row>
    <row r="31289" spans="17:17" x14ac:dyDescent="0.25">
      <c r="Q31289" s="95"/>
    </row>
    <row r="31290" spans="17:17" x14ac:dyDescent="0.25">
      <c r="Q31290" s="95"/>
    </row>
    <row r="31291" spans="17:17" x14ac:dyDescent="0.25">
      <c r="Q31291" s="95"/>
    </row>
    <row r="31292" spans="17:17" x14ac:dyDescent="0.25">
      <c r="Q31292" s="95"/>
    </row>
    <row r="31293" spans="17:17" x14ac:dyDescent="0.25">
      <c r="Q31293" s="95"/>
    </row>
    <row r="31294" spans="17:17" x14ac:dyDescent="0.25">
      <c r="Q31294" s="95"/>
    </row>
    <row r="31295" spans="17:17" x14ac:dyDescent="0.25">
      <c r="Q31295" s="95"/>
    </row>
    <row r="31296" spans="17:17" x14ac:dyDescent="0.25">
      <c r="Q31296" s="95"/>
    </row>
    <row r="31297" spans="17:17" x14ac:dyDescent="0.25">
      <c r="Q31297" s="95"/>
    </row>
    <row r="31298" spans="17:17" x14ac:dyDescent="0.25">
      <c r="Q31298" s="95"/>
    </row>
    <row r="31299" spans="17:17" x14ac:dyDescent="0.25">
      <c r="Q31299" s="95"/>
    </row>
    <row r="31300" spans="17:17" x14ac:dyDescent="0.25">
      <c r="Q31300" s="95"/>
    </row>
    <row r="31301" spans="17:17" x14ac:dyDescent="0.25">
      <c r="Q31301" s="95"/>
    </row>
    <row r="31302" spans="17:17" x14ac:dyDescent="0.25">
      <c r="Q31302" s="95"/>
    </row>
    <row r="31303" spans="17:17" x14ac:dyDescent="0.25">
      <c r="Q31303" s="95"/>
    </row>
    <row r="31304" spans="17:17" x14ac:dyDescent="0.25">
      <c r="Q31304" s="95"/>
    </row>
    <row r="31305" spans="17:17" x14ac:dyDescent="0.25">
      <c r="Q31305" s="95"/>
    </row>
    <row r="31306" spans="17:17" x14ac:dyDescent="0.25">
      <c r="Q31306" s="95"/>
    </row>
    <row r="31307" spans="17:17" x14ac:dyDescent="0.25">
      <c r="Q31307" s="95"/>
    </row>
    <row r="31308" spans="17:17" x14ac:dyDescent="0.25">
      <c r="Q31308" s="95"/>
    </row>
    <row r="31309" spans="17:17" x14ac:dyDescent="0.25">
      <c r="Q31309" s="95"/>
    </row>
    <row r="31310" spans="17:17" x14ac:dyDescent="0.25">
      <c r="Q31310" s="95"/>
    </row>
    <row r="31311" spans="17:17" x14ac:dyDescent="0.25">
      <c r="Q31311" s="95"/>
    </row>
    <row r="31312" spans="17:17" x14ac:dyDescent="0.25">
      <c r="Q31312" s="95"/>
    </row>
    <row r="31313" spans="17:17" x14ac:dyDescent="0.25">
      <c r="Q31313" s="95"/>
    </row>
    <row r="31314" spans="17:17" x14ac:dyDescent="0.25">
      <c r="Q31314" s="95"/>
    </row>
    <row r="31315" spans="17:17" x14ac:dyDescent="0.25">
      <c r="Q31315" s="95"/>
    </row>
    <row r="31316" spans="17:17" x14ac:dyDescent="0.25">
      <c r="Q31316" s="95"/>
    </row>
    <row r="31317" spans="17:17" x14ac:dyDescent="0.25">
      <c r="Q31317" s="95"/>
    </row>
    <row r="31318" spans="17:17" x14ac:dyDescent="0.25">
      <c r="Q31318" s="95"/>
    </row>
    <row r="31319" spans="17:17" x14ac:dyDescent="0.25">
      <c r="Q31319" s="95"/>
    </row>
    <row r="31320" spans="17:17" x14ac:dyDescent="0.25">
      <c r="Q31320" s="95"/>
    </row>
    <row r="31321" spans="17:17" x14ac:dyDescent="0.25">
      <c r="Q31321" s="95"/>
    </row>
    <row r="31322" spans="17:17" x14ac:dyDescent="0.25">
      <c r="Q31322" s="95"/>
    </row>
    <row r="31323" spans="17:17" x14ac:dyDescent="0.25">
      <c r="Q31323" s="95"/>
    </row>
    <row r="31324" spans="17:17" x14ac:dyDescent="0.25">
      <c r="Q31324" s="95"/>
    </row>
    <row r="31325" spans="17:17" x14ac:dyDescent="0.25">
      <c r="Q31325" s="95"/>
    </row>
    <row r="31326" spans="17:17" x14ac:dyDescent="0.25">
      <c r="Q31326" s="95"/>
    </row>
    <row r="31327" spans="17:17" x14ac:dyDescent="0.25">
      <c r="Q31327" s="95"/>
    </row>
    <row r="31328" spans="17:17" x14ac:dyDescent="0.25">
      <c r="Q31328" s="95"/>
    </row>
    <row r="31329" spans="17:17" x14ac:dyDescent="0.25">
      <c r="Q31329" s="95"/>
    </row>
    <row r="31330" spans="17:17" x14ac:dyDescent="0.25">
      <c r="Q31330" s="95"/>
    </row>
    <row r="31331" spans="17:17" x14ac:dyDescent="0.25">
      <c r="Q31331" s="95"/>
    </row>
    <row r="31332" spans="17:17" x14ac:dyDescent="0.25">
      <c r="Q31332" s="95"/>
    </row>
    <row r="31333" spans="17:17" x14ac:dyDescent="0.25">
      <c r="Q31333" s="95"/>
    </row>
    <row r="31334" spans="17:17" x14ac:dyDescent="0.25">
      <c r="Q31334" s="95"/>
    </row>
    <row r="31335" spans="17:17" x14ac:dyDescent="0.25">
      <c r="Q31335" s="95"/>
    </row>
    <row r="31336" spans="17:17" x14ac:dyDescent="0.25">
      <c r="Q31336" s="95"/>
    </row>
    <row r="31337" spans="17:17" x14ac:dyDescent="0.25">
      <c r="Q31337" s="95"/>
    </row>
    <row r="31338" spans="17:17" x14ac:dyDescent="0.25">
      <c r="Q31338" s="95"/>
    </row>
    <row r="31339" spans="17:17" x14ac:dyDescent="0.25">
      <c r="Q31339" s="95"/>
    </row>
    <row r="31340" spans="17:17" x14ac:dyDescent="0.25">
      <c r="Q31340" s="95"/>
    </row>
    <row r="31341" spans="17:17" x14ac:dyDescent="0.25">
      <c r="Q31341" s="95"/>
    </row>
    <row r="31342" spans="17:17" x14ac:dyDescent="0.25">
      <c r="Q31342" s="95"/>
    </row>
    <row r="31343" spans="17:17" x14ac:dyDescent="0.25">
      <c r="Q31343" s="95"/>
    </row>
    <row r="31344" spans="17:17" x14ac:dyDescent="0.25">
      <c r="Q31344" s="95"/>
    </row>
    <row r="31345" spans="17:17" x14ac:dyDescent="0.25">
      <c r="Q31345" s="95"/>
    </row>
    <row r="31346" spans="17:17" x14ac:dyDescent="0.25">
      <c r="Q31346" s="95"/>
    </row>
    <row r="31347" spans="17:17" x14ac:dyDescent="0.25">
      <c r="Q31347" s="95"/>
    </row>
    <row r="31348" spans="17:17" x14ac:dyDescent="0.25">
      <c r="Q31348" s="95"/>
    </row>
    <row r="31349" spans="17:17" x14ac:dyDescent="0.25">
      <c r="Q31349" s="95"/>
    </row>
    <row r="31350" spans="17:17" x14ac:dyDescent="0.25">
      <c r="Q31350" s="95"/>
    </row>
    <row r="31351" spans="17:17" x14ac:dyDescent="0.25">
      <c r="Q31351" s="95"/>
    </row>
    <row r="31352" spans="17:17" x14ac:dyDescent="0.25">
      <c r="Q31352" s="95"/>
    </row>
    <row r="31353" spans="17:17" x14ac:dyDescent="0.25">
      <c r="Q31353" s="95"/>
    </row>
    <row r="31354" spans="17:17" x14ac:dyDescent="0.25">
      <c r="Q31354" s="95"/>
    </row>
    <row r="31355" spans="17:17" x14ac:dyDescent="0.25">
      <c r="Q31355" s="95"/>
    </row>
    <row r="31356" spans="17:17" x14ac:dyDescent="0.25">
      <c r="Q31356" s="95"/>
    </row>
    <row r="31357" spans="17:17" x14ac:dyDescent="0.25">
      <c r="Q31357" s="95"/>
    </row>
    <row r="31358" spans="17:17" x14ac:dyDescent="0.25">
      <c r="Q31358" s="95"/>
    </row>
    <row r="31359" spans="17:17" x14ac:dyDescent="0.25">
      <c r="Q31359" s="95"/>
    </row>
    <row r="31360" spans="17:17" x14ac:dyDescent="0.25">
      <c r="Q31360" s="95"/>
    </row>
    <row r="31361" spans="17:17" x14ac:dyDescent="0.25">
      <c r="Q31361" s="95"/>
    </row>
    <row r="31362" spans="17:17" x14ac:dyDescent="0.25">
      <c r="Q31362" s="95"/>
    </row>
    <row r="31363" spans="17:17" x14ac:dyDescent="0.25">
      <c r="Q31363" s="95"/>
    </row>
    <row r="31364" spans="17:17" x14ac:dyDescent="0.25">
      <c r="Q31364" s="95"/>
    </row>
    <row r="31365" spans="17:17" x14ac:dyDescent="0.25">
      <c r="Q31365" s="95"/>
    </row>
    <row r="31366" spans="17:17" x14ac:dyDescent="0.25">
      <c r="Q31366" s="95"/>
    </row>
    <row r="31367" spans="17:17" x14ac:dyDescent="0.25">
      <c r="Q31367" s="95"/>
    </row>
    <row r="31368" spans="17:17" x14ac:dyDescent="0.25">
      <c r="Q31368" s="95"/>
    </row>
    <row r="31369" spans="17:17" x14ac:dyDescent="0.25">
      <c r="Q31369" s="95"/>
    </row>
    <row r="31370" spans="17:17" x14ac:dyDescent="0.25">
      <c r="Q31370" s="95"/>
    </row>
    <row r="31371" spans="17:17" x14ac:dyDescent="0.25">
      <c r="Q31371" s="95"/>
    </row>
    <row r="31372" spans="17:17" x14ac:dyDescent="0.25">
      <c r="Q31372" s="95"/>
    </row>
    <row r="31373" spans="17:17" x14ac:dyDescent="0.25">
      <c r="Q31373" s="95"/>
    </row>
    <row r="31374" spans="17:17" x14ac:dyDescent="0.25">
      <c r="Q31374" s="95"/>
    </row>
    <row r="31375" spans="17:17" x14ac:dyDescent="0.25">
      <c r="Q31375" s="95"/>
    </row>
    <row r="31376" spans="17:17" x14ac:dyDescent="0.25">
      <c r="Q31376" s="95"/>
    </row>
    <row r="31377" spans="17:17" x14ac:dyDescent="0.25">
      <c r="Q31377" s="95"/>
    </row>
    <row r="31378" spans="17:17" x14ac:dyDescent="0.25">
      <c r="Q31378" s="95"/>
    </row>
    <row r="31379" spans="17:17" x14ac:dyDescent="0.25">
      <c r="Q31379" s="95"/>
    </row>
    <row r="31380" spans="17:17" x14ac:dyDescent="0.25">
      <c r="Q31380" s="95"/>
    </row>
    <row r="31381" spans="17:17" x14ac:dyDescent="0.25">
      <c r="Q31381" s="95"/>
    </row>
    <row r="31382" spans="17:17" x14ac:dyDescent="0.25">
      <c r="Q31382" s="95"/>
    </row>
    <row r="31383" spans="17:17" x14ac:dyDescent="0.25">
      <c r="Q31383" s="95"/>
    </row>
    <row r="31384" spans="17:17" x14ac:dyDescent="0.25">
      <c r="Q31384" s="95"/>
    </row>
    <row r="31385" spans="17:17" x14ac:dyDescent="0.25">
      <c r="Q31385" s="95"/>
    </row>
    <row r="31386" spans="17:17" x14ac:dyDescent="0.25">
      <c r="Q31386" s="95"/>
    </row>
    <row r="31387" spans="17:17" x14ac:dyDescent="0.25">
      <c r="Q31387" s="95"/>
    </row>
    <row r="31388" spans="17:17" x14ac:dyDescent="0.25">
      <c r="Q31388" s="95"/>
    </row>
    <row r="31389" spans="17:17" x14ac:dyDescent="0.25">
      <c r="Q31389" s="95"/>
    </row>
    <row r="31390" spans="17:17" x14ac:dyDescent="0.25">
      <c r="Q31390" s="95"/>
    </row>
    <row r="31391" spans="17:17" x14ac:dyDescent="0.25">
      <c r="Q31391" s="95"/>
    </row>
    <row r="31392" spans="17:17" x14ac:dyDescent="0.25">
      <c r="Q31392" s="95"/>
    </row>
    <row r="31393" spans="17:17" x14ac:dyDescent="0.25">
      <c r="Q31393" s="95"/>
    </row>
    <row r="31394" spans="17:17" x14ac:dyDescent="0.25">
      <c r="Q31394" s="95"/>
    </row>
    <row r="31395" spans="17:17" x14ac:dyDescent="0.25">
      <c r="Q31395" s="95"/>
    </row>
    <row r="31396" spans="17:17" x14ac:dyDescent="0.25">
      <c r="Q31396" s="95"/>
    </row>
    <row r="31397" spans="17:17" x14ac:dyDescent="0.25">
      <c r="Q31397" s="95"/>
    </row>
    <row r="31398" spans="17:17" x14ac:dyDescent="0.25">
      <c r="Q31398" s="95"/>
    </row>
    <row r="31399" spans="17:17" x14ac:dyDescent="0.25">
      <c r="Q31399" s="95"/>
    </row>
    <row r="31400" spans="17:17" x14ac:dyDescent="0.25">
      <c r="Q31400" s="95"/>
    </row>
    <row r="31401" spans="17:17" x14ac:dyDescent="0.25">
      <c r="Q31401" s="95"/>
    </row>
    <row r="31402" spans="17:17" x14ac:dyDescent="0.25">
      <c r="Q31402" s="95"/>
    </row>
    <row r="31403" spans="17:17" x14ac:dyDescent="0.25">
      <c r="Q31403" s="95"/>
    </row>
    <row r="31404" spans="17:17" x14ac:dyDescent="0.25">
      <c r="Q31404" s="95"/>
    </row>
    <row r="31405" spans="17:17" x14ac:dyDescent="0.25">
      <c r="Q31405" s="95"/>
    </row>
    <row r="31406" spans="17:17" x14ac:dyDescent="0.25">
      <c r="Q31406" s="95"/>
    </row>
    <row r="31407" spans="17:17" x14ac:dyDescent="0.25">
      <c r="Q31407" s="95"/>
    </row>
    <row r="31408" spans="17:17" x14ac:dyDescent="0.25">
      <c r="Q31408" s="95"/>
    </row>
    <row r="31409" spans="17:17" x14ac:dyDescent="0.25">
      <c r="Q31409" s="95"/>
    </row>
    <row r="31410" spans="17:17" x14ac:dyDescent="0.25">
      <c r="Q31410" s="95"/>
    </row>
    <row r="31411" spans="17:17" x14ac:dyDescent="0.25">
      <c r="Q31411" s="95"/>
    </row>
    <row r="31412" spans="17:17" x14ac:dyDescent="0.25">
      <c r="Q31412" s="95"/>
    </row>
    <row r="31413" spans="17:17" x14ac:dyDescent="0.25">
      <c r="Q31413" s="95"/>
    </row>
    <row r="31414" spans="17:17" x14ac:dyDescent="0.25">
      <c r="Q31414" s="95"/>
    </row>
    <row r="31415" spans="17:17" x14ac:dyDescent="0.25">
      <c r="Q31415" s="95"/>
    </row>
    <row r="31416" spans="17:17" x14ac:dyDescent="0.25">
      <c r="Q31416" s="95"/>
    </row>
    <row r="31417" spans="17:17" x14ac:dyDescent="0.25">
      <c r="Q31417" s="95"/>
    </row>
    <row r="31418" spans="17:17" x14ac:dyDescent="0.25">
      <c r="Q31418" s="95"/>
    </row>
    <row r="31419" spans="17:17" x14ac:dyDescent="0.25">
      <c r="Q31419" s="95"/>
    </row>
    <row r="31420" spans="17:17" x14ac:dyDescent="0.25">
      <c r="Q31420" s="95"/>
    </row>
    <row r="31421" spans="17:17" x14ac:dyDescent="0.25">
      <c r="Q31421" s="95"/>
    </row>
    <row r="31422" spans="17:17" x14ac:dyDescent="0.25">
      <c r="Q31422" s="95"/>
    </row>
    <row r="31423" spans="17:17" x14ac:dyDescent="0.25">
      <c r="Q31423" s="95"/>
    </row>
    <row r="31424" spans="17:17" x14ac:dyDescent="0.25">
      <c r="Q31424" s="95"/>
    </row>
    <row r="31425" spans="17:17" x14ac:dyDescent="0.25">
      <c r="Q31425" s="95"/>
    </row>
    <row r="31426" spans="17:17" x14ac:dyDescent="0.25">
      <c r="Q31426" s="95"/>
    </row>
    <row r="31427" spans="17:17" x14ac:dyDescent="0.25">
      <c r="Q31427" s="95"/>
    </row>
    <row r="31428" spans="17:17" x14ac:dyDescent="0.25">
      <c r="Q31428" s="95"/>
    </row>
    <row r="31429" spans="17:17" x14ac:dyDescent="0.25">
      <c r="Q31429" s="95"/>
    </row>
    <row r="31430" spans="17:17" x14ac:dyDescent="0.25">
      <c r="Q31430" s="95"/>
    </row>
    <row r="31431" spans="17:17" x14ac:dyDescent="0.25">
      <c r="Q31431" s="95"/>
    </row>
    <row r="31432" spans="17:17" x14ac:dyDescent="0.25">
      <c r="Q31432" s="95"/>
    </row>
    <row r="31433" spans="17:17" x14ac:dyDescent="0.25">
      <c r="Q31433" s="95"/>
    </row>
    <row r="31434" spans="17:17" x14ac:dyDescent="0.25">
      <c r="Q31434" s="95"/>
    </row>
    <row r="31435" spans="17:17" x14ac:dyDescent="0.25">
      <c r="Q31435" s="95"/>
    </row>
    <row r="31436" spans="17:17" x14ac:dyDescent="0.25">
      <c r="Q31436" s="95"/>
    </row>
    <row r="31437" spans="17:17" x14ac:dyDescent="0.25">
      <c r="Q31437" s="95"/>
    </row>
    <row r="31438" spans="17:17" x14ac:dyDescent="0.25">
      <c r="Q31438" s="95"/>
    </row>
    <row r="31439" spans="17:17" x14ac:dyDescent="0.25">
      <c r="Q31439" s="95"/>
    </row>
    <row r="31440" spans="17:17" x14ac:dyDescent="0.25">
      <c r="Q31440" s="95"/>
    </row>
    <row r="31441" spans="17:17" x14ac:dyDescent="0.25">
      <c r="Q31441" s="95"/>
    </row>
    <row r="31442" spans="17:17" x14ac:dyDescent="0.25">
      <c r="Q31442" s="95"/>
    </row>
    <row r="31443" spans="17:17" x14ac:dyDescent="0.25">
      <c r="Q31443" s="95"/>
    </row>
    <row r="31444" spans="17:17" x14ac:dyDescent="0.25">
      <c r="Q31444" s="95"/>
    </row>
    <row r="31445" spans="17:17" x14ac:dyDescent="0.25">
      <c r="Q31445" s="95"/>
    </row>
    <row r="31446" spans="17:17" x14ac:dyDescent="0.25">
      <c r="Q31446" s="95"/>
    </row>
    <row r="31447" spans="17:17" x14ac:dyDescent="0.25">
      <c r="Q31447" s="95"/>
    </row>
    <row r="31448" spans="17:17" x14ac:dyDescent="0.25">
      <c r="Q31448" s="95"/>
    </row>
    <row r="31449" spans="17:17" x14ac:dyDescent="0.25">
      <c r="Q31449" s="95"/>
    </row>
    <row r="31450" spans="17:17" x14ac:dyDescent="0.25">
      <c r="Q31450" s="95"/>
    </row>
    <row r="31451" spans="17:17" x14ac:dyDescent="0.25">
      <c r="Q31451" s="95"/>
    </row>
    <row r="31452" spans="17:17" x14ac:dyDescent="0.25">
      <c r="Q31452" s="95"/>
    </row>
    <row r="31453" spans="17:17" x14ac:dyDescent="0.25">
      <c r="Q31453" s="95"/>
    </row>
    <row r="31454" spans="17:17" x14ac:dyDescent="0.25">
      <c r="Q31454" s="95"/>
    </row>
    <row r="31455" spans="17:17" x14ac:dyDescent="0.25">
      <c r="Q31455" s="95"/>
    </row>
    <row r="31456" spans="17:17" x14ac:dyDescent="0.25">
      <c r="Q31456" s="95"/>
    </row>
    <row r="31457" spans="17:17" x14ac:dyDescent="0.25">
      <c r="Q31457" s="95"/>
    </row>
    <row r="31458" spans="17:17" x14ac:dyDescent="0.25">
      <c r="Q31458" s="95"/>
    </row>
    <row r="31459" spans="17:17" x14ac:dyDescent="0.25">
      <c r="Q31459" s="95"/>
    </row>
    <row r="31460" spans="17:17" x14ac:dyDescent="0.25">
      <c r="Q31460" s="95"/>
    </row>
    <row r="31461" spans="17:17" x14ac:dyDescent="0.25">
      <c r="Q31461" s="95"/>
    </row>
    <row r="31462" spans="17:17" x14ac:dyDescent="0.25">
      <c r="Q31462" s="95"/>
    </row>
    <row r="31463" spans="17:17" x14ac:dyDescent="0.25">
      <c r="Q31463" s="95"/>
    </row>
    <row r="31464" spans="17:17" x14ac:dyDescent="0.25">
      <c r="Q31464" s="95"/>
    </row>
    <row r="31465" spans="17:17" x14ac:dyDescent="0.25">
      <c r="Q31465" s="95"/>
    </row>
    <row r="31466" spans="17:17" x14ac:dyDescent="0.25">
      <c r="Q31466" s="95"/>
    </row>
    <row r="31467" spans="17:17" x14ac:dyDescent="0.25">
      <c r="Q31467" s="95"/>
    </row>
    <row r="31468" spans="17:17" x14ac:dyDescent="0.25">
      <c r="Q31468" s="95"/>
    </row>
    <row r="31469" spans="17:17" x14ac:dyDescent="0.25">
      <c r="Q31469" s="95"/>
    </row>
    <row r="31470" spans="17:17" x14ac:dyDescent="0.25">
      <c r="Q31470" s="95"/>
    </row>
    <row r="31471" spans="17:17" x14ac:dyDescent="0.25">
      <c r="Q31471" s="95"/>
    </row>
    <row r="31472" spans="17:17" x14ac:dyDescent="0.25">
      <c r="Q31472" s="95"/>
    </row>
    <row r="31473" spans="17:17" x14ac:dyDescent="0.25">
      <c r="Q31473" s="95"/>
    </row>
    <row r="31474" spans="17:17" x14ac:dyDescent="0.25">
      <c r="Q31474" s="95"/>
    </row>
    <row r="31475" spans="17:17" x14ac:dyDescent="0.25">
      <c r="Q31475" s="95"/>
    </row>
    <row r="31476" spans="17:17" x14ac:dyDescent="0.25">
      <c r="Q31476" s="95"/>
    </row>
    <row r="31477" spans="17:17" x14ac:dyDescent="0.25">
      <c r="Q31477" s="95"/>
    </row>
    <row r="31478" spans="17:17" x14ac:dyDescent="0.25">
      <c r="Q31478" s="95"/>
    </row>
    <row r="31479" spans="17:17" x14ac:dyDescent="0.25">
      <c r="Q31479" s="95"/>
    </row>
    <row r="31480" spans="17:17" x14ac:dyDescent="0.25">
      <c r="Q31480" s="95"/>
    </row>
    <row r="31481" spans="17:17" x14ac:dyDescent="0.25">
      <c r="Q31481" s="95"/>
    </row>
    <row r="31482" spans="17:17" x14ac:dyDescent="0.25">
      <c r="Q31482" s="95"/>
    </row>
    <row r="31483" spans="17:17" x14ac:dyDescent="0.25">
      <c r="Q31483" s="95"/>
    </row>
    <row r="31484" spans="17:17" x14ac:dyDescent="0.25">
      <c r="Q31484" s="95"/>
    </row>
    <row r="31485" spans="17:17" x14ac:dyDescent="0.25">
      <c r="Q31485" s="95"/>
    </row>
    <row r="31486" spans="17:17" x14ac:dyDescent="0.25">
      <c r="Q31486" s="95"/>
    </row>
    <row r="31487" spans="17:17" x14ac:dyDescent="0.25">
      <c r="Q31487" s="95"/>
    </row>
    <row r="31488" spans="17:17" x14ac:dyDescent="0.25">
      <c r="Q31488" s="95"/>
    </row>
    <row r="31489" spans="17:17" x14ac:dyDescent="0.25">
      <c r="Q31489" s="95"/>
    </row>
    <row r="31490" spans="17:17" x14ac:dyDescent="0.25">
      <c r="Q31490" s="95"/>
    </row>
    <row r="31491" spans="17:17" x14ac:dyDescent="0.25">
      <c r="Q31491" s="95"/>
    </row>
    <row r="31492" spans="17:17" x14ac:dyDescent="0.25">
      <c r="Q31492" s="95"/>
    </row>
    <row r="31493" spans="17:17" x14ac:dyDescent="0.25">
      <c r="Q31493" s="95"/>
    </row>
    <row r="31494" spans="17:17" x14ac:dyDescent="0.25">
      <c r="Q31494" s="95"/>
    </row>
    <row r="31495" spans="17:17" x14ac:dyDescent="0.25">
      <c r="Q31495" s="95"/>
    </row>
    <row r="31496" spans="17:17" x14ac:dyDescent="0.25">
      <c r="Q31496" s="95"/>
    </row>
    <row r="31497" spans="17:17" x14ac:dyDescent="0.25">
      <c r="Q31497" s="95"/>
    </row>
    <row r="31498" spans="17:17" x14ac:dyDescent="0.25">
      <c r="Q31498" s="95"/>
    </row>
    <row r="31499" spans="17:17" x14ac:dyDescent="0.25">
      <c r="Q31499" s="95"/>
    </row>
    <row r="31500" spans="17:17" x14ac:dyDescent="0.25">
      <c r="Q31500" s="95"/>
    </row>
    <row r="31501" spans="17:17" x14ac:dyDescent="0.25">
      <c r="Q31501" s="95"/>
    </row>
    <row r="31502" spans="17:17" x14ac:dyDescent="0.25">
      <c r="Q31502" s="95"/>
    </row>
    <row r="31503" spans="17:17" x14ac:dyDescent="0.25">
      <c r="Q31503" s="95"/>
    </row>
    <row r="31504" spans="17:17" x14ac:dyDescent="0.25">
      <c r="Q31504" s="95"/>
    </row>
    <row r="31505" spans="17:17" x14ac:dyDescent="0.25">
      <c r="Q31505" s="95"/>
    </row>
    <row r="31506" spans="17:17" x14ac:dyDescent="0.25">
      <c r="Q31506" s="95"/>
    </row>
    <row r="31507" spans="17:17" x14ac:dyDescent="0.25">
      <c r="Q31507" s="95"/>
    </row>
    <row r="31508" spans="17:17" x14ac:dyDescent="0.25">
      <c r="Q31508" s="95"/>
    </row>
    <row r="31509" spans="17:17" x14ac:dyDescent="0.25">
      <c r="Q31509" s="95"/>
    </row>
    <row r="31510" spans="17:17" x14ac:dyDescent="0.25">
      <c r="Q31510" s="95"/>
    </row>
    <row r="31511" spans="17:17" x14ac:dyDescent="0.25">
      <c r="Q31511" s="95"/>
    </row>
    <row r="31512" spans="17:17" x14ac:dyDescent="0.25">
      <c r="Q31512" s="95"/>
    </row>
    <row r="31513" spans="17:17" x14ac:dyDescent="0.25">
      <c r="Q31513" s="95"/>
    </row>
    <row r="31514" spans="17:17" x14ac:dyDescent="0.25">
      <c r="Q31514" s="95"/>
    </row>
    <row r="31515" spans="17:17" x14ac:dyDescent="0.25">
      <c r="Q31515" s="95"/>
    </row>
    <row r="31516" spans="17:17" x14ac:dyDescent="0.25">
      <c r="Q31516" s="95"/>
    </row>
    <row r="31517" spans="17:17" x14ac:dyDescent="0.25">
      <c r="Q31517" s="95"/>
    </row>
    <row r="31518" spans="17:17" x14ac:dyDescent="0.25">
      <c r="Q31518" s="95"/>
    </row>
    <row r="31519" spans="17:17" x14ac:dyDescent="0.25">
      <c r="Q31519" s="95"/>
    </row>
    <row r="31520" spans="17:17" x14ac:dyDescent="0.25">
      <c r="Q31520" s="95"/>
    </row>
    <row r="31521" spans="17:17" x14ac:dyDescent="0.25">
      <c r="Q31521" s="95"/>
    </row>
    <row r="31522" spans="17:17" x14ac:dyDescent="0.25">
      <c r="Q31522" s="95"/>
    </row>
    <row r="31523" spans="17:17" x14ac:dyDescent="0.25">
      <c r="Q31523" s="95"/>
    </row>
    <row r="31524" spans="17:17" x14ac:dyDescent="0.25">
      <c r="Q31524" s="95"/>
    </row>
    <row r="31525" spans="17:17" x14ac:dyDescent="0.25">
      <c r="Q31525" s="95"/>
    </row>
    <row r="31526" spans="17:17" x14ac:dyDescent="0.25">
      <c r="Q31526" s="95"/>
    </row>
    <row r="31527" spans="17:17" x14ac:dyDescent="0.25">
      <c r="Q31527" s="95"/>
    </row>
    <row r="31528" spans="17:17" x14ac:dyDescent="0.25">
      <c r="Q31528" s="95"/>
    </row>
    <row r="31529" spans="17:17" x14ac:dyDescent="0.25">
      <c r="Q31529" s="95"/>
    </row>
    <row r="31530" spans="17:17" x14ac:dyDescent="0.25">
      <c r="Q31530" s="95"/>
    </row>
    <row r="31531" spans="17:17" x14ac:dyDescent="0.25">
      <c r="Q31531" s="95"/>
    </row>
    <row r="31532" spans="17:17" x14ac:dyDescent="0.25">
      <c r="Q31532" s="95"/>
    </row>
    <row r="31533" spans="17:17" x14ac:dyDescent="0.25">
      <c r="Q31533" s="95"/>
    </row>
    <row r="31534" spans="17:17" x14ac:dyDescent="0.25">
      <c r="Q31534" s="95"/>
    </row>
    <row r="31535" spans="17:17" x14ac:dyDescent="0.25">
      <c r="Q31535" s="95"/>
    </row>
    <row r="31536" spans="17:17" x14ac:dyDescent="0.25">
      <c r="Q31536" s="95"/>
    </row>
    <row r="31537" spans="17:17" x14ac:dyDescent="0.25">
      <c r="Q31537" s="95"/>
    </row>
    <row r="31538" spans="17:17" x14ac:dyDescent="0.25">
      <c r="Q31538" s="95"/>
    </row>
    <row r="31539" spans="17:17" x14ac:dyDescent="0.25">
      <c r="Q31539" s="95"/>
    </row>
    <row r="31540" spans="17:17" x14ac:dyDescent="0.25">
      <c r="Q31540" s="95"/>
    </row>
    <row r="31541" spans="17:17" x14ac:dyDescent="0.25">
      <c r="Q31541" s="95"/>
    </row>
    <row r="31542" spans="17:17" x14ac:dyDescent="0.25">
      <c r="Q31542" s="95"/>
    </row>
    <row r="31543" spans="17:17" x14ac:dyDescent="0.25">
      <c r="Q31543" s="95"/>
    </row>
    <row r="31544" spans="17:17" x14ac:dyDescent="0.25">
      <c r="Q31544" s="95"/>
    </row>
    <row r="31545" spans="17:17" x14ac:dyDescent="0.25">
      <c r="Q31545" s="95"/>
    </row>
    <row r="31546" spans="17:17" x14ac:dyDescent="0.25">
      <c r="Q31546" s="95"/>
    </row>
    <row r="31547" spans="17:17" x14ac:dyDescent="0.25">
      <c r="Q31547" s="95"/>
    </row>
    <row r="31548" spans="17:17" x14ac:dyDescent="0.25">
      <c r="Q31548" s="95"/>
    </row>
    <row r="31549" spans="17:17" x14ac:dyDescent="0.25">
      <c r="Q31549" s="95"/>
    </row>
    <row r="31550" spans="17:17" x14ac:dyDescent="0.25">
      <c r="Q31550" s="95"/>
    </row>
    <row r="31551" spans="17:17" x14ac:dyDescent="0.25">
      <c r="Q31551" s="95"/>
    </row>
    <row r="31552" spans="17:17" x14ac:dyDescent="0.25">
      <c r="Q31552" s="95"/>
    </row>
    <row r="31553" spans="17:17" x14ac:dyDescent="0.25">
      <c r="Q31553" s="95"/>
    </row>
    <row r="31554" spans="17:17" x14ac:dyDescent="0.25">
      <c r="Q31554" s="95"/>
    </row>
    <row r="31555" spans="17:17" x14ac:dyDescent="0.25">
      <c r="Q31555" s="95"/>
    </row>
    <row r="31556" spans="17:17" x14ac:dyDescent="0.25">
      <c r="Q31556" s="95"/>
    </row>
    <row r="31557" spans="17:17" x14ac:dyDescent="0.25">
      <c r="Q31557" s="95"/>
    </row>
    <row r="31558" spans="17:17" x14ac:dyDescent="0.25">
      <c r="Q31558" s="95"/>
    </row>
    <row r="31559" spans="17:17" x14ac:dyDescent="0.25">
      <c r="Q31559" s="95"/>
    </row>
    <row r="31560" spans="17:17" x14ac:dyDescent="0.25">
      <c r="Q31560" s="95"/>
    </row>
    <row r="31561" spans="17:17" x14ac:dyDescent="0.25">
      <c r="Q31561" s="95"/>
    </row>
    <row r="31562" spans="17:17" x14ac:dyDescent="0.25">
      <c r="Q31562" s="95"/>
    </row>
    <row r="31563" spans="17:17" x14ac:dyDescent="0.25">
      <c r="Q31563" s="95"/>
    </row>
    <row r="31564" spans="17:17" x14ac:dyDescent="0.25">
      <c r="Q31564" s="95"/>
    </row>
    <row r="31565" spans="17:17" x14ac:dyDescent="0.25">
      <c r="Q31565" s="95"/>
    </row>
    <row r="31566" spans="17:17" x14ac:dyDescent="0.25">
      <c r="Q31566" s="95"/>
    </row>
    <row r="31567" spans="17:17" x14ac:dyDescent="0.25">
      <c r="Q31567" s="95"/>
    </row>
    <row r="31568" spans="17:17" x14ac:dyDescent="0.25">
      <c r="Q31568" s="95"/>
    </row>
    <row r="31569" spans="17:17" x14ac:dyDescent="0.25">
      <c r="Q31569" s="95"/>
    </row>
    <row r="31570" spans="17:17" x14ac:dyDescent="0.25">
      <c r="Q31570" s="95"/>
    </row>
    <row r="31571" spans="17:17" x14ac:dyDescent="0.25">
      <c r="Q31571" s="95"/>
    </row>
    <row r="31572" spans="17:17" x14ac:dyDescent="0.25">
      <c r="Q31572" s="95"/>
    </row>
    <row r="31573" spans="17:17" x14ac:dyDescent="0.25">
      <c r="Q31573" s="95"/>
    </row>
    <row r="31574" spans="17:17" x14ac:dyDescent="0.25">
      <c r="Q31574" s="95"/>
    </row>
    <row r="31575" spans="17:17" x14ac:dyDescent="0.25">
      <c r="Q31575" s="95"/>
    </row>
    <row r="31576" spans="17:17" x14ac:dyDescent="0.25">
      <c r="Q31576" s="95"/>
    </row>
    <row r="31577" spans="17:17" x14ac:dyDescent="0.25">
      <c r="Q31577" s="95"/>
    </row>
    <row r="31578" spans="17:17" x14ac:dyDescent="0.25">
      <c r="Q31578" s="95"/>
    </row>
    <row r="31579" spans="17:17" x14ac:dyDescent="0.25">
      <c r="Q31579" s="95"/>
    </row>
    <row r="31580" spans="17:17" x14ac:dyDescent="0.25">
      <c r="Q31580" s="95"/>
    </row>
    <row r="31581" spans="17:17" x14ac:dyDescent="0.25">
      <c r="Q31581" s="95"/>
    </row>
    <row r="31582" spans="17:17" x14ac:dyDescent="0.25">
      <c r="Q31582" s="95"/>
    </row>
    <row r="31583" spans="17:17" x14ac:dyDescent="0.25">
      <c r="Q31583" s="95"/>
    </row>
    <row r="31584" spans="17:17" x14ac:dyDescent="0.25">
      <c r="Q31584" s="95"/>
    </row>
    <row r="31585" spans="17:17" x14ac:dyDescent="0.25">
      <c r="Q31585" s="95"/>
    </row>
    <row r="31586" spans="17:17" x14ac:dyDescent="0.25">
      <c r="Q31586" s="95"/>
    </row>
    <row r="31587" spans="17:17" x14ac:dyDescent="0.25">
      <c r="Q31587" s="95"/>
    </row>
    <row r="31588" spans="17:17" x14ac:dyDescent="0.25">
      <c r="Q31588" s="95"/>
    </row>
    <row r="31589" spans="17:17" x14ac:dyDescent="0.25">
      <c r="Q31589" s="95"/>
    </row>
    <row r="31590" spans="17:17" x14ac:dyDescent="0.25">
      <c r="Q31590" s="95"/>
    </row>
    <row r="31591" spans="17:17" x14ac:dyDescent="0.25">
      <c r="Q31591" s="95"/>
    </row>
    <row r="31592" spans="17:17" x14ac:dyDescent="0.25">
      <c r="Q31592" s="95"/>
    </row>
    <row r="31593" spans="17:17" x14ac:dyDescent="0.25">
      <c r="Q31593" s="95"/>
    </row>
    <row r="31594" spans="17:17" x14ac:dyDescent="0.25">
      <c r="Q31594" s="95"/>
    </row>
    <row r="31595" spans="17:17" x14ac:dyDescent="0.25">
      <c r="Q31595" s="95"/>
    </row>
    <row r="31596" spans="17:17" x14ac:dyDescent="0.25">
      <c r="Q31596" s="95"/>
    </row>
    <row r="31597" spans="17:17" x14ac:dyDescent="0.25">
      <c r="Q31597" s="95"/>
    </row>
    <row r="31598" spans="17:17" x14ac:dyDescent="0.25">
      <c r="Q31598" s="95"/>
    </row>
    <row r="31599" spans="17:17" x14ac:dyDescent="0.25">
      <c r="Q31599" s="95"/>
    </row>
    <row r="31600" spans="17:17" x14ac:dyDescent="0.25">
      <c r="Q31600" s="95"/>
    </row>
    <row r="31601" spans="17:17" x14ac:dyDescent="0.25">
      <c r="Q31601" s="95"/>
    </row>
    <row r="31602" spans="17:17" x14ac:dyDescent="0.25">
      <c r="Q31602" s="95"/>
    </row>
    <row r="31603" spans="17:17" x14ac:dyDescent="0.25">
      <c r="Q31603" s="95"/>
    </row>
    <row r="31604" spans="17:17" x14ac:dyDescent="0.25">
      <c r="Q31604" s="95"/>
    </row>
    <row r="31605" spans="17:17" x14ac:dyDescent="0.25">
      <c r="Q31605" s="95"/>
    </row>
    <row r="31606" spans="17:17" x14ac:dyDescent="0.25">
      <c r="Q31606" s="95"/>
    </row>
    <row r="31607" spans="17:17" x14ac:dyDescent="0.25">
      <c r="Q31607" s="95"/>
    </row>
    <row r="31608" spans="17:17" x14ac:dyDescent="0.25">
      <c r="Q31608" s="95"/>
    </row>
    <row r="31609" spans="17:17" x14ac:dyDescent="0.25">
      <c r="Q31609" s="95"/>
    </row>
    <row r="31610" spans="17:17" x14ac:dyDescent="0.25">
      <c r="Q31610" s="95"/>
    </row>
    <row r="31611" spans="17:17" x14ac:dyDescent="0.25">
      <c r="Q31611" s="95"/>
    </row>
    <row r="31612" spans="17:17" x14ac:dyDescent="0.25">
      <c r="Q31612" s="95"/>
    </row>
    <row r="31613" spans="17:17" x14ac:dyDescent="0.25">
      <c r="Q31613" s="95"/>
    </row>
    <row r="31614" spans="17:17" x14ac:dyDescent="0.25">
      <c r="Q31614" s="95"/>
    </row>
    <row r="31615" spans="17:17" x14ac:dyDescent="0.25">
      <c r="Q31615" s="95"/>
    </row>
    <row r="31616" spans="17:17" x14ac:dyDescent="0.25">
      <c r="Q31616" s="95"/>
    </row>
    <row r="31617" spans="17:17" x14ac:dyDescent="0.25">
      <c r="Q31617" s="95"/>
    </row>
    <row r="31618" spans="17:17" x14ac:dyDescent="0.25">
      <c r="Q31618" s="95"/>
    </row>
    <row r="31619" spans="17:17" x14ac:dyDescent="0.25">
      <c r="Q31619" s="95"/>
    </row>
    <row r="31620" spans="17:17" x14ac:dyDescent="0.25">
      <c r="Q31620" s="95"/>
    </row>
    <row r="31621" spans="17:17" x14ac:dyDescent="0.25">
      <c r="Q31621" s="95"/>
    </row>
    <row r="31622" spans="17:17" x14ac:dyDescent="0.25">
      <c r="Q31622" s="95"/>
    </row>
    <row r="31623" spans="17:17" x14ac:dyDescent="0.25">
      <c r="Q31623" s="95"/>
    </row>
    <row r="31624" spans="17:17" x14ac:dyDescent="0.25">
      <c r="Q31624" s="95"/>
    </row>
    <row r="31625" spans="17:17" x14ac:dyDescent="0.25">
      <c r="Q31625" s="95"/>
    </row>
    <row r="31626" spans="17:17" x14ac:dyDescent="0.25">
      <c r="Q31626" s="95"/>
    </row>
    <row r="31627" spans="17:17" x14ac:dyDescent="0.25">
      <c r="Q31627" s="95"/>
    </row>
    <row r="31628" spans="17:17" x14ac:dyDescent="0.25">
      <c r="Q31628" s="95"/>
    </row>
    <row r="31629" spans="17:17" x14ac:dyDescent="0.25">
      <c r="Q31629" s="95"/>
    </row>
    <row r="31630" spans="17:17" x14ac:dyDescent="0.25">
      <c r="Q31630" s="95"/>
    </row>
    <row r="31631" spans="17:17" x14ac:dyDescent="0.25">
      <c r="Q31631" s="95"/>
    </row>
    <row r="31632" spans="17:17" x14ac:dyDescent="0.25">
      <c r="Q31632" s="95"/>
    </row>
    <row r="31633" spans="17:17" x14ac:dyDescent="0.25">
      <c r="Q31633" s="95"/>
    </row>
    <row r="31634" spans="17:17" x14ac:dyDescent="0.25">
      <c r="Q31634" s="95"/>
    </row>
    <row r="31635" spans="17:17" x14ac:dyDescent="0.25">
      <c r="Q31635" s="95"/>
    </row>
    <row r="31636" spans="17:17" x14ac:dyDescent="0.25">
      <c r="Q31636" s="95"/>
    </row>
    <row r="31637" spans="17:17" x14ac:dyDescent="0.25">
      <c r="Q31637" s="95"/>
    </row>
    <row r="31638" spans="17:17" x14ac:dyDescent="0.25">
      <c r="Q31638" s="95"/>
    </row>
    <row r="31639" spans="17:17" x14ac:dyDescent="0.25">
      <c r="Q31639" s="95"/>
    </row>
    <row r="31640" spans="17:17" x14ac:dyDescent="0.25">
      <c r="Q31640" s="95"/>
    </row>
    <row r="31641" spans="17:17" x14ac:dyDescent="0.25">
      <c r="Q31641" s="95"/>
    </row>
    <row r="31642" spans="17:17" x14ac:dyDescent="0.25">
      <c r="Q31642" s="95"/>
    </row>
    <row r="31643" spans="17:17" x14ac:dyDescent="0.25">
      <c r="Q31643" s="95"/>
    </row>
    <row r="31644" spans="17:17" x14ac:dyDescent="0.25">
      <c r="Q31644" s="95"/>
    </row>
    <row r="31645" spans="17:17" x14ac:dyDescent="0.25">
      <c r="Q31645" s="95"/>
    </row>
    <row r="31646" spans="17:17" x14ac:dyDescent="0.25">
      <c r="Q31646" s="95"/>
    </row>
    <row r="31647" spans="17:17" x14ac:dyDescent="0.25">
      <c r="Q31647" s="95"/>
    </row>
    <row r="31648" spans="17:17" x14ac:dyDescent="0.25">
      <c r="Q31648" s="95"/>
    </row>
    <row r="31649" spans="17:17" x14ac:dyDescent="0.25">
      <c r="Q31649" s="95"/>
    </row>
    <row r="31650" spans="17:17" x14ac:dyDescent="0.25">
      <c r="Q31650" s="95"/>
    </row>
    <row r="31651" spans="17:17" x14ac:dyDescent="0.25">
      <c r="Q31651" s="95"/>
    </row>
    <row r="31652" spans="17:17" x14ac:dyDescent="0.25">
      <c r="Q31652" s="95"/>
    </row>
    <row r="31653" spans="17:17" x14ac:dyDescent="0.25">
      <c r="Q31653" s="95"/>
    </row>
    <row r="31654" spans="17:17" x14ac:dyDescent="0.25">
      <c r="Q31654" s="95"/>
    </row>
    <row r="31655" spans="17:17" x14ac:dyDescent="0.25">
      <c r="Q31655" s="95"/>
    </row>
    <row r="31656" spans="17:17" x14ac:dyDescent="0.25">
      <c r="Q31656" s="95"/>
    </row>
    <row r="31657" spans="17:17" x14ac:dyDescent="0.25">
      <c r="Q31657" s="95"/>
    </row>
    <row r="31658" spans="17:17" x14ac:dyDescent="0.25">
      <c r="Q31658" s="95"/>
    </row>
    <row r="31659" spans="17:17" x14ac:dyDescent="0.25">
      <c r="Q31659" s="95"/>
    </row>
    <row r="31660" spans="17:17" x14ac:dyDescent="0.25">
      <c r="Q31660" s="95"/>
    </row>
    <row r="31661" spans="17:17" x14ac:dyDescent="0.25">
      <c r="Q31661" s="95"/>
    </row>
    <row r="31662" spans="17:17" x14ac:dyDescent="0.25">
      <c r="Q31662" s="95"/>
    </row>
    <row r="31663" spans="17:17" x14ac:dyDescent="0.25">
      <c r="Q31663" s="95"/>
    </row>
    <row r="31664" spans="17:17" x14ac:dyDescent="0.25">
      <c r="Q31664" s="95"/>
    </row>
    <row r="31665" spans="17:17" x14ac:dyDescent="0.25">
      <c r="Q31665" s="95"/>
    </row>
    <row r="31666" spans="17:17" x14ac:dyDescent="0.25">
      <c r="Q31666" s="95"/>
    </row>
    <row r="31667" spans="17:17" x14ac:dyDescent="0.25">
      <c r="Q31667" s="95"/>
    </row>
    <row r="31668" spans="17:17" x14ac:dyDescent="0.25">
      <c r="Q31668" s="95"/>
    </row>
    <row r="31669" spans="17:17" x14ac:dyDescent="0.25">
      <c r="Q31669" s="95"/>
    </row>
    <row r="31670" spans="17:17" x14ac:dyDescent="0.25">
      <c r="Q31670" s="95"/>
    </row>
    <row r="31671" spans="17:17" x14ac:dyDescent="0.25">
      <c r="Q31671" s="95"/>
    </row>
    <row r="31672" spans="17:17" x14ac:dyDescent="0.25">
      <c r="Q31672" s="95"/>
    </row>
    <row r="31673" spans="17:17" x14ac:dyDescent="0.25">
      <c r="Q31673" s="95"/>
    </row>
    <row r="31674" spans="17:17" x14ac:dyDescent="0.25">
      <c r="Q31674" s="95"/>
    </row>
    <row r="31675" spans="17:17" x14ac:dyDescent="0.25">
      <c r="Q31675" s="95"/>
    </row>
    <row r="31676" spans="17:17" x14ac:dyDescent="0.25">
      <c r="Q31676" s="95"/>
    </row>
    <row r="31677" spans="17:17" x14ac:dyDescent="0.25">
      <c r="Q31677" s="95"/>
    </row>
    <row r="31678" spans="17:17" x14ac:dyDescent="0.25">
      <c r="Q31678" s="95"/>
    </row>
    <row r="31679" spans="17:17" x14ac:dyDescent="0.25">
      <c r="Q31679" s="95"/>
    </row>
    <row r="31680" spans="17:17" x14ac:dyDescent="0.25">
      <c r="Q31680" s="95"/>
    </row>
    <row r="31681" spans="17:17" x14ac:dyDescent="0.25">
      <c r="Q31681" s="95"/>
    </row>
    <row r="31682" spans="17:17" x14ac:dyDescent="0.25">
      <c r="Q31682" s="95"/>
    </row>
    <row r="31683" spans="17:17" x14ac:dyDescent="0.25">
      <c r="Q31683" s="95"/>
    </row>
    <row r="31684" spans="17:17" x14ac:dyDescent="0.25">
      <c r="Q31684" s="95"/>
    </row>
    <row r="31685" spans="17:17" x14ac:dyDescent="0.25">
      <c r="Q31685" s="95"/>
    </row>
    <row r="31686" spans="17:17" x14ac:dyDescent="0.25">
      <c r="Q31686" s="95"/>
    </row>
    <row r="31687" spans="17:17" x14ac:dyDescent="0.25">
      <c r="Q31687" s="95"/>
    </row>
    <row r="31688" spans="17:17" x14ac:dyDescent="0.25">
      <c r="Q31688" s="95"/>
    </row>
    <row r="31689" spans="17:17" x14ac:dyDescent="0.25">
      <c r="Q31689" s="95"/>
    </row>
    <row r="31690" spans="17:17" x14ac:dyDescent="0.25">
      <c r="Q31690" s="95"/>
    </row>
    <row r="31691" spans="17:17" x14ac:dyDescent="0.25">
      <c r="Q31691" s="95"/>
    </row>
    <row r="31692" spans="17:17" x14ac:dyDescent="0.25">
      <c r="Q31692" s="95"/>
    </row>
    <row r="31693" spans="17:17" x14ac:dyDescent="0.25">
      <c r="Q31693" s="95"/>
    </row>
    <row r="31694" spans="17:17" x14ac:dyDescent="0.25">
      <c r="Q31694" s="95"/>
    </row>
    <row r="31695" spans="17:17" x14ac:dyDescent="0.25">
      <c r="Q31695" s="95"/>
    </row>
    <row r="31696" spans="17:17" x14ac:dyDescent="0.25">
      <c r="Q31696" s="95"/>
    </row>
    <row r="31697" spans="17:17" x14ac:dyDescent="0.25">
      <c r="Q31697" s="95"/>
    </row>
    <row r="31698" spans="17:17" x14ac:dyDescent="0.25">
      <c r="Q31698" s="95"/>
    </row>
    <row r="31699" spans="17:17" x14ac:dyDescent="0.25">
      <c r="Q31699" s="95"/>
    </row>
    <row r="31700" spans="17:17" x14ac:dyDescent="0.25">
      <c r="Q31700" s="95"/>
    </row>
    <row r="31701" spans="17:17" x14ac:dyDescent="0.25">
      <c r="Q31701" s="95"/>
    </row>
    <row r="31702" spans="17:17" x14ac:dyDescent="0.25">
      <c r="Q31702" s="95"/>
    </row>
    <row r="31703" spans="17:17" x14ac:dyDescent="0.25">
      <c r="Q31703" s="95"/>
    </row>
    <row r="31704" spans="17:17" x14ac:dyDescent="0.25">
      <c r="Q31704" s="95"/>
    </row>
    <row r="31705" spans="17:17" x14ac:dyDescent="0.25">
      <c r="Q31705" s="95"/>
    </row>
    <row r="31706" spans="17:17" x14ac:dyDescent="0.25">
      <c r="Q31706" s="95"/>
    </row>
    <row r="31707" spans="17:17" x14ac:dyDescent="0.25">
      <c r="Q31707" s="95"/>
    </row>
    <row r="31708" spans="17:17" x14ac:dyDescent="0.25">
      <c r="Q31708" s="95"/>
    </row>
    <row r="31709" spans="17:17" x14ac:dyDescent="0.25">
      <c r="Q31709" s="95"/>
    </row>
    <row r="31710" spans="17:17" x14ac:dyDescent="0.25">
      <c r="Q31710" s="95"/>
    </row>
    <row r="31711" spans="17:17" x14ac:dyDescent="0.25">
      <c r="Q31711" s="95"/>
    </row>
    <row r="31712" spans="17:17" x14ac:dyDescent="0.25">
      <c r="Q31712" s="95"/>
    </row>
    <row r="31713" spans="17:17" x14ac:dyDescent="0.25">
      <c r="Q31713" s="95"/>
    </row>
    <row r="31714" spans="17:17" x14ac:dyDescent="0.25">
      <c r="Q31714" s="95"/>
    </row>
    <row r="31715" spans="17:17" x14ac:dyDescent="0.25">
      <c r="Q31715" s="95"/>
    </row>
    <row r="31716" spans="17:17" x14ac:dyDescent="0.25">
      <c r="Q31716" s="95"/>
    </row>
    <row r="31717" spans="17:17" x14ac:dyDescent="0.25">
      <c r="Q31717" s="95"/>
    </row>
    <row r="31718" spans="17:17" x14ac:dyDescent="0.25">
      <c r="Q31718" s="95"/>
    </row>
    <row r="31719" spans="17:17" x14ac:dyDescent="0.25">
      <c r="Q31719" s="95"/>
    </row>
    <row r="31720" spans="17:17" x14ac:dyDescent="0.25">
      <c r="Q31720" s="95"/>
    </row>
    <row r="31721" spans="17:17" x14ac:dyDescent="0.25">
      <c r="Q31721" s="95"/>
    </row>
    <row r="31722" spans="17:17" x14ac:dyDescent="0.25">
      <c r="Q31722" s="95"/>
    </row>
    <row r="31723" spans="17:17" x14ac:dyDescent="0.25">
      <c r="Q31723" s="95"/>
    </row>
    <row r="31724" spans="17:17" x14ac:dyDescent="0.25">
      <c r="Q31724" s="95"/>
    </row>
    <row r="31725" spans="17:17" x14ac:dyDescent="0.25">
      <c r="Q31725" s="95"/>
    </row>
    <row r="31726" spans="17:17" x14ac:dyDescent="0.25">
      <c r="Q31726" s="95"/>
    </row>
    <row r="31727" spans="17:17" x14ac:dyDescent="0.25">
      <c r="Q31727" s="95"/>
    </row>
    <row r="31728" spans="17:17" x14ac:dyDescent="0.25">
      <c r="Q31728" s="95"/>
    </row>
    <row r="31729" spans="17:17" x14ac:dyDescent="0.25">
      <c r="Q31729" s="95"/>
    </row>
    <row r="31730" spans="17:17" x14ac:dyDescent="0.25">
      <c r="Q31730" s="95"/>
    </row>
    <row r="31731" spans="17:17" x14ac:dyDescent="0.25">
      <c r="Q31731" s="95"/>
    </row>
    <row r="31732" spans="17:17" x14ac:dyDescent="0.25">
      <c r="Q31732" s="95"/>
    </row>
    <row r="31733" spans="17:17" x14ac:dyDescent="0.25">
      <c r="Q31733" s="95"/>
    </row>
    <row r="31734" spans="17:17" x14ac:dyDescent="0.25">
      <c r="Q31734" s="95"/>
    </row>
    <row r="31735" spans="17:17" x14ac:dyDescent="0.25">
      <c r="Q31735" s="95"/>
    </row>
    <row r="31736" spans="17:17" x14ac:dyDescent="0.25">
      <c r="Q31736" s="95"/>
    </row>
    <row r="31737" spans="17:17" x14ac:dyDescent="0.25">
      <c r="Q31737" s="95"/>
    </row>
    <row r="31738" spans="17:17" x14ac:dyDescent="0.25">
      <c r="Q31738" s="95"/>
    </row>
    <row r="31739" spans="17:17" x14ac:dyDescent="0.25">
      <c r="Q31739" s="95"/>
    </row>
    <row r="31740" spans="17:17" x14ac:dyDescent="0.25">
      <c r="Q31740" s="95"/>
    </row>
    <row r="31741" spans="17:17" x14ac:dyDescent="0.25">
      <c r="Q31741" s="95"/>
    </row>
    <row r="31742" spans="17:17" x14ac:dyDescent="0.25">
      <c r="Q31742" s="95"/>
    </row>
    <row r="31743" spans="17:17" x14ac:dyDescent="0.25">
      <c r="Q31743" s="95"/>
    </row>
    <row r="31744" spans="17:17" x14ac:dyDescent="0.25">
      <c r="Q31744" s="95"/>
    </row>
    <row r="31745" spans="17:17" x14ac:dyDescent="0.25">
      <c r="Q31745" s="95"/>
    </row>
    <row r="31746" spans="17:17" x14ac:dyDescent="0.25">
      <c r="Q31746" s="95"/>
    </row>
    <row r="31747" spans="17:17" x14ac:dyDescent="0.25">
      <c r="Q31747" s="95"/>
    </row>
    <row r="31748" spans="17:17" x14ac:dyDescent="0.25">
      <c r="Q31748" s="95"/>
    </row>
    <row r="31749" spans="17:17" x14ac:dyDescent="0.25">
      <c r="Q31749" s="95"/>
    </row>
    <row r="31750" spans="17:17" x14ac:dyDescent="0.25">
      <c r="Q31750" s="95"/>
    </row>
    <row r="31751" spans="17:17" x14ac:dyDescent="0.25">
      <c r="Q31751" s="95"/>
    </row>
    <row r="31752" spans="17:17" x14ac:dyDescent="0.25">
      <c r="Q31752" s="95"/>
    </row>
    <row r="31753" spans="17:17" x14ac:dyDescent="0.25">
      <c r="Q31753" s="95"/>
    </row>
    <row r="31754" spans="17:17" x14ac:dyDescent="0.25">
      <c r="Q31754" s="95"/>
    </row>
    <row r="31755" spans="17:17" x14ac:dyDescent="0.25">
      <c r="Q31755" s="95"/>
    </row>
    <row r="31756" spans="17:17" x14ac:dyDescent="0.25">
      <c r="Q31756" s="95"/>
    </row>
    <row r="31757" spans="17:17" x14ac:dyDescent="0.25">
      <c r="Q31757" s="95"/>
    </row>
    <row r="31758" spans="17:17" x14ac:dyDescent="0.25">
      <c r="Q31758" s="95"/>
    </row>
    <row r="31759" spans="17:17" x14ac:dyDescent="0.25">
      <c r="Q31759" s="95"/>
    </row>
    <row r="31760" spans="17:17" x14ac:dyDescent="0.25">
      <c r="Q31760" s="95"/>
    </row>
    <row r="31761" spans="17:17" x14ac:dyDescent="0.25">
      <c r="Q31761" s="95"/>
    </row>
    <row r="31762" spans="17:17" x14ac:dyDescent="0.25">
      <c r="Q31762" s="95"/>
    </row>
    <row r="31763" spans="17:17" x14ac:dyDescent="0.25">
      <c r="Q31763" s="95"/>
    </row>
    <row r="31764" spans="17:17" x14ac:dyDescent="0.25">
      <c r="Q31764" s="95"/>
    </row>
    <row r="31765" spans="17:17" x14ac:dyDescent="0.25">
      <c r="Q31765" s="95"/>
    </row>
    <row r="31766" spans="17:17" x14ac:dyDescent="0.25">
      <c r="Q31766" s="95"/>
    </row>
    <row r="31767" spans="17:17" x14ac:dyDescent="0.25">
      <c r="Q31767" s="95"/>
    </row>
    <row r="31768" spans="17:17" x14ac:dyDescent="0.25">
      <c r="Q31768" s="95"/>
    </row>
    <row r="31769" spans="17:17" x14ac:dyDescent="0.25">
      <c r="Q31769" s="95"/>
    </row>
    <row r="31770" spans="17:17" x14ac:dyDescent="0.25">
      <c r="Q31770" s="95"/>
    </row>
    <row r="31771" spans="17:17" x14ac:dyDescent="0.25">
      <c r="Q31771" s="95"/>
    </row>
    <row r="31772" spans="17:17" x14ac:dyDescent="0.25">
      <c r="Q31772" s="95"/>
    </row>
    <row r="31773" spans="17:17" x14ac:dyDescent="0.25">
      <c r="Q31773" s="95"/>
    </row>
    <row r="31774" spans="17:17" x14ac:dyDescent="0.25">
      <c r="Q31774" s="95"/>
    </row>
    <row r="31775" spans="17:17" x14ac:dyDescent="0.25">
      <c r="Q31775" s="95"/>
    </row>
    <row r="31776" spans="17:17" x14ac:dyDescent="0.25">
      <c r="Q31776" s="95"/>
    </row>
    <row r="31777" spans="17:17" x14ac:dyDescent="0.25">
      <c r="Q31777" s="95"/>
    </row>
    <row r="31778" spans="17:17" x14ac:dyDescent="0.25">
      <c r="Q31778" s="95"/>
    </row>
    <row r="31779" spans="17:17" x14ac:dyDescent="0.25">
      <c r="Q31779" s="95"/>
    </row>
    <row r="31780" spans="17:17" x14ac:dyDescent="0.25">
      <c r="Q31780" s="95"/>
    </row>
    <row r="31781" spans="17:17" x14ac:dyDescent="0.25">
      <c r="Q31781" s="95"/>
    </row>
    <row r="31782" spans="17:17" x14ac:dyDescent="0.25">
      <c r="Q31782" s="95"/>
    </row>
    <row r="31783" spans="17:17" x14ac:dyDescent="0.25">
      <c r="Q31783" s="95"/>
    </row>
    <row r="31784" spans="17:17" x14ac:dyDescent="0.25">
      <c r="Q31784" s="95"/>
    </row>
    <row r="31785" spans="17:17" x14ac:dyDescent="0.25">
      <c r="Q31785" s="95"/>
    </row>
    <row r="31786" spans="17:17" x14ac:dyDescent="0.25">
      <c r="Q31786" s="95"/>
    </row>
    <row r="31787" spans="17:17" x14ac:dyDescent="0.25">
      <c r="Q31787" s="95"/>
    </row>
    <row r="31788" spans="17:17" x14ac:dyDescent="0.25">
      <c r="Q31788" s="95"/>
    </row>
    <row r="31789" spans="17:17" x14ac:dyDescent="0.25">
      <c r="Q31789" s="95"/>
    </row>
    <row r="31790" spans="17:17" x14ac:dyDescent="0.25">
      <c r="Q31790" s="95"/>
    </row>
    <row r="31791" spans="17:17" x14ac:dyDescent="0.25">
      <c r="Q31791" s="95"/>
    </row>
    <row r="31792" spans="17:17" x14ac:dyDescent="0.25">
      <c r="Q31792" s="95"/>
    </row>
    <row r="31793" spans="17:17" x14ac:dyDescent="0.25">
      <c r="Q31793" s="95"/>
    </row>
    <row r="31794" spans="17:17" x14ac:dyDescent="0.25">
      <c r="Q31794" s="95"/>
    </row>
    <row r="31795" spans="17:17" x14ac:dyDescent="0.25">
      <c r="Q31795" s="95"/>
    </row>
    <row r="31796" spans="17:17" x14ac:dyDescent="0.25">
      <c r="Q31796" s="95"/>
    </row>
    <row r="31797" spans="17:17" x14ac:dyDescent="0.25">
      <c r="Q31797" s="95"/>
    </row>
    <row r="31798" spans="17:17" x14ac:dyDescent="0.25">
      <c r="Q31798" s="95"/>
    </row>
    <row r="31799" spans="17:17" x14ac:dyDescent="0.25">
      <c r="Q31799" s="95"/>
    </row>
    <row r="31800" spans="17:17" x14ac:dyDescent="0.25">
      <c r="Q31800" s="95"/>
    </row>
    <row r="31801" spans="17:17" x14ac:dyDescent="0.25">
      <c r="Q31801" s="95"/>
    </row>
    <row r="31802" spans="17:17" x14ac:dyDescent="0.25">
      <c r="Q31802" s="95"/>
    </row>
    <row r="31803" spans="17:17" x14ac:dyDescent="0.25">
      <c r="Q31803" s="95"/>
    </row>
    <row r="31804" spans="17:17" x14ac:dyDescent="0.25">
      <c r="Q31804" s="95"/>
    </row>
    <row r="31805" spans="17:17" x14ac:dyDescent="0.25">
      <c r="Q31805" s="95"/>
    </row>
    <row r="31806" spans="17:17" x14ac:dyDescent="0.25">
      <c r="Q31806" s="95"/>
    </row>
    <row r="31807" spans="17:17" x14ac:dyDescent="0.25">
      <c r="Q31807" s="95"/>
    </row>
    <row r="31808" spans="17:17" x14ac:dyDescent="0.25">
      <c r="Q31808" s="95"/>
    </row>
    <row r="31809" spans="17:17" x14ac:dyDescent="0.25">
      <c r="Q31809" s="95"/>
    </row>
    <row r="31810" spans="17:17" x14ac:dyDescent="0.25">
      <c r="Q31810" s="95"/>
    </row>
    <row r="31811" spans="17:17" x14ac:dyDescent="0.25">
      <c r="Q31811" s="95"/>
    </row>
    <row r="31812" spans="17:17" x14ac:dyDescent="0.25">
      <c r="Q31812" s="95"/>
    </row>
    <row r="31813" spans="17:17" x14ac:dyDescent="0.25">
      <c r="Q31813" s="95"/>
    </row>
    <row r="31814" spans="17:17" x14ac:dyDescent="0.25">
      <c r="Q31814" s="95"/>
    </row>
    <row r="31815" spans="17:17" x14ac:dyDescent="0.25">
      <c r="Q31815" s="95"/>
    </row>
    <row r="31816" spans="17:17" x14ac:dyDescent="0.25">
      <c r="Q31816" s="95"/>
    </row>
    <row r="31817" spans="17:17" x14ac:dyDescent="0.25">
      <c r="Q31817" s="95"/>
    </row>
    <row r="31818" spans="17:17" x14ac:dyDescent="0.25">
      <c r="Q31818" s="95"/>
    </row>
    <row r="31819" spans="17:17" x14ac:dyDescent="0.25">
      <c r="Q31819" s="95"/>
    </row>
    <row r="31820" spans="17:17" x14ac:dyDescent="0.25">
      <c r="Q31820" s="95"/>
    </row>
    <row r="31821" spans="17:17" x14ac:dyDescent="0.25">
      <c r="Q31821" s="95"/>
    </row>
    <row r="31822" spans="17:17" x14ac:dyDescent="0.25">
      <c r="Q31822" s="95"/>
    </row>
    <row r="31823" spans="17:17" x14ac:dyDescent="0.25">
      <c r="Q31823" s="95"/>
    </row>
    <row r="31824" spans="17:17" x14ac:dyDescent="0.25">
      <c r="Q31824" s="95"/>
    </row>
    <row r="31825" spans="17:17" x14ac:dyDescent="0.25">
      <c r="Q31825" s="95"/>
    </row>
    <row r="31826" spans="17:17" x14ac:dyDescent="0.25">
      <c r="Q31826" s="95"/>
    </row>
    <row r="31827" spans="17:17" x14ac:dyDescent="0.25">
      <c r="Q31827" s="95"/>
    </row>
    <row r="31828" spans="17:17" x14ac:dyDescent="0.25">
      <c r="Q31828" s="95"/>
    </row>
    <row r="31829" spans="17:17" x14ac:dyDescent="0.25">
      <c r="Q31829" s="95"/>
    </row>
    <row r="31830" spans="17:17" x14ac:dyDescent="0.25">
      <c r="Q31830" s="95"/>
    </row>
    <row r="31831" spans="17:17" x14ac:dyDescent="0.25">
      <c r="Q31831" s="95"/>
    </row>
    <row r="31832" spans="17:17" x14ac:dyDescent="0.25">
      <c r="Q31832" s="95"/>
    </row>
    <row r="31833" spans="17:17" x14ac:dyDescent="0.25">
      <c r="Q31833" s="95"/>
    </row>
    <row r="31834" spans="17:17" x14ac:dyDescent="0.25">
      <c r="Q31834" s="95"/>
    </row>
    <row r="31835" spans="17:17" x14ac:dyDescent="0.25">
      <c r="Q31835" s="95"/>
    </row>
    <row r="31836" spans="17:17" x14ac:dyDescent="0.25">
      <c r="Q31836" s="95"/>
    </row>
    <row r="31837" spans="17:17" x14ac:dyDescent="0.25">
      <c r="Q31837" s="95"/>
    </row>
    <row r="31838" spans="17:17" x14ac:dyDescent="0.25">
      <c r="Q31838" s="95"/>
    </row>
    <row r="31839" spans="17:17" x14ac:dyDescent="0.25">
      <c r="Q31839" s="95"/>
    </row>
    <row r="31840" spans="17:17" x14ac:dyDescent="0.25">
      <c r="Q31840" s="95"/>
    </row>
    <row r="31841" spans="17:17" x14ac:dyDescent="0.25">
      <c r="Q31841" s="95"/>
    </row>
    <row r="31842" spans="17:17" x14ac:dyDescent="0.25">
      <c r="Q31842" s="95"/>
    </row>
    <row r="31843" spans="17:17" x14ac:dyDescent="0.25">
      <c r="Q31843" s="95"/>
    </row>
    <row r="31844" spans="17:17" x14ac:dyDescent="0.25">
      <c r="Q31844" s="95"/>
    </row>
    <row r="31845" spans="17:17" x14ac:dyDescent="0.25">
      <c r="Q31845" s="95"/>
    </row>
    <row r="31846" spans="17:17" x14ac:dyDescent="0.25">
      <c r="Q31846" s="95"/>
    </row>
    <row r="31847" spans="17:17" x14ac:dyDescent="0.25">
      <c r="Q31847" s="95"/>
    </row>
    <row r="31848" spans="17:17" x14ac:dyDescent="0.25">
      <c r="Q31848" s="95"/>
    </row>
    <row r="31849" spans="17:17" x14ac:dyDescent="0.25">
      <c r="Q31849" s="95"/>
    </row>
    <row r="31850" spans="17:17" x14ac:dyDescent="0.25">
      <c r="Q31850" s="95"/>
    </row>
    <row r="31851" spans="17:17" x14ac:dyDescent="0.25">
      <c r="Q31851" s="95"/>
    </row>
    <row r="31852" spans="17:17" x14ac:dyDescent="0.25">
      <c r="Q31852" s="95"/>
    </row>
    <row r="31853" spans="17:17" x14ac:dyDescent="0.25">
      <c r="Q31853" s="95"/>
    </row>
    <row r="31854" spans="17:17" x14ac:dyDescent="0.25">
      <c r="Q31854" s="95"/>
    </row>
    <row r="31855" spans="17:17" x14ac:dyDescent="0.25">
      <c r="Q31855" s="95"/>
    </row>
    <row r="31856" spans="17:17" x14ac:dyDescent="0.25">
      <c r="Q31856" s="95"/>
    </row>
    <row r="31857" spans="17:17" x14ac:dyDescent="0.25">
      <c r="Q31857" s="95"/>
    </row>
    <row r="31858" spans="17:17" x14ac:dyDescent="0.25">
      <c r="Q31858" s="95"/>
    </row>
    <row r="31859" spans="17:17" x14ac:dyDescent="0.25">
      <c r="Q31859" s="95"/>
    </row>
    <row r="31860" spans="17:17" x14ac:dyDescent="0.25">
      <c r="Q31860" s="95"/>
    </row>
    <row r="31861" spans="17:17" x14ac:dyDescent="0.25">
      <c r="Q31861" s="95"/>
    </row>
    <row r="31862" spans="17:17" x14ac:dyDescent="0.25">
      <c r="Q31862" s="95"/>
    </row>
    <row r="31863" spans="17:17" x14ac:dyDescent="0.25">
      <c r="Q31863" s="95"/>
    </row>
    <row r="31864" spans="17:17" x14ac:dyDescent="0.25">
      <c r="Q31864" s="95"/>
    </row>
    <row r="31865" spans="17:17" x14ac:dyDescent="0.25">
      <c r="Q31865" s="95"/>
    </row>
    <row r="31866" spans="17:17" x14ac:dyDescent="0.25">
      <c r="Q31866" s="95"/>
    </row>
    <row r="31867" spans="17:17" x14ac:dyDescent="0.25">
      <c r="Q31867" s="95"/>
    </row>
    <row r="31868" spans="17:17" x14ac:dyDescent="0.25">
      <c r="Q31868" s="95"/>
    </row>
    <row r="31869" spans="17:17" x14ac:dyDescent="0.25">
      <c r="Q31869" s="95"/>
    </row>
    <row r="31870" spans="17:17" x14ac:dyDescent="0.25">
      <c r="Q31870" s="95"/>
    </row>
    <row r="31871" spans="17:17" x14ac:dyDescent="0.25">
      <c r="Q31871" s="95"/>
    </row>
    <row r="31872" spans="17:17" x14ac:dyDescent="0.25">
      <c r="Q31872" s="95"/>
    </row>
    <row r="31873" spans="17:17" x14ac:dyDescent="0.25">
      <c r="Q31873" s="95"/>
    </row>
    <row r="31874" spans="17:17" x14ac:dyDescent="0.25">
      <c r="Q31874" s="95"/>
    </row>
    <row r="31875" spans="17:17" x14ac:dyDescent="0.25">
      <c r="Q31875" s="95"/>
    </row>
    <row r="31876" spans="17:17" x14ac:dyDescent="0.25">
      <c r="Q31876" s="95"/>
    </row>
    <row r="31877" spans="17:17" x14ac:dyDescent="0.25">
      <c r="Q31877" s="95"/>
    </row>
    <row r="31878" spans="17:17" x14ac:dyDescent="0.25">
      <c r="Q31878" s="95"/>
    </row>
    <row r="31879" spans="17:17" x14ac:dyDescent="0.25">
      <c r="Q31879" s="95"/>
    </row>
    <row r="31880" spans="17:17" x14ac:dyDescent="0.25">
      <c r="Q31880" s="95"/>
    </row>
    <row r="31881" spans="17:17" x14ac:dyDescent="0.25">
      <c r="Q31881" s="95"/>
    </row>
    <row r="31882" spans="17:17" x14ac:dyDescent="0.25">
      <c r="Q31882" s="95"/>
    </row>
    <row r="31883" spans="17:17" x14ac:dyDescent="0.25">
      <c r="Q31883" s="95"/>
    </row>
    <row r="31884" spans="17:17" x14ac:dyDescent="0.25">
      <c r="Q31884" s="95"/>
    </row>
    <row r="31885" spans="17:17" x14ac:dyDescent="0.25">
      <c r="Q31885" s="95"/>
    </row>
    <row r="31886" spans="17:17" x14ac:dyDescent="0.25">
      <c r="Q31886" s="95"/>
    </row>
    <row r="31887" spans="17:17" x14ac:dyDescent="0.25">
      <c r="Q31887" s="95"/>
    </row>
    <row r="31888" spans="17:17" x14ac:dyDescent="0.25">
      <c r="Q31888" s="95"/>
    </row>
    <row r="31889" spans="17:17" x14ac:dyDescent="0.25">
      <c r="Q31889" s="95"/>
    </row>
    <row r="31890" spans="17:17" x14ac:dyDescent="0.25">
      <c r="Q31890" s="95"/>
    </row>
    <row r="31891" spans="17:17" x14ac:dyDescent="0.25">
      <c r="Q31891" s="95"/>
    </row>
    <row r="31892" spans="17:17" x14ac:dyDescent="0.25">
      <c r="Q31892" s="95"/>
    </row>
    <row r="31893" spans="17:17" x14ac:dyDescent="0.25">
      <c r="Q31893" s="95"/>
    </row>
    <row r="31894" spans="17:17" x14ac:dyDescent="0.25">
      <c r="Q31894" s="95"/>
    </row>
    <row r="31895" spans="17:17" x14ac:dyDescent="0.25">
      <c r="Q31895" s="95"/>
    </row>
    <row r="31896" spans="17:17" x14ac:dyDescent="0.25">
      <c r="Q31896" s="95"/>
    </row>
    <row r="31897" spans="17:17" x14ac:dyDescent="0.25">
      <c r="Q31897" s="95"/>
    </row>
    <row r="31898" spans="17:17" x14ac:dyDescent="0.25">
      <c r="Q31898" s="95"/>
    </row>
    <row r="31899" spans="17:17" x14ac:dyDescent="0.25">
      <c r="Q31899" s="95"/>
    </row>
    <row r="31900" spans="17:17" x14ac:dyDescent="0.25">
      <c r="Q31900" s="95"/>
    </row>
    <row r="31901" spans="17:17" x14ac:dyDescent="0.25">
      <c r="Q31901" s="95"/>
    </row>
    <row r="31902" spans="17:17" x14ac:dyDescent="0.25">
      <c r="Q31902" s="95"/>
    </row>
    <row r="31903" spans="17:17" x14ac:dyDescent="0.25">
      <c r="Q31903" s="95"/>
    </row>
    <row r="31904" spans="17:17" x14ac:dyDescent="0.25">
      <c r="Q31904" s="95"/>
    </row>
    <row r="31905" spans="17:17" x14ac:dyDescent="0.25">
      <c r="Q31905" s="95"/>
    </row>
    <row r="31906" spans="17:17" x14ac:dyDescent="0.25">
      <c r="Q31906" s="95"/>
    </row>
    <row r="31907" spans="17:17" x14ac:dyDescent="0.25">
      <c r="Q31907" s="95"/>
    </row>
    <row r="31908" spans="17:17" x14ac:dyDescent="0.25">
      <c r="Q31908" s="95"/>
    </row>
    <row r="31909" spans="17:17" x14ac:dyDescent="0.25">
      <c r="Q31909" s="95"/>
    </row>
    <row r="31910" spans="17:17" x14ac:dyDescent="0.25">
      <c r="Q31910" s="95"/>
    </row>
    <row r="31911" spans="17:17" x14ac:dyDescent="0.25">
      <c r="Q31911" s="95"/>
    </row>
    <row r="31912" spans="17:17" x14ac:dyDescent="0.25">
      <c r="Q31912" s="95"/>
    </row>
    <row r="31913" spans="17:17" x14ac:dyDescent="0.25">
      <c r="Q31913" s="95"/>
    </row>
    <row r="31914" spans="17:17" x14ac:dyDescent="0.25">
      <c r="Q31914" s="95"/>
    </row>
    <row r="31915" spans="17:17" x14ac:dyDescent="0.25">
      <c r="Q31915" s="95"/>
    </row>
    <row r="31916" spans="17:17" x14ac:dyDescent="0.25">
      <c r="Q31916" s="95"/>
    </row>
    <row r="31917" spans="17:17" x14ac:dyDescent="0.25">
      <c r="Q31917" s="95"/>
    </row>
    <row r="31918" spans="17:17" x14ac:dyDescent="0.25">
      <c r="Q31918" s="95"/>
    </row>
    <row r="31919" spans="17:17" x14ac:dyDescent="0.25">
      <c r="Q31919" s="95"/>
    </row>
    <row r="31920" spans="17:17" x14ac:dyDescent="0.25">
      <c r="Q31920" s="95"/>
    </row>
    <row r="31921" spans="17:17" x14ac:dyDescent="0.25">
      <c r="Q31921" s="95"/>
    </row>
    <row r="31922" spans="17:17" x14ac:dyDescent="0.25">
      <c r="Q31922" s="95"/>
    </row>
    <row r="31923" spans="17:17" x14ac:dyDescent="0.25">
      <c r="Q31923" s="95"/>
    </row>
    <row r="31924" spans="17:17" x14ac:dyDescent="0.25">
      <c r="Q31924" s="95"/>
    </row>
    <row r="31925" spans="17:17" x14ac:dyDescent="0.25">
      <c r="Q31925" s="95"/>
    </row>
    <row r="31926" spans="17:17" x14ac:dyDescent="0.25">
      <c r="Q31926" s="95"/>
    </row>
    <row r="31927" spans="17:17" x14ac:dyDescent="0.25">
      <c r="Q31927" s="95"/>
    </row>
    <row r="31928" spans="17:17" x14ac:dyDescent="0.25">
      <c r="Q31928" s="95"/>
    </row>
    <row r="31929" spans="17:17" x14ac:dyDescent="0.25">
      <c r="Q31929" s="95"/>
    </row>
    <row r="31930" spans="17:17" x14ac:dyDescent="0.25">
      <c r="Q31930" s="95"/>
    </row>
    <row r="31931" spans="17:17" x14ac:dyDescent="0.25">
      <c r="Q31931" s="95"/>
    </row>
    <row r="31932" spans="17:17" x14ac:dyDescent="0.25">
      <c r="Q31932" s="95"/>
    </row>
    <row r="31933" spans="17:17" x14ac:dyDescent="0.25">
      <c r="Q31933" s="95"/>
    </row>
    <row r="31934" spans="17:17" x14ac:dyDescent="0.25">
      <c r="Q31934" s="95"/>
    </row>
    <row r="31935" spans="17:17" x14ac:dyDescent="0.25">
      <c r="Q31935" s="95"/>
    </row>
    <row r="31936" spans="17:17" x14ac:dyDescent="0.25">
      <c r="Q31936" s="95"/>
    </row>
    <row r="31937" spans="17:17" x14ac:dyDescent="0.25">
      <c r="Q31937" s="95"/>
    </row>
    <row r="31938" spans="17:17" x14ac:dyDescent="0.25">
      <c r="Q31938" s="95"/>
    </row>
    <row r="31939" spans="17:17" x14ac:dyDescent="0.25">
      <c r="Q31939" s="95"/>
    </row>
    <row r="31940" spans="17:17" x14ac:dyDescent="0.25">
      <c r="Q31940" s="95"/>
    </row>
    <row r="31941" spans="17:17" x14ac:dyDescent="0.25">
      <c r="Q31941" s="95"/>
    </row>
    <row r="31942" spans="17:17" x14ac:dyDescent="0.25">
      <c r="Q31942" s="95"/>
    </row>
    <row r="31943" spans="17:17" x14ac:dyDescent="0.25">
      <c r="Q31943" s="95"/>
    </row>
    <row r="31944" spans="17:17" x14ac:dyDescent="0.25">
      <c r="Q31944" s="95"/>
    </row>
    <row r="31945" spans="17:17" x14ac:dyDescent="0.25">
      <c r="Q31945" s="95"/>
    </row>
    <row r="31946" spans="17:17" x14ac:dyDescent="0.25">
      <c r="Q31946" s="95"/>
    </row>
    <row r="31947" spans="17:17" x14ac:dyDescent="0.25">
      <c r="Q31947" s="95"/>
    </row>
    <row r="31948" spans="17:17" x14ac:dyDescent="0.25">
      <c r="Q31948" s="95"/>
    </row>
    <row r="31949" spans="17:17" x14ac:dyDescent="0.25">
      <c r="Q31949" s="95"/>
    </row>
    <row r="31950" spans="17:17" x14ac:dyDescent="0.25">
      <c r="Q31950" s="95"/>
    </row>
    <row r="31951" spans="17:17" x14ac:dyDescent="0.25">
      <c r="Q31951" s="95"/>
    </row>
    <row r="31952" spans="17:17" x14ac:dyDescent="0.25">
      <c r="Q31952" s="95"/>
    </row>
    <row r="31953" spans="17:17" x14ac:dyDescent="0.25">
      <c r="Q31953" s="95"/>
    </row>
    <row r="31954" spans="17:17" x14ac:dyDescent="0.25">
      <c r="Q31954" s="95"/>
    </row>
    <row r="31955" spans="17:17" x14ac:dyDescent="0.25">
      <c r="Q31955" s="95"/>
    </row>
    <row r="31956" spans="17:17" x14ac:dyDescent="0.25">
      <c r="Q31956" s="95"/>
    </row>
    <row r="31957" spans="17:17" x14ac:dyDescent="0.25">
      <c r="Q31957" s="95"/>
    </row>
    <row r="31958" spans="17:17" x14ac:dyDescent="0.25">
      <c r="Q31958" s="95"/>
    </row>
    <row r="31959" spans="17:17" x14ac:dyDescent="0.25">
      <c r="Q31959" s="95"/>
    </row>
    <row r="31960" spans="17:17" x14ac:dyDescent="0.25">
      <c r="Q31960" s="95"/>
    </row>
    <row r="31961" spans="17:17" x14ac:dyDescent="0.25">
      <c r="Q31961" s="95"/>
    </row>
    <row r="31962" spans="17:17" x14ac:dyDescent="0.25">
      <c r="Q31962" s="95"/>
    </row>
    <row r="31963" spans="17:17" x14ac:dyDescent="0.25">
      <c r="Q31963" s="95"/>
    </row>
    <row r="31964" spans="17:17" x14ac:dyDescent="0.25">
      <c r="Q31964" s="95"/>
    </row>
    <row r="31965" spans="17:17" x14ac:dyDescent="0.25">
      <c r="Q31965" s="95"/>
    </row>
    <row r="31966" spans="17:17" x14ac:dyDescent="0.25">
      <c r="Q31966" s="95"/>
    </row>
    <row r="31967" spans="17:17" x14ac:dyDescent="0.25">
      <c r="Q31967" s="95"/>
    </row>
    <row r="31968" spans="17:17" x14ac:dyDescent="0.25">
      <c r="Q31968" s="95"/>
    </row>
    <row r="31969" spans="17:17" x14ac:dyDescent="0.25">
      <c r="Q31969" s="95"/>
    </row>
    <row r="31970" spans="17:17" x14ac:dyDescent="0.25">
      <c r="Q31970" s="95"/>
    </row>
    <row r="31971" spans="17:17" x14ac:dyDescent="0.25">
      <c r="Q31971" s="95"/>
    </row>
    <row r="31972" spans="17:17" x14ac:dyDescent="0.25">
      <c r="Q31972" s="95"/>
    </row>
    <row r="31973" spans="17:17" x14ac:dyDescent="0.25">
      <c r="Q31973" s="95"/>
    </row>
    <row r="31974" spans="17:17" x14ac:dyDescent="0.25">
      <c r="Q31974" s="95"/>
    </row>
    <row r="31975" spans="17:17" x14ac:dyDescent="0.25">
      <c r="Q31975" s="95"/>
    </row>
    <row r="31976" spans="17:17" x14ac:dyDescent="0.25">
      <c r="Q31976" s="95"/>
    </row>
    <row r="31977" spans="17:17" x14ac:dyDescent="0.25">
      <c r="Q31977" s="95"/>
    </row>
    <row r="31978" spans="17:17" x14ac:dyDescent="0.25">
      <c r="Q31978" s="95"/>
    </row>
    <row r="31979" spans="17:17" x14ac:dyDescent="0.25">
      <c r="Q31979" s="95"/>
    </row>
    <row r="31980" spans="17:17" x14ac:dyDescent="0.25">
      <c r="Q31980" s="95"/>
    </row>
    <row r="31981" spans="17:17" x14ac:dyDescent="0.25">
      <c r="Q31981" s="95"/>
    </row>
    <row r="31982" spans="17:17" x14ac:dyDescent="0.25">
      <c r="Q31982" s="95"/>
    </row>
    <row r="31983" spans="17:17" x14ac:dyDescent="0.25">
      <c r="Q31983" s="95"/>
    </row>
    <row r="31984" spans="17:17" x14ac:dyDescent="0.25">
      <c r="Q31984" s="95"/>
    </row>
    <row r="31985" spans="17:17" x14ac:dyDescent="0.25">
      <c r="Q31985" s="95"/>
    </row>
    <row r="31986" spans="17:17" x14ac:dyDescent="0.25">
      <c r="Q31986" s="95"/>
    </row>
    <row r="31987" spans="17:17" x14ac:dyDescent="0.25">
      <c r="Q31987" s="95"/>
    </row>
    <row r="31988" spans="17:17" x14ac:dyDescent="0.25">
      <c r="Q31988" s="95"/>
    </row>
    <row r="31989" spans="17:17" x14ac:dyDescent="0.25">
      <c r="Q31989" s="95"/>
    </row>
    <row r="31990" spans="17:17" x14ac:dyDescent="0.25">
      <c r="Q31990" s="95"/>
    </row>
    <row r="31991" spans="17:17" x14ac:dyDescent="0.25">
      <c r="Q31991" s="95"/>
    </row>
    <row r="31992" spans="17:17" x14ac:dyDescent="0.25">
      <c r="Q31992" s="95"/>
    </row>
    <row r="31993" spans="17:17" x14ac:dyDescent="0.25">
      <c r="Q31993" s="95"/>
    </row>
    <row r="31994" spans="17:17" x14ac:dyDescent="0.25">
      <c r="Q31994" s="95"/>
    </row>
    <row r="31995" spans="17:17" x14ac:dyDescent="0.25">
      <c r="Q31995" s="95"/>
    </row>
    <row r="31996" spans="17:17" x14ac:dyDescent="0.25">
      <c r="Q31996" s="95"/>
    </row>
    <row r="31997" spans="17:17" x14ac:dyDescent="0.25">
      <c r="Q31997" s="95"/>
    </row>
    <row r="31998" spans="17:17" x14ac:dyDescent="0.25">
      <c r="Q31998" s="95"/>
    </row>
    <row r="31999" spans="17:17" x14ac:dyDescent="0.25">
      <c r="Q31999" s="95"/>
    </row>
    <row r="32000" spans="17:17" x14ac:dyDescent="0.25">
      <c r="Q32000" s="95"/>
    </row>
    <row r="32001" spans="17:17" x14ac:dyDescent="0.25">
      <c r="Q32001" s="95"/>
    </row>
    <row r="32002" spans="17:17" x14ac:dyDescent="0.25">
      <c r="Q32002" s="95"/>
    </row>
    <row r="32003" spans="17:17" x14ac:dyDescent="0.25">
      <c r="Q32003" s="95"/>
    </row>
    <row r="32004" spans="17:17" x14ac:dyDescent="0.25">
      <c r="Q32004" s="95"/>
    </row>
    <row r="32005" spans="17:17" x14ac:dyDescent="0.25">
      <c r="Q32005" s="95"/>
    </row>
    <row r="32006" spans="17:17" x14ac:dyDescent="0.25">
      <c r="Q32006" s="95"/>
    </row>
    <row r="32007" spans="17:17" x14ac:dyDescent="0.25">
      <c r="Q32007" s="95"/>
    </row>
    <row r="32008" spans="17:17" x14ac:dyDescent="0.25">
      <c r="Q32008" s="95"/>
    </row>
    <row r="32009" spans="17:17" x14ac:dyDescent="0.25">
      <c r="Q32009" s="95"/>
    </row>
    <row r="32010" spans="17:17" x14ac:dyDescent="0.25">
      <c r="Q32010" s="95"/>
    </row>
    <row r="32011" spans="17:17" x14ac:dyDescent="0.25">
      <c r="Q32011" s="95"/>
    </row>
    <row r="32012" spans="17:17" x14ac:dyDescent="0.25">
      <c r="Q32012" s="95"/>
    </row>
    <row r="32013" spans="17:17" x14ac:dyDescent="0.25">
      <c r="Q32013" s="95"/>
    </row>
    <row r="32014" spans="17:17" x14ac:dyDescent="0.25">
      <c r="Q32014" s="95"/>
    </row>
    <row r="32015" spans="17:17" x14ac:dyDescent="0.25">
      <c r="Q32015" s="95"/>
    </row>
    <row r="32016" spans="17:17" x14ac:dyDescent="0.25">
      <c r="Q32016" s="95"/>
    </row>
    <row r="32017" spans="17:17" x14ac:dyDescent="0.25">
      <c r="Q32017" s="95"/>
    </row>
    <row r="32018" spans="17:17" x14ac:dyDescent="0.25">
      <c r="Q32018" s="95"/>
    </row>
    <row r="32019" spans="17:17" x14ac:dyDescent="0.25">
      <c r="Q32019" s="95"/>
    </row>
    <row r="32020" spans="17:17" x14ac:dyDescent="0.25">
      <c r="Q32020" s="95"/>
    </row>
    <row r="32021" spans="17:17" x14ac:dyDescent="0.25">
      <c r="Q32021" s="95"/>
    </row>
    <row r="32022" spans="17:17" x14ac:dyDescent="0.25">
      <c r="Q32022" s="95"/>
    </row>
    <row r="32023" spans="17:17" x14ac:dyDescent="0.25">
      <c r="Q32023" s="95"/>
    </row>
    <row r="32024" spans="17:17" x14ac:dyDescent="0.25">
      <c r="Q32024" s="95"/>
    </row>
    <row r="32025" spans="17:17" x14ac:dyDescent="0.25">
      <c r="Q32025" s="95"/>
    </row>
    <row r="32026" spans="17:17" x14ac:dyDescent="0.25">
      <c r="Q32026" s="95"/>
    </row>
    <row r="32027" spans="17:17" x14ac:dyDescent="0.25">
      <c r="Q32027" s="95"/>
    </row>
    <row r="32028" spans="17:17" x14ac:dyDescent="0.25">
      <c r="Q32028" s="95"/>
    </row>
    <row r="32029" spans="17:17" x14ac:dyDescent="0.25">
      <c r="Q32029" s="95"/>
    </row>
    <row r="32030" spans="17:17" x14ac:dyDescent="0.25">
      <c r="Q32030" s="95"/>
    </row>
    <row r="32031" spans="17:17" x14ac:dyDescent="0.25">
      <c r="Q32031" s="95"/>
    </row>
    <row r="32032" spans="17:17" x14ac:dyDescent="0.25">
      <c r="Q32032" s="95"/>
    </row>
    <row r="32033" spans="17:17" x14ac:dyDescent="0.25">
      <c r="Q32033" s="95"/>
    </row>
    <row r="32034" spans="17:17" x14ac:dyDescent="0.25">
      <c r="Q32034" s="95"/>
    </row>
    <row r="32035" spans="17:17" x14ac:dyDescent="0.25">
      <c r="Q32035" s="95"/>
    </row>
    <row r="32036" spans="17:17" x14ac:dyDescent="0.25">
      <c r="Q32036" s="95"/>
    </row>
    <row r="32037" spans="17:17" x14ac:dyDescent="0.25">
      <c r="Q32037" s="95"/>
    </row>
    <row r="32038" spans="17:17" x14ac:dyDescent="0.25">
      <c r="Q32038" s="95"/>
    </row>
    <row r="32039" spans="17:17" x14ac:dyDescent="0.25">
      <c r="Q32039" s="95"/>
    </row>
    <row r="32040" spans="17:17" x14ac:dyDescent="0.25">
      <c r="Q32040" s="95"/>
    </row>
    <row r="32041" spans="17:17" x14ac:dyDescent="0.25">
      <c r="Q32041" s="95"/>
    </row>
    <row r="32042" spans="17:17" x14ac:dyDescent="0.25">
      <c r="Q32042" s="95"/>
    </row>
    <row r="32043" spans="17:17" x14ac:dyDescent="0.25">
      <c r="Q32043" s="95"/>
    </row>
    <row r="32044" spans="17:17" x14ac:dyDescent="0.25">
      <c r="Q32044" s="95"/>
    </row>
    <row r="32045" spans="17:17" x14ac:dyDescent="0.25">
      <c r="Q32045" s="95"/>
    </row>
    <row r="32046" spans="17:17" x14ac:dyDescent="0.25">
      <c r="Q32046" s="95"/>
    </row>
    <row r="32047" spans="17:17" x14ac:dyDescent="0.25">
      <c r="Q32047" s="95"/>
    </row>
    <row r="32048" spans="17:17" x14ac:dyDescent="0.25">
      <c r="Q32048" s="95"/>
    </row>
    <row r="32049" spans="17:17" x14ac:dyDescent="0.25">
      <c r="Q32049" s="95"/>
    </row>
    <row r="32050" spans="17:17" x14ac:dyDescent="0.25">
      <c r="Q32050" s="95"/>
    </row>
    <row r="32051" spans="17:17" x14ac:dyDescent="0.25">
      <c r="Q32051" s="95"/>
    </row>
    <row r="32052" spans="17:17" x14ac:dyDescent="0.25">
      <c r="Q32052" s="95"/>
    </row>
    <row r="32053" spans="17:17" x14ac:dyDescent="0.25">
      <c r="Q32053" s="95"/>
    </row>
    <row r="32054" spans="17:17" x14ac:dyDescent="0.25">
      <c r="Q32054" s="95"/>
    </row>
    <row r="32055" spans="17:17" x14ac:dyDescent="0.25">
      <c r="Q32055" s="95"/>
    </row>
    <row r="32056" spans="17:17" x14ac:dyDescent="0.25">
      <c r="Q32056" s="95"/>
    </row>
    <row r="32057" spans="17:17" x14ac:dyDescent="0.25">
      <c r="Q32057" s="95"/>
    </row>
    <row r="32058" spans="17:17" x14ac:dyDescent="0.25">
      <c r="Q32058" s="95"/>
    </row>
    <row r="32059" spans="17:17" x14ac:dyDescent="0.25">
      <c r="Q32059" s="95"/>
    </row>
    <row r="32060" spans="17:17" x14ac:dyDescent="0.25">
      <c r="Q32060" s="95"/>
    </row>
    <row r="32061" spans="17:17" x14ac:dyDescent="0.25">
      <c r="Q32061" s="95"/>
    </row>
    <row r="32062" spans="17:17" x14ac:dyDescent="0.25">
      <c r="Q32062" s="95"/>
    </row>
    <row r="32063" spans="17:17" x14ac:dyDescent="0.25">
      <c r="Q32063" s="95"/>
    </row>
    <row r="32064" spans="17:17" x14ac:dyDescent="0.25">
      <c r="Q32064" s="95"/>
    </row>
    <row r="32065" spans="17:17" x14ac:dyDescent="0.25">
      <c r="Q32065" s="95"/>
    </row>
    <row r="32066" spans="17:17" x14ac:dyDescent="0.25">
      <c r="Q32066" s="95"/>
    </row>
    <row r="32067" spans="17:17" x14ac:dyDescent="0.25">
      <c r="Q32067" s="95"/>
    </row>
    <row r="32068" spans="17:17" x14ac:dyDescent="0.25">
      <c r="Q32068" s="95"/>
    </row>
    <row r="32069" spans="17:17" x14ac:dyDescent="0.25">
      <c r="Q32069" s="95"/>
    </row>
    <row r="32070" spans="17:17" x14ac:dyDescent="0.25">
      <c r="Q32070" s="95"/>
    </row>
    <row r="32071" spans="17:17" x14ac:dyDescent="0.25">
      <c r="Q32071" s="95"/>
    </row>
    <row r="32072" spans="17:17" x14ac:dyDescent="0.25">
      <c r="Q32072" s="95"/>
    </row>
    <row r="32073" spans="17:17" x14ac:dyDescent="0.25">
      <c r="Q32073" s="95"/>
    </row>
    <row r="32074" spans="17:17" x14ac:dyDescent="0.25">
      <c r="Q32074" s="95"/>
    </row>
    <row r="32075" spans="17:17" x14ac:dyDescent="0.25">
      <c r="Q32075" s="95"/>
    </row>
    <row r="32076" spans="17:17" x14ac:dyDescent="0.25">
      <c r="Q32076" s="95"/>
    </row>
    <row r="32077" spans="17:17" x14ac:dyDescent="0.25">
      <c r="Q32077" s="95"/>
    </row>
    <row r="32078" spans="17:17" x14ac:dyDescent="0.25">
      <c r="Q32078" s="95"/>
    </row>
    <row r="32079" spans="17:17" x14ac:dyDescent="0.25">
      <c r="Q32079" s="95"/>
    </row>
    <row r="32080" spans="17:17" x14ac:dyDescent="0.25">
      <c r="Q32080" s="95"/>
    </row>
    <row r="32081" spans="17:17" x14ac:dyDescent="0.25">
      <c r="Q32081" s="95"/>
    </row>
    <row r="32082" spans="17:17" x14ac:dyDescent="0.25">
      <c r="Q32082" s="95"/>
    </row>
    <row r="32083" spans="17:17" x14ac:dyDescent="0.25">
      <c r="Q32083" s="95"/>
    </row>
    <row r="32084" spans="17:17" x14ac:dyDescent="0.25">
      <c r="Q32084" s="95"/>
    </row>
    <row r="32085" spans="17:17" x14ac:dyDescent="0.25">
      <c r="Q32085" s="95"/>
    </row>
    <row r="32086" spans="17:17" x14ac:dyDescent="0.25">
      <c r="Q32086" s="95"/>
    </row>
    <row r="32087" spans="17:17" x14ac:dyDescent="0.25">
      <c r="Q32087" s="95"/>
    </row>
    <row r="32088" spans="17:17" x14ac:dyDescent="0.25">
      <c r="Q32088" s="95"/>
    </row>
    <row r="32089" spans="17:17" x14ac:dyDescent="0.25">
      <c r="Q32089" s="95"/>
    </row>
    <row r="32090" spans="17:17" x14ac:dyDescent="0.25">
      <c r="Q32090" s="95"/>
    </row>
    <row r="32091" spans="17:17" x14ac:dyDescent="0.25">
      <c r="Q32091" s="95"/>
    </row>
    <row r="32092" spans="17:17" x14ac:dyDescent="0.25">
      <c r="Q32092" s="95"/>
    </row>
    <row r="32093" spans="17:17" x14ac:dyDescent="0.25">
      <c r="Q32093" s="95"/>
    </row>
    <row r="32094" spans="17:17" x14ac:dyDescent="0.25">
      <c r="Q32094" s="95"/>
    </row>
    <row r="32095" spans="17:17" x14ac:dyDescent="0.25">
      <c r="Q32095" s="95"/>
    </row>
    <row r="32096" spans="17:17" x14ac:dyDescent="0.25">
      <c r="Q32096" s="95"/>
    </row>
    <row r="32097" spans="17:17" x14ac:dyDescent="0.25">
      <c r="Q32097" s="95"/>
    </row>
    <row r="32098" spans="17:17" x14ac:dyDescent="0.25">
      <c r="Q32098" s="95"/>
    </row>
    <row r="32099" spans="17:17" x14ac:dyDescent="0.25">
      <c r="Q32099" s="95"/>
    </row>
    <row r="32100" spans="17:17" x14ac:dyDescent="0.25">
      <c r="Q32100" s="95"/>
    </row>
    <row r="32101" spans="17:17" x14ac:dyDescent="0.25">
      <c r="Q32101" s="95"/>
    </row>
    <row r="32102" spans="17:17" x14ac:dyDescent="0.25">
      <c r="Q32102" s="95"/>
    </row>
    <row r="32103" spans="17:17" x14ac:dyDescent="0.25">
      <c r="Q32103" s="95"/>
    </row>
    <row r="32104" spans="17:17" x14ac:dyDescent="0.25">
      <c r="Q32104" s="95"/>
    </row>
    <row r="32105" spans="17:17" x14ac:dyDescent="0.25">
      <c r="Q32105" s="95"/>
    </row>
    <row r="32106" spans="17:17" x14ac:dyDescent="0.25">
      <c r="Q32106" s="95"/>
    </row>
    <row r="32107" spans="17:17" x14ac:dyDescent="0.25">
      <c r="Q32107" s="95"/>
    </row>
    <row r="32108" spans="17:17" x14ac:dyDescent="0.25">
      <c r="Q32108" s="95"/>
    </row>
    <row r="32109" spans="17:17" x14ac:dyDescent="0.25">
      <c r="Q32109" s="95"/>
    </row>
    <row r="32110" spans="17:17" x14ac:dyDescent="0.25">
      <c r="Q32110" s="95"/>
    </row>
    <row r="32111" spans="17:17" x14ac:dyDescent="0.25">
      <c r="Q32111" s="95"/>
    </row>
    <row r="32112" spans="17:17" x14ac:dyDescent="0.25">
      <c r="Q32112" s="95"/>
    </row>
    <row r="32113" spans="17:17" x14ac:dyDescent="0.25">
      <c r="Q32113" s="95"/>
    </row>
    <row r="32114" spans="17:17" x14ac:dyDescent="0.25">
      <c r="Q32114" s="95"/>
    </row>
    <row r="32115" spans="17:17" x14ac:dyDescent="0.25">
      <c r="Q32115" s="95"/>
    </row>
    <row r="32116" spans="17:17" x14ac:dyDescent="0.25">
      <c r="Q32116" s="95"/>
    </row>
    <row r="32117" spans="17:17" x14ac:dyDescent="0.25">
      <c r="Q32117" s="95"/>
    </row>
    <row r="32118" spans="17:17" x14ac:dyDescent="0.25">
      <c r="Q32118" s="95"/>
    </row>
    <row r="32119" spans="17:17" x14ac:dyDescent="0.25">
      <c r="Q32119" s="95"/>
    </row>
    <row r="32120" spans="17:17" x14ac:dyDescent="0.25">
      <c r="Q32120" s="95"/>
    </row>
    <row r="32121" spans="17:17" x14ac:dyDescent="0.25">
      <c r="Q32121" s="95"/>
    </row>
    <row r="32122" spans="17:17" x14ac:dyDescent="0.25">
      <c r="Q32122" s="95"/>
    </row>
    <row r="32123" spans="17:17" x14ac:dyDescent="0.25">
      <c r="Q32123" s="95"/>
    </row>
    <row r="32124" spans="17:17" x14ac:dyDescent="0.25">
      <c r="Q32124" s="95"/>
    </row>
    <row r="32125" spans="17:17" x14ac:dyDescent="0.25">
      <c r="Q32125" s="95"/>
    </row>
    <row r="32126" spans="17:17" x14ac:dyDescent="0.25">
      <c r="Q32126" s="95"/>
    </row>
    <row r="32127" spans="17:17" x14ac:dyDescent="0.25">
      <c r="Q32127" s="95"/>
    </row>
    <row r="32128" spans="17:17" x14ac:dyDescent="0.25">
      <c r="Q32128" s="95"/>
    </row>
    <row r="32129" spans="17:17" x14ac:dyDescent="0.25">
      <c r="Q32129" s="95"/>
    </row>
    <row r="32130" spans="17:17" x14ac:dyDescent="0.25">
      <c r="Q32130" s="95"/>
    </row>
    <row r="32131" spans="17:17" x14ac:dyDescent="0.25">
      <c r="Q32131" s="95"/>
    </row>
    <row r="32132" spans="17:17" x14ac:dyDescent="0.25">
      <c r="Q32132" s="95"/>
    </row>
    <row r="32133" spans="17:17" x14ac:dyDescent="0.25">
      <c r="Q32133" s="95"/>
    </row>
    <row r="32134" spans="17:17" x14ac:dyDescent="0.25">
      <c r="Q32134" s="95"/>
    </row>
    <row r="32135" spans="17:17" x14ac:dyDescent="0.25">
      <c r="Q32135" s="95"/>
    </row>
    <row r="32136" spans="17:17" x14ac:dyDescent="0.25">
      <c r="Q32136" s="95"/>
    </row>
    <row r="32137" spans="17:17" x14ac:dyDescent="0.25">
      <c r="Q32137" s="95"/>
    </row>
    <row r="32138" spans="17:17" x14ac:dyDescent="0.25">
      <c r="Q32138" s="95"/>
    </row>
    <row r="32139" spans="17:17" x14ac:dyDescent="0.25">
      <c r="Q32139" s="95"/>
    </row>
    <row r="32140" spans="17:17" x14ac:dyDescent="0.25">
      <c r="Q32140" s="95"/>
    </row>
    <row r="32141" spans="17:17" x14ac:dyDescent="0.25">
      <c r="Q32141" s="95"/>
    </row>
    <row r="32142" spans="17:17" x14ac:dyDescent="0.25">
      <c r="Q32142" s="95"/>
    </row>
    <row r="32143" spans="17:17" x14ac:dyDescent="0.25">
      <c r="Q32143" s="95"/>
    </row>
    <row r="32144" spans="17:17" x14ac:dyDescent="0.25">
      <c r="Q32144" s="95"/>
    </row>
    <row r="32145" spans="17:17" x14ac:dyDescent="0.25">
      <c r="Q32145" s="95"/>
    </row>
    <row r="32146" spans="17:17" x14ac:dyDescent="0.25">
      <c r="Q32146" s="95"/>
    </row>
    <row r="32147" spans="17:17" x14ac:dyDescent="0.25">
      <c r="Q32147" s="95"/>
    </row>
    <row r="32148" spans="17:17" x14ac:dyDescent="0.25">
      <c r="Q32148" s="95"/>
    </row>
    <row r="32149" spans="17:17" x14ac:dyDescent="0.25">
      <c r="Q32149" s="95"/>
    </row>
    <row r="32150" spans="17:17" x14ac:dyDescent="0.25">
      <c r="Q32150" s="95"/>
    </row>
    <row r="32151" spans="17:17" x14ac:dyDescent="0.25">
      <c r="Q32151" s="95"/>
    </row>
    <row r="32152" spans="17:17" x14ac:dyDescent="0.25">
      <c r="Q32152" s="95"/>
    </row>
    <row r="32153" spans="17:17" x14ac:dyDescent="0.25">
      <c r="Q32153" s="95"/>
    </row>
    <row r="32154" spans="17:17" x14ac:dyDescent="0.25">
      <c r="Q32154" s="95"/>
    </row>
    <row r="32155" spans="17:17" x14ac:dyDescent="0.25">
      <c r="Q32155" s="95"/>
    </row>
    <row r="32156" spans="17:17" x14ac:dyDescent="0.25">
      <c r="Q32156" s="95"/>
    </row>
    <row r="32157" spans="17:17" x14ac:dyDescent="0.25">
      <c r="Q32157" s="95"/>
    </row>
    <row r="32158" spans="17:17" x14ac:dyDescent="0.25">
      <c r="Q32158" s="95"/>
    </row>
    <row r="32159" spans="17:17" x14ac:dyDescent="0.25">
      <c r="Q32159" s="95"/>
    </row>
    <row r="32160" spans="17:17" x14ac:dyDescent="0.25">
      <c r="Q32160" s="95"/>
    </row>
    <row r="32161" spans="17:17" x14ac:dyDescent="0.25">
      <c r="Q32161" s="95"/>
    </row>
    <row r="32162" spans="17:17" x14ac:dyDescent="0.25">
      <c r="Q32162" s="95"/>
    </row>
    <row r="32163" spans="17:17" x14ac:dyDescent="0.25">
      <c r="Q32163" s="95"/>
    </row>
    <row r="32164" spans="17:17" x14ac:dyDescent="0.25">
      <c r="Q32164" s="95"/>
    </row>
    <row r="32165" spans="17:17" x14ac:dyDescent="0.25">
      <c r="Q32165" s="95"/>
    </row>
    <row r="32166" spans="17:17" x14ac:dyDescent="0.25">
      <c r="Q32166" s="95"/>
    </row>
    <row r="32167" spans="17:17" x14ac:dyDescent="0.25">
      <c r="Q32167" s="95"/>
    </row>
    <row r="32168" spans="17:17" x14ac:dyDescent="0.25">
      <c r="Q32168" s="95"/>
    </row>
    <row r="32169" spans="17:17" x14ac:dyDescent="0.25">
      <c r="Q32169" s="95"/>
    </row>
    <row r="32170" spans="17:17" x14ac:dyDescent="0.25">
      <c r="Q32170" s="95"/>
    </row>
    <row r="32171" spans="17:17" x14ac:dyDescent="0.25">
      <c r="Q32171" s="95"/>
    </row>
    <row r="32172" spans="17:17" x14ac:dyDescent="0.25">
      <c r="Q32172" s="95"/>
    </row>
    <row r="32173" spans="17:17" x14ac:dyDescent="0.25">
      <c r="Q32173" s="95"/>
    </row>
    <row r="32174" spans="17:17" x14ac:dyDescent="0.25">
      <c r="Q32174" s="95"/>
    </row>
    <row r="32175" spans="17:17" x14ac:dyDescent="0.25">
      <c r="Q32175" s="95"/>
    </row>
    <row r="32176" spans="17:17" x14ac:dyDescent="0.25">
      <c r="Q32176" s="95"/>
    </row>
    <row r="32177" spans="17:17" x14ac:dyDescent="0.25">
      <c r="Q32177" s="95"/>
    </row>
    <row r="32178" spans="17:17" x14ac:dyDescent="0.25">
      <c r="Q32178" s="95"/>
    </row>
    <row r="32179" spans="17:17" x14ac:dyDescent="0.25">
      <c r="Q32179" s="95"/>
    </row>
    <row r="32180" spans="17:17" x14ac:dyDescent="0.25">
      <c r="Q32180" s="95"/>
    </row>
    <row r="32181" spans="17:17" x14ac:dyDescent="0.25">
      <c r="Q32181" s="95"/>
    </row>
    <row r="32182" spans="17:17" x14ac:dyDescent="0.25">
      <c r="Q32182" s="95"/>
    </row>
    <row r="32183" spans="17:17" x14ac:dyDescent="0.25">
      <c r="Q32183" s="95"/>
    </row>
    <row r="32184" spans="17:17" x14ac:dyDescent="0.25">
      <c r="Q32184" s="95"/>
    </row>
    <row r="32185" spans="17:17" x14ac:dyDescent="0.25">
      <c r="Q32185" s="95"/>
    </row>
    <row r="32186" spans="17:17" x14ac:dyDescent="0.25">
      <c r="Q32186" s="95"/>
    </row>
    <row r="32187" spans="17:17" x14ac:dyDescent="0.25">
      <c r="Q32187" s="95"/>
    </row>
    <row r="32188" spans="17:17" x14ac:dyDescent="0.25">
      <c r="Q32188" s="95"/>
    </row>
    <row r="32189" spans="17:17" x14ac:dyDescent="0.25">
      <c r="Q32189" s="95"/>
    </row>
    <row r="32190" spans="17:17" x14ac:dyDescent="0.25">
      <c r="Q32190" s="95"/>
    </row>
    <row r="32191" spans="17:17" x14ac:dyDescent="0.25">
      <c r="Q32191" s="95"/>
    </row>
    <row r="32192" spans="17:17" x14ac:dyDescent="0.25">
      <c r="Q32192" s="95"/>
    </row>
    <row r="32193" spans="17:17" x14ac:dyDescent="0.25">
      <c r="Q32193" s="95"/>
    </row>
    <row r="32194" spans="17:17" x14ac:dyDescent="0.25">
      <c r="Q32194" s="95"/>
    </row>
    <row r="32195" spans="17:17" x14ac:dyDescent="0.25">
      <c r="Q32195" s="95"/>
    </row>
    <row r="32196" spans="17:17" x14ac:dyDescent="0.25">
      <c r="Q32196" s="95"/>
    </row>
    <row r="32197" spans="17:17" x14ac:dyDescent="0.25">
      <c r="Q32197" s="95"/>
    </row>
    <row r="32198" spans="17:17" x14ac:dyDescent="0.25">
      <c r="Q32198" s="95"/>
    </row>
    <row r="32199" spans="17:17" x14ac:dyDescent="0.25">
      <c r="Q32199" s="95"/>
    </row>
    <row r="32200" spans="17:17" x14ac:dyDescent="0.25">
      <c r="Q32200" s="95"/>
    </row>
    <row r="32201" spans="17:17" x14ac:dyDescent="0.25">
      <c r="Q32201" s="95"/>
    </row>
    <row r="32202" spans="17:17" x14ac:dyDescent="0.25">
      <c r="Q32202" s="95"/>
    </row>
    <row r="32203" spans="17:17" x14ac:dyDescent="0.25">
      <c r="Q32203" s="95"/>
    </row>
    <row r="32204" spans="17:17" x14ac:dyDescent="0.25">
      <c r="Q32204" s="95"/>
    </row>
    <row r="32205" spans="17:17" x14ac:dyDescent="0.25">
      <c r="Q32205" s="95"/>
    </row>
    <row r="32206" spans="17:17" x14ac:dyDescent="0.25">
      <c r="Q32206" s="95"/>
    </row>
    <row r="32207" spans="17:17" x14ac:dyDescent="0.25">
      <c r="Q32207" s="95"/>
    </row>
    <row r="32208" spans="17:17" x14ac:dyDescent="0.25">
      <c r="Q32208" s="95"/>
    </row>
    <row r="32209" spans="17:17" x14ac:dyDescent="0.25">
      <c r="Q32209" s="95"/>
    </row>
    <row r="32210" spans="17:17" x14ac:dyDescent="0.25">
      <c r="Q32210" s="95"/>
    </row>
    <row r="32211" spans="17:17" x14ac:dyDescent="0.25">
      <c r="Q32211" s="95"/>
    </row>
    <row r="32212" spans="17:17" x14ac:dyDescent="0.25">
      <c r="Q32212" s="95"/>
    </row>
    <row r="32213" spans="17:17" x14ac:dyDescent="0.25">
      <c r="Q32213" s="95"/>
    </row>
    <row r="32214" spans="17:17" x14ac:dyDescent="0.25">
      <c r="Q32214" s="95"/>
    </row>
    <row r="32215" spans="17:17" x14ac:dyDescent="0.25">
      <c r="Q32215" s="95"/>
    </row>
    <row r="32216" spans="17:17" x14ac:dyDescent="0.25">
      <c r="Q32216" s="95"/>
    </row>
    <row r="32217" spans="17:17" x14ac:dyDescent="0.25">
      <c r="Q32217" s="95"/>
    </row>
    <row r="32218" spans="17:17" x14ac:dyDescent="0.25">
      <c r="Q32218" s="95"/>
    </row>
    <row r="32219" spans="17:17" x14ac:dyDescent="0.25">
      <c r="Q32219" s="95"/>
    </row>
    <row r="32220" spans="17:17" x14ac:dyDescent="0.25">
      <c r="Q32220" s="95"/>
    </row>
    <row r="32221" spans="17:17" x14ac:dyDescent="0.25">
      <c r="Q32221" s="95"/>
    </row>
    <row r="32222" spans="17:17" x14ac:dyDescent="0.25">
      <c r="Q32222" s="95"/>
    </row>
    <row r="32223" spans="17:17" x14ac:dyDescent="0.25">
      <c r="Q32223" s="95"/>
    </row>
    <row r="32224" spans="17:17" x14ac:dyDescent="0.25">
      <c r="Q32224" s="95"/>
    </row>
    <row r="32225" spans="17:17" x14ac:dyDescent="0.25">
      <c r="Q32225" s="95"/>
    </row>
    <row r="32226" spans="17:17" x14ac:dyDescent="0.25">
      <c r="Q32226" s="95"/>
    </row>
    <row r="32227" spans="17:17" x14ac:dyDescent="0.25">
      <c r="Q32227" s="95"/>
    </row>
    <row r="32228" spans="17:17" x14ac:dyDescent="0.25">
      <c r="Q32228" s="95"/>
    </row>
    <row r="32229" spans="17:17" x14ac:dyDescent="0.25">
      <c r="Q32229" s="95"/>
    </row>
    <row r="32230" spans="17:17" x14ac:dyDescent="0.25">
      <c r="Q32230" s="95"/>
    </row>
    <row r="32231" spans="17:17" x14ac:dyDescent="0.25">
      <c r="Q32231" s="95"/>
    </row>
    <row r="32232" spans="17:17" x14ac:dyDescent="0.25">
      <c r="Q32232" s="95"/>
    </row>
    <row r="32233" spans="17:17" x14ac:dyDescent="0.25">
      <c r="Q32233" s="95"/>
    </row>
    <row r="32234" spans="17:17" x14ac:dyDescent="0.25">
      <c r="Q32234" s="95"/>
    </row>
    <row r="32235" spans="17:17" x14ac:dyDescent="0.25">
      <c r="Q32235" s="95"/>
    </row>
    <row r="32236" spans="17:17" x14ac:dyDescent="0.25">
      <c r="Q32236" s="95"/>
    </row>
    <row r="32237" spans="17:17" x14ac:dyDescent="0.25">
      <c r="Q32237" s="95"/>
    </row>
    <row r="32238" spans="17:17" x14ac:dyDescent="0.25">
      <c r="Q32238" s="95"/>
    </row>
    <row r="32239" spans="17:17" x14ac:dyDescent="0.25">
      <c r="Q32239" s="95"/>
    </row>
    <row r="32240" spans="17:17" x14ac:dyDescent="0.25">
      <c r="Q32240" s="95"/>
    </row>
    <row r="32241" spans="17:17" x14ac:dyDescent="0.25">
      <c r="Q32241" s="95"/>
    </row>
    <row r="32242" spans="17:17" x14ac:dyDescent="0.25">
      <c r="Q32242" s="95"/>
    </row>
    <row r="32243" spans="17:17" x14ac:dyDescent="0.25">
      <c r="Q32243" s="95"/>
    </row>
    <row r="32244" spans="17:17" x14ac:dyDescent="0.25">
      <c r="Q32244" s="95"/>
    </row>
    <row r="32245" spans="17:17" x14ac:dyDescent="0.25">
      <c r="Q32245" s="95"/>
    </row>
    <row r="32246" spans="17:17" x14ac:dyDescent="0.25">
      <c r="Q32246" s="95"/>
    </row>
    <row r="32247" spans="17:17" x14ac:dyDescent="0.25">
      <c r="Q32247" s="95"/>
    </row>
    <row r="32248" spans="17:17" x14ac:dyDescent="0.25">
      <c r="Q32248" s="95"/>
    </row>
    <row r="32249" spans="17:17" x14ac:dyDescent="0.25">
      <c r="Q32249" s="95"/>
    </row>
    <row r="32250" spans="17:17" x14ac:dyDescent="0.25">
      <c r="Q32250" s="95"/>
    </row>
    <row r="32251" spans="17:17" x14ac:dyDescent="0.25">
      <c r="Q32251" s="95"/>
    </row>
    <row r="32252" spans="17:17" x14ac:dyDescent="0.25">
      <c r="Q32252" s="95"/>
    </row>
    <row r="32253" spans="17:17" x14ac:dyDescent="0.25">
      <c r="Q32253" s="95"/>
    </row>
    <row r="32254" spans="17:17" x14ac:dyDescent="0.25">
      <c r="Q32254" s="95"/>
    </row>
    <row r="32255" spans="17:17" x14ac:dyDescent="0.25">
      <c r="Q32255" s="95"/>
    </row>
    <row r="32256" spans="17:17" x14ac:dyDescent="0.25">
      <c r="Q32256" s="95"/>
    </row>
    <row r="32257" spans="17:17" x14ac:dyDescent="0.25">
      <c r="Q32257" s="95"/>
    </row>
    <row r="32258" spans="17:17" x14ac:dyDescent="0.25">
      <c r="Q32258" s="95"/>
    </row>
    <row r="32259" spans="17:17" x14ac:dyDescent="0.25">
      <c r="Q32259" s="95"/>
    </row>
    <row r="32260" spans="17:17" x14ac:dyDescent="0.25">
      <c r="Q32260" s="95"/>
    </row>
    <row r="32261" spans="17:17" x14ac:dyDescent="0.25">
      <c r="Q32261" s="95"/>
    </row>
    <row r="32262" spans="17:17" x14ac:dyDescent="0.25">
      <c r="Q32262" s="95"/>
    </row>
    <row r="32263" spans="17:17" x14ac:dyDescent="0.25">
      <c r="Q32263" s="95"/>
    </row>
    <row r="32264" spans="17:17" x14ac:dyDescent="0.25">
      <c r="Q32264" s="95"/>
    </row>
    <row r="32265" spans="17:17" x14ac:dyDescent="0.25">
      <c r="Q32265" s="95"/>
    </row>
    <row r="32266" spans="17:17" x14ac:dyDescent="0.25">
      <c r="Q32266" s="95"/>
    </row>
    <row r="32267" spans="17:17" x14ac:dyDescent="0.25">
      <c r="Q32267" s="95"/>
    </row>
    <row r="32268" spans="17:17" x14ac:dyDescent="0.25">
      <c r="Q32268" s="95"/>
    </row>
    <row r="32269" spans="17:17" x14ac:dyDescent="0.25">
      <c r="Q32269" s="95"/>
    </row>
    <row r="32270" spans="17:17" x14ac:dyDescent="0.25">
      <c r="Q32270" s="95"/>
    </row>
    <row r="32271" spans="17:17" x14ac:dyDescent="0.25">
      <c r="Q32271" s="95"/>
    </row>
    <row r="32272" spans="17:17" x14ac:dyDescent="0.25">
      <c r="Q32272" s="95"/>
    </row>
    <row r="32273" spans="17:17" x14ac:dyDescent="0.25">
      <c r="Q32273" s="95"/>
    </row>
    <row r="32274" spans="17:17" x14ac:dyDescent="0.25">
      <c r="Q32274" s="95"/>
    </row>
    <row r="32275" spans="17:17" x14ac:dyDescent="0.25">
      <c r="Q32275" s="95"/>
    </row>
    <row r="32276" spans="17:17" x14ac:dyDescent="0.25">
      <c r="Q32276" s="95"/>
    </row>
    <row r="32277" spans="17:17" x14ac:dyDescent="0.25">
      <c r="Q32277" s="95"/>
    </row>
    <row r="32278" spans="17:17" x14ac:dyDescent="0.25">
      <c r="Q32278" s="95"/>
    </row>
    <row r="32279" spans="17:17" x14ac:dyDescent="0.25">
      <c r="Q32279" s="95"/>
    </row>
    <row r="32280" spans="17:17" x14ac:dyDescent="0.25">
      <c r="Q32280" s="95"/>
    </row>
    <row r="32281" spans="17:17" x14ac:dyDescent="0.25">
      <c r="Q32281" s="95"/>
    </row>
    <row r="32282" spans="17:17" x14ac:dyDescent="0.25">
      <c r="Q32282" s="95"/>
    </row>
    <row r="32283" spans="17:17" x14ac:dyDescent="0.25">
      <c r="Q32283" s="95"/>
    </row>
    <row r="32284" spans="17:17" x14ac:dyDescent="0.25">
      <c r="Q32284" s="95"/>
    </row>
    <row r="32285" spans="17:17" x14ac:dyDescent="0.25">
      <c r="Q32285" s="95"/>
    </row>
    <row r="32286" spans="17:17" x14ac:dyDescent="0.25">
      <c r="Q32286" s="95"/>
    </row>
    <row r="32287" spans="17:17" x14ac:dyDescent="0.25">
      <c r="Q32287" s="95"/>
    </row>
    <row r="32288" spans="17:17" x14ac:dyDescent="0.25">
      <c r="Q32288" s="95"/>
    </row>
    <row r="32289" spans="17:17" x14ac:dyDescent="0.25">
      <c r="Q32289" s="95"/>
    </row>
    <row r="32290" spans="17:17" x14ac:dyDescent="0.25">
      <c r="Q32290" s="95"/>
    </row>
    <row r="32291" spans="17:17" x14ac:dyDescent="0.25">
      <c r="Q32291" s="95"/>
    </row>
    <row r="32292" spans="17:17" x14ac:dyDescent="0.25">
      <c r="Q32292" s="95"/>
    </row>
    <row r="32293" spans="17:17" x14ac:dyDescent="0.25">
      <c r="Q32293" s="95"/>
    </row>
    <row r="32294" spans="17:17" x14ac:dyDescent="0.25">
      <c r="Q32294" s="95"/>
    </row>
    <row r="32295" spans="17:17" x14ac:dyDescent="0.25">
      <c r="Q32295" s="95"/>
    </row>
    <row r="32296" spans="17:17" x14ac:dyDescent="0.25">
      <c r="Q32296" s="95"/>
    </row>
    <row r="32297" spans="17:17" x14ac:dyDescent="0.25">
      <c r="Q32297" s="95"/>
    </row>
    <row r="32298" spans="17:17" x14ac:dyDescent="0.25">
      <c r="Q32298" s="95"/>
    </row>
    <row r="32299" spans="17:17" x14ac:dyDescent="0.25">
      <c r="Q32299" s="95"/>
    </row>
    <row r="32300" spans="17:17" x14ac:dyDescent="0.25">
      <c r="Q32300" s="95"/>
    </row>
    <row r="32301" spans="17:17" x14ac:dyDescent="0.25">
      <c r="Q32301" s="95"/>
    </row>
    <row r="32302" spans="17:17" x14ac:dyDescent="0.25">
      <c r="Q32302" s="95"/>
    </row>
    <row r="32303" spans="17:17" x14ac:dyDescent="0.25">
      <c r="Q32303" s="95"/>
    </row>
    <row r="32304" spans="17:17" x14ac:dyDescent="0.25">
      <c r="Q32304" s="95"/>
    </row>
    <row r="32305" spans="17:17" x14ac:dyDescent="0.25">
      <c r="Q32305" s="95"/>
    </row>
    <row r="32306" spans="17:17" x14ac:dyDescent="0.25">
      <c r="Q32306" s="95"/>
    </row>
    <row r="32307" spans="17:17" x14ac:dyDescent="0.25">
      <c r="Q32307" s="95"/>
    </row>
    <row r="32308" spans="17:17" x14ac:dyDescent="0.25">
      <c r="Q32308" s="95"/>
    </row>
    <row r="32309" spans="17:17" x14ac:dyDescent="0.25">
      <c r="Q32309" s="95"/>
    </row>
    <row r="32310" spans="17:17" x14ac:dyDescent="0.25">
      <c r="Q32310" s="95"/>
    </row>
    <row r="32311" spans="17:17" x14ac:dyDescent="0.25">
      <c r="Q32311" s="95"/>
    </row>
    <row r="32312" spans="17:17" x14ac:dyDescent="0.25">
      <c r="Q32312" s="95"/>
    </row>
    <row r="32313" spans="17:17" x14ac:dyDescent="0.25">
      <c r="Q32313" s="95"/>
    </row>
    <row r="32314" spans="17:17" x14ac:dyDescent="0.25">
      <c r="Q32314" s="95"/>
    </row>
    <row r="32315" spans="17:17" x14ac:dyDescent="0.25">
      <c r="Q32315" s="95"/>
    </row>
    <row r="32316" spans="17:17" x14ac:dyDescent="0.25">
      <c r="Q32316" s="95"/>
    </row>
    <row r="32317" spans="17:17" x14ac:dyDescent="0.25">
      <c r="Q32317" s="95"/>
    </row>
    <row r="32318" spans="17:17" x14ac:dyDescent="0.25">
      <c r="Q32318" s="95"/>
    </row>
    <row r="32319" spans="17:17" x14ac:dyDescent="0.25">
      <c r="Q32319" s="95"/>
    </row>
    <row r="32320" spans="17:17" x14ac:dyDescent="0.25">
      <c r="Q32320" s="95"/>
    </row>
    <row r="32321" spans="17:17" x14ac:dyDescent="0.25">
      <c r="Q32321" s="95"/>
    </row>
    <row r="32322" spans="17:17" x14ac:dyDescent="0.25">
      <c r="Q32322" s="95"/>
    </row>
    <row r="32323" spans="17:17" x14ac:dyDescent="0.25">
      <c r="Q32323" s="95"/>
    </row>
    <row r="32324" spans="17:17" x14ac:dyDescent="0.25">
      <c r="Q32324" s="95"/>
    </row>
    <row r="32325" spans="17:17" x14ac:dyDescent="0.25">
      <c r="Q32325" s="95"/>
    </row>
    <row r="32326" spans="17:17" x14ac:dyDescent="0.25">
      <c r="Q32326" s="95"/>
    </row>
    <row r="32327" spans="17:17" x14ac:dyDescent="0.25">
      <c r="Q32327" s="95"/>
    </row>
    <row r="32328" spans="17:17" x14ac:dyDescent="0.25">
      <c r="Q32328" s="95"/>
    </row>
    <row r="32329" spans="17:17" x14ac:dyDescent="0.25">
      <c r="Q32329" s="95"/>
    </row>
    <row r="32330" spans="17:17" x14ac:dyDescent="0.25">
      <c r="Q32330" s="95"/>
    </row>
    <row r="32331" spans="17:17" x14ac:dyDescent="0.25">
      <c r="Q32331" s="95"/>
    </row>
    <row r="32332" spans="17:17" x14ac:dyDescent="0.25">
      <c r="Q32332" s="95"/>
    </row>
    <row r="32333" spans="17:17" x14ac:dyDescent="0.25">
      <c r="Q32333" s="95"/>
    </row>
    <row r="32334" spans="17:17" x14ac:dyDescent="0.25">
      <c r="Q32334" s="95"/>
    </row>
    <row r="32335" spans="17:17" x14ac:dyDescent="0.25">
      <c r="Q32335" s="95"/>
    </row>
    <row r="32336" spans="17:17" x14ac:dyDescent="0.25">
      <c r="Q32336" s="95"/>
    </row>
    <row r="32337" spans="17:17" x14ac:dyDescent="0.25">
      <c r="Q32337" s="95"/>
    </row>
    <row r="32338" spans="17:17" x14ac:dyDescent="0.25">
      <c r="Q32338" s="95"/>
    </row>
    <row r="32339" spans="17:17" x14ac:dyDescent="0.25">
      <c r="Q32339" s="95"/>
    </row>
    <row r="32340" spans="17:17" x14ac:dyDescent="0.25">
      <c r="Q32340" s="95"/>
    </row>
    <row r="32341" spans="17:17" x14ac:dyDescent="0.25">
      <c r="Q32341" s="95"/>
    </row>
    <row r="32342" spans="17:17" x14ac:dyDescent="0.25">
      <c r="Q32342" s="95"/>
    </row>
    <row r="32343" spans="17:17" x14ac:dyDescent="0.25">
      <c r="Q32343" s="95"/>
    </row>
    <row r="32344" spans="17:17" x14ac:dyDescent="0.25">
      <c r="Q32344" s="95"/>
    </row>
    <row r="32345" spans="17:17" x14ac:dyDescent="0.25">
      <c r="Q32345" s="95"/>
    </row>
    <row r="32346" spans="17:17" x14ac:dyDescent="0.25">
      <c r="Q32346" s="95"/>
    </row>
    <row r="32347" spans="17:17" x14ac:dyDescent="0.25">
      <c r="Q32347" s="95"/>
    </row>
    <row r="32348" spans="17:17" x14ac:dyDescent="0.25">
      <c r="Q32348" s="95"/>
    </row>
    <row r="32349" spans="17:17" x14ac:dyDescent="0.25">
      <c r="Q32349" s="95"/>
    </row>
    <row r="32350" spans="17:17" x14ac:dyDescent="0.25">
      <c r="Q32350" s="95"/>
    </row>
    <row r="32351" spans="17:17" x14ac:dyDescent="0.25">
      <c r="Q32351" s="95"/>
    </row>
    <row r="32352" spans="17:17" x14ac:dyDescent="0.25">
      <c r="Q32352" s="95"/>
    </row>
    <row r="32353" spans="17:17" x14ac:dyDescent="0.25">
      <c r="Q32353" s="95"/>
    </row>
    <row r="32354" spans="17:17" x14ac:dyDescent="0.25">
      <c r="Q32354" s="95"/>
    </row>
    <row r="32355" spans="17:17" x14ac:dyDescent="0.25">
      <c r="Q32355" s="95"/>
    </row>
    <row r="32356" spans="17:17" x14ac:dyDescent="0.25">
      <c r="Q32356" s="95"/>
    </row>
    <row r="32357" spans="17:17" x14ac:dyDescent="0.25">
      <c r="Q32357" s="95"/>
    </row>
    <row r="32358" spans="17:17" x14ac:dyDescent="0.25">
      <c r="Q32358" s="95"/>
    </row>
    <row r="32359" spans="17:17" x14ac:dyDescent="0.25">
      <c r="Q32359" s="95"/>
    </row>
    <row r="32360" spans="17:17" x14ac:dyDescent="0.25">
      <c r="Q32360" s="95"/>
    </row>
    <row r="32361" spans="17:17" x14ac:dyDescent="0.25">
      <c r="Q32361" s="95"/>
    </row>
    <row r="32362" spans="17:17" x14ac:dyDescent="0.25">
      <c r="Q32362" s="95"/>
    </row>
    <row r="32363" spans="17:17" x14ac:dyDescent="0.25">
      <c r="Q32363" s="95"/>
    </row>
    <row r="32364" spans="17:17" x14ac:dyDescent="0.25">
      <c r="Q32364" s="95"/>
    </row>
    <row r="32365" spans="17:17" x14ac:dyDescent="0.25">
      <c r="Q32365" s="95"/>
    </row>
    <row r="32366" spans="17:17" x14ac:dyDescent="0.25">
      <c r="Q32366" s="95"/>
    </row>
    <row r="32367" spans="17:17" x14ac:dyDescent="0.25">
      <c r="Q32367" s="95"/>
    </row>
    <row r="32368" spans="17:17" x14ac:dyDescent="0.25">
      <c r="Q32368" s="95"/>
    </row>
    <row r="32369" spans="17:17" x14ac:dyDescent="0.25">
      <c r="Q32369" s="95"/>
    </row>
    <row r="32370" spans="17:17" x14ac:dyDescent="0.25">
      <c r="Q32370" s="95"/>
    </row>
    <row r="32371" spans="17:17" x14ac:dyDescent="0.25">
      <c r="Q32371" s="95"/>
    </row>
    <row r="32372" spans="17:17" x14ac:dyDescent="0.25">
      <c r="Q32372" s="95"/>
    </row>
    <row r="32373" spans="17:17" x14ac:dyDescent="0.25">
      <c r="Q32373" s="95"/>
    </row>
    <row r="32374" spans="17:17" x14ac:dyDescent="0.25">
      <c r="Q32374" s="95"/>
    </row>
    <row r="32375" spans="17:17" x14ac:dyDescent="0.25">
      <c r="Q32375" s="95"/>
    </row>
    <row r="32376" spans="17:17" x14ac:dyDescent="0.25">
      <c r="Q32376" s="95"/>
    </row>
    <row r="32377" spans="17:17" x14ac:dyDescent="0.25">
      <c r="Q32377" s="95"/>
    </row>
    <row r="32378" spans="17:17" x14ac:dyDescent="0.25">
      <c r="Q32378" s="95"/>
    </row>
    <row r="32379" spans="17:17" x14ac:dyDescent="0.25">
      <c r="Q32379" s="95"/>
    </row>
    <row r="32380" spans="17:17" x14ac:dyDescent="0.25">
      <c r="Q32380" s="95"/>
    </row>
    <row r="32381" spans="17:17" x14ac:dyDescent="0.25">
      <c r="Q32381" s="95"/>
    </row>
    <row r="32382" spans="17:17" x14ac:dyDescent="0.25">
      <c r="Q32382" s="95"/>
    </row>
    <row r="32383" spans="17:17" x14ac:dyDescent="0.25">
      <c r="Q32383" s="95"/>
    </row>
    <row r="32384" spans="17:17" x14ac:dyDescent="0.25">
      <c r="Q32384" s="95"/>
    </row>
    <row r="32385" spans="17:17" x14ac:dyDescent="0.25">
      <c r="Q32385" s="95"/>
    </row>
    <row r="32386" spans="17:17" x14ac:dyDescent="0.25">
      <c r="Q32386" s="95"/>
    </row>
    <row r="32387" spans="17:17" x14ac:dyDescent="0.25">
      <c r="Q32387" s="95"/>
    </row>
    <row r="32388" spans="17:17" x14ac:dyDescent="0.25">
      <c r="Q32388" s="95"/>
    </row>
    <row r="32389" spans="17:17" x14ac:dyDescent="0.25">
      <c r="Q32389" s="95"/>
    </row>
    <row r="32390" spans="17:17" x14ac:dyDescent="0.25">
      <c r="Q32390" s="95"/>
    </row>
    <row r="32391" spans="17:17" x14ac:dyDescent="0.25">
      <c r="Q32391" s="95"/>
    </row>
    <row r="32392" spans="17:17" x14ac:dyDescent="0.25">
      <c r="Q32392" s="95"/>
    </row>
    <row r="32393" spans="17:17" x14ac:dyDescent="0.25">
      <c r="Q32393" s="95"/>
    </row>
    <row r="32394" spans="17:17" x14ac:dyDescent="0.25">
      <c r="Q32394" s="95"/>
    </row>
    <row r="32395" spans="17:17" x14ac:dyDescent="0.25">
      <c r="Q32395" s="95"/>
    </row>
    <row r="32396" spans="17:17" x14ac:dyDescent="0.25">
      <c r="Q32396" s="95"/>
    </row>
    <row r="32397" spans="17:17" x14ac:dyDescent="0.25">
      <c r="Q32397" s="95"/>
    </row>
    <row r="32398" spans="17:17" x14ac:dyDescent="0.25">
      <c r="Q32398" s="95"/>
    </row>
    <row r="32399" spans="17:17" x14ac:dyDescent="0.25">
      <c r="Q32399" s="95"/>
    </row>
    <row r="32400" spans="17:17" x14ac:dyDescent="0.25">
      <c r="Q32400" s="95"/>
    </row>
    <row r="32401" spans="17:17" x14ac:dyDescent="0.25">
      <c r="Q32401" s="95"/>
    </row>
    <row r="32402" spans="17:17" x14ac:dyDescent="0.25">
      <c r="Q32402" s="95"/>
    </row>
    <row r="32403" spans="17:17" x14ac:dyDescent="0.25">
      <c r="Q32403" s="95"/>
    </row>
    <row r="32404" spans="17:17" x14ac:dyDescent="0.25">
      <c r="Q32404" s="95"/>
    </row>
    <row r="32405" spans="17:17" x14ac:dyDescent="0.25">
      <c r="Q32405" s="95"/>
    </row>
    <row r="32406" spans="17:17" x14ac:dyDescent="0.25">
      <c r="Q32406" s="95"/>
    </row>
    <row r="32407" spans="17:17" x14ac:dyDescent="0.25">
      <c r="Q32407" s="95"/>
    </row>
    <row r="32408" spans="17:17" x14ac:dyDescent="0.25">
      <c r="Q32408" s="95"/>
    </row>
    <row r="32409" spans="17:17" x14ac:dyDescent="0.25">
      <c r="Q32409" s="95"/>
    </row>
    <row r="32410" spans="17:17" x14ac:dyDescent="0.25">
      <c r="Q32410" s="95"/>
    </row>
    <row r="32411" spans="17:17" x14ac:dyDescent="0.25">
      <c r="Q32411" s="95"/>
    </row>
    <row r="32412" spans="17:17" x14ac:dyDescent="0.25">
      <c r="Q32412" s="95"/>
    </row>
    <row r="32413" spans="17:17" x14ac:dyDescent="0.25">
      <c r="Q32413" s="95"/>
    </row>
    <row r="32414" spans="17:17" x14ac:dyDescent="0.25">
      <c r="Q32414" s="95"/>
    </row>
    <row r="32415" spans="17:17" x14ac:dyDescent="0.25">
      <c r="Q32415" s="95"/>
    </row>
    <row r="32416" spans="17:17" x14ac:dyDescent="0.25">
      <c r="Q32416" s="95"/>
    </row>
    <row r="32417" spans="17:17" x14ac:dyDescent="0.25">
      <c r="Q32417" s="95"/>
    </row>
    <row r="32418" spans="17:17" x14ac:dyDescent="0.25">
      <c r="Q32418" s="95"/>
    </row>
    <row r="32419" spans="17:17" x14ac:dyDescent="0.25">
      <c r="Q32419" s="95"/>
    </row>
    <row r="32420" spans="17:17" x14ac:dyDescent="0.25">
      <c r="Q32420" s="95"/>
    </row>
    <row r="32421" spans="17:17" x14ac:dyDescent="0.25">
      <c r="Q32421" s="95"/>
    </row>
    <row r="32422" spans="17:17" x14ac:dyDescent="0.25">
      <c r="Q32422" s="95"/>
    </row>
    <row r="32423" spans="17:17" x14ac:dyDescent="0.25">
      <c r="Q32423" s="95"/>
    </row>
    <row r="32424" spans="17:17" x14ac:dyDescent="0.25">
      <c r="Q32424" s="95"/>
    </row>
    <row r="32425" spans="17:17" x14ac:dyDescent="0.25">
      <c r="Q32425" s="95"/>
    </row>
    <row r="32426" spans="17:17" x14ac:dyDescent="0.25">
      <c r="Q32426" s="95"/>
    </row>
    <row r="32427" spans="17:17" x14ac:dyDescent="0.25">
      <c r="Q32427" s="95"/>
    </row>
    <row r="32428" spans="17:17" x14ac:dyDescent="0.25">
      <c r="Q32428" s="95"/>
    </row>
    <row r="32429" spans="17:17" x14ac:dyDescent="0.25">
      <c r="Q32429" s="95"/>
    </row>
    <row r="32430" spans="17:17" x14ac:dyDescent="0.25">
      <c r="Q32430" s="95"/>
    </row>
    <row r="32431" spans="17:17" x14ac:dyDescent="0.25">
      <c r="Q32431" s="95"/>
    </row>
    <row r="32432" spans="17:17" x14ac:dyDescent="0.25">
      <c r="Q32432" s="95"/>
    </row>
    <row r="32433" spans="17:17" x14ac:dyDescent="0.25">
      <c r="Q32433" s="95"/>
    </row>
    <row r="32434" spans="17:17" x14ac:dyDescent="0.25">
      <c r="Q32434" s="95"/>
    </row>
    <row r="32435" spans="17:17" x14ac:dyDescent="0.25">
      <c r="Q32435" s="95"/>
    </row>
    <row r="32436" spans="17:17" x14ac:dyDescent="0.25">
      <c r="Q32436" s="95"/>
    </row>
    <row r="32437" spans="17:17" x14ac:dyDescent="0.25">
      <c r="Q32437" s="95"/>
    </row>
    <row r="32438" spans="17:17" x14ac:dyDescent="0.25">
      <c r="Q32438" s="95"/>
    </row>
    <row r="32439" spans="17:17" x14ac:dyDescent="0.25">
      <c r="Q32439" s="95"/>
    </row>
    <row r="32440" spans="17:17" x14ac:dyDescent="0.25">
      <c r="Q32440" s="95"/>
    </row>
    <row r="32441" spans="17:17" x14ac:dyDescent="0.25">
      <c r="Q32441" s="95"/>
    </row>
    <row r="32442" spans="17:17" x14ac:dyDescent="0.25">
      <c r="Q32442" s="95"/>
    </row>
    <row r="32443" spans="17:17" x14ac:dyDescent="0.25">
      <c r="Q32443" s="95"/>
    </row>
    <row r="32444" spans="17:17" x14ac:dyDescent="0.25">
      <c r="Q32444" s="95"/>
    </row>
    <row r="32445" spans="17:17" x14ac:dyDescent="0.25">
      <c r="Q32445" s="95"/>
    </row>
    <row r="32446" spans="17:17" x14ac:dyDescent="0.25">
      <c r="Q32446" s="95"/>
    </row>
    <row r="32447" spans="17:17" x14ac:dyDescent="0.25">
      <c r="Q32447" s="95"/>
    </row>
    <row r="32448" spans="17:17" x14ac:dyDescent="0.25">
      <c r="Q32448" s="95"/>
    </row>
    <row r="32449" spans="17:17" x14ac:dyDescent="0.25">
      <c r="Q32449" s="95"/>
    </row>
    <row r="32450" spans="17:17" x14ac:dyDescent="0.25">
      <c r="Q32450" s="95"/>
    </row>
    <row r="32451" spans="17:17" x14ac:dyDescent="0.25">
      <c r="Q32451" s="95"/>
    </row>
    <row r="32452" spans="17:17" x14ac:dyDescent="0.25">
      <c r="Q32452" s="95"/>
    </row>
    <row r="32453" spans="17:17" x14ac:dyDescent="0.25">
      <c r="Q32453" s="95"/>
    </row>
    <row r="32454" spans="17:17" x14ac:dyDescent="0.25">
      <c r="Q32454" s="95"/>
    </row>
    <row r="32455" spans="17:17" x14ac:dyDescent="0.25">
      <c r="Q32455" s="95"/>
    </row>
    <row r="32456" spans="17:17" x14ac:dyDescent="0.25">
      <c r="Q32456" s="95"/>
    </row>
    <row r="32457" spans="17:17" x14ac:dyDescent="0.25">
      <c r="Q32457" s="95"/>
    </row>
    <row r="32458" spans="17:17" x14ac:dyDescent="0.25">
      <c r="Q32458" s="95"/>
    </row>
    <row r="32459" spans="17:17" x14ac:dyDescent="0.25">
      <c r="Q32459" s="95"/>
    </row>
    <row r="32460" spans="17:17" x14ac:dyDescent="0.25">
      <c r="Q32460" s="95"/>
    </row>
    <row r="32461" spans="17:17" x14ac:dyDescent="0.25">
      <c r="Q32461" s="95"/>
    </row>
    <row r="32462" spans="17:17" x14ac:dyDescent="0.25">
      <c r="Q32462" s="95"/>
    </row>
    <row r="32463" spans="17:17" x14ac:dyDescent="0.25">
      <c r="Q32463" s="95"/>
    </row>
    <row r="32464" spans="17:17" x14ac:dyDescent="0.25">
      <c r="Q32464" s="95"/>
    </row>
    <row r="32465" spans="17:17" x14ac:dyDescent="0.25">
      <c r="Q32465" s="95"/>
    </row>
    <row r="32466" spans="17:17" x14ac:dyDescent="0.25">
      <c r="Q32466" s="95"/>
    </row>
    <row r="32467" spans="17:17" x14ac:dyDescent="0.25">
      <c r="Q32467" s="95"/>
    </row>
    <row r="32468" spans="17:17" x14ac:dyDescent="0.25">
      <c r="Q32468" s="95"/>
    </row>
    <row r="32469" spans="17:17" x14ac:dyDescent="0.25">
      <c r="Q32469" s="95"/>
    </row>
    <row r="32470" spans="17:17" x14ac:dyDescent="0.25">
      <c r="Q32470" s="95"/>
    </row>
    <row r="32471" spans="17:17" x14ac:dyDescent="0.25">
      <c r="Q32471" s="95"/>
    </row>
    <row r="32472" spans="17:17" x14ac:dyDescent="0.25">
      <c r="Q32472" s="95"/>
    </row>
    <row r="32473" spans="17:17" x14ac:dyDescent="0.25">
      <c r="Q32473" s="95"/>
    </row>
    <row r="32474" spans="17:17" x14ac:dyDescent="0.25">
      <c r="Q32474" s="95"/>
    </row>
    <row r="32475" spans="17:17" x14ac:dyDescent="0.25">
      <c r="Q32475" s="95"/>
    </row>
    <row r="32476" spans="17:17" x14ac:dyDescent="0.25">
      <c r="Q32476" s="95"/>
    </row>
    <row r="32477" spans="17:17" x14ac:dyDescent="0.25">
      <c r="Q32477" s="95"/>
    </row>
    <row r="32478" spans="17:17" x14ac:dyDescent="0.25">
      <c r="Q32478" s="95"/>
    </row>
    <row r="32479" spans="17:17" x14ac:dyDescent="0.25">
      <c r="Q32479" s="95"/>
    </row>
    <row r="32480" spans="17:17" x14ac:dyDescent="0.25">
      <c r="Q32480" s="95"/>
    </row>
    <row r="32481" spans="17:17" x14ac:dyDescent="0.25">
      <c r="Q32481" s="95"/>
    </row>
    <row r="32482" spans="17:17" x14ac:dyDescent="0.25">
      <c r="Q32482" s="95"/>
    </row>
    <row r="32483" spans="17:17" x14ac:dyDescent="0.25">
      <c r="Q32483" s="95"/>
    </row>
    <row r="32484" spans="17:17" x14ac:dyDescent="0.25">
      <c r="Q32484" s="95"/>
    </row>
    <row r="32485" spans="17:17" x14ac:dyDescent="0.25">
      <c r="Q32485" s="95"/>
    </row>
    <row r="32486" spans="17:17" x14ac:dyDescent="0.25">
      <c r="Q32486" s="95"/>
    </row>
    <row r="32487" spans="17:17" x14ac:dyDescent="0.25">
      <c r="Q32487" s="95"/>
    </row>
    <row r="32488" spans="17:17" x14ac:dyDescent="0.25">
      <c r="Q32488" s="95"/>
    </row>
    <row r="32489" spans="17:17" x14ac:dyDescent="0.25">
      <c r="Q32489" s="95"/>
    </row>
    <row r="32490" spans="17:17" x14ac:dyDescent="0.25">
      <c r="Q32490" s="95"/>
    </row>
    <row r="32491" spans="17:17" x14ac:dyDescent="0.25">
      <c r="Q32491" s="95"/>
    </row>
    <row r="32492" spans="17:17" x14ac:dyDescent="0.25">
      <c r="Q32492" s="95"/>
    </row>
    <row r="32493" spans="17:17" x14ac:dyDescent="0.25">
      <c r="Q32493" s="95"/>
    </row>
    <row r="32494" spans="17:17" x14ac:dyDescent="0.25">
      <c r="Q32494" s="95"/>
    </row>
    <row r="32495" spans="17:17" x14ac:dyDescent="0.25">
      <c r="Q32495" s="95"/>
    </row>
    <row r="32496" spans="17:17" x14ac:dyDescent="0.25">
      <c r="Q32496" s="95"/>
    </row>
    <row r="32497" spans="17:17" x14ac:dyDescent="0.25">
      <c r="Q32497" s="95"/>
    </row>
    <row r="32498" spans="17:17" x14ac:dyDescent="0.25">
      <c r="Q32498" s="95"/>
    </row>
    <row r="32499" spans="17:17" x14ac:dyDescent="0.25">
      <c r="Q32499" s="95"/>
    </row>
    <row r="32500" spans="17:17" x14ac:dyDescent="0.25">
      <c r="Q32500" s="95"/>
    </row>
    <row r="32501" spans="17:17" x14ac:dyDescent="0.25">
      <c r="Q32501" s="95"/>
    </row>
    <row r="32502" spans="17:17" x14ac:dyDescent="0.25">
      <c r="Q32502" s="95"/>
    </row>
    <row r="32503" spans="17:17" x14ac:dyDescent="0.25">
      <c r="Q32503" s="95"/>
    </row>
    <row r="32504" spans="17:17" x14ac:dyDescent="0.25">
      <c r="Q32504" s="95"/>
    </row>
    <row r="32505" spans="17:17" x14ac:dyDescent="0.25">
      <c r="Q32505" s="95"/>
    </row>
    <row r="32506" spans="17:17" x14ac:dyDescent="0.25">
      <c r="Q32506" s="95"/>
    </row>
    <row r="32507" spans="17:17" x14ac:dyDescent="0.25">
      <c r="Q32507" s="95"/>
    </row>
    <row r="32508" spans="17:17" x14ac:dyDescent="0.25">
      <c r="Q32508" s="95"/>
    </row>
    <row r="32509" spans="17:17" x14ac:dyDescent="0.25">
      <c r="Q32509" s="95"/>
    </row>
    <row r="32510" spans="17:17" x14ac:dyDescent="0.25">
      <c r="Q32510" s="95"/>
    </row>
    <row r="32511" spans="17:17" x14ac:dyDescent="0.25">
      <c r="Q32511" s="95"/>
    </row>
    <row r="32512" spans="17:17" x14ac:dyDescent="0.25">
      <c r="Q32512" s="95"/>
    </row>
    <row r="32513" spans="17:17" x14ac:dyDescent="0.25">
      <c r="Q32513" s="95"/>
    </row>
    <row r="32514" spans="17:17" x14ac:dyDescent="0.25">
      <c r="Q32514" s="95"/>
    </row>
    <row r="32515" spans="17:17" x14ac:dyDescent="0.25">
      <c r="Q32515" s="95"/>
    </row>
    <row r="32516" spans="17:17" x14ac:dyDescent="0.25">
      <c r="Q32516" s="95"/>
    </row>
    <row r="32517" spans="17:17" x14ac:dyDescent="0.25">
      <c r="Q32517" s="95"/>
    </row>
    <row r="32518" spans="17:17" x14ac:dyDescent="0.25">
      <c r="Q32518" s="95"/>
    </row>
    <row r="32519" spans="17:17" x14ac:dyDescent="0.25">
      <c r="Q32519" s="95"/>
    </row>
    <row r="32520" spans="17:17" x14ac:dyDescent="0.25">
      <c r="Q32520" s="95"/>
    </row>
    <row r="32521" spans="17:17" x14ac:dyDescent="0.25">
      <c r="Q32521" s="95"/>
    </row>
    <row r="32522" spans="17:17" x14ac:dyDescent="0.25">
      <c r="Q32522" s="95"/>
    </row>
    <row r="32523" spans="17:17" x14ac:dyDescent="0.25">
      <c r="Q32523" s="95"/>
    </row>
    <row r="32524" spans="17:17" x14ac:dyDescent="0.25">
      <c r="Q32524" s="95"/>
    </row>
    <row r="32525" spans="17:17" x14ac:dyDescent="0.25">
      <c r="Q32525" s="95"/>
    </row>
    <row r="32526" spans="17:17" x14ac:dyDescent="0.25">
      <c r="Q32526" s="95"/>
    </row>
    <row r="32527" spans="17:17" x14ac:dyDescent="0.25">
      <c r="Q32527" s="95"/>
    </row>
    <row r="32528" spans="17:17" x14ac:dyDescent="0.25">
      <c r="Q32528" s="95"/>
    </row>
    <row r="32529" spans="17:17" x14ac:dyDescent="0.25">
      <c r="Q32529" s="95"/>
    </row>
    <row r="32530" spans="17:17" x14ac:dyDescent="0.25">
      <c r="Q32530" s="95"/>
    </row>
    <row r="32531" spans="17:17" x14ac:dyDescent="0.25">
      <c r="Q32531" s="95"/>
    </row>
    <row r="32532" spans="17:17" x14ac:dyDescent="0.25">
      <c r="Q32532" s="95"/>
    </row>
    <row r="32533" spans="17:17" x14ac:dyDescent="0.25">
      <c r="Q32533" s="95"/>
    </row>
    <row r="32534" spans="17:17" x14ac:dyDescent="0.25">
      <c r="Q32534" s="95"/>
    </row>
    <row r="32535" spans="17:17" x14ac:dyDescent="0.25">
      <c r="Q32535" s="95"/>
    </row>
    <row r="32536" spans="17:17" x14ac:dyDescent="0.25">
      <c r="Q32536" s="95"/>
    </row>
    <row r="32537" spans="17:17" x14ac:dyDescent="0.25">
      <c r="Q32537" s="95"/>
    </row>
    <row r="32538" spans="17:17" x14ac:dyDescent="0.25">
      <c r="Q32538" s="95"/>
    </row>
    <row r="32539" spans="17:17" x14ac:dyDescent="0.25">
      <c r="Q32539" s="95"/>
    </row>
    <row r="32540" spans="17:17" x14ac:dyDescent="0.25">
      <c r="Q32540" s="95"/>
    </row>
    <row r="32541" spans="17:17" x14ac:dyDescent="0.25">
      <c r="Q32541" s="95"/>
    </row>
    <row r="32542" spans="17:17" x14ac:dyDescent="0.25">
      <c r="Q32542" s="95"/>
    </row>
    <row r="32543" spans="17:17" x14ac:dyDescent="0.25">
      <c r="Q32543" s="95"/>
    </row>
    <row r="32544" spans="17:17" x14ac:dyDescent="0.25">
      <c r="Q32544" s="95"/>
    </row>
    <row r="32545" spans="17:17" x14ac:dyDescent="0.25">
      <c r="Q32545" s="95"/>
    </row>
    <row r="32546" spans="17:17" x14ac:dyDescent="0.25">
      <c r="Q32546" s="95"/>
    </row>
    <row r="32547" spans="17:17" x14ac:dyDescent="0.25">
      <c r="Q32547" s="95"/>
    </row>
    <row r="32548" spans="17:17" x14ac:dyDescent="0.25">
      <c r="Q32548" s="95"/>
    </row>
    <row r="32549" spans="17:17" x14ac:dyDescent="0.25">
      <c r="Q32549" s="95"/>
    </row>
    <row r="32550" spans="17:17" x14ac:dyDescent="0.25">
      <c r="Q32550" s="95"/>
    </row>
    <row r="32551" spans="17:17" x14ac:dyDescent="0.25">
      <c r="Q32551" s="95"/>
    </row>
    <row r="32552" spans="17:17" x14ac:dyDescent="0.25">
      <c r="Q32552" s="95"/>
    </row>
    <row r="32553" spans="17:17" x14ac:dyDescent="0.25">
      <c r="Q32553" s="95"/>
    </row>
    <row r="32554" spans="17:17" x14ac:dyDescent="0.25">
      <c r="Q32554" s="95"/>
    </row>
    <row r="32555" spans="17:17" x14ac:dyDescent="0.25">
      <c r="Q32555" s="95"/>
    </row>
    <row r="32556" spans="17:17" x14ac:dyDescent="0.25">
      <c r="Q32556" s="95"/>
    </row>
    <row r="32557" spans="17:17" x14ac:dyDescent="0.25">
      <c r="Q32557" s="95"/>
    </row>
    <row r="32558" spans="17:17" x14ac:dyDescent="0.25">
      <c r="Q32558" s="95"/>
    </row>
    <row r="32559" spans="17:17" x14ac:dyDescent="0.25">
      <c r="Q32559" s="95"/>
    </row>
    <row r="32560" spans="17:17" x14ac:dyDescent="0.25">
      <c r="Q32560" s="95"/>
    </row>
    <row r="32561" spans="17:17" x14ac:dyDescent="0.25">
      <c r="Q32561" s="95"/>
    </row>
    <row r="32562" spans="17:17" x14ac:dyDescent="0.25">
      <c r="Q32562" s="95"/>
    </row>
    <row r="32563" spans="17:17" x14ac:dyDescent="0.25">
      <c r="Q32563" s="95"/>
    </row>
    <row r="32564" spans="17:17" x14ac:dyDescent="0.25">
      <c r="Q32564" s="95"/>
    </row>
    <row r="32565" spans="17:17" x14ac:dyDescent="0.25">
      <c r="Q32565" s="95"/>
    </row>
    <row r="32566" spans="17:17" x14ac:dyDescent="0.25">
      <c r="Q32566" s="95"/>
    </row>
    <row r="32567" spans="17:17" x14ac:dyDescent="0.25">
      <c r="Q32567" s="95"/>
    </row>
    <row r="32568" spans="17:17" x14ac:dyDescent="0.25">
      <c r="Q32568" s="95"/>
    </row>
    <row r="32569" spans="17:17" x14ac:dyDescent="0.25">
      <c r="Q32569" s="95"/>
    </row>
    <row r="32570" spans="17:17" x14ac:dyDescent="0.25">
      <c r="Q32570" s="95"/>
    </row>
    <row r="32571" spans="17:17" x14ac:dyDescent="0.25">
      <c r="Q32571" s="95"/>
    </row>
    <row r="32572" spans="17:17" x14ac:dyDescent="0.25">
      <c r="Q32572" s="95"/>
    </row>
    <row r="32573" spans="17:17" x14ac:dyDescent="0.25">
      <c r="Q32573" s="95"/>
    </row>
    <row r="32574" spans="17:17" x14ac:dyDescent="0.25">
      <c r="Q32574" s="95"/>
    </row>
    <row r="32575" spans="17:17" x14ac:dyDescent="0.25">
      <c r="Q32575" s="95"/>
    </row>
    <row r="32576" spans="17:17" x14ac:dyDescent="0.25">
      <c r="Q32576" s="95"/>
    </row>
    <row r="32577" spans="17:17" x14ac:dyDescent="0.25">
      <c r="Q32577" s="95"/>
    </row>
    <row r="32578" spans="17:17" x14ac:dyDescent="0.25">
      <c r="Q32578" s="95"/>
    </row>
    <row r="32579" spans="17:17" x14ac:dyDescent="0.25">
      <c r="Q32579" s="95"/>
    </row>
    <row r="32580" spans="17:17" x14ac:dyDescent="0.25">
      <c r="Q32580" s="95"/>
    </row>
    <row r="32581" spans="17:17" x14ac:dyDescent="0.25">
      <c r="Q32581" s="95"/>
    </row>
    <row r="32582" spans="17:17" x14ac:dyDescent="0.25">
      <c r="Q32582" s="95"/>
    </row>
    <row r="32583" spans="17:17" x14ac:dyDescent="0.25">
      <c r="Q32583" s="95"/>
    </row>
    <row r="32584" spans="17:17" x14ac:dyDescent="0.25">
      <c r="Q32584" s="95"/>
    </row>
    <row r="32585" spans="17:17" x14ac:dyDescent="0.25">
      <c r="Q32585" s="95"/>
    </row>
    <row r="32586" spans="17:17" x14ac:dyDescent="0.25">
      <c r="Q32586" s="95"/>
    </row>
    <row r="32587" spans="17:17" x14ac:dyDescent="0.25">
      <c r="Q32587" s="95"/>
    </row>
    <row r="32588" spans="17:17" x14ac:dyDescent="0.25">
      <c r="Q32588" s="95"/>
    </row>
    <row r="32589" spans="17:17" x14ac:dyDescent="0.25">
      <c r="Q32589" s="95"/>
    </row>
    <row r="32590" spans="17:17" x14ac:dyDescent="0.25">
      <c r="Q32590" s="95"/>
    </row>
    <row r="32591" spans="17:17" x14ac:dyDescent="0.25">
      <c r="Q32591" s="95"/>
    </row>
    <row r="32592" spans="17:17" x14ac:dyDescent="0.25">
      <c r="Q32592" s="95"/>
    </row>
    <row r="32593" spans="17:17" x14ac:dyDescent="0.25">
      <c r="Q32593" s="95"/>
    </row>
    <row r="32594" spans="17:17" x14ac:dyDescent="0.25">
      <c r="Q32594" s="95"/>
    </row>
    <row r="32595" spans="17:17" x14ac:dyDescent="0.25">
      <c r="Q32595" s="95"/>
    </row>
    <row r="32596" spans="17:17" x14ac:dyDescent="0.25">
      <c r="Q32596" s="95"/>
    </row>
    <row r="32597" spans="17:17" x14ac:dyDescent="0.25">
      <c r="Q32597" s="95"/>
    </row>
    <row r="32598" spans="17:17" x14ac:dyDescent="0.25">
      <c r="Q32598" s="95"/>
    </row>
    <row r="32599" spans="17:17" x14ac:dyDescent="0.25">
      <c r="Q32599" s="95"/>
    </row>
    <row r="32600" spans="17:17" x14ac:dyDescent="0.25">
      <c r="Q32600" s="95"/>
    </row>
    <row r="32601" spans="17:17" x14ac:dyDescent="0.25">
      <c r="Q32601" s="95"/>
    </row>
    <row r="32602" spans="17:17" x14ac:dyDescent="0.25">
      <c r="Q32602" s="95"/>
    </row>
    <row r="32603" spans="17:17" x14ac:dyDescent="0.25">
      <c r="Q32603" s="95"/>
    </row>
    <row r="32604" spans="17:17" x14ac:dyDescent="0.25">
      <c r="Q32604" s="95"/>
    </row>
    <row r="32605" spans="17:17" x14ac:dyDescent="0.25">
      <c r="Q32605" s="95"/>
    </row>
    <row r="32606" spans="17:17" x14ac:dyDescent="0.25">
      <c r="Q32606" s="95"/>
    </row>
    <row r="32607" spans="17:17" x14ac:dyDescent="0.25">
      <c r="Q32607" s="95"/>
    </row>
    <row r="32608" spans="17:17" x14ac:dyDescent="0.25">
      <c r="Q32608" s="95"/>
    </row>
    <row r="32609" spans="17:17" x14ac:dyDescent="0.25">
      <c r="Q32609" s="95"/>
    </row>
    <row r="32610" spans="17:17" x14ac:dyDescent="0.25">
      <c r="Q32610" s="95"/>
    </row>
    <row r="32611" spans="17:17" x14ac:dyDescent="0.25">
      <c r="Q32611" s="95"/>
    </row>
    <row r="32612" spans="17:17" x14ac:dyDescent="0.25">
      <c r="Q32612" s="95"/>
    </row>
    <row r="32613" spans="17:17" x14ac:dyDescent="0.25">
      <c r="Q32613" s="95"/>
    </row>
    <row r="32614" spans="17:17" x14ac:dyDescent="0.25">
      <c r="Q32614" s="95"/>
    </row>
    <row r="32615" spans="17:17" x14ac:dyDescent="0.25">
      <c r="Q32615" s="95"/>
    </row>
    <row r="32616" spans="17:17" x14ac:dyDescent="0.25">
      <c r="Q32616" s="95"/>
    </row>
    <row r="32617" spans="17:17" x14ac:dyDescent="0.25">
      <c r="Q32617" s="95"/>
    </row>
    <row r="32618" spans="17:17" x14ac:dyDescent="0.25">
      <c r="Q32618" s="95"/>
    </row>
    <row r="32619" spans="17:17" x14ac:dyDescent="0.25">
      <c r="Q32619" s="95"/>
    </row>
    <row r="32620" spans="17:17" x14ac:dyDescent="0.25">
      <c r="Q32620" s="95"/>
    </row>
    <row r="32621" spans="17:17" x14ac:dyDescent="0.25">
      <c r="Q32621" s="95"/>
    </row>
    <row r="32622" spans="17:17" x14ac:dyDescent="0.25">
      <c r="Q32622" s="95"/>
    </row>
    <row r="32623" spans="17:17" x14ac:dyDescent="0.25">
      <c r="Q32623" s="95"/>
    </row>
    <row r="32624" spans="17:17" x14ac:dyDescent="0.25">
      <c r="Q32624" s="95"/>
    </row>
    <row r="32625" spans="17:17" x14ac:dyDescent="0.25">
      <c r="Q32625" s="95"/>
    </row>
    <row r="32626" spans="17:17" x14ac:dyDescent="0.25">
      <c r="Q32626" s="95"/>
    </row>
    <row r="32627" spans="17:17" x14ac:dyDescent="0.25">
      <c r="Q32627" s="95"/>
    </row>
    <row r="32628" spans="17:17" x14ac:dyDescent="0.25">
      <c r="Q32628" s="95"/>
    </row>
    <row r="32629" spans="17:17" x14ac:dyDescent="0.25">
      <c r="Q32629" s="95"/>
    </row>
    <row r="32630" spans="17:17" x14ac:dyDescent="0.25">
      <c r="Q32630" s="95"/>
    </row>
    <row r="32631" spans="17:17" x14ac:dyDescent="0.25">
      <c r="Q32631" s="95"/>
    </row>
    <row r="32632" spans="17:17" x14ac:dyDescent="0.25">
      <c r="Q32632" s="95"/>
    </row>
    <row r="32633" spans="17:17" x14ac:dyDescent="0.25">
      <c r="Q32633" s="95"/>
    </row>
    <row r="32634" spans="17:17" x14ac:dyDescent="0.25">
      <c r="Q32634" s="95"/>
    </row>
    <row r="32635" spans="17:17" x14ac:dyDescent="0.25">
      <c r="Q32635" s="95"/>
    </row>
    <row r="32636" spans="17:17" x14ac:dyDescent="0.25">
      <c r="Q32636" s="95"/>
    </row>
    <row r="32637" spans="17:17" x14ac:dyDescent="0.25">
      <c r="Q32637" s="95"/>
    </row>
    <row r="32638" spans="17:17" x14ac:dyDescent="0.25">
      <c r="Q32638" s="95"/>
    </row>
    <row r="32639" spans="17:17" x14ac:dyDescent="0.25">
      <c r="Q32639" s="95"/>
    </row>
    <row r="32640" spans="17:17" x14ac:dyDescent="0.25">
      <c r="Q32640" s="95"/>
    </row>
    <row r="32641" spans="17:17" x14ac:dyDescent="0.25">
      <c r="Q32641" s="95"/>
    </row>
    <row r="32642" spans="17:17" x14ac:dyDescent="0.25">
      <c r="Q32642" s="95"/>
    </row>
    <row r="32643" spans="17:17" x14ac:dyDescent="0.25">
      <c r="Q32643" s="95"/>
    </row>
    <row r="32644" spans="17:17" x14ac:dyDescent="0.25">
      <c r="Q32644" s="95"/>
    </row>
    <row r="32645" spans="17:17" x14ac:dyDescent="0.25">
      <c r="Q32645" s="95"/>
    </row>
    <row r="32646" spans="17:17" x14ac:dyDescent="0.25">
      <c r="Q32646" s="95"/>
    </row>
    <row r="32647" spans="17:17" x14ac:dyDescent="0.25">
      <c r="Q32647" s="95"/>
    </row>
    <row r="32648" spans="17:17" x14ac:dyDescent="0.25">
      <c r="Q32648" s="95"/>
    </row>
    <row r="32649" spans="17:17" x14ac:dyDescent="0.25">
      <c r="Q32649" s="95"/>
    </row>
    <row r="32650" spans="17:17" x14ac:dyDescent="0.25">
      <c r="Q32650" s="95"/>
    </row>
    <row r="32651" spans="17:17" x14ac:dyDescent="0.25">
      <c r="Q32651" s="95"/>
    </row>
    <row r="32652" spans="17:17" x14ac:dyDescent="0.25">
      <c r="Q32652" s="95"/>
    </row>
    <row r="32653" spans="17:17" x14ac:dyDescent="0.25">
      <c r="Q32653" s="95"/>
    </row>
    <row r="32654" spans="17:17" x14ac:dyDescent="0.25">
      <c r="Q32654" s="95"/>
    </row>
    <row r="32655" spans="17:17" x14ac:dyDescent="0.25">
      <c r="Q32655" s="95"/>
    </row>
    <row r="32656" spans="17:17" x14ac:dyDescent="0.25">
      <c r="Q32656" s="95"/>
    </row>
    <row r="32657" spans="17:17" x14ac:dyDescent="0.25">
      <c r="Q32657" s="95"/>
    </row>
    <row r="32658" spans="17:17" x14ac:dyDescent="0.25">
      <c r="Q32658" s="95"/>
    </row>
    <row r="32659" spans="17:17" x14ac:dyDescent="0.25">
      <c r="Q32659" s="95"/>
    </row>
    <row r="32660" spans="17:17" x14ac:dyDescent="0.25">
      <c r="Q32660" s="95"/>
    </row>
    <row r="32661" spans="17:17" x14ac:dyDescent="0.25">
      <c r="Q32661" s="95"/>
    </row>
    <row r="32662" spans="17:17" x14ac:dyDescent="0.25">
      <c r="Q32662" s="95"/>
    </row>
    <row r="32663" spans="17:17" x14ac:dyDescent="0.25">
      <c r="Q32663" s="95"/>
    </row>
    <row r="32664" spans="17:17" x14ac:dyDescent="0.25">
      <c r="Q32664" s="95"/>
    </row>
    <row r="32665" spans="17:17" x14ac:dyDescent="0.25">
      <c r="Q32665" s="95"/>
    </row>
    <row r="32666" spans="17:17" x14ac:dyDescent="0.25">
      <c r="Q32666" s="95"/>
    </row>
    <row r="32667" spans="17:17" x14ac:dyDescent="0.25">
      <c r="Q32667" s="95"/>
    </row>
    <row r="32668" spans="17:17" x14ac:dyDescent="0.25">
      <c r="Q32668" s="95"/>
    </row>
    <row r="32669" spans="17:17" x14ac:dyDescent="0.25">
      <c r="Q32669" s="95"/>
    </row>
    <row r="32670" spans="17:17" x14ac:dyDescent="0.25">
      <c r="Q32670" s="95"/>
    </row>
    <row r="32671" spans="17:17" x14ac:dyDescent="0.25">
      <c r="Q32671" s="95"/>
    </row>
    <row r="32672" spans="17:17" x14ac:dyDescent="0.25">
      <c r="Q32672" s="95"/>
    </row>
    <row r="32673" spans="17:17" x14ac:dyDescent="0.25">
      <c r="Q32673" s="95"/>
    </row>
    <row r="32674" spans="17:17" x14ac:dyDescent="0.25">
      <c r="Q32674" s="95"/>
    </row>
    <row r="32675" spans="17:17" x14ac:dyDescent="0.25">
      <c r="Q32675" s="95"/>
    </row>
    <row r="32676" spans="17:17" x14ac:dyDescent="0.25">
      <c r="Q32676" s="95"/>
    </row>
    <row r="32677" spans="17:17" x14ac:dyDescent="0.25">
      <c r="Q32677" s="95"/>
    </row>
    <row r="32678" spans="17:17" x14ac:dyDescent="0.25">
      <c r="Q32678" s="95"/>
    </row>
    <row r="32679" spans="17:17" x14ac:dyDescent="0.25">
      <c r="Q32679" s="95"/>
    </row>
    <row r="32680" spans="17:17" x14ac:dyDescent="0.25">
      <c r="Q32680" s="95"/>
    </row>
    <row r="32681" spans="17:17" x14ac:dyDescent="0.25">
      <c r="Q32681" s="95"/>
    </row>
    <row r="32682" spans="17:17" x14ac:dyDescent="0.25">
      <c r="Q32682" s="95"/>
    </row>
    <row r="32683" spans="17:17" x14ac:dyDescent="0.25">
      <c r="Q32683" s="95"/>
    </row>
    <row r="32684" spans="17:17" x14ac:dyDescent="0.25">
      <c r="Q32684" s="95"/>
    </row>
    <row r="32685" spans="17:17" x14ac:dyDescent="0.25">
      <c r="Q32685" s="95"/>
    </row>
    <row r="32686" spans="17:17" x14ac:dyDescent="0.25">
      <c r="Q32686" s="95"/>
    </row>
    <row r="32687" spans="17:17" x14ac:dyDescent="0.25">
      <c r="Q32687" s="95"/>
    </row>
    <row r="32688" spans="17:17" x14ac:dyDescent="0.25">
      <c r="Q32688" s="95"/>
    </row>
    <row r="32689" spans="17:17" x14ac:dyDescent="0.25">
      <c r="Q32689" s="95"/>
    </row>
    <row r="32690" spans="17:17" x14ac:dyDescent="0.25">
      <c r="Q32690" s="95"/>
    </row>
    <row r="32691" spans="17:17" x14ac:dyDescent="0.25">
      <c r="Q32691" s="95"/>
    </row>
    <row r="32692" spans="17:17" x14ac:dyDescent="0.25">
      <c r="Q32692" s="95"/>
    </row>
    <row r="32693" spans="17:17" x14ac:dyDescent="0.25">
      <c r="Q32693" s="95"/>
    </row>
    <row r="32694" spans="17:17" x14ac:dyDescent="0.25">
      <c r="Q32694" s="95"/>
    </row>
    <row r="32695" spans="17:17" x14ac:dyDescent="0.25">
      <c r="Q32695" s="95"/>
    </row>
    <row r="32696" spans="17:17" x14ac:dyDescent="0.25">
      <c r="Q32696" s="95"/>
    </row>
    <row r="32697" spans="17:17" x14ac:dyDescent="0.25">
      <c r="Q32697" s="95"/>
    </row>
    <row r="32698" spans="17:17" x14ac:dyDescent="0.25">
      <c r="Q32698" s="95"/>
    </row>
    <row r="32699" spans="17:17" x14ac:dyDescent="0.25">
      <c r="Q32699" s="95"/>
    </row>
    <row r="32700" spans="17:17" x14ac:dyDescent="0.25">
      <c r="Q32700" s="95"/>
    </row>
    <row r="32701" spans="17:17" x14ac:dyDescent="0.25">
      <c r="Q32701" s="95"/>
    </row>
    <row r="32702" spans="17:17" x14ac:dyDescent="0.25">
      <c r="Q32702" s="95"/>
    </row>
    <row r="32703" spans="17:17" x14ac:dyDescent="0.25">
      <c r="Q32703" s="95"/>
    </row>
    <row r="32704" spans="17:17" x14ac:dyDescent="0.25">
      <c r="Q32704" s="95"/>
    </row>
    <row r="32705" spans="17:17" x14ac:dyDescent="0.25">
      <c r="Q32705" s="95"/>
    </row>
    <row r="32706" spans="17:17" x14ac:dyDescent="0.25">
      <c r="Q32706" s="95"/>
    </row>
    <row r="32707" spans="17:17" x14ac:dyDescent="0.25">
      <c r="Q32707" s="95"/>
    </row>
    <row r="32708" spans="17:17" x14ac:dyDescent="0.25">
      <c r="Q32708" s="95"/>
    </row>
    <row r="32709" spans="17:17" x14ac:dyDescent="0.25">
      <c r="Q32709" s="95"/>
    </row>
    <row r="32710" spans="17:17" x14ac:dyDescent="0.25">
      <c r="Q32710" s="95"/>
    </row>
    <row r="32711" spans="17:17" x14ac:dyDescent="0.25">
      <c r="Q32711" s="95"/>
    </row>
    <row r="32712" spans="17:17" x14ac:dyDescent="0.25">
      <c r="Q32712" s="95"/>
    </row>
    <row r="32713" spans="17:17" x14ac:dyDescent="0.25">
      <c r="Q32713" s="95"/>
    </row>
    <row r="32714" spans="17:17" x14ac:dyDescent="0.25">
      <c r="Q32714" s="95"/>
    </row>
    <row r="32715" spans="17:17" x14ac:dyDescent="0.25">
      <c r="Q32715" s="95"/>
    </row>
    <row r="32716" spans="17:17" x14ac:dyDescent="0.25">
      <c r="Q32716" s="95"/>
    </row>
    <row r="32717" spans="17:17" x14ac:dyDescent="0.25">
      <c r="Q32717" s="95"/>
    </row>
    <row r="32718" spans="17:17" x14ac:dyDescent="0.25">
      <c r="Q32718" s="95"/>
    </row>
    <row r="32719" spans="17:17" x14ac:dyDescent="0.25">
      <c r="Q32719" s="95"/>
    </row>
    <row r="32720" spans="17:17" x14ac:dyDescent="0.25">
      <c r="Q32720" s="95"/>
    </row>
    <row r="32721" spans="17:17" x14ac:dyDescent="0.25">
      <c r="Q32721" s="95"/>
    </row>
    <row r="32722" spans="17:17" x14ac:dyDescent="0.25">
      <c r="Q32722" s="95"/>
    </row>
    <row r="32723" spans="17:17" x14ac:dyDescent="0.25">
      <c r="Q32723" s="95"/>
    </row>
    <row r="32724" spans="17:17" x14ac:dyDescent="0.25">
      <c r="Q32724" s="95"/>
    </row>
    <row r="32725" spans="17:17" x14ac:dyDescent="0.25">
      <c r="Q32725" s="95"/>
    </row>
    <row r="32726" spans="17:17" x14ac:dyDescent="0.25">
      <c r="Q32726" s="95"/>
    </row>
    <row r="32727" spans="17:17" x14ac:dyDescent="0.25">
      <c r="Q32727" s="95"/>
    </row>
    <row r="32728" spans="17:17" x14ac:dyDescent="0.25">
      <c r="Q32728" s="95"/>
    </row>
    <row r="32729" spans="17:17" x14ac:dyDescent="0.25">
      <c r="Q32729" s="95"/>
    </row>
    <row r="32730" spans="17:17" x14ac:dyDescent="0.25">
      <c r="Q32730" s="95"/>
    </row>
    <row r="32731" spans="17:17" x14ac:dyDescent="0.25">
      <c r="Q32731" s="95"/>
    </row>
    <row r="32732" spans="17:17" x14ac:dyDescent="0.25">
      <c r="Q32732" s="95"/>
    </row>
    <row r="32733" spans="17:17" x14ac:dyDescent="0.25">
      <c r="Q32733" s="95"/>
    </row>
    <row r="32734" spans="17:17" x14ac:dyDescent="0.25">
      <c r="Q32734" s="95"/>
    </row>
    <row r="32735" spans="17:17" x14ac:dyDescent="0.25">
      <c r="Q32735" s="95"/>
    </row>
    <row r="32736" spans="17:17" x14ac:dyDescent="0.25">
      <c r="Q32736" s="95"/>
    </row>
    <row r="32737" spans="17:17" x14ac:dyDescent="0.25">
      <c r="Q32737" s="95"/>
    </row>
    <row r="32738" spans="17:17" x14ac:dyDescent="0.25">
      <c r="Q32738" s="95"/>
    </row>
    <row r="32739" spans="17:17" x14ac:dyDescent="0.25">
      <c r="Q32739" s="95"/>
    </row>
    <row r="32740" spans="17:17" x14ac:dyDescent="0.25">
      <c r="Q32740" s="95"/>
    </row>
    <row r="32741" spans="17:17" x14ac:dyDescent="0.25">
      <c r="Q32741" s="95"/>
    </row>
    <row r="32742" spans="17:17" x14ac:dyDescent="0.25">
      <c r="Q32742" s="95"/>
    </row>
    <row r="32743" spans="17:17" x14ac:dyDescent="0.25">
      <c r="Q32743" s="95"/>
    </row>
    <row r="32744" spans="17:17" x14ac:dyDescent="0.25">
      <c r="Q32744" s="95"/>
    </row>
    <row r="32745" spans="17:17" x14ac:dyDescent="0.25">
      <c r="Q32745" s="95"/>
    </row>
    <row r="32746" spans="17:17" x14ac:dyDescent="0.25">
      <c r="Q32746" s="95"/>
    </row>
    <row r="32747" spans="17:17" x14ac:dyDescent="0.25">
      <c r="Q32747" s="95"/>
    </row>
    <row r="32748" spans="17:17" x14ac:dyDescent="0.25">
      <c r="Q32748" s="95"/>
    </row>
    <row r="32749" spans="17:17" x14ac:dyDescent="0.25">
      <c r="Q32749" s="95"/>
    </row>
    <row r="32750" spans="17:17" x14ac:dyDescent="0.25">
      <c r="Q32750" s="95"/>
    </row>
    <row r="32751" spans="17:17" x14ac:dyDescent="0.25">
      <c r="Q32751" s="95"/>
    </row>
    <row r="32752" spans="17:17" x14ac:dyDescent="0.25">
      <c r="Q32752" s="95"/>
    </row>
    <row r="32753" spans="17:17" x14ac:dyDescent="0.25">
      <c r="Q32753" s="95"/>
    </row>
    <row r="32754" spans="17:17" x14ac:dyDescent="0.25">
      <c r="Q32754" s="95"/>
    </row>
    <row r="32755" spans="17:17" x14ac:dyDescent="0.25">
      <c r="Q32755" s="95"/>
    </row>
    <row r="32756" spans="17:17" x14ac:dyDescent="0.25">
      <c r="Q32756" s="95"/>
    </row>
    <row r="32757" spans="17:17" x14ac:dyDescent="0.25">
      <c r="Q32757" s="95"/>
    </row>
    <row r="32758" spans="17:17" x14ac:dyDescent="0.25">
      <c r="Q32758" s="95"/>
    </row>
    <row r="32759" spans="17:17" x14ac:dyDescent="0.25">
      <c r="Q32759" s="95"/>
    </row>
    <row r="32760" spans="17:17" x14ac:dyDescent="0.25">
      <c r="Q32760" s="95"/>
    </row>
    <row r="32761" spans="17:17" x14ac:dyDescent="0.25">
      <c r="Q32761" s="95"/>
    </row>
    <row r="32762" spans="17:17" x14ac:dyDescent="0.25">
      <c r="Q32762" s="95"/>
    </row>
    <row r="32763" spans="17:17" x14ac:dyDescent="0.25">
      <c r="Q32763" s="95"/>
    </row>
    <row r="32764" spans="17:17" x14ac:dyDescent="0.25">
      <c r="Q32764" s="95"/>
    </row>
    <row r="32765" spans="17:17" x14ac:dyDescent="0.25">
      <c r="Q32765" s="95"/>
    </row>
    <row r="32766" spans="17:17" x14ac:dyDescent="0.25">
      <c r="Q32766" s="95"/>
    </row>
    <row r="32767" spans="17:17" x14ac:dyDescent="0.25">
      <c r="Q32767" s="95"/>
    </row>
    <row r="32768" spans="17:17" x14ac:dyDescent="0.25">
      <c r="Q32768" s="95"/>
    </row>
    <row r="32769" spans="17:17" x14ac:dyDescent="0.25">
      <c r="Q32769" s="95"/>
    </row>
    <row r="32770" spans="17:17" x14ac:dyDescent="0.25">
      <c r="Q32770" s="95"/>
    </row>
    <row r="32771" spans="17:17" x14ac:dyDescent="0.25">
      <c r="Q32771" s="95"/>
    </row>
    <row r="32772" spans="17:17" x14ac:dyDescent="0.25">
      <c r="Q32772" s="95"/>
    </row>
    <row r="32773" spans="17:17" x14ac:dyDescent="0.25">
      <c r="Q32773" s="95"/>
    </row>
    <row r="32774" spans="17:17" x14ac:dyDescent="0.25">
      <c r="Q32774" s="95"/>
    </row>
    <row r="32775" spans="17:17" x14ac:dyDescent="0.25">
      <c r="Q32775" s="95"/>
    </row>
    <row r="32776" spans="17:17" x14ac:dyDescent="0.25">
      <c r="Q32776" s="95"/>
    </row>
    <row r="32777" spans="17:17" x14ac:dyDescent="0.25">
      <c r="Q32777" s="95"/>
    </row>
    <row r="32778" spans="17:17" x14ac:dyDescent="0.25">
      <c r="Q32778" s="95"/>
    </row>
    <row r="32779" spans="17:17" x14ac:dyDescent="0.25">
      <c r="Q32779" s="95"/>
    </row>
    <row r="32780" spans="17:17" x14ac:dyDescent="0.25">
      <c r="Q32780" s="95"/>
    </row>
    <row r="32781" spans="17:17" x14ac:dyDescent="0.25">
      <c r="Q32781" s="95"/>
    </row>
    <row r="32782" spans="17:17" x14ac:dyDescent="0.25">
      <c r="Q32782" s="95"/>
    </row>
    <row r="32783" spans="17:17" x14ac:dyDescent="0.25">
      <c r="Q32783" s="95"/>
    </row>
    <row r="32784" spans="17:17" x14ac:dyDescent="0.25">
      <c r="Q32784" s="95"/>
    </row>
    <row r="32785" spans="17:17" x14ac:dyDescent="0.25">
      <c r="Q32785" s="95"/>
    </row>
    <row r="32786" spans="17:17" x14ac:dyDescent="0.25">
      <c r="Q32786" s="95"/>
    </row>
    <row r="32787" spans="17:17" x14ac:dyDescent="0.25">
      <c r="Q32787" s="95"/>
    </row>
    <row r="32788" spans="17:17" x14ac:dyDescent="0.25">
      <c r="Q32788" s="95"/>
    </row>
    <row r="32789" spans="17:17" x14ac:dyDescent="0.25">
      <c r="Q32789" s="95"/>
    </row>
    <row r="32790" spans="17:17" x14ac:dyDescent="0.25">
      <c r="Q32790" s="95"/>
    </row>
    <row r="32791" spans="17:17" x14ac:dyDescent="0.25">
      <c r="Q32791" s="95"/>
    </row>
    <row r="32792" spans="17:17" x14ac:dyDescent="0.25">
      <c r="Q32792" s="95"/>
    </row>
    <row r="32793" spans="17:17" x14ac:dyDescent="0.25">
      <c r="Q32793" s="95"/>
    </row>
    <row r="32794" spans="17:17" x14ac:dyDescent="0.25">
      <c r="Q32794" s="95"/>
    </row>
    <row r="32795" spans="17:17" x14ac:dyDescent="0.25">
      <c r="Q32795" s="95"/>
    </row>
    <row r="32796" spans="17:17" x14ac:dyDescent="0.25">
      <c r="Q32796" s="95"/>
    </row>
    <row r="32797" spans="17:17" x14ac:dyDescent="0.25">
      <c r="Q32797" s="95"/>
    </row>
    <row r="32798" spans="17:17" x14ac:dyDescent="0.25">
      <c r="Q32798" s="95"/>
    </row>
    <row r="32799" spans="17:17" x14ac:dyDescent="0.25">
      <c r="Q32799" s="95"/>
    </row>
    <row r="32800" spans="17:17" x14ac:dyDescent="0.25">
      <c r="Q32800" s="95"/>
    </row>
    <row r="32801" spans="17:17" x14ac:dyDescent="0.25">
      <c r="Q32801" s="95"/>
    </row>
    <row r="32802" spans="17:17" x14ac:dyDescent="0.25">
      <c r="Q32802" s="95"/>
    </row>
    <row r="32803" spans="17:17" x14ac:dyDescent="0.25">
      <c r="Q32803" s="95"/>
    </row>
    <row r="32804" spans="17:17" x14ac:dyDescent="0.25">
      <c r="Q32804" s="95"/>
    </row>
    <row r="32805" spans="17:17" x14ac:dyDescent="0.25">
      <c r="Q32805" s="95"/>
    </row>
    <row r="32806" spans="17:17" x14ac:dyDescent="0.25">
      <c r="Q32806" s="95"/>
    </row>
    <row r="32807" spans="17:17" x14ac:dyDescent="0.25">
      <c r="Q32807" s="95"/>
    </row>
    <row r="32808" spans="17:17" x14ac:dyDescent="0.25">
      <c r="Q32808" s="95"/>
    </row>
    <row r="32809" spans="17:17" x14ac:dyDescent="0.25">
      <c r="Q32809" s="95"/>
    </row>
    <row r="32810" spans="17:17" x14ac:dyDescent="0.25">
      <c r="Q32810" s="95"/>
    </row>
    <row r="32811" spans="17:17" x14ac:dyDescent="0.25">
      <c r="Q32811" s="95"/>
    </row>
    <row r="32812" spans="17:17" x14ac:dyDescent="0.25">
      <c r="Q32812" s="95"/>
    </row>
    <row r="32813" spans="17:17" x14ac:dyDescent="0.25">
      <c r="Q32813" s="95"/>
    </row>
    <row r="32814" spans="17:17" x14ac:dyDescent="0.25">
      <c r="Q32814" s="95"/>
    </row>
    <row r="32815" spans="17:17" x14ac:dyDescent="0.25">
      <c r="Q32815" s="95"/>
    </row>
    <row r="32816" spans="17:17" x14ac:dyDescent="0.25">
      <c r="Q32816" s="95"/>
    </row>
    <row r="32817" spans="17:17" x14ac:dyDescent="0.25">
      <c r="Q32817" s="95"/>
    </row>
    <row r="32818" spans="17:17" x14ac:dyDescent="0.25">
      <c r="Q32818" s="95"/>
    </row>
    <row r="32819" spans="17:17" x14ac:dyDescent="0.25">
      <c r="Q32819" s="95"/>
    </row>
    <row r="32820" spans="17:17" x14ac:dyDescent="0.25">
      <c r="Q32820" s="95"/>
    </row>
    <row r="32821" spans="17:17" x14ac:dyDescent="0.25">
      <c r="Q32821" s="95"/>
    </row>
    <row r="32822" spans="17:17" x14ac:dyDescent="0.25">
      <c r="Q32822" s="95"/>
    </row>
    <row r="32823" spans="17:17" x14ac:dyDescent="0.25">
      <c r="Q32823" s="95"/>
    </row>
    <row r="32824" spans="17:17" x14ac:dyDescent="0.25">
      <c r="Q32824" s="95"/>
    </row>
    <row r="32825" spans="17:17" x14ac:dyDescent="0.25">
      <c r="Q32825" s="95"/>
    </row>
    <row r="32826" spans="17:17" x14ac:dyDescent="0.25">
      <c r="Q32826" s="95"/>
    </row>
    <row r="32827" spans="17:17" x14ac:dyDescent="0.25">
      <c r="Q32827" s="95"/>
    </row>
    <row r="32828" spans="17:17" x14ac:dyDescent="0.25">
      <c r="Q32828" s="95"/>
    </row>
    <row r="32829" spans="17:17" x14ac:dyDescent="0.25">
      <c r="Q32829" s="95"/>
    </row>
    <row r="32830" spans="17:17" x14ac:dyDescent="0.25">
      <c r="Q32830" s="95"/>
    </row>
    <row r="32831" spans="17:17" x14ac:dyDescent="0.25">
      <c r="Q32831" s="95"/>
    </row>
    <row r="32832" spans="17:17" x14ac:dyDescent="0.25">
      <c r="Q32832" s="95"/>
    </row>
    <row r="32833" spans="17:17" x14ac:dyDescent="0.25">
      <c r="Q32833" s="95"/>
    </row>
    <row r="32834" spans="17:17" x14ac:dyDescent="0.25">
      <c r="Q32834" s="95"/>
    </row>
    <row r="32835" spans="17:17" x14ac:dyDescent="0.25">
      <c r="Q32835" s="95"/>
    </row>
    <row r="32836" spans="17:17" x14ac:dyDescent="0.25">
      <c r="Q32836" s="95"/>
    </row>
    <row r="32837" spans="17:17" x14ac:dyDescent="0.25">
      <c r="Q32837" s="95"/>
    </row>
    <row r="32838" spans="17:17" x14ac:dyDescent="0.25">
      <c r="Q32838" s="95"/>
    </row>
    <row r="32839" spans="17:17" x14ac:dyDescent="0.25">
      <c r="Q32839" s="95"/>
    </row>
    <row r="32840" spans="17:17" x14ac:dyDescent="0.25">
      <c r="Q32840" s="95"/>
    </row>
    <row r="32841" spans="17:17" x14ac:dyDescent="0.25">
      <c r="Q32841" s="95"/>
    </row>
    <row r="32842" spans="17:17" x14ac:dyDescent="0.25">
      <c r="Q32842" s="95"/>
    </row>
    <row r="32843" spans="17:17" x14ac:dyDescent="0.25">
      <c r="Q32843" s="95"/>
    </row>
    <row r="32844" spans="17:17" x14ac:dyDescent="0.25">
      <c r="Q32844" s="95"/>
    </row>
    <row r="32845" spans="17:17" x14ac:dyDescent="0.25">
      <c r="Q32845" s="95"/>
    </row>
    <row r="32846" spans="17:17" x14ac:dyDescent="0.25">
      <c r="Q32846" s="95"/>
    </row>
    <row r="32847" spans="17:17" x14ac:dyDescent="0.25">
      <c r="Q32847" s="95"/>
    </row>
    <row r="32848" spans="17:17" x14ac:dyDescent="0.25">
      <c r="Q32848" s="95"/>
    </row>
    <row r="32849" spans="17:17" x14ac:dyDescent="0.25">
      <c r="Q32849" s="95"/>
    </row>
    <row r="32850" spans="17:17" x14ac:dyDescent="0.25">
      <c r="Q32850" s="95"/>
    </row>
    <row r="32851" spans="17:17" x14ac:dyDescent="0.25">
      <c r="Q32851" s="95"/>
    </row>
    <row r="32852" spans="17:17" x14ac:dyDescent="0.25">
      <c r="Q32852" s="95"/>
    </row>
    <row r="32853" spans="17:17" x14ac:dyDescent="0.25">
      <c r="Q32853" s="95"/>
    </row>
    <row r="32854" spans="17:17" x14ac:dyDescent="0.25">
      <c r="Q32854" s="95"/>
    </row>
    <row r="32855" spans="17:17" x14ac:dyDescent="0.25">
      <c r="Q32855" s="95"/>
    </row>
    <row r="32856" spans="17:17" x14ac:dyDescent="0.25">
      <c r="Q32856" s="95"/>
    </row>
    <row r="32857" spans="17:17" x14ac:dyDescent="0.25">
      <c r="Q32857" s="95"/>
    </row>
    <row r="32858" spans="17:17" x14ac:dyDescent="0.25">
      <c r="Q32858" s="95"/>
    </row>
    <row r="32859" spans="17:17" x14ac:dyDescent="0.25">
      <c r="Q32859" s="95"/>
    </row>
    <row r="32860" spans="17:17" x14ac:dyDescent="0.25">
      <c r="Q32860" s="95"/>
    </row>
    <row r="32861" spans="17:17" x14ac:dyDescent="0.25">
      <c r="Q32861" s="95"/>
    </row>
    <row r="32862" spans="17:17" x14ac:dyDescent="0.25">
      <c r="Q32862" s="95"/>
    </row>
    <row r="32863" spans="17:17" x14ac:dyDescent="0.25">
      <c r="Q32863" s="95"/>
    </row>
    <row r="32864" spans="17:17" x14ac:dyDescent="0.25">
      <c r="Q32864" s="95"/>
    </row>
    <row r="32865" spans="17:17" x14ac:dyDescent="0.25">
      <c r="Q32865" s="95"/>
    </row>
    <row r="32866" spans="17:17" x14ac:dyDescent="0.25">
      <c r="Q32866" s="95"/>
    </row>
    <row r="32867" spans="17:17" x14ac:dyDescent="0.25">
      <c r="Q32867" s="95"/>
    </row>
    <row r="32868" spans="17:17" x14ac:dyDescent="0.25">
      <c r="Q32868" s="95"/>
    </row>
    <row r="32869" spans="17:17" x14ac:dyDescent="0.25">
      <c r="Q32869" s="95"/>
    </row>
    <row r="32870" spans="17:17" x14ac:dyDescent="0.25">
      <c r="Q32870" s="95"/>
    </row>
    <row r="32871" spans="17:17" x14ac:dyDescent="0.25">
      <c r="Q32871" s="95"/>
    </row>
    <row r="32872" spans="17:17" x14ac:dyDescent="0.25">
      <c r="Q32872" s="95"/>
    </row>
    <row r="32873" spans="17:17" x14ac:dyDescent="0.25">
      <c r="Q32873" s="95"/>
    </row>
    <row r="32874" spans="17:17" x14ac:dyDescent="0.25">
      <c r="Q32874" s="95"/>
    </row>
    <row r="32875" spans="17:17" x14ac:dyDescent="0.25">
      <c r="Q32875" s="95"/>
    </row>
    <row r="32876" spans="17:17" x14ac:dyDescent="0.25">
      <c r="Q32876" s="95"/>
    </row>
    <row r="32877" spans="17:17" x14ac:dyDescent="0.25">
      <c r="Q32877" s="95"/>
    </row>
    <row r="32878" spans="17:17" x14ac:dyDescent="0.25">
      <c r="Q32878" s="95"/>
    </row>
    <row r="32879" spans="17:17" x14ac:dyDescent="0.25">
      <c r="Q32879" s="95"/>
    </row>
    <row r="32880" spans="17:17" x14ac:dyDescent="0.25">
      <c r="Q32880" s="95"/>
    </row>
    <row r="32881" spans="17:17" x14ac:dyDescent="0.25">
      <c r="Q32881" s="95"/>
    </row>
    <row r="32882" spans="17:17" x14ac:dyDescent="0.25">
      <c r="Q32882" s="95"/>
    </row>
    <row r="32883" spans="17:17" x14ac:dyDescent="0.25">
      <c r="Q32883" s="95"/>
    </row>
    <row r="32884" spans="17:17" x14ac:dyDescent="0.25">
      <c r="Q32884" s="95"/>
    </row>
    <row r="32885" spans="17:17" x14ac:dyDescent="0.25">
      <c r="Q32885" s="95"/>
    </row>
    <row r="32886" spans="17:17" x14ac:dyDescent="0.25">
      <c r="Q32886" s="95"/>
    </row>
    <row r="32887" spans="17:17" x14ac:dyDescent="0.25">
      <c r="Q32887" s="95"/>
    </row>
    <row r="32888" spans="17:17" x14ac:dyDescent="0.25">
      <c r="Q32888" s="95"/>
    </row>
    <row r="32889" spans="17:17" x14ac:dyDescent="0.25">
      <c r="Q32889" s="95"/>
    </row>
    <row r="32890" spans="17:17" x14ac:dyDescent="0.25">
      <c r="Q32890" s="95"/>
    </row>
    <row r="32891" spans="17:17" x14ac:dyDescent="0.25">
      <c r="Q32891" s="95"/>
    </row>
    <row r="32892" spans="17:17" x14ac:dyDescent="0.25">
      <c r="Q32892" s="95"/>
    </row>
    <row r="32893" spans="17:17" x14ac:dyDescent="0.25">
      <c r="Q32893" s="95"/>
    </row>
    <row r="32894" spans="17:17" x14ac:dyDescent="0.25">
      <c r="Q32894" s="95"/>
    </row>
    <row r="32895" spans="17:17" x14ac:dyDescent="0.25">
      <c r="Q32895" s="95"/>
    </row>
    <row r="32896" spans="17:17" x14ac:dyDescent="0.25">
      <c r="Q32896" s="95"/>
    </row>
    <row r="32897" spans="17:17" x14ac:dyDescent="0.25">
      <c r="Q32897" s="95"/>
    </row>
    <row r="32898" spans="17:17" x14ac:dyDescent="0.25">
      <c r="Q32898" s="95"/>
    </row>
    <row r="32899" spans="17:17" x14ac:dyDescent="0.25">
      <c r="Q32899" s="95"/>
    </row>
    <row r="32900" spans="17:17" x14ac:dyDescent="0.25">
      <c r="Q32900" s="95"/>
    </row>
    <row r="32901" spans="17:17" x14ac:dyDescent="0.25">
      <c r="Q32901" s="95"/>
    </row>
    <row r="32902" spans="17:17" x14ac:dyDescent="0.25">
      <c r="Q32902" s="95"/>
    </row>
    <row r="32903" spans="17:17" x14ac:dyDescent="0.25">
      <c r="Q32903" s="95"/>
    </row>
    <row r="32904" spans="17:17" x14ac:dyDescent="0.25">
      <c r="Q32904" s="95"/>
    </row>
    <row r="32905" spans="17:17" x14ac:dyDescent="0.25">
      <c r="Q32905" s="95"/>
    </row>
    <row r="32906" spans="17:17" x14ac:dyDescent="0.25">
      <c r="Q32906" s="95"/>
    </row>
    <row r="32907" spans="17:17" x14ac:dyDescent="0.25">
      <c r="Q32907" s="95"/>
    </row>
    <row r="32908" spans="17:17" x14ac:dyDescent="0.25">
      <c r="Q32908" s="95"/>
    </row>
    <row r="32909" spans="17:17" x14ac:dyDescent="0.25">
      <c r="Q32909" s="95"/>
    </row>
    <row r="32910" spans="17:17" x14ac:dyDescent="0.25">
      <c r="Q32910" s="95"/>
    </row>
    <row r="32911" spans="17:17" x14ac:dyDescent="0.25">
      <c r="Q32911" s="95"/>
    </row>
    <row r="32912" spans="17:17" x14ac:dyDescent="0.25">
      <c r="Q32912" s="95"/>
    </row>
    <row r="32913" spans="17:17" x14ac:dyDescent="0.25">
      <c r="Q32913" s="95"/>
    </row>
    <row r="32914" spans="17:17" x14ac:dyDescent="0.25">
      <c r="Q32914" s="95"/>
    </row>
    <row r="32915" spans="17:17" x14ac:dyDescent="0.25">
      <c r="Q32915" s="95"/>
    </row>
    <row r="32916" spans="17:17" x14ac:dyDescent="0.25">
      <c r="Q32916" s="95"/>
    </row>
    <row r="32917" spans="17:17" x14ac:dyDescent="0.25">
      <c r="Q32917" s="95"/>
    </row>
    <row r="32918" spans="17:17" x14ac:dyDescent="0.25">
      <c r="Q32918" s="95"/>
    </row>
    <row r="32919" spans="17:17" x14ac:dyDescent="0.25">
      <c r="Q32919" s="95"/>
    </row>
    <row r="32920" spans="17:17" x14ac:dyDescent="0.25">
      <c r="Q32920" s="95"/>
    </row>
    <row r="32921" spans="17:17" x14ac:dyDescent="0.25">
      <c r="Q32921" s="95"/>
    </row>
    <row r="32922" spans="17:17" x14ac:dyDescent="0.25">
      <c r="Q32922" s="95"/>
    </row>
    <row r="32923" spans="17:17" x14ac:dyDescent="0.25">
      <c r="Q32923" s="95"/>
    </row>
    <row r="32924" spans="17:17" x14ac:dyDescent="0.25">
      <c r="Q32924" s="95"/>
    </row>
    <row r="32925" spans="17:17" x14ac:dyDescent="0.25">
      <c r="Q32925" s="95"/>
    </row>
    <row r="32926" spans="17:17" x14ac:dyDescent="0.25">
      <c r="Q32926" s="95"/>
    </row>
    <row r="32927" spans="17:17" x14ac:dyDescent="0.25">
      <c r="Q32927" s="95"/>
    </row>
    <row r="32928" spans="17:17" x14ac:dyDescent="0.25">
      <c r="Q32928" s="95"/>
    </row>
    <row r="32929" spans="17:17" x14ac:dyDescent="0.25">
      <c r="Q32929" s="95"/>
    </row>
    <row r="32930" spans="17:17" x14ac:dyDescent="0.25">
      <c r="Q32930" s="95"/>
    </row>
    <row r="32931" spans="17:17" x14ac:dyDescent="0.25">
      <c r="Q32931" s="95"/>
    </row>
    <row r="32932" spans="17:17" x14ac:dyDescent="0.25">
      <c r="Q32932" s="95"/>
    </row>
    <row r="32933" spans="17:17" x14ac:dyDescent="0.25">
      <c r="Q32933" s="95"/>
    </row>
    <row r="32934" spans="17:17" x14ac:dyDescent="0.25">
      <c r="Q32934" s="95"/>
    </row>
    <row r="32935" spans="17:17" x14ac:dyDescent="0.25">
      <c r="Q32935" s="95"/>
    </row>
    <row r="32936" spans="17:17" x14ac:dyDescent="0.25">
      <c r="Q32936" s="95"/>
    </row>
    <row r="32937" spans="17:17" x14ac:dyDescent="0.25">
      <c r="Q32937" s="95"/>
    </row>
    <row r="32938" spans="17:17" x14ac:dyDescent="0.25">
      <c r="Q32938" s="95"/>
    </row>
    <row r="32939" spans="17:17" x14ac:dyDescent="0.25">
      <c r="Q32939" s="95"/>
    </row>
    <row r="32940" spans="17:17" x14ac:dyDescent="0.25">
      <c r="Q32940" s="95"/>
    </row>
    <row r="32941" spans="17:17" x14ac:dyDescent="0.25">
      <c r="Q32941" s="95"/>
    </row>
    <row r="32942" spans="17:17" x14ac:dyDescent="0.25">
      <c r="Q32942" s="95"/>
    </row>
    <row r="32943" spans="17:17" x14ac:dyDescent="0.25">
      <c r="Q32943" s="95"/>
    </row>
    <row r="32944" spans="17:17" x14ac:dyDescent="0.25">
      <c r="Q32944" s="95"/>
    </row>
    <row r="32945" spans="17:17" x14ac:dyDescent="0.25">
      <c r="Q32945" s="95"/>
    </row>
    <row r="32946" spans="17:17" x14ac:dyDescent="0.25">
      <c r="Q32946" s="95"/>
    </row>
    <row r="32947" spans="17:17" x14ac:dyDescent="0.25">
      <c r="Q32947" s="95"/>
    </row>
    <row r="32948" spans="17:17" x14ac:dyDescent="0.25">
      <c r="Q32948" s="95"/>
    </row>
    <row r="32949" spans="17:17" x14ac:dyDescent="0.25">
      <c r="Q32949" s="95"/>
    </row>
    <row r="32950" spans="17:17" x14ac:dyDescent="0.25">
      <c r="Q32950" s="95"/>
    </row>
    <row r="32951" spans="17:17" x14ac:dyDescent="0.25">
      <c r="Q32951" s="95"/>
    </row>
    <row r="32952" spans="17:17" x14ac:dyDescent="0.25">
      <c r="Q32952" s="95"/>
    </row>
    <row r="32953" spans="17:17" x14ac:dyDescent="0.25">
      <c r="Q32953" s="95"/>
    </row>
    <row r="32954" spans="17:17" x14ac:dyDescent="0.25">
      <c r="Q32954" s="95"/>
    </row>
    <row r="32955" spans="17:17" x14ac:dyDescent="0.25">
      <c r="Q32955" s="95"/>
    </row>
    <row r="32956" spans="17:17" x14ac:dyDescent="0.25">
      <c r="Q32956" s="95"/>
    </row>
    <row r="32957" spans="17:17" x14ac:dyDescent="0.25">
      <c r="Q32957" s="95"/>
    </row>
    <row r="32958" spans="17:17" x14ac:dyDescent="0.25">
      <c r="Q32958" s="95"/>
    </row>
    <row r="32959" spans="17:17" x14ac:dyDescent="0.25">
      <c r="Q32959" s="95"/>
    </row>
    <row r="32960" spans="17:17" x14ac:dyDescent="0.25">
      <c r="Q32960" s="95"/>
    </row>
    <row r="32961" spans="17:17" x14ac:dyDescent="0.25">
      <c r="Q32961" s="95"/>
    </row>
    <row r="32962" spans="17:17" x14ac:dyDescent="0.25">
      <c r="Q32962" s="95"/>
    </row>
    <row r="32963" spans="17:17" x14ac:dyDescent="0.25">
      <c r="Q32963" s="95"/>
    </row>
    <row r="32964" spans="17:17" x14ac:dyDescent="0.25">
      <c r="Q32964" s="95"/>
    </row>
    <row r="32965" spans="17:17" x14ac:dyDescent="0.25">
      <c r="Q32965" s="95"/>
    </row>
    <row r="32966" spans="17:17" x14ac:dyDescent="0.25">
      <c r="Q32966" s="95"/>
    </row>
    <row r="32967" spans="17:17" x14ac:dyDescent="0.25">
      <c r="Q32967" s="95"/>
    </row>
    <row r="32968" spans="17:17" x14ac:dyDescent="0.25">
      <c r="Q32968" s="95"/>
    </row>
    <row r="32969" spans="17:17" x14ac:dyDescent="0.25">
      <c r="Q32969" s="95"/>
    </row>
    <row r="32970" spans="17:17" x14ac:dyDescent="0.25">
      <c r="Q32970" s="95"/>
    </row>
    <row r="32971" spans="17:17" x14ac:dyDescent="0.25">
      <c r="Q32971" s="95"/>
    </row>
    <row r="32972" spans="17:17" x14ac:dyDescent="0.25">
      <c r="Q32972" s="95"/>
    </row>
    <row r="32973" spans="17:17" x14ac:dyDescent="0.25">
      <c r="Q32973" s="95"/>
    </row>
    <row r="32974" spans="17:17" x14ac:dyDescent="0.25">
      <c r="Q32974" s="95"/>
    </row>
    <row r="32975" spans="17:17" x14ac:dyDescent="0.25">
      <c r="Q32975" s="95"/>
    </row>
    <row r="32976" spans="17:17" x14ac:dyDescent="0.25">
      <c r="Q32976" s="95"/>
    </row>
    <row r="32977" spans="17:17" x14ac:dyDescent="0.25">
      <c r="Q32977" s="95"/>
    </row>
    <row r="32978" spans="17:17" x14ac:dyDescent="0.25">
      <c r="Q32978" s="95"/>
    </row>
    <row r="32979" spans="17:17" x14ac:dyDescent="0.25">
      <c r="Q32979" s="95"/>
    </row>
    <row r="32980" spans="17:17" x14ac:dyDescent="0.25">
      <c r="Q32980" s="95"/>
    </row>
    <row r="32981" spans="17:17" x14ac:dyDescent="0.25">
      <c r="Q32981" s="95"/>
    </row>
    <row r="32982" spans="17:17" x14ac:dyDescent="0.25">
      <c r="Q32982" s="95"/>
    </row>
    <row r="32983" spans="17:17" x14ac:dyDescent="0.25">
      <c r="Q32983" s="95"/>
    </row>
    <row r="32984" spans="17:17" x14ac:dyDescent="0.25">
      <c r="Q32984" s="95"/>
    </row>
    <row r="32985" spans="17:17" x14ac:dyDescent="0.25">
      <c r="Q32985" s="95"/>
    </row>
    <row r="32986" spans="17:17" x14ac:dyDescent="0.25">
      <c r="Q32986" s="95"/>
    </row>
    <row r="32987" spans="17:17" x14ac:dyDescent="0.25">
      <c r="Q32987" s="95"/>
    </row>
    <row r="32988" spans="17:17" x14ac:dyDescent="0.25">
      <c r="Q32988" s="95"/>
    </row>
    <row r="32989" spans="17:17" x14ac:dyDescent="0.25">
      <c r="Q32989" s="95"/>
    </row>
    <row r="32990" spans="17:17" x14ac:dyDescent="0.25">
      <c r="Q32990" s="95"/>
    </row>
    <row r="32991" spans="17:17" x14ac:dyDescent="0.25">
      <c r="Q32991" s="95"/>
    </row>
    <row r="32992" spans="17:17" x14ac:dyDescent="0.25">
      <c r="Q32992" s="95"/>
    </row>
    <row r="32993" spans="17:17" x14ac:dyDescent="0.25">
      <c r="Q32993" s="95"/>
    </row>
    <row r="32994" spans="17:17" x14ac:dyDescent="0.25">
      <c r="Q32994" s="95"/>
    </row>
    <row r="32995" spans="17:17" x14ac:dyDescent="0.25">
      <c r="Q32995" s="95"/>
    </row>
    <row r="32996" spans="17:17" x14ac:dyDescent="0.25">
      <c r="Q32996" s="95"/>
    </row>
    <row r="32997" spans="17:17" x14ac:dyDescent="0.25">
      <c r="Q32997" s="95"/>
    </row>
    <row r="32998" spans="17:17" x14ac:dyDescent="0.25">
      <c r="Q32998" s="95"/>
    </row>
    <row r="32999" spans="17:17" x14ac:dyDescent="0.25">
      <c r="Q32999" s="95"/>
    </row>
    <row r="33000" spans="17:17" x14ac:dyDescent="0.25">
      <c r="Q33000" s="95"/>
    </row>
    <row r="33001" spans="17:17" x14ac:dyDescent="0.25">
      <c r="Q33001" s="95"/>
    </row>
    <row r="33002" spans="17:17" x14ac:dyDescent="0.25">
      <c r="Q33002" s="95"/>
    </row>
    <row r="33003" spans="17:17" x14ac:dyDescent="0.25">
      <c r="Q33003" s="95"/>
    </row>
    <row r="33004" spans="17:17" x14ac:dyDescent="0.25">
      <c r="Q33004" s="95"/>
    </row>
    <row r="33005" spans="17:17" x14ac:dyDescent="0.25">
      <c r="Q33005" s="95"/>
    </row>
    <row r="33006" spans="17:17" x14ac:dyDescent="0.25">
      <c r="Q33006" s="95"/>
    </row>
    <row r="33007" spans="17:17" x14ac:dyDescent="0.25">
      <c r="Q33007" s="95"/>
    </row>
    <row r="33008" spans="17:17" x14ac:dyDescent="0.25">
      <c r="Q33008" s="95"/>
    </row>
    <row r="33009" spans="17:17" x14ac:dyDescent="0.25">
      <c r="Q33009" s="95"/>
    </row>
    <row r="33010" spans="17:17" x14ac:dyDescent="0.25">
      <c r="Q33010" s="95"/>
    </row>
    <row r="33011" spans="17:17" x14ac:dyDescent="0.25">
      <c r="Q33011" s="95"/>
    </row>
    <row r="33012" spans="17:17" x14ac:dyDescent="0.25">
      <c r="Q33012" s="95"/>
    </row>
    <row r="33013" spans="17:17" x14ac:dyDescent="0.25">
      <c r="Q33013" s="95"/>
    </row>
    <row r="33014" spans="17:17" x14ac:dyDescent="0.25">
      <c r="Q33014" s="95"/>
    </row>
    <row r="33015" spans="17:17" x14ac:dyDescent="0.25">
      <c r="Q33015" s="95"/>
    </row>
    <row r="33016" spans="17:17" x14ac:dyDescent="0.25">
      <c r="Q33016" s="95"/>
    </row>
    <row r="33017" spans="17:17" x14ac:dyDescent="0.25">
      <c r="Q33017" s="95"/>
    </row>
    <row r="33018" spans="17:17" x14ac:dyDescent="0.25">
      <c r="Q33018" s="95"/>
    </row>
    <row r="33019" spans="17:17" x14ac:dyDescent="0.25">
      <c r="Q33019" s="95"/>
    </row>
    <row r="33020" spans="17:17" x14ac:dyDescent="0.25">
      <c r="Q33020" s="95"/>
    </row>
    <row r="33021" spans="17:17" x14ac:dyDescent="0.25">
      <c r="Q33021" s="95"/>
    </row>
    <row r="33022" spans="17:17" x14ac:dyDescent="0.25">
      <c r="Q33022" s="95"/>
    </row>
    <row r="33023" spans="17:17" x14ac:dyDescent="0.25">
      <c r="Q33023" s="95"/>
    </row>
    <row r="33024" spans="17:17" x14ac:dyDescent="0.25">
      <c r="Q33024" s="95"/>
    </row>
    <row r="33025" spans="17:17" x14ac:dyDescent="0.25">
      <c r="Q33025" s="95"/>
    </row>
    <row r="33026" spans="17:17" x14ac:dyDescent="0.25">
      <c r="Q33026" s="95"/>
    </row>
    <row r="33027" spans="17:17" x14ac:dyDescent="0.25">
      <c r="Q33027" s="95"/>
    </row>
    <row r="33028" spans="17:17" x14ac:dyDescent="0.25">
      <c r="Q33028" s="95"/>
    </row>
    <row r="33029" spans="17:17" x14ac:dyDescent="0.25">
      <c r="Q33029" s="95"/>
    </row>
    <row r="33030" spans="17:17" x14ac:dyDescent="0.25">
      <c r="Q33030" s="95"/>
    </row>
    <row r="33031" spans="17:17" x14ac:dyDescent="0.25">
      <c r="Q33031" s="95"/>
    </row>
    <row r="33032" spans="17:17" x14ac:dyDescent="0.25">
      <c r="Q33032" s="95"/>
    </row>
    <row r="33033" spans="17:17" x14ac:dyDescent="0.25">
      <c r="Q33033" s="95"/>
    </row>
    <row r="33034" spans="17:17" x14ac:dyDescent="0.25">
      <c r="Q33034" s="95"/>
    </row>
    <row r="33035" spans="17:17" x14ac:dyDescent="0.25">
      <c r="Q33035" s="95"/>
    </row>
    <row r="33036" spans="17:17" x14ac:dyDescent="0.25">
      <c r="Q33036" s="95"/>
    </row>
    <row r="33037" spans="17:17" x14ac:dyDescent="0.25">
      <c r="Q33037" s="95"/>
    </row>
    <row r="33038" spans="17:17" x14ac:dyDescent="0.25">
      <c r="Q33038" s="95"/>
    </row>
    <row r="33039" spans="17:17" x14ac:dyDescent="0.25">
      <c r="Q33039" s="95"/>
    </row>
    <row r="33040" spans="17:17" x14ac:dyDescent="0.25">
      <c r="Q33040" s="95"/>
    </row>
    <row r="33041" spans="17:17" x14ac:dyDescent="0.25">
      <c r="Q33041" s="95"/>
    </row>
    <row r="33042" spans="17:17" x14ac:dyDescent="0.25">
      <c r="Q33042" s="95"/>
    </row>
    <row r="33043" spans="17:17" x14ac:dyDescent="0.25">
      <c r="Q33043" s="95"/>
    </row>
    <row r="33044" spans="17:17" x14ac:dyDescent="0.25">
      <c r="Q33044" s="95"/>
    </row>
    <row r="33045" spans="17:17" x14ac:dyDescent="0.25">
      <c r="Q33045" s="95"/>
    </row>
    <row r="33046" spans="17:17" x14ac:dyDescent="0.25">
      <c r="Q33046" s="95"/>
    </row>
    <row r="33047" spans="17:17" x14ac:dyDescent="0.25">
      <c r="Q33047" s="95"/>
    </row>
    <row r="33048" spans="17:17" x14ac:dyDescent="0.25">
      <c r="Q33048" s="95"/>
    </row>
    <row r="33049" spans="17:17" x14ac:dyDescent="0.25">
      <c r="Q33049" s="95"/>
    </row>
    <row r="33050" spans="17:17" x14ac:dyDescent="0.25">
      <c r="Q33050" s="95"/>
    </row>
    <row r="33051" spans="17:17" x14ac:dyDescent="0.25">
      <c r="Q33051" s="95"/>
    </row>
    <row r="33052" spans="17:17" x14ac:dyDescent="0.25">
      <c r="Q33052" s="95"/>
    </row>
    <row r="33053" spans="17:17" x14ac:dyDescent="0.25">
      <c r="Q33053" s="95"/>
    </row>
    <row r="33054" spans="17:17" x14ac:dyDescent="0.25">
      <c r="Q33054" s="95"/>
    </row>
    <row r="33055" spans="17:17" x14ac:dyDescent="0.25">
      <c r="Q33055" s="95"/>
    </row>
    <row r="33056" spans="17:17" x14ac:dyDescent="0.25">
      <c r="Q33056" s="95"/>
    </row>
    <row r="33057" spans="17:17" x14ac:dyDescent="0.25">
      <c r="Q33057" s="95"/>
    </row>
    <row r="33058" spans="17:17" x14ac:dyDescent="0.25">
      <c r="Q33058" s="95"/>
    </row>
    <row r="33059" spans="17:17" x14ac:dyDescent="0.25">
      <c r="Q33059" s="95"/>
    </row>
    <row r="33060" spans="17:17" x14ac:dyDescent="0.25">
      <c r="Q33060" s="95"/>
    </row>
    <row r="33061" spans="17:17" x14ac:dyDescent="0.25">
      <c r="Q33061" s="95"/>
    </row>
    <row r="33062" spans="17:17" x14ac:dyDescent="0.25">
      <c r="Q33062" s="95"/>
    </row>
    <row r="33063" spans="17:17" x14ac:dyDescent="0.25">
      <c r="Q33063" s="95"/>
    </row>
    <row r="33064" spans="17:17" x14ac:dyDescent="0.25">
      <c r="Q33064" s="95"/>
    </row>
    <row r="33065" spans="17:17" x14ac:dyDescent="0.25">
      <c r="Q33065" s="95"/>
    </row>
    <row r="33066" spans="17:17" x14ac:dyDescent="0.25">
      <c r="Q33066" s="95"/>
    </row>
    <row r="33067" spans="17:17" x14ac:dyDescent="0.25">
      <c r="Q33067" s="95"/>
    </row>
    <row r="33068" spans="17:17" x14ac:dyDescent="0.25">
      <c r="Q33068" s="95"/>
    </row>
    <row r="33069" spans="17:17" x14ac:dyDescent="0.25">
      <c r="Q33069" s="95"/>
    </row>
    <row r="33070" spans="17:17" x14ac:dyDescent="0.25">
      <c r="Q33070" s="95"/>
    </row>
    <row r="33071" spans="17:17" x14ac:dyDescent="0.25">
      <c r="Q33071" s="95"/>
    </row>
    <row r="33072" spans="17:17" x14ac:dyDescent="0.25">
      <c r="Q33072" s="95"/>
    </row>
    <row r="33073" spans="17:17" x14ac:dyDescent="0.25">
      <c r="Q33073" s="95"/>
    </row>
    <row r="33074" spans="17:17" x14ac:dyDescent="0.25">
      <c r="Q33074" s="95"/>
    </row>
    <row r="33075" spans="17:17" x14ac:dyDescent="0.25">
      <c r="Q33075" s="95"/>
    </row>
    <row r="33076" spans="17:17" x14ac:dyDescent="0.25">
      <c r="Q33076" s="95"/>
    </row>
    <row r="33077" spans="17:17" x14ac:dyDescent="0.25">
      <c r="Q33077" s="95"/>
    </row>
    <row r="33078" spans="17:17" x14ac:dyDescent="0.25">
      <c r="Q33078" s="95"/>
    </row>
    <row r="33079" spans="17:17" x14ac:dyDescent="0.25">
      <c r="Q33079" s="95"/>
    </row>
    <row r="33080" spans="17:17" x14ac:dyDescent="0.25">
      <c r="Q33080" s="95"/>
    </row>
    <row r="33081" spans="17:17" x14ac:dyDescent="0.25">
      <c r="Q33081" s="95"/>
    </row>
    <row r="33082" spans="17:17" x14ac:dyDescent="0.25">
      <c r="Q33082" s="95"/>
    </row>
    <row r="33083" spans="17:17" x14ac:dyDescent="0.25">
      <c r="Q33083" s="95"/>
    </row>
    <row r="33084" spans="17:17" x14ac:dyDescent="0.25">
      <c r="Q33084" s="95"/>
    </row>
    <row r="33085" spans="17:17" x14ac:dyDescent="0.25">
      <c r="Q33085" s="95"/>
    </row>
    <row r="33086" spans="17:17" x14ac:dyDescent="0.25">
      <c r="Q33086" s="95"/>
    </row>
    <row r="33087" spans="17:17" x14ac:dyDescent="0.25">
      <c r="Q33087" s="95"/>
    </row>
    <row r="33088" spans="17:17" x14ac:dyDescent="0.25">
      <c r="Q33088" s="95"/>
    </row>
    <row r="33089" spans="17:17" x14ac:dyDescent="0.25">
      <c r="Q33089" s="95"/>
    </row>
    <row r="33090" spans="17:17" x14ac:dyDescent="0.25">
      <c r="Q33090" s="95"/>
    </row>
    <row r="33091" spans="17:17" x14ac:dyDescent="0.25">
      <c r="Q33091" s="95"/>
    </row>
    <row r="33092" spans="17:17" x14ac:dyDescent="0.25">
      <c r="Q33092" s="95"/>
    </row>
    <row r="33093" spans="17:17" x14ac:dyDescent="0.25">
      <c r="Q33093" s="95"/>
    </row>
    <row r="33094" spans="17:17" x14ac:dyDescent="0.25">
      <c r="Q33094" s="95"/>
    </row>
    <row r="33095" spans="17:17" x14ac:dyDescent="0.25">
      <c r="Q33095" s="95"/>
    </row>
    <row r="33096" spans="17:17" x14ac:dyDescent="0.25">
      <c r="Q33096" s="95"/>
    </row>
    <row r="33097" spans="17:17" x14ac:dyDescent="0.25">
      <c r="Q33097" s="95"/>
    </row>
    <row r="33098" spans="17:17" x14ac:dyDescent="0.25">
      <c r="Q33098" s="95"/>
    </row>
    <row r="33099" spans="17:17" x14ac:dyDescent="0.25">
      <c r="Q33099" s="95"/>
    </row>
    <row r="33100" spans="17:17" x14ac:dyDescent="0.25">
      <c r="Q33100" s="95"/>
    </row>
    <row r="33101" spans="17:17" x14ac:dyDescent="0.25">
      <c r="Q33101" s="95"/>
    </row>
    <row r="33102" spans="17:17" x14ac:dyDescent="0.25">
      <c r="Q33102" s="95"/>
    </row>
    <row r="33103" spans="17:17" x14ac:dyDescent="0.25">
      <c r="Q33103" s="95"/>
    </row>
    <row r="33104" spans="17:17" x14ac:dyDescent="0.25">
      <c r="Q33104" s="95"/>
    </row>
    <row r="33105" spans="17:17" x14ac:dyDescent="0.25">
      <c r="Q33105" s="95"/>
    </row>
    <row r="33106" spans="17:17" x14ac:dyDescent="0.25">
      <c r="Q33106" s="95"/>
    </row>
    <row r="33107" spans="17:17" x14ac:dyDescent="0.25">
      <c r="Q33107" s="95"/>
    </row>
    <row r="33108" spans="17:17" x14ac:dyDescent="0.25">
      <c r="Q33108" s="95"/>
    </row>
    <row r="33109" spans="17:17" x14ac:dyDescent="0.25">
      <c r="Q33109" s="95"/>
    </row>
    <row r="33110" spans="17:17" x14ac:dyDescent="0.25">
      <c r="Q33110" s="95"/>
    </row>
    <row r="33111" spans="17:17" x14ac:dyDescent="0.25">
      <c r="Q33111" s="95"/>
    </row>
    <row r="33112" spans="17:17" x14ac:dyDescent="0.25">
      <c r="Q33112" s="95"/>
    </row>
    <row r="33113" spans="17:17" x14ac:dyDescent="0.25">
      <c r="Q33113" s="95"/>
    </row>
    <row r="33114" spans="17:17" x14ac:dyDescent="0.25">
      <c r="Q33114" s="95"/>
    </row>
    <row r="33115" spans="17:17" x14ac:dyDescent="0.25">
      <c r="Q33115" s="95"/>
    </row>
    <row r="33116" spans="17:17" x14ac:dyDescent="0.25">
      <c r="Q33116" s="95"/>
    </row>
    <row r="33117" spans="17:17" x14ac:dyDescent="0.25">
      <c r="Q33117" s="95"/>
    </row>
    <row r="33118" spans="17:17" x14ac:dyDescent="0.25">
      <c r="Q33118" s="95"/>
    </row>
    <row r="33119" spans="17:17" x14ac:dyDescent="0.25">
      <c r="Q33119" s="95"/>
    </row>
    <row r="33120" spans="17:17" x14ac:dyDescent="0.25">
      <c r="Q33120" s="95"/>
    </row>
    <row r="33121" spans="17:17" x14ac:dyDescent="0.25">
      <c r="Q33121" s="95"/>
    </row>
    <row r="33122" spans="17:17" x14ac:dyDescent="0.25">
      <c r="Q33122" s="95"/>
    </row>
    <row r="33123" spans="17:17" x14ac:dyDescent="0.25">
      <c r="Q33123" s="95"/>
    </row>
    <row r="33124" spans="17:17" x14ac:dyDescent="0.25">
      <c r="Q33124" s="95"/>
    </row>
    <row r="33125" spans="17:17" x14ac:dyDescent="0.25">
      <c r="Q33125" s="95"/>
    </row>
    <row r="33126" spans="17:17" x14ac:dyDescent="0.25">
      <c r="Q33126" s="95"/>
    </row>
    <row r="33127" spans="17:17" x14ac:dyDescent="0.25">
      <c r="Q33127" s="95"/>
    </row>
    <row r="33128" spans="17:17" x14ac:dyDescent="0.25">
      <c r="Q33128" s="95"/>
    </row>
    <row r="33129" spans="17:17" x14ac:dyDescent="0.25">
      <c r="Q33129" s="95"/>
    </row>
    <row r="33130" spans="17:17" x14ac:dyDescent="0.25">
      <c r="Q33130" s="95"/>
    </row>
    <row r="33131" spans="17:17" x14ac:dyDescent="0.25">
      <c r="Q33131" s="95"/>
    </row>
    <row r="33132" spans="17:17" x14ac:dyDescent="0.25">
      <c r="Q33132" s="95"/>
    </row>
    <row r="33133" spans="17:17" x14ac:dyDescent="0.25">
      <c r="Q33133" s="95"/>
    </row>
    <row r="33134" spans="17:17" x14ac:dyDescent="0.25">
      <c r="Q33134" s="95"/>
    </row>
    <row r="33135" spans="17:17" x14ac:dyDescent="0.25">
      <c r="Q33135" s="95"/>
    </row>
    <row r="33136" spans="17:17" x14ac:dyDescent="0.25">
      <c r="Q33136" s="95"/>
    </row>
    <row r="33137" spans="17:17" x14ac:dyDescent="0.25">
      <c r="Q33137" s="95"/>
    </row>
    <row r="33138" spans="17:17" x14ac:dyDescent="0.25">
      <c r="Q33138" s="95"/>
    </row>
    <row r="33139" spans="17:17" x14ac:dyDescent="0.25">
      <c r="Q33139" s="95"/>
    </row>
    <row r="33140" spans="17:17" x14ac:dyDescent="0.25">
      <c r="Q33140" s="95"/>
    </row>
    <row r="33141" spans="17:17" x14ac:dyDescent="0.25">
      <c r="Q33141" s="95"/>
    </row>
    <row r="33142" spans="17:17" x14ac:dyDescent="0.25">
      <c r="Q33142" s="95"/>
    </row>
    <row r="33143" spans="17:17" x14ac:dyDescent="0.25">
      <c r="Q33143" s="95"/>
    </row>
    <row r="33144" spans="17:17" x14ac:dyDescent="0.25">
      <c r="Q33144" s="95"/>
    </row>
    <row r="33145" spans="17:17" x14ac:dyDescent="0.25">
      <c r="Q33145" s="95"/>
    </row>
    <row r="33146" spans="17:17" x14ac:dyDescent="0.25">
      <c r="Q33146" s="95"/>
    </row>
    <row r="33147" spans="17:17" x14ac:dyDescent="0.25">
      <c r="Q33147" s="95"/>
    </row>
    <row r="33148" spans="17:17" x14ac:dyDescent="0.25">
      <c r="Q33148" s="95"/>
    </row>
    <row r="33149" spans="17:17" x14ac:dyDescent="0.25">
      <c r="Q33149" s="95"/>
    </row>
    <row r="33150" spans="17:17" x14ac:dyDescent="0.25">
      <c r="Q33150" s="95"/>
    </row>
    <row r="33151" spans="17:17" x14ac:dyDescent="0.25">
      <c r="Q33151" s="95"/>
    </row>
    <row r="33152" spans="17:17" x14ac:dyDescent="0.25">
      <c r="Q33152" s="95"/>
    </row>
    <row r="33153" spans="17:17" x14ac:dyDescent="0.25">
      <c r="Q33153" s="95"/>
    </row>
    <row r="33154" spans="17:17" x14ac:dyDescent="0.25">
      <c r="Q33154" s="95"/>
    </row>
    <row r="33155" spans="17:17" x14ac:dyDescent="0.25">
      <c r="Q33155" s="95"/>
    </row>
    <row r="33156" spans="17:17" x14ac:dyDescent="0.25">
      <c r="Q33156" s="95"/>
    </row>
    <row r="33157" spans="17:17" x14ac:dyDescent="0.25">
      <c r="Q33157" s="95"/>
    </row>
    <row r="33158" spans="17:17" x14ac:dyDescent="0.25">
      <c r="Q33158" s="95"/>
    </row>
    <row r="33159" spans="17:17" x14ac:dyDescent="0.25">
      <c r="Q33159" s="95"/>
    </row>
    <row r="33160" spans="17:17" x14ac:dyDescent="0.25">
      <c r="Q33160" s="95"/>
    </row>
    <row r="33161" spans="17:17" x14ac:dyDescent="0.25">
      <c r="Q33161" s="95"/>
    </row>
    <row r="33162" spans="17:17" x14ac:dyDescent="0.25">
      <c r="Q33162" s="95"/>
    </row>
    <row r="33163" spans="17:17" x14ac:dyDescent="0.25">
      <c r="Q33163" s="95"/>
    </row>
    <row r="33164" spans="17:17" x14ac:dyDescent="0.25">
      <c r="Q33164" s="95"/>
    </row>
    <row r="33165" spans="17:17" x14ac:dyDescent="0.25">
      <c r="Q33165" s="95"/>
    </row>
    <row r="33166" spans="17:17" x14ac:dyDescent="0.25">
      <c r="Q33166" s="95"/>
    </row>
    <row r="33167" spans="17:17" x14ac:dyDescent="0.25">
      <c r="Q33167" s="95"/>
    </row>
    <row r="33168" spans="17:17" x14ac:dyDescent="0.25">
      <c r="Q33168" s="95"/>
    </row>
    <row r="33169" spans="17:17" x14ac:dyDescent="0.25">
      <c r="Q33169" s="95"/>
    </row>
    <row r="33170" spans="17:17" x14ac:dyDescent="0.25">
      <c r="Q33170" s="95"/>
    </row>
    <row r="33171" spans="17:17" x14ac:dyDescent="0.25">
      <c r="Q33171" s="95"/>
    </row>
    <row r="33172" spans="17:17" x14ac:dyDescent="0.25">
      <c r="Q33172" s="95"/>
    </row>
    <row r="33173" spans="17:17" x14ac:dyDescent="0.25">
      <c r="Q33173" s="95"/>
    </row>
    <row r="33174" spans="17:17" x14ac:dyDescent="0.25">
      <c r="Q33174" s="95"/>
    </row>
    <row r="33175" spans="17:17" x14ac:dyDescent="0.25">
      <c r="Q33175" s="95"/>
    </row>
    <row r="33176" spans="17:17" x14ac:dyDescent="0.25">
      <c r="Q33176" s="95"/>
    </row>
    <row r="33177" spans="17:17" x14ac:dyDescent="0.25">
      <c r="Q33177" s="95"/>
    </row>
    <row r="33178" spans="17:17" x14ac:dyDescent="0.25">
      <c r="Q33178" s="95"/>
    </row>
    <row r="33179" spans="17:17" x14ac:dyDescent="0.25">
      <c r="Q33179" s="95"/>
    </row>
    <row r="33180" spans="17:17" x14ac:dyDescent="0.25">
      <c r="Q33180" s="95"/>
    </row>
    <row r="33181" spans="17:17" x14ac:dyDescent="0.25">
      <c r="Q33181" s="95"/>
    </row>
    <row r="33182" spans="17:17" x14ac:dyDescent="0.25">
      <c r="Q33182" s="95"/>
    </row>
    <row r="33183" spans="17:17" x14ac:dyDescent="0.25">
      <c r="Q33183" s="95"/>
    </row>
    <row r="33184" spans="17:17" x14ac:dyDescent="0.25">
      <c r="Q33184" s="95"/>
    </row>
    <row r="33185" spans="17:17" x14ac:dyDescent="0.25">
      <c r="Q33185" s="95"/>
    </row>
    <row r="33186" spans="17:17" x14ac:dyDescent="0.25">
      <c r="Q33186" s="95"/>
    </row>
    <row r="33187" spans="17:17" x14ac:dyDescent="0.25">
      <c r="Q33187" s="95"/>
    </row>
    <row r="33188" spans="17:17" x14ac:dyDescent="0.25">
      <c r="Q33188" s="95"/>
    </row>
    <row r="33189" spans="17:17" x14ac:dyDescent="0.25">
      <c r="Q33189" s="95"/>
    </row>
    <row r="33190" spans="17:17" x14ac:dyDescent="0.25">
      <c r="Q33190" s="95"/>
    </row>
    <row r="33191" spans="17:17" x14ac:dyDescent="0.25">
      <c r="Q33191" s="95"/>
    </row>
    <row r="33192" spans="17:17" x14ac:dyDescent="0.25">
      <c r="Q33192" s="95"/>
    </row>
    <row r="33193" spans="17:17" x14ac:dyDescent="0.25">
      <c r="Q33193" s="95"/>
    </row>
    <row r="33194" spans="17:17" x14ac:dyDescent="0.25">
      <c r="Q33194" s="95"/>
    </row>
    <row r="33195" spans="17:17" x14ac:dyDescent="0.25">
      <c r="Q33195" s="95"/>
    </row>
    <row r="33196" spans="17:17" x14ac:dyDescent="0.25">
      <c r="Q33196" s="95"/>
    </row>
    <row r="33197" spans="17:17" x14ac:dyDescent="0.25">
      <c r="Q33197" s="95"/>
    </row>
    <row r="33198" spans="17:17" x14ac:dyDescent="0.25">
      <c r="Q33198" s="95"/>
    </row>
    <row r="33199" spans="17:17" x14ac:dyDescent="0.25">
      <c r="Q33199" s="95"/>
    </row>
    <row r="33200" spans="17:17" x14ac:dyDescent="0.25">
      <c r="Q33200" s="95"/>
    </row>
    <row r="33201" spans="17:17" x14ac:dyDescent="0.25">
      <c r="Q33201" s="95"/>
    </row>
    <row r="33202" spans="17:17" x14ac:dyDescent="0.25">
      <c r="Q33202" s="95"/>
    </row>
    <row r="33203" spans="17:17" x14ac:dyDescent="0.25">
      <c r="Q33203" s="95"/>
    </row>
    <row r="33204" spans="17:17" x14ac:dyDescent="0.25">
      <c r="Q33204" s="95"/>
    </row>
    <row r="33205" spans="17:17" x14ac:dyDescent="0.25">
      <c r="Q33205" s="95"/>
    </row>
    <row r="33206" spans="17:17" x14ac:dyDescent="0.25">
      <c r="Q33206" s="95"/>
    </row>
    <row r="33207" spans="17:17" x14ac:dyDescent="0.25">
      <c r="Q33207" s="95"/>
    </row>
    <row r="33208" spans="17:17" x14ac:dyDescent="0.25">
      <c r="Q33208" s="95"/>
    </row>
    <row r="33209" spans="17:17" x14ac:dyDescent="0.25">
      <c r="Q33209" s="95"/>
    </row>
    <row r="33210" spans="17:17" x14ac:dyDescent="0.25">
      <c r="Q33210" s="95"/>
    </row>
    <row r="33211" spans="17:17" x14ac:dyDescent="0.25">
      <c r="Q33211" s="95"/>
    </row>
    <row r="33212" spans="17:17" x14ac:dyDescent="0.25">
      <c r="Q33212" s="95"/>
    </row>
    <row r="33213" spans="17:17" x14ac:dyDescent="0.25">
      <c r="Q33213" s="95"/>
    </row>
    <row r="33214" spans="17:17" x14ac:dyDescent="0.25">
      <c r="Q33214" s="95"/>
    </row>
    <row r="33215" spans="17:17" x14ac:dyDescent="0.25">
      <c r="Q33215" s="95"/>
    </row>
    <row r="33216" spans="17:17" x14ac:dyDescent="0.25">
      <c r="Q33216" s="95"/>
    </row>
    <row r="33217" spans="17:17" x14ac:dyDescent="0.25">
      <c r="Q33217" s="95"/>
    </row>
    <row r="33218" spans="17:17" x14ac:dyDescent="0.25">
      <c r="Q33218" s="95"/>
    </row>
    <row r="33219" spans="17:17" x14ac:dyDescent="0.25">
      <c r="Q33219" s="95"/>
    </row>
    <row r="33220" spans="17:17" x14ac:dyDescent="0.25">
      <c r="Q33220" s="95"/>
    </row>
    <row r="33221" spans="17:17" x14ac:dyDescent="0.25">
      <c r="Q33221" s="95"/>
    </row>
    <row r="33222" spans="17:17" x14ac:dyDescent="0.25">
      <c r="Q33222" s="95"/>
    </row>
    <row r="33223" spans="17:17" x14ac:dyDescent="0.25">
      <c r="Q33223" s="95"/>
    </row>
    <row r="33224" spans="17:17" x14ac:dyDescent="0.25">
      <c r="Q33224" s="95"/>
    </row>
    <row r="33225" spans="17:17" x14ac:dyDescent="0.25">
      <c r="Q33225" s="95"/>
    </row>
    <row r="33226" spans="17:17" x14ac:dyDescent="0.25">
      <c r="Q33226" s="95"/>
    </row>
    <row r="33227" spans="17:17" x14ac:dyDescent="0.25">
      <c r="Q33227" s="95"/>
    </row>
    <row r="33228" spans="17:17" x14ac:dyDescent="0.25">
      <c r="Q33228" s="95"/>
    </row>
    <row r="33229" spans="17:17" x14ac:dyDescent="0.25">
      <c r="Q33229" s="95"/>
    </row>
    <row r="33230" spans="17:17" x14ac:dyDescent="0.25">
      <c r="Q33230" s="95"/>
    </row>
    <row r="33231" spans="17:17" x14ac:dyDescent="0.25">
      <c r="Q33231" s="95"/>
    </row>
    <row r="33232" spans="17:17" x14ac:dyDescent="0.25">
      <c r="Q33232" s="95"/>
    </row>
    <row r="33233" spans="17:17" x14ac:dyDescent="0.25">
      <c r="Q33233" s="95"/>
    </row>
    <row r="33234" spans="17:17" x14ac:dyDescent="0.25">
      <c r="Q33234" s="95"/>
    </row>
    <row r="33235" spans="17:17" x14ac:dyDescent="0.25">
      <c r="Q33235" s="95"/>
    </row>
    <row r="33236" spans="17:17" x14ac:dyDescent="0.25">
      <c r="Q33236" s="95"/>
    </row>
    <row r="33237" spans="17:17" x14ac:dyDescent="0.25">
      <c r="Q33237" s="95"/>
    </row>
    <row r="33238" spans="17:17" x14ac:dyDescent="0.25">
      <c r="Q33238" s="95"/>
    </row>
    <row r="33239" spans="17:17" x14ac:dyDescent="0.25">
      <c r="Q33239" s="95"/>
    </row>
    <row r="33240" spans="17:17" x14ac:dyDescent="0.25">
      <c r="Q33240" s="95"/>
    </row>
    <row r="33241" spans="17:17" x14ac:dyDescent="0.25">
      <c r="Q33241" s="95"/>
    </row>
    <row r="33242" spans="17:17" x14ac:dyDescent="0.25">
      <c r="Q33242" s="95"/>
    </row>
    <row r="33243" spans="17:17" x14ac:dyDescent="0.25">
      <c r="Q33243" s="95"/>
    </row>
    <row r="33244" spans="17:17" x14ac:dyDescent="0.25">
      <c r="Q33244" s="95"/>
    </row>
    <row r="33245" spans="17:17" x14ac:dyDescent="0.25">
      <c r="Q33245" s="95"/>
    </row>
    <row r="33246" spans="17:17" x14ac:dyDescent="0.25">
      <c r="Q33246" s="95"/>
    </row>
    <row r="33247" spans="17:17" x14ac:dyDescent="0.25">
      <c r="Q33247" s="95"/>
    </row>
    <row r="33248" spans="17:17" x14ac:dyDescent="0.25">
      <c r="Q33248" s="95"/>
    </row>
    <row r="33249" spans="17:17" x14ac:dyDescent="0.25">
      <c r="Q33249" s="95"/>
    </row>
    <row r="33250" spans="17:17" x14ac:dyDescent="0.25">
      <c r="Q33250" s="95"/>
    </row>
    <row r="33251" spans="17:17" x14ac:dyDescent="0.25">
      <c r="Q33251" s="95"/>
    </row>
    <row r="33252" spans="17:17" x14ac:dyDescent="0.25">
      <c r="Q33252" s="95"/>
    </row>
    <row r="33253" spans="17:17" x14ac:dyDescent="0.25">
      <c r="Q33253" s="95"/>
    </row>
    <row r="33254" spans="17:17" x14ac:dyDescent="0.25">
      <c r="Q33254" s="95"/>
    </row>
    <row r="33255" spans="17:17" x14ac:dyDescent="0.25">
      <c r="Q33255" s="95"/>
    </row>
    <row r="33256" spans="17:17" x14ac:dyDescent="0.25">
      <c r="Q33256" s="95"/>
    </row>
    <row r="33257" spans="17:17" x14ac:dyDescent="0.25">
      <c r="Q33257" s="95"/>
    </row>
    <row r="33258" spans="17:17" x14ac:dyDescent="0.25">
      <c r="Q33258" s="95"/>
    </row>
    <row r="33259" spans="17:17" x14ac:dyDescent="0.25">
      <c r="Q33259" s="95"/>
    </row>
    <row r="33260" spans="17:17" x14ac:dyDescent="0.25">
      <c r="Q33260" s="95"/>
    </row>
    <row r="33261" spans="17:17" x14ac:dyDescent="0.25">
      <c r="Q33261" s="95"/>
    </row>
    <row r="33262" spans="17:17" x14ac:dyDescent="0.25">
      <c r="Q33262" s="95"/>
    </row>
    <row r="33263" spans="17:17" x14ac:dyDescent="0.25">
      <c r="Q33263" s="95"/>
    </row>
    <row r="33264" spans="17:17" x14ac:dyDescent="0.25">
      <c r="Q33264" s="95"/>
    </row>
    <row r="33265" spans="17:17" x14ac:dyDescent="0.25">
      <c r="Q33265" s="95"/>
    </row>
    <row r="33266" spans="17:17" x14ac:dyDescent="0.25">
      <c r="Q33266" s="95"/>
    </row>
    <row r="33267" spans="17:17" x14ac:dyDescent="0.25">
      <c r="Q33267" s="95"/>
    </row>
    <row r="33268" spans="17:17" x14ac:dyDescent="0.25">
      <c r="Q33268" s="95"/>
    </row>
    <row r="33269" spans="17:17" x14ac:dyDescent="0.25">
      <c r="Q33269" s="95"/>
    </row>
    <row r="33270" spans="17:17" x14ac:dyDescent="0.25">
      <c r="Q33270" s="95"/>
    </row>
    <row r="33271" spans="17:17" x14ac:dyDescent="0.25">
      <c r="Q33271" s="95"/>
    </row>
    <row r="33272" spans="17:17" x14ac:dyDescent="0.25">
      <c r="Q33272" s="95"/>
    </row>
    <row r="33273" spans="17:17" x14ac:dyDescent="0.25">
      <c r="Q33273" s="95"/>
    </row>
    <row r="33274" spans="17:17" x14ac:dyDescent="0.25">
      <c r="Q33274" s="95"/>
    </row>
    <row r="33275" spans="17:17" x14ac:dyDescent="0.25">
      <c r="Q33275" s="95"/>
    </row>
    <row r="33276" spans="17:17" x14ac:dyDescent="0.25">
      <c r="Q33276" s="95"/>
    </row>
    <row r="33277" spans="17:17" x14ac:dyDescent="0.25">
      <c r="Q33277" s="95"/>
    </row>
    <row r="33278" spans="17:17" x14ac:dyDescent="0.25">
      <c r="Q33278" s="95"/>
    </row>
    <row r="33279" spans="17:17" x14ac:dyDescent="0.25">
      <c r="Q33279" s="95"/>
    </row>
    <row r="33280" spans="17:17" x14ac:dyDescent="0.25">
      <c r="Q33280" s="95"/>
    </row>
    <row r="33281" spans="17:17" x14ac:dyDescent="0.25">
      <c r="Q33281" s="95"/>
    </row>
    <row r="33282" spans="17:17" x14ac:dyDescent="0.25">
      <c r="Q33282" s="95"/>
    </row>
    <row r="33283" spans="17:17" x14ac:dyDescent="0.25">
      <c r="Q33283" s="95"/>
    </row>
    <row r="33284" spans="17:17" x14ac:dyDescent="0.25">
      <c r="Q33284" s="95"/>
    </row>
    <row r="33285" spans="17:17" x14ac:dyDescent="0.25">
      <c r="Q33285" s="95"/>
    </row>
    <row r="33286" spans="17:17" x14ac:dyDescent="0.25">
      <c r="Q33286" s="95"/>
    </row>
    <row r="33287" spans="17:17" x14ac:dyDescent="0.25">
      <c r="Q33287" s="95"/>
    </row>
    <row r="33288" spans="17:17" x14ac:dyDescent="0.25">
      <c r="Q33288" s="95"/>
    </row>
    <row r="33289" spans="17:17" x14ac:dyDescent="0.25">
      <c r="Q33289" s="95"/>
    </row>
    <row r="33290" spans="17:17" x14ac:dyDescent="0.25">
      <c r="Q33290" s="95"/>
    </row>
    <row r="33291" spans="17:17" x14ac:dyDescent="0.25">
      <c r="Q33291" s="95"/>
    </row>
    <row r="33292" spans="17:17" x14ac:dyDescent="0.25">
      <c r="Q33292" s="95"/>
    </row>
    <row r="33293" spans="17:17" x14ac:dyDescent="0.25">
      <c r="Q33293" s="95"/>
    </row>
    <row r="33294" spans="17:17" x14ac:dyDescent="0.25">
      <c r="Q33294" s="95"/>
    </row>
    <row r="33295" spans="17:17" x14ac:dyDescent="0.25">
      <c r="Q33295" s="95"/>
    </row>
    <row r="33296" spans="17:17" x14ac:dyDescent="0.25">
      <c r="Q33296" s="95"/>
    </row>
    <row r="33297" spans="17:17" x14ac:dyDescent="0.25">
      <c r="Q33297" s="95"/>
    </row>
    <row r="33298" spans="17:17" x14ac:dyDescent="0.25">
      <c r="Q33298" s="95"/>
    </row>
    <row r="33299" spans="17:17" x14ac:dyDescent="0.25">
      <c r="Q33299" s="95"/>
    </row>
    <row r="33300" spans="17:17" x14ac:dyDescent="0.25">
      <c r="Q33300" s="95"/>
    </row>
    <row r="33301" spans="17:17" x14ac:dyDescent="0.25">
      <c r="Q33301" s="95"/>
    </row>
    <row r="33302" spans="17:17" x14ac:dyDescent="0.25">
      <c r="Q33302" s="95"/>
    </row>
    <row r="33303" spans="17:17" x14ac:dyDescent="0.25">
      <c r="Q33303" s="95"/>
    </row>
    <row r="33304" spans="17:17" x14ac:dyDescent="0.25">
      <c r="Q33304" s="95"/>
    </row>
    <row r="33305" spans="17:17" x14ac:dyDescent="0.25">
      <c r="Q33305" s="95"/>
    </row>
    <row r="33306" spans="17:17" x14ac:dyDescent="0.25">
      <c r="Q33306" s="95"/>
    </row>
    <row r="33307" spans="17:17" x14ac:dyDescent="0.25">
      <c r="Q33307" s="95"/>
    </row>
    <row r="33308" spans="17:17" x14ac:dyDescent="0.25">
      <c r="Q33308" s="95"/>
    </row>
    <row r="33309" spans="17:17" x14ac:dyDescent="0.25">
      <c r="Q33309" s="95"/>
    </row>
    <row r="33310" spans="17:17" x14ac:dyDescent="0.25">
      <c r="Q33310" s="95"/>
    </row>
    <row r="33311" spans="17:17" x14ac:dyDescent="0.25">
      <c r="Q33311" s="95"/>
    </row>
    <row r="33312" spans="17:17" x14ac:dyDescent="0.25">
      <c r="Q33312" s="95"/>
    </row>
    <row r="33313" spans="17:17" x14ac:dyDescent="0.25">
      <c r="Q33313" s="95"/>
    </row>
    <row r="33314" spans="17:17" x14ac:dyDescent="0.25">
      <c r="Q33314" s="95"/>
    </row>
    <row r="33315" spans="17:17" x14ac:dyDescent="0.25">
      <c r="Q33315" s="95"/>
    </row>
    <row r="33316" spans="17:17" x14ac:dyDescent="0.25">
      <c r="Q33316" s="95"/>
    </row>
    <row r="33317" spans="17:17" x14ac:dyDescent="0.25">
      <c r="Q33317" s="95"/>
    </row>
    <row r="33318" spans="17:17" x14ac:dyDescent="0.25">
      <c r="Q33318" s="95"/>
    </row>
    <row r="33319" spans="17:17" x14ac:dyDescent="0.25">
      <c r="Q33319" s="95"/>
    </row>
    <row r="33320" spans="17:17" x14ac:dyDescent="0.25">
      <c r="Q33320" s="95"/>
    </row>
    <row r="33321" spans="17:17" x14ac:dyDescent="0.25">
      <c r="Q33321" s="95"/>
    </row>
    <row r="33322" spans="17:17" x14ac:dyDescent="0.25">
      <c r="Q33322" s="95"/>
    </row>
    <row r="33323" spans="17:17" x14ac:dyDescent="0.25">
      <c r="Q33323" s="95"/>
    </row>
    <row r="33324" spans="17:17" x14ac:dyDescent="0.25">
      <c r="Q33324" s="95"/>
    </row>
    <row r="33325" spans="17:17" x14ac:dyDescent="0.25">
      <c r="Q33325" s="95"/>
    </row>
    <row r="33326" spans="17:17" x14ac:dyDescent="0.25">
      <c r="Q33326" s="95"/>
    </row>
    <row r="33327" spans="17:17" x14ac:dyDescent="0.25">
      <c r="Q33327" s="95"/>
    </row>
    <row r="33328" spans="17:17" x14ac:dyDescent="0.25">
      <c r="Q33328" s="95"/>
    </row>
    <row r="33329" spans="17:17" x14ac:dyDescent="0.25">
      <c r="Q33329" s="95"/>
    </row>
    <row r="33330" spans="17:17" x14ac:dyDescent="0.25">
      <c r="Q33330" s="95"/>
    </row>
    <row r="33331" spans="17:17" x14ac:dyDescent="0.25">
      <c r="Q33331" s="95"/>
    </row>
    <row r="33332" spans="17:17" x14ac:dyDescent="0.25">
      <c r="Q33332" s="95"/>
    </row>
    <row r="33333" spans="17:17" x14ac:dyDescent="0.25">
      <c r="Q33333" s="95"/>
    </row>
    <row r="33334" spans="17:17" x14ac:dyDescent="0.25">
      <c r="Q33334" s="95"/>
    </row>
    <row r="33335" spans="17:17" x14ac:dyDescent="0.25">
      <c r="Q33335" s="95"/>
    </row>
    <row r="33336" spans="17:17" x14ac:dyDescent="0.25">
      <c r="Q33336" s="95"/>
    </row>
    <row r="33337" spans="17:17" x14ac:dyDescent="0.25">
      <c r="Q33337" s="95"/>
    </row>
    <row r="33338" spans="17:17" x14ac:dyDescent="0.25">
      <c r="Q33338" s="95"/>
    </row>
    <row r="33339" spans="17:17" x14ac:dyDescent="0.25">
      <c r="Q33339" s="95"/>
    </row>
    <row r="33340" spans="17:17" x14ac:dyDescent="0.25">
      <c r="Q33340" s="95"/>
    </row>
    <row r="33341" spans="17:17" x14ac:dyDescent="0.25">
      <c r="Q33341" s="95"/>
    </row>
    <row r="33342" spans="17:17" x14ac:dyDescent="0.25">
      <c r="Q33342" s="95"/>
    </row>
    <row r="33343" spans="17:17" x14ac:dyDescent="0.25">
      <c r="Q33343" s="95"/>
    </row>
    <row r="33344" spans="17:17" x14ac:dyDescent="0.25">
      <c r="Q33344" s="95"/>
    </row>
    <row r="33345" spans="17:17" x14ac:dyDescent="0.25">
      <c r="Q33345" s="95"/>
    </row>
    <row r="33346" spans="17:17" x14ac:dyDescent="0.25">
      <c r="Q33346" s="95"/>
    </row>
    <row r="33347" spans="17:17" x14ac:dyDescent="0.25">
      <c r="Q33347" s="95"/>
    </row>
    <row r="33348" spans="17:17" x14ac:dyDescent="0.25">
      <c r="Q33348" s="95"/>
    </row>
    <row r="33349" spans="17:17" x14ac:dyDescent="0.25">
      <c r="Q33349" s="95"/>
    </row>
    <row r="33350" spans="17:17" x14ac:dyDescent="0.25">
      <c r="Q33350" s="95"/>
    </row>
    <row r="33351" spans="17:17" x14ac:dyDescent="0.25">
      <c r="Q33351" s="95"/>
    </row>
    <row r="33352" spans="17:17" x14ac:dyDescent="0.25">
      <c r="Q33352" s="95"/>
    </row>
    <row r="33353" spans="17:17" x14ac:dyDescent="0.25">
      <c r="Q33353" s="95"/>
    </row>
    <row r="33354" spans="17:17" x14ac:dyDescent="0.25">
      <c r="Q33354" s="95"/>
    </row>
    <row r="33355" spans="17:17" x14ac:dyDescent="0.25">
      <c r="Q33355" s="95"/>
    </row>
    <row r="33356" spans="17:17" x14ac:dyDescent="0.25">
      <c r="Q33356" s="95"/>
    </row>
    <row r="33357" spans="17:17" x14ac:dyDescent="0.25">
      <c r="Q33357" s="95"/>
    </row>
    <row r="33358" spans="17:17" x14ac:dyDescent="0.25">
      <c r="Q33358" s="95"/>
    </row>
    <row r="33359" spans="17:17" x14ac:dyDescent="0.25">
      <c r="Q33359" s="95"/>
    </row>
    <row r="33360" spans="17:17" x14ac:dyDescent="0.25">
      <c r="Q33360" s="95"/>
    </row>
    <row r="33361" spans="17:17" x14ac:dyDescent="0.25">
      <c r="Q33361" s="95"/>
    </row>
    <row r="33362" spans="17:17" x14ac:dyDescent="0.25">
      <c r="Q33362" s="95"/>
    </row>
    <row r="33363" spans="17:17" x14ac:dyDescent="0.25">
      <c r="Q33363" s="95"/>
    </row>
    <row r="33364" spans="17:17" x14ac:dyDescent="0.25">
      <c r="Q33364" s="95"/>
    </row>
    <row r="33365" spans="17:17" x14ac:dyDescent="0.25">
      <c r="Q33365" s="95"/>
    </row>
    <row r="33366" spans="17:17" x14ac:dyDescent="0.25">
      <c r="Q33366" s="95"/>
    </row>
    <row r="33367" spans="17:17" x14ac:dyDescent="0.25">
      <c r="Q33367" s="95"/>
    </row>
    <row r="33368" spans="17:17" x14ac:dyDescent="0.25">
      <c r="Q33368" s="95"/>
    </row>
    <row r="33369" spans="17:17" x14ac:dyDescent="0.25">
      <c r="Q33369" s="95"/>
    </row>
    <row r="33370" spans="17:17" x14ac:dyDescent="0.25">
      <c r="Q33370" s="95"/>
    </row>
    <row r="33371" spans="17:17" x14ac:dyDescent="0.25">
      <c r="Q33371" s="95"/>
    </row>
    <row r="33372" spans="17:17" x14ac:dyDescent="0.25">
      <c r="Q33372" s="95"/>
    </row>
    <row r="33373" spans="17:17" x14ac:dyDescent="0.25">
      <c r="Q33373" s="95"/>
    </row>
    <row r="33374" spans="17:17" x14ac:dyDescent="0.25">
      <c r="Q33374" s="95"/>
    </row>
    <row r="33375" spans="17:17" x14ac:dyDescent="0.25">
      <c r="Q33375" s="95"/>
    </row>
    <row r="33376" spans="17:17" x14ac:dyDescent="0.25">
      <c r="Q33376" s="95"/>
    </row>
    <row r="33377" spans="17:17" x14ac:dyDescent="0.25">
      <c r="Q33377" s="95"/>
    </row>
    <row r="33378" spans="17:17" x14ac:dyDescent="0.25">
      <c r="Q33378" s="95"/>
    </row>
    <row r="33379" spans="17:17" x14ac:dyDescent="0.25">
      <c r="Q33379" s="95"/>
    </row>
    <row r="33380" spans="17:17" x14ac:dyDescent="0.25">
      <c r="Q33380" s="95"/>
    </row>
    <row r="33381" spans="17:17" x14ac:dyDescent="0.25">
      <c r="Q33381" s="95"/>
    </row>
    <row r="33382" spans="17:17" x14ac:dyDescent="0.25">
      <c r="Q33382" s="95"/>
    </row>
    <row r="33383" spans="17:17" x14ac:dyDescent="0.25">
      <c r="Q33383" s="95"/>
    </row>
    <row r="33384" spans="17:17" x14ac:dyDescent="0.25">
      <c r="Q33384" s="95"/>
    </row>
    <row r="33385" spans="17:17" x14ac:dyDescent="0.25">
      <c r="Q33385" s="95"/>
    </row>
    <row r="33386" spans="17:17" x14ac:dyDescent="0.25">
      <c r="Q33386" s="95"/>
    </row>
    <row r="33387" spans="17:17" x14ac:dyDescent="0.25">
      <c r="Q33387" s="95"/>
    </row>
    <row r="33388" spans="17:17" x14ac:dyDescent="0.25">
      <c r="Q33388" s="95"/>
    </row>
    <row r="33389" spans="17:17" x14ac:dyDescent="0.25">
      <c r="Q33389" s="95"/>
    </row>
    <row r="33390" spans="17:17" x14ac:dyDescent="0.25">
      <c r="Q33390" s="95"/>
    </row>
    <row r="33391" spans="17:17" x14ac:dyDescent="0.25">
      <c r="Q33391" s="95"/>
    </row>
    <row r="33392" spans="17:17" x14ac:dyDescent="0.25">
      <c r="Q33392" s="95"/>
    </row>
    <row r="33393" spans="17:17" x14ac:dyDescent="0.25">
      <c r="Q33393" s="95"/>
    </row>
    <row r="33394" spans="17:17" x14ac:dyDescent="0.25">
      <c r="Q33394" s="95"/>
    </row>
    <row r="33395" spans="17:17" x14ac:dyDescent="0.25">
      <c r="Q33395" s="95"/>
    </row>
    <row r="33396" spans="17:17" x14ac:dyDescent="0.25">
      <c r="Q33396" s="95"/>
    </row>
    <row r="33397" spans="17:17" x14ac:dyDescent="0.25">
      <c r="Q33397" s="95"/>
    </row>
    <row r="33398" spans="17:17" x14ac:dyDescent="0.25">
      <c r="Q33398" s="95"/>
    </row>
    <row r="33399" spans="17:17" x14ac:dyDescent="0.25">
      <c r="Q33399" s="95"/>
    </row>
    <row r="33400" spans="17:17" x14ac:dyDescent="0.25">
      <c r="Q33400" s="95"/>
    </row>
    <row r="33401" spans="17:17" x14ac:dyDescent="0.25">
      <c r="Q33401" s="95"/>
    </row>
    <row r="33402" spans="17:17" x14ac:dyDescent="0.25">
      <c r="Q33402" s="95"/>
    </row>
    <row r="33403" spans="17:17" x14ac:dyDescent="0.25">
      <c r="Q33403" s="95"/>
    </row>
    <row r="33404" spans="17:17" x14ac:dyDescent="0.25">
      <c r="Q33404" s="95"/>
    </row>
    <row r="33405" spans="17:17" x14ac:dyDescent="0.25">
      <c r="Q33405" s="95"/>
    </row>
    <row r="33406" spans="17:17" x14ac:dyDescent="0.25">
      <c r="Q33406" s="95"/>
    </row>
    <row r="33407" spans="17:17" x14ac:dyDescent="0.25">
      <c r="Q33407" s="95"/>
    </row>
    <row r="33408" spans="17:17" x14ac:dyDescent="0.25">
      <c r="Q33408" s="95"/>
    </row>
    <row r="33409" spans="17:17" x14ac:dyDescent="0.25">
      <c r="Q33409" s="95"/>
    </row>
    <row r="33410" spans="17:17" x14ac:dyDescent="0.25">
      <c r="Q33410" s="95"/>
    </row>
    <row r="33411" spans="17:17" x14ac:dyDescent="0.25">
      <c r="Q33411" s="95"/>
    </row>
    <row r="33412" spans="17:17" x14ac:dyDescent="0.25">
      <c r="Q33412" s="95"/>
    </row>
    <row r="33413" spans="17:17" x14ac:dyDescent="0.25">
      <c r="Q33413" s="95"/>
    </row>
    <row r="33414" spans="17:17" x14ac:dyDescent="0.25">
      <c r="Q33414" s="95"/>
    </row>
    <row r="33415" spans="17:17" x14ac:dyDescent="0.25">
      <c r="Q33415" s="95"/>
    </row>
    <row r="33416" spans="17:17" x14ac:dyDescent="0.25">
      <c r="Q33416" s="95"/>
    </row>
    <row r="33417" spans="17:17" x14ac:dyDescent="0.25">
      <c r="Q33417" s="95"/>
    </row>
    <row r="33418" spans="17:17" x14ac:dyDescent="0.25">
      <c r="Q33418" s="95"/>
    </row>
    <row r="33419" spans="17:17" x14ac:dyDescent="0.25">
      <c r="Q33419" s="95"/>
    </row>
    <row r="33420" spans="17:17" x14ac:dyDescent="0.25">
      <c r="Q33420" s="95"/>
    </row>
    <row r="33421" spans="17:17" x14ac:dyDescent="0.25">
      <c r="Q33421" s="95"/>
    </row>
    <row r="33422" spans="17:17" x14ac:dyDescent="0.25">
      <c r="Q33422" s="95"/>
    </row>
    <row r="33423" spans="17:17" x14ac:dyDescent="0.25">
      <c r="Q33423" s="95"/>
    </row>
    <row r="33424" spans="17:17" x14ac:dyDescent="0.25">
      <c r="Q33424" s="95"/>
    </row>
    <row r="33425" spans="17:17" x14ac:dyDescent="0.25">
      <c r="Q33425" s="95"/>
    </row>
    <row r="33426" spans="17:17" x14ac:dyDescent="0.25">
      <c r="Q33426" s="95"/>
    </row>
    <row r="33427" spans="17:17" x14ac:dyDescent="0.25">
      <c r="Q33427" s="95"/>
    </row>
    <row r="33428" spans="17:17" x14ac:dyDescent="0.25">
      <c r="Q33428" s="95"/>
    </row>
    <row r="33429" spans="17:17" x14ac:dyDescent="0.25">
      <c r="Q33429" s="95"/>
    </row>
    <row r="33430" spans="17:17" x14ac:dyDescent="0.25">
      <c r="Q33430" s="95"/>
    </row>
    <row r="33431" spans="17:17" x14ac:dyDescent="0.25">
      <c r="Q33431" s="95"/>
    </row>
    <row r="33432" spans="17:17" x14ac:dyDescent="0.25">
      <c r="Q33432" s="95"/>
    </row>
    <row r="33433" spans="17:17" x14ac:dyDescent="0.25">
      <c r="Q33433" s="95"/>
    </row>
    <row r="33434" spans="17:17" x14ac:dyDescent="0.25">
      <c r="Q33434" s="95"/>
    </row>
    <row r="33435" spans="17:17" x14ac:dyDescent="0.25">
      <c r="Q33435" s="95"/>
    </row>
    <row r="33436" spans="17:17" x14ac:dyDescent="0.25">
      <c r="Q33436" s="95"/>
    </row>
    <row r="33437" spans="17:17" x14ac:dyDescent="0.25">
      <c r="Q33437" s="95"/>
    </row>
    <row r="33438" spans="17:17" x14ac:dyDescent="0.25">
      <c r="Q33438" s="95"/>
    </row>
    <row r="33439" spans="17:17" x14ac:dyDescent="0.25">
      <c r="Q33439" s="95"/>
    </row>
    <row r="33440" spans="17:17" x14ac:dyDescent="0.25">
      <c r="Q33440" s="95"/>
    </row>
    <row r="33441" spans="17:17" x14ac:dyDescent="0.25">
      <c r="Q33441" s="95"/>
    </row>
    <row r="33442" spans="17:17" x14ac:dyDescent="0.25">
      <c r="Q33442" s="95"/>
    </row>
    <row r="33443" spans="17:17" x14ac:dyDescent="0.25">
      <c r="Q33443" s="95"/>
    </row>
    <row r="33444" spans="17:17" x14ac:dyDescent="0.25">
      <c r="Q33444" s="95"/>
    </row>
    <row r="33445" spans="17:17" x14ac:dyDescent="0.25">
      <c r="Q33445" s="95"/>
    </row>
    <row r="33446" spans="17:17" x14ac:dyDescent="0.25">
      <c r="Q33446" s="95"/>
    </row>
    <row r="33447" spans="17:17" x14ac:dyDescent="0.25">
      <c r="Q33447" s="95"/>
    </row>
    <row r="33448" spans="17:17" x14ac:dyDescent="0.25">
      <c r="Q33448" s="95"/>
    </row>
    <row r="33449" spans="17:17" x14ac:dyDescent="0.25">
      <c r="Q33449" s="95"/>
    </row>
    <row r="33450" spans="17:17" x14ac:dyDescent="0.25">
      <c r="Q33450" s="95"/>
    </row>
    <row r="33451" spans="17:17" x14ac:dyDescent="0.25">
      <c r="Q33451" s="95"/>
    </row>
    <row r="33452" spans="17:17" x14ac:dyDescent="0.25">
      <c r="Q33452" s="95"/>
    </row>
    <row r="33453" spans="17:17" x14ac:dyDescent="0.25">
      <c r="Q33453" s="95"/>
    </row>
    <row r="33454" spans="17:17" x14ac:dyDescent="0.25">
      <c r="Q33454" s="95"/>
    </row>
    <row r="33455" spans="17:17" x14ac:dyDescent="0.25">
      <c r="Q33455" s="95"/>
    </row>
    <row r="33456" spans="17:17" x14ac:dyDescent="0.25">
      <c r="Q33456" s="95"/>
    </row>
    <row r="33457" spans="17:17" x14ac:dyDescent="0.25">
      <c r="Q33457" s="95"/>
    </row>
    <row r="33458" spans="17:17" x14ac:dyDescent="0.25">
      <c r="Q33458" s="95"/>
    </row>
    <row r="33459" spans="17:17" x14ac:dyDescent="0.25">
      <c r="Q33459" s="95"/>
    </row>
    <row r="33460" spans="17:17" x14ac:dyDescent="0.25">
      <c r="Q33460" s="95"/>
    </row>
    <row r="33461" spans="17:17" x14ac:dyDescent="0.25">
      <c r="Q33461" s="95"/>
    </row>
    <row r="33462" spans="17:17" x14ac:dyDescent="0.25">
      <c r="Q33462" s="95"/>
    </row>
    <row r="33463" spans="17:17" x14ac:dyDescent="0.25">
      <c r="Q33463" s="95"/>
    </row>
    <row r="33464" spans="17:17" x14ac:dyDescent="0.25">
      <c r="Q33464" s="95"/>
    </row>
    <row r="33465" spans="17:17" x14ac:dyDescent="0.25">
      <c r="Q33465" s="95"/>
    </row>
    <row r="33466" spans="17:17" x14ac:dyDescent="0.25">
      <c r="Q33466" s="95"/>
    </row>
    <row r="33467" spans="17:17" x14ac:dyDescent="0.25">
      <c r="Q33467" s="95"/>
    </row>
    <row r="33468" spans="17:17" x14ac:dyDescent="0.25">
      <c r="Q33468" s="95"/>
    </row>
    <row r="33469" spans="17:17" x14ac:dyDescent="0.25">
      <c r="Q33469" s="95"/>
    </row>
    <row r="33470" spans="17:17" x14ac:dyDescent="0.25">
      <c r="Q33470" s="95"/>
    </row>
    <row r="33471" spans="17:17" x14ac:dyDescent="0.25">
      <c r="Q33471" s="95"/>
    </row>
    <row r="33472" spans="17:17" x14ac:dyDescent="0.25">
      <c r="Q33472" s="95"/>
    </row>
    <row r="33473" spans="17:17" x14ac:dyDescent="0.25">
      <c r="Q33473" s="95"/>
    </row>
    <row r="33474" spans="17:17" x14ac:dyDescent="0.25">
      <c r="Q33474" s="95"/>
    </row>
    <row r="33475" spans="17:17" x14ac:dyDescent="0.25">
      <c r="Q33475" s="95"/>
    </row>
    <row r="33476" spans="17:17" x14ac:dyDescent="0.25">
      <c r="Q33476" s="95"/>
    </row>
    <row r="33477" spans="17:17" x14ac:dyDescent="0.25">
      <c r="Q33477" s="95"/>
    </row>
    <row r="33478" spans="17:17" x14ac:dyDescent="0.25">
      <c r="Q33478" s="95"/>
    </row>
    <row r="33479" spans="17:17" x14ac:dyDescent="0.25">
      <c r="Q33479" s="95"/>
    </row>
    <row r="33480" spans="17:17" x14ac:dyDescent="0.25">
      <c r="Q33480" s="95"/>
    </row>
    <row r="33481" spans="17:17" x14ac:dyDescent="0.25">
      <c r="Q33481" s="95"/>
    </row>
    <row r="33482" spans="17:17" x14ac:dyDescent="0.25">
      <c r="Q33482" s="95"/>
    </row>
    <row r="33483" spans="17:17" x14ac:dyDescent="0.25">
      <c r="Q33483" s="95"/>
    </row>
    <row r="33484" spans="17:17" x14ac:dyDescent="0.25">
      <c r="Q33484" s="95"/>
    </row>
    <row r="33485" spans="17:17" x14ac:dyDescent="0.25">
      <c r="Q33485" s="95"/>
    </row>
    <row r="33486" spans="17:17" x14ac:dyDescent="0.25">
      <c r="Q33486" s="95"/>
    </row>
    <row r="33487" spans="17:17" x14ac:dyDescent="0.25">
      <c r="Q33487" s="95"/>
    </row>
    <row r="33488" spans="17:17" x14ac:dyDescent="0.25">
      <c r="Q33488" s="95"/>
    </row>
    <row r="33489" spans="17:17" x14ac:dyDescent="0.25">
      <c r="Q33489" s="95"/>
    </row>
    <row r="33490" spans="17:17" x14ac:dyDescent="0.25">
      <c r="Q33490" s="95"/>
    </row>
    <row r="33491" spans="17:17" x14ac:dyDescent="0.25">
      <c r="Q33491" s="95"/>
    </row>
    <row r="33492" spans="17:17" x14ac:dyDescent="0.25">
      <c r="Q33492" s="95"/>
    </row>
    <row r="33493" spans="17:17" x14ac:dyDescent="0.25">
      <c r="Q33493" s="95"/>
    </row>
    <row r="33494" spans="17:17" x14ac:dyDescent="0.25">
      <c r="Q33494" s="95"/>
    </row>
    <row r="33495" spans="17:17" x14ac:dyDescent="0.25">
      <c r="Q33495" s="95"/>
    </row>
    <row r="33496" spans="17:17" x14ac:dyDescent="0.25">
      <c r="Q33496" s="95"/>
    </row>
    <row r="33497" spans="17:17" x14ac:dyDescent="0.25">
      <c r="Q33497" s="95"/>
    </row>
    <row r="33498" spans="17:17" x14ac:dyDescent="0.25">
      <c r="Q33498" s="95"/>
    </row>
    <row r="33499" spans="17:17" x14ac:dyDescent="0.25">
      <c r="Q33499" s="95"/>
    </row>
    <row r="33500" spans="17:17" x14ac:dyDescent="0.25">
      <c r="Q33500" s="95"/>
    </row>
    <row r="33501" spans="17:17" x14ac:dyDescent="0.25">
      <c r="Q33501" s="95"/>
    </row>
    <row r="33502" spans="17:17" x14ac:dyDescent="0.25">
      <c r="Q33502" s="95"/>
    </row>
    <row r="33503" spans="17:17" x14ac:dyDescent="0.25">
      <c r="Q33503" s="95"/>
    </row>
    <row r="33504" spans="17:17" x14ac:dyDescent="0.25">
      <c r="Q33504" s="95"/>
    </row>
    <row r="33505" spans="17:17" x14ac:dyDescent="0.25">
      <c r="Q33505" s="95"/>
    </row>
    <row r="33506" spans="17:17" x14ac:dyDescent="0.25">
      <c r="Q33506" s="95"/>
    </row>
    <row r="33507" spans="17:17" x14ac:dyDescent="0.25">
      <c r="Q33507" s="95"/>
    </row>
    <row r="33508" spans="17:17" x14ac:dyDescent="0.25">
      <c r="Q33508" s="95"/>
    </row>
    <row r="33509" spans="17:17" x14ac:dyDescent="0.25">
      <c r="Q33509" s="95"/>
    </row>
    <row r="33510" spans="17:17" x14ac:dyDescent="0.25">
      <c r="Q33510" s="95"/>
    </row>
    <row r="33511" spans="17:17" x14ac:dyDescent="0.25">
      <c r="Q33511" s="95"/>
    </row>
    <row r="33512" spans="17:17" x14ac:dyDescent="0.25">
      <c r="Q33512" s="95"/>
    </row>
    <row r="33513" spans="17:17" x14ac:dyDescent="0.25">
      <c r="Q33513" s="95"/>
    </row>
    <row r="33514" spans="17:17" x14ac:dyDescent="0.25">
      <c r="Q33514" s="95"/>
    </row>
    <row r="33515" spans="17:17" x14ac:dyDescent="0.25">
      <c r="Q33515" s="95"/>
    </row>
    <row r="33516" spans="17:17" x14ac:dyDescent="0.25">
      <c r="Q33516" s="95"/>
    </row>
    <row r="33517" spans="17:17" x14ac:dyDescent="0.25">
      <c r="Q33517" s="95"/>
    </row>
    <row r="33518" spans="17:17" x14ac:dyDescent="0.25">
      <c r="Q33518" s="95"/>
    </row>
    <row r="33519" spans="17:17" x14ac:dyDescent="0.25">
      <c r="Q33519" s="95"/>
    </row>
    <row r="33520" spans="17:17" x14ac:dyDescent="0.25">
      <c r="Q33520" s="95"/>
    </row>
    <row r="33521" spans="17:17" x14ac:dyDescent="0.25">
      <c r="Q33521" s="95"/>
    </row>
    <row r="33522" spans="17:17" x14ac:dyDescent="0.25">
      <c r="Q33522" s="95"/>
    </row>
    <row r="33523" spans="17:17" x14ac:dyDescent="0.25">
      <c r="Q33523" s="95"/>
    </row>
    <row r="33524" spans="17:17" x14ac:dyDescent="0.25">
      <c r="Q33524" s="95"/>
    </row>
    <row r="33525" spans="17:17" x14ac:dyDescent="0.25">
      <c r="Q33525" s="95"/>
    </row>
    <row r="33526" spans="17:17" x14ac:dyDescent="0.25">
      <c r="Q33526" s="95"/>
    </row>
    <row r="33527" spans="17:17" x14ac:dyDescent="0.25">
      <c r="Q33527" s="95"/>
    </row>
    <row r="33528" spans="17:17" x14ac:dyDescent="0.25">
      <c r="Q33528" s="95"/>
    </row>
    <row r="33529" spans="17:17" x14ac:dyDescent="0.25">
      <c r="Q33529" s="95"/>
    </row>
    <row r="33530" spans="17:17" x14ac:dyDescent="0.25">
      <c r="Q33530" s="95"/>
    </row>
    <row r="33531" spans="17:17" x14ac:dyDescent="0.25">
      <c r="Q33531" s="95"/>
    </row>
    <row r="33532" spans="17:17" x14ac:dyDescent="0.25">
      <c r="Q33532" s="95"/>
    </row>
    <row r="33533" spans="17:17" x14ac:dyDescent="0.25">
      <c r="Q33533" s="95"/>
    </row>
    <row r="33534" spans="17:17" x14ac:dyDescent="0.25">
      <c r="Q33534" s="95"/>
    </row>
    <row r="33535" spans="17:17" x14ac:dyDescent="0.25">
      <c r="Q33535" s="95"/>
    </row>
    <row r="33536" spans="17:17" x14ac:dyDescent="0.25">
      <c r="Q33536" s="95"/>
    </row>
    <row r="33537" spans="17:17" x14ac:dyDescent="0.25">
      <c r="Q33537" s="95"/>
    </row>
    <row r="33538" spans="17:17" x14ac:dyDescent="0.25">
      <c r="Q33538" s="95"/>
    </row>
    <row r="33539" spans="17:17" x14ac:dyDescent="0.25">
      <c r="Q33539" s="95"/>
    </row>
    <row r="33540" spans="17:17" x14ac:dyDescent="0.25">
      <c r="Q33540" s="95"/>
    </row>
    <row r="33541" spans="17:17" x14ac:dyDescent="0.25">
      <c r="Q33541" s="95"/>
    </row>
    <row r="33542" spans="17:17" x14ac:dyDescent="0.25">
      <c r="Q33542" s="95"/>
    </row>
    <row r="33543" spans="17:17" x14ac:dyDescent="0.25">
      <c r="Q33543" s="95"/>
    </row>
    <row r="33544" spans="17:17" x14ac:dyDescent="0.25">
      <c r="Q33544" s="95"/>
    </row>
    <row r="33545" spans="17:17" x14ac:dyDescent="0.25">
      <c r="Q33545" s="95"/>
    </row>
    <row r="33546" spans="17:17" x14ac:dyDescent="0.25">
      <c r="Q33546" s="95"/>
    </row>
    <row r="33547" spans="17:17" x14ac:dyDescent="0.25">
      <c r="Q33547" s="95"/>
    </row>
    <row r="33548" spans="17:17" x14ac:dyDescent="0.25">
      <c r="Q33548" s="95"/>
    </row>
    <row r="33549" spans="17:17" x14ac:dyDescent="0.25">
      <c r="Q33549" s="95"/>
    </row>
    <row r="33550" spans="17:17" x14ac:dyDescent="0.25">
      <c r="Q33550" s="95"/>
    </row>
    <row r="33551" spans="17:17" x14ac:dyDescent="0.25">
      <c r="Q33551" s="95"/>
    </row>
    <row r="33552" spans="17:17" x14ac:dyDescent="0.25">
      <c r="Q33552" s="95"/>
    </row>
    <row r="33553" spans="17:17" x14ac:dyDescent="0.25">
      <c r="Q33553" s="95"/>
    </row>
    <row r="33554" spans="17:17" x14ac:dyDescent="0.25">
      <c r="Q33554" s="95"/>
    </row>
    <row r="33555" spans="17:17" x14ac:dyDescent="0.25">
      <c r="Q33555" s="95"/>
    </row>
    <row r="33556" spans="17:17" x14ac:dyDescent="0.25">
      <c r="Q33556" s="95"/>
    </row>
    <row r="33557" spans="17:17" x14ac:dyDescent="0.25">
      <c r="Q33557" s="95"/>
    </row>
    <row r="33558" spans="17:17" x14ac:dyDescent="0.25">
      <c r="Q33558" s="95"/>
    </row>
    <row r="33559" spans="17:17" x14ac:dyDescent="0.25">
      <c r="Q33559" s="95"/>
    </row>
    <row r="33560" spans="17:17" x14ac:dyDescent="0.25">
      <c r="Q33560" s="95"/>
    </row>
    <row r="33561" spans="17:17" x14ac:dyDescent="0.25">
      <c r="Q33561" s="95"/>
    </row>
    <row r="33562" spans="17:17" x14ac:dyDescent="0.25">
      <c r="Q33562" s="95"/>
    </row>
    <row r="33563" spans="17:17" x14ac:dyDescent="0.25">
      <c r="Q33563" s="95"/>
    </row>
    <row r="33564" spans="17:17" x14ac:dyDescent="0.25">
      <c r="Q33564" s="95"/>
    </row>
    <row r="33565" spans="17:17" x14ac:dyDescent="0.25">
      <c r="Q33565" s="95"/>
    </row>
    <row r="33566" spans="17:17" x14ac:dyDescent="0.25">
      <c r="Q33566" s="95"/>
    </row>
    <row r="33567" spans="17:17" x14ac:dyDescent="0.25">
      <c r="Q33567" s="95"/>
    </row>
    <row r="33568" spans="17:17" x14ac:dyDescent="0.25">
      <c r="Q33568" s="95"/>
    </row>
    <row r="33569" spans="17:17" x14ac:dyDescent="0.25">
      <c r="Q33569" s="95"/>
    </row>
    <row r="33570" spans="17:17" x14ac:dyDescent="0.25">
      <c r="Q33570" s="95"/>
    </row>
    <row r="33571" spans="17:17" x14ac:dyDescent="0.25">
      <c r="Q33571" s="95"/>
    </row>
    <row r="33572" spans="17:17" x14ac:dyDescent="0.25">
      <c r="Q33572" s="95"/>
    </row>
    <row r="33573" spans="17:17" x14ac:dyDescent="0.25">
      <c r="Q33573" s="95"/>
    </row>
    <row r="33574" spans="17:17" x14ac:dyDescent="0.25">
      <c r="Q33574" s="95"/>
    </row>
    <row r="33575" spans="17:17" x14ac:dyDescent="0.25">
      <c r="Q33575" s="95"/>
    </row>
    <row r="33576" spans="17:17" x14ac:dyDescent="0.25">
      <c r="Q33576" s="95"/>
    </row>
    <row r="33577" spans="17:17" x14ac:dyDescent="0.25">
      <c r="Q33577" s="95"/>
    </row>
    <row r="33578" spans="17:17" x14ac:dyDescent="0.25">
      <c r="Q33578" s="95"/>
    </row>
    <row r="33579" spans="17:17" x14ac:dyDescent="0.25">
      <c r="Q33579" s="95"/>
    </row>
    <row r="33580" spans="17:17" x14ac:dyDescent="0.25">
      <c r="Q33580" s="95"/>
    </row>
    <row r="33581" spans="17:17" x14ac:dyDescent="0.25">
      <c r="Q33581" s="95"/>
    </row>
    <row r="33582" spans="17:17" x14ac:dyDescent="0.25">
      <c r="Q33582" s="95"/>
    </row>
    <row r="33583" spans="17:17" x14ac:dyDescent="0.25">
      <c r="Q33583" s="95"/>
    </row>
    <row r="33584" spans="17:17" x14ac:dyDescent="0.25">
      <c r="Q33584" s="95"/>
    </row>
    <row r="33585" spans="17:17" x14ac:dyDescent="0.25">
      <c r="Q33585" s="95"/>
    </row>
    <row r="33586" spans="17:17" x14ac:dyDescent="0.25">
      <c r="Q33586" s="95"/>
    </row>
    <row r="33587" spans="17:17" x14ac:dyDescent="0.25">
      <c r="Q33587" s="95"/>
    </row>
    <row r="33588" spans="17:17" x14ac:dyDescent="0.25">
      <c r="Q33588" s="95"/>
    </row>
    <row r="33589" spans="17:17" x14ac:dyDescent="0.25">
      <c r="Q33589" s="95"/>
    </row>
    <row r="33590" spans="17:17" x14ac:dyDescent="0.25">
      <c r="Q33590" s="95"/>
    </row>
    <row r="33591" spans="17:17" x14ac:dyDescent="0.25">
      <c r="Q33591" s="95"/>
    </row>
    <row r="33592" spans="17:17" x14ac:dyDescent="0.25">
      <c r="Q33592" s="95"/>
    </row>
    <row r="33593" spans="17:17" x14ac:dyDescent="0.25">
      <c r="Q33593" s="95"/>
    </row>
    <row r="33594" spans="17:17" x14ac:dyDescent="0.25">
      <c r="Q33594" s="95"/>
    </row>
    <row r="33595" spans="17:17" x14ac:dyDescent="0.25">
      <c r="Q33595" s="95"/>
    </row>
    <row r="33596" spans="17:17" x14ac:dyDescent="0.25">
      <c r="Q33596" s="95"/>
    </row>
    <row r="33597" spans="17:17" x14ac:dyDescent="0.25">
      <c r="Q33597" s="95"/>
    </row>
    <row r="33598" spans="17:17" x14ac:dyDescent="0.25">
      <c r="Q33598" s="95"/>
    </row>
    <row r="33599" spans="17:17" x14ac:dyDescent="0.25">
      <c r="Q33599" s="95"/>
    </row>
    <row r="33600" spans="17:17" x14ac:dyDescent="0.25">
      <c r="Q33600" s="95"/>
    </row>
    <row r="33601" spans="17:17" x14ac:dyDescent="0.25">
      <c r="Q33601" s="95"/>
    </row>
    <row r="33602" spans="17:17" x14ac:dyDescent="0.25">
      <c r="Q33602" s="95"/>
    </row>
    <row r="33603" spans="17:17" x14ac:dyDescent="0.25">
      <c r="Q33603" s="95"/>
    </row>
    <row r="33604" spans="17:17" x14ac:dyDescent="0.25">
      <c r="Q33604" s="95"/>
    </row>
    <row r="33605" spans="17:17" x14ac:dyDescent="0.25">
      <c r="Q33605" s="95"/>
    </row>
    <row r="33606" spans="17:17" x14ac:dyDescent="0.25">
      <c r="Q33606" s="95"/>
    </row>
    <row r="33607" spans="17:17" x14ac:dyDescent="0.25">
      <c r="Q33607" s="95"/>
    </row>
    <row r="33608" spans="17:17" x14ac:dyDescent="0.25">
      <c r="Q33608" s="95"/>
    </row>
    <row r="33609" spans="17:17" x14ac:dyDescent="0.25">
      <c r="Q33609" s="95"/>
    </row>
    <row r="33610" spans="17:17" x14ac:dyDescent="0.25">
      <c r="Q33610" s="95"/>
    </row>
    <row r="33611" spans="17:17" x14ac:dyDescent="0.25">
      <c r="Q33611" s="95"/>
    </row>
    <row r="33612" spans="17:17" x14ac:dyDescent="0.25">
      <c r="Q33612" s="95"/>
    </row>
    <row r="33613" spans="17:17" x14ac:dyDescent="0.25">
      <c r="Q33613" s="95"/>
    </row>
    <row r="33614" spans="17:17" x14ac:dyDescent="0.25">
      <c r="Q33614" s="95"/>
    </row>
    <row r="33615" spans="17:17" x14ac:dyDescent="0.25">
      <c r="Q33615" s="95"/>
    </row>
    <row r="33616" spans="17:17" x14ac:dyDescent="0.25">
      <c r="Q33616" s="95"/>
    </row>
    <row r="33617" spans="17:17" x14ac:dyDescent="0.25">
      <c r="Q33617" s="95"/>
    </row>
    <row r="33618" spans="17:17" x14ac:dyDescent="0.25">
      <c r="Q33618" s="95"/>
    </row>
    <row r="33619" spans="17:17" x14ac:dyDescent="0.25">
      <c r="Q33619" s="95"/>
    </row>
    <row r="33620" spans="17:17" x14ac:dyDescent="0.25">
      <c r="Q33620" s="95"/>
    </row>
    <row r="33621" spans="17:17" x14ac:dyDescent="0.25">
      <c r="Q33621" s="95"/>
    </row>
    <row r="33622" spans="17:17" x14ac:dyDescent="0.25">
      <c r="Q33622" s="95"/>
    </row>
    <row r="33623" spans="17:17" x14ac:dyDescent="0.25">
      <c r="Q33623" s="95"/>
    </row>
    <row r="33624" spans="17:17" x14ac:dyDescent="0.25">
      <c r="Q33624" s="95"/>
    </row>
    <row r="33625" spans="17:17" x14ac:dyDescent="0.25">
      <c r="Q33625" s="95"/>
    </row>
    <row r="33626" spans="17:17" x14ac:dyDescent="0.25">
      <c r="Q33626" s="95"/>
    </row>
    <row r="33627" spans="17:17" x14ac:dyDescent="0.25">
      <c r="Q33627" s="95"/>
    </row>
    <row r="33628" spans="17:17" x14ac:dyDescent="0.25">
      <c r="Q33628" s="95"/>
    </row>
    <row r="33629" spans="17:17" x14ac:dyDescent="0.25">
      <c r="Q33629" s="95"/>
    </row>
    <row r="33630" spans="17:17" x14ac:dyDescent="0.25">
      <c r="Q33630" s="95"/>
    </row>
    <row r="33631" spans="17:17" x14ac:dyDescent="0.25">
      <c r="Q33631" s="95"/>
    </row>
    <row r="33632" spans="17:17" x14ac:dyDescent="0.25">
      <c r="Q33632" s="95"/>
    </row>
    <row r="33633" spans="17:17" x14ac:dyDescent="0.25">
      <c r="Q33633" s="95"/>
    </row>
    <row r="33634" spans="17:17" x14ac:dyDescent="0.25">
      <c r="Q33634" s="95"/>
    </row>
    <row r="33635" spans="17:17" x14ac:dyDescent="0.25">
      <c r="Q33635" s="95"/>
    </row>
    <row r="33636" spans="17:17" x14ac:dyDescent="0.25">
      <c r="Q33636" s="95"/>
    </row>
    <row r="33637" spans="17:17" x14ac:dyDescent="0.25">
      <c r="Q33637" s="95"/>
    </row>
    <row r="33638" spans="17:17" x14ac:dyDescent="0.25">
      <c r="Q33638" s="95"/>
    </row>
    <row r="33639" spans="17:17" x14ac:dyDescent="0.25">
      <c r="Q33639" s="95"/>
    </row>
    <row r="33640" spans="17:17" x14ac:dyDescent="0.25">
      <c r="Q33640" s="95"/>
    </row>
    <row r="33641" spans="17:17" x14ac:dyDescent="0.25">
      <c r="Q33641" s="95"/>
    </row>
    <row r="33642" spans="17:17" x14ac:dyDescent="0.25">
      <c r="Q33642" s="95"/>
    </row>
    <row r="33643" spans="17:17" x14ac:dyDescent="0.25">
      <c r="Q33643" s="95"/>
    </row>
    <row r="33644" spans="17:17" x14ac:dyDescent="0.25">
      <c r="Q33644" s="95"/>
    </row>
    <row r="33645" spans="17:17" x14ac:dyDescent="0.25">
      <c r="Q33645" s="95"/>
    </row>
    <row r="33646" spans="17:17" x14ac:dyDescent="0.25">
      <c r="Q33646" s="95"/>
    </row>
    <row r="33647" spans="17:17" x14ac:dyDescent="0.25">
      <c r="Q33647" s="95"/>
    </row>
    <row r="33648" spans="17:17" x14ac:dyDescent="0.25">
      <c r="Q33648" s="95"/>
    </row>
    <row r="33649" spans="17:17" x14ac:dyDescent="0.25">
      <c r="Q33649" s="95"/>
    </row>
    <row r="33650" spans="17:17" x14ac:dyDescent="0.25">
      <c r="Q33650" s="95"/>
    </row>
    <row r="33651" spans="17:17" x14ac:dyDescent="0.25">
      <c r="Q33651" s="95"/>
    </row>
    <row r="33652" spans="17:17" x14ac:dyDescent="0.25">
      <c r="Q33652" s="95"/>
    </row>
    <row r="33653" spans="17:17" x14ac:dyDescent="0.25">
      <c r="Q33653" s="95"/>
    </row>
    <row r="33654" spans="17:17" x14ac:dyDescent="0.25">
      <c r="Q33654" s="95"/>
    </row>
    <row r="33655" spans="17:17" x14ac:dyDescent="0.25">
      <c r="Q33655" s="95"/>
    </row>
    <row r="33656" spans="17:17" x14ac:dyDescent="0.25">
      <c r="Q33656" s="95"/>
    </row>
    <row r="33657" spans="17:17" x14ac:dyDescent="0.25">
      <c r="Q33657" s="95"/>
    </row>
    <row r="33658" spans="17:17" x14ac:dyDescent="0.25">
      <c r="Q33658" s="95"/>
    </row>
    <row r="33659" spans="17:17" x14ac:dyDescent="0.25">
      <c r="Q33659" s="95"/>
    </row>
    <row r="33660" spans="17:17" x14ac:dyDescent="0.25">
      <c r="Q33660" s="95"/>
    </row>
    <row r="33661" spans="17:17" x14ac:dyDescent="0.25">
      <c r="Q33661" s="95"/>
    </row>
    <row r="33662" spans="17:17" x14ac:dyDescent="0.25">
      <c r="Q33662" s="95"/>
    </row>
    <row r="33663" spans="17:17" x14ac:dyDescent="0.25">
      <c r="Q33663" s="95"/>
    </row>
    <row r="33664" spans="17:17" x14ac:dyDescent="0.25">
      <c r="Q33664" s="95"/>
    </row>
    <row r="33665" spans="17:17" x14ac:dyDescent="0.25">
      <c r="Q33665" s="95"/>
    </row>
    <row r="33666" spans="17:17" x14ac:dyDescent="0.25">
      <c r="Q33666" s="95"/>
    </row>
    <row r="33667" spans="17:17" x14ac:dyDescent="0.25">
      <c r="Q33667" s="95"/>
    </row>
    <row r="33668" spans="17:17" x14ac:dyDescent="0.25">
      <c r="Q33668" s="95"/>
    </row>
    <row r="33669" spans="17:17" x14ac:dyDescent="0.25">
      <c r="Q33669" s="95"/>
    </row>
    <row r="33670" spans="17:17" x14ac:dyDescent="0.25">
      <c r="Q33670" s="95"/>
    </row>
    <row r="33671" spans="17:17" x14ac:dyDescent="0.25">
      <c r="Q33671" s="95"/>
    </row>
    <row r="33672" spans="17:17" x14ac:dyDescent="0.25">
      <c r="Q33672" s="95"/>
    </row>
    <row r="33673" spans="17:17" x14ac:dyDescent="0.25">
      <c r="Q33673" s="95"/>
    </row>
    <row r="33674" spans="17:17" x14ac:dyDescent="0.25">
      <c r="Q33674" s="95"/>
    </row>
    <row r="33675" spans="17:17" x14ac:dyDescent="0.25">
      <c r="Q33675" s="95"/>
    </row>
    <row r="33676" spans="17:17" x14ac:dyDescent="0.25">
      <c r="Q33676" s="95"/>
    </row>
    <row r="33677" spans="17:17" x14ac:dyDescent="0.25">
      <c r="Q33677" s="95"/>
    </row>
    <row r="33678" spans="17:17" x14ac:dyDescent="0.25">
      <c r="Q33678" s="95"/>
    </row>
    <row r="33679" spans="17:17" x14ac:dyDescent="0.25">
      <c r="Q33679" s="95"/>
    </row>
    <row r="33680" spans="17:17" x14ac:dyDescent="0.25">
      <c r="Q33680" s="95"/>
    </row>
    <row r="33681" spans="17:17" x14ac:dyDescent="0.25">
      <c r="Q33681" s="95"/>
    </row>
    <row r="33682" spans="17:17" x14ac:dyDescent="0.25">
      <c r="Q33682" s="95"/>
    </row>
    <row r="33683" spans="17:17" x14ac:dyDescent="0.25">
      <c r="Q33683" s="95"/>
    </row>
    <row r="33684" spans="17:17" x14ac:dyDescent="0.25">
      <c r="Q33684" s="95"/>
    </row>
    <row r="33685" spans="17:17" x14ac:dyDescent="0.25">
      <c r="Q33685" s="95"/>
    </row>
    <row r="33686" spans="17:17" x14ac:dyDescent="0.25">
      <c r="Q33686" s="95"/>
    </row>
    <row r="33687" spans="17:17" x14ac:dyDescent="0.25">
      <c r="Q33687" s="95"/>
    </row>
    <row r="33688" spans="17:17" x14ac:dyDescent="0.25">
      <c r="Q33688" s="95"/>
    </row>
    <row r="33689" spans="17:17" x14ac:dyDescent="0.25">
      <c r="Q33689" s="95"/>
    </row>
    <row r="33690" spans="17:17" x14ac:dyDescent="0.25">
      <c r="Q33690" s="95"/>
    </row>
    <row r="33691" spans="17:17" x14ac:dyDescent="0.25">
      <c r="Q33691" s="95"/>
    </row>
    <row r="33692" spans="17:17" x14ac:dyDescent="0.25">
      <c r="Q33692" s="95"/>
    </row>
    <row r="33693" spans="17:17" x14ac:dyDescent="0.25">
      <c r="Q33693" s="95"/>
    </row>
    <row r="33694" spans="17:17" x14ac:dyDescent="0.25">
      <c r="Q33694" s="95"/>
    </row>
    <row r="33695" spans="17:17" x14ac:dyDescent="0.25">
      <c r="Q33695" s="95"/>
    </row>
    <row r="33696" spans="17:17" x14ac:dyDescent="0.25">
      <c r="Q33696" s="95"/>
    </row>
    <row r="33697" spans="17:17" x14ac:dyDescent="0.25">
      <c r="Q33697" s="95"/>
    </row>
    <row r="33698" spans="17:17" x14ac:dyDescent="0.25">
      <c r="Q33698" s="95"/>
    </row>
    <row r="33699" spans="17:17" x14ac:dyDescent="0.25">
      <c r="Q33699" s="95"/>
    </row>
    <row r="33700" spans="17:17" x14ac:dyDescent="0.25">
      <c r="Q33700" s="95"/>
    </row>
    <row r="33701" spans="17:17" x14ac:dyDescent="0.25">
      <c r="Q33701" s="95"/>
    </row>
    <row r="33702" spans="17:17" x14ac:dyDescent="0.25">
      <c r="Q33702" s="95"/>
    </row>
    <row r="33703" spans="17:17" x14ac:dyDescent="0.25">
      <c r="Q33703" s="95"/>
    </row>
    <row r="33704" spans="17:17" x14ac:dyDescent="0.25">
      <c r="Q33704" s="95"/>
    </row>
    <row r="33705" spans="17:17" x14ac:dyDescent="0.25">
      <c r="Q33705" s="95"/>
    </row>
    <row r="33706" spans="17:17" x14ac:dyDescent="0.25">
      <c r="Q33706" s="95"/>
    </row>
    <row r="33707" spans="17:17" x14ac:dyDescent="0.25">
      <c r="Q33707" s="95"/>
    </row>
    <row r="33708" spans="17:17" x14ac:dyDescent="0.25">
      <c r="Q33708" s="95"/>
    </row>
    <row r="33709" spans="17:17" x14ac:dyDescent="0.25">
      <c r="Q33709" s="95"/>
    </row>
    <row r="33710" spans="17:17" x14ac:dyDescent="0.25">
      <c r="Q33710" s="95"/>
    </row>
    <row r="33711" spans="17:17" x14ac:dyDescent="0.25">
      <c r="Q33711" s="95"/>
    </row>
    <row r="33712" spans="17:17" x14ac:dyDescent="0.25">
      <c r="Q33712" s="95"/>
    </row>
    <row r="33713" spans="17:17" x14ac:dyDescent="0.25">
      <c r="Q33713" s="95"/>
    </row>
    <row r="33714" spans="17:17" x14ac:dyDescent="0.25">
      <c r="Q33714" s="95"/>
    </row>
    <row r="33715" spans="17:17" x14ac:dyDescent="0.25">
      <c r="Q33715" s="95"/>
    </row>
    <row r="33716" spans="17:17" x14ac:dyDescent="0.25">
      <c r="Q33716" s="95"/>
    </row>
    <row r="33717" spans="17:17" x14ac:dyDescent="0.25">
      <c r="Q33717" s="95"/>
    </row>
    <row r="33718" spans="17:17" x14ac:dyDescent="0.25">
      <c r="Q33718" s="95"/>
    </row>
    <row r="33719" spans="17:17" x14ac:dyDescent="0.25">
      <c r="Q33719" s="95"/>
    </row>
    <row r="33720" spans="17:17" x14ac:dyDescent="0.25">
      <c r="Q33720" s="95"/>
    </row>
    <row r="33721" spans="17:17" x14ac:dyDescent="0.25">
      <c r="Q33721" s="95"/>
    </row>
    <row r="33722" spans="17:17" x14ac:dyDescent="0.25">
      <c r="Q33722" s="95"/>
    </row>
    <row r="33723" spans="17:17" x14ac:dyDescent="0.25">
      <c r="Q33723" s="95"/>
    </row>
    <row r="33724" spans="17:17" x14ac:dyDescent="0.25">
      <c r="Q33724" s="95"/>
    </row>
    <row r="33725" spans="17:17" x14ac:dyDescent="0.25">
      <c r="Q33725" s="95"/>
    </row>
    <row r="33726" spans="17:17" x14ac:dyDescent="0.25">
      <c r="Q33726" s="95"/>
    </row>
    <row r="33727" spans="17:17" x14ac:dyDescent="0.25">
      <c r="Q33727" s="95"/>
    </row>
    <row r="33728" spans="17:17" x14ac:dyDescent="0.25">
      <c r="Q33728" s="95"/>
    </row>
    <row r="33729" spans="17:17" x14ac:dyDescent="0.25">
      <c r="Q33729" s="95"/>
    </row>
    <row r="33730" spans="17:17" x14ac:dyDescent="0.25">
      <c r="Q33730" s="95"/>
    </row>
    <row r="33731" spans="17:17" x14ac:dyDescent="0.25">
      <c r="Q33731" s="95"/>
    </row>
    <row r="33732" spans="17:17" x14ac:dyDescent="0.25">
      <c r="Q33732" s="95"/>
    </row>
    <row r="33733" spans="17:17" x14ac:dyDescent="0.25">
      <c r="Q33733" s="95"/>
    </row>
    <row r="33734" spans="17:17" x14ac:dyDescent="0.25">
      <c r="Q33734" s="95"/>
    </row>
    <row r="33735" spans="17:17" x14ac:dyDescent="0.25">
      <c r="Q33735" s="95"/>
    </row>
    <row r="33736" spans="17:17" x14ac:dyDescent="0.25">
      <c r="Q33736" s="95"/>
    </row>
    <row r="33737" spans="17:17" x14ac:dyDescent="0.25">
      <c r="Q33737" s="95"/>
    </row>
    <row r="33738" spans="17:17" x14ac:dyDescent="0.25">
      <c r="Q33738" s="95"/>
    </row>
    <row r="33739" spans="17:17" x14ac:dyDescent="0.25">
      <c r="Q33739" s="95"/>
    </row>
    <row r="33740" spans="17:17" x14ac:dyDescent="0.25">
      <c r="Q33740" s="95"/>
    </row>
    <row r="33741" spans="17:17" x14ac:dyDescent="0.25">
      <c r="Q33741" s="95"/>
    </row>
    <row r="33742" spans="17:17" x14ac:dyDescent="0.25">
      <c r="Q33742" s="95"/>
    </row>
    <row r="33743" spans="17:17" x14ac:dyDescent="0.25">
      <c r="Q33743" s="95"/>
    </row>
    <row r="33744" spans="17:17" x14ac:dyDescent="0.25">
      <c r="Q33744" s="95"/>
    </row>
    <row r="33745" spans="17:17" x14ac:dyDescent="0.25">
      <c r="Q33745" s="95"/>
    </row>
    <row r="33746" spans="17:17" x14ac:dyDescent="0.25">
      <c r="Q33746" s="95"/>
    </row>
    <row r="33747" spans="17:17" x14ac:dyDescent="0.25">
      <c r="Q33747" s="95"/>
    </row>
    <row r="33748" spans="17:17" x14ac:dyDescent="0.25">
      <c r="Q33748" s="95"/>
    </row>
    <row r="33749" spans="17:17" x14ac:dyDescent="0.25">
      <c r="Q33749" s="95"/>
    </row>
    <row r="33750" spans="17:17" x14ac:dyDescent="0.25">
      <c r="Q33750" s="95"/>
    </row>
    <row r="33751" spans="17:17" x14ac:dyDescent="0.25">
      <c r="Q33751" s="95"/>
    </row>
    <row r="33752" spans="17:17" x14ac:dyDescent="0.25">
      <c r="Q33752" s="95"/>
    </row>
    <row r="33753" spans="17:17" x14ac:dyDescent="0.25">
      <c r="Q33753" s="95"/>
    </row>
    <row r="33754" spans="17:17" x14ac:dyDescent="0.25">
      <c r="Q33754" s="95"/>
    </row>
    <row r="33755" spans="17:17" x14ac:dyDescent="0.25">
      <c r="Q33755" s="95"/>
    </row>
    <row r="33756" spans="17:17" x14ac:dyDescent="0.25">
      <c r="Q33756" s="95"/>
    </row>
    <row r="33757" spans="17:17" x14ac:dyDescent="0.25">
      <c r="Q33757" s="95"/>
    </row>
    <row r="33758" spans="17:17" x14ac:dyDescent="0.25">
      <c r="Q33758" s="95"/>
    </row>
    <row r="33759" spans="17:17" x14ac:dyDescent="0.25">
      <c r="Q33759" s="95"/>
    </row>
    <row r="33760" spans="17:17" x14ac:dyDescent="0.25">
      <c r="Q33760" s="95"/>
    </row>
    <row r="33761" spans="17:17" x14ac:dyDescent="0.25">
      <c r="Q33761" s="95"/>
    </row>
    <row r="33762" spans="17:17" x14ac:dyDescent="0.25">
      <c r="Q33762" s="95"/>
    </row>
    <row r="33763" spans="17:17" x14ac:dyDescent="0.25">
      <c r="Q33763" s="95"/>
    </row>
    <row r="33764" spans="17:17" x14ac:dyDescent="0.25">
      <c r="Q33764" s="95"/>
    </row>
    <row r="33765" spans="17:17" x14ac:dyDescent="0.25">
      <c r="Q33765" s="95"/>
    </row>
    <row r="33766" spans="17:17" x14ac:dyDescent="0.25">
      <c r="Q33766" s="95"/>
    </row>
    <row r="33767" spans="17:17" x14ac:dyDescent="0.25">
      <c r="Q33767" s="95"/>
    </row>
    <row r="33768" spans="17:17" x14ac:dyDescent="0.25">
      <c r="Q33768" s="95"/>
    </row>
    <row r="33769" spans="17:17" x14ac:dyDescent="0.25">
      <c r="Q33769" s="95"/>
    </row>
    <row r="33770" spans="17:17" x14ac:dyDescent="0.25">
      <c r="Q33770" s="95"/>
    </row>
    <row r="33771" spans="17:17" x14ac:dyDescent="0.25">
      <c r="Q33771" s="95"/>
    </row>
    <row r="33772" spans="17:17" x14ac:dyDescent="0.25">
      <c r="Q33772" s="95"/>
    </row>
    <row r="33773" spans="17:17" x14ac:dyDescent="0.25">
      <c r="Q33773" s="95"/>
    </row>
    <row r="33774" spans="17:17" x14ac:dyDescent="0.25">
      <c r="Q33774" s="95"/>
    </row>
    <row r="33775" spans="17:17" x14ac:dyDescent="0.25">
      <c r="Q33775" s="95"/>
    </row>
    <row r="33776" spans="17:17" x14ac:dyDescent="0.25">
      <c r="Q33776" s="95"/>
    </row>
    <row r="33777" spans="17:17" x14ac:dyDescent="0.25">
      <c r="Q33777" s="95"/>
    </row>
    <row r="33778" spans="17:17" x14ac:dyDescent="0.25">
      <c r="Q33778" s="95"/>
    </row>
    <row r="33779" spans="17:17" x14ac:dyDescent="0.25">
      <c r="Q33779" s="95"/>
    </row>
    <row r="33780" spans="17:17" x14ac:dyDescent="0.25">
      <c r="Q33780" s="95"/>
    </row>
    <row r="33781" spans="17:17" x14ac:dyDescent="0.25">
      <c r="Q33781" s="95"/>
    </row>
    <row r="33782" spans="17:17" x14ac:dyDescent="0.25">
      <c r="Q33782" s="95"/>
    </row>
    <row r="33783" spans="17:17" x14ac:dyDescent="0.25">
      <c r="Q33783" s="95"/>
    </row>
    <row r="33784" spans="17:17" x14ac:dyDescent="0.25">
      <c r="Q33784" s="95"/>
    </row>
    <row r="33785" spans="17:17" x14ac:dyDescent="0.25">
      <c r="Q33785" s="95"/>
    </row>
    <row r="33786" spans="17:17" x14ac:dyDescent="0.25">
      <c r="Q33786" s="95"/>
    </row>
    <row r="33787" spans="17:17" x14ac:dyDescent="0.25">
      <c r="Q33787" s="95"/>
    </row>
    <row r="33788" spans="17:17" x14ac:dyDescent="0.25">
      <c r="Q33788" s="95"/>
    </row>
    <row r="33789" spans="17:17" x14ac:dyDescent="0.25">
      <c r="Q33789" s="95"/>
    </row>
    <row r="33790" spans="17:17" x14ac:dyDescent="0.25">
      <c r="Q33790" s="95"/>
    </row>
    <row r="33791" spans="17:17" x14ac:dyDescent="0.25">
      <c r="Q33791" s="95"/>
    </row>
    <row r="33792" spans="17:17" x14ac:dyDescent="0.25">
      <c r="Q33792" s="95"/>
    </row>
    <row r="33793" spans="17:17" x14ac:dyDescent="0.25">
      <c r="Q33793" s="95"/>
    </row>
    <row r="33794" spans="17:17" x14ac:dyDescent="0.25">
      <c r="Q33794" s="95"/>
    </row>
    <row r="33795" spans="17:17" x14ac:dyDescent="0.25">
      <c r="Q33795" s="95"/>
    </row>
    <row r="33796" spans="17:17" x14ac:dyDescent="0.25">
      <c r="Q33796" s="95"/>
    </row>
    <row r="33797" spans="17:17" x14ac:dyDescent="0.25">
      <c r="Q33797" s="95"/>
    </row>
    <row r="33798" spans="17:17" x14ac:dyDescent="0.25">
      <c r="Q33798" s="95"/>
    </row>
    <row r="33799" spans="17:17" x14ac:dyDescent="0.25">
      <c r="Q33799" s="95"/>
    </row>
    <row r="33800" spans="17:17" x14ac:dyDescent="0.25">
      <c r="Q33800" s="95"/>
    </row>
    <row r="33801" spans="17:17" x14ac:dyDescent="0.25">
      <c r="Q33801" s="95"/>
    </row>
    <row r="33802" spans="17:17" x14ac:dyDescent="0.25">
      <c r="Q33802" s="95"/>
    </row>
    <row r="33803" spans="17:17" x14ac:dyDescent="0.25">
      <c r="Q33803" s="95"/>
    </row>
    <row r="33804" spans="17:17" x14ac:dyDescent="0.25">
      <c r="Q33804" s="95"/>
    </row>
    <row r="33805" spans="17:17" x14ac:dyDescent="0.25">
      <c r="Q33805" s="95"/>
    </row>
    <row r="33806" spans="17:17" x14ac:dyDescent="0.25">
      <c r="Q33806" s="95"/>
    </row>
    <row r="33807" spans="17:17" x14ac:dyDescent="0.25">
      <c r="Q33807" s="95"/>
    </row>
    <row r="33808" spans="17:17" x14ac:dyDescent="0.25">
      <c r="Q33808" s="95"/>
    </row>
    <row r="33809" spans="17:17" x14ac:dyDescent="0.25">
      <c r="Q33809" s="95"/>
    </row>
    <row r="33810" spans="17:17" x14ac:dyDescent="0.25">
      <c r="Q33810" s="95"/>
    </row>
    <row r="33811" spans="17:17" x14ac:dyDescent="0.25">
      <c r="Q33811" s="95"/>
    </row>
    <row r="33812" spans="17:17" x14ac:dyDescent="0.25">
      <c r="Q33812" s="95"/>
    </row>
    <row r="33813" spans="17:17" x14ac:dyDescent="0.25">
      <c r="Q33813" s="95"/>
    </row>
    <row r="33814" spans="17:17" x14ac:dyDescent="0.25">
      <c r="Q33814" s="95"/>
    </row>
    <row r="33815" spans="17:17" x14ac:dyDescent="0.25">
      <c r="Q33815" s="95"/>
    </row>
    <row r="33816" spans="17:17" x14ac:dyDescent="0.25">
      <c r="Q33816" s="95"/>
    </row>
    <row r="33817" spans="17:17" x14ac:dyDescent="0.25">
      <c r="Q33817" s="95"/>
    </row>
    <row r="33818" spans="17:17" x14ac:dyDescent="0.25">
      <c r="Q33818" s="95"/>
    </row>
    <row r="33819" spans="17:17" x14ac:dyDescent="0.25">
      <c r="Q33819" s="95"/>
    </row>
    <row r="33820" spans="17:17" x14ac:dyDescent="0.25">
      <c r="Q33820" s="95"/>
    </row>
    <row r="33821" spans="17:17" x14ac:dyDescent="0.25">
      <c r="Q33821" s="95"/>
    </row>
    <row r="33822" spans="17:17" x14ac:dyDescent="0.25">
      <c r="Q33822" s="95"/>
    </row>
    <row r="33823" spans="17:17" x14ac:dyDescent="0.25">
      <c r="Q33823" s="95"/>
    </row>
    <row r="33824" spans="17:17" x14ac:dyDescent="0.25">
      <c r="Q33824" s="95"/>
    </row>
    <row r="33825" spans="17:17" x14ac:dyDescent="0.25">
      <c r="Q33825" s="95"/>
    </row>
    <row r="33826" spans="17:17" x14ac:dyDescent="0.25">
      <c r="Q33826" s="95"/>
    </row>
    <row r="33827" spans="17:17" x14ac:dyDescent="0.25">
      <c r="Q33827" s="95"/>
    </row>
    <row r="33828" spans="17:17" x14ac:dyDescent="0.25">
      <c r="Q33828" s="95"/>
    </row>
    <row r="33829" spans="17:17" x14ac:dyDescent="0.25">
      <c r="Q33829" s="95"/>
    </row>
    <row r="33830" spans="17:17" x14ac:dyDescent="0.25">
      <c r="Q33830" s="95"/>
    </row>
    <row r="33831" spans="17:17" x14ac:dyDescent="0.25">
      <c r="Q33831" s="95"/>
    </row>
    <row r="33832" spans="17:17" x14ac:dyDescent="0.25">
      <c r="Q33832" s="95"/>
    </row>
    <row r="33833" spans="17:17" x14ac:dyDescent="0.25">
      <c r="Q33833" s="95"/>
    </row>
    <row r="33834" spans="17:17" x14ac:dyDescent="0.25">
      <c r="Q33834" s="95"/>
    </row>
    <row r="33835" spans="17:17" x14ac:dyDescent="0.25">
      <c r="Q33835" s="95"/>
    </row>
    <row r="33836" spans="17:17" x14ac:dyDescent="0.25">
      <c r="Q33836" s="95"/>
    </row>
    <row r="33837" spans="17:17" x14ac:dyDescent="0.25">
      <c r="Q33837" s="95"/>
    </row>
    <row r="33838" spans="17:17" x14ac:dyDescent="0.25">
      <c r="Q33838" s="95"/>
    </row>
    <row r="33839" spans="17:17" x14ac:dyDescent="0.25">
      <c r="Q33839" s="95"/>
    </row>
    <row r="33840" spans="17:17" x14ac:dyDescent="0.25">
      <c r="Q33840" s="95"/>
    </row>
    <row r="33841" spans="17:17" x14ac:dyDescent="0.25">
      <c r="Q33841" s="95"/>
    </row>
    <row r="33842" spans="17:17" x14ac:dyDescent="0.25">
      <c r="Q33842" s="95"/>
    </row>
    <row r="33843" spans="17:17" x14ac:dyDescent="0.25">
      <c r="Q33843" s="95"/>
    </row>
    <row r="33844" spans="17:17" x14ac:dyDescent="0.25">
      <c r="Q33844" s="95"/>
    </row>
    <row r="33845" spans="17:17" x14ac:dyDescent="0.25">
      <c r="Q33845" s="95"/>
    </row>
    <row r="33846" spans="17:17" x14ac:dyDescent="0.25">
      <c r="Q33846" s="95"/>
    </row>
    <row r="33847" spans="17:17" x14ac:dyDescent="0.25">
      <c r="Q33847" s="95"/>
    </row>
    <row r="33848" spans="17:17" x14ac:dyDescent="0.25">
      <c r="Q33848" s="95"/>
    </row>
    <row r="33849" spans="17:17" x14ac:dyDescent="0.25">
      <c r="Q33849" s="95"/>
    </row>
    <row r="33850" spans="17:17" x14ac:dyDescent="0.25">
      <c r="Q33850" s="95"/>
    </row>
    <row r="33851" spans="17:17" x14ac:dyDescent="0.25">
      <c r="Q33851" s="95"/>
    </row>
    <row r="33852" spans="17:17" x14ac:dyDescent="0.25">
      <c r="Q33852" s="95"/>
    </row>
    <row r="33853" spans="17:17" x14ac:dyDescent="0.25">
      <c r="Q33853" s="95"/>
    </row>
    <row r="33854" spans="17:17" x14ac:dyDescent="0.25">
      <c r="Q33854" s="95"/>
    </row>
    <row r="33855" spans="17:17" x14ac:dyDescent="0.25">
      <c r="Q33855" s="95"/>
    </row>
    <row r="33856" spans="17:17" x14ac:dyDescent="0.25">
      <c r="Q33856" s="95"/>
    </row>
    <row r="33857" spans="17:17" x14ac:dyDescent="0.25">
      <c r="Q33857" s="95"/>
    </row>
    <row r="33858" spans="17:17" x14ac:dyDescent="0.25">
      <c r="Q33858" s="95"/>
    </row>
    <row r="33859" spans="17:17" x14ac:dyDescent="0.25">
      <c r="Q33859" s="95"/>
    </row>
    <row r="33860" spans="17:17" x14ac:dyDescent="0.25">
      <c r="Q33860" s="95"/>
    </row>
    <row r="33861" spans="17:17" x14ac:dyDescent="0.25">
      <c r="Q33861" s="95"/>
    </row>
    <row r="33862" spans="17:17" x14ac:dyDescent="0.25">
      <c r="Q33862" s="95"/>
    </row>
    <row r="33863" spans="17:17" x14ac:dyDescent="0.25">
      <c r="Q33863" s="95"/>
    </row>
    <row r="33864" spans="17:17" x14ac:dyDescent="0.25">
      <c r="Q33864" s="95"/>
    </row>
    <row r="33865" spans="17:17" x14ac:dyDescent="0.25">
      <c r="Q33865" s="95"/>
    </row>
    <row r="33866" spans="17:17" x14ac:dyDescent="0.25">
      <c r="Q33866" s="95"/>
    </row>
    <row r="33867" spans="17:17" x14ac:dyDescent="0.25">
      <c r="Q33867" s="95"/>
    </row>
    <row r="33868" spans="17:17" x14ac:dyDescent="0.25">
      <c r="Q33868" s="95"/>
    </row>
    <row r="33869" spans="17:17" x14ac:dyDescent="0.25">
      <c r="Q33869" s="95"/>
    </row>
    <row r="33870" spans="17:17" x14ac:dyDescent="0.25">
      <c r="Q33870" s="95"/>
    </row>
    <row r="33871" spans="17:17" x14ac:dyDescent="0.25">
      <c r="Q33871" s="95"/>
    </row>
    <row r="33872" spans="17:17" x14ac:dyDescent="0.25">
      <c r="Q33872" s="95"/>
    </row>
    <row r="33873" spans="17:17" x14ac:dyDescent="0.25">
      <c r="Q33873" s="95"/>
    </row>
    <row r="33874" spans="17:17" x14ac:dyDescent="0.25">
      <c r="Q33874" s="95"/>
    </row>
    <row r="33875" spans="17:17" x14ac:dyDescent="0.25">
      <c r="Q33875" s="95"/>
    </row>
    <row r="33876" spans="17:17" x14ac:dyDescent="0.25">
      <c r="Q33876" s="95"/>
    </row>
    <row r="33877" spans="17:17" x14ac:dyDescent="0.25">
      <c r="Q33877" s="95"/>
    </row>
    <row r="33878" spans="17:17" x14ac:dyDescent="0.25">
      <c r="Q33878" s="95"/>
    </row>
    <row r="33879" spans="17:17" x14ac:dyDescent="0.25">
      <c r="Q33879" s="95"/>
    </row>
    <row r="33880" spans="17:17" x14ac:dyDescent="0.25">
      <c r="Q33880" s="95"/>
    </row>
    <row r="33881" spans="17:17" x14ac:dyDescent="0.25">
      <c r="Q33881" s="95"/>
    </row>
    <row r="33882" spans="17:17" x14ac:dyDescent="0.25">
      <c r="Q33882" s="95"/>
    </row>
    <row r="33883" spans="17:17" x14ac:dyDescent="0.25">
      <c r="Q33883" s="95"/>
    </row>
    <row r="33884" spans="17:17" x14ac:dyDescent="0.25">
      <c r="Q33884" s="95"/>
    </row>
    <row r="33885" spans="17:17" x14ac:dyDescent="0.25">
      <c r="Q33885" s="95"/>
    </row>
    <row r="33886" spans="17:17" x14ac:dyDescent="0.25">
      <c r="Q33886" s="95"/>
    </row>
    <row r="33887" spans="17:17" x14ac:dyDescent="0.25">
      <c r="Q33887" s="95"/>
    </row>
    <row r="33888" spans="17:17" x14ac:dyDescent="0.25">
      <c r="Q33888" s="95"/>
    </row>
    <row r="33889" spans="17:17" x14ac:dyDescent="0.25">
      <c r="Q33889" s="95"/>
    </row>
    <row r="33890" spans="17:17" x14ac:dyDescent="0.25">
      <c r="Q33890" s="95"/>
    </row>
    <row r="33891" spans="17:17" x14ac:dyDescent="0.25">
      <c r="Q33891" s="95"/>
    </row>
    <row r="33892" spans="17:17" x14ac:dyDescent="0.25">
      <c r="Q33892" s="95"/>
    </row>
    <row r="33893" spans="17:17" x14ac:dyDescent="0.25">
      <c r="Q33893" s="95"/>
    </row>
    <row r="33894" spans="17:17" x14ac:dyDescent="0.25">
      <c r="Q33894" s="95"/>
    </row>
    <row r="33895" spans="17:17" x14ac:dyDescent="0.25">
      <c r="Q33895" s="95"/>
    </row>
    <row r="33896" spans="17:17" x14ac:dyDescent="0.25">
      <c r="Q33896" s="95"/>
    </row>
    <row r="33897" spans="17:17" x14ac:dyDescent="0.25">
      <c r="Q33897" s="95"/>
    </row>
    <row r="33898" spans="17:17" x14ac:dyDescent="0.25">
      <c r="Q33898" s="95"/>
    </row>
    <row r="33899" spans="17:17" x14ac:dyDescent="0.25">
      <c r="Q33899" s="95"/>
    </row>
    <row r="33900" spans="17:17" x14ac:dyDescent="0.25">
      <c r="Q33900" s="95"/>
    </row>
    <row r="33901" spans="17:17" x14ac:dyDescent="0.25">
      <c r="Q33901" s="95"/>
    </row>
    <row r="33902" spans="17:17" x14ac:dyDescent="0.25">
      <c r="Q33902" s="95"/>
    </row>
    <row r="33903" spans="17:17" x14ac:dyDescent="0.25">
      <c r="Q33903" s="95"/>
    </row>
    <row r="33904" spans="17:17" x14ac:dyDescent="0.25">
      <c r="Q33904" s="95"/>
    </row>
    <row r="33905" spans="17:17" x14ac:dyDescent="0.25">
      <c r="Q33905" s="95"/>
    </row>
    <row r="33906" spans="17:17" x14ac:dyDescent="0.25">
      <c r="Q33906" s="95"/>
    </row>
    <row r="33907" spans="17:17" x14ac:dyDescent="0.25">
      <c r="Q33907" s="95"/>
    </row>
    <row r="33908" spans="17:17" x14ac:dyDescent="0.25">
      <c r="Q33908" s="95"/>
    </row>
    <row r="33909" spans="17:17" x14ac:dyDescent="0.25">
      <c r="Q33909" s="95"/>
    </row>
    <row r="33910" spans="17:17" x14ac:dyDescent="0.25">
      <c r="Q33910" s="95"/>
    </row>
    <row r="33911" spans="17:17" x14ac:dyDescent="0.25">
      <c r="Q33911" s="95"/>
    </row>
    <row r="33912" spans="17:17" x14ac:dyDescent="0.25">
      <c r="Q33912" s="95"/>
    </row>
    <row r="33913" spans="17:17" x14ac:dyDescent="0.25">
      <c r="Q33913" s="95"/>
    </row>
    <row r="33914" spans="17:17" x14ac:dyDescent="0.25">
      <c r="Q33914" s="95"/>
    </row>
    <row r="33915" spans="17:17" x14ac:dyDescent="0.25">
      <c r="Q33915" s="95"/>
    </row>
    <row r="33916" spans="17:17" x14ac:dyDescent="0.25">
      <c r="Q33916" s="95"/>
    </row>
    <row r="33917" spans="17:17" x14ac:dyDescent="0.25">
      <c r="Q33917" s="95"/>
    </row>
    <row r="33918" spans="17:17" x14ac:dyDescent="0.25">
      <c r="Q33918" s="95"/>
    </row>
    <row r="33919" spans="17:17" x14ac:dyDescent="0.25">
      <c r="Q33919" s="95"/>
    </row>
    <row r="33920" spans="17:17" x14ac:dyDescent="0.25">
      <c r="Q33920" s="95"/>
    </row>
    <row r="33921" spans="17:17" x14ac:dyDescent="0.25">
      <c r="Q33921" s="95"/>
    </row>
    <row r="33922" spans="17:17" x14ac:dyDescent="0.25">
      <c r="Q33922" s="95"/>
    </row>
    <row r="33923" spans="17:17" x14ac:dyDescent="0.25">
      <c r="Q33923" s="95"/>
    </row>
    <row r="33924" spans="17:17" x14ac:dyDescent="0.25">
      <c r="Q33924" s="95"/>
    </row>
    <row r="33925" spans="17:17" x14ac:dyDescent="0.25">
      <c r="Q33925" s="95"/>
    </row>
    <row r="33926" spans="17:17" x14ac:dyDescent="0.25">
      <c r="Q33926" s="95"/>
    </row>
    <row r="33927" spans="17:17" x14ac:dyDescent="0.25">
      <c r="Q33927" s="95"/>
    </row>
    <row r="33928" spans="17:17" x14ac:dyDescent="0.25">
      <c r="Q33928" s="95"/>
    </row>
    <row r="33929" spans="17:17" x14ac:dyDescent="0.25">
      <c r="Q33929" s="95"/>
    </row>
    <row r="33930" spans="17:17" x14ac:dyDescent="0.25">
      <c r="Q33930" s="95"/>
    </row>
    <row r="33931" spans="17:17" x14ac:dyDescent="0.25">
      <c r="Q33931" s="95"/>
    </row>
    <row r="33932" spans="17:17" x14ac:dyDescent="0.25">
      <c r="Q33932" s="95"/>
    </row>
    <row r="33933" spans="17:17" x14ac:dyDescent="0.25">
      <c r="Q33933" s="95"/>
    </row>
    <row r="33934" spans="17:17" x14ac:dyDescent="0.25">
      <c r="Q33934" s="95"/>
    </row>
    <row r="33935" spans="17:17" x14ac:dyDescent="0.25">
      <c r="Q33935" s="95"/>
    </row>
    <row r="33936" spans="17:17" x14ac:dyDescent="0.25">
      <c r="Q33936" s="95"/>
    </row>
    <row r="33937" spans="17:17" x14ac:dyDescent="0.25">
      <c r="Q33937" s="95"/>
    </row>
    <row r="33938" spans="17:17" x14ac:dyDescent="0.25">
      <c r="Q33938" s="95"/>
    </row>
    <row r="33939" spans="17:17" x14ac:dyDescent="0.25">
      <c r="Q33939" s="95"/>
    </row>
    <row r="33940" spans="17:17" x14ac:dyDescent="0.25">
      <c r="Q33940" s="95"/>
    </row>
    <row r="33941" spans="17:17" x14ac:dyDescent="0.25">
      <c r="Q33941" s="95"/>
    </row>
    <row r="33942" spans="17:17" x14ac:dyDescent="0.25">
      <c r="Q33942" s="95"/>
    </row>
    <row r="33943" spans="17:17" x14ac:dyDescent="0.25">
      <c r="Q33943" s="95"/>
    </row>
    <row r="33944" spans="17:17" x14ac:dyDescent="0.25">
      <c r="Q33944" s="95"/>
    </row>
    <row r="33945" spans="17:17" x14ac:dyDescent="0.25">
      <c r="Q33945" s="95"/>
    </row>
    <row r="33946" spans="17:17" x14ac:dyDescent="0.25">
      <c r="Q33946" s="95"/>
    </row>
    <row r="33947" spans="17:17" x14ac:dyDescent="0.25">
      <c r="Q33947" s="95"/>
    </row>
    <row r="33948" spans="17:17" x14ac:dyDescent="0.25">
      <c r="Q33948" s="95"/>
    </row>
    <row r="33949" spans="17:17" x14ac:dyDescent="0.25">
      <c r="Q33949" s="95"/>
    </row>
    <row r="33950" spans="17:17" x14ac:dyDescent="0.25">
      <c r="Q33950" s="95"/>
    </row>
    <row r="33951" spans="17:17" x14ac:dyDescent="0.25">
      <c r="Q33951" s="95"/>
    </row>
    <row r="33952" spans="17:17" x14ac:dyDescent="0.25">
      <c r="Q33952" s="95"/>
    </row>
    <row r="33953" spans="17:17" x14ac:dyDescent="0.25">
      <c r="Q33953" s="95"/>
    </row>
    <row r="33954" spans="17:17" x14ac:dyDescent="0.25">
      <c r="Q33954" s="95"/>
    </row>
    <row r="33955" spans="17:17" x14ac:dyDescent="0.25">
      <c r="Q33955" s="95"/>
    </row>
    <row r="33956" spans="17:17" x14ac:dyDescent="0.25">
      <c r="Q33956" s="95"/>
    </row>
    <row r="33957" spans="17:17" x14ac:dyDescent="0.25">
      <c r="Q33957" s="95"/>
    </row>
    <row r="33958" spans="17:17" x14ac:dyDescent="0.25">
      <c r="Q33958" s="95"/>
    </row>
    <row r="33959" spans="17:17" x14ac:dyDescent="0.25">
      <c r="Q33959" s="95"/>
    </row>
    <row r="33960" spans="17:17" x14ac:dyDescent="0.25">
      <c r="Q33960" s="95"/>
    </row>
    <row r="33961" spans="17:17" x14ac:dyDescent="0.25">
      <c r="Q33961" s="95"/>
    </row>
    <row r="33962" spans="17:17" x14ac:dyDescent="0.25">
      <c r="Q33962" s="95"/>
    </row>
    <row r="33963" spans="17:17" x14ac:dyDescent="0.25">
      <c r="Q33963" s="95"/>
    </row>
    <row r="33964" spans="17:17" x14ac:dyDescent="0.25">
      <c r="Q33964" s="95"/>
    </row>
    <row r="33965" spans="17:17" x14ac:dyDescent="0.25">
      <c r="Q33965" s="95"/>
    </row>
    <row r="33966" spans="17:17" x14ac:dyDescent="0.25">
      <c r="Q33966" s="95"/>
    </row>
    <row r="33967" spans="17:17" x14ac:dyDescent="0.25">
      <c r="Q33967" s="95"/>
    </row>
    <row r="33968" spans="17:17" x14ac:dyDescent="0.25">
      <c r="Q33968" s="95"/>
    </row>
    <row r="33969" spans="17:17" x14ac:dyDescent="0.25">
      <c r="Q33969" s="95"/>
    </row>
    <row r="33970" spans="17:17" x14ac:dyDescent="0.25">
      <c r="Q33970" s="95"/>
    </row>
    <row r="33971" spans="17:17" x14ac:dyDescent="0.25">
      <c r="Q33971" s="95"/>
    </row>
    <row r="33972" spans="17:17" x14ac:dyDescent="0.25">
      <c r="Q33972" s="95"/>
    </row>
    <row r="33973" spans="17:17" x14ac:dyDescent="0.25">
      <c r="Q33973" s="95"/>
    </row>
    <row r="33974" spans="17:17" x14ac:dyDescent="0.25">
      <c r="Q33974" s="95"/>
    </row>
    <row r="33975" spans="17:17" x14ac:dyDescent="0.25">
      <c r="Q33975" s="95"/>
    </row>
    <row r="33976" spans="17:17" x14ac:dyDescent="0.25">
      <c r="Q33976" s="95"/>
    </row>
    <row r="33977" spans="17:17" x14ac:dyDescent="0.25">
      <c r="Q33977" s="95"/>
    </row>
    <row r="33978" spans="17:17" x14ac:dyDescent="0.25">
      <c r="Q33978" s="95"/>
    </row>
    <row r="33979" spans="17:17" x14ac:dyDescent="0.25">
      <c r="Q33979" s="95"/>
    </row>
    <row r="33980" spans="17:17" x14ac:dyDescent="0.25">
      <c r="Q33980" s="95"/>
    </row>
    <row r="33981" spans="17:17" x14ac:dyDescent="0.25">
      <c r="Q33981" s="95"/>
    </row>
    <row r="33982" spans="17:17" x14ac:dyDescent="0.25">
      <c r="Q33982" s="95"/>
    </row>
    <row r="33983" spans="17:17" x14ac:dyDescent="0.25">
      <c r="Q33983" s="95"/>
    </row>
    <row r="33984" spans="17:17" x14ac:dyDescent="0.25">
      <c r="Q33984" s="95"/>
    </row>
    <row r="33985" spans="17:17" x14ac:dyDescent="0.25">
      <c r="Q33985" s="95"/>
    </row>
    <row r="33986" spans="17:17" x14ac:dyDescent="0.25">
      <c r="Q33986" s="95"/>
    </row>
    <row r="33987" spans="17:17" x14ac:dyDescent="0.25">
      <c r="Q33987" s="95"/>
    </row>
    <row r="33988" spans="17:17" x14ac:dyDescent="0.25">
      <c r="Q33988" s="95"/>
    </row>
    <row r="33989" spans="17:17" x14ac:dyDescent="0.25">
      <c r="Q33989" s="95"/>
    </row>
    <row r="33990" spans="17:17" x14ac:dyDescent="0.25">
      <c r="Q33990" s="95"/>
    </row>
    <row r="33991" spans="17:17" x14ac:dyDescent="0.25">
      <c r="Q33991" s="95"/>
    </row>
    <row r="33992" spans="17:17" x14ac:dyDescent="0.25">
      <c r="Q33992" s="95"/>
    </row>
    <row r="33993" spans="17:17" x14ac:dyDescent="0.25">
      <c r="Q33993" s="95"/>
    </row>
    <row r="33994" spans="17:17" x14ac:dyDescent="0.25">
      <c r="Q33994" s="95"/>
    </row>
    <row r="33995" spans="17:17" x14ac:dyDescent="0.25">
      <c r="Q33995" s="95"/>
    </row>
    <row r="33996" spans="17:17" x14ac:dyDescent="0.25">
      <c r="Q33996" s="95"/>
    </row>
    <row r="33997" spans="17:17" x14ac:dyDescent="0.25">
      <c r="Q33997" s="95"/>
    </row>
    <row r="33998" spans="17:17" x14ac:dyDescent="0.25">
      <c r="Q33998" s="95"/>
    </row>
    <row r="33999" spans="17:17" x14ac:dyDescent="0.25">
      <c r="Q33999" s="95"/>
    </row>
    <row r="34000" spans="17:17" x14ac:dyDescent="0.25">
      <c r="Q34000" s="95"/>
    </row>
    <row r="34001" spans="17:17" x14ac:dyDescent="0.25">
      <c r="Q34001" s="95"/>
    </row>
    <row r="34002" spans="17:17" x14ac:dyDescent="0.25">
      <c r="Q34002" s="95"/>
    </row>
    <row r="34003" spans="17:17" x14ac:dyDescent="0.25">
      <c r="Q34003" s="95"/>
    </row>
    <row r="34004" spans="17:17" x14ac:dyDescent="0.25">
      <c r="Q34004" s="95"/>
    </row>
    <row r="34005" spans="17:17" x14ac:dyDescent="0.25">
      <c r="Q34005" s="95"/>
    </row>
    <row r="34006" spans="17:17" x14ac:dyDescent="0.25">
      <c r="Q34006" s="95"/>
    </row>
    <row r="34007" spans="17:17" x14ac:dyDescent="0.25">
      <c r="Q34007" s="95"/>
    </row>
    <row r="34008" spans="17:17" x14ac:dyDescent="0.25">
      <c r="Q34008" s="95"/>
    </row>
    <row r="34009" spans="17:17" x14ac:dyDescent="0.25">
      <c r="Q34009" s="95"/>
    </row>
    <row r="34010" spans="17:17" x14ac:dyDescent="0.25">
      <c r="Q34010" s="95"/>
    </row>
    <row r="34011" spans="17:17" x14ac:dyDescent="0.25">
      <c r="Q34011" s="95"/>
    </row>
    <row r="34012" spans="17:17" x14ac:dyDescent="0.25">
      <c r="Q34012" s="95"/>
    </row>
    <row r="34013" spans="17:17" x14ac:dyDescent="0.25">
      <c r="Q34013" s="95"/>
    </row>
    <row r="34014" spans="17:17" x14ac:dyDescent="0.25">
      <c r="Q34014" s="95"/>
    </row>
    <row r="34015" spans="17:17" x14ac:dyDescent="0.25">
      <c r="Q34015" s="95"/>
    </row>
    <row r="34016" spans="17:17" x14ac:dyDescent="0.25">
      <c r="Q34016" s="95"/>
    </row>
    <row r="34017" spans="17:17" x14ac:dyDescent="0.25">
      <c r="Q34017" s="95"/>
    </row>
    <row r="34018" spans="17:17" x14ac:dyDescent="0.25">
      <c r="Q34018" s="95"/>
    </row>
    <row r="34019" spans="17:17" x14ac:dyDescent="0.25">
      <c r="Q34019" s="95"/>
    </row>
    <row r="34020" spans="17:17" x14ac:dyDescent="0.25">
      <c r="Q34020" s="95"/>
    </row>
    <row r="34021" spans="17:17" x14ac:dyDescent="0.25">
      <c r="Q34021" s="95"/>
    </row>
    <row r="34022" spans="17:17" x14ac:dyDescent="0.25">
      <c r="Q34022" s="95"/>
    </row>
    <row r="34023" spans="17:17" x14ac:dyDescent="0.25">
      <c r="Q34023" s="95"/>
    </row>
    <row r="34024" spans="17:17" x14ac:dyDescent="0.25">
      <c r="Q34024" s="95"/>
    </row>
    <row r="34025" spans="17:17" x14ac:dyDescent="0.25">
      <c r="Q34025" s="95"/>
    </row>
    <row r="34026" spans="17:17" x14ac:dyDescent="0.25">
      <c r="Q34026" s="95"/>
    </row>
    <row r="34027" spans="17:17" x14ac:dyDescent="0.25">
      <c r="Q34027" s="95"/>
    </row>
    <row r="34028" spans="17:17" x14ac:dyDescent="0.25">
      <c r="Q34028" s="95"/>
    </row>
    <row r="34029" spans="17:17" x14ac:dyDescent="0.25">
      <c r="Q34029" s="95"/>
    </row>
    <row r="34030" spans="17:17" x14ac:dyDescent="0.25">
      <c r="Q34030" s="95"/>
    </row>
    <row r="34031" spans="17:17" x14ac:dyDescent="0.25">
      <c r="Q34031" s="95"/>
    </row>
    <row r="34032" spans="17:17" x14ac:dyDescent="0.25">
      <c r="Q34032" s="95"/>
    </row>
    <row r="34033" spans="17:17" x14ac:dyDescent="0.25">
      <c r="Q34033" s="95"/>
    </row>
    <row r="34034" spans="17:17" x14ac:dyDescent="0.25">
      <c r="Q34034" s="95"/>
    </row>
    <row r="34035" spans="17:17" x14ac:dyDescent="0.25">
      <c r="Q34035" s="95"/>
    </row>
    <row r="34036" spans="17:17" x14ac:dyDescent="0.25">
      <c r="Q34036" s="95"/>
    </row>
    <row r="34037" spans="17:17" x14ac:dyDescent="0.25">
      <c r="Q34037" s="95"/>
    </row>
    <row r="34038" spans="17:17" x14ac:dyDescent="0.25">
      <c r="Q34038" s="95"/>
    </row>
    <row r="34039" spans="17:17" x14ac:dyDescent="0.25">
      <c r="Q34039" s="95"/>
    </row>
    <row r="34040" spans="17:17" x14ac:dyDescent="0.25">
      <c r="Q34040" s="95"/>
    </row>
    <row r="34041" spans="17:17" x14ac:dyDescent="0.25">
      <c r="Q34041" s="95"/>
    </row>
    <row r="34042" spans="17:17" x14ac:dyDescent="0.25">
      <c r="Q34042" s="95"/>
    </row>
    <row r="34043" spans="17:17" x14ac:dyDescent="0.25">
      <c r="Q34043" s="95"/>
    </row>
    <row r="34044" spans="17:17" x14ac:dyDescent="0.25">
      <c r="Q34044" s="95"/>
    </row>
    <row r="34045" spans="17:17" x14ac:dyDescent="0.25">
      <c r="Q34045" s="95"/>
    </row>
    <row r="34046" spans="17:17" x14ac:dyDescent="0.25">
      <c r="Q34046" s="95"/>
    </row>
    <row r="34047" spans="17:17" x14ac:dyDescent="0.25">
      <c r="Q34047" s="95"/>
    </row>
    <row r="34048" spans="17:17" x14ac:dyDescent="0.25">
      <c r="Q34048" s="95"/>
    </row>
    <row r="34049" spans="17:17" x14ac:dyDescent="0.25">
      <c r="Q34049" s="95"/>
    </row>
    <row r="34050" spans="17:17" x14ac:dyDescent="0.25">
      <c r="Q34050" s="95"/>
    </row>
    <row r="34051" spans="17:17" x14ac:dyDescent="0.25">
      <c r="Q34051" s="95"/>
    </row>
    <row r="34052" spans="17:17" x14ac:dyDescent="0.25">
      <c r="Q34052" s="95"/>
    </row>
    <row r="34053" spans="17:17" x14ac:dyDescent="0.25">
      <c r="Q34053" s="95"/>
    </row>
    <row r="34054" spans="17:17" x14ac:dyDescent="0.25">
      <c r="Q34054" s="95"/>
    </row>
    <row r="34055" spans="17:17" x14ac:dyDescent="0.25">
      <c r="Q34055" s="95"/>
    </row>
    <row r="34056" spans="17:17" x14ac:dyDescent="0.25">
      <c r="Q34056" s="95"/>
    </row>
    <row r="34057" spans="17:17" x14ac:dyDescent="0.25">
      <c r="Q34057" s="95"/>
    </row>
    <row r="34058" spans="17:17" x14ac:dyDescent="0.25">
      <c r="Q34058" s="95"/>
    </row>
    <row r="34059" spans="17:17" x14ac:dyDescent="0.25">
      <c r="Q34059" s="95"/>
    </row>
    <row r="34060" spans="17:17" x14ac:dyDescent="0.25">
      <c r="Q34060" s="95"/>
    </row>
    <row r="34061" spans="17:17" x14ac:dyDescent="0.25">
      <c r="Q34061" s="95"/>
    </row>
    <row r="34062" spans="17:17" x14ac:dyDescent="0.25">
      <c r="Q34062" s="95"/>
    </row>
    <row r="34063" spans="17:17" x14ac:dyDescent="0.25">
      <c r="Q34063" s="95"/>
    </row>
    <row r="34064" spans="17:17" x14ac:dyDescent="0.25">
      <c r="Q34064" s="95"/>
    </row>
    <row r="34065" spans="17:17" x14ac:dyDescent="0.25">
      <c r="Q34065" s="95"/>
    </row>
    <row r="34066" spans="17:17" x14ac:dyDescent="0.25">
      <c r="Q34066" s="95"/>
    </row>
    <row r="34067" spans="17:17" x14ac:dyDescent="0.25">
      <c r="Q34067" s="95"/>
    </row>
    <row r="34068" spans="17:17" x14ac:dyDescent="0.25">
      <c r="Q34068" s="95"/>
    </row>
    <row r="34069" spans="17:17" x14ac:dyDescent="0.25">
      <c r="Q34069" s="95"/>
    </row>
    <row r="34070" spans="17:17" x14ac:dyDescent="0.25">
      <c r="Q34070" s="95"/>
    </row>
    <row r="34071" spans="17:17" x14ac:dyDescent="0.25">
      <c r="Q34071" s="95"/>
    </row>
    <row r="34072" spans="17:17" x14ac:dyDescent="0.25">
      <c r="Q34072" s="95"/>
    </row>
    <row r="34073" spans="17:17" x14ac:dyDescent="0.25">
      <c r="Q34073" s="95"/>
    </row>
    <row r="34074" spans="17:17" x14ac:dyDescent="0.25">
      <c r="Q34074" s="95"/>
    </row>
    <row r="34075" spans="17:17" x14ac:dyDescent="0.25">
      <c r="Q34075" s="95"/>
    </row>
    <row r="34076" spans="17:17" x14ac:dyDescent="0.25">
      <c r="Q34076" s="95"/>
    </row>
    <row r="34077" spans="17:17" x14ac:dyDescent="0.25">
      <c r="Q34077" s="95"/>
    </row>
    <row r="34078" spans="17:17" x14ac:dyDescent="0.25">
      <c r="Q34078" s="95"/>
    </row>
    <row r="34079" spans="17:17" x14ac:dyDescent="0.25">
      <c r="Q34079" s="95"/>
    </row>
    <row r="34080" spans="17:17" x14ac:dyDescent="0.25">
      <c r="Q34080" s="95"/>
    </row>
    <row r="34081" spans="17:17" x14ac:dyDescent="0.25">
      <c r="Q34081" s="95"/>
    </row>
    <row r="34082" spans="17:17" x14ac:dyDescent="0.25">
      <c r="Q34082" s="95"/>
    </row>
    <row r="34083" spans="17:17" x14ac:dyDescent="0.25">
      <c r="Q34083" s="95"/>
    </row>
    <row r="34084" spans="17:17" x14ac:dyDescent="0.25">
      <c r="Q34084" s="95"/>
    </row>
    <row r="34085" spans="17:17" x14ac:dyDescent="0.25">
      <c r="Q34085" s="95"/>
    </row>
    <row r="34086" spans="17:17" x14ac:dyDescent="0.25">
      <c r="Q34086" s="95"/>
    </row>
    <row r="34087" spans="17:17" x14ac:dyDescent="0.25">
      <c r="Q34087" s="95"/>
    </row>
    <row r="34088" spans="17:17" x14ac:dyDescent="0.25">
      <c r="Q34088" s="95"/>
    </row>
    <row r="34089" spans="17:17" x14ac:dyDescent="0.25">
      <c r="Q34089" s="95"/>
    </row>
    <row r="34090" spans="17:17" x14ac:dyDescent="0.25">
      <c r="Q34090" s="95"/>
    </row>
    <row r="34091" spans="17:17" x14ac:dyDescent="0.25">
      <c r="Q34091" s="95"/>
    </row>
    <row r="34092" spans="17:17" x14ac:dyDescent="0.25">
      <c r="Q34092" s="95"/>
    </row>
    <row r="34093" spans="17:17" x14ac:dyDescent="0.25">
      <c r="Q34093" s="95"/>
    </row>
    <row r="34094" spans="17:17" x14ac:dyDescent="0.25">
      <c r="Q34094" s="95"/>
    </row>
    <row r="34095" spans="17:17" x14ac:dyDescent="0.25">
      <c r="Q34095" s="95"/>
    </row>
    <row r="34096" spans="17:17" x14ac:dyDescent="0.25">
      <c r="Q34096" s="95"/>
    </row>
    <row r="34097" spans="17:17" x14ac:dyDescent="0.25">
      <c r="Q34097" s="95"/>
    </row>
    <row r="34098" spans="17:17" x14ac:dyDescent="0.25">
      <c r="Q34098" s="95"/>
    </row>
    <row r="34099" spans="17:17" x14ac:dyDescent="0.25">
      <c r="Q34099" s="95"/>
    </row>
    <row r="34100" spans="17:17" x14ac:dyDescent="0.25">
      <c r="Q34100" s="95"/>
    </row>
    <row r="34101" spans="17:17" x14ac:dyDescent="0.25">
      <c r="Q34101" s="95"/>
    </row>
    <row r="34102" spans="17:17" x14ac:dyDescent="0.25">
      <c r="Q34102" s="95"/>
    </row>
    <row r="34103" spans="17:17" x14ac:dyDescent="0.25">
      <c r="Q34103" s="95"/>
    </row>
    <row r="34104" spans="17:17" x14ac:dyDescent="0.25">
      <c r="Q34104" s="95"/>
    </row>
    <row r="34105" spans="17:17" x14ac:dyDescent="0.25">
      <c r="Q34105" s="95"/>
    </row>
    <row r="34106" spans="17:17" x14ac:dyDescent="0.25">
      <c r="Q34106" s="95"/>
    </row>
    <row r="34107" spans="17:17" x14ac:dyDescent="0.25">
      <c r="Q34107" s="95"/>
    </row>
    <row r="34108" spans="17:17" x14ac:dyDescent="0.25">
      <c r="Q34108" s="95"/>
    </row>
    <row r="34109" spans="17:17" x14ac:dyDescent="0.25">
      <c r="Q34109" s="95"/>
    </row>
    <row r="34110" spans="17:17" x14ac:dyDescent="0.25">
      <c r="Q34110" s="95"/>
    </row>
    <row r="34111" spans="17:17" x14ac:dyDescent="0.25">
      <c r="Q34111" s="95"/>
    </row>
    <row r="34112" spans="17:17" x14ac:dyDescent="0.25">
      <c r="Q34112" s="95"/>
    </row>
    <row r="34113" spans="17:17" x14ac:dyDescent="0.25">
      <c r="Q34113" s="95"/>
    </row>
    <row r="34114" spans="17:17" x14ac:dyDescent="0.25">
      <c r="Q34114" s="95"/>
    </row>
    <row r="34115" spans="17:17" x14ac:dyDescent="0.25">
      <c r="Q34115" s="95"/>
    </row>
    <row r="34116" spans="17:17" x14ac:dyDescent="0.25">
      <c r="Q34116" s="95"/>
    </row>
    <row r="34117" spans="17:17" x14ac:dyDescent="0.25">
      <c r="Q34117" s="95"/>
    </row>
    <row r="34118" spans="17:17" x14ac:dyDescent="0.25">
      <c r="Q34118" s="95"/>
    </row>
    <row r="34119" spans="17:17" x14ac:dyDescent="0.25">
      <c r="Q34119" s="95"/>
    </row>
    <row r="34120" spans="17:17" x14ac:dyDescent="0.25">
      <c r="Q34120" s="95"/>
    </row>
    <row r="34121" spans="17:17" x14ac:dyDescent="0.25">
      <c r="Q34121" s="95"/>
    </row>
    <row r="34122" spans="17:17" x14ac:dyDescent="0.25">
      <c r="Q34122" s="95"/>
    </row>
    <row r="34123" spans="17:17" x14ac:dyDescent="0.25">
      <c r="Q34123" s="95"/>
    </row>
    <row r="34124" spans="17:17" x14ac:dyDescent="0.25">
      <c r="Q34124" s="95"/>
    </row>
    <row r="34125" spans="17:17" x14ac:dyDescent="0.25">
      <c r="Q34125" s="95"/>
    </row>
    <row r="34126" spans="17:17" x14ac:dyDescent="0.25">
      <c r="Q34126" s="95"/>
    </row>
    <row r="34127" spans="17:17" x14ac:dyDescent="0.25">
      <c r="Q34127" s="95"/>
    </row>
    <row r="34128" spans="17:17" x14ac:dyDescent="0.25">
      <c r="Q34128" s="95"/>
    </row>
    <row r="34129" spans="17:17" x14ac:dyDescent="0.25">
      <c r="Q34129" s="95"/>
    </row>
    <row r="34130" spans="17:17" x14ac:dyDescent="0.25">
      <c r="Q34130" s="95"/>
    </row>
    <row r="34131" spans="17:17" x14ac:dyDescent="0.25">
      <c r="Q34131" s="95"/>
    </row>
    <row r="34132" spans="17:17" x14ac:dyDescent="0.25">
      <c r="Q34132" s="95"/>
    </row>
    <row r="34133" spans="17:17" x14ac:dyDescent="0.25">
      <c r="Q34133" s="95"/>
    </row>
    <row r="34134" spans="17:17" x14ac:dyDescent="0.25">
      <c r="Q34134" s="95"/>
    </row>
    <row r="34135" spans="17:17" x14ac:dyDescent="0.25">
      <c r="Q34135" s="95"/>
    </row>
    <row r="34136" spans="17:17" x14ac:dyDescent="0.25">
      <c r="Q34136" s="95"/>
    </row>
    <row r="34137" spans="17:17" x14ac:dyDescent="0.25">
      <c r="Q34137" s="95"/>
    </row>
    <row r="34138" spans="17:17" x14ac:dyDescent="0.25">
      <c r="Q34138" s="95"/>
    </row>
    <row r="34139" spans="17:17" x14ac:dyDescent="0.25">
      <c r="Q34139" s="95"/>
    </row>
    <row r="34140" spans="17:17" x14ac:dyDescent="0.25">
      <c r="Q34140" s="95"/>
    </row>
    <row r="34141" spans="17:17" x14ac:dyDescent="0.25">
      <c r="Q34141" s="95"/>
    </row>
    <row r="34142" spans="17:17" x14ac:dyDescent="0.25">
      <c r="Q34142" s="95"/>
    </row>
    <row r="34143" spans="17:17" x14ac:dyDescent="0.25">
      <c r="Q34143" s="95"/>
    </row>
    <row r="34144" spans="17:17" x14ac:dyDescent="0.25">
      <c r="Q34144" s="95"/>
    </row>
    <row r="34145" spans="17:17" x14ac:dyDescent="0.25">
      <c r="Q34145" s="95"/>
    </row>
    <row r="34146" spans="17:17" x14ac:dyDescent="0.25">
      <c r="Q34146" s="95"/>
    </row>
    <row r="34147" spans="17:17" x14ac:dyDescent="0.25">
      <c r="Q34147" s="95"/>
    </row>
    <row r="34148" spans="17:17" x14ac:dyDescent="0.25">
      <c r="Q34148" s="95"/>
    </row>
    <row r="34149" spans="17:17" x14ac:dyDescent="0.25">
      <c r="Q34149" s="95"/>
    </row>
    <row r="34150" spans="17:17" x14ac:dyDescent="0.25">
      <c r="Q34150" s="95"/>
    </row>
    <row r="34151" spans="17:17" x14ac:dyDescent="0.25">
      <c r="Q34151" s="95"/>
    </row>
    <row r="34152" spans="17:17" x14ac:dyDescent="0.25">
      <c r="Q34152" s="95"/>
    </row>
    <row r="34153" spans="17:17" x14ac:dyDescent="0.25">
      <c r="Q34153" s="95"/>
    </row>
    <row r="34154" spans="17:17" x14ac:dyDescent="0.25">
      <c r="Q34154" s="95"/>
    </row>
    <row r="34155" spans="17:17" x14ac:dyDescent="0.25">
      <c r="Q34155" s="95"/>
    </row>
    <row r="34156" spans="17:17" x14ac:dyDescent="0.25">
      <c r="Q34156" s="95"/>
    </row>
    <row r="34157" spans="17:17" x14ac:dyDescent="0.25">
      <c r="Q34157" s="95"/>
    </row>
    <row r="34158" spans="17:17" x14ac:dyDescent="0.25">
      <c r="Q34158" s="95"/>
    </row>
    <row r="34159" spans="17:17" x14ac:dyDescent="0.25">
      <c r="Q34159" s="95"/>
    </row>
    <row r="34160" spans="17:17" x14ac:dyDescent="0.25">
      <c r="Q34160" s="95"/>
    </row>
    <row r="34161" spans="17:17" x14ac:dyDescent="0.25">
      <c r="Q34161" s="95"/>
    </row>
    <row r="34162" spans="17:17" x14ac:dyDescent="0.25">
      <c r="Q34162" s="95"/>
    </row>
    <row r="34163" spans="17:17" x14ac:dyDescent="0.25">
      <c r="Q34163" s="95"/>
    </row>
    <row r="34164" spans="17:17" x14ac:dyDescent="0.25">
      <c r="Q34164" s="95"/>
    </row>
    <row r="34165" spans="17:17" x14ac:dyDescent="0.25">
      <c r="Q34165" s="95"/>
    </row>
    <row r="34166" spans="17:17" x14ac:dyDescent="0.25">
      <c r="Q34166" s="95"/>
    </row>
    <row r="34167" spans="17:17" x14ac:dyDescent="0.25">
      <c r="Q34167" s="95"/>
    </row>
    <row r="34168" spans="17:17" x14ac:dyDescent="0.25">
      <c r="Q34168" s="95"/>
    </row>
    <row r="34169" spans="17:17" x14ac:dyDescent="0.25">
      <c r="Q34169" s="95"/>
    </row>
    <row r="34170" spans="17:17" x14ac:dyDescent="0.25">
      <c r="Q34170" s="95"/>
    </row>
    <row r="34171" spans="17:17" x14ac:dyDescent="0.25">
      <c r="Q34171" s="95"/>
    </row>
    <row r="34172" spans="17:17" x14ac:dyDescent="0.25">
      <c r="Q34172" s="95"/>
    </row>
    <row r="34173" spans="17:17" x14ac:dyDescent="0.25">
      <c r="Q34173" s="95"/>
    </row>
    <row r="34174" spans="17:17" x14ac:dyDescent="0.25">
      <c r="Q34174" s="95"/>
    </row>
    <row r="34175" spans="17:17" x14ac:dyDescent="0.25">
      <c r="Q34175" s="95"/>
    </row>
    <row r="34176" spans="17:17" x14ac:dyDescent="0.25">
      <c r="Q34176" s="95"/>
    </row>
    <row r="34177" spans="17:17" x14ac:dyDescent="0.25">
      <c r="Q34177" s="95"/>
    </row>
    <row r="34178" spans="17:17" x14ac:dyDescent="0.25">
      <c r="Q34178" s="95"/>
    </row>
    <row r="34179" spans="17:17" x14ac:dyDescent="0.25">
      <c r="Q34179" s="95"/>
    </row>
    <row r="34180" spans="17:17" x14ac:dyDescent="0.25">
      <c r="Q34180" s="95"/>
    </row>
    <row r="34181" spans="17:17" x14ac:dyDescent="0.25">
      <c r="Q34181" s="95"/>
    </row>
    <row r="34182" spans="17:17" x14ac:dyDescent="0.25">
      <c r="Q34182" s="95"/>
    </row>
    <row r="34183" spans="17:17" x14ac:dyDescent="0.25">
      <c r="Q34183" s="95"/>
    </row>
    <row r="34184" spans="17:17" x14ac:dyDescent="0.25">
      <c r="Q34184" s="95"/>
    </row>
    <row r="34185" spans="17:17" x14ac:dyDescent="0.25">
      <c r="Q34185" s="95"/>
    </row>
    <row r="34186" spans="17:17" x14ac:dyDescent="0.25">
      <c r="Q34186" s="95"/>
    </row>
    <row r="34187" spans="17:17" x14ac:dyDescent="0.25">
      <c r="Q34187" s="95"/>
    </row>
    <row r="34188" spans="17:17" x14ac:dyDescent="0.25">
      <c r="Q34188" s="95"/>
    </row>
    <row r="34189" spans="17:17" x14ac:dyDescent="0.25">
      <c r="Q34189" s="95"/>
    </row>
    <row r="34190" spans="17:17" x14ac:dyDescent="0.25">
      <c r="Q34190" s="95"/>
    </row>
    <row r="34191" spans="17:17" x14ac:dyDescent="0.25">
      <c r="Q34191" s="95"/>
    </row>
    <row r="34192" spans="17:17" x14ac:dyDescent="0.25">
      <c r="Q34192" s="95"/>
    </row>
    <row r="34193" spans="17:17" x14ac:dyDescent="0.25">
      <c r="Q34193" s="95"/>
    </row>
    <row r="34194" spans="17:17" x14ac:dyDescent="0.25">
      <c r="Q34194" s="95"/>
    </row>
    <row r="34195" spans="17:17" x14ac:dyDescent="0.25">
      <c r="Q34195" s="95"/>
    </row>
    <row r="34196" spans="17:17" x14ac:dyDescent="0.25">
      <c r="Q34196" s="95"/>
    </row>
    <row r="34197" spans="17:17" x14ac:dyDescent="0.25">
      <c r="Q34197" s="95"/>
    </row>
    <row r="34198" spans="17:17" x14ac:dyDescent="0.25">
      <c r="Q34198" s="95"/>
    </row>
    <row r="34199" spans="17:17" x14ac:dyDescent="0.25">
      <c r="Q34199" s="95"/>
    </row>
    <row r="34200" spans="17:17" x14ac:dyDescent="0.25">
      <c r="Q34200" s="95"/>
    </row>
    <row r="34201" spans="17:17" x14ac:dyDescent="0.25">
      <c r="Q34201" s="95"/>
    </row>
    <row r="34202" spans="17:17" x14ac:dyDescent="0.25">
      <c r="Q34202" s="95"/>
    </row>
    <row r="34203" spans="17:17" x14ac:dyDescent="0.25">
      <c r="Q34203" s="95"/>
    </row>
    <row r="34204" spans="17:17" x14ac:dyDescent="0.25">
      <c r="Q34204" s="95"/>
    </row>
    <row r="34205" spans="17:17" x14ac:dyDescent="0.25">
      <c r="Q34205" s="95"/>
    </row>
    <row r="34206" spans="17:17" x14ac:dyDescent="0.25">
      <c r="Q34206" s="95"/>
    </row>
    <row r="34207" spans="17:17" x14ac:dyDescent="0.25">
      <c r="Q34207" s="95"/>
    </row>
    <row r="34208" spans="17:17" x14ac:dyDescent="0.25">
      <c r="Q34208" s="95"/>
    </row>
    <row r="34209" spans="17:17" x14ac:dyDescent="0.25">
      <c r="Q34209" s="95"/>
    </row>
    <row r="34210" spans="17:17" x14ac:dyDescent="0.25">
      <c r="Q34210" s="95"/>
    </row>
    <row r="34211" spans="17:17" x14ac:dyDescent="0.25">
      <c r="Q34211" s="95"/>
    </row>
    <row r="34212" spans="17:17" x14ac:dyDescent="0.25">
      <c r="Q34212" s="95"/>
    </row>
    <row r="34213" spans="17:17" x14ac:dyDescent="0.25">
      <c r="Q34213" s="95"/>
    </row>
    <row r="34214" spans="17:17" x14ac:dyDescent="0.25">
      <c r="Q34214" s="95"/>
    </row>
    <row r="34215" spans="17:17" x14ac:dyDescent="0.25">
      <c r="Q34215" s="95"/>
    </row>
    <row r="34216" spans="17:17" x14ac:dyDescent="0.25">
      <c r="Q34216" s="95"/>
    </row>
    <row r="34217" spans="17:17" x14ac:dyDescent="0.25">
      <c r="Q34217" s="95"/>
    </row>
    <row r="34218" spans="17:17" x14ac:dyDescent="0.25">
      <c r="Q34218" s="95"/>
    </row>
    <row r="34219" spans="17:17" x14ac:dyDescent="0.25">
      <c r="Q34219" s="95"/>
    </row>
    <row r="34220" spans="17:17" x14ac:dyDescent="0.25">
      <c r="Q34220" s="95"/>
    </row>
    <row r="34221" spans="17:17" x14ac:dyDescent="0.25">
      <c r="Q34221" s="95"/>
    </row>
    <row r="34222" spans="17:17" x14ac:dyDescent="0.25">
      <c r="Q34222" s="95"/>
    </row>
    <row r="34223" spans="17:17" x14ac:dyDescent="0.25">
      <c r="Q34223" s="95"/>
    </row>
    <row r="34224" spans="17:17" x14ac:dyDescent="0.25">
      <c r="Q34224" s="95"/>
    </row>
    <row r="34225" spans="17:17" x14ac:dyDescent="0.25">
      <c r="Q34225" s="95"/>
    </row>
    <row r="34226" spans="17:17" x14ac:dyDescent="0.25">
      <c r="Q34226" s="95"/>
    </row>
    <row r="34227" spans="17:17" x14ac:dyDescent="0.25">
      <c r="Q34227" s="95"/>
    </row>
    <row r="34228" spans="17:17" x14ac:dyDescent="0.25">
      <c r="Q34228" s="95"/>
    </row>
    <row r="34229" spans="17:17" x14ac:dyDescent="0.25">
      <c r="Q34229" s="95"/>
    </row>
    <row r="34230" spans="17:17" x14ac:dyDescent="0.25">
      <c r="Q34230" s="95"/>
    </row>
    <row r="34231" spans="17:17" x14ac:dyDescent="0.25">
      <c r="Q34231" s="95"/>
    </row>
    <row r="34232" spans="17:17" x14ac:dyDescent="0.25">
      <c r="Q34232" s="95"/>
    </row>
    <row r="34233" spans="17:17" x14ac:dyDescent="0.25">
      <c r="Q34233" s="95"/>
    </row>
    <row r="34234" spans="17:17" x14ac:dyDescent="0.25">
      <c r="Q34234" s="95"/>
    </row>
    <row r="34235" spans="17:17" x14ac:dyDescent="0.25">
      <c r="Q34235" s="95"/>
    </row>
    <row r="34236" spans="17:17" x14ac:dyDescent="0.25">
      <c r="Q34236" s="95"/>
    </row>
    <row r="34237" spans="17:17" x14ac:dyDescent="0.25">
      <c r="Q34237" s="95"/>
    </row>
    <row r="34238" spans="17:17" x14ac:dyDescent="0.25">
      <c r="Q34238" s="95"/>
    </row>
    <row r="34239" spans="17:17" x14ac:dyDescent="0.25">
      <c r="Q34239" s="95"/>
    </row>
    <row r="34240" spans="17:17" x14ac:dyDescent="0.25">
      <c r="Q34240" s="95"/>
    </row>
    <row r="34241" spans="17:17" x14ac:dyDescent="0.25">
      <c r="Q34241" s="95"/>
    </row>
    <row r="34242" spans="17:17" x14ac:dyDescent="0.25">
      <c r="Q34242" s="95"/>
    </row>
    <row r="34243" spans="17:17" x14ac:dyDescent="0.25">
      <c r="Q34243" s="95"/>
    </row>
    <row r="34244" spans="17:17" x14ac:dyDescent="0.25">
      <c r="Q34244" s="95"/>
    </row>
    <row r="34245" spans="17:17" x14ac:dyDescent="0.25">
      <c r="Q34245" s="95"/>
    </row>
    <row r="34246" spans="17:17" x14ac:dyDescent="0.25">
      <c r="Q34246" s="95"/>
    </row>
    <row r="34247" spans="17:17" x14ac:dyDescent="0.25">
      <c r="Q34247" s="95"/>
    </row>
    <row r="34248" spans="17:17" x14ac:dyDescent="0.25">
      <c r="Q34248" s="95"/>
    </row>
    <row r="34249" spans="17:17" x14ac:dyDescent="0.25">
      <c r="Q34249" s="95"/>
    </row>
    <row r="34250" spans="17:17" x14ac:dyDescent="0.25">
      <c r="Q34250" s="95"/>
    </row>
    <row r="34251" spans="17:17" x14ac:dyDescent="0.25">
      <c r="Q34251" s="95"/>
    </row>
    <row r="34252" spans="17:17" x14ac:dyDescent="0.25">
      <c r="Q34252" s="95"/>
    </row>
    <row r="34253" spans="17:17" x14ac:dyDescent="0.25">
      <c r="Q34253" s="95"/>
    </row>
    <row r="34254" spans="17:17" x14ac:dyDescent="0.25">
      <c r="Q34254" s="95"/>
    </row>
    <row r="34255" spans="17:17" x14ac:dyDescent="0.25">
      <c r="Q34255" s="95"/>
    </row>
    <row r="34256" spans="17:17" x14ac:dyDescent="0.25">
      <c r="Q34256" s="95"/>
    </row>
    <row r="34257" spans="17:17" x14ac:dyDescent="0.25">
      <c r="Q34257" s="95"/>
    </row>
    <row r="34258" spans="17:17" x14ac:dyDescent="0.25">
      <c r="Q34258" s="95"/>
    </row>
    <row r="34259" spans="17:17" x14ac:dyDescent="0.25">
      <c r="Q34259" s="95"/>
    </row>
    <row r="34260" spans="17:17" x14ac:dyDescent="0.25">
      <c r="Q34260" s="95"/>
    </row>
    <row r="34261" spans="17:17" x14ac:dyDescent="0.25">
      <c r="Q34261" s="95"/>
    </row>
    <row r="34262" spans="17:17" x14ac:dyDescent="0.25">
      <c r="Q34262" s="95"/>
    </row>
    <row r="34263" spans="17:17" x14ac:dyDescent="0.25">
      <c r="Q34263" s="95"/>
    </row>
    <row r="34264" spans="17:17" x14ac:dyDescent="0.25">
      <c r="Q34264" s="95"/>
    </row>
    <row r="34265" spans="17:17" x14ac:dyDescent="0.25">
      <c r="Q34265" s="95"/>
    </row>
    <row r="34266" spans="17:17" x14ac:dyDescent="0.25">
      <c r="Q34266" s="95"/>
    </row>
    <row r="34267" spans="17:17" x14ac:dyDescent="0.25">
      <c r="Q34267" s="95"/>
    </row>
    <row r="34268" spans="17:17" x14ac:dyDescent="0.25">
      <c r="Q34268" s="95"/>
    </row>
    <row r="34269" spans="17:17" x14ac:dyDescent="0.25">
      <c r="Q34269" s="95"/>
    </row>
    <row r="34270" spans="17:17" x14ac:dyDescent="0.25">
      <c r="Q34270" s="95"/>
    </row>
    <row r="34271" spans="17:17" x14ac:dyDescent="0.25">
      <c r="Q34271" s="95"/>
    </row>
    <row r="34272" spans="17:17" x14ac:dyDescent="0.25">
      <c r="Q34272" s="95"/>
    </row>
    <row r="34273" spans="17:17" x14ac:dyDescent="0.25">
      <c r="Q34273" s="95"/>
    </row>
    <row r="34274" spans="17:17" x14ac:dyDescent="0.25">
      <c r="Q34274" s="95"/>
    </row>
    <row r="34275" spans="17:17" x14ac:dyDescent="0.25">
      <c r="Q34275" s="95"/>
    </row>
    <row r="34276" spans="17:17" x14ac:dyDescent="0.25">
      <c r="Q34276" s="95"/>
    </row>
    <row r="34277" spans="17:17" x14ac:dyDescent="0.25">
      <c r="Q34277" s="95"/>
    </row>
    <row r="34278" spans="17:17" x14ac:dyDescent="0.25">
      <c r="Q34278" s="95"/>
    </row>
    <row r="34279" spans="17:17" x14ac:dyDescent="0.25">
      <c r="Q34279" s="95"/>
    </row>
    <row r="34280" spans="17:17" x14ac:dyDescent="0.25">
      <c r="Q34280" s="95"/>
    </row>
    <row r="34281" spans="17:17" x14ac:dyDescent="0.25">
      <c r="Q34281" s="95"/>
    </row>
    <row r="34282" spans="17:17" x14ac:dyDescent="0.25">
      <c r="Q34282" s="95"/>
    </row>
    <row r="34283" spans="17:17" x14ac:dyDescent="0.25">
      <c r="Q34283" s="95"/>
    </row>
    <row r="34284" spans="17:17" x14ac:dyDescent="0.25">
      <c r="Q34284" s="95"/>
    </row>
    <row r="34285" spans="17:17" x14ac:dyDescent="0.25">
      <c r="Q34285" s="95"/>
    </row>
    <row r="34286" spans="17:17" x14ac:dyDescent="0.25">
      <c r="Q34286" s="95"/>
    </row>
    <row r="34287" spans="17:17" x14ac:dyDescent="0.25">
      <c r="Q34287" s="95"/>
    </row>
    <row r="34288" spans="17:17" x14ac:dyDescent="0.25">
      <c r="Q34288" s="95"/>
    </row>
    <row r="34289" spans="17:17" x14ac:dyDescent="0.25">
      <c r="Q34289" s="95"/>
    </row>
    <row r="34290" spans="17:17" x14ac:dyDescent="0.25">
      <c r="Q34290" s="95"/>
    </row>
    <row r="34291" spans="17:17" x14ac:dyDescent="0.25">
      <c r="Q34291" s="95"/>
    </row>
    <row r="34292" spans="17:17" x14ac:dyDescent="0.25">
      <c r="Q34292" s="95"/>
    </row>
    <row r="34293" spans="17:17" x14ac:dyDescent="0.25">
      <c r="Q34293" s="95"/>
    </row>
    <row r="34294" spans="17:17" x14ac:dyDescent="0.25">
      <c r="Q34294" s="95"/>
    </row>
    <row r="34295" spans="17:17" x14ac:dyDescent="0.25">
      <c r="Q34295" s="95"/>
    </row>
    <row r="34296" spans="17:17" x14ac:dyDescent="0.25">
      <c r="Q34296" s="95"/>
    </row>
    <row r="34297" spans="17:17" x14ac:dyDescent="0.25">
      <c r="Q34297" s="95"/>
    </row>
    <row r="34298" spans="17:17" x14ac:dyDescent="0.25">
      <c r="Q34298" s="95"/>
    </row>
    <row r="34299" spans="17:17" x14ac:dyDescent="0.25">
      <c r="Q34299" s="95"/>
    </row>
    <row r="34300" spans="17:17" x14ac:dyDescent="0.25">
      <c r="Q34300" s="95"/>
    </row>
    <row r="34301" spans="17:17" x14ac:dyDescent="0.25">
      <c r="Q34301" s="95"/>
    </row>
    <row r="34302" spans="17:17" x14ac:dyDescent="0.25">
      <c r="Q34302" s="95"/>
    </row>
    <row r="34303" spans="17:17" x14ac:dyDescent="0.25">
      <c r="Q34303" s="95"/>
    </row>
    <row r="34304" spans="17:17" x14ac:dyDescent="0.25">
      <c r="Q34304" s="95"/>
    </row>
    <row r="34305" spans="17:17" x14ac:dyDescent="0.25">
      <c r="Q34305" s="95"/>
    </row>
    <row r="34306" spans="17:17" x14ac:dyDescent="0.25">
      <c r="Q34306" s="95"/>
    </row>
    <row r="34307" spans="17:17" x14ac:dyDescent="0.25">
      <c r="Q34307" s="95"/>
    </row>
    <row r="34308" spans="17:17" x14ac:dyDescent="0.25">
      <c r="Q34308" s="95"/>
    </row>
    <row r="34309" spans="17:17" x14ac:dyDescent="0.25">
      <c r="Q34309" s="95"/>
    </row>
    <row r="34310" spans="17:17" x14ac:dyDescent="0.25">
      <c r="Q34310" s="95"/>
    </row>
    <row r="34311" spans="17:17" x14ac:dyDescent="0.25">
      <c r="Q34311" s="95"/>
    </row>
    <row r="34312" spans="17:17" x14ac:dyDescent="0.25">
      <c r="Q34312" s="95"/>
    </row>
    <row r="34313" spans="17:17" x14ac:dyDescent="0.25">
      <c r="Q34313" s="95"/>
    </row>
    <row r="34314" spans="17:17" x14ac:dyDescent="0.25">
      <c r="Q34314" s="95"/>
    </row>
    <row r="34315" spans="17:17" x14ac:dyDescent="0.25">
      <c r="Q34315" s="95"/>
    </row>
    <row r="34316" spans="17:17" x14ac:dyDescent="0.25">
      <c r="Q34316" s="95"/>
    </row>
    <row r="34317" spans="17:17" x14ac:dyDescent="0.25">
      <c r="Q34317" s="95"/>
    </row>
    <row r="34318" spans="17:17" x14ac:dyDescent="0.25">
      <c r="Q34318" s="95"/>
    </row>
    <row r="34319" spans="17:17" x14ac:dyDescent="0.25">
      <c r="Q34319" s="95"/>
    </row>
    <row r="34320" spans="17:17" x14ac:dyDescent="0.25">
      <c r="Q34320" s="95"/>
    </row>
    <row r="34321" spans="17:17" x14ac:dyDescent="0.25">
      <c r="Q34321" s="95"/>
    </row>
    <row r="34322" spans="17:17" x14ac:dyDescent="0.25">
      <c r="Q34322" s="95"/>
    </row>
    <row r="34323" spans="17:17" x14ac:dyDescent="0.25">
      <c r="Q34323" s="95"/>
    </row>
    <row r="34324" spans="17:17" x14ac:dyDescent="0.25">
      <c r="Q34324" s="95"/>
    </row>
    <row r="34325" spans="17:17" x14ac:dyDescent="0.25">
      <c r="Q34325" s="95"/>
    </row>
    <row r="34326" spans="17:17" x14ac:dyDescent="0.25">
      <c r="Q34326" s="95"/>
    </row>
    <row r="34327" spans="17:17" x14ac:dyDescent="0.25">
      <c r="Q34327" s="95"/>
    </row>
    <row r="34328" spans="17:17" x14ac:dyDescent="0.25">
      <c r="Q34328" s="95"/>
    </row>
    <row r="34329" spans="17:17" x14ac:dyDescent="0.25">
      <c r="Q34329" s="95"/>
    </row>
    <row r="34330" spans="17:17" x14ac:dyDescent="0.25">
      <c r="Q34330" s="95"/>
    </row>
    <row r="34331" spans="17:17" x14ac:dyDescent="0.25">
      <c r="Q34331" s="95"/>
    </row>
    <row r="34332" spans="17:17" x14ac:dyDescent="0.25">
      <c r="Q34332" s="95"/>
    </row>
    <row r="34333" spans="17:17" x14ac:dyDescent="0.25">
      <c r="Q34333" s="95"/>
    </row>
    <row r="34334" spans="17:17" x14ac:dyDescent="0.25">
      <c r="Q34334" s="95"/>
    </row>
    <row r="34335" spans="17:17" x14ac:dyDescent="0.25">
      <c r="Q34335" s="95"/>
    </row>
    <row r="34336" spans="17:17" x14ac:dyDescent="0.25">
      <c r="Q34336" s="95"/>
    </row>
    <row r="34337" spans="17:17" x14ac:dyDescent="0.25">
      <c r="Q34337" s="95"/>
    </row>
    <row r="34338" spans="17:17" x14ac:dyDescent="0.25">
      <c r="Q34338" s="95"/>
    </row>
    <row r="34339" spans="17:17" x14ac:dyDescent="0.25">
      <c r="Q34339" s="95"/>
    </row>
    <row r="34340" spans="17:17" x14ac:dyDescent="0.25">
      <c r="Q34340" s="95"/>
    </row>
    <row r="34341" spans="17:17" x14ac:dyDescent="0.25">
      <c r="Q34341" s="95"/>
    </row>
    <row r="34342" spans="17:17" x14ac:dyDescent="0.25">
      <c r="Q34342" s="95"/>
    </row>
    <row r="34343" spans="17:17" x14ac:dyDescent="0.25">
      <c r="Q34343" s="95"/>
    </row>
    <row r="34344" spans="17:17" x14ac:dyDescent="0.25">
      <c r="Q34344" s="95"/>
    </row>
    <row r="34345" spans="17:17" x14ac:dyDescent="0.25">
      <c r="Q34345" s="95"/>
    </row>
    <row r="34346" spans="17:17" x14ac:dyDescent="0.25">
      <c r="Q34346" s="95"/>
    </row>
    <row r="34347" spans="17:17" x14ac:dyDescent="0.25">
      <c r="Q34347" s="95"/>
    </row>
    <row r="34348" spans="17:17" x14ac:dyDescent="0.25">
      <c r="Q34348" s="95"/>
    </row>
    <row r="34349" spans="17:17" x14ac:dyDescent="0.25">
      <c r="Q34349" s="95"/>
    </row>
    <row r="34350" spans="17:17" x14ac:dyDescent="0.25">
      <c r="Q34350" s="95"/>
    </row>
    <row r="34351" spans="17:17" x14ac:dyDescent="0.25">
      <c r="Q34351" s="95"/>
    </row>
    <row r="34352" spans="17:17" x14ac:dyDescent="0.25">
      <c r="Q34352" s="95"/>
    </row>
    <row r="34353" spans="17:17" x14ac:dyDescent="0.25">
      <c r="Q34353" s="95"/>
    </row>
    <row r="34354" spans="17:17" x14ac:dyDescent="0.25">
      <c r="Q34354" s="95"/>
    </row>
    <row r="34355" spans="17:17" x14ac:dyDescent="0.25">
      <c r="Q34355" s="95"/>
    </row>
    <row r="34356" spans="17:17" x14ac:dyDescent="0.25">
      <c r="Q34356" s="95"/>
    </row>
    <row r="34357" spans="17:17" x14ac:dyDescent="0.25">
      <c r="Q34357" s="95"/>
    </row>
    <row r="34358" spans="17:17" x14ac:dyDescent="0.25">
      <c r="Q34358" s="95"/>
    </row>
    <row r="34359" spans="17:17" x14ac:dyDescent="0.25">
      <c r="Q34359" s="95"/>
    </row>
    <row r="34360" spans="17:17" x14ac:dyDescent="0.25">
      <c r="Q34360" s="95"/>
    </row>
    <row r="34361" spans="17:17" x14ac:dyDescent="0.25">
      <c r="Q34361" s="95"/>
    </row>
    <row r="34362" spans="17:17" x14ac:dyDescent="0.25">
      <c r="Q34362" s="95"/>
    </row>
    <row r="34363" spans="17:17" x14ac:dyDescent="0.25">
      <c r="Q34363" s="95"/>
    </row>
    <row r="34364" spans="17:17" x14ac:dyDescent="0.25">
      <c r="Q34364" s="95"/>
    </row>
    <row r="34365" spans="17:17" x14ac:dyDescent="0.25">
      <c r="Q34365" s="95"/>
    </row>
    <row r="34366" spans="17:17" x14ac:dyDescent="0.25">
      <c r="Q34366" s="95"/>
    </row>
    <row r="34367" spans="17:17" x14ac:dyDescent="0.25">
      <c r="Q34367" s="95"/>
    </row>
    <row r="34368" spans="17:17" x14ac:dyDescent="0.25">
      <c r="Q34368" s="95"/>
    </row>
    <row r="34369" spans="17:17" x14ac:dyDescent="0.25">
      <c r="Q34369" s="95"/>
    </row>
    <row r="34370" spans="17:17" x14ac:dyDescent="0.25">
      <c r="Q34370" s="95"/>
    </row>
    <row r="34371" spans="17:17" x14ac:dyDescent="0.25">
      <c r="Q34371" s="95"/>
    </row>
    <row r="34372" spans="17:17" x14ac:dyDescent="0.25">
      <c r="Q34372" s="95"/>
    </row>
    <row r="34373" spans="17:17" x14ac:dyDescent="0.25">
      <c r="Q34373" s="95"/>
    </row>
    <row r="34374" spans="17:17" x14ac:dyDescent="0.25">
      <c r="Q34374" s="95"/>
    </row>
    <row r="34375" spans="17:17" x14ac:dyDescent="0.25">
      <c r="Q34375" s="95"/>
    </row>
    <row r="34376" spans="17:17" x14ac:dyDescent="0.25">
      <c r="Q34376" s="95"/>
    </row>
    <row r="34377" spans="17:17" x14ac:dyDescent="0.25">
      <c r="Q34377" s="95"/>
    </row>
    <row r="34378" spans="17:17" x14ac:dyDescent="0.25">
      <c r="Q34378" s="95"/>
    </row>
    <row r="34379" spans="17:17" x14ac:dyDescent="0.25">
      <c r="Q34379" s="95"/>
    </row>
    <row r="34380" spans="17:17" x14ac:dyDescent="0.25">
      <c r="Q34380" s="95"/>
    </row>
    <row r="34381" spans="17:17" x14ac:dyDescent="0.25">
      <c r="Q34381" s="95"/>
    </row>
    <row r="34382" spans="17:17" x14ac:dyDescent="0.25">
      <c r="Q34382" s="95"/>
    </row>
    <row r="34383" spans="17:17" x14ac:dyDescent="0.25">
      <c r="Q34383" s="95"/>
    </row>
    <row r="34384" spans="17:17" x14ac:dyDescent="0.25">
      <c r="Q34384" s="95"/>
    </row>
    <row r="34385" spans="17:17" x14ac:dyDescent="0.25">
      <c r="Q34385" s="95"/>
    </row>
    <row r="34386" spans="17:17" x14ac:dyDescent="0.25">
      <c r="Q34386" s="95"/>
    </row>
    <row r="34387" spans="17:17" x14ac:dyDescent="0.25">
      <c r="Q34387" s="95"/>
    </row>
    <row r="34388" spans="17:17" x14ac:dyDescent="0.25">
      <c r="Q34388" s="95"/>
    </row>
    <row r="34389" spans="17:17" x14ac:dyDescent="0.25">
      <c r="Q34389" s="95"/>
    </row>
    <row r="34390" spans="17:17" x14ac:dyDescent="0.25">
      <c r="Q34390" s="95"/>
    </row>
    <row r="34391" spans="17:17" x14ac:dyDescent="0.25">
      <c r="Q34391" s="95"/>
    </row>
    <row r="34392" spans="17:17" x14ac:dyDescent="0.25">
      <c r="Q34392" s="95"/>
    </row>
    <row r="34393" spans="17:17" x14ac:dyDescent="0.25">
      <c r="Q34393" s="95"/>
    </row>
    <row r="34394" spans="17:17" x14ac:dyDescent="0.25">
      <c r="Q34394" s="95"/>
    </row>
    <row r="34395" spans="17:17" x14ac:dyDescent="0.25">
      <c r="Q34395" s="95"/>
    </row>
    <row r="34396" spans="17:17" x14ac:dyDescent="0.25">
      <c r="Q34396" s="95"/>
    </row>
    <row r="34397" spans="17:17" x14ac:dyDescent="0.25">
      <c r="Q34397" s="95"/>
    </row>
    <row r="34398" spans="17:17" x14ac:dyDescent="0.25">
      <c r="Q34398" s="95"/>
    </row>
    <row r="34399" spans="17:17" x14ac:dyDescent="0.25">
      <c r="Q34399" s="95"/>
    </row>
    <row r="34400" spans="17:17" x14ac:dyDescent="0.25">
      <c r="Q34400" s="95"/>
    </row>
    <row r="34401" spans="17:17" x14ac:dyDescent="0.25">
      <c r="Q34401" s="95"/>
    </row>
    <row r="34402" spans="17:17" x14ac:dyDescent="0.25">
      <c r="Q34402" s="95"/>
    </row>
    <row r="34403" spans="17:17" x14ac:dyDescent="0.25">
      <c r="Q34403" s="95"/>
    </row>
    <row r="34404" spans="17:17" x14ac:dyDescent="0.25">
      <c r="Q34404" s="95"/>
    </row>
    <row r="34405" spans="17:17" x14ac:dyDescent="0.25">
      <c r="Q34405" s="95"/>
    </row>
    <row r="34406" spans="17:17" x14ac:dyDescent="0.25">
      <c r="Q34406" s="95"/>
    </row>
    <row r="34407" spans="17:17" x14ac:dyDescent="0.25">
      <c r="Q34407" s="95"/>
    </row>
    <row r="34408" spans="17:17" x14ac:dyDescent="0.25">
      <c r="Q34408" s="95"/>
    </row>
    <row r="34409" spans="17:17" x14ac:dyDescent="0.25">
      <c r="Q34409" s="95"/>
    </row>
    <row r="34410" spans="17:17" x14ac:dyDescent="0.25">
      <c r="Q34410" s="95"/>
    </row>
    <row r="34411" spans="17:17" x14ac:dyDescent="0.25">
      <c r="Q34411" s="95"/>
    </row>
    <row r="34412" spans="17:17" x14ac:dyDescent="0.25">
      <c r="Q34412" s="95"/>
    </row>
    <row r="34413" spans="17:17" x14ac:dyDescent="0.25">
      <c r="Q34413" s="95"/>
    </row>
    <row r="34414" spans="17:17" x14ac:dyDescent="0.25">
      <c r="Q34414" s="95"/>
    </row>
    <row r="34415" spans="17:17" x14ac:dyDescent="0.25">
      <c r="Q34415" s="95"/>
    </row>
    <row r="34416" spans="17:17" x14ac:dyDescent="0.25">
      <c r="Q34416" s="95"/>
    </row>
    <row r="34417" spans="17:17" x14ac:dyDescent="0.25">
      <c r="Q34417" s="95"/>
    </row>
    <row r="34418" spans="17:17" x14ac:dyDescent="0.25">
      <c r="Q34418" s="95"/>
    </row>
    <row r="34419" spans="17:17" x14ac:dyDescent="0.25">
      <c r="Q34419" s="95"/>
    </row>
    <row r="34420" spans="17:17" x14ac:dyDescent="0.25">
      <c r="Q34420" s="95"/>
    </row>
    <row r="34421" spans="17:17" x14ac:dyDescent="0.25">
      <c r="Q34421" s="95"/>
    </row>
    <row r="34422" spans="17:17" x14ac:dyDescent="0.25">
      <c r="Q34422" s="95"/>
    </row>
    <row r="34423" spans="17:17" x14ac:dyDescent="0.25">
      <c r="Q34423" s="95"/>
    </row>
    <row r="34424" spans="17:17" x14ac:dyDescent="0.25">
      <c r="Q34424" s="95"/>
    </row>
    <row r="34425" spans="17:17" x14ac:dyDescent="0.25">
      <c r="Q34425" s="95"/>
    </row>
    <row r="34426" spans="17:17" x14ac:dyDescent="0.25">
      <c r="Q34426" s="95"/>
    </row>
    <row r="34427" spans="17:17" x14ac:dyDescent="0.25">
      <c r="Q34427" s="95"/>
    </row>
    <row r="34428" spans="17:17" x14ac:dyDescent="0.25">
      <c r="Q34428" s="95"/>
    </row>
    <row r="34429" spans="17:17" x14ac:dyDescent="0.25">
      <c r="Q34429" s="95"/>
    </row>
    <row r="34430" spans="17:17" x14ac:dyDescent="0.25">
      <c r="Q34430" s="95"/>
    </row>
    <row r="34431" spans="17:17" x14ac:dyDescent="0.25">
      <c r="Q34431" s="95"/>
    </row>
    <row r="34432" spans="17:17" x14ac:dyDescent="0.25">
      <c r="Q34432" s="95"/>
    </row>
    <row r="34433" spans="17:17" x14ac:dyDescent="0.25">
      <c r="Q34433" s="95"/>
    </row>
    <row r="34434" spans="17:17" x14ac:dyDescent="0.25">
      <c r="Q34434" s="95"/>
    </row>
    <row r="34435" spans="17:17" x14ac:dyDescent="0.25">
      <c r="Q34435" s="95"/>
    </row>
    <row r="34436" spans="17:17" x14ac:dyDescent="0.25">
      <c r="Q34436" s="95"/>
    </row>
    <row r="34437" spans="17:17" x14ac:dyDescent="0.25">
      <c r="Q34437" s="95"/>
    </row>
    <row r="34438" spans="17:17" x14ac:dyDescent="0.25">
      <c r="Q34438" s="95"/>
    </row>
    <row r="34439" spans="17:17" x14ac:dyDescent="0.25">
      <c r="Q34439" s="95"/>
    </row>
    <row r="34440" spans="17:17" x14ac:dyDescent="0.25">
      <c r="Q34440" s="95"/>
    </row>
    <row r="34441" spans="17:17" x14ac:dyDescent="0.25">
      <c r="Q34441" s="95"/>
    </row>
    <row r="34442" spans="17:17" x14ac:dyDescent="0.25">
      <c r="Q34442" s="95"/>
    </row>
    <row r="34443" spans="17:17" x14ac:dyDescent="0.25">
      <c r="Q34443" s="95"/>
    </row>
    <row r="34444" spans="17:17" x14ac:dyDescent="0.25">
      <c r="Q34444" s="95"/>
    </row>
    <row r="34445" spans="17:17" x14ac:dyDescent="0.25">
      <c r="Q34445" s="95"/>
    </row>
    <row r="34446" spans="17:17" x14ac:dyDescent="0.25">
      <c r="Q34446" s="95"/>
    </row>
    <row r="34447" spans="17:17" x14ac:dyDescent="0.25">
      <c r="Q34447" s="95"/>
    </row>
    <row r="34448" spans="17:17" x14ac:dyDescent="0.25">
      <c r="Q34448" s="95"/>
    </row>
    <row r="34449" spans="17:17" x14ac:dyDescent="0.25">
      <c r="Q34449" s="95"/>
    </row>
    <row r="34450" spans="17:17" x14ac:dyDescent="0.25">
      <c r="Q34450" s="95"/>
    </row>
    <row r="34451" spans="17:17" x14ac:dyDescent="0.25">
      <c r="Q34451" s="95"/>
    </row>
    <row r="34452" spans="17:17" x14ac:dyDescent="0.25">
      <c r="Q34452" s="95"/>
    </row>
    <row r="34453" spans="17:17" x14ac:dyDescent="0.25">
      <c r="Q34453" s="95"/>
    </row>
    <row r="34454" spans="17:17" x14ac:dyDescent="0.25">
      <c r="Q34454" s="95"/>
    </row>
    <row r="34455" spans="17:17" x14ac:dyDescent="0.25">
      <c r="Q34455" s="95"/>
    </row>
    <row r="34456" spans="17:17" x14ac:dyDescent="0.25">
      <c r="Q34456" s="95"/>
    </row>
    <row r="34457" spans="17:17" x14ac:dyDescent="0.25">
      <c r="Q34457" s="95"/>
    </row>
    <row r="34458" spans="17:17" x14ac:dyDescent="0.25">
      <c r="Q34458" s="95"/>
    </row>
    <row r="34459" spans="17:17" x14ac:dyDescent="0.25">
      <c r="Q34459" s="95"/>
    </row>
    <row r="34460" spans="17:17" x14ac:dyDescent="0.25">
      <c r="Q34460" s="95"/>
    </row>
    <row r="34461" spans="17:17" x14ac:dyDescent="0.25">
      <c r="Q34461" s="95"/>
    </row>
    <row r="34462" spans="17:17" x14ac:dyDescent="0.25">
      <c r="Q34462" s="95"/>
    </row>
    <row r="34463" spans="17:17" x14ac:dyDescent="0.25">
      <c r="Q34463" s="95"/>
    </row>
    <row r="34464" spans="17:17" x14ac:dyDescent="0.25">
      <c r="Q34464" s="95"/>
    </row>
    <row r="34465" spans="17:17" x14ac:dyDescent="0.25">
      <c r="Q34465" s="95"/>
    </row>
    <row r="34466" spans="17:17" x14ac:dyDescent="0.25">
      <c r="Q34466" s="95"/>
    </row>
    <row r="34467" spans="17:17" x14ac:dyDescent="0.25">
      <c r="Q34467" s="95"/>
    </row>
    <row r="34468" spans="17:17" x14ac:dyDescent="0.25">
      <c r="Q34468" s="95"/>
    </row>
    <row r="34469" spans="17:17" x14ac:dyDescent="0.25">
      <c r="Q34469" s="95"/>
    </row>
    <row r="34470" spans="17:17" x14ac:dyDescent="0.25">
      <c r="Q34470" s="95"/>
    </row>
    <row r="34471" spans="17:17" x14ac:dyDescent="0.25">
      <c r="Q34471" s="95"/>
    </row>
    <row r="34472" spans="17:17" x14ac:dyDescent="0.25">
      <c r="Q34472" s="95"/>
    </row>
    <row r="34473" spans="17:17" x14ac:dyDescent="0.25">
      <c r="Q34473" s="95"/>
    </row>
    <row r="34474" spans="17:17" x14ac:dyDescent="0.25">
      <c r="Q34474" s="95"/>
    </row>
    <row r="34475" spans="17:17" x14ac:dyDescent="0.25">
      <c r="Q34475" s="95"/>
    </row>
    <row r="34476" spans="17:17" x14ac:dyDescent="0.25">
      <c r="Q34476" s="95"/>
    </row>
    <row r="34477" spans="17:17" x14ac:dyDescent="0.25">
      <c r="Q34477" s="95"/>
    </row>
    <row r="34478" spans="17:17" x14ac:dyDescent="0.25">
      <c r="Q34478" s="95"/>
    </row>
    <row r="34479" spans="17:17" x14ac:dyDescent="0.25">
      <c r="Q34479" s="95"/>
    </row>
    <row r="34480" spans="17:17" x14ac:dyDescent="0.25">
      <c r="Q34480" s="95"/>
    </row>
    <row r="34481" spans="17:17" x14ac:dyDescent="0.25">
      <c r="Q34481" s="95"/>
    </row>
    <row r="34482" spans="17:17" x14ac:dyDescent="0.25">
      <c r="Q34482" s="95"/>
    </row>
    <row r="34483" spans="17:17" x14ac:dyDescent="0.25">
      <c r="Q34483" s="95"/>
    </row>
    <row r="34484" spans="17:17" x14ac:dyDescent="0.25">
      <c r="Q34484" s="95"/>
    </row>
    <row r="34485" spans="17:17" x14ac:dyDescent="0.25">
      <c r="Q34485" s="95"/>
    </row>
    <row r="34486" spans="17:17" x14ac:dyDescent="0.25">
      <c r="Q34486" s="95"/>
    </row>
    <row r="34487" spans="17:17" x14ac:dyDescent="0.25">
      <c r="Q34487" s="95"/>
    </row>
    <row r="34488" spans="17:17" x14ac:dyDescent="0.25">
      <c r="Q34488" s="95"/>
    </row>
    <row r="34489" spans="17:17" x14ac:dyDescent="0.25">
      <c r="Q34489" s="95"/>
    </row>
    <row r="34490" spans="17:17" x14ac:dyDescent="0.25">
      <c r="Q34490" s="95"/>
    </row>
    <row r="34491" spans="17:17" x14ac:dyDescent="0.25">
      <c r="Q34491" s="95"/>
    </row>
    <row r="34492" spans="17:17" x14ac:dyDescent="0.25">
      <c r="Q34492" s="95"/>
    </row>
    <row r="34493" spans="17:17" x14ac:dyDescent="0.25">
      <c r="Q34493" s="95"/>
    </row>
    <row r="34494" spans="17:17" x14ac:dyDescent="0.25">
      <c r="Q34494" s="95"/>
    </row>
    <row r="34495" spans="17:17" x14ac:dyDescent="0.25">
      <c r="Q34495" s="95"/>
    </row>
    <row r="34496" spans="17:17" x14ac:dyDescent="0.25">
      <c r="Q34496" s="95"/>
    </row>
    <row r="34497" spans="17:17" x14ac:dyDescent="0.25">
      <c r="Q34497" s="95"/>
    </row>
    <row r="34498" spans="17:17" x14ac:dyDescent="0.25">
      <c r="Q34498" s="95"/>
    </row>
    <row r="34499" spans="17:17" x14ac:dyDescent="0.25">
      <c r="Q34499" s="95"/>
    </row>
    <row r="34500" spans="17:17" x14ac:dyDescent="0.25">
      <c r="Q34500" s="95"/>
    </row>
    <row r="34501" spans="17:17" x14ac:dyDescent="0.25">
      <c r="Q34501" s="95"/>
    </row>
    <row r="34502" spans="17:17" x14ac:dyDescent="0.25">
      <c r="Q34502" s="95"/>
    </row>
    <row r="34503" spans="17:17" x14ac:dyDescent="0.25">
      <c r="Q34503" s="95"/>
    </row>
    <row r="34504" spans="17:17" x14ac:dyDescent="0.25">
      <c r="Q34504" s="95"/>
    </row>
    <row r="34505" spans="17:17" x14ac:dyDescent="0.25">
      <c r="Q34505" s="95"/>
    </row>
    <row r="34506" spans="17:17" x14ac:dyDescent="0.25">
      <c r="Q34506" s="95"/>
    </row>
    <row r="34507" spans="17:17" x14ac:dyDescent="0.25">
      <c r="Q34507" s="95"/>
    </row>
    <row r="34508" spans="17:17" x14ac:dyDescent="0.25">
      <c r="Q34508" s="95"/>
    </row>
    <row r="34509" spans="17:17" x14ac:dyDescent="0.25">
      <c r="Q34509" s="95"/>
    </row>
    <row r="34510" spans="17:17" x14ac:dyDescent="0.25">
      <c r="Q34510" s="95"/>
    </row>
    <row r="34511" spans="17:17" x14ac:dyDescent="0.25">
      <c r="Q34511" s="95"/>
    </row>
    <row r="34512" spans="17:17" x14ac:dyDescent="0.25">
      <c r="Q34512" s="95"/>
    </row>
    <row r="34513" spans="17:17" x14ac:dyDescent="0.25">
      <c r="Q34513" s="95"/>
    </row>
    <row r="34514" spans="17:17" x14ac:dyDescent="0.25">
      <c r="Q34514" s="95"/>
    </row>
    <row r="34515" spans="17:17" x14ac:dyDescent="0.25">
      <c r="Q34515" s="95"/>
    </row>
    <row r="34516" spans="17:17" x14ac:dyDescent="0.25">
      <c r="Q34516" s="95"/>
    </row>
    <row r="34517" spans="17:17" x14ac:dyDescent="0.25">
      <c r="Q34517" s="95"/>
    </row>
    <row r="34518" spans="17:17" x14ac:dyDescent="0.25">
      <c r="Q34518" s="95"/>
    </row>
    <row r="34519" spans="17:17" x14ac:dyDescent="0.25">
      <c r="Q34519" s="95"/>
    </row>
    <row r="34520" spans="17:17" x14ac:dyDescent="0.25">
      <c r="Q34520" s="95"/>
    </row>
    <row r="34521" spans="17:17" x14ac:dyDescent="0.25">
      <c r="Q34521" s="95"/>
    </row>
    <row r="34522" spans="17:17" x14ac:dyDescent="0.25">
      <c r="Q34522" s="95"/>
    </row>
    <row r="34523" spans="17:17" x14ac:dyDescent="0.25">
      <c r="Q34523" s="95"/>
    </row>
    <row r="34524" spans="17:17" x14ac:dyDescent="0.25">
      <c r="Q34524" s="95"/>
    </row>
    <row r="34525" spans="17:17" x14ac:dyDescent="0.25">
      <c r="Q34525" s="95"/>
    </row>
    <row r="34526" spans="17:17" x14ac:dyDescent="0.25">
      <c r="Q34526" s="95"/>
    </row>
    <row r="34527" spans="17:17" x14ac:dyDescent="0.25">
      <c r="Q34527" s="95"/>
    </row>
    <row r="34528" spans="17:17" x14ac:dyDescent="0.25">
      <c r="Q34528" s="95"/>
    </row>
    <row r="34529" spans="17:17" x14ac:dyDescent="0.25">
      <c r="Q34529" s="95"/>
    </row>
    <row r="34530" spans="17:17" x14ac:dyDescent="0.25">
      <c r="Q34530" s="95"/>
    </row>
    <row r="34531" spans="17:17" x14ac:dyDescent="0.25">
      <c r="Q34531" s="95"/>
    </row>
    <row r="34532" spans="17:17" x14ac:dyDescent="0.25">
      <c r="Q34532" s="95"/>
    </row>
    <row r="34533" spans="17:17" x14ac:dyDescent="0.25">
      <c r="Q34533" s="95"/>
    </row>
    <row r="34534" spans="17:17" x14ac:dyDescent="0.25">
      <c r="Q34534" s="95"/>
    </row>
    <row r="34535" spans="17:17" x14ac:dyDescent="0.25">
      <c r="Q34535" s="95"/>
    </row>
    <row r="34536" spans="17:17" x14ac:dyDescent="0.25">
      <c r="Q34536" s="95"/>
    </row>
    <row r="34537" spans="17:17" x14ac:dyDescent="0.25">
      <c r="Q34537" s="95"/>
    </row>
    <row r="34538" spans="17:17" x14ac:dyDescent="0.25">
      <c r="Q34538" s="95"/>
    </row>
    <row r="34539" spans="17:17" x14ac:dyDescent="0.25">
      <c r="Q34539" s="95"/>
    </row>
    <row r="34540" spans="17:17" x14ac:dyDescent="0.25">
      <c r="Q34540" s="95"/>
    </row>
    <row r="34541" spans="17:17" x14ac:dyDescent="0.25">
      <c r="Q34541" s="95"/>
    </row>
    <row r="34542" spans="17:17" x14ac:dyDescent="0.25">
      <c r="Q34542" s="95"/>
    </row>
    <row r="34543" spans="17:17" x14ac:dyDescent="0.25">
      <c r="Q34543" s="95"/>
    </row>
    <row r="34544" spans="17:17" x14ac:dyDescent="0.25">
      <c r="Q34544" s="95"/>
    </row>
    <row r="34545" spans="17:17" x14ac:dyDescent="0.25">
      <c r="Q34545" s="95"/>
    </row>
    <row r="34546" spans="17:17" x14ac:dyDescent="0.25">
      <c r="Q34546" s="95"/>
    </row>
    <row r="34547" spans="17:17" x14ac:dyDescent="0.25">
      <c r="Q34547" s="95"/>
    </row>
    <row r="34548" spans="17:17" x14ac:dyDescent="0.25">
      <c r="Q34548" s="95"/>
    </row>
    <row r="34549" spans="17:17" x14ac:dyDescent="0.25">
      <c r="Q34549" s="95"/>
    </row>
    <row r="34550" spans="17:17" x14ac:dyDescent="0.25">
      <c r="Q34550" s="95"/>
    </row>
    <row r="34551" spans="17:17" x14ac:dyDescent="0.25">
      <c r="Q34551" s="95"/>
    </row>
    <row r="34552" spans="17:17" x14ac:dyDescent="0.25">
      <c r="Q34552" s="95"/>
    </row>
    <row r="34553" spans="17:17" x14ac:dyDescent="0.25">
      <c r="Q34553" s="95"/>
    </row>
    <row r="34554" spans="17:17" x14ac:dyDescent="0.25">
      <c r="Q34554" s="95"/>
    </row>
    <row r="34555" spans="17:17" x14ac:dyDescent="0.25">
      <c r="Q34555" s="95"/>
    </row>
    <row r="34556" spans="17:17" x14ac:dyDescent="0.25">
      <c r="Q34556" s="95"/>
    </row>
    <row r="34557" spans="17:17" x14ac:dyDescent="0.25">
      <c r="Q34557" s="95"/>
    </row>
    <row r="34558" spans="17:17" x14ac:dyDescent="0.25">
      <c r="Q34558" s="95"/>
    </row>
    <row r="34559" spans="17:17" x14ac:dyDescent="0.25">
      <c r="Q34559" s="95"/>
    </row>
    <row r="34560" spans="17:17" x14ac:dyDescent="0.25">
      <c r="Q34560" s="95"/>
    </row>
    <row r="34561" spans="17:17" x14ac:dyDescent="0.25">
      <c r="Q34561" s="95"/>
    </row>
    <row r="34562" spans="17:17" x14ac:dyDescent="0.25">
      <c r="Q34562" s="95"/>
    </row>
    <row r="34563" spans="17:17" x14ac:dyDescent="0.25">
      <c r="Q34563" s="95"/>
    </row>
    <row r="34564" spans="17:17" x14ac:dyDescent="0.25">
      <c r="Q34564" s="95"/>
    </row>
    <row r="34565" spans="17:17" x14ac:dyDescent="0.25">
      <c r="Q34565" s="95"/>
    </row>
    <row r="34566" spans="17:17" x14ac:dyDescent="0.25">
      <c r="Q34566" s="95"/>
    </row>
    <row r="34567" spans="17:17" x14ac:dyDescent="0.25">
      <c r="Q34567" s="95"/>
    </row>
    <row r="34568" spans="17:17" x14ac:dyDescent="0.25">
      <c r="Q34568" s="95"/>
    </row>
    <row r="34569" spans="17:17" x14ac:dyDescent="0.25">
      <c r="Q34569" s="95"/>
    </row>
    <row r="34570" spans="17:17" x14ac:dyDescent="0.25">
      <c r="Q34570" s="95"/>
    </row>
    <row r="34571" spans="17:17" x14ac:dyDescent="0.25">
      <c r="Q34571" s="95"/>
    </row>
    <row r="34572" spans="17:17" x14ac:dyDescent="0.25">
      <c r="Q34572" s="95"/>
    </row>
    <row r="34573" spans="17:17" x14ac:dyDescent="0.25">
      <c r="Q34573" s="95"/>
    </row>
    <row r="34574" spans="17:17" x14ac:dyDescent="0.25">
      <c r="Q34574" s="95"/>
    </row>
    <row r="34575" spans="17:17" x14ac:dyDescent="0.25">
      <c r="Q34575" s="95"/>
    </row>
    <row r="34576" spans="17:17" x14ac:dyDescent="0.25">
      <c r="Q34576" s="95"/>
    </row>
    <row r="34577" spans="17:17" x14ac:dyDescent="0.25">
      <c r="Q34577" s="95"/>
    </row>
    <row r="34578" spans="17:17" x14ac:dyDescent="0.25">
      <c r="Q34578" s="95"/>
    </row>
    <row r="34579" spans="17:17" x14ac:dyDescent="0.25">
      <c r="Q34579" s="95"/>
    </row>
    <row r="34580" spans="17:17" x14ac:dyDescent="0.25">
      <c r="Q34580" s="95"/>
    </row>
    <row r="34581" spans="17:17" x14ac:dyDescent="0.25">
      <c r="Q34581" s="95"/>
    </row>
    <row r="34582" spans="17:17" x14ac:dyDescent="0.25">
      <c r="Q34582" s="95"/>
    </row>
    <row r="34583" spans="17:17" x14ac:dyDescent="0.25">
      <c r="Q34583" s="95"/>
    </row>
    <row r="34584" spans="17:17" x14ac:dyDescent="0.25">
      <c r="Q34584" s="95"/>
    </row>
    <row r="34585" spans="17:17" x14ac:dyDescent="0.25">
      <c r="Q34585" s="95"/>
    </row>
    <row r="34586" spans="17:17" x14ac:dyDescent="0.25">
      <c r="Q34586" s="95"/>
    </row>
    <row r="34587" spans="17:17" x14ac:dyDescent="0.25">
      <c r="Q34587" s="95"/>
    </row>
    <row r="34588" spans="17:17" x14ac:dyDescent="0.25">
      <c r="Q34588" s="95"/>
    </row>
    <row r="34589" spans="17:17" x14ac:dyDescent="0.25">
      <c r="Q34589" s="95"/>
    </row>
    <row r="34590" spans="17:17" x14ac:dyDescent="0.25">
      <c r="Q34590" s="95"/>
    </row>
    <row r="34591" spans="17:17" x14ac:dyDescent="0.25">
      <c r="Q34591" s="95"/>
    </row>
    <row r="34592" spans="17:17" x14ac:dyDescent="0.25">
      <c r="Q34592" s="95"/>
    </row>
    <row r="34593" spans="17:17" x14ac:dyDescent="0.25">
      <c r="Q34593" s="95"/>
    </row>
    <row r="34594" spans="17:17" x14ac:dyDescent="0.25">
      <c r="Q34594" s="95"/>
    </row>
    <row r="34595" spans="17:17" x14ac:dyDescent="0.25">
      <c r="Q34595" s="95"/>
    </row>
    <row r="34596" spans="17:17" x14ac:dyDescent="0.25">
      <c r="Q34596" s="95"/>
    </row>
    <row r="34597" spans="17:17" x14ac:dyDescent="0.25">
      <c r="Q34597" s="95"/>
    </row>
    <row r="34598" spans="17:17" x14ac:dyDescent="0.25">
      <c r="Q34598" s="95"/>
    </row>
    <row r="34599" spans="17:17" x14ac:dyDescent="0.25">
      <c r="Q34599" s="95"/>
    </row>
    <row r="34600" spans="17:17" x14ac:dyDescent="0.25">
      <c r="Q34600" s="95"/>
    </row>
    <row r="34601" spans="17:17" x14ac:dyDescent="0.25">
      <c r="Q34601" s="95"/>
    </row>
    <row r="34602" spans="17:17" x14ac:dyDescent="0.25">
      <c r="Q34602" s="95"/>
    </row>
    <row r="34603" spans="17:17" x14ac:dyDescent="0.25">
      <c r="Q34603" s="95"/>
    </row>
    <row r="34604" spans="17:17" x14ac:dyDescent="0.25">
      <c r="Q34604" s="95"/>
    </row>
    <row r="34605" spans="17:17" x14ac:dyDescent="0.25">
      <c r="Q34605" s="95"/>
    </row>
    <row r="34606" spans="17:17" x14ac:dyDescent="0.25">
      <c r="Q34606" s="95"/>
    </row>
    <row r="34607" spans="17:17" x14ac:dyDescent="0.25">
      <c r="Q34607" s="95"/>
    </row>
    <row r="34608" spans="17:17" x14ac:dyDescent="0.25">
      <c r="Q34608" s="95"/>
    </row>
    <row r="34609" spans="17:17" x14ac:dyDescent="0.25">
      <c r="Q34609" s="95"/>
    </row>
    <row r="34610" spans="17:17" x14ac:dyDescent="0.25">
      <c r="Q34610" s="95"/>
    </row>
    <row r="34611" spans="17:17" x14ac:dyDescent="0.25">
      <c r="Q34611" s="95"/>
    </row>
    <row r="34612" spans="17:17" x14ac:dyDescent="0.25">
      <c r="Q34612" s="95"/>
    </row>
    <row r="34613" spans="17:17" x14ac:dyDescent="0.25">
      <c r="Q34613" s="95"/>
    </row>
    <row r="34614" spans="17:17" x14ac:dyDescent="0.25">
      <c r="Q34614" s="95"/>
    </row>
    <row r="34615" spans="17:17" x14ac:dyDescent="0.25">
      <c r="Q34615" s="95"/>
    </row>
    <row r="34616" spans="17:17" x14ac:dyDescent="0.25">
      <c r="Q34616" s="95"/>
    </row>
    <row r="34617" spans="17:17" x14ac:dyDescent="0.25">
      <c r="Q34617" s="95"/>
    </row>
    <row r="34618" spans="17:17" x14ac:dyDescent="0.25">
      <c r="Q34618" s="95"/>
    </row>
    <row r="34619" spans="17:17" x14ac:dyDescent="0.25">
      <c r="Q34619" s="95"/>
    </row>
    <row r="34620" spans="17:17" x14ac:dyDescent="0.25">
      <c r="Q34620" s="95"/>
    </row>
    <row r="34621" spans="17:17" x14ac:dyDescent="0.25">
      <c r="Q34621" s="95"/>
    </row>
    <row r="34622" spans="17:17" x14ac:dyDescent="0.25">
      <c r="Q34622" s="95"/>
    </row>
    <row r="34623" spans="17:17" x14ac:dyDescent="0.25">
      <c r="Q34623" s="95"/>
    </row>
    <row r="34624" spans="17:17" x14ac:dyDescent="0.25">
      <c r="Q34624" s="95"/>
    </row>
    <row r="34625" spans="17:17" x14ac:dyDescent="0.25">
      <c r="Q34625" s="95"/>
    </row>
    <row r="34626" spans="17:17" x14ac:dyDescent="0.25">
      <c r="Q34626" s="95"/>
    </row>
    <row r="34627" spans="17:17" x14ac:dyDescent="0.25">
      <c r="Q34627" s="95"/>
    </row>
    <row r="34628" spans="17:17" x14ac:dyDescent="0.25">
      <c r="Q34628" s="95"/>
    </row>
    <row r="34629" spans="17:17" x14ac:dyDescent="0.25">
      <c r="Q34629" s="95"/>
    </row>
    <row r="34630" spans="17:17" x14ac:dyDescent="0.25">
      <c r="Q34630" s="95"/>
    </row>
    <row r="34631" spans="17:17" x14ac:dyDescent="0.25">
      <c r="Q34631" s="95"/>
    </row>
    <row r="34632" spans="17:17" x14ac:dyDescent="0.25">
      <c r="Q34632" s="95"/>
    </row>
    <row r="34633" spans="17:17" x14ac:dyDescent="0.25">
      <c r="Q34633" s="95"/>
    </row>
    <row r="34634" spans="17:17" x14ac:dyDescent="0.25">
      <c r="Q34634" s="95"/>
    </row>
    <row r="34635" spans="17:17" x14ac:dyDescent="0.25">
      <c r="Q34635" s="95"/>
    </row>
    <row r="34636" spans="17:17" x14ac:dyDescent="0.25">
      <c r="Q34636" s="95"/>
    </row>
    <row r="34637" spans="17:17" x14ac:dyDescent="0.25">
      <c r="Q34637" s="95"/>
    </row>
    <row r="34638" spans="17:17" x14ac:dyDescent="0.25">
      <c r="Q34638" s="95"/>
    </row>
    <row r="34639" spans="17:17" x14ac:dyDescent="0.25">
      <c r="Q34639" s="95"/>
    </row>
    <row r="34640" spans="17:17" x14ac:dyDescent="0.25">
      <c r="Q34640" s="95"/>
    </row>
    <row r="34641" spans="17:17" x14ac:dyDescent="0.25">
      <c r="Q34641" s="95"/>
    </row>
    <row r="34642" spans="17:17" x14ac:dyDescent="0.25">
      <c r="Q34642" s="95"/>
    </row>
    <row r="34643" spans="17:17" x14ac:dyDescent="0.25">
      <c r="Q34643" s="95"/>
    </row>
    <row r="34644" spans="17:17" x14ac:dyDescent="0.25">
      <c r="Q34644" s="95"/>
    </row>
    <row r="34645" spans="17:17" x14ac:dyDescent="0.25">
      <c r="Q34645" s="95"/>
    </row>
    <row r="34646" spans="17:17" x14ac:dyDescent="0.25">
      <c r="Q34646" s="95"/>
    </row>
    <row r="34647" spans="17:17" x14ac:dyDescent="0.25">
      <c r="Q34647" s="95"/>
    </row>
    <row r="34648" spans="17:17" x14ac:dyDescent="0.25">
      <c r="Q34648" s="95"/>
    </row>
    <row r="34649" spans="17:17" x14ac:dyDescent="0.25">
      <c r="Q34649" s="95"/>
    </row>
    <row r="34650" spans="17:17" x14ac:dyDescent="0.25">
      <c r="Q34650" s="95"/>
    </row>
    <row r="34651" spans="17:17" x14ac:dyDescent="0.25">
      <c r="Q34651" s="95"/>
    </row>
    <row r="34652" spans="17:17" x14ac:dyDescent="0.25">
      <c r="Q34652" s="95"/>
    </row>
    <row r="34653" spans="17:17" x14ac:dyDescent="0.25">
      <c r="Q34653" s="95"/>
    </row>
    <row r="34654" spans="17:17" x14ac:dyDescent="0.25">
      <c r="Q34654" s="95"/>
    </row>
    <row r="34655" spans="17:17" x14ac:dyDescent="0.25">
      <c r="Q34655" s="95"/>
    </row>
    <row r="34656" spans="17:17" x14ac:dyDescent="0.25">
      <c r="Q34656" s="95"/>
    </row>
    <row r="34657" spans="17:17" x14ac:dyDescent="0.25">
      <c r="Q34657" s="95"/>
    </row>
    <row r="34658" spans="17:17" x14ac:dyDescent="0.25">
      <c r="Q34658" s="95"/>
    </row>
    <row r="34659" spans="17:17" x14ac:dyDescent="0.25">
      <c r="Q34659" s="95"/>
    </row>
    <row r="34660" spans="17:17" x14ac:dyDescent="0.25">
      <c r="Q34660" s="95"/>
    </row>
    <row r="34661" spans="17:17" x14ac:dyDescent="0.25">
      <c r="Q34661" s="95"/>
    </row>
    <row r="34662" spans="17:17" x14ac:dyDescent="0.25">
      <c r="Q34662" s="95"/>
    </row>
    <row r="34663" spans="17:17" x14ac:dyDescent="0.25">
      <c r="Q34663" s="95"/>
    </row>
    <row r="34664" spans="17:17" x14ac:dyDescent="0.25">
      <c r="Q34664" s="95"/>
    </row>
    <row r="34665" spans="17:17" x14ac:dyDescent="0.25">
      <c r="Q34665" s="95"/>
    </row>
    <row r="34666" spans="17:17" x14ac:dyDescent="0.25">
      <c r="Q34666" s="95"/>
    </row>
    <row r="34667" spans="17:17" x14ac:dyDescent="0.25">
      <c r="Q34667" s="95"/>
    </row>
    <row r="34668" spans="17:17" x14ac:dyDescent="0.25">
      <c r="Q34668" s="95"/>
    </row>
    <row r="34669" spans="17:17" x14ac:dyDescent="0.25">
      <c r="Q34669" s="95"/>
    </row>
    <row r="34670" spans="17:17" x14ac:dyDescent="0.25">
      <c r="Q34670" s="95"/>
    </row>
    <row r="34671" spans="17:17" x14ac:dyDescent="0.25">
      <c r="Q34671" s="95"/>
    </row>
    <row r="34672" spans="17:17" x14ac:dyDescent="0.25">
      <c r="Q34672" s="95"/>
    </row>
    <row r="34673" spans="17:17" x14ac:dyDescent="0.25">
      <c r="Q34673" s="95"/>
    </row>
    <row r="34674" spans="17:17" x14ac:dyDescent="0.25">
      <c r="Q34674" s="95"/>
    </row>
    <row r="34675" spans="17:17" x14ac:dyDescent="0.25">
      <c r="Q34675" s="95"/>
    </row>
    <row r="34676" spans="17:17" x14ac:dyDescent="0.25">
      <c r="Q34676" s="95"/>
    </row>
    <row r="34677" spans="17:17" x14ac:dyDescent="0.25">
      <c r="Q34677" s="95"/>
    </row>
    <row r="34678" spans="17:17" x14ac:dyDescent="0.25">
      <c r="Q34678" s="95"/>
    </row>
    <row r="34679" spans="17:17" x14ac:dyDescent="0.25">
      <c r="Q34679" s="95"/>
    </row>
    <row r="34680" spans="17:17" x14ac:dyDescent="0.25">
      <c r="Q34680" s="95"/>
    </row>
    <row r="34681" spans="17:17" x14ac:dyDescent="0.25">
      <c r="Q34681" s="95"/>
    </row>
    <row r="34682" spans="17:17" x14ac:dyDescent="0.25">
      <c r="Q34682" s="95"/>
    </row>
    <row r="34683" spans="17:17" x14ac:dyDescent="0.25">
      <c r="Q34683" s="95"/>
    </row>
    <row r="34684" spans="17:17" x14ac:dyDescent="0.25">
      <c r="Q34684" s="95"/>
    </row>
    <row r="34685" spans="17:17" x14ac:dyDescent="0.25">
      <c r="Q34685" s="95"/>
    </row>
    <row r="34686" spans="17:17" x14ac:dyDescent="0.25">
      <c r="Q34686" s="95"/>
    </row>
    <row r="34687" spans="17:17" x14ac:dyDescent="0.25">
      <c r="Q34687" s="95"/>
    </row>
    <row r="34688" spans="17:17" x14ac:dyDescent="0.25">
      <c r="Q34688" s="95"/>
    </row>
    <row r="34689" spans="17:17" x14ac:dyDescent="0.25">
      <c r="Q34689" s="95"/>
    </row>
    <row r="34690" spans="17:17" x14ac:dyDescent="0.25">
      <c r="Q34690" s="95"/>
    </row>
    <row r="34691" spans="17:17" x14ac:dyDescent="0.25">
      <c r="Q34691" s="95"/>
    </row>
    <row r="34692" spans="17:17" x14ac:dyDescent="0.25">
      <c r="Q34692" s="95"/>
    </row>
    <row r="34693" spans="17:17" x14ac:dyDescent="0.25">
      <c r="Q34693" s="95"/>
    </row>
    <row r="34694" spans="17:17" x14ac:dyDescent="0.25">
      <c r="Q34694" s="95"/>
    </row>
    <row r="34695" spans="17:17" x14ac:dyDescent="0.25">
      <c r="Q34695" s="95"/>
    </row>
    <row r="34696" spans="17:17" x14ac:dyDescent="0.25">
      <c r="Q34696" s="95"/>
    </row>
    <row r="34697" spans="17:17" x14ac:dyDescent="0.25">
      <c r="Q34697" s="95"/>
    </row>
    <row r="34698" spans="17:17" x14ac:dyDescent="0.25">
      <c r="Q34698" s="95"/>
    </row>
    <row r="34699" spans="17:17" x14ac:dyDescent="0.25">
      <c r="Q34699" s="95"/>
    </row>
    <row r="34700" spans="17:17" x14ac:dyDescent="0.25">
      <c r="Q34700" s="95"/>
    </row>
    <row r="34701" spans="17:17" x14ac:dyDescent="0.25">
      <c r="Q34701" s="95"/>
    </row>
    <row r="34702" spans="17:17" x14ac:dyDescent="0.25">
      <c r="Q34702" s="95"/>
    </row>
    <row r="34703" spans="17:17" x14ac:dyDescent="0.25">
      <c r="Q34703" s="95"/>
    </row>
    <row r="34704" spans="17:17" x14ac:dyDescent="0.25">
      <c r="Q34704" s="95"/>
    </row>
    <row r="34705" spans="17:17" x14ac:dyDescent="0.25">
      <c r="Q34705" s="95"/>
    </row>
    <row r="34706" spans="17:17" x14ac:dyDescent="0.25">
      <c r="Q34706" s="95"/>
    </row>
    <row r="34707" spans="17:17" x14ac:dyDescent="0.25">
      <c r="Q34707" s="95"/>
    </row>
    <row r="34708" spans="17:17" x14ac:dyDescent="0.25">
      <c r="Q34708" s="95"/>
    </row>
    <row r="34709" spans="17:17" x14ac:dyDescent="0.25">
      <c r="Q34709" s="95"/>
    </row>
    <row r="34710" spans="17:17" x14ac:dyDescent="0.25">
      <c r="Q34710" s="95"/>
    </row>
    <row r="34711" spans="17:17" x14ac:dyDescent="0.25">
      <c r="Q34711" s="95"/>
    </row>
    <row r="34712" spans="17:17" x14ac:dyDescent="0.25">
      <c r="Q34712" s="95"/>
    </row>
    <row r="34713" spans="17:17" x14ac:dyDescent="0.25">
      <c r="Q34713" s="95"/>
    </row>
    <row r="34714" spans="17:17" x14ac:dyDescent="0.25">
      <c r="Q34714" s="95"/>
    </row>
    <row r="34715" spans="17:17" x14ac:dyDescent="0.25">
      <c r="Q34715" s="95"/>
    </row>
    <row r="34716" spans="17:17" x14ac:dyDescent="0.25">
      <c r="Q34716" s="95"/>
    </row>
    <row r="34717" spans="17:17" x14ac:dyDescent="0.25">
      <c r="Q34717" s="95"/>
    </row>
    <row r="34718" spans="17:17" x14ac:dyDescent="0.25">
      <c r="Q34718" s="95"/>
    </row>
    <row r="34719" spans="17:17" x14ac:dyDescent="0.25">
      <c r="Q34719" s="95"/>
    </row>
    <row r="34720" spans="17:17" x14ac:dyDescent="0.25">
      <c r="Q34720" s="95"/>
    </row>
    <row r="34721" spans="17:17" x14ac:dyDescent="0.25">
      <c r="Q34721" s="95"/>
    </row>
    <row r="34722" spans="17:17" x14ac:dyDescent="0.25">
      <c r="Q34722" s="95"/>
    </row>
    <row r="34723" spans="17:17" x14ac:dyDescent="0.25">
      <c r="Q34723" s="95"/>
    </row>
    <row r="34724" spans="17:17" x14ac:dyDescent="0.25">
      <c r="Q34724" s="95"/>
    </row>
    <row r="34725" spans="17:17" x14ac:dyDescent="0.25">
      <c r="Q34725" s="95"/>
    </row>
    <row r="34726" spans="17:17" x14ac:dyDescent="0.25">
      <c r="Q34726" s="95"/>
    </row>
    <row r="34727" spans="17:17" x14ac:dyDescent="0.25">
      <c r="Q34727" s="95"/>
    </row>
    <row r="34728" spans="17:17" x14ac:dyDescent="0.25">
      <c r="Q34728" s="95"/>
    </row>
    <row r="34729" spans="17:17" x14ac:dyDescent="0.25">
      <c r="Q34729" s="95"/>
    </row>
    <row r="34730" spans="17:17" x14ac:dyDescent="0.25">
      <c r="Q34730" s="95"/>
    </row>
    <row r="34731" spans="17:17" x14ac:dyDescent="0.25">
      <c r="Q34731" s="95"/>
    </row>
    <row r="34732" spans="17:17" x14ac:dyDescent="0.25">
      <c r="Q34732" s="95"/>
    </row>
    <row r="34733" spans="17:17" x14ac:dyDescent="0.25">
      <c r="Q34733" s="95"/>
    </row>
    <row r="34734" spans="17:17" x14ac:dyDescent="0.25">
      <c r="Q34734" s="95"/>
    </row>
    <row r="34735" spans="17:17" x14ac:dyDescent="0.25">
      <c r="Q34735" s="95"/>
    </row>
    <row r="34736" spans="17:17" x14ac:dyDescent="0.25">
      <c r="Q34736" s="95"/>
    </row>
    <row r="34737" spans="17:17" x14ac:dyDescent="0.25">
      <c r="Q34737" s="95"/>
    </row>
    <row r="34738" spans="17:17" x14ac:dyDescent="0.25">
      <c r="Q34738" s="95"/>
    </row>
    <row r="34739" spans="17:17" x14ac:dyDescent="0.25">
      <c r="Q34739" s="95"/>
    </row>
    <row r="34740" spans="17:17" x14ac:dyDescent="0.25">
      <c r="Q34740" s="95"/>
    </row>
    <row r="34741" spans="17:17" x14ac:dyDescent="0.25">
      <c r="Q34741" s="95"/>
    </row>
    <row r="34742" spans="17:17" x14ac:dyDescent="0.25">
      <c r="Q34742" s="95"/>
    </row>
    <row r="34743" spans="17:17" x14ac:dyDescent="0.25">
      <c r="Q34743" s="95"/>
    </row>
    <row r="34744" spans="17:17" x14ac:dyDescent="0.25">
      <c r="Q34744" s="95"/>
    </row>
    <row r="34745" spans="17:17" x14ac:dyDescent="0.25">
      <c r="Q34745" s="95"/>
    </row>
    <row r="34746" spans="17:17" x14ac:dyDescent="0.25">
      <c r="Q34746" s="95"/>
    </row>
    <row r="34747" spans="17:17" x14ac:dyDescent="0.25">
      <c r="Q34747" s="95"/>
    </row>
    <row r="34748" spans="17:17" x14ac:dyDescent="0.25">
      <c r="Q34748" s="95"/>
    </row>
    <row r="34749" spans="17:17" x14ac:dyDescent="0.25">
      <c r="Q34749" s="95"/>
    </row>
    <row r="34750" spans="17:17" x14ac:dyDescent="0.25">
      <c r="Q34750" s="95"/>
    </row>
    <row r="34751" spans="17:17" x14ac:dyDescent="0.25">
      <c r="Q34751" s="95"/>
    </row>
    <row r="34752" spans="17:17" x14ac:dyDescent="0.25">
      <c r="Q34752" s="95"/>
    </row>
    <row r="34753" spans="17:17" x14ac:dyDescent="0.25">
      <c r="Q34753" s="95"/>
    </row>
    <row r="34754" spans="17:17" x14ac:dyDescent="0.25">
      <c r="Q34754" s="95"/>
    </row>
    <row r="34755" spans="17:17" x14ac:dyDescent="0.25">
      <c r="Q34755" s="95"/>
    </row>
    <row r="34756" spans="17:17" x14ac:dyDescent="0.25">
      <c r="Q34756" s="95"/>
    </row>
    <row r="34757" spans="17:17" x14ac:dyDescent="0.25">
      <c r="Q34757" s="95"/>
    </row>
    <row r="34758" spans="17:17" x14ac:dyDescent="0.25">
      <c r="Q34758" s="95"/>
    </row>
    <row r="34759" spans="17:17" x14ac:dyDescent="0.25">
      <c r="Q34759" s="95"/>
    </row>
    <row r="34760" spans="17:17" x14ac:dyDescent="0.25">
      <c r="Q34760" s="95"/>
    </row>
    <row r="34761" spans="17:17" x14ac:dyDescent="0.25">
      <c r="Q34761" s="95"/>
    </row>
    <row r="34762" spans="17:17" x14ac:dyDescent="0.25">
      <c r="Q34762" s="95"/>
    </row>
    <row r="34763" spans="17:17" x14ac:dyDescent="0.25">
      <c r="Q34763" s="95"/>
    </row>
    <row r="34764" spans="17:17" x14ac:dyDescent="0.25">
      <c r="Q34764" s="95"/>
    </row>
    <row r="34765" spans="17:17" x14ac:dyDescent="0.25">
      <c r="Q34765" s="95"/>
    </row>
    <row r="34766" spans="17:17" x14ac:dyDescent="0.25">
      <c r="Q34766" s="95"/>
    </row>
    <row r="34767" spans="17:17" x14ac:dyDescent="0.25">
      <c r="Q34767" s="95"/>
    </row>
    <row r="34768" spans="17:17" x14ac:dyDescent="0.25">
      <c r="Q34768" s="95"/>
    </row>
    <row r="34769" spans="17:17" x14ac:dyDescent="0.25">
      <c r="Q34769" s="95"/>
    </row>
    <row r="34770" spans="17:17" x14ac:dyDescent="0.25">
      <c r="Q34770" s="95"/>
    </row>
    <row r="34771" spans="17:17" x14ac:dyDescent="0.25">
      <c r="Q34771" s="95"/>
    </row>
    <row r="34772" spans="17:17" x14ac:dyDescent="0.25">
      <c r="Q34772" s="95"/>
    </row>
    <row r="34773" spans="17:17" x14ac:dyDescent="0.25">
      <c r="Q34773" s="95"/>
    </row>
    <row r="34774" spans="17:17" x14ac:dyDescent="0.25">
      <c r="Q34774" s="95"/>
    </row>
    <row r="34775" spans="17:17" x14ac:dyDescent="0.25">
      <c r="Q34775" s="95"/>
    </row>
    <row r="34776" spans="17:17" x14ac:dyDescent="0.25">
      <c r="Q34776" s="95"/>
    </row>
    <row r="34777" spans="17:17" x14ac:dyDescent="0.25">
      <c r="Q34777" s="95"/>
    </row>
    <row r="34778" spans="17:17" x14ac:dyDescent="0.25">
      <c r="Q34778" s="95"/>
    </row>
    <row r="34779" spans="17:17" x14ac:dyDescent="0.25">
      <c r="Q34779" s="95"/>
    </row>
    <row r="34780" spans="17:17" x14ac:dyDescent="0.25">
      <c r="Q34780" s="95"/>
    </row>
    <row r="34781" spans="17:17" x14ac:dyDescent="0.25">
      <c r="Q34781" s="95"/>
    </row>
    <row r="34782" spans="17:17" x14ac:dyDescent="0.25">
      <c r="Q34782" s="95"/>
    </row>
    <row r="34783" spans="17:17" x14ac:dyDescent="0.25">
      <c r="Q34783" s="95"/>
    </row>
    <row r="34784" spans="17:17" x14ac:dyDescent="0.25">
      <c r="Q34784" s="95"/>
    </row>
    <row r="34785" spans="17:17" x14ac:dyDescent="0.25">
      <c r="Q34785" s="95"/>
    </row>
    <row r="34786" spans="17:17" x14ac:dyDescent="0.25">
      <c r="Q34786" s="95"/>
    </row>
    <row r="34787" spans="17:17" x14ac:dyDescent="0.25">
      <c r="Q34787" s="95"/>
    </row>
    <row r="34788" spans="17:17" x14ac:dyDescent="0.25">
      <c r="Q34788" s="95"/>
    </row>
    <row r="34789" spans="17:17" x14ac:dyDescent="0.25">
      <c r="Q34789" s="95"/>
    </row>
    <row r="34790" spans="17:17" x14ac:dyDescent="0.25">
      <c r="Q34790" s="95"/>
    </row>
    <row r="34791" spans="17:17" x14ac:dyDescent="0.25">
      <c r="Q34791" s="95"/>
    </row>
    <row r="34792" spans="17:17" x14ac:dyDescent="0.25">
      <c r="Q34792" s="95"/>
    </row>
    <row r="34793" spans="17:17" x14ac:dyDescent="0.25">
      <c r="Q34793" s="95"/>
    </row>
    <row r="34794" spans="17:17" x14ac:dyDescent="0.25">
      <c r="Q34794" s="95"/>
    </row>
    <row r="34795" spans="17:17" x14ac:dyDescent="0.25">
      <c r="Q34795" s="95"/>
    </row>
    <row r="34796" spans="17:17" x14ac:dyDescent="0.25">
      <c r="Q34796" s="95"/>
    </row>
    <row r="34797" spans="17:17" x14ac:dyDescent="0.25">
      <c r="Q34797" s="95"/>
    </row>
    <row r="34798" spans="17:17" x14ac:dyDescent="0.25">
      <c r="Q34798" s="95"/>
    </row>
    <row r="34799" spans="17:17" x14ac:dyDescent="0.25">
      <c r="Q34799" s="95"/>
    </row>
    <row r="34800" spans="17:17" x14ac:dyDescent="0.25">
      <c r="Q34800" s="95"/>
    </row>
    <row r="34801" spans="17:17" x14ac:dyDescent="0.25">
      <c r="Q34801" s="95"/>
    </row>
    <row r="34802" spans="17:17" x14ac:dyDescent="0.25">
      <c r="Q34802" s="95"/>
    </row>
    <row r="34803" spans="17:17" x14ac:dyDescent="0.25">
      <c r="Q34803" s="95"/>
    </row>
    <row r="34804" spans="17:17" x14ac:dyDescent="0.25">
      <c r="Q34804" s="95"/>
    </row>
    <row r="34805" spans="17:17" x14ac:dyDescent="0.25">
      <c r="Q34805" s="95"/>
    </row>
    <row r="34806" spans="17:17" x14ac:dyDescent="0.25">
      <c r="Q34806" s="95"/>
    </row>
    <row r="34807" spans="17:17" x14ac:dyDescent="0.25">
      <c r="Q34807" s="95"/>
    </row>
    <row r="34808" spans="17:17" x14ac:dyDescent="0.25">
      <c r="Q34808" s="95"/>
    </row>
    <row r="34809" spans="17:17" x14ac:dyDescent="0.25">
      <c r="Q34809" s="95"/>
    </row>
    <row r="34810" spans="17:17" x14ac:dyDescent="0.25">
      <c r="Q34810" s="95"/>
    </row>
    <row r="34811" spans="17:17" x14ac:dyDescent="0.25">
      <c r="Q34811" s="95"/>
    </row>
    <row r="34812" spans="17:17" x14ac:dyDescent="0.25">
      <c r="Q34812" s="95"/>
    </row>
    <row r="34813" spans="17:17" x14ac:dyDescent="0.25">
      <c r="Q34813" s="95"/>
    </row>
    <row r="34814" spans="17:17" x14ac:dyDescent="0.25">
      <c r="Q34814" s="95"/>
    </row>
    <row r="34815" spans="17:17" x14ac:dyDescent="0.25">
      <c r="Q34815" s="95"/>
    </row>
    <row r="34816" spans="17:17" x14ac:dyDescent="0.25">
      <c r="Q34816" s="95"/>
    </row>
    <row r="34817" spans="17:17" x14ac:dyDescent="0.25">
      <c r="Q34817" s="95"/>
    </row>
    <row r="34818" spans="17:17" x14ac:dyDescent="0.25">
      <c r="Q34818" s="95"/>
    </row>
    <row r="34819" spans="17:17" x14ac:dyDescent="0.25">
      <c r="Q34819" s="95"/>
    </row>
    <row r="34820" spans="17:17" x14ac:dyDescent="0.25">
      <c r="Q34820" s="95"/>
    </row>
    <row r="34821" spans="17:17" x14ac:dyDescent="0.25">
      <c r="Q34821" s="95"/>
    </row>
    <row r="34822" spans="17:17" x14ac:dyDescent="0.25">
      <c r="Q34822" s="95"/>
    </row>
    <row r="34823" spans="17:17" x14ac:dyDescent="0.25">
      <c r="Q34823" s="95"/>
    </row>
    <row r="34824" spans="17:17" x14ac:dyDescent="0.25">
      <c r="Q34824" s="95"/>
    </row>
    <row r="34825" spans="17:17" x14ac:dyDescent="0.25">
      <c r="Q34825" s="95"/>
    </row>
    <row r="34826" spans="17:17" x14ac:dyDescent="0.25">
      <c r="Q34826" s="95"/>
    </row>
    <row r="34827" spans="17:17" x14ac:dyDescent="0.25">
      <c r="Q34827" s="95"/>
    </row>
    <row r="34828" spans="17:17" x14ac:dyDescent="0.25">
      <c r="Q34828" s="95"/>
    </row>
    <row r="34829" spans="17:17" x14ac:dyDescent="0.25">
      <c r="Q34829" s="95"/>
    </row>
    <row r="34830" spans="17:17" x14ac:dyDescent="0.25">
      <c r="Q34830" s="95"/>
    </row>
    <row r="34831" spans="17:17" x14ac:dyDescent="0.25">
      <c r="Q34831" s="95"/>
    </row>
    <row r="34832" spans="17:17" x14ac:dyDescent="0.25">
      <c r="Q34832" s="95"/>
    </row>
    <row r="34833" spans="17:17" x14ac:dyDescent="0.25">
      <c r="Q34833" s="95"/>
    </row>
    <row r="34834" spans="17:17" x14ac:dyDescent="0.25">
      <c r="Q34834" s="95"/>
    </row>
    <row r="34835" spans="17:17" x14ac:dyDescent="0.25">
      <c r="Q34835" s="95"/>
    </row>
    <row r="34836" spans="17:17" x14ac:dyDescent="0.25">
      <c r="Q34836" s="95"/>
    </row>
    <row r="34837" spans="17:17" x14ac:dyDescent="0.25">
      <c r="Q34837" s="95"/>
    </row>
    <row r="34838" spans="17:17" x14ac:dyDescent="0.25">
      <c r="Q34838" s="95"/>
    </row>
    <row r="34839" spans="17:17" x14ac:dyDescent="0.25">
      <c r="Q34839" s="95"/>
    </row>
    <row r="34840" spans="17:17" x14ac:dyDescent="0.25">
      <c r="Q34840" s="95"/>
    </row>
    <row r="34841" spans="17:17" x14ac:dyDescent="0.25">
      <c r="Q34841" s="95"/>
    </row>
    <row r="34842" spans="17:17" x14ac:dyDescent="0.25">
      <c r="Q34842" s="95"/>
    </row>
    <row r="34843" spans="17:17" x14ac:dyDescent="0.25">
      <c r="Q34843" s="95"/>
    </row>
    <row r="34844" spans="17:17" x14ac:dyDescent="0.25">
      <c r="Q34844" s="95"/>
    </row>
    <row r="34845" spans="17:17" x14ac:dyDescent="0.25">
      <c r="Q34845" s="95"/>
    </row>
    <row r="34846" spans="17:17" x14ac:dyDescent="0.25">
      <c r="Q34846" s="95"/>
    </row>
    <row r="34847" spans="17:17" x14ac:dyDescent="0.25">
      <c r="Q34847" s="95"/>
    </row>
    <row r="34848" spans="17:17" x14ac:dyDescent="0.25">
      <c r="Q34848" s="95"/>
    </row>
    <row r="34849" spans="17:17" x14ac:dyDescent="0.25">
      <c r="Q34849" s="95"/>
    </row>
    <row r="34850" spans="17:17" x14ac:dyDescent="0.25">
      <c r="Q34850" s="95"/>
    </row>
    <row r="34851" spans="17:17" x14ac:dyDescent="0.25">
      <c r="Q34851" s="95"/>
    </row>
    <row r="34852" spans="17:17" x14ac:dyDescent="0.25">
      <c r="Q34852" s="95"/>
    </row>
    <row r="34853" spans="17:17" x14ac:dyDescent="0.25">
      <c r="Q34853" s="95"/>
    </row>
    <row r="34854" spans="17:17" x14ac:dyDescent="0.25">
      <c r="Q34854" s="95"/>
    </row>
    <row r="34855" spans="17:17" x14ac:dyDescent="0.25">
      <c r="Q34855" s="95"/>
    </row>
    <row r="34856" spans="17:17" x14ac:dyDescent="0.25">
      <c r="Q34856" s="95"/>
    </row>
    <row r="34857" spans="17:17" x14ac:dyDescent="0.25">
      <c r="Q34857" s="95"/>
    </row>
    <row r="34858" spans="17:17" x14ac:dyDescent="0.25">
      <c r="Q34858" s="95"/>
    </row>
    <row r="34859" spans="17:17" x14ac:dyDescent="0.25">
      <c r="Q34859" s="95"/>
    </row>
    <row r="34860" spans="17:17" x14ac:dyDescent="0.25">
      <c r="Q34860" s="95"/>
    </row>
    <row r="34861" spans="17:17" x14ac:dyDescent="0.25">
      <c r="Q34861" s="95"/>
    </row>
    <row r="34862" spans="17:17" x14ac:dyDescent="0.25">
      <c r="Q34862" s="95"/>
    </row>
    <row r="34863" spans="17:17" x14ac:dyDescent="0.25">
      <c r="Q34863" s="95"/>
    </row>
    <row r="34864" spans="17:17" x14ac:dyDescent="0.25">
      <c r="Q34864" s="95"/>
    </row>
    <row r="34865" spans="17:17" x14ac:dyDescent="0.25">
      <c r="Q34865" s="95"/>
    </row>
    <row r="34866" spans="17:17" x14ac:dyDescent="0.25">
      <c r="Q34866" s="95"/>
    </row>
    <row r="34867" spans="17:17" x14ac:dyDescent="0.25">
      <c r="Q34867" s="95"/>
    </row>
    <row r="34868" spans="17:17" x14ac:dyDescent="0.25">
      <c r="Q34868" s="95"/>
    </row>
    <row r="34869" spans="17:17" x14ac:dyDescent="0.25">
      <c r="Q34869" s="95"/>
    </row>
    <row r="34870" spans="17:17" x14ac:dyDescent="0.25">
      <c r="Q34870" s="95"/>
    </row>
    <row r="34871" spans="17:17" x14ac:dyDescent="0.25">
      <c r="Q34871" s="95"/>
    </row>
    <row r="34872" spans="17:17" x14ac:dyDescent="0.25">
      <c r="Q34872" s="95"/>
    </row>
    <row r="34873" spans="17:17" x14ac:dyDescent="0.25">
      <c r="Q34873" s="95"/>
    </row>
    <row r="34874" spans="17:17" x14ac:dyDescent="0.25">
      <c r="Q34874" s="95"/>
    </row>
    <row r="34875" spans="17:17" x14ac:dyDescent="0.25">
      <c r="Q34875" s="95"/>
    </row>
    <row r="34876" spans="17:17" x14ac:dyDescent="0.25">
      <c r="Q34876" s="95"/>
    </row>
    <row r="34877" spans="17:17" x14ac:dyDescent="0.25">
      <c r="Q34877" s="95"/>
    </row>
    <row r="34878" spans="17:17" x14ac:dyDescent="0.25">
      <c r="Q34878" s="95"/>
    </row>
    <row r="34879" spans="17:17" x14ac:dyDescent="0.25">
      <c r="Q34879" s="95"/>
    </row>
    <row r="34880" spans="17:17" x14ac:dyDescent="0.25">
      <c r="Q34880" s="95"/>
    </row>
    <row r="34881" spans="17:17" x14ac:dyDescent="0.25">
      <c r="Q34881" s="95"/>
    </row>
    <row r="34882" spans="17:17" x14ac:dyDescent="0.25">
      <c r="Q34882" s="95"/>
    </row>
    <row r="34883" spans="17:17" x14ac:dyDescent="0.25">
      <c r="Q34883" s="95"/>
    </row>
    <row r="34884" spans="17:17" x14ac:dyDescent="0.25">
      <c r="Q34884" s="95"/>
    </row>
    <row r="34885" spans="17:17" x14ac:dyDescent="0.25">
      <c r="Q34885" s="95"/>
    </row>
    <row r="34886" spans="17:17" x14ac:dyDescent="0.25">
      <c r="Q34886" s="95"/>
    </row>
    <row r="34887" spans="17:17" x14ac:dyDescent="0.25">
      <c r="Q34887" s="95"/>
    </row>
    <row r="34888" spans="17:17" x14ac:dyDescent="0.25">
      <c r="Q34888" s="95"/>
    </row>
    <row r="34889" spans="17:17" x14ac:dyDescent="0.25">
      <c r="Q34889" s="95"/>
    </row>
    <row r="34890" spans="17:17" x14ac:dyDescent="0.25">
      <c r="Q34890" s="95"/>
    </row>
    <row r="34891" spans="17:17" x14ac:dyDescent="0.25">
      <c r="Q34891" s="95"/>
    </row>
    <row r="34892" spans="17:17" x14ac:dyDescent="0.25">
      <c r="Q34892" s="95"/>
    </row>
    <row r="34893" spans="17:17" x14ac:dyDescent="0.25">
      <c r="Q34893" s="95"/>
    </row>
    <row r="34894" spans="17:17" x14ac:dyDescent="0.25">
      <c r="Q34894" s="95"/>
    </row>
    <row r="34895" spans="17:17" x14ac:dyDescent="0.25">
      <c r="Q34895" s="95"/>
    </row>
    <row r="34896" spans="17:17" x14ac:dyDescent="0.25">
      <c r="Q34896" s="95"/>
    </row>
    <row r="34897" spans="17:17" x14ac:dyDescent="0.25">
      <c r="Q34897" s="95"/>
    </row>
    <row r="34898" spans="17:17" x14ac:dyDescent="0.25">
      <c r="Q34898" s="95"/>
    </row>
    <row r="34899" spans="17:17" x14ac:dyDescent="0.25">
      <c r="Q34899" s="95"/>
    </row>
    <row r="34900" spans="17:17" x14ac:dyDescent="0.25">
      <c r="Q34900" s="95"/>
    </row>
    <row r="34901" spans="17:17" x14ac:dyDescent="0.25">
      <c r="Q34901" s="95"/>
    </row>
    <row r="34902" spans="17:17" x14ac:dyDescent="0.25">
      <c r="Q34902" s="95"/>
    </row>
    <row r="34903" spans="17:17" x14ac:dyDescent="0.25">
      <c r="Q34903" s="95"/>
    </row>
    <row r="34904" spans="17:17" x14ac:dyDescent="0.25">
      <c r="Q34904" s="95"/>
    </row>
    <row r="34905" spans="17:17" x14ac:dyDescent="0.25">
      <c r="Q34905" s="95"/>
    </row>
    <row r="34906" spans="17:17" x14ac:dyDescent="0.25">
      <c r="Q34906" s="95"/>
    </row>
    <row r="34907" spans="17:17" x14ac:dyDescent="0.25">
      <c r="Q34907" s="95"/>
    </row>
    <row r="34908" spans="17:17" x14ac:dyDescent="0.25">
      <c r="Q34908" s="95"/>
    </row>
    <row r="34909" spans="17:17" x14ac:dyDescent="0.25">
      <c r="Q34909" s="95"/>
    </row>
    <row r="34910" spans="17:17" x14ac:dyDescent="0.25">
      <c r="Q34910" s="95"/>
    </row>
    <row r="34911" spans="17:17" x14ac:dyDescent="0.25">
      <c r="Q34911" s="95"/>
    </row>
    <row r="34912" spans="17:17" x14ac:dyDescent="0.25">
      <c r="Q34912" s="95"/>
    </row>
    <row r="34913" spans="17:17" x14ac:dyDescent="0.25">
      <c r="Q34913" s="95"/>
    </row>
    <row r="34914" spans="17:17" x14ac:dyDescent="0.25">
      <c r="Q34914" s="95"/>
    </row>
    <row r="34915" spans="17:17" x14ac:dyDescent="0.25">
      <c r="Q34915" s="95"/>
    </row>
    <row r="34916" spans="17:17" x14ac:dyDescent="0.25">
      <c r="Q34916" s="95"/>
    </row>
    <row r="34917" spans="17:17" x14ac:dyDescent="0.25">
      <c r="Q34917" s="95"/>
    </row>
    <row r="34918" spans="17:17" x14ac:dyDescent="0.25">
      <c r="Q34918" s="95"/>
    </row>
    <row r="34919" spans="17:17" x14ac:dyDescent="0.25">
      <c r="Q34919" s="95"/>
    </row>
    <row r="34920" spans="17:17" x14ac:dyDescent="0.25">
      <c r="Q34920" s="95"/>
    </row>
    <row r="34921" spans="17:17" x14ac:dyDescent="0.25">
      <c r="Q34921" s="95"/>
    </row>
    <row r="34922" spans="17:17" x14ac:dyDescent="0.25">
      <c r="Q34922" s="95"/>
    </row>
    <row r="34923" spans="17:17" x14ac:dyDescent="0.25">
      <c r="Q34923" s="95"/>
    </row>
    <row r="34924" spans="17:17" x14ac:dyDescent="0.25">
      <c r="Q34924" s="95"/>
    </row>
    <row r="34925" spans="17:17" x14ac:dyDescent="0.25">
      <c r="Q34925" s="95"/>
    </row>
    <row r="34926" spans="17:17" x14ac:dyDescent="0.25">
      <c r="Q34926" s="95"/>
    </row>
    <row r="34927" spans="17:17" x14ac:dyDescent="0.25">
      <c r="Q34927" s="95"/>
    </row>
    <row r="34928" spans="17:17" x14ac:dyDescent="0.25">
      <c r="Q34928" s="95"/>
    </row>
    <row r="34929" spans="17:17" x14ac:dyDescent="0.25">
      <c r="Q34929" s="95"/>
    </row>
    <row r="34930" spans="17:17" x14ac:dyDescent="0.25">
      <c r="Q34930" s="95"/>
    </row>
    <row r="34931" spans="17:17" x14ac:dyDescent="0.25">
      <c r="Q34931" s="95"/>
    </row>
    <row r="34932" spans="17:17" x14ac:dyDescent="0.25">
      <c r="Q34932" s="95"/>
    </row>
    <row r="34933" spans="17:17" x14ac:dyDescent="0.25">
      <c r="Q34933" s="95"/>
    </row>
    <row r="34934" spans="17:17" x14ac:dyDescent="0.25">
      <c r="Q34934" s="95"/>
    </row>
    <row r="34935" spans="17:17" x14ac:dyDescent="0.25">
      <c r="Q34935" s="95"/>
    </row>
    <row r="34936" spans="17:17" x14ac:dyDescent="0.25">
      <c r="Q34936" s="95"/>
    </row>
    <row r="34937" spans="17:17" x14ac:dyDescent="0.25">
      <c r="Q34937" s="95"/>
    </row>
    <row r="34938" spans="17:17" x14ac:dyDescent="0.25">
      <c r="Q34938" s="95"/>
    </row>
    <row r="34939" spans="17:17" x14ac:dyDescent="0.25">
      <c r="Q34939" s="95"/>
    </row>
    <row r="34940" spans="17:17" x14ac:dyDescent="0.25">
      <c r="Q34940" s="95"/>
    </row>
    <row r="34941" spans="17:17" x14ac:dyDescent="0.25">
      <c r="Q34941" s="95"/>
    </row>
    <row r="34942" spans="17:17" x14ac:dyDescent="0.25">
      <c r="Q34942" s="95"/>
    </row>
    <row r="34943" spans="17:17" x14ac:dyDescent="0.25">
      <c r="Q34943" s="95"/>
    </row>
    <row r="34944" spans="17:17" x14ac:dyDescent="0.25">
      <c r="Q34944" s="95"/>
    </row>
    <row r="34945" spans="17:17" x14ac:dyDescent="0.25">
      <c r="Q34945" s="95"/>
    </row>
    <row r="34946" spans="17:17" x14ac:dyDescent="0.25">
      <c r="Q34946" s="95"/>
    </row>
    <row r="34947" spans="17:17" x14ac:dyDescent="0.25">
      <c r="Q34947" s="95"/>
    </row>
    <row r="34948" spans="17:17" x14ac:dyDescent="0.25">
      <c r="Q34948" s="95"/>
    </row>
    <row r="34949" spans="17:17" x14ac:dyDescent="0.25">
      <c r="Q34949" s="95"/>
    </row>
    <row r="34950" spans="17:17" x14ac:dyDescent="0.25">
      <c r="Q34950" s="95"/>
    </row>
    <row r="34951" spans="17:17" x14ac:dyDescent="0.25">
      <c r="Q34951" s="95"/>
    </row>
    <row r="34952" spans="17:17" x14ac:dyDescent="0.25">
      <c r="Q34952" s="95"/>
    </row>
    <row r="34953" spans="17:17" x14ac:dyDescent="0.25">
      <c r="Q34953" s="95"/>
    </row>
    <row r="34954" spans="17:17" x14ac:dyDescent="0.25">
      <c r="Q34954" s="95"/>
    </row>
    <row r="34955" spans="17:17" x14ac:dyDescent="0.25">
      <c r="Q34955" s="95"/>
    </row>
    <row r="34956" spans="17:17" x14ac:dyDescent="0.25">
      <c r="Q34956" s="95"/>
    </row>
    <row r="34957" spans="17:17" x14ac:dyDescent="0.25">
      <c r="Q34957" s="95"/>
    </row>
    <row r="34958" spans="17:17" x14ac:dyDescent="0.25">
      <c r="Q34958" s="95"/>
    </row>
    <row r="34959" spans="17:17" x14ac:dyDescent="0.25">
      <c r="Q34959" s="95"/>
    </row>
    <row r="34960" spans="17:17" x14ac:dyDescent="0.25">
      <c r="Q34960" s="95"/>
    </row>
    <row r="34961" spans="17:17" x14ac:dyDescent="0.25">
      <c r="Q34961" s="95"/>
    </row>
    <row r="34962" spans="17:17" x14ac:dyDescent="0.25">
      <c r="Q34962" s="95"/>
    </row>
    <row r="34963" spans="17:17" x14ac:dyDescent="0.25">
      <c r="Q34963" s="95"/>
    </row>
    <row r="34964" spans="17:17" x14ac:dyDescent="0.25">
      <c r="Q34964" s="95"/>
    </row>
    <row r="34965" spans="17:17" x14ac:dyDescent="0.25">
      <c r="Q34965" s="95"/>
    </row>
    <row r="34966" spans="17:17" x14ac:dyDescent="0.25">
      <c r="Q34966" s="95"/>
    </row>
    <row r="34967" spans="17:17" x14ac:dyDescent="0.25">
      <c r="Q34967" s="95"/>
    </row>
    <row r="34968" spans="17:17" x14ac:dyDescent="0.25">
      <c r="Q34968" s="95"/>
    </row>
    <row r="34969" spans="17:17" x14ac:dyDescent="0.25">
      <c r="Q34969" s="95"/>
    </row>
    <row r="34970" spans="17:17" x14ac:dyDescent="0.25">
      <c r="Q34970" s="95"/>
    </row>
    <row r="34971" spans="17:17" x14ac:dyDescent="0.25">
      <c r="Q34971" s="95"/>
    </row>
    <row r="34972" spans="17:17" x14ac:dyDescent="0.25">
      <c r="Q34972" s="95"/>
    </row>
    <row r="34973" spans="17:17" x14ac:dyDescent="0.25">
      <c r="Q34973" s="95"/>
    </row>
    <row r="34974" spans="17:17" x14ac:dyDescent="0.25">
      <c r="Q34974" s="95"/>
    </row>
    <row r="34975" spans="17:17" x14ac:dyDescent="0.25">
      <c r="Q34975" s="95"/>
    </row>
    <row r="34976" spans="17:17" x14ac:dyDescent="0.25">
      <c r="Q34976" s="95"/>
    </row>
    <row r="34977" spans="17:17" x14ac:dyDescent="0.25">
      <c r="Q34977" s="95"/>
    </row>
    <row r="34978" spans="17:17" x14ac:dyDescent="0.25">
      <c r="Q34978" s="95"/>
    </row>
    <row r="34979" spans="17:17" x14ac:dyDescent="0.25">
      <c r="Q34979" s="95"/>
    </row>
    <row r="34980" spans="17:17" x14ac:dyDescent="0.25">
      <c r="Q34980" s="95"/>
    </row>
    <row r="34981" spans="17:17" x14ac:dyDescent="0.25">
      <c r="Q34981" s="95"/>
    </row>
    <row r="34982" spans="17:17" x14ac:dyDescent="0.25">
      <c r="Q34982" s="95"/>
    </row>
    <row r="34983" spans="17:17" x14ac:dyDescent="0.25">
      <c r="Q34983" s="95"/>
    </row>
    <row r="34984" spans="17:17" x14ac:dyDescent="0.25">
      <c r="Q34984" s="95"/>
    </row>
    <row r="34985" spans="17:17" x14ac:dyDescent="0.25">
      <c r="Q34985" s="95"/>
    </row>
    <row r="34986" spans="17:17" x14ac:dyDescent="0.25">
      <c r="Q34986" s="95"/>
    </row>
    <row r="34987" spans="17:17" x14ac:dyDescent="0.25">
      <c r="Q34987" s="95"/>
    </row>
    <row r="34988" spans="17:17" x14ac:dyDescent="0.25">
      <c r="Q34988" s="95"/>
    </row>
    <row r="34989" spans="17:17" x14ac:dyDescent="0.25">
      <c r="Q34989" s="95"/>
    </row>
    <row r="34990" spans="17:17" x14ac:dyDescent="0.25">
      <c r="Q34990" s="95"/>
    </row>
    <row r="34991" spans="17:17" x14ac:dyDescent="0.25">
      <c r="Q34991" s="95"/>
    </row>
    <row r="34992" spans="17:17" x14ac:dyDescent="0.25">
      <c r="Q34992" s="95"/>
    </row>
    <row r="34993" spans="17:17" x14ac:dyDescent="0.25">
      <c r="Q34993" s="95"/>
    </row>
    <row r="34994" spans="17:17" x14ac:dyDescent="0.25">
      <c r="Q34994" s="95"/>
    </row>
    <row r="34995" spans="17:17" x14ac:dyDescent="0.25">
      <c r="Q34995" s="95"/>
    </row>
    <row r="34996" spans="17:17" x14ac:dyDescent="0.25">
      <c r="Q34996" s="95"/>
    </row>
    <row r="34997" spans="17:17" x14ac:dyDescent="0.25">
      <c r="Q34997" s="95"/>
    </row>
    <row r="34998" spans="17:17" x14ac:dyDescent="0.25">
      <c r="Q34998" s="95"/>
    </row>
    <row r="34999" spans="17:17" x14ac:dyDescent="0.25">
      <c r="Q34999" s="95"/>
    </row>
    <row r="35000" spans="17:17" x14ac:dyDescent="0.25">
      <c r="Q35000" s="95"/>
    </row>
    <row r="35001" spans="17:17" x14ac:dyDescent="0.25">
      <c r="Q35001" s="95"/>
    </row>
    <row r="35002" spans="17:17" x14ac:dyDescent="0.25">
      <c r="Q35002" s="95"/>
    </row>
    <row r="35003" spans="17:17" x14ac:dyDescent="0.25">
      <c r="Q35003" s="95"/>
    </row>
    <row r="35004" spans="17:17" x14ac:dyDescent="0.25">
      <c r="Q35004" s="95"/>
    </row>
    <row r="35005" spans="17:17" x14ac:dyDescent="0.25">
      <c r="Q35005" s="95"/>
    </row>
    <row r="35006" spans="17:17" x14ac:dyDescent="0.25">
      <c r="Q35006" s="95"/>
    </row>
    <row r="35007" spans="17:17" x14ac:dyDescent="0.25">
      <c r="Q35007" s="95"/>
    </row>
    <row r="35008" spans="17:17" x14ac:dyDescent="0.25">
      <c r="Q35008" s="95"/>
    </row>
    <row r="35009" spans="17:17" x14ac:dyDescent="0.25">
      <c r="Q35009" s="95"/>
    </row>
    <row r="35010" spans="17:17" x14ac:dyDescent="0.25">
      <c r="Q35010" s="95"/>
    </row>
    <row r="35011" spans="17:17" x14ac:dyDescent="0.25">
      <c r="Q35011" s="95"/>
    </row>
    <row r="35012" spans="17:17" x14ac:dyDescent="0.25">
      <c r="Q35012" s="95"/>
    </row>
    <row r="35013" spans="17:17" x14ac:dyDescent="0.25">
      <c r="Q35013" s="95"/>
    </row>
    <row r="35014" spans="17:17" x14ac:dyDescent="0.25">
      <c r="Q35014" s="95"/>
    </row>
    <row r="35015" spans="17:17" x14ac:dyDescent="0.25">
      <c r="Q35015" s="95"/>
    </row>
    <row r="35016" spans="17:17" x14ac:dyDescent="0.25">
      <c r="Q35016" s="95"/>
    </row>
    <row r="35017" spans="17:17" x14ac:dyDescent="0.25">
      <c r="Q35017" s="95"/>
    </row>
    <row r="35018" spans="17:17" x14ac:dyDescent="0.25">
      <c r="Q35018" s="95"/>
    </row>
    <row r="35019" spans="17:17" x14ac:dyDescent="0.25">
      <c r="Q35019" s="95"/>
    </row>
    <row r="35020" spans="17:17" x14ac:dyDescent="0.25">
      <c r="Q35020" s="95"/>
    </row>
    <row r="35021" spans="17:17" x14ac:dyDescent="0.25">
      <c r="Q35021" s="95"/>
    </row>
    <row r="35022" spans="17:17" x14ac:dyDescent="0.25">
      <c r="Q35022" s="95"/>
    </row>
    <row r="35023" spans="17:17" x14ac:dyDescent="0.25">
      <c r="Q35023" s="95"/>
    </row>
    <row r="35024" spans="17:17" x14ac:dyDescent="0.25">
      <c r="Q35024" s="95"/>
    </row>
    <row r="35025" spans="17:17" x14ac:dyDescent="0.25">
      <c r="Q35025" s="95"/>
    </row>
    <row r="35026" spans="17:17" x14ac:dyDescent="0.25">
      <c r="Q35026" s="95"/>
    </row>
    <row r="35027" spans="17:17" x14ac:dyDescent="0.25">
      <c r="Q35027" s="95"/>
    </row>
    <row r="35028" spans="17:17" x14ac:dyDescent="0.25">
      <c r="Q35028" s="95"/>
    </row>
    <row r="35029" spans="17:17" x14ac:dyDescent="0.25">
      <c r="Q35029" s="95"/>
    </row>
    <row r="35030" spans="17:17" x14ac:dyDescent="0.25">
      <c r="Q35030" s="95"/>
    </row>
    <row r="35031" spans="17:17" x14ac:dyDescent="0.25">
      <c r="Q35031" s="95"/>
    </row>
    <row r="35032" spans="17:17" x14ac:dyDescent="0.25">
      <c r="Q35032" s="95"/>
    </row>
    <row r="35033" spans="17:17" x14ac:dyDescent="0.25">
      <c r="Q35033" s="95"/>
    </row>
    <row r="35034" spans="17:17" x14ac:dyDescent="0.25">
      <c r="Q35034" s="95"/>
    </row>
    <row r="35035" spans="17:17" x14ac:dyDescent="0.25">
      <c r="Q35035" s="95"/>
    </row>
    <row r="35036" spans="17:17" x14ac:dyDescent="0.25">
      <c r="Q35036" s="95"/>
    </row>
    <row r="35037" spans="17:17" x14ac:dyDescent="0.25">
      <c r="Q35037" s="95"/>
    </row>
    <row r="35038" spans="17:17" x14ac:dyDescent="0.25">
      <c r="Q35038" s="95"/>
    </row>
    <row r="35039" spans="17:17" x14ac:dyDescent="0.25">
      <c r="Q35039" s="95"/>
    </row>
    <row r="35040" spans="17:17" x14ac:dyDescent="0.25">
      <c r="Q35040" s="95"/>
    </row>
    <row r="35041" spans="17:17" x14ac:dyDescent="0.25">
      <c r="Q35041" s="95"/>
    </row>
    <row r="35042" spans="17:17" x14ac:dyDescent="0.25">
      <c r="Q35042" s="95"/>
    </row>
    <row r="35043" spans="17:17" x14ac:dyDescent="0.25">
      <c r="Q35043" s="95"/>
    </row>
    <row r="35044" spans="17:17" x14ac:dyDescent="0.25">
      <c r="Q35044" s="95"/>
    </row>
    <row r="35045" spans="17:17" x14ac:dyDescent="0.25">
      <c r="Q35045" s="95"/>
    </row>
    <row r="35046" spans="17:17" x14ac:dyDescent="0.25">
      <c r="Q35046" s="95"/>
    </row>
    <row r="35047" spans="17:17" x14ac:dyDescent="0.25">
      <c r="Q35047" s="95"/>
    </row>
    <row r="35048" spans="17:17" x14ac:dyDescent="0.25">
      <c r="Q35048" s="95"/>
    </row>
    <row r="35049" spans="17:17" x14ac:dyDescent="0.25">
      <c r="Q35049" s="95"/>
    </row>
    <row r="35050" spans="17:17" x14ac:dyDescent="0.25">
      <c r="Q35050" s="95"/>
    </row>
    <row r="35051" spans="17:17" x14ac:dyDescent="0.25">
      <c r="Q35051" s="95"/>
    </row>
    <row r="35052" spans="17:17" x14ac:dyDescent="0.25">
      <c r="Q35052" s="95"/>
    </row>
    <row r="35053" spans="17:17" x14ac:dyDescent="0.25">
      <c r="Q35053" s="95"/>
    </row>
    <row r="35054" spans="17:17" x14ac:dyDescent="0.25">
      <c r="Q35054" s="95"/>
    </row>
    <row r="35055" spans="17:17" x14ac:dyDescent="0.25">
      <c r="Q35055" s="95"/>
    </row>
    <row r="35056" spans="17:17" x14ac:dyDescent="0.25">
      <c r="Q35056" s="95"/>
    </row>
    <row r="35057" spans="17:17" x14ac:dyDescent="0.25">
      <c r="Q35057" s="95"/>
    </row>
    <row r="35058" spans="17:17" x14ac:dyDescent="0.25">
      <c r="Q35058" s="95"/>
    </row>
    <row r="35059" spans="17:17" x14ac:dyDescent="0.25">
      <c r="Q35059" s="95"/>
    </row>
    <row r="35060" spans="17:17" x14ac:dyDescent="0.25">
      <c r="Q35060" s="95"/>
    </row>
    <row r="35061" spans="17:17" x14ac:dyDescent="0.25">
      <c r="Q35061" s="95"/>
    </row>
    <row r="35062" spans="17:17" x14ac:dyDescent="0.25">
      <c r="Q35062" s="95"/>
    </row>
    <row r="35063" spans="17:17" x14ac:dyDescent="0.25">
      <c r="Q35063" s="95"/>
    </row>
    <row r="35064" spans="17:17" x14ac:dyDescent="0.25">
      <c r="Q35064" s="95"/>
    </row>
    <row r="35065" spans="17:17" x14ac:dyDescent="0.25">
      <c r="Q35065" s="95"/>
    </row>
    <row r="35066" spans="17:17" x14ac:dyDescent="0.25">
      <c r="Q35066" s="95"/>
    </row>
    <row r="35067" spans="17:17" x14ac:dyDescent="0.25">
      <c r="Q35067" s="95"/>
    </row>
    <row r="35068" spans="17:17" x14ac:dyDescent="0.25">
      <c r="Q35068" s="95"/>
    </row>
    <row r="35069" spans="17:17" x14ac:dyDescent="0.25">
      <c r="Q35069" s="95"/>
    </row>
    <row r="35070" spans="17:17" x14ac:dyDescent="0.25">
      <c r="Q35070" s="95"/>
    </row>
    <row r="35071" spans="17:17" x14ac:dyDescent="0.25">
      <c r="Q35071" s="95"/>
    </row>
    <row r="35072" spans="17:17" x14ac:dyDescent="0.25">
      <c r="Q35072" s="95"/>
    </row>
    <row r="35073" spans="17:17" x14ac:dyDescent="0.25">
      <c r="Q35073" s="95"/>
    </row>
    <row r="35074" spans="17:17" x14ac:dyDescent="0.25">
      <c r="Q35074" s="95"/>
    </row>
    <row r="35075" spans="17:17" x14ac:dyDescent="0.25">
      <c r="Q35075" s="95"/>
    </row>
    <row r="35076" spans="17:17" x14ac:dyDescent="0.25">
      <c r="Q35076" s="95"/>
    </row>
    <row r="35077" spans="17:17" x14ac:dyDescent="0.25">
      <c r="Q35077" s="95"/>
    </row>
    <row r="35078" spans="17:17" x14ac:dyDescent="0.25">
      <c r="Q35078" s="95"/>
    </row>
    <row r="35079" spans="17:17" x14ac:dyDescent="0.25">
      <c r="Q35079" s="95"/>
    </row>
    <row r="35080" spans="17:17" x14ac:dyDescent="0.25">
      <c r="Q35080" s="95"/>
    </row>
    <row r="35081" spans="17:17" x14ac:dyDescent="0.25">
      <c r="Q35081" s="95"/>
    </row>
    <row r="35082" spans="17:17" x14ac:dyDescent="0.25">
      <c r="Q35082" s="95"/>
    </row>
    <row r="35083" spans="17:17" x14ac:dyDescent="0.25">
      <c r="Q35083" s="95"/>
    </row>
    <row r="35084" spans="17:17" x14ac:dyDescent="0.25">
      <c r="Q35084" s="95"/>
    </row>
    <row r="35085" spans="17:17" x14ac:dyDescent="0.25">
      <c r="Q35085" s="95"/>
    </row>
    <row r="35086" spans="17:17" x14ac:dyDescent="0.25">
      <c r="Q35086" s="95"/>
    </row>
    <row r="35087" spans="17:17" x14ac:dyDescent="0.25">
      <c r="Q35087" s="95"/>
    </row>
    <row r="35088" spans="17:17" x14ac:dyDescent="0.25">
      <c r="Q35088" s="95"/>
    </row>
    <row r="35089" spans="17:17" x14ac:dyDescent="0.25">
      <c r="Q35089" s="95"/>
    </row>
    <row r="35090" spans="17:17" x14ac:dyDescent="0.25">
      <c r="Q35090" s="95"/>
    </row>
    <row r="35091" spans="17:17" x14ac:dyDescent="0.25">
      <c r="Q35091" s="95"/>
    </row>
    <row r="35092" spans="17:17" x14ac:dyDescent="0.25">
      <c r="Q35092" s="95"/>
    </row>
    <row r="35093" spans="17:17" x14ac:dyDescent="0.25">
      <c r="Q35093" s="95"/>
    </row>
    <row r="35094" spans="17:17" x14ac:dyDescent="0.25">
      <c r="Q35094" s="95"/>
    </row>
    <row r="35095" spans="17:17" x14ac:dyDescent="0.25">
      <c r="Q35095" s="95"/>
    </row>
    <row r="35096" spans="17:17" x14ac:dyDescent="0.25">
      <c r="Q35096" s="95"/>
    </row>
    <row r="35097" spans="17:17" x14ac:dyDescent="0.25">
      <c r="Q35097" s="95"/>
    </row>
    <row r="35098" spans="17:17" x14ac:dyDescent="0.25">
      <c r="Q35098" s="95"/>
    </row>
    <row r="35099" spans="17:17" x14ac:dyDescent="0.25">
      <c r="Q35099" s="95"/>
    </row>
    <row r="35100" spans="17:17" x14ac:dyDescent="0.25">
      <c r="Q35100" s="95"/>
    </row>
    <row r="35101" spans="17:17" x14ac:dyDescent="0.25">
      <c r="Q35101" s="95"/>
    </row>
    <row r="35102" spans="17:17" x14ac:dyDescent="0.25">
      <c r="Q35102" s="95"/>
    </row>
    <row r="35103" spans="17:17" x14ac:dyDescent="0.25">
      <c r="Q35103" s="95"/>
    </row>
    <row r="35104" spans="17:17" x14ac:dyDescent="0.25">
      <c r="Q35104" s="95"/>
    </row>
    <row r="35105" spans="17:17" x14ac:dyDescent="0.25">
      <c r="Q35105" s="95"/>
    </row>
    <row r="35106" spans="17:17" x14ac:dyDescent="0.25">
      <c r="Q35106" s="95"/>
    </row>
    <row r="35107" spans="17:17" x14ac:dyDescent="0.25">
      <c r="Q35107" s="95"/>
    </row>
    <row r="35108" spans="17:17" x14ac:dyDescent="0.25">
      <c r="Q35108" s="95"/>
    </row>
    <row r="35109" spans="17:17" x14ac:dyDescent="0.25">
      <c r="Q35109" s="95"/>
    </row>
    <row r="35110" spans="17:17" x14ac:dyDescent="0.25">
      <c r="Q35110" s="95"/>
    </row>
    <row r="35111" spans="17:17" x14ac:dyDescent="0.25">
      <c r="Q35111" s="95"/>
    </row>
    <row r="35112" spans="17:17" x14ac:dyDescent="0.25">
      <c r="Q35112" s="95"/>
    </row>
    <row r="35113" spans="17:17" x14ac:dyDescent="0.25">
      <c r="Q35113" s="95"/>
    </row>
    <row r="35114" spans="17:17" x14ac:dyDescent="0.25">
      <c r="Q35114" s="95"/>
    </row>
    <row r="35115" spans="17:17" x14ac:dyDescent="0.25">
      <c r="Q35115" s="95"/>
    </row>
    <row r="35116" spans="17:17" x14ac:dyDescent="0.25">
      <c r="Q35116" s="95"/>
    </row>
    <row r="35117" spans="17:17" x14ac:dyDescent="0.25">
      <c r="Q35117" s="95"/>
    </row>
    <row r="35118" spans="17:17" x14ac:dyDescent="0.25">
      <c r="Q35118" s="95"/>
    </row>
    <row r="35119" spans="17:17" x14ac:dyDescent="0.25">
      <c r="Q35119" s="95"/>
    </row>
    <row r="35120" spans="17:17" x14ac:dyDescent="0.25">
      <c r="Q35120" s="95"/>
    </row>
    <row r="35121" spans="17:17" x14ac:dyDescent="0.25">
      <c r="Q35121" s="95"/>
    </row>
    <row r="35122" spans="17:17" x14ac:dyDescent="0.25">
      <c r="Q35122" s="95"/>
    </row>
    <row r="35123" spans="17:17" x14ac:dyDescent="0.25">
      <c r="Q35123" s="95"/>
    </row>
    <row r="35124" spans="17:17" x14ac:dyDescent="0.25">
      <c r="Q35124" s="95"/>
    </row>
    <row r="35125" spans="17:17" x14ac:dyDescent="0.25">
      <c r="Q35125" s="95"/>
    </row>
    <row r="35126" spans="17:17" x14ac:dyDescent="0.25">
      <c r="Q35126" s="95"/>
    </row>
    <row r="35127" spans="17:17" x14ac:dyDescent="0.25">
      <c r="Q35127" s="95"/>
    </row>
    <row r="35128" spans="17:17" x14ac:dyDescent="0.25">
      <c r="Q35128" s="95"/>
    </row>
    <row r="35129" spans="17:17" x14ac:dyDescent="0.25">
      <c r="Q35129" s="95"/>
    </row>
    <row r="35130" spans="17:17" x14ac:dyDescent="0.25">
      <c r="Q35130" s="95"/>
    </row>
    <row r="35131" spans="17:17" x14ac:dyDescent="0.25">
      <c r="Q35131" s="95"/>
    </row>
    <row r="35132" spans="17:17" x14ac:dyDescent="0.25">
      <c r="Q35132" s="95"/>
    </row>
    <row r="35133" spans="17:17" x14ac:dyDescent="0.25">
      <c r="Q35133" s="95"/>
    </row>
    <row r="35134" spans="17:17" x14ac:dyDescent="0.25">
      <c r="Q35134" s="95"/>
    </row>
    <row r="35135" spans="17:17" x14ac:dyDescent="0.25">
      <c r="Q35135" s="95"/>
    </row>
    <row r="35136" spans="17:17" x14ac:dyDescent="0.25">
      <c r="Q35136" s="95"/>
    </row>
    <row r="35137" spans="17:17" x14ac:dyDescent="0.25">
      <c r="Q35137" s="95"/>
    </row>
    <row r="35138" spans="17:17" x14ac:dyDescent="0.25">
      <c r="Q35138" s="95"/>
    </row>
    <row r="35139" spans="17:17" x14ac:dyDescent="0.25">
      <c r="Q35139" s="95"/>
    </row>
    <row r="35140" spans="17:17" x14ac:dyDescent="0.25">
      <c r="Q35140" s="95"/>
    </row>
    <row r="35141" spans="17:17" x14ac:dyDescent="0.25">
      <c r="Q35141" s="95"/>
    </row>
    <row r="35142" spans="17:17" x14ac:dyDescent="0.25">
      <c r="Q35142" s="95"/>
    </row>
    <row r="35143" spans="17:17" x14ac:dyDescent="0.25">
      <c r="Q35143" s="95"/>
    </row>
    <row r="35144" spans="17:17" x14ac:dyDescent="0.25">
      <c r="Q35144" s="95"/>
    </row>
    <row r="35145" spans="17:17" x14ac:dyDescent="0.25">
      <c r="Q35145" s="95"/>
    </row>
    <row r="35146" spans="17:17" x14ac:dyDescent="0.25">
      <c r="Q35146" s="95"/>
    </row>
    <row r="35147" spans="17:17" x14ac:dyDescent="0.25">
      <c r="Q35147" s="95"/>
    </row>
    <row r="35148" spans="17:17" x14ac:dyDescent="0.25">
      <c r="Q35148" s="95"/>
    </row>
    <row r="35149" spans="17:17" x14ac:dyDescent="0.25">
      <c r="Q35149" s="95"/>
    </row>
    <row r="35150" spans="17:17" x14ac:dyDescent="0.25">
      <c r="Q35150" s="95"/>
    </row>
    <row r="35151" spans="17:17" x14ac:dyDescent="0.25">
      <c r="Q35151" s="95"/>
    </row>
    <row r="35152" spans="17:17" x14ac:dyDescent="0.25">
      <c r="Q35152" s="95"/>
    </row>
    <row r="35153" spans="17:17" x14ac:dyDescent="0.25">
      <c r="Q35153" s="95"/>
    </row>
    <row r="35154" spans="17:17" x14ac:dyDescent="0.25">
      <c r="Q35154" s="95"/>
    </row>
    <row r="35155" spans="17:17" x14ac:dyDescent="0.25">
      <c r="Q35155" s="95"/>
    </row>
    <row r="35156" spans="17:17" x14ac:dyDescent="0.25">
      <c r="Q35156" s="95"/>
    </row>
    <row r="35157" spans="17:17" x14ac:dyDescent="0.25">
      <c r="Q35157" s="95"/>
    </row>
    <row r="35158" spans="17:17" x14ac:dyDescent="0.25">
      <c r="Q35158" s="95"/>
    </row>
    <row r="35159" spans="17:17" x14ac:dyDescent="0.25">
      <c r="Q35159" s="95"/>
    </row>
    <row r="35160" spans="17:17" x14ac:dyDescent="0.25">
      <c r="Q35160" s="95"/>
    </row>
    <row r="35161" spans="17:17" x14ac:dyDescent="0.25">
      <c r="Q35161" s="95"/>
    </row>
    <row r="35162" spans="17:17" x14ac:dyDescent="0.25">
      <c r="Q35162" s="95"/>
    </row>
    <row r="35163" spans="17:17" x14ac:dyDescent="0.25">
      <c r="Q35163" s="95"/>
    </row>
    <row r="35164" spans="17:17" x14ac:dyDescent="0.25">
      <c r="Q35164" s="95"/>
    </row>
    <row r="35165" spans="17:17" x14ac:dyDescent="0.25">
      <c r="Q35165" s="95"/>
    </row>
    <row r="35166" spans="17:17" x14ac:dyDescent="0.25">
      <c r="Q35166" s="95"/>
    </row>
    <row r="35167" spans="17:17" x14ac:dyDescent="0.25">
      <c r="Q35167" s="95"/>
    </row>
    <row r="35168" spans="17:17" x14ac:dyDescent="0.25">
      <c r="Q35168" s="95"/>
    </row>
    <row r="35169" spans="17:17" x14ac:dyDescent="0.25">
      <c r="Q35169" s="95"/>
    </row>
    <row r="35170" spans="17:17" x14ac:dyDescent="0.25">
      <c r="Q35170" s="95"/>
    </row>
    <row r="35171" spans="17:17" x14ac:dyDescent="0.25">
      <c r="Q35171" s="95"/>
    </row>
    <row r="35172" spans="17:17" x14ac:dyDescent="0.25">
      <c r="Q35172" s="95"/>
    </row>
    <row r="35173" spans="17:17" x14ac:dyDescent="0.25">
      <c r="Q35173" s="95"/>
    </row>
    <row r="35174" spans="17:17" x14ac:dyDescent="0.25">
      <c r="Q35174" s="95"/>
    </row>
    <row r="35175" spans="17:17" x14ac:dyDescent="0.25">
      <c r="Q35175" s="95"/>
    </row>
    <row r="35176" spans="17:17" x14ac:dyDescent="0.25">
      <c r="Q35176" s="95"/>
    </row>
    <row r="35177" spans="17:17" x14ac:dyDescent="0.25">
      <c r="Q35177" s="95"/>
    </row>
    <row r="35178" spans="17:17" x14ac:dyDescent="0.25">
      <c r="Q35178" s="95"/>
    </row>
    <row r="35179" spans="17:17" x14ac:dyDescent="0.25">
      <c r="Q35179" s="95"/>
    </row>
    <row r="35180" spans="17:17" x14ac:dyDescent="0.25">
      <c r="Q35180" s="95"/>
    </row>
    <row r="35181" spans="17:17" x14ac:dyDescent="0.25">
      <c r="Q35181" s="95"/>
    </row>
    <row r="35182" spans="17:17" x14ac:dyDescent="0.25">
      <c r="Q35182" s="95"/>
    </row>
    <row r="35183" spans="17:17" x14ac:dyDescent="0.25">
      <c r="Q35183" s="95"/>
    </row>
    <row r="35184" spans="17:17" x14ac:dyDescent="0.25">
      <c r="Q35184" s="95"/>
    </row>
    <row r="35185" spans="17:17" x14ac:dyDescent="0.25">
      <c r="Q35185" s="95"/>
    </row>
    <row r="35186" spans="17:17" x14ac:dyDescent="0.25">
      <c r="Q35186" s="95"/>
    </row>
    <row r="35187" spans="17:17" x14ac:dyDescent="0.25">
      <c r="Q35187" s="95"/>
    </row>
    <row r="35188" spans="17:17" x14ac:dyDescent="0.25">
      <c r="Q35188" s="95"/>
    </row>
    <row r="35189" spans="17:17" x14ac:dyDescent="0.25">
      <c r="Q35189" s="95"/>
    </row>
    <row r="35190" spans="17:17" x14ac:dyDescent="0.25">
      <c r="Q35190" s="95"/>
    </row>
    <row r="35191" spans="17:17" x14ac:dyDescent="0.25">
      <c r="Q35191" s="95"/>
    </row>
    <row r="35192" spans="17:17" x14ac:dyDescent="0.25">
      <c r="Q35192" s="95"/>
    </row>
    <row r="35193" spans="17:17" x14ac:dyDescent="0.25">
      <c r="Q35193" s="95"/>
    </row>
    <row r="35194" spans="17:17" x14ac:dyDescent="0.25">
      <c r="Q35194" s="95"/>
    </row>
    <row r="35195" spans="17:17" x14ac:dyDescent="0.25">
      <c r="Q35195" s="95"/>
    </row>
    <row r="35196" spans="17:17" x14ac:dyDescent="0.25">
      <c r="Q35196" s="95"/>
    </row>
    <row r="35197" spans="17:17" x14ac:dyDescent="0.25">
      <c r="Q35197" s="95"/>
    </row>
    <row r="35198" spans="17:17" x14ac:dyDescent="0.25">
      <c r="Q35198" s="95"/>
    </row>
    <row r="35199" spans="17:17" x14ac:dyDescent="0.25">
      <c r="Q35199" s="95"/>
    </row>
    <row r="35200" spans="17:17" x14ac:dyDescent="0.25">
      <c r="Q35200" s="95"/>
    </row>
    <row r="35201" spans="17:17" x14ac:dyDescent="0.25">
      <c r="Q35201" s="95"/>
    </row>
    <row r="35202" spans="17:17" x14ac:dyDescent="0.25">
      <c r="Q35202" s="95"/>
    </row>
    <row r="35203" spans="17:17" x14ac:dyDescent="0.25">
      <c r="Q35203" s="95"/>
    </row>
    <row r="35204" spans="17:17" x14ac:dyDescent="0.25">
      <c r="Q35204" s="95"/>
    </row>
    <row r="35205" spans="17:17" x14ac:dyDescent="0.25">
      <c r="Q35205" s="95"/>
    </row>
    <row r="35206" spans="17:17" x14ac:dyDescent="0.25">
      <c r="Q35206" s="95"/>
    </row>
    <row r="35207" spans="17:17" x14ac:dyDescent="0.25">
      <c r="Q35207" s="95"/>
    </row>
    <row r="35208" spans="17:17" x14ac:dyDescent="0.25">
      <c r="Q35208" s="95"/>
    </row>
    <row r="35209" spans="17:17" x14ac:dyDescent="0.25">
      <c r="Q35209" s="95"/>
    </row>
    <row r="35210" spans="17:17" x14ac:dyDescent="0.25">
      <c r="Q35210" s="95"/>
    </row>
    <row r="35211" spans="17:17" x14ac:dyDescent="0.25">
      <c r="Q35211" s="95"/>
    </row>
    <row r="35212" spans="17:17" x14ac:dyDescent="0.25">
      <c r="Q35212" s="95"/>
    </row>
    <row r="35213" spans="17:17" x14ac:dyDescent="0.25">
      <c r="Q35213" s="95"/>
    </row>
    <row r="35214" spans="17:17" x14ac:dyDescent="0.25">
      <c r="Q35214" s="95"/>
    </row>
    <row r="35215" spans="17:17" x14ac:dyDescent="0.25">
      <c r="Q35215" s="95"/>
    </row>
    <row r="35216" spans="17:17" x14ac:dyDescent="0.25">
      <c r="Q35216" s="95"/>
    </row>
    <row r="35217" spans="17:17" x14ac:dyDescent="0.25">
      <c r="Q35217" s="95"/>
    </row>
    <row r="35218" spans="17:17" x14ac:dyDescent="0.25">
      <c r="Q35218" s="95"/>
    </row>
    <row r="35219" spans="17:17" x14ac:dyDescent="0.25">
      <c r="Q35219" s="95"/>
    </row>
    <row r="35220" spans="17:17" x14ac:dyDescent="0.25">
      <c r="Q35220" s="95"/>
    </row>
    <row r="35221" spans="17:17" x14ac:dyDescent="0.25">
      <c r="Q35221" s="95"/>
    </row>
    <row r="35222" spans="17:17" x14ac:dyDescent="0.25">
      <c r="Q35222" s="95"/>
    </row>
    <row r="35223" spans="17:17" x14ac:dyDescent="0.25">
      <c r="Q35223" s="95"/>
    </row>
    <row r="35224" spans="17:17" x14ac:dyDescent="0.25">
      <c r="Q35224" s="95"/>
    </row>
    <row r="35225" spans="17:17" x14ac:dyDescent="0.25">
      <c r="Q35225" s="95"/>
    </row>
    <row r="35226" spans="17:17" x14ac:dyDescent="0.25">
      <c r="Q35226" s="95"/>
    </row>
    <row r="35227" spans="17:17" x14ac:dyDescent="0.25">
      <c r="Q35227" s="95"/>
    </row>
    <row r="35228" spans="17:17" x14ac:dyDescent="0.25">
      <c r="Q35228" s="95"/>
    </row>
    <row r="35229" spans="17:17" x14ac:dyDescent="0.25">
      <c r="Q35229" s="95"/>
    </row>
    <row r="35230" spans="17:17" x14ac:dyDescent="0.25">
      <c r="Q35230" s="95"/>
    </row>
    <row r="35231" spans="17:17" x14ac:dyDescent="0.25">
      <c r="Q35231" s="95"/>
    </row>
    <row r="35232" spans="17:17" x14ac:dyDescent="0.25">
      <c r="Q35232" s="95"/>
    </row>
    <row r="35233" spans="17:17" x14ac:dyDescent="0.25">
      <c r="Q35233" s="95"/>
    </row>
    <row r="35234" spans="17:17" x14ac:dyDescent="0.25">
      <c r="Q35234" s="95"/>
    </row>
    <row r="35235" spans="17:17" x14ac:dyDescent="0.25">
      <c r="Q35235" s="95"/>
    </row>
    <row r="35236" spans="17:17" x14ac:dyDescent="0.25">
      <c r="Q35236" s="95"/>
    </row>
    <row r="35237" spans="17:17" x14ac:dyDescent="0.25">
      <c r="Q35237" s="95"/>
    </row>
    <row r="35238" spans="17:17" x14ac:dyDescent="0.25">
      <c r="Q35238" s="95"/>
    </row>
    <row r="35239" spans="17:17" x14ac:dyDescent="0.25">
      <c r="Q35239" s="95"/>
    </row>
    <row r="35240" spans="17:17" x14ac:dyDescent="0.25">
      <c r="Q35240" s="95"/>
    </row>
    <row r="35241" spans="17:17" x14ac:dyDescent="0.25">
      <c r="Q35241" s="95"/>
    </row>
    <row r="35242" spans="17:17" x14ac:dyDescent="0.25">
      <c r="Q35242" s="95"/>
    </row>
    <row r="35243" spans="17:17" x14ac:dyDescent="0.25">
      <c r="Q35243" s="95"/>
    </row>
    <row r="35244" spans="17:17" x14ac:dyDescent="0.25">
      <c r="Q35244" s="95"/>
    </row>
    <row r="35245" spans="17:17" x14ac:dyDescent="0.25">
      <c r="Q35245" s="95"/>
    </row>
    <row r="35246" spans="17:17" x14ac:dyDescent="0.25">
      <c r="Q35246" s="95"/>
    </row>
    <row r="35247" spans="17:17" x14ac:dyDescent="0.25">
      <c r="Q35247" s="95"/>
    </row>
    <row r="35248" spans="17:17" x14ac:dyDescent="0.25">
      <c r="Q35248" s="95"/>
    </row>
    <row r="35249" spans="17:17" x14ac:dyDescent="0.25">
      <c r="Q35249" s="95"/>
    </row>
    <row r="35250" spans="17:17" x14ac:dyDescent="0.25">
      <c r="Q35250" s="95"/>
    </row>
    <row r="35251" spans="17:17" x14ac:dyDescent="0.25">
      <c r="Q35251" s="95"/>
    </row>
    <row r="35252" spans="17:17" x14ac:dyDescent="0.25">
      <c r="Q35252" s="95"/>
    </row>
    <row r="35253" spans="17:17" x14ac:dyDescent="0.25">
      <c r="Q35253" s="95"/>
    </row>
    <row r="35254" spans="17:17" x14ac:dyDescent="0.25">
      <c r="Q35254" s="95"/>
    </row>
    <row r="35255" spans="17:17" x14ac:dyDescent="0.25">
      <c r="Q35255" s="95"/>
    </row>
    <row r="35256" spans="17:17" x14ac:dyDescent="0.25">
      <c r="Q35256" s="95"/>
    </row>
    <row r="35257" spans="17:17" x14ac:dyDescent="0.25">
      <c r="Q35257" s="95"/>
    </row>
    <row r="35258" spans="17:17" x14ac:dyDescent="0.25">
      <c r="Q35258" s="95"/>
    </row>
    <row r="35259" spans="17:17" x14ac:dyDescent="0.25">
      <c r="Q35259" s="95"/>
    </row>
    <row r="35260" spans="17:17" x14ac:dyDescent="0.25">
      <c r="Q35260" s="95"/>
    </row>
    <row r="35261" spans="17:17" x14ac:dyDescent="0.25">
      <c r="Q35261" s="95"/>
    </row>
    <row r="35262" spans="17:17" x14ac:dyDescent="0.25">
      <c r="Q35262" s="95"/>
    </row>
    <row r="35263" spans="17:17" x14ac:dyDescent="0.25">
      <c r="Q35263" s="95"/>
    </row>
    <row r="35264" spans="17:17" x14ac:dyDescent="0.25">
      <c r="Q35264" s="95"/>
    </row>
    <row r="35265" spans="17:17" x14ac:dyDescent="0.25">
      <c r="Q35265" s="95"/>
    </row>
    <row r="35266" spans="17:17" x14ac:dyDescent="0.25">
      <c r="Q35266" s="95"/>
    </row>
    <row r="35267" spans="17:17" x14ac:dyDescent="0.25">
      <c r="Q35267" s="95"/>
    </row>
    <row r="35268" spans="17:17" x14ac:dyDescent="0.25">
      <c r="Q35268" s="95"/>
    </row>
    <row r="35269" spans="17:17" x14ac:dyDescent="0.25">
      <c r="Q35269" s="95"/>
    </row>
    <row r="35270" spans="17:17" x14ac:dyDescent="0.25">
      <c r="Q35270" s="95"/>
    </row>
    <row r="35271" spans="17:17" x14ac:dyDescent="0.25">
      <c r="Q35271" s="95"/>
    </row>
    <row r="35272" spans="17:17" x14ac:dyDescent="0.25">
      <c r="Q35272" s="95"/>
    </row>
    <row r="35273" spans="17:17" x14ac:dyDescent="0.25">
      <c r="Q35273" s="95"/>
    </row>
    <row r="35274" spans="17:17" x14ac:dyDescent="0.25">
      <c r="Q35274" s="95"/>
    </row>
    <row r="35275" spans="17:17" x14ac:dyDescent="0.25">
      <c r="Q35275" s="95"/>
    </row>
    <row r="35276" spans="17:17" x14ac:dyDescent="0.25">
      <c r="Q35276" s="95"/>
    </row>
    <row r="35277" spans="17:17" x14ac:dyDescent="0.25">
      <c r="Q35277" s="95"/>
    </row>
    <row r="35278" spans="17:17" x14ac:dyDescent="0.25">
      <c r="Q35278" s="95"/>
    </row>
    <row r="35279" spans="17:17" x14ac:dyDescent="0.25">
      <c r="Q35279" s="95"/>
    </row>
    <row r="35280" spans="17:17" x14ac:dyDescent="0.25">
      <c r="Q35280" s="95"/>
    </row>
    <row r="35281" spans="17:17" x14ac:dyDescent="0.25">
      <c r="Q35281" s="95"/>
    </row>
    <row r="35282" spans="17:17" x14ac:dyDescent="0.25">
      <c r="Q35282" s="95"/>
    </row>
    <row r="35283" spans="17:17" x14ac:dyDescent="0.25">
      <c r="Q35283" s="95"/>
    </row>
    <row r="35284" spans="17:17" x14ac:dyDescent="0.25">
      <c r="Q35284" s="95"/>
    </row>
    <row r="35285" spans="17:17" x14ac:dyDescent="0.25">
      <c r="Q35285" s="95"/>
    </row>
    <row r="35286" spans="17:17" x14ac:dyDescent="0.25">
      <c r="Q35286" s="95"/>
    </row>
    <row r="35287" spans="17:17" x14ac:dyDescent="0.25">
      <c r="Q35287" s="95"/>
    </row>
    <row r="35288" spans="17:17" x14ac:dyDescent="0.25">
      <c r="Q35288" s="95"/>
    </row>
    <row r="35289" spans="17:17" x14ac:dyDescent="0.25">
      <c r="Q35289" s="95"/>
    </row>
    <row r="35290" spans="17:17" x14ac:dyDescent="0.25">
      <c r="Q35290" s="95"/>
    </row>
    <row r="35291" spans="17:17" x14ac:dyDescent="0.25">
      <c r="Q35291" s="95"/>
    </row>
    <row r="35292" spans="17:17" x14ac:dyDescent="0.25">
      <c r="Q35292" s="95"/>
    </row>
    <row r="35293" spans="17:17" x14ac:dyDescent="0.25">
      <c r="Q35293" s="95"/>
    </row>
    <row r="35294" spans="17:17" x14ac:dyDescent="0.25">
      <c r="Q35294" s="95"/>
    </row>
    <row r="35295" spans="17:17" x14ac:dyDescent="0.25">
      <c r="Q35295" s="95"/>
    </row>
    <row r="35296" spans="17:17" x14ac:dyDescent="0.25">
      <c r="Q35296" s="95"/>
    </row>
    <row r="35297" spans="17:17" x14ac:dyDescent="0.25">
      <c r="Q35297" s="95"/>
    </row>
    <row r="35298" spans="17:17" x14ac:dyDescent="0.25">
      <c r="Q35298" s="95"/>
    </row>
    <row r="35299" spans="17:17" x14ac:dyDescent="0.25">
      <c r="Q35299" s="95"/>
    </row>
    <row r="35300" spans="17:17" x14ac:dyDescent="0.25">
      <c r="Q35300" s="95"/>
    </row>
    <row r="35301" spans="17:17" x14ac:dyDescent="0.25">
      <c r="Q35301" s="95"/>
    </row>
    <row r="35302" spans="17:17" x14ac:dyDescent="0.25">
      <c r="Q35302" s="95"/>
    </row>
    <row r="35303" spans="17:17" x14ac:dyDescent="0.25">
      <c r="Q35303" s="95"/>
    </row>
    <row r="35304" spans="17:17" x14ac:dyDescent="0.25">
      <c r="Q35304" s="95"/>
    </row>
    <row r="35305" spans="17:17" x14ac:dyDescent="0.25">
      <c r="Q35305" s="95"/>
    </row>
    <row r="35306" spans="17:17" x14ac:dyDescent="0.25">
      <c r="Q35306" s="95"/>
    </row>
    <row r="35307" spans="17:17" x14ac:dyDescent="0.25">
      <c r="Q35307" s="95"/>
    </row>
    <row r="35308" spans="17:17" x14ac:dyDescent="0.25">
      <c r="Q35308" s="95"/>
    </row>
    <row r="35309" spans="17:17" x14ac:dyDescent="0.25">
      <c r="Q35309" s="95"/>
    </row>
    <row r="35310" spans="17:17" x14ac:dyDescent="0.25">
      <c r="Q35310" s="95"/>
    </row>
    <row r="35311" spans="17:17" x14ac:dyDescent="0.25">
      <c r="Q35311" s="95"/>
    </row>
    <row r="35312" spans="17:17" x14ac:dyDescent="0.25">
      <c r="Q35312" s="95"/>
    </row>
    <row r="35313" spans="17:17" x14ac:dyDescent="0.25">
      <c r="Q35313" s="95"/>
    </row>
    <row r="35314" spans="17:17" x14ac:dyDescent="0.25">
      <c r="Q35314" s="95"/>
    </row>
    <row r="35315" spans="17:17" x14ac:dyDescent="0.25">
      <c r="Q35315" s="95"/>
    </row>
    <row r="35316" spans="17:17" x14ac:dyDescent="0.25">
      <c r="Q35316" s="95"/>
    </row>
    <row r="35317" spans="17:17" x14ac:dyDescent="0.25">
      <c r="Q35317" s="95"/>
    </row>
    <row r="35318" spans="17:17" x14ac:dyDescent="0.25">
      <c r="Q35318" s="95"/>
    </row>
    <row r="35319" spans="17:17" x14ac:dyDescent="0.25">
      <c r="Q35319" s="95"/>
    </row>
    <row r="35320" spans="17:17" x14ac:dyDescent="0.25">
      <c r="Q35320" s="95"/>
    </row>
    <row r="35321" spans="17:17" x14ac:dyDescent="0.25">
      <c r="Q35321" s="95"/>
    </row>
    <row r="35322" spans="17:17" x14ac:dyDescent="0.25">
      <c r="Q35322" s="95"/>
    </row>
    <row r="35323" spans="17:17" x14ac:dyDescent="0.25">
      <c r="Q35323" s="95"/>
    </row>
    <row r="35324" spans="17:17" x14ac:dyDescent="0.25">
      <c r="Q35324" s="95"/>
    </row>
    <row r="35325" spans="17:17" x14ac:dyDescent="0.25">
      <c r="Q35325" s="95"/>
    </row>
    <row r="35326" spans="17:17" x14ac:dyDescent="0.25">
      <c r="Q35326" s="95"/>
    </row>
    <row r="35327" spans="17:17" x14ac:dyDescent="0.25">
      <c r="Q35327" s="95"/>
    </row>
    <row r="35328" spans="17:17" x14ac:dyDescent="0.25">
      <c r="Q35328" s="95"/>
    </row>
    <row r="35329" spans="17:17" x14ac:dyDescent="0.25">
      <c r="Q35329" s="95"/>
    </row>
    <row r="35330" spans="17:17" x14ac:dyDescent="0.25">
      <c r="Q35330" s="95"/>
    </row>
    <row r="35331" spans="17:17" x14ac:dyDescent="0.25">
      <c r="Q35331" s="95"/>
    </row>
    <row r="35332" spans="17:17" x14ac:dyDescent="0.25">
      <c r="Q35332" s="95"/>
    </row>
    <row r="35333" spans="17:17" x14ac:dyDescent="0.25">
      <c r="Q35333" s="95"/>
    </row>
    <row r="35334" spans="17:17" x14ac:dyDescent="0.25">
      <c r="Q35334" s="95"/>
    </row>
    <row r="35335" spans="17:17" x14ac:dyDescent="0.25">
      <c r="Q35335" s="95"/>
    </row>
    <row r="35336" spans="17:17" x14ac:dyDescent="0.25">
      <c r="Q35336" s="95"/>
    </row>
    <row r="35337" spans="17:17" x14ac:dyDescent="0.25">
      <c r="Q35337" s="95"/>
    </row>
    <row r="35338" spans="17:17" x14ac:dyDescent="0.25">
      <c r="Q35338" s="95"/>
    </row>
    <row r="35339" spans="17:17" x14ac:dyDescent="0.25">
      <c r="Q35339" s="95"/>
    </row>
    <row r="35340" spans="17:17" x14ac:dyDescent="0.25">
      <c r="Q35340" s="95"/>
    </row>
    <row r="35341" spans="17:17" x14ac:dyDescent="0.25">
      <c r="Q35341" s="95"/>
    </row>
    <row r="35342" spans="17:17" x14ac:dyDescent="0.25">
      <c r="Q35342" s="95"/>
    </row>
    <row r="35343" spans="17:17" x14ac:dyDescent="0.25">
      <c r="Q35343" s="95"/>
    </row>
    <row r="35344" spans="17:17" x14ac:dyDescent="0.25">
      <c r="Q35344" s="95"/>
    </row>
    <row r="35345" spans="17:17" x14ac:dyDescent="0.25">
      <c r="Q35345" s="95"/>
    </row>
    <row r="35346" spans="17:17" x14ac:dyDescent="0.25">
      <c r="Q35346" s="95"/>
    </row>
    <row r="35347" spans="17:17" x14ac:dyDescent="0.25">
      <c r="Q35347" s="95"/>
    </row>
    <row r="35348" spans="17:17" x14ac:dyDescent="0.25">
      <c r="Q35348" s="95"/>
    </row>
    <row r="35349" spans="17:17" x14ac:dyDescent="0.25">
      <c r="Q35349" s="95"/>
    </row>
    <row r="35350" spans="17:17" x14ac:dyDescent="0.25">
      <c r="Q35350" s="95"/>
    </row>
    <row r="35351" spans="17:17" x14ac:dyDescent="0.25">
      <c r="Q35351" s="95"/>
    </row>
    <row r="35352" spans="17:17" x14ac:dyDescent="0.25">
      <c r="Q35352" s="95"/>
    </row>
    <row r="35353" spans="17:17" x14ac:dyDescent="0.25">
      <c r="Q35353" s="95"/>
    </row>
    <row r="35354" spans="17:17" x14ac:dyDescent="0.25">
      <c r="Q35354" s="95"/>
    </row>
    <row r="35355" spans="17:17" x14ac:dyDescent="0.25">
      <c r="Q35355" s="95"/>
    </row>
    <row r="35356" spans="17:17" x14ac:dyDescent="0.25">
      <c r="Q35356" s="95"/>
    </row>
    <row r="35357" spans="17:17" x14ac:dyDescent="0.25">
      <c r="Q35357" s="95"/>
    </row>
    <row r="35358" spans="17:17" x14ac:dyDescent="0.25">
      <c r="Q35358" s="95"/>
    </row>
    <row r="35359" spans="17:17" x14ac:dyDescent="0.25">
      <c r="Q35359" s="95"/>
    </row>
    <row r="35360" spans="17:17" x14ac:dyDescent="0.25">
      <c r="Q35360" s="95"/>
    </row>
    <row r="35361" spans="17:17" x14ac:dyDescent="0.25">
      <c r="Q35361" s="95"/>
    </row>
    <row r="35362" spans="17:17" x14ac:dyDescent="0.25">
      <c r="Q35362" s="95"/>
    </row>
    <row r="35363" spans="17:17" x14ac:dyDescent="0.25">
      <c r="Q35363" s="95"/>
    </row>
    <row r="35364" spans="17:17" x14ac:dyDescent="0.25">
      <c r="Q35364" s="95"/>
    </row>
    <row r="35365" spans="17:17" x14ac:dyDescent="0.25">
      <c r="Q35365" s="95"/>
    </row>
    <row r="35366" spans="17:17" x14ac:dyDescent="0.25">
      <c r="Q35366" s="95"/>
    </row>
    <row r="35367" spans="17:17" x14ac:dyDescent="0.25">
      <c r="Q35367" s="95"/>
    </row>
    <row r="35368" spans="17:17" x14ac:dyDescent="0.25">
      <c r="Q35368" s="95"/>
    </row>
    <row r="35369" spans="17:17" x14ac:dyDescent="0.25">
      <c r="Q35369" s="95"/>
    </row>
    <row r="35370" spans="17:17" x14ac:dyDescent="0.25">
      <c r="Q35370" s="95"/>
    </row>
    <row r="35371" spans="17:17" x14ac:dyDescent="0.25">
      <c r="Q35371" s="95"/>
    </row>
    <row r="35372" spans="17:17" x14ac:dyDescent="0.25">
      <c r="Q35372" s="95"/>
    </row>
    <row r="35373" spans="17:17" x14ac:dyDescent="0.25">
      <c r="Q35373" s="95"/>
    </row>
    <row r="35374" spans="17:17" x14ac:dyDescent="0.25">
      <c r="Q35374" s="95"/>
    </row>
    <row r="35375" spans="17:17" x14ac:dyDescent="0.25">
      <c r="Q35375" s="95"/>
    </row>
    <row r="35376" spans="17:17" x14ac:dyDescent="0.25">
      <c r="Q35376" s="95"/>
    </row>
    <row r="35377" spans="17:17" x14ac:dyDescent="0.25">
      <c r="Q35377" s="95"/>
    </row>
    <row r="35378" spans="17:17" x14ac:dyDescent="0.25">
      <c r="Q35378" s="95"/>
    </row>
    <row r="35379" spans="17:17" x14ac:dyDescent="0.25">
      <c r="Q35379" s="95"/>
    </row>
    <row r="35380" spans="17:17" x14ac:dyDescent="0.25">
      <c r="Q35380" s="95"/>
    </row>
    <row r="35381" spans="17:17" x14ac:dyDescent="0.25">
      <c r="Q35381" s="95"/>
    </row>
    <row r="35382" spans="17:17" x14ac:dyDescent="0.25">
      <c r="Q35382" s="95"/>
    </row>
    <row r="35383" spans="17:17" x14ac:dyDescent="0.25">
      <c r="Q35383" s="95"/>
    </row>
    <row r="35384" spans="17:17" x14ac:dyDescent="0.25">
      <c r="Q35384" s="95"/>
    </row>
    <row r="35385" spans="17:17" x14ac:dyDescent="0.25">
      <c r="Q35385" s="95"/>
    </row>
    <row r="35386" spans="17:17" x14ac:dyDescent="0.25">
      <c r="Q35386" s="95"/>
    </row>
    <row r="35387" spans="17:17" x14ac:dyDescent="0.25">
      <c r="Q35387" s="95"/>
    </row>
    <row r="35388" spans="17:17" x14ac:dyDescent="0.25">
      <c r="Q35388" s="95"/>
    </row>
    <row r="35389" spans="17:17" x14ac:dyDescent="0.25">
      <c r="Q35389" s="95"/>
    </row>
    <row r="35390" spans="17:17" x14ac:dyDescent="0.25">
      <c r="Q35390" s="95"/>
    </row>
    <row r="35391" spans="17:17" x14ac:dyDescent="0.25">
      <c r="Q35391" s="95"/>
    </row>
    <row r="35392" spans="17:17" x14ac:dyDescent="0.25">
      <c r="Q35392" s="95"/>
    </row>
    <row r="35393" spans="17:17" x14ac:dyDescent="0.25">
      <c r="Q35393" s="95"/>
    </row>
    <row r="35394" spans="17:17" x14ac:dyDescent="0.25">
      <c r="Q35394" s="95"/>
    </row>
    <row r="35395" spans="17:17" x14ac:dyDescent="0.25">
      <c r="Q35395" s="95"/>
    </row>
    <row r="35396" spans="17:17" x14ac:dyDescent="0.25">
      <c r="Q35396" s="95"/>
    </row>
    <row r="35397" spans="17:17" x14ac:dyDescent="0.25">
      <c r="Q35397" s="95"/>
    </row>
    <row r="35398" spans="17:17" x14ac:dyDescent="0.25">
      <c r="Q35398" s="95"/>
    </row>
    <row r="35399" spans="17:17" x14ac:dyDescent="0.25">
      <c r="Q35399" s="95"/>
    </row>
    <row r="35400" spans="17:17" x14ac:dyDescent="0.25">
      <c r="Q35400" s="95"/>
    </row>
    <row r="35401" spans="17:17" x14ac:dyDescent="0.25">
      <c r="Q35401" s="95"/>
    </row>
    <row r="35402" spans="17:17" x14ac:dyDescent="0.25">
      <c r="Q35402" s="95"/>
    </row>
    <row r="35403" spans="17:17" x14ac:dyDescent="0.25">
      <c r="Q35403" s="95"/>
    </row>
    <row r="35404" spans="17:17" x14ac:dyDescent="0.25">
      <c r="Q35404" s="95"/>
    </row>
    <row r="35405" spans="17:17" x14ac:dyDescent="0.25">
      <c r="Q35405" s="95"/>
    </row>
    <row r="35406" spans="17:17" x14ac:dyDescent="0.25">
      <c r="Q35406" s="95"/>
    </row>
    <row r="35407" spans="17:17" x14ac:dyDescent="0.25">
      <c r="Q35407" s="95"/>
    </row>
    <row r="35408" spans="17:17" x14ac:dyDescent="0.25">
      <c r="Q35408" s="95"/>
    </row>
    <row r="35409" spans="17:17" x14ac:dyDescent="0.25">
      <c r="Q35409" s="95"/>
    </row>
    <row r="35410" spans="17:17" x14ac:dyDescent="0.25">
      <c r="Q35410" s="95"/>
    </row>
    <row r="35411" spans="17:17" x14ac:dyDescent="0.25">
      <c r="Q35411" s="95"/>
    </row>
    <row r="35412" spans="17:17" x14ac:dyDescent="0.25">
      <c r="Q35412" s="95"/>
    </row>
    <row r="35413" spans="17:17" x14ac:dyDescent="0.25">
      <c r="Q35413" s="95"/>
    </row>
    <row r="35414" spans="17:17" x14ac:dyDescent="0.25">
      <c r="Q35414" s="95"/>
    </row>
    <row r="35415" spans="17:17" x14ac:dyDescent="0.25">
      <c r="Q35415" s="95"/>
    </row>
    <row r="35416" spans="17:17" x14ac:dyDescent="0.25">
      <c r="Q35416" s="95"/>
    </row>
    <row r="35417" spans="17:17" x14ac:dyDescent="0.25">
      <c r="Q35417" s="95"/>
    </row>
    <row r="35418" spans="17:17" x14ac:dyDescent="0.25">
      <c r="Q35418" s="95"/>
    </row>
    <row r="35419" spans="17:17" x14ac:dyDescent="0.25">
      <c r="Q35419" s="95"/>
    </row>
    <row r="35420" spans="17:17" x14ac:dyDescent="0.25">
      <c r="Q35420" s="95"/>
    </row>
    <row r="35421" spans="17:17" x14ac:dyDescent="0.25">
      <c r="Q35421" s="95"/>
    </row>
    <row r="35422" spans="17:17" x14ac:dyDescent="0.25">
      <c r="Q35422" s="95"/>
    </row>
    <row r="35423" spans="17:17" x14ac:dyDescent="0.25">
      <c r="Q35423" s="95"/>
    </row>
    <row r="35424" spans="17:17" x14ac:dyDescent="0.25">
      <c r="Q35424" s="95"/>
    </row>
    <row r="35425" spans="17:17" x14ac:dyDescent="0.25">
      <c r="Q35425" s="95"/>
    </row>
    <row r="35426" spans="17:17" x14ac:dyDescent="0.25">
      <c r="Q35426" s="95"/>
    </row>
    <row r="35427" spans="17:17" x14ac:dyDescent="0.25">
      <c r="Q35427" s="95"/>
    </row>
    <row r="35428" spans="17:17" x14ac:dyDescent="0.25">
      <c r="Q35428" s="95"/>
    </row>
    <row r="35429" spans="17:17" x14ac:dyDescent="0.25">
      <c r="Q35429" s="95"/>
    </row>
    <row r="35430" spans="17:17" x14ac:dyDescent="0.25">
      <c r="Q35430" s="95"/>
    </row>
    <row r="35431" spans="17:17" x14ac:dyDescent="0.25">
      <c r="Q35431" s="95"/>
    </row>
    <row r="35432" spans="17:17" x14ac:dyDescent="0.25">
      <c r="Q35432" s="95"/>
    </row>
    <row r="35433" spans="17:17" x14ac:dyDescent="0.25">
      <c r="Q35433" s="95"/>
    </row>
    <row r="35434" spans="17:17" x14ac:dyDescent="0.25">
      <c r="Q35434" s="95"/>
    </row>
    <row r="35435" spans="17:17" x14ac:dyDescent="0.25">
      <c r="Q35435" s="95"/>
    </row>
    <row r="35436" spans="17:17" x14ac:dyDescent="0.25">
      <c r="Q35436" s="95"/>
    </row>
    <row r="35437" spans="17:17" x14ac:dyDescent="0.25">
      <c r="Q35437" s="95"/>
    </row>
    <row r="35438" spans="17:17" x14ac:dyDescent="0.25">
      <c r="Q35438" s="95"/>
    </row>
    <row r="35439" spans="17:17" x14ac:dyDescent="0.25">
      <c r="Q35439" s="95"/>
    </row>
    <row r="35440" spans="17:17" x14ac:dyDescent="0.25">
      <c r="Q35440" s="95"/>
    </row>
    <row r="35441" spans="17:17" x14ac:dyDescent="0.25">
      <c r="Q35441" s="95"/>
    </row>
    <row r="35442" spans="17:17" x14ac:dyDescent="0.25">
      <c r="Q35442" s="95"/>
    </row>
    <row r="35443" spans="17:17" x14ac:dyDescent="0.25">
      <c r="Q35443" s="95"/>
    </row>
    <row r="35444" spans="17:17" x14ac:dyDescent="0.25">
      <c r="Q35444" s="95"/>
    </row>
    <row r="35445" spans="17:17" x14ac:dyDescent="0.25">
      <c r="Q35445" s="95"/>
    </row>
    <row r="35446" spans="17:17" x14ac:dyDescent="0.25">
      <c r="Q35446" s="95"/>
    </row>
    <row r="35447" spans="17:17" x14ac:dyDescent="0.25">
      <c r="Q35447" s="95"/>
    </row>
    <row r="35448" spans="17:17" x14ac:dyDescent="0.25">
      <c r="Q35448" s="95"/>
    </row>
    <row r="35449" spans="17:17" x14ac:dyDescent="0.25">
      <c r="Q35449" s="95"/>
    </row>
    <row r="35450" spans="17:17" x14ac:dyDescent="0.25">
      <c r="Q35450" s="95"/>
    </row>
    <row r="35451" spans="17:17" x14ac:dyDescent="0.25">
      <c r="Q35451" s="95"/>
    </row>
    <row r="35452" spans="17:17" x14ac:dyDescent="0.25">
      <c r="Q35452" s="95"/>
    </row>
    <row r="35453" spans="17:17" x14ac:dyDescent="0.25">
      <c r="Q35453" s="95"/>
    </row>
    <row r="35454" spans="17:17" x14ac:dyDescent="0.25">
      <c r="Q35454" s="95"/>
    </row>
    <row r="35455" spans="17:17" x14ac:dyDescent="0.25">
      <c r="Q35455" s="95"/>
    </row>
    <row r="35456" spans="17:17" x14ac:dyDescent="0.25">
      <c r="Q35456" s="95"/>
    </row>
    <row r="35457" spans="17:17" x14ac:dyDescent="0.25">
      <c r="Q35457" s="95"/>
    </row>
    <row r="35458" spans="17:17" x14ac:dyDescent="0.25">
      <c r="Q35458" s="95"/>
    </row>
    <row r="35459" spans="17:17" x14ac:dyDescent="0.25">
      <c r="Q35459" s="95"/>
    </row>
    <row r="35460" spans="17:17" x14ac:dyDescent="0.25">
      <c r="Q35460" s="95"/>
    </row>
    <row r="35461" spans="17:17" x14ac:dyDescent="0.25">
      <c r="Q35461" s="95"/>
    </row>
    <row r="35462" spans="17:17" x14ac:dyDescent="0.25">
      <c r="Q35462" s="95"/>
    </row>
    <row r="35463" spans="17:17" x14ac:dyDescent="0.25">
      <c r="Q35463" s="95"/>
    </row>
    <row r="35464" spans="17:17" x14ac:dyDescent="0.25">
      <c r="Q35464" s="95"/>
    </row>
    <row r="35465" spans="17:17" x14ac:dyDescent="0.25">
      <c r="Q35465" s="95"/>
    </row>
    <row r="35466" spans="17:17" x14ac:dyDescent="0.25">
      <c r="Q35466" s="95"/>
    </row>
    <row r="35467" spans="17:17" x14ac:dyDescent="0.25">
      <c r="Q35467" s="95"/>
    </row>
    <row r="35468" spans="17:17" x14ac:dyDescent="0.25">
      <c r="Q35468" s="95"/>
    </row>
    <row r="35469" spans="17:17" x14ac:dyDescent="0.25">
      <c r="Q35469" s="95"/>
    </row>
    <row r="35470" spans="17:17" x14ac:dyDescent="0.25">
      <c r="Q35470" s="95"/>
    </row>
    <row r="35471" spans="17:17" x14ac:dyDescent="0.25">
      <c r="Q35471" s="95"/>
    </row>
    <row r="35472" spans="17:17" x14ac:dyDescent="0.25">
      <c r="Q35472" s="95"/>
    </row>
    <row r="35473" spans="17:17" x14ac:dyDescent="0.25">
      <c r="Q35473" s="95"/>
    </row>
    <row r="35474" spans="17:17" x14ac:dyDescent="0.25">
      <c r="Q35474" s="95"/>
    </row>
    <row r="35475" spans="17:17" x14ac:dyDescent="0.25">
      <c r="Q35475" s="95"/>
    </row>
    <row r="35476" spans="17:17" x14ac:dyDescent="0.25">
      <c r="Q35476" s="95"/>
    </row>
    <row r="35477" spans="17:17" x14ac:dyDescent="0.25">
      <c r="Q35477" s="95"/>
    </row>
    <row r="35478" spans="17:17" x14ac:dyDescent="0.25">
      <c r="Q35478" s="95"/>
    </row>
    <row r="35479" spans="17:17" x14ac:dyDescent="0.25">
      <c r="Q35479" s="95"/>
    </row>
    <row r="35480" spans="17:17" x14ac:dyDescent="0.25">
      <c r="Q35480" s="95"/>
    </row>
    <row r="35481" spans="17:17" x14ac:dyDescent="0.25">
      <c r="Q35481" s="95"/>
    </row>
    <row r="35482" spans="17:17" x14ac:dyDescent="0.25">
      <c r="Q35482" s="95"/>
    </row>
    <row r="35483" spans="17:17" x14ac:dyDescent="0.25">
      <c r="Q35483" s="95"/>
    </row>
    <row r="35484" spans="17:17" x14ac:dyDescent="0.25">
      <c r="Q35484" s="95"/>
    </row>
    <row r="35485" spans="17:17" x14ac:dyDescent="0.25">
      <c r="Q35485" s="95"/>
    </row>
    <row r="35486" spans="17:17" x14ac:dyDescent="0.25">
      <c r="Q35486" s="95"/>
    </row>
    <row r="35487" spans="17:17" x14ac:dyDescent="0.25">
      <c r="Q35487" s="95"/>
    </row>
    <row r="35488" spans="17:17" x14ac:dyDescent="0.25">
      <c r="Q35488" s="95"/>
    </row>
    <row r="35489" spans="17:17" x14ac:dyDescent="0.25">
      <c r="Q35489" s="95"/>
    </row>
    <row r="35490" spans="17:17" x14ac:dyDescent="0.25">
      <c r="Q35490" s="95"/>
    </row>
    <row r="35491" spans="17:17" x14ac:dyDescent="0.25">
      <c r="Q35491" s="95"/>
    </row>
    <row r="35492" spans="17:17" x14ac:dyDescent="0.25">
      <c r="Q35492" s="95"/>
    </row>
    <row r="35493" spans="17:17" x14ac:dyDescent="0.25">
      <c r="Q35493" s="95"/>
    </row>
    <row r="35494" spans="17:17" x14ac:dyDescent="0.25">
      <c r="Q35494" s="95"/>
    </row>
    <row r="35495" spans="17:17" x14ac:dyDescent="0.25">
      <c r="Q35495" s="95"/>
    </row>
    <row r="35496" spans="17:17" x14ac:dyDescent="0.25">
      <c r="Q35496" s="95"/>
    </row>
    <row r="35497" spans="17:17" x14ac:dyDescent="0.25">
      <c r="Q35497" s="95"/>
    </row>
    <row r="35498" spans="17:17" x14ac:dyDescent="0.25">
      <c r="Q35498" s="95"/>
    </row>
    <row r="35499" spans="17:17" x14ac:dyDescent="0.25">
      <c r="Q35499" s="95"/>
    </row>
    <row r="35500" spans="17:17" x14ac:dyDescent="0.25">
      <c r="Q35500" s="95"/>
    </row>
    <row r="35501" spans="17:17" x14ac:dyDescent="0.25">
      <c r="Q35501" s="95"/>
    </row>
    <row r="35502" spans="17:17" x14ac:dyDescent="0.25">
      <c r="Q35502" s="95"/>
    </row>
    <row r="35503" spans="17:17" x14ac:dyDescent="0.25">
      <c r="Q35503" s="95"/>
    </row>
    <row r="35504" spans="17:17" x14ac:dyDescent="0.25">
      <c r="Q35504" s="95"/>
    </row>
    <row r="35505" spans="17:17" x14ac:dyDescent="0.25">
      <c r="Q35505" s="95"/>
    </row>
    <row r="35506" spans="17:17" x14ac:dyDescent="0.25">
      <c r="Q35506" s="95"/>
    </row>
    <row r="35507" spans="17:17" x14ac:dyDescent="0.25">
      <c r="Q35507" s="95"/>
    </row>
    <row r="35508" spans="17:17" x14ac:dyDescent="0.25">
      <c r="Q35508" s="95"/>
    </row>
    <row r="35509" spans="17:17" x14ac:dyDescent="0.25">
      <c r="Q35509" s="95"/>
    </row>
    <row r="35510" spans="17:17" x14ac:dyDescent="0.25">
      <c r="Q35510" s="95"/>
    </row>
    <row r="35511" spans="17:17" x14ac:dyDescent="0.25">
      <c r="Q35511" s="95"/>
    </row>
    <row r="35512" spans="17:17" x14ac:dyDescent="0.25">
      <c r="Q35512" s="95"/>
    </row>
    <row r="35513" spans="17:17" x14ac:dyDescent="0.25">
      <c r="Q35513" s="95"/>
    </row>
    <row r="35514" spans="17:17" x14ac:dyDescent="0.25">
      <c r="Q35514" s="95"/>
    </row>
    <row r="35515" spans="17:17" x14ac:dyDescent="0.25">
      <c r="Q35515" s="95"/>
    </row>
    <row r="35516" spans="17:17" x14ac:dyDescent="0.25">
      <c r="Q35516" s="95"/>
    </row>
    <row r="35517" spans="17:17" x14ac:dyDescent="0.25">
      <c r="Q35517" s="95"/>
    </row>
    <row r="35518" spans="17:17" x14ac:dyDescent="0.25">
      <c r="Q35518" s="95"/>
    </row>
    <row r="35519" spans="17:17" x14ac:dyDescent="0.25">
      <c r="Q35519" s="95"/>
    </row>
    <row r="35520" spans="17:17" x14ac:dyDescent="0.25">
      <c r="Q35520" s="95"/>
    </row>
    <row r="35521" spans="17:17" x14ac:dyDescent="0.25">
      <c r="Q35521" s="95"/>
    </row>
    <row r="35522" spans="17:17" x14ac:dyDescent="0.25">
      <c r="Q35522" s="95"/>
    </row>
    <row r="35523" spans="17:17" x14ac:dyDescent="0.25">
      <c r="Q35523" s="95"/>
    </row>
    <row r="35524" spans="17:17" x14ac:dyDescent="0.25">
      <c r="Q35524" s="95"/>
    </row>
    <row r="35525" spans="17:17" x14ac:dyDescent="0.25">
      <c r="Q35525" s="95"/>
    </row>
    <row r="35526" spans="17:17" x14ac:dyDescent="0.25">
      <c r="Q35526" s="95"/>
    </row>
    <row r="35527" spans="17:17" x14ac:dyDescent="0.25">
      <c r="Q35527" s="95"/>
    </row>
    <row r="35528" spans="17:17" x14ac:dyDescent="0.25">
      <c r="Q35528" s="95"/>
    </row>
    <row r="35529" spans="17:17" x14ac:dyDescent="0.25">
      <c r="Q35529" s="95"/>
    </row>
    <row r="35530" spans="17:17" x14ac:dyDescent="0.25">
      <c r="Q35530" s="95"/>
    </row>
    <row r="35531" spans="17:17" x14ac:dyDescent="0.25">
      <c r="Q35531" s="95"/>
    </row>
    <row r="35532" spans="17:17" x14ac:dyDescent="0.25">
      <c r="Q35532" s="95"/>
    </row>
    <row r="35533" spans="17:17" x14ac:dyDescent="0.25">
      <c r="Q35533" s="95"/>
    </row>
    <row r="35534" spans="17:17" x14ac:dyDescent="0.25">
      <c r="Q35534" s="95"/>
    </row>
    <row r="35535" spans="17:17" x14ac:dyDescent="0.25">
      <c r="Q35535" s="95"/>
    </row>
    <row r="35536" spans="17:17" x14ac:dyDescent="0.25">
      <c r="Q35536" s="95"/>
    </row>
    <row r="35537" spans="17:17" x14ac:dyDescent="0.25">
      <c r="Q35537" s="95"/>
    </row>
    <row r="35538" spans="17:17" x14ac:dyDescent="0.25">
      <c r="Q35538" s="95"/>
    </row>
    <row r="35539" spans="17:17" x14ac:dyDescent="0.25">
      <c r="Q35539" s="95"/>
    </row>
    <row r="35540" spans="17:17" x14ac:dyDescent="0.25">
      <c r="Q35540" s="95"/>
    </row>
    <row r="35541" spans="17:17" x14ac:dyDescent="0.25">
      <c r="Q35541" s="95"/>
    </row>
    <row r="35542" spans="17:17" x14ac:dyDescent="0.25">
      <c r="Q35542" s="95"/>
    </row>
    <row r="35543" spans="17:17" x14ac:dyDescent="0.25">
      <c r="Q35543" s="95"/>
    </row>
    <row r="35544" spans="17:17" x14ac:dyDescent="0.25">
      <c r="Q35544" s="95"/>
    </row>
    <row r="35545" spans="17:17" x14ac:dyDescent="0.25">
      <c r="Q35545" s="95"/>
    </row>
    <row r="35546" spans="17:17" x14ac:dyDescent="0.25">
      <c r="Q35546" s="95"/>
    </row>
    <row r="35547" spans="17:17" x14ac:dyDescent="0.25">
      <c r="Q35547" s="95"/>
    </row>
    <row r="35548" spans="17:17" x14ac:dyDescent="0.25">
      <c r="Q35548" s="95"/>
    </row>
    <row r="35549" spans="17:17" x14ac:dyDescent="0.25">
      <c r="Q35549" s="95"/>
    </row>
    <row r="35550" spans="17:17" x14ac:dyDescent="0.25">
      <c r="Q35550" s="95"/>
    </row>
    <row r="35551" spans="17:17" x14ac:dyDescent="0.25">
      <c r="Q35551" s="95"/>
    </row>
    <row r="35552" spans="17:17" x14ac:dyDescent="0.25">
      <c r="Q35552" s="95"/>
    </row>
    <row r="35553" spans="17:17" x14ac:dyDescent="0.25">
      <c r="Q35553" s="95"/>
    </row>
    <row r="35554" spans="17:17" x14ac:dyDescent="0.25">
      <c r="Q35554" s="95"/>
    </row>
    <row r="35555" spans="17:17" x14ac:dyDescent="0.25">
      <c r="Q35555" s="95"/>
    </row>
    <row r="35556" spans="17:17" x14ac:dyDescent="0.25">
      <c r="Q35556" s="95"/>
    </row>
    <row r="35557" spans="17:17" x14ac:dyDescent="0.25">
      <c r="Q35557" s="95"/>
    </row>
    <row r="35558" spans="17:17" x14ac:dyDescent="0.25">
      <c r="Q35558" s="95"/>
    </row>
    <row r="35559" spans="17:17" x14ac:dyDescent="0.25">
      <c r="Q35559" s="95"/>
    </row>
    <row r="35560" spans="17:17" x14ac:dyDescent="0.25">
      <c r="Q35560" s="95"/>
    </row>
    <row r="35561" spans="17:17" x14ac:dyDescent="0.25">
      <c r="Q35561" s="95"/>
    </row>
    <row r="35562" spans="17:17" x14ac:dyDescent="0.25">
      <c r="Q35562" s="95"/>
    </row>
    <row r="35563" spans="17:17" x14ac:dyDescent="0.25">
      <c r="Q35563" s="95"/>
    </row>
    <row r="35564" spans="17:17" x14ac:dyDescent="0.25">
      <c r="Q35564" s="95"/>
    </row>
    <row r="35565" spans="17:17" x14ac:dyDescent="0.25">
      <c r="Q35565" s="95"/>
    </row>
    <row r="35566" spans="17:17" x14ac:dyDescent="0.25">
      <c r="Q35566" s="95"/>
    </row>
    <row r="35567" spans="17:17" x14ac:dyDescent="0.25">
      <c r="Q35567" s="95"/>
    </row>
    <row r="35568" spans="17:17" x14ac:dyDescent="0.25">
      <c r="Q35568" s="95"/>
    </row>
    <row r="35569" spans="17:17" x14ac:dyDescent="0.25">
      <c r="Q35569" s="95"/>
    </row>
    <row r="35570" spans="17:17" x14ac:dyDescent="0.25">
      <c r="Q35570" s="95"/>
    </row>
    <row r="35571" spans="17:17" x14ac:dyDescent="0.25">
      <c r="Q35571" s="95"/>
    </row>
    <row r="35572" spans="17:17" x14ac:dyDescent="0.25">
      <c r="Q35572" s="95"/>
    </row>
    <row r="35573" spans="17:17" x14ac:dyDescent="0.25">
      <c r="Q35573" s="95"/>
    </row>
    <row r="35574" spans="17:17" x14ac:dyDescent="0.25">
      <c r="Q35574" s="95"/>
    </row>
    <row r="35575" spans="17:17" x14ac:dyDescent="0.25">
      <c r="Q35575" s="95"/>
    </row>
    <row r="35576" spans="17:17" x14ac:dyDescent="0.25">
      <c r="Q35576" s="95"/>
    </row>
    <row r="35577" spans="17:17" x14ac:dyDescent="0.25">
      <c r="Q35577" s="95"/>
    </row>
    <row r="35578" spans="17:17" x14ac:dyDescent="0.25">
      <c r="Q35578" s="95"/>
    </row>
    <row r="35579" spans="17:17" x14ac:dyDescent="0.25">
      <c r="Q35579" s="95"/>
    </row>
    <row r="35580" spans="17:17" x14ac:dyDescent="0.25">
      <c r="Q35580" s="95"/>
    </row>
    <row r="35581" spans="17:17" x14ac:dyDescent="0.25">
      <c r="Q35581" s="95"/>
    </row>
    <row r="35582" spans="17:17" x14ac:dyDescent="0.25">
      <c r="Q35582" s="95"/>
    </row>
    <row r="35583" spans="17:17" x14ac:dyDescent="0.25">
      <c r="Q35583" s="95"/>
    </row>
    <row r="35584" spans="17:17" x14ac:dyDescent="0.25">
      <c r="Q35584" s="95"/>
    </row>
    <row r="35585" spans="17:17" x14ac:dyDescent="0.25">
      <c r="Q35585" s="95"/>
    </row>
    <row r="35586" spans="17:17" x14ac:dyDescent="0.25">
      <c r="Q35586" s="95"/>
    </row>
    <row r="35587" spans="17:17" x14ac:dyDescent="0.25">
      <c r="Q35587" s="95"/>
    </row>
    <row r="35588" spans="17:17" x14ac:dyDescent="0.25">
      <c r="Q35588" s="95"/>
    </row>
    <row r="35589" spans="17:17" x14ac:dyDescent="0.25">
      <c r="Q35589" s="95"/>
    </row>
    <row r="35590" spans="17:17" x14ac:dyDescent="0.25">
      <c r="Q35590" s="95"/>
    </row>
    <row r="35591" spans="17:17" x14ac:dyDescent="0.25">
      <c r="Q35591" s="95"/>
    </row>
    <row r="35592" spans="17:17" x14ac:dyDescent="0.25">
      <c r="Q35592" s="95"/>
    </row>
    <row r="35593" spans="17:17" x14ac:dyDescent="0.25">
      <c r="Q35593" s="95"/>
    </row>
    <row r="35594" spans="17:17" x14ac:dyDescent="0.25">
      <c r="Q35594" s="95"/>
    </row>
    <row r="35595" spans="17:17" x14ac:dyDescent="0.25">
      <c r="Q35595" s="95"/>
    </row>
    <row r="35596" spans="17:17" x14ac:dyDescent="0.25">
      <c r="Q35596" s="95"/>
    </row>
    <row r="35597" spans="17:17" x14ac:dyDescent="0.25">
      <c r="Q35597" s="95"/>
    </row>
    <row r="35598" spans="17:17" x14ac:dyDescent="0.25">
      <c r="Q35598" s="95"/>
    </row>
    <row r="35599" spans="17:17" x14ac:dyDescent="0.25">
      <c r="Q35599" s="95"/>
    </row>
    <row r="35600" spans="17:17" x14ac:dyDescent="0.25">
      <c r="Q35600" s="95"/>
    </row>
    <row r="35601" spans="17:17" x14ac:dyDescent="0.25">
      <c r="Q35601" s="95"/>
    </row>
    <row r="35602" spans="17:17" x14ac:dyDescent="0.25">
      <c r="Q35602" s="95"/>
    </row>
    <row r="35603" spans="17:17" x14ac:dyDescent="0.25">
      <c r="Q35603" s="95"/>
    </row>
    <row r="35604" spans="17:17" x14ac:dyDescent="0.25">
      <c r="Q35604" s="95"/>
    </row>
    <row r="35605" spans="17:17" x14ac:dyDescent="0.25">
      <c r="Q35605" s="95"/>
    </row>
    <row r="35606" spans="17:17" x14ac:dyDescent="0.25">
      <c r="Q35606" s="95"/>
    </row>
    <row r="35607" spans="17:17" x14ac:dyDescent="0.25">
      <c r="Q35607" s="95"/>
    </row>
    <row r="35608" spans="17:17" x14ac:dyDescent="0.25">
      <c r="Q35608" s="95"/>
    </row>
    <row r="35609" spans="17:17" x14ac:dyDescent="0.25">
      <c r="Q35609" s="95"/>
    </row>
    <row r="35610" spans="17:17" x14ac:dyDescent="0.25">
      <c r="Q35610" s="95"/>
    </row>
    <row r="35611" spans="17:17" x14ac:dyDescent="0.25">
      <c r="Q35611" s="95"/>
    </row>
    <row r="35612" spans="17:17" x14ac:dyDescent="0.25">
      <c r="Q35612" s="95"/>
    </row>
    <row r="35613" spans="17:17" x14ac:dyDescent="0.25">
      <c r="Q35613" s="95"/>
    </row>
    <row r="35614" spans="17:17" x14ac:dyDescent="0.25">
      <c r="Q35614" s="95"/>
    </row>
    <row r="35615" spans="17:17" x14ac:dyDescent="0.25">
      <c r="Q35615" s="95"/>
    </row>
    <row r="35616" spans="17:17" x14ac:dyDescent="0.25">
      <c r="Q35616" s="95"/>
    </row>
    <row r="35617" spans="17:17" x14ac:dyDescent="0.25">
      <c r="Q35617" s="95"/>
    </row>
    <row r="35618" spans="17:17" x14ac:dyDescent="0.25">
      <c r="Q35618" s="95"/>
    </row>
    <row r="35619" spans="17:17" x14ac:dyDescent="0.25">
      <c r="Q35619" s="95"/>
    </row>
    <row r="35620" spans="17:17" x14ac:dyDescent="0.25">
      <c r="Q35620" s="95"/>
    </row>
    <row r="35621" spans="17:17" x14ac:dyDescent="0.25">
      <c r="Q35621" s="95"/>
    </row>
    <row r="35622" spans="17:17" x14ac:dyDescent="0.25">
      <c r="Q35622" s="95"/>
    </row>
    <row r="35623" spans="17:17" x14ac:dyDescent="0.25">
      <c r="Q35623" s="95"/>
    </row>
    <row r="35624" spans="17:17" x14ac:dyDescent="0.25">
      <c r="Q35624" s="95"/>
    </row>
    <row r="35625" spans="17:17" x14ac:dyDescent="0.25">
      <c r="Q35625" s="95"/>
    </row>
    <row r="35626" spans="17:17" x14ac:dyDescent="0.25">
      <c r="Q35626" s="95"/>
    </row>
    <row r="35627" spans="17:17" x14ac:dyDescent="0.25">
      <c r="Q35627" s="95"/>
    </row>
    <row r="35628" spans="17:17" x14ac:dyDescent="0.25">
      <c r="Q35628" s="95"/>
    </row>
    <row r="35629" spans="17:17" x14ac:dyDescent="0.25">
      <c r="Q35629" s="95"/>
    </row>
    <row r="35630" spans="17:17" x14ac:dyDescent="0.25">
      <c r="Q35630" s="95"/>
    </row>
    <row r="35631" spans="17:17" x14ac:dyDescent="0.25">
      <c r="Q35631" s="95"/>
    </row>
    <row r="35632" spans="17:17" x14ac:dyDescent="0.25">
      <c r="Q35632" s="95"/>
    </row>
    <row r="35633" spans="17:17" x14ac:dyDescent="0.25">
      <c r="Q35633" s="95"/>
    </row>
    <row r="35634" spans="17:17" x14ac:dyDescent="0.25">
      <c r="Q35634" s="95"/>
    </row>
    <row r="35635" spans="17:17" x14ac:dyDescent="0.25">
      <c r="Q35635" s="95"/>
    </row>
    <row r="35636" spans="17:17" x14ac:dyDescent="0.25">
      <c r="Q35636" s="95"/>
    </row>
    <row r="35637" spans="17:17" x14ac:dyDescent="0.25">
      <c r="Q35637" s="95"/>
    </row>
    <row r="35638" spans="17:17" x14ac:dyDescent="0.25">
      <c r="Q35638" s="95"/>
    </row>
    <row r="35639" spans="17:17" x14ac:dyDescent="0.25">
      <c r="Q35639" s="95"/>
    </row>
    <row r="35640" spans="17:17" x14ac:dyDescent="0.25">
      <c r="Q35640" s="95"/>
    </row>
    <row r="35641" spans="17:17" x14ac:dyDescent="0.25">
      <c r="Q35641" s="95"/>
    </row>
    <row r="35642" spans="17:17" x14ac:dyDescent="0.25">
      <c r="Q35642" s="95"/>
    </row>
    <row r="35643" spans="17:17" x14ac:dyDescent="0.25">
      <c r="Q35643" s="95"/>
    </row>
    <row r="35644" spans="17:17" x14ac:dyDescent="0.25">
      <c r="Q35644" s="95"/>
    </row>
    <row r="35645" spans="17:17" x14ac:dyDescent="0.25">
      <c r="Q35645" s="95"/>
    </row>
    <row r="35646" spans="17:17" x14ac:dyDescent="0.25">
      <c r="Q35646" s="95"/>
    </row>
    <row r="35647" spans="17:17" x14ac:dyDescent="0.25">
      <c r="Q35647" s="95"/>
    </row>
    <row r="35648" spans="17:17" x14ac:dyDescent="0.25">
      <c r="Q35648" s="95"/>
    </row>
    <row r="35649" spans="17:17" x14ac:dyDescent="0.25">
      <c r="Q35649" s="95"/>
    </row>
    <row r="35650" spans="17:17" x14ac:dyDescent="0.25">
      <c r="Q35650" s="95"/>
    </row>
    <row r="35651" spans="17:17" x14ac:dyDescent="0.25">
      <c r="Q35651" s="95"/>
    </row>
    <row r="35652" spans="17:17" x14ac:dyDescent="0.25">
      <c r="Q35652" s="95"/>
    </row>
    <row r="35653" spans="17:17" x14ac:dyDescent="0.25">
      <c r="Q35653" s="95"/>
    </row>
    <row r="35654" spans="17:17" x14ac:dyDescent="0.25">
      <c r="Q35654" s="95"/>
    </row>
    <row r="35655" spans="17:17" x14ac:dyDescent="0.25">
      <c r="Q35655" s="95"/>
    </row>
    <row r="35656" spans="17:17" x14ac:dyDescent="0.25">
      <c r="Q35656" s="95"/>
    </row>
    <row r="35657" spans="17:17" x14ac:dyDescent="0.25">
      <c r="Q35657" s="95"/>
    </row>
    <row r="35658" spans="17:17" x14ac:dyDescent="0.25">
      <c r="Q35658" s="95"/>
    </row>
    <row r="35659" spans="17:17" x14ac:dyDescent="0.25">
      <c r="Q35659" s="95"/>
    </row>
    <row r="35660" spans="17:17" x14ac:dyDescent="0.25">
      <c r="Q35660" s="95"/>
    </row>
    <row r="35661" spans="17:17" x14ac:dyDescent="0.25">
      <c r="Q35661" s="95"/>
    </row>
    <row r="35662" spans="17:17" x14ac:dyDescent="0.25">
      <c r="Q35662" s="95"/>
    </row>
    <row r="35663" spans="17:17" x14ac:dyDescent="0.25">
      <c r="Q35663" s="95"/>
    </row>
    <row r="35664" spans="17:17" x14ac:dyDescent="0.25">
      <c r="Q35664" s="95"/>
    </row>
    <row r="35665" spans="17:17" x14ac:dyDescent="0.25">
      <c r="Q35665" s="95"/>
    </row>
    <row r="35666" spans="17:17" x14ac:dyDescent="0.25">
      <c r="Q35666" s="95"/>
    </row>
    <row r="35667" spans="17:17" x14ac:dyDescent="0.25">
      <c r="Q35667" s="95"/>
    </row>
    <row r="35668" spans="17:17" x14ac:dyDescent="0.25">
      <c r="Q35668" s="95"/>
    </row>
    <row r="35669" spans="17:17" x14ac:dyDescent="0.25">
      <c r="Q35669" s="95"/>
    </row>
    <row r="35670" spans="17:17" x14ac:dyDescent="0.25">
      <c r="Q35670" s="95"/>
    </row>
    <row r="35671" spans="17:17" x14ac:dyDescent="0.25">
      <c r="Q35671" s="95"/>
    </row>
    <row r="35672" spans="17:17" x14ac:dyDescent="0.25">
      <c r="Q35672" s="95"/>
    </row>
    <row r="35673" spans="17:17" x14ac:dyDescent="0.25">
      <c r="Q35673" s="95"/>
    </row>
    <row r="35674" spans="17:17" x14ac:dyDescent="0.25">
      <c r="Q35674" s="95"/>
    </row>
    <row r="35675" spans="17:17" x14ac:dyDescent="0.25">
      <c r="Q35675" s="95"/>
    </row>
    <row r="35676" spans="17:17" x14ac:dyDescent="0.25">
      <c r="Q35676" s="95"/>
    </row>
    <row r="35677" spans="17:17" x14ac:dyDescent="0.25">
      <c r="Q35677" s="95"/>
    </row>
    <row r="35678" spans="17:17" x14ac:dyDescent="0.25">
      <c r="Q35678" s="95"/>
    </row>
    <row r="35679" spans="17:17" x14ac:dyDescent="0.25">
      <c r="Q35679" s="95"/>
    </row>
    <row r="35680" spans="17:17" x14ac:dyDescent="0.25">
      <c r="Q35680" s="95"/>
    </row>
    <row r="35681" spans="17:17" x14ac:dyDescent="0.25">
      <c r="Q35681" s="95"/>
    </row>
    <row r="35682" spans="17:17" x14ac:dyDescent="0.25">
      <c r="Q35682" s="95"/>
    </row>
    <row r="35683" spans="17:17" x14ac:dyDescent="0.25">
      <c r="Q35683" s="95"/>
    </row>
    <row r="35684" spans="17:17" x14ac:dyDescent="0.25">
      <c r="Q35684" s="95"/>
    </row>
    <row r="35685" spans="17:17" x14ac:dyDescent="0.25">
      <c r="Q35685" s="95"/>
    </row>
    <row r="35686" spans="17:17" x14ac:dyDescent="0.25">
      <c r="Q35686" s="95"/>
    </row>
    <row r="35687" spans="17:17" x14ac:dyDescent="0.25">
      <c r="Q35687" s="95"/>
    </row>
    <row r="35688" spans="17:17" x14ac:dyDescent="0.25">
      <c r="Q35688" s="95"/>
    </row>
    <row r="35689" spans="17:17" x14ac:dyDescent="0.25">
      <c r="Q35689" s="95"/>
    </row>
    <row r="35690" spans="17:17" x14ac:dyDescent="0.25">
      <c r="Q35690" s="95"/>
    </row>
    <row r="35691" spans="17:17" x14ac:dyDescent="0.25">
      <c r="Q35691" s="95"/>
    </row>
    <row r="35692" spans="17:17" x14ac:dyDescent="0.25">
      <c r="Q35692" s="95"/>
    </row>
    <row r="35693" spans="17:17" x14ac:dyDescent="0.25">
      <c r="Q35693" s="95"/>
    </row>
    <row r="35694" spans="17:17" x14ac:dyDescent="0.25">
      <c r="Q35694" s="95"/>
    </row>
    <row r="35695" spans="17:17" x14ac:dyDescent="0.25">
      <c r="Q35695" s="95"/>
    </row>
    <row r="35696" spans="17:17" x14ac:dyDescent="0.25">
      <c r="Q35696" s="95"/>
    </row>
    <row r="35697" spans="17:17" x14ac:dyDescent="0.25">
      <c r="Q35697" s="95"/>
    </row>
    <row r="35698" spans="17:17" x14ac:dyDescent="0.25">
      <c r="Q35698" s="95"/>
    </row>
    <row r="35699" spans="17:17" x14ac:dyDescent="0.25">
      <c r="Q35699" s="95"/>
    </row>
    <row r="35700" spans="17:17" x14ac:dyDescent="0.25">
      <c r="Q35700" s="95"/>
    </row>
    <row r="35701" spans="17:17" x14ac:dyDescent="0.25">
      <c r="Q35701" s="95"/>
    </row>
    <row r="35702" spans="17:17" x14ac:dyDescent="0.25">
      <c r="Q35702" s="95"/>
    </row>
    <row r="35703" spans="17:17" x14ac:dyDescent="0.25">
      <c r="Q35703" s="95"/>
    </row>
    <row r="35704" spans="17:17" x14ac:dyDescent="0.25">
      <c r="Q35704" s="95"/>
    </row>
    <row r="35705" spans="17:17" x14ac:dyDescent="0.25">
      <c r="Q35705" s="95"/>
    </row>
    <row r="35706" spans="17:17" x14ac:dyDescent="0.25">
      <c r="Q35706" s="95"/>
    </row>
    <row r="35707" spans="17:17" x14ac:dyDescent="0.25">
      <c r="Q35707" s="95"/>
    </row>
    <row r="35708" spans="17:17" x14ac:dyDescent="0.25">
      <c r="Q35708" s="95"/>
    </row>
    <row r="35709" spans="17:17" x14ac:dyDescent="0.25">
      <c r="Q35709" s="95"/>
    </row>
    <row r="35710" spans="17:17" x14ac:dyDescent="0.25">
      <c r="Q35710" s="95"/>
    </row>
    <row r="35711" spans="17:17" x14ac:dyDescent="0.25">
      <c r="Q35711" s="95"/>
    </row>
    <row r="35712" spans="17:17" x14ac:dyDescent="0.25">
      <c r="Q35712" s="95"/>
    </row>
    <row r="35713" spans="17:17" x14ac:dyDescent="0.25">
      <c r="Q35713" s="95"/>
    </row>
    <row r="35714" spans="17:17" x14ac:dyDescent="0.25">
      <c r="Q35714" s="95"/>
    </row>
    <row r="35715" spans="17:17" x14ac:dyDescent="0.25">
      <c r="Q35715" s="95"/>
    </row>
    <row r="35716" spans="17:17" x14ac:dyDescent="0.25">
      <c r="Q35716" s="95"/>
    </row>
    <row r="35717" spans="17:17" x14ac:dyDescent="0.25">
      <c r="Q35717" s="95"/>
    </row>
    <row r="35718" spans="17:17" x14ac:dyDescent="0.25">
      <c r="Q35718" s="95"/>
    </row>
    <row r="35719" spans="17:17" x14ac:dyDescent="0.25">
      <c r="Q35719" s="95"/>
    </row>
    <row r="35720" spans="17:17" x14ac:dyDescent="0.25">
      <c r="Q35720" s="95"/>
    </row>
    <row r="35721" spans="17:17" x14ac:dyDescent="0.25">
      <c r="Q35721" s="95"/>
    </row>
    <row r="35722" spans="17:17" x14ac:dyDescent="0.25">
      <c r="Q35722" s="95"/>
    </row>
    <row r="35723" spans="17:17" x14ac:dyDescent="0.25">
      <c r="Q35723" s="95"/>
    </row>
    <row r="35724" spans="17:17" x14ac:dyDescent="0.25">
      <c r="Q35724" s="95"/>
    </row>
    <row r="35725" spans="17:17" x14ac:dyDescent="0.25">
      <c r="Q35725" s="95"/>
    </row>
    <row r="35726" spans="17:17" x14ac:dyDescent="0.25">
      <c r="Q35726" s="95"/>
    </row>
    <row r="35727" spans="17:17" x14ac:dyDescent="0.25">
      <c r="Q35727" s="95"/>
    </row>
    <row r="35728" spans="17:17" x14ac:dyDescent="0.25">
      <c r="Q35728" s="95"/>
    </row>
    <row r="35729" spans="17:17" x14ac:dyDescent="0.25">
      <c r="Q35729" s="95"/>
    </row>
    <row r="35730" spans="17:17" x14ac:dyDescent="0.25">
      <c r="Q35730" s="95"/>
    </row>
    <row r="35731" spans="17:17" x14ac:dyDescent="0.25">
      <c r="Q35731" s="95"/>
    </row>
    <row r="35732" spans="17:17" x14ac:dyDescent="0.25">
      <c r="Q35732" s="95"/>
    </row>
    <row r="35733" spans="17:17" x14ac:dyDescent="0.25">
      <c r="Q35733" s="95"/>
    </row>
    <row r="35734" spans="17:17" x14ac:dyDescent="0.25">
      <c r="Q35734" s="95"/>
    </row>
    <row r="35735" spans="17:17" x14ac:dyDescent="0.25">
      <c r="Q35735" s="95"/>
    </row>
    <row r="35736" spans="17:17" x14ac:dyDescent="0.25">
      <c r="Q35736" s="95"/>
    </row>
    <row r="35737" spans="17:17" x14ac:dyDescent="0.25">
      <c r="Q35737" s="95"/>
    </row>
    <row r="35738" spans="17:17" x14ac:dyDescent="0.25">
      <c r="Q35738" s="95"/>
    </row>
    <row r="35739" spans="17:17" x14ac:dyDescent="0.25">
      <c r="Q35739" s="95"/>
    </row>
    <row r="35740" spans="17:17" x14ac:dyDescent="0.25">
      <c r="Q35740" s="95"/>
    </row>
    <row r="35741" spans="17:17" x14ac:dyDescent="0.25">
      <c r="Q35741" s="95"/>
    </row>
    <row r="35742" spans="17:17" x14ac:dyDescent="0.25">
      <c r="Q35742" s="95"/>
    </row>
    <row r="35743" spans="17:17" x14ac:dyDescent="0.25">
      <c r="Q35743" s="95"/>
    </row>
    <row r="35744" spans="17:17" x14ac:dyDescent="0.25">
      <c r="Q35744" s="95"/>
    </row>
    <row r="35745" spans="17:17" x14ac:dyDescent="0.25">
      <c r="Q35745" s="95"/>
    </row>
    <row r="35746" spans="17:17" x14ac:dyDescent="0.25">
      <c r="Q35746" s="95"/>
    </row>
    <row r="35747" spans="17:17" x14ac:dyDescent="0.25">
      <c r="Q35747" s="95"/>
    </row>
    <row r="35748" spans="17:17" x14ac:dyDescent="0.25">
      <c r="Q35748" s="95"/>
    </row>
    <row r="35749" spans="17:17" x14ac:dyDescent="0.25">
      <c r="Q35749" s="95"/>
    </row>
    <row r="35750" spans="17:17" x14ac:dyDescent="0.25">
      <c r="Q35750" s="95"/>
    </row>
    <row r="35751" spans="17:17" x14ac:dyDescent="0.25">
      <c r="Q35751" s="95"/>
    </row>
    <row r="35752" spans="17:17" x14ac:dyDescent="0.25">
      <c r="Q35752" s="95"/>
    </row>
    <row r="35753" spans="17:17" x14ac:dyDescent="0.25">
      <c r="Q35753" s="95"/>
    </row>
    <row r="35754" spans="17:17" x14ac:dyDescent="0.25">
      <c r="Q35754" s="95"/>
    </row>
    <row r="35755" spans="17:17" x14ac:dyDescent="0.25">
      <c r="Q35755" s="95"/>
    </row>
    <row r="35756" spans="17:17" x14ac:dyDescent="0.25">
      <c r="Q35756" s="95"/>
    </row>
    <row r="35757" spans="17:17" x14ac:dyDescent="0.25">
      <c r="Q35757" s="95"/>
    </row>
    <row r="35758" spans="17:17" x14ac:dyDescent="0.25">
      <c r="Q35758" s="95"/>
    </row>
    <row r="35759" spans="17:17" x14ac:dyDescent="0.25">
      <c r="Q35759" s="95"/>
    </row>
    <row r="35760" spans="17:17" x14ac:dyDescent="0.25">
      <c r="Q35760" s="95"/>
    </row>
    <row r="35761" spans="17:17" x14ac:dyDescent="0.25">
      <c r="Q35761" s="95"/>
    </row>
    <row r="35762" spans="17:17" x14ac:dyDescent="0.25">
      <c r="Q35762" s="95"/>
    </row>
    <row r="35763" spans="17:17" x14ac:dyDescent="0.25">
      <c r="Q35763" s="95"/>
    </row>
    <row r="35764" spans="17:17" x14ac:dyDescent="0.25">
      <c r="Q35764" s="95"/>
    </row>
    <row r="35765" spans="17:17" x14ac:dyDescent="0.25">
      <c r="Q35765" s="95"/>
    </row>
    <row r="35766" spans="17:17" x14ac:dyDescent="0.25">
      <c r="Q35766" s="95"/>
    </row>
    <row r="35767" spans="17:17" x14ac:dyDescent="0.25">
      <c r="Q35767" s="95"/>
    </row>
    <row r="35768" spans="17:17" x14ac:dyDescent="0.25">
      <c r="Q35768" s="95"/>
    </row>
    <row r="35769" spans="17:17" x14ac:dyDescent="0.25">
      <c r="Q35769" s="95"/>
    </row>
    <row r="35770" spans="17:17" x14ac:dyDescent="0.25">
      <c r="Q35770" s="95"/>
    </row>
    <row r="35771" spans="17:17" x14ac:dyDescent="0.25">
      <c r="Q35771" s="95"/>
    </row>
    <row r="35772" spans="17:17" x14ac:dyDescent="0.25">
      <c r="Q35772" s="95"/>
    </row>
    <row r="35773" spans="17:17" x14ac:dyDescent="0.25">
      <c r="Q35773" s="95"/>
    </row>
    <row r="35774" spans="17:17" x14ac:dyDescent="0.25">
      <c r="Q35774" s="95"/>
    </row>
    <row r="35775" spans="17:17" x14ac:dyDescent="0.25">
      <c r="Q35775" s="95"/>
    </row>
    <row r="35776" spans="17:17" x14ac:dyDescent="0.25">
      <c r="Q35776" s="95"/>
    </row>
    <row r="35777" spans="17:17" x14ac:dyDescent="0.25">
      <c r="Q35777" s="95"/>
    </row>
    <row r="35778" spans="17:17" x14ac:dyDescent="0.25">
      <c r="Q35778" s="95"/>
    </row>
    <row r="35779" spans="17:17" x14ac:dyDescent="0.25">
      <c r="Q35779" s="95"/>
    </row>
    <row r="35780" spans="17:17" x14ac:dyDescent="0.25">
      <c r="Q35780" s="95"/>
    </row>
    <row r="35781" spans="17:17" x14ac:dyDescent="0.25">
      <c r="Q35781" s="95"/>
    </row>
    <row r="35782" spans="17:17" x14ac:dyDescent="0.25">
      <c r="Q35782" s="95"/>
    </row>
    <row r="35783" spans="17:17" x14ac:dyDescent="0.25">
      <c r="Q35783" s="95"/>
    </row>
    <row r="35784" spans="17:17" x14ac:dyDescent="0.25">
      <c r="Q35784" s="95"/>
    </row>
    <row r="35785" spans="17:17" x14ac:dyDescent="0.25">
      <c r="Q35785" s="95"/>
    </row>
    <row r="35786" spans="17:17" x14ac:dyDescent="0.25">
      <c r="Q35786" s="95"/>
    </row>
    <row r="35787" spans="17:17" x14ac:dyDescent="0.25">
      <c r="Q35787" s="95"/>
    </row>
    <row r="35788" spans="17:17" x14ac:dyDescent="0.25">
      <c r="Q35788" s="95"/>
    </row>
    <row r="35789" spans="17:17" x14ac:dyDescent="0.25">
      <c r="Q35789" s="95"/>
    </row>
    <row r="35790" spans="17:17" x14ac:dyDescent="0.25">
      <c r="Q35790" s="95"/>
    </row>
    <row r="35791" spans="17:17" x14ac:dyDescent="0.25">
      <c r="Q35791" s="95"/>
    </row>
    <row r="35792" spans="17:17" x14ac:dyDescent="0.25">
      <c r="Q35792" s="95"/>
    </row>
    <row r="35793" spans="17:17" x14ac:dyDescent="0.25">
      <c r="Q35793" s="95"/>
    </row>
    <row r="35794" spans="17:17" x14ac:dyDescent="0.25">
      <c r="Q35794" s="95"/>
    </row>
    <row r="35795" spans="17:17" x14ac:dyDescent="0.25">
      <c r="Q35795" s="95"/>
    </row>
    <row r="35796" spans="17:17" x14ac:dyDescent="0.25">
      <c r="Q35796" s="95"/>
    </row>
    <row r="35797" spans="17:17" x14ac:dyDescent="0.25">
      <c r="Q35797" s="95"/>
    </row>
    <row r="35798" spans="17:17" x14ac:dyDescent="0.25">
      <c r="Q35798" s="95"/>
    </row>
    <row r="35799" spans="17:17" x14ac:dyDescent="0.25">
      <c r="Q35799" s="95"/>
    </row>
    <row r="35800" spans="17:17" x14ac:dyDescent="0.25">
      <c r="Q35800" s="95"/>
    </row>
    <row r="35801" spans="17:17" x14ac:dyDescent="0.25">
      <c r="Q35801" s="95"/>
    </row>
    <row r="35802" spans="17:17" x14ac:dyDescent="0.25">
      <c r="Q35802" s="95"/>
    </row>
    <row r="35803" spans="17:17" x14ac:dyDescent="0.25">
      <c r="Q35803" s="95"/>
    </row>
    <row r="35804" spans="17:17" x14ac:dyDescent="0.25">
      <c r="Q35804" s="95"/>
    </row>
    <row r="35805" spans="17:17" x14ac:dyDescent="0.25">
      <c r="Q35805" s="95"/>
    </row>
    <row r="35806" spans="17:17" x14ac:dyDescent="0.25">
      <c r="Q35806" s="95"/>
    </row>
    <row r="35807" spans="17:17" x14ac:dyDescent="0.25">
      <c r="Q35807" s="95"/>
    </row>
    <row r="35808" spans="17:17" x14ac:dyDescent="0.25">
      <c r="Q35808" s="95"/>
    </row>
    <row r="35809" spans="17:17" x14ac:dyDescent="0.25">
      <c r="Q35809" s="95"/>
    </row>
    <row r="35810" spans="17:17" x14ac:dyDescent="0.25">
      <c r="Q35810" s="95"/>
    </row>
    <row r="35811" spans="17:17" x14ac:dyDescent="0.25">
      <c r="Q35811" s="95"/>
    </row>
    <row r="35812" spans="17:17" x14ac:dyDescent="0.25">
      <c r="Q35812" s="95"/>
    </row>
    <row r="35813" spans="17:17" x14ac:dyDescent="0.25">
      <c r="Q35813" s="95"/>
    </row>
    <row r="35814" spans="17:17" x14ac:dyDescent="0.25">
      <c r="Q35814" s="95"/>
    </row>
    <row r="35815" spans="17:17" x14ac:dyDescent="0.25">
      <c r="Q35815" s="95"/>
    </row>
    <row r="35816" spans="17:17" x14ac:dyDescent="0.25">
      <c r="Q35816" s="95"/>
    </row>
    <row r="35817" spans="17:17" x14ac:dyDescent="0.25">
      <c r="Q35817" s="95"/>
    </row>
    <row r="35818" spans="17:17" x14ac:dyDescent="0.25">
      <c r="Q35818" s="95"/>
    </row>
    <row r="35819" spans="17:17" x14ac:dyDescent="0.25">
      <c r="Q35819" s="95"/>
    </row>
    <row r="35820" spans="17:17" x14ac:dyDescent="0.25">
      <c r="Q35820" s="95"/>
    </row>
    <row r="35821" spans="17:17" x14ac:dyDescent="0.25">
      <c r="Q35821" s="95"/>
    </row>
    <row r="35822" spans="17:17" x14ac:dyDescent="0.25">
      <c r="Q35822" s="95"/>
    </row>
    <row r="35823" spans="17:17" x14ac:dyDescent="0.25">
      <c r="Q35823" s="95"/>
    </row>
    <row r="35824" spans="17:17" x14ac:dyDescent="0.25">
      <c r="Q35824" s="95"/>
    </row>
    <row r="35825" spans="17:17" x14ac:dyDescent="0.25">
      <c r="Q35825" s="95"/>
    </row>
    <row r="35826" spans="17:17" x14ac:dyDescent="0.25">
      <c r="Q35826" s="95"/>
    </row>
    <row r="35827" spans="17:17" x14ac:dyDescent="0.25">
      <c r="Q35827" s="95"/>
    </row>
    <row r="35828" spans="17:17" x14ac:dyDescent="0.25">
      <c r="Q35828" s="95"/>
    </row>
    <row r="35829" spans="17:17" x14ac:dyDescent="0.25">
      <c r="Q35829" s="95"/>
    </row>
    <row r="35830" spans="17:17" x14ac:dyDescent="0.25">
      <c r="Q35830" s="95"/>
    </row>
    <row r="35831" spans="17:17" x14ac:dyDescent="0.25">
      <c r="Q35831" s="95"/>
    </row>
    <row r="35832" spans="17:17" x14ac:dyDescent="0.25">
      <c r="Q35832" s="95"/>
    </row>
    <row r="35833" spans="17:17" x14ac:dyDescent="0.25">
      <c r="Q35833" s="95"/>
    </row>
    <row r="35834" spans="17:17" x14ac:dyDescent="0.25">
      <c r="Q35834" s="95"/>
    </row>
    <row r="35835" spans="17:17" x14ac:dyDescent="0.25">
      <c r="Q35835" s="95"/>
    </row>
    <row r="35836" spans="17:17" x14ac:dyDescent="0.25">
      <c r="Q35836" s="95"/>
    </row>
    <row r="35837" spans="17:17" x14ac:dyDescent="0.25">
      <c r="Q35837" s="95"/>
    </row>
    <row r="35838" spans="17:17" x14ac:dyDescent="0.25">
      <c r="Q35838" s="95"/>
    </row>
    <row r="35839" spans="17:17" x14ac:dyDescent="0.25">
      <c r="Q35839" s="95"/>
    </row>
    <row r="35840" spans="17:17" x14ac:dyDescent="0.25">
      <c r="Q35840" s="95"/>
    </row>
    <row r="35841" spans="17:17" x14ac:dyDescent="0.25">
      <c r="Q35841" s="95"/>
    </row>
    <row r="35842" spans="17:17" x14ac:dyDescent="0.25">
      <c r="Q35842" s="95"/>
    </row>
    <row r="35843" spans="17:17" x14ac:dyDescent="0.25">
      <c r="Q35843" s="95"/>
    </row>
    <row r="35844" spans="17:17" x14ac:dyDescent="0.25">
      <c r="Q35844" s="95"/>
    </row>
    <row r="35845" spans="17:17" x14ac:dyDescent="0.25">
      <c r="Q35845" s="95"/>
    </row>
    <row r="35846" spans="17:17" x14ac:dyDescent="0.25">
      <c r="Q35846" s="95"/>
    </row>
    <row r="35847" spans="17:17" x14ac:dyDescent="0.25">
      <c r="Q35847" s="95"/>
    </row>
    <row r="35848" spans="17:17" x14ac:dyDescent="0.25">
      <c r="Q35848" s="95"/>
    </row>
    <row r="35849" spans="17:17" x14ac:dyDescent="0.25">
      <c r="Q35849" s="95"/>
    </row>
    <row r="35850" spans="17:17" x14ac:dyDescent="0.25">
      <c r="Q35850" s="95"/>
    </row>
    <row r="35851" spans="17:17" x14ac:dyDescent="0.25">
      <c r="Q35851" s="95"/>
    </row>
    <row r="35852" spans="17:17" x14ac:dyDescent="0.25">
      <c r="Q35852" s="95"/>
    </row>
    <row r="35853" spans="17:17" x14ac:dyDescent="0.25">
      <c r="Q35853" s="95"/>
    </row>
    <row r="35854" spans="17:17" x14ac:dyDescent="0.25">
      <c r="Q35854" s="95"/>
    </row>
    <row r="35855" spans="17:17" x14ac:dyDescent="0.25">
      <c r="Q35855" s="95"/>
    </row>
    <row r="35856" spans="17:17" x14ac:dyDescent="0.25">
      <c r="Q35856" s="95"/>
    </row>
    <row r="35857" spans="17:17" x14ac:dyDescent="0.25">
      <c r="Q35857" s="95"/>
    </row>
    <row r="35858" spans="17:17" x14ac:dyDescent="0.25">
      <c r="Q35858" s="95"/>
    </row>
    <row r="35859" spans="17:17" x14ac:dyDescent="0.25">
      <c r="Q35859" s="95"/>
    </row>
    <row r="35860" spans="17:17" x14ac:dyDescent="0.25">
      <c r="Q35860" s="95"/>
    </row>
    <row r="35861" spans="17:17" x14ac:dyDescent="0.25">
      <c r="Q35861" s="95"/>
    </row>
    <row r="35862" spans="17:17" x14ac:dyDescent="0.25">
      <c r="Q35862" s="95"/>
    </row>
    <row r="35863" spans="17:17" x14ac:dyDescent="0.25">
      <c r="Q35863" s="95"/>
    </row>
    <row r="35864" spans="17:17" x14ac:dyDescent="0.25">
      <c r="Q35864" s="95"/>
    </row>
    <row r="35865" spans="17:17" x14ac:dyDescent="0.25">
      <c r="Q35865" s="95"/>
    </row>
    <row r="35866" spans="17:17" x14ac:dyDescent="0.25">
      <c r="Q35866" s="95"/>
    </row>
    <row r="35867" spans="17:17" x14ac:dyDescent="0.25">
      <c r="Q35867" s="95"/>
    </row>
    <row r="35868" spans="17:17" x14ac:dyDescent="0.25">
      <c r="Q35868" s="95"/>
    </row>
    <row r="35869" spans="17:17" x14ac:dyDescent="0.25">
      <c r="Q35869" s="95"/>
    </row>
    <row r="35870" spans="17:17" x14ac:dyDescent="0.25">
      <c r="Q35870" s="95"/>
    </row>
    <row r="35871" spans="17:17" x14ac:dyDescent="0.25">
      <c r="Q35871" s="95"/>
    </row>
    <row r="35872" spans="17:17" x14ac:dyDescent="0.25">
      <c r="Q35872" s="95"/>
    </row>
    <row r="35873" spans="17:17" x14ac:dyDescent="0.25">
      <c r="Q35873" s="95"/>
    </row>
    <row r="35874" spans="17:17" x14ac:dyDescent="0.25">
      <c r="Q35874" s="95"/>
    </row>
    <row r="35875" spans="17:17" x14ac:dyDescent="0.25">
      <c r="Q35875" s="95"/>
    </row>
    <row r="35876" spans="17:17" x14ac:dyDescent="0.25">
      <c r="Q35876" s="95"/>
    </row>
    <row r="35877" spans="17:17" x14ac:dyDescent="0.25">
      <c r="Q35877" s="95"/>
    </row>
    <row r="35878" spans="17:17" x14ac:dyDescent="0.25">
      <c r="Q35878" s="95"/>
    </row>
    <row r="35879" spans="17:17" x14ac:dyDescent="0.25">
      <c r="Q35879" s="95"/>
    </row>
    <row r="35880" spans="17:17" x14ac:dyDescent="0.25">
      <c r="Q35880" s="95"/>
    </row>
    <row r="35881" spans="17:17" x14ac:dyDescent="0.25">
      <c r="Q35881" s="95"/>
    </row>
    <row r="35882" spans="17:17" x14ac:dyDescent="0.25">
      <c r="Q35882" s="95"/>
    </row>
    <row r="35883" spans="17:17" x14ac:dyDescent="0.25">
      <c r="Q35883" s="95"/>
    </row>
    <row r="35884" spans="17:17" x14ac:dyDescent="0.25">
      <c r="Q35884" s="95"/>
    </row>
    <row r="35885" spans="17:17" x14ac:dyDescent="0.25">
      <c r="Q35885" s="95"/>
    </row>
    <row r="35886" spans="17:17" x14ac:dyDescent="0.25">
      <c r="Q35886" s="95"/>
    </row>
    <row r="35887" spans="17:17" x14ac:dyDescent="0.25">
      <c r="Q35887" s="95"/>
    </row>
    <row r="35888" spans="17:17" x14ac:dyDescent="0.25">
      <c r="Q35888" s="95"/>
    </row>
    <row r="35889" spans="17:17" x14ac:dyDescent="0.25">
      <c r="Q35889" s="95"/>
    </row>
    <row r="35890" spans="17:17" x14ac:dyDescent="0.25">
      <c r="Q35890" s="95"/>
    </row>
    <row r="35891" spans="17:17" x14ac:dyDescent="0.25">
      <c r="Q35891" s="95"/>
    </row>
    <row r="35892" spans="17:17" x14ac:dyDescent="0.25">
      <c r="Q35892" s="95"/>
    </row>
    <row r="35893" spans="17:17" x14ac:dyDescent="0.25">
      <c r="Q35893" s="95"/>
    </row>
    <row r="35894" spans="17:17" x14ac:dyDescent="0.25">
      <c r="Q35894" s="95"/>
    </row>
    <row r="35895" spans="17:17" x14ac:dyDescent="0.25">
      <c r="Q35895" s="95"/>
    </row>
    <row r="35896" spans="17:17" x14ac:dyDescent="0.25">
      <c r="Q35896" s="95"/>
    </row>
    <row r="35897" spans="17:17" x14ac:dyDescent="0.25">
      <c r="Q35897" s="95"/>
    </row>
    <row r="35898" spans="17:17" x14ac:dyDescent="0.25">
      <c r="Q35898" s="95"/>
    </row>
    <row r="35899" spans="17:17" x14ac:dyDescent="0.25">
      <c r="Q35899" s="95"/>
    </row>
    <row r="35900" spans="17:17" x14ac:dyDescent="0.25">
      <c r="Q35900" s="95"/>
    </row>
    <row r="35901" spans="17:17" x14ac:dyDescent="0.25">
      <c r="Q35901" s="95"/>
    </row>
    <row r="35902" spans="17:17" x14ac:dyDescent="0.25">
      <c r="Q35902" s="95"/>
    </row>
    <row r="35903" spans="17:17" x14ac:dyDescent="0.25">
      <c r="Q35903" s="95"/>
    </row>
    <row r="35904" spans="17:17" x14ac:dyDescent="0.25">
      <c r="Q35904" s="95"/>
    </row>
    <row r="35905" spans="17:17" x14ac:dyDescent="0.25">
      <c r="Q35905" s="95"/>
    </row>
    <row r="35906" spans="17:17" x14ac:dyDescent="0.25">
      <c r="Q35906" s="95"/>
    </row>
    <row r="35907" spans="17:17" x14ac:dyDescent="0.25">
      <c r="Q35907" s="95"/>
    </row>
    <row r="35908" spans="17:17" x14ac:dyDescent="0.25">
      <c r="Q35908" s="95"/>
    </row>
    <row r="35909" spans="17:17" x14ac:dyDescent="0.25">
      <c r="Q35909" s="95"/>
    </row>
    <row r="35910" spans="17:17" x14ac:dyDescent="0.25">
      <c r="Q35910" s="95"/>
    </row>
    <row r="35911" spans="17:17" x14ac:dyDescent="0.25">
      <c r="Q35911" s="95"/>
    </row>
    <row r="35912" spans="17:17" x14ac:dyDescent="0.25">
      <c r="Q35912" s="95"/>
    </row>
    <row r="35913" spans="17:17" x14ac:dyDescent="0.25">
      <c r="Q35913" s="95"/>
    </row>
    <row r="35914" spans="17:17" x14ac:dyDescent="0.25">
      <c r="Q35914" s="95"/>
    </row>
    <row r="35915" spans="17:17" x14ac:dyDescent="0.25">
      <c r="Q35915" s="95"/>
    </row>
    <row r="35916" spans="17:17" x14ac:dyDescent="0.25">
      <c r="Q35916" s="95"/>
    </row>
    <row r="35917" spans="17:17" x14ac:dyDescent="0.25">
      <c r="Q35917" s="95"/>
    </row>
    <row r="35918" spans="17:17" x14ac:dyDescent="0.25">
      <c r="Q35918" s="95"/>
    </row>
    <row r="35919" spans="17:17" x14ac:dyDescent="0.25">
      <c r="Q35919" s="95"/>
    </row>
    <row r="35920" spans="17:17" x14ac:dyDescent="0.25">
      <c r="Q35920" s="95"/>
    </row>
    <row r="35921" spans="17:17" x14ac:dyDescent="0.25">
      <c r="Q35921" s="95"/>
    </row>
    <row r="35922" spans="17:17" x14ac:dyDescent="0.25">
      <c r="Q35922" s="95"/>
    </row>
    <row r="35923" spans="17:17" x14ac:dyDescent="0.25">
      <c r="Q35923" s="95"/>
    </row>
    <row r="35924" spans="17:17" x14ac:dyDescent="0.25">
      <c r="Q35924" s="95"/>
    </row>
    <row r="35925" spans="17:17" x14ac:dyDescent="0.25">
      <c r="Q35925" s="95"/>
    </row>
    <row r="35926" spans="17:17" x14ac:dyDescent="0.25">
      <c r="Q35926" s="95"/>
    </row>
    <row r="35927" spans="17:17" x14ac:dyDescent="0.25">
      <c r="Q35927" s="95"/>
    </row>
    <row r="35928" spans="17:17" x14ac:dyDescent="0.25">
      <c r="Q35928" s="95"/>
    </row>
    <row r="35929" spans="17:17" x14ac:dyDescent="0.25">
      <c r="Q35929" s="95"/>
    </row>
    <row r="35930" spans="17:17" x14ac:dyDescent="0.25">
      <c r="Q35930" s="95"/>
    </row>
    <row r="35931" spans="17:17" x14ac:dyDescent="0.25">
      <c r="Q35931" s="95"/>
    </row>
    <row r="35932" spans="17:17" x14ac:dyDescent="0.25">
      <c r="Q35932" s="95"/>
    </row>
    <row r="35933" spans="17:17" x14ac:dyDescent="0.25">
      <c r="Q35933" s="95"/>
    </row>
    <row r="35934" spans="17:17" x14ac:dyDescent="0.25">
      <c r="Q35934" s="95"/>
    </row>
    <row r="35935" spans="17:17" x14ac:dyDescent="0.25">
      <c r="Q35935" s="95"/>
    </row>
    <row r="35936" spans="17:17" x14ac:dyDescent="0.25">
      <c r="Q35936" s="95"/>
    </row>
    <row r="35937" spans="17:17" x14ac:dyDescent="0.25">
      <c r="Q35937" s="95"/>
    </row>
    <row r="35938" spans="17:17" x14ac:dyDescent="0.25">
      <c r="Q35938" s="95"/>
    </row>
    <row r="35939" spans="17:17" x14ac:dyDescent="0.25">
      <c r="Q35939" s="95"/>
    </row>
    <row r="35940" spans="17:17" x14ac:dyDescent="0.25">
      <c r="Q35940" s="95"/>
    </row>
    <row r="35941" spans="17:17" x14ac:dyDescent="0.25">
      <c r="Q35941" s="95"/>
    </row>
    <row r="35942" spans="17:17" x14ac:dyDescent="0.25">
      <c r="Q35942" s="95"/>
    </row>
    <row r="35943" spans="17:17" x14ac:dyDescent="0.25">
      <c r="Q35943" s="95"/>
    </row>
    <row r="35944" spans="17:17" x14ac:dyDescent="0.25">
      <c r="Q35944" s="95"/>
    </row>
    <row r="35945" spans="17:17" x14ac:dyDescent="0.25">
      <c r="Q35945" s="95"/>
    </row>
    <row r="35946" spans="17:17" x14ac:dyDescent="0.25">
      <c r="Q35946" s="95"/>
    </row>
    <row r="35947" spans="17:17" x14ac:dyDescent="0.25">
      <c r="Q35947" s="95"/>
    </row>
    <row r="35948" spans="17:17" x14ac:dyDescent="0.25">
      <c r="Q35948" s="95"/>
    </row>
    <row r="35949" spans="17:17" x14ac:dyDescent="0.25">
      <c r="Q35949" s="95"/>
    </row>
    <row r="35950" spans="17:17" x14ac:dyDescent="0.25">
      <c r="Q35950" s="95"/>
    </row>
    <row r="35951" spans="17:17" x14ac:dyDescent="0.25">
      <c r="Q35951" s="95"/>
    </row>
    <row r="35952" spans="17:17" x14ac:dyDescent="0.25">
      <c r="Q35952" s="95"/>
    </row>
    <row r="35953" spans="17:17" x14ac:dyDescent="0.25">
      <c r="Q35953" s="95"/>
    </row>
    <row r="35954" spans="17:17" x14ac:dyDescent="0.25">
      <c r="Q35954" s="95"/>
    </row>
    <row r="35955" spans="17:17" x14ac:dyDescent="0.25">
      <c r="Q35955" s="95"/>
    </row>
    <row r="35956" spans="17:17" x14ac:dyDescent="0.25">
      <c r="Q35956" s="95"/>
    </row>
    <row r="35957" spans="17:17" x14ac:dyDescent="0.25">
      <c r="Q35957" s="95"/>
    </row>
    <row r="35958" spans="17:17" x14ac:dyDescent="0.25">
      <c r="Q35958" s="95"/>
    </row>
    <row r="35959" spans="17:17" x14ac:dyDescent="0.25">
      <c r="Q35959" s="95"/>
    </row>
    <row r="35960" spans="17:17" x14ac:dyDescent="0.25">
      <c r="Q35960" s="95"/>
    </row>
    <row r="35961" spans="17:17" x14ac:dyDescent="0.25">
      <c r="Q35961" s="95"/>
    </row>
    <row r="35962" spans="17:17" x14ac:dyDescent="0.25">
      <c r="Q35962" s="95"/>
    </row>
    <row r="35963" spans="17:17" x14ac:dyDescent="0.25">
      <c r="Q35963" s="95"/>
    </row>
    <row r="35964" spans="17:17" x14ac:dyDescent="0.25">
      <c r="Q35964" s="95"/>
    </row>
    <row r="35965" spans="17:17" x14ac:dyDescent="0.25">
      <c r="Q35965" s="95"/>
    </row>
    <row r="35966" spans="17:17" x14ac:dyDescent="0.25">
      <c r="Q35966" s="95"/>
    </row>
    <row r="35967" spans="17:17" x14ac:dyDescent="0.25">
      <c r="Q35967" s="95"/>
    </row>
    <row r="35968" spans="17:17" x14ac:dyDescent="0.25">
      <c r="Q35968" s="95"/>
    </row>
    <row r="35969" spans="17:17" x14ac:dyDescent="0.25">
      <c r="Q35969" s="95"/>
    </row>
    <row r="35970" spans="17:17" x14ac:dyDescent="0.25">
      <c r="Q35970" s="95"/>
    </row>
    <row r="35971" spans="17:17" x14ac:dyDescent="0.25">
      <c r="Q35971" s="95"/>
    </row>
    <row r="35972" spans="17:17" x14ac:dyDescent="0.25">
      <c r="Q35972" s="95"/>
    </row>
    <row r="35973" spans="17:17" x14ac:dyDescent="0.25">
      <c r="Q35973" s="95"/>
    </row>
    <row r="35974" spans="17:17" x14ac:dyDescent="0.25">
      <c r="Q35974" s="95"/>
    </row>
    <row r="35975" spans="17:17" x14ac:dyDescent="0.25">
      <c r="Q35975" s="95"/>
    </row>
    <row r="35976" spans="17:17" x14ac:dyDescent="0.25">
      <c r="Q35976" s="95"/>
    </row>
    <row r="35977" spans="17:17" x14ac:dyDescent="0.25">
      <c r="Q35977" s="95"/>
    </row>
    <row r="35978" spans="17:17" x14ac:dyDescent="0.25">
      <c r="Q35978" s="95"/>
    </row>
    <row r="35979" spans="17:17" x14ac:dyDescent="0.25">
      <c r="Q35979" s="95"/>
    </row>
    <row r="35980" spans="17:17" x14ac:dyDescent="0.25">
      <c r="Q35980" s="95"/>
    </row>
    <row r="35981" spans="17:17" x14ac:dyDescent="0.25">
      <c r="Q35981" s="95"/>
    </row>
    <row r="35982" spans="17:17" x14ac:dyDescent="0.25">
      <c r="Q35982" s="95"/>
    </row>
    <row r="35983" spans="17:17" x14ac:dyDescent="0.25">
      <c r="Q35983" s="95"/>
    </row>
    <row r="35984" spans="17:17" x14ac:dyDescent="0.25">
      <c r="Q35984" s="95"/>
    </row>
    <row r="35985" spans="17:17" x14ac:dyDescent="0.25">
      <c r="Q35985" s="95"/>
    </row>
    <row r="35986" spans="17:17" x14ac:dyDescent="0.25">
      <c r="Q35986" s="95"/>
    </row>
    <row r="35987" spans="17:17" x14ac:dyDescent="0.25">
      <c r="Q35987" s="95"/>
    </row>
    <row r="35988" spans="17:17" x14ac:dyDescent="0.25">
      <c r="Q35988" s="95"/>
    </row>
    <row r="35989" spans="17:17" x14ac:dyDescent="0.25">
      <c r="Q35989" s="95"/>
    </row>
    <row r="35990" spans="17:17" x14ac:dyDescent="0.25">
      <c r="Q35990" s="95"/>
    </row>
    <row r="35991" spans="17:17" x14ac:dyDescent="0.25">
      <c r="Q35991" s="95"/>
    </row>
    <row r="35992" spans="17:17" x14ac:dyDescent="0.25">
      <c r="Q35992" s="95"/>
    </row>
    <row r="35993" spans="17:17" x14ac:dyDescent="0.25">
      <c r="Q35993" s="95"/>
    </row>
    <row r="35994" spans="17:17" x14ac:dyDescent="0.25">
      <c r="Q35994" s="95"/>
    </row>
    <row r="35995" spans="17:17" x14ac:dyDescent="0.25">
      <c r="Q35995" s="95"/>
    </row>
    <row r="35996" spans="17:17" x14ac:dyDescent="0.25">
      <c r="Q35996" s="95"/>
    </row>
    <row r="35997" spans="17:17" x14ac:dyDescent="0.25">
      <c r="Q35997" s="95"/>
    </row>
    <row r="35998" spans="17:17" x14ac:dyDescent="0.25">
      <c r="Q35998" s="95"/>
    </row>
    <row r="35999" spans="17:17" x14ac:dyDescent="0.25">
      <c r="Q35999" s="95"/>
    </row>
    <row r="36000" spans="17:17" x14ac:dyDescent="0.25">
      <c r="Q36000" s="95"/>
    </row>
    <row r="36001" spans="17:17" x14ac:dyDescent="0.25">
      <c r="Q36001" s="95"/>
    </row>
    <row r="36002" spans="17:17" x14ac:dyDescent="0.25">
      <c r="Q36002" s="95"/>
    </row>
    <row r="36003" spans="17:17" x14ac:dyDescent="0.25">
      <c r="Q36003" s="95"/>
    </row>
    <row r="36004" spans="17:17" x14ac:dyDescent="0.25">
      <c r="Q36004" s="95"/>
    </row>
    <row r="36005" spans="17:17" x14ac:dyDescent="0.25">
      <c r="Q36005" s="95"/>
    </row>
    <row r="36006" spans="17:17" x14ac:dyDescent="0.25">
      <c r="Q36006" s="95"/>
    </row>
    <row r="36007" spans="17:17" x14ac:dyDescent="0.25">
      <c r="Q36007" s="95"/>
    </row>
    <row r="36008" spans="17:17" x14ac:dyDescent="0.25">
      <c r="Q36008" s="95"/>
    </row>
    <row r="36009" spans="17:17" x14ac:dyDescent="0.25">
      <c r="Q36009" s="95"/>
    </row>
    <row r="36010" spans="17:17" x14ac:dyDescent="0.25">
      <c r="Q36010" s="95"/>
    </row>
    <row r="36011" spans="17:17" x14ac:dyDescent="0.25">
      <c r="Q36011" s="95"/>
    </row>
    <row r="36012" spans="17:17" x14ac:dyDescent="0.25">
      <c r="Q36012" s="95"/>
    </row>
    <row r="36013" spans="17:17" x14ac:dyDescent="0.25">
      <c r="Q36013" s="95"/>
    </row>
    <row r="36014" spans="17:17" x14ac:dyDescent="0.25">
      <c r="Q36014" s="95"/>
    </row>
    <row r="36015" spans="17:17" x14ac:dyDescent="0.25">
      <c r="Q36015" s="95"/>
    </row>
    <row r="36016" spans="17:17" x14ac:dyDescent="0.25">
      <c r="Q36016" s="95"/>
    </row>
    <row r="36017" spans="17:17" x14ac:dyDescent="0.25">
      <c r="Q36017" s="95"/>
    </row>
    <row r="36018" spans="17:17" x14ac:dyDescent="0.25">
      <c r="Q36018" s="95"/>
    </row>
    <row r="36019" spans="17:17" x14ac:dyDescent="0.25">
      <c r="Q36019" s="95"/>
    </row>
    <row r="36020" spans="17:17" x14ac:dyDescent="0.25">
      <c r="Q36020" s="95"/>
    </row>
    <row r="36021" spans="17:17" x14ac:dyDescent="0.25">
      <c r="Q36021" s="95"/>
    </row>
    <row r="36022" spans="17:17" x14ac:dyDescent="0.25">
      <c r="Q36022" s="95"/>
    </row>
    <row r="36023" spans="17:17" x14ac:dyDescent="0.25">
      <c r="Q36023" s="95"/>
    </row>
    <row r="36024" spans="17:17" x14ac:dyDescent="0.25">
      <c r="Q36024" s="95"/>
    </row>
    <row r="36025" spans="17:17" x14ac:dyDescent="0.25">
      <c r="Q36025" s="95"/>
    </row>
    <row r="36026" spans="17:17" x14ac:dyDescent="0.25">
      <c r="Q36026" s="95"/>
    </row>
    <row r="36027" spans="17:17" x14ac:dyDescent="0.25">
      <c r="Q36027" s="95"/>
    </row>
    <row r="36028" spans="17:17" x14ac:dyDescent="0.25">
      <c r="Q36028" s="95"/>
    </row>
    <row r="36029" spans="17:17" x14ac:dyDescent="0.25">
      <c r="Q36029" s="95"/>
    </row>
    <row r="36030" spans="17:17" x14ac:dyDescent="0.25">
      <c r="Q36030" s="95"/>
    </row>
    <row r="36031" spans="17:17" x14ac:dyDescent="0.25">
      <c r="Q36031" s="95"/>
    </row>
    <row r="36032" spans="17:17" x14ac:dyDescent="0.25">
      <c r="Q36032" s="95"/>
    </row>
    <row r="36033" spans="17:17" x14ac:dyDescent="0.25">
      <c r="Q36033" s="95"/>
    </row>
    <row r="36034" spans="17:17" x14ac:dyDescent="0.25">
      <c r="Q36034" s="95"/>
    </row>
    <row r="36035" spans="17:17" x14ac:dyDescent="0.25">
      <c r="Q36035" s="95"/>
    </row>
    <row r="36036" spans="17:17" x14ac:dyDescent="0.25">
      <c r="Q36036" s="95"/>
    </row>
    <row r="36037" spans="17:17" x14ac:dyDescent="0.25">
      <c r="Q36037" s="95"/>
    </row>
    <row r="36038" spans="17:17" x14ac:dyDescent="0.25">
      <c r="Q36038" s="95"/>
    </row>
    <row r="36039" spans="17:17" x14ac:dyDescent="0.25">
      <c r="Q36039" s="95"/>
    </row>
    <row r="36040" spans="17:17" x14ac:dyDescent="0.25">
      <c r="Q36040" s="95"/>
    </row>
    <row r="36041" spans="17:17" x14ac:dyDescent="0.25">
      <c r="Q36041" s="95"/>
    </row>
    <row r="36042" spans="17:17" x14ac:dyDescent="0.25">
      <c r="Q36042" s="95"/>
    </row>
    <row r="36043" spans="17:17" x14ac:dyDescent="0.25">
      <c r="Q36043" s="95"/>
    </row>
    <row r="36044" spans="17:17" x14ac:dyDescent="0.25">
      <c r="Q36044" s="95"/>
    </row>
    <row r="36045" spans="17:17" x14ac:dyDescent="0.25">
      <c r="Q36045" s="95"/>
    </row>
    <row r="36046" spans="17:17" x14ac:dyDescent="0.25">
      <c r="Q36046" s="95"/>
    </row>
    <row r="36047" spans="17:17" x14ac:dyDescent="0.25">
      <c r="Q36047" s="95"/>
    </row>
    <row r="36048" spans="17:17" x14ac:dyDescent="0.25">
      <c r="Q36048" s="95"/>
    </row>
    <row r="36049" spans="17:17" x14ac:dyDescent="0.25">
      <c r="Q36049" s="95"/>
    </row>
    <row r="36050" spans="17:17" x14ac:dyDescent="0.25">
      <c r="Q36050" s="95"/>
    </row>
    <row r="36051" spans="17:17" x14ac:dyDescent="0.25">
      <c r="Q36051" s="95"/>
    </row>
    <row r="36052" spans="17:17" x14ac:dyDescent="0.25">
      <c r="Q36052" s="95"/>
    </row>
    <row r="36053" spans="17:17" x14ac:dyDescent="0.25">
      <c r="Q36053" s="95"/>
    </row>
    <row r="36054" spans="17:17" x14ac:dyDescent="0.25">
      <c r="Q36054" s="95"/>
    </row>
    <row r="36055" spans="17:17" x14ac:dyDescent="0.25">
      <c r="Q36055" s="95"/>
    </row>
    <row r="36056" spans="17:17" x14ac:dyDescent="0.25">
      <c r="Q36056" s="95"/>
    </row>
    <row r="36057" spans="17:17" x14ac:dyDescent="0.25">
      <c r="Q36057" s="95"/>
    </row>
    <row r="36058" spans="17:17" x14ac:dyDescent="0.25">
      <c r="Q36058" s="95"/>
    </row>
    <row r="36059" spans="17:17" x14ac:dyDescent="0.25">
      <c r="Q36059" s="95"/>
    </row>
    <row r="36060" spans="17:17" x14ac:dyDescent="0.25">
      <c r="Q36060" s="95"/>
    </row>
    <row r="36061" spans="17:17" x14ac:dyDescent="0.25">
      <c r="Q36061" s="95"/>
    </row>
    <row r="36062" spans="17:17" x14ac:dyDescent="0.25">
      <c r="Q36062" s="95"/>
    </row>
    <row r="36063" spans="17:17" x14ac:dyDescent="0.25">
      <c r="Q36063" s="95"/>
    </row>
    <row r="36064" spans="17:17" x14ac:dyDescent="0.25">
      <c r="Q36064" s="95"/>
    </row>
    <row r="36065" spans="17:17" x14ac:dyDescent="0.25">
      <c r="Q36065" s="95"/>
    </row>
    <row r="36066" spans="17:17" x14ac:dyDescent="0.25">
      <c r="Q36066" s="95"/>
    </row>
    <row r="36067" spans="17:17" x14ac:dyDescent="0.25">
      <c r="Q36067" s="95"/>
    </row>
    <row r="36068" spans="17:17" x14ac:dyDescent="0.25">
      <c r="Q36068" s="95"/>
    </row>
    <row r="36069" spans="17:17" x14ac:dyDescent="0.25">
      <c r="Q36069" s="95"/>
    </row>
    <row r="36070" spans="17:17" x14ac:dyDescent="0.25">
      <c r="Q36070" s="95"/>
    </row>
    <row r="36071" spans="17:17" x14ac:dyDescent="0.25">
      <c r="Q36071" s="95"/>
    </row>
    <row r="36072" spans="17:17" x14ac:dyDescent="0.25">
      <c r="Q36072" s="95"/>
    </row>
    <row r="36073" spans="17:17" x14ac:dyDescent="0.25">
      <c r="Q36073" s="95"/>
    </row>
    <row r="36074" spans="17:17" x14ac:dyDescent="0.25">
      <c r="Q36074" s="95"/>
    </row>
    <row r="36075" spans="17:17" x14ac:dyDescent="0.25">
      <c r="Q36075" s="95"/>
    </row>
    <row r="36076" spans="17:17" x14ac:dyDescent="0.25">
      <c r="Q36076" s="95"/>
    </row>
    <row r="36077" spans="17:17" x14ac:dyDescent="0.25">
      <c r="Q36077" s="95"/>
    </row>
    <row r="36078" spans="17:17" x14ac:dyDescent="0.25">
      <c r="Q36078" s="95"/>
    </row>
    <row r="36079" spans="17:17" x14ac:dyDescent="0.25">
      <c r="Q36079" s="95"/>
    </row>
    <row r="36080" spans="17:17" x14ac:dyDescent="0.25">
      <c r="Q36080" s="95"/>
    </row>
    <row r="36081" spans="17:17" x14ac:dyDescent="0.25">
      <c r="Q36081" s="95"/>
    </row>
    <row r="36082" spans="17:17" x14ac:dyDescent="0.25">
      <c r="Q36082" s="95"/>
    </row>
    <row r="36083" spans="17:17" x14ac:dyDescent="0.25">
      <c r="Q36083" s="95"/>
    </row>
    <row r="36084" spans="17:17" x14ac:dyDescent="0.25">
      <c r="Q36084" s="95"/>
    </row>
    <row r="36085" spans="17:17" x14ac:dyDescent="0.25">
      <c r="Q36085" s="95"/>
    </row>
    <row r="36086" spans="17:17" x14ac:dyDescent="0.25">
      <c r="Q36086" s="95"/>
    </row>
    <row r="36087" spans="17:17" x14ac:dyDescent="0.25">
      <c r="Q36087" s="95"/>
    </row>
    <row r="36088" spans="17:17" x14ac:dyDescent="0.25">
      <c r="Q36088" s="95"/>
    </row>
    <row r="36089" spans="17:17" x14ac:dyDescent="0.25">
      <c r="Q36089" s="95"/>
    </row>
    <row r="36090" spans="17:17" x14ac:dyDescent="0.25">
      <c r="Q36090" s="95"/>
    </row>
    <row r="36091" spans="17:17" x14ac:dyDescent="0.25">
      <c r="Q36091" s="95"/>
    </row>
    <row r="36092" spans="17:17" x14ac:dyDescent="0.25">
      <c r="Q36092" s="95"/>
    </row>
    <row r="36093" spans="17:17" x14ac:dyDescent="0.25">
      <c r="Q36093" s="95"/>
    </row>
    <row r="36094" spans="17:17" x14ac:dyDescent="0.25">
      <c r="Q36094" s="95"/>
    </row>
    <row r="36095" spans="17:17" x14ac:dyDescent="0.25">
      <c r="Q36095" s="95"/>
    </row>
    <row r="36096" spans="17:17" x14ac:dyDescent="0.25">
      <c r="Q36096" s="95"/>
    </row>
    <row r="36097" spans="17:17" x14ac:dyDescent="0.25">
      <c r="Q36097" s="95"/>
    </row>
    <row r="36098" spans="17:17" x14ac:dyDescent="0.25">
      <c r="Q36098" s="95"/>
    </row>
    <row r="36099" spans="17:17" x14ac:dyDescent="0.25">
      <c r="Q36099" s="95"/>
    </row>
    <row r="36100" spans="17:17" x14ac:dyDescent="0.25">
      <c r="Q36100" s="95"/>
    </row>
    <row r="36101" spans="17:17" x14ac:dyDescent="0.25">
      <c r="Q36101" s="95"/>
    </row>
    <row r="36102" spans="17:17" x14ac:dyDescent="0.25">
      <c r="Q36102" s="95"/>
    </row>
    <row r="36103" spans="17:17" x14ac:dyDescent="0.25">
      <c r="Q36103" s="95"/>
    </row>
    <row r="36104" spans="17:17" x14ac:dyDescent="0.25">
      <c r="Q36104" s="95"/>
    </row>
    <row r="36105" spans="17:17" x14ac:dyDescent="0.25">
      <c r="Q36105" s="95"/>
    </row>
    <row r="36106" spans="17:17" x14ac:dyDescent="0.25">
      <c r="Q36106" s="95"/>
    </row>
    <row r="36107" spans="17:17" x14ac:dyDescent="0.25">
      <c r="Q36107" s="95"/>
    </row>
    <row r="36108" spans="17:17" x14ac:dyDescent="0.25">
      <c r="Q36108" s="95"/>
    </row>
    <row r="36109" spans="17:17" x14ac:dyDescent="0.25">
      <c r="Q36109" s="95"/>
    </row>
    <row r="36110" spans="17:17" x14ac:dyDescent="0.25">
      <c r="Q36110" s="95"/>
    </row>
    <row r="36111" spans="17:17" x14ac:dyDescent="0.25">
      <c r="Q36111" s="95"/>
    </row>
    <row r="36112" spans="17:17" x14ac:dyDescent="0.25">
      <c r="Q36112" s="95"/>
    </row>
    <row r="36113" spans="17:17" x14ac:dyDescent="0.25">
      <c r="Q36113" s="95"/>
    </row>
    <row r="36114" spans="17:17" x14ac:dyDescent="0.25">
      <c r="Q36114" s="95"/>
    </row>
    <row r="36115" spans="17:17" x14ac:dyDescent="0.25">
      <c r="Q36115" s="95"/>
    </row>
    <row r="36116" spans="17:17" x14ac:dyDescent="0.25">
      <c r="Q36116" s="95"/>
    </row>
    <row r="36117" spans="17:17" x14ac:dyDescent="0.25">
      <c r="Q36117" s="95"/>
    </row>
    <row r="36118" spans="17:17" x14ac:dyDescent="0.25">
      <c r="Q36118" s="95"/>
    </row>
    <row r="36119" spans="17:17" x14ac:dyDescent="0.25">
      <c r="Q36119" s="95"/>
    </row>
    <row r="36120" spans="17:17" x14ac:dyDescent="0.25">
      <c r="Q36120" s="95"/>
    </row>
    <row r="36121" spans="17:17" x14ac:dyDescent="0.25">
      <c r="Q36121" s="95"/>
    </row>
    <row r="36122" spans="17:17" x14ac:dyDescent="0.25">
      <c r="Q36122" s="95"/>
    </row>
    <row r="36123" spans="17:17" x14ac:dyDescent="0.25">
      <c r="Q36123" s="95"/>
    </row>
    <row r="36124" spans="17:17" x14ac:dyDescent="0.25">
      <c r="Q36124" s="95"/>
    </row>
    <row r="36125" spans="17:17" x14ac:dyDescent="0.25">
      <c r="Q36125" s="95"/>
    </row>
    <row r="36126" spans="17:17" x14ac:dyDescent="0.25">
      <c r="Q36126" s="95"/>
    </row>
    <row r="36127" spans="17:17" x14ac:dyDescent="0.25">
      <c r="Q36127" s="95"/>
    </row>
    <row r="36128" spans="17:17" x14ac:dyDescent="0.25">
      <c r="Q36128" s="95"/>
    </row>
    <row r="36129" spans="17:17" x14ac:dyDescent="0.25">
      <c r="Q36129" s="95"/>
    </row>
    <row r="36130" spans="17:17" x14ac:dyDescent="0.25">
      <c r="Q36130" s="95"/>
    </row>
    <row r="36131" spans="17:17" x14ac:dyDescent="0.25">
      <c r="Q36131" s="95"/>
    </row>
    <row r="36132" spans="17:17" x14ac:dyDescent="0.25">
      <c r="Q36132" s="95"/>
    </row>
    <row r="36133" spans="17:17" x14ac:dyDescent="0.25">
      <c r="Q36133" s="95"/>
    </row>
    <row r="36134" spans="17:17" x14ac:dyDescent="0.25">
      <c r="Q36134" s="95"/>
    </row>
    <row r="36135" spans="17:17" x14ac:dyDescent="0.25">
      <c r="Q36135" s="95"/>
    </row>
    <row r="36136" spans="17:17" x14ac:dyDescent="0.25">
      <c r="Q36136" s="95"/>
    </row>
    <row r="36137" spans="17:17" x14ac:dyDescent="0.25">
      <c r="Q36137" s="95"/>
    </row>
    <row r="36138" spans="17:17" x14ac:dyDescent="0.25">
      <c r="Q36138" s="95"/>
    </row>
    <row r="36139" spans="17:17" x14ac:dyDescent="0.25">
      <c r="Q36139" s="95"/>
    </row>
    <row r="36140" spans="17:17" x14ac:dyDescent="0.25">
      <c r="Q36140" s="95"/>
    </row>
    <row r="36141" spans="17:17" x14ac:dyDescent="0.25">
      <c r="Q36141" s="95"/>
    </row>
    <row r="36142" spans="17:17" x14ac:dyDescent="0.25">
      <c r="Q36142" s="95"/>
    </row>
    <row r="36143" spans="17:17" x14ac:dyDescent="0.25">
      <c r="Q36143" s="95"/>
    </row>
    <row r="36144" spans="17:17" x14ac:dyDescent="0.25">
      <c r="Q36144" s="95"/>
    </row>
    <row r="36145" spans="17:17" x14ac:dyDescent="0.25">
      <c r="Q36145" s="95"/>
    </row>
    <row r="36146" spans="17:17" x14ac:dyDescent="0.25">
      <c r="Q36146" s="95"/>
    </row>
    <row r="36147" spans="17:17" x14ac:dyDescent="0.25">
      <c r="Q36147" s="95"/>
    </row>
    <row r="36148" spans="17:17" x14ac:dyDescent="0.25">
      <c r="Q36148" s="95"/>
    </row>
    <row r="36149" spans="17:17" x14ac:dyDescent="0.25">
      <c r="Q36149" s="95"/>
    </row>
    <row r="36150" spans="17:17" x14ac:dyDescent="0.25">
      <c r="Q36150" s="95"/>
    </row>
    <row r="36151" spans="17:17" x14ac:dyDescent="0.25">
      <c r="Q36151" s="95"/>
    </row>
    <row r="36152" spans="17:17" x14ac:dyDescent="0.25">
      <c r="Q36152" s="95"/>
    </row>
    <row r="36153" spans="17:17" x14ac:dyDescent="0.25">
      <c r="Q36153" s="95"/>
    </row>
    <row r="36154" spans="17:17" x14ac:dyDescent="0.25">
      <c r="Q36154" s="95"/>
    </row>
    <row r="36155" spans="17:17" x14ac:dyDescent="0.25">
      <c r="Q36155" s="95"/>
    </row>
    <row r="36156" spans="17:17" x14ac:dyDescent="0.25">
      <c r="Q36156" s="95"/>
    </row>
    <row r="36157" spans="17:17" x14ac:dyDescent="0.25">
      <c r="Q36157" s="95"/>
    </row>
    <row r="36158" spans="17:17" x14ac:dyDescent="0.25">
      <c r="Q36158" s="95"/>
    </row>
    <row r="36159" spans="17:17" x14ac:dyDescent="0.25">
      <c r="Q36159" s="95"/>
    </row>
    <row r="36160" spans="17:17" x14ac:dyDescent="0.25">
      <c r="Q36160" s="95"/>
    </row>
    <row r="36161" spans="17:17" x14ac:dyDescent="0.25">
      <c r="Q36161" s="95"/>
    </row>
    <row r="36162" spans="17:17" x14ac:dyDescent="0.25">
      <c r="Q36162" s="95"/>
    </row>
    <row r="36163" spans="17:17" x14ac:dyDescent="0.25">
      <c r="Q36163" s="95"/>
    </row>
    <row r="36164" spans="17:17" x14ac:dyDescent="0.25">
      <c r="Q36164" s="95"/>
    </row>
    <row r="36165" spans="17:17" x14ac:dyDescent="0.25">
      <c r="Q36165" s="95"/>
    </row>
    <row r="36166" spans="17:17" x14ac:dyDescent="0.25">
      <c r="Q36166" s="95"/>
    </row>
    <row r="36167" spans="17:17" x14ac:dyDescent="0.25">
      <c r="Q36167" s="95"/>
    </row>
    <row r="36168" spans="17:17" x14ac:dyDescent="0.25">
      <c r="Q36168" s="95"/>
    </row>
    <row r="36169" spans="17:17" x14ac:dyDescent="0.25">
      <c r="Q36169" s="95"/>
    </row>
    <row r="36170" spans="17:17" x14ac:dyDescent="0.25">
      <c r="Q36170" s="95"/>
    </row>
    <row r="36171" spans="17:17" x14ac:dyDescent="0.25">
      <c r="Q36171" s="95"/>
    </row>
    <row r="36172" spans="17:17" x14ac:dyDescent="0.25">
      <c r="Q36172" s="95"/>
    </row>
    <row r="36173" spans="17:17" x14ac:dyDescent="0.25">
      <c r="Q36173" s="95"/>
    </row>
    <row r="36174" spans="17:17" x14ac:dyDescent="0.25">
      <c r="Q36174" s="95"/>
    </row>
    <row r="36175" spans="17:17" x14ac:dyDescent="0.25">
      <c r="Q36175" s="95"/>
    </row>
    <row r="36176" spans="17:17" x14ac:dyDescent="0.25">
      <c r="Q36176" s="95"/>
    </row>
    <row r="36177" spans="17:17" x14ac:dyDescent="0.25">
      <c r="Q36177" s="95"/>
    </row>
    <row r="36178" spans="17:17" x14ac:dyDescent="0.25">
      <c r="Q36178" s="95"/>
    </row>
    <row r="36179" spans="17:17" x14ac:dyDescent="0.25">
      <c r="Q36179" s="95"/>
    </row>
    <row r="36180" spans="17:17" x14ac:dyDescent="0.25">
      <c r="Q36180" s="95"/>
    </row>
    <row r="36181" spans="17:17" x14ac:dyDescent="0.25">
      <c r="Q36181" s="95"/>
    </row>
    <row r="36182" spans="17:17" x14ac:dyDescent="0.25">
      <c r="Q36182" s="95"/>
    </row>
    <row r="36183" spans="17:17" x14ac:dyDescent="0.25">
      <c r="Q36183" s="95"/>
    </row>
    <row r="36184" spans="17:17" x14ac:dyDescent="0.25">
      <c r="Q36184" s="95"/>
    </row>
    <row r="36185" spans="17:17" x14ac:dyDescent="0.25">
      <c r="Q36185" s="95"/>
    </row>
    <row r="36186" spans="17:17" x14ac:dyDescent="0.25">
      <c r="Q36186" s="95"/>
    </row>
    <row r="36187" spans="17:17" x14ac:dyDescent="0.25">
      <c r="Q36187" s="95"/>
    </row>
    <row r="36188" spans="17:17" x14ac:dyDescent="0.25">
      <c r="Q36188" s="95"/>
    </row>
    <row r="36189" spans="17:17" x14ac:dyDescent="0.25">
      <c r="Q36189" s="95"/>
    </row>
    <row r="36190" spans="17:17" x14ac:dyDescent="0.25">
      <c r="Q36190" s="95"/>
    </row>
    <row r="36191" spans="17:17" x14ac:dyDescent="0.25">
      <c r="Q36191" s="95"/>
    </row>
    <row r="36192" spans="17:17" x14ac:dyDescent="0.25">
      <c r="Q36192" s="95"/>
    </row>
    <row r="36193" spans="17:17" x14ac:dyDescent="0.25">
      <c r="Q36193" s="95"/>
    </row>
    <row r="36194" spans="17:17" x14ac:dyDescent="0.25">
      <c r="Q36194" s="95"/>
    </row>
    <row r="36195" spans="17:17" x14ac:dyDescent="0.25">
      <c r="Q36195" s="95"/>
    </row>
    <row r="36196" spans="17:17" x14ac:dyDescent="0.25">
      <c r="Q36196" s="95"/>
    </row>
    <row r="36197" spans="17:17" x14ac:dyDescent="0.25">
      <c r="Q36197" s="95"/>
    </row>
    <row r="36198" spans="17:17" x14ac:dyDescent="0.25">
      <c r="Q36198" s="95"/>
    </row>
    <row r="36199" spans="17:17" x14ac:dyDescent="0.25">
      <c r="Q36199" s="95"/>
    </row>
    <row r="36200" spans="17:17" x14ac:dyDescent="0.25">
      <c r="Q36200" s="95"/>
    </row>
    <row r="36201" spans="17:17" x14ac:dyDescent="0.25">
      <c r="Q36201" s="95"/>
    </row>
    <row r="36202" spans="17:17" x14ac:dyDescent="0.25">
      <c r="Q36202" s="95"/>
    </row>
    <row r="36203" spans="17:17" x14ac:dyDescent="0.25">
      <c r="Q36203" s="95"/>
    </row>
    <row r="36204" spans="17:17" x14ac:dyDescent="0.25">
      <c r="Q36204" s="95"/>
    </row>
    <row r="36205" spans="17:17" x14ac:dyDescent="0.25">
      <c r="Q36205" s="95"/>
    </row>
    <row r="36206" spans="17:17" x14ac:dyDescent="0.25">
      <c r="Q36206" s="95"/>
    </row>
    <row r="36207" spans="17:17" x14ac:dyDescent="0.25">
      <c r="Q36207" s="95"/>
    </row>
    <row r="36208" spans="17:17" x14ac:dyDescent="0.25">
      <c r="Q36208" s="95"/>
    </row>
    <row r="36209" spans="17:17" x14ac:dyDescent="0.25">
      <c r="Q36209" s="95"/>
    </row>
    <row r="36210" spans="17:17" x14ac:dyDescent="0.25">
      <c r="Q36210" s="95"/>
    </row>
    <row r="36211" spans="17:17" x14ac:dyDescent="0.25">
      <c r="Q36211" s="95"/>
    </row>
    <row r="36212" spans="17:17" x14ac:dyDescent="0.25">
      <c r="Q36212" s="95"/>
    </row>
    <row r="36213" spans="17:17" x14ac:dyDescent="0.25">
      <c r="Q36213" s="95"/>
    </row>
    <row r="36214" spans="17:17" x14ac:dyDescent="0.25">
      <c r="Q36214" s="95"/>
    </row>
    <row r="36215" spans="17:17" x14ac:dyDescent="0.25">
      <c r="Q36215" s="95"/>
    </row>
    <row r="36216" spans="17:17" x14ac:dyDescent="0.25">
      <c r="Q36216" s="95"/>
    </row>
    <row r="36217" spans="17:17" x14ac:dyDescent="0.25">
      <c r="Q36217" s="95"/>
    </row>
    <row r="36218" spans="17:17" x14ac:dyDescent="0.25">
      <c r="Q36218" s="95"/>
    </row>
    <row r="36219" spans="17:17" x14ac:dyDescent="0.25">
      <c r="Q36219" s="95"/>
    </row>
    <row r="36220" spans="17:17" x14ac:dyDescent="0.25">
      <c r="Q36220" s="95"/>
    </row>
    <row r="36221" spans="17:17" x14ac:dyDescent="0.25">
      <c r="Q36221" s="95"/>
    </row>
    <row r="36222" spans="17:17" x14ac:dyDescent="0.25">
      <c r="Q36222" s="95"/>
    </row>
    <row r="36223" spans="17:17" x14ac:dyDescent="0.25">
      <c r="Q36223" s="95"/>
    </row>
    <row r="36224" spans="17:17" x14ac:dyDescent="0.25">
      <c r="Q36224" s="95"/>
    </row>
    <row r="36225" spans="17:17" x14ac:dyDescent="0.25">
      <c r="Q36225" s="95"/>
    </row>
    <row r="36226" spans="17:17" x14ac:dyDescent="0.25">
      <c r="Q36226" s="95"/>
    </row>
    <row r="36227" spans="17:17" x14ac:dyDescent="0.25">
      <c r="Q36227" s="95"/>
    </row>
    <row r="36228" spans="17:17" x14ac:dyDescent="0.25">
      <c r="Q36228" s="95"/>
    </row>
    <row r="36229" spans="17:17" x14ac:dyDescent="0.25">
      <c r="Q36229" s="95"/>
    </row>
    <row r="36230" spans="17:17" x14ac:dyDescent="0.25">
      <c r="Q36230" s="95"/>
    </row>
    <row r="36231" spans="17:17" x14ac:dyDescent="0.25">
      <c r="Q36231" s="95"/>
    </row>
    <row r="36232" spans="17:17" x14ac:dyDescent="0.25">
      <c r="Q36232" s="95"/>
    </row>
    <row r="36233" spans="17:17" x14ac:dyDescent="0.25">
      <c r="Q36233" s="95"/>
    </row>
    <row r="36234" spans="17:17" x14ac:dyDescent="0.25">
      <c r="Q36234" s="95"/>
    </row>
    <row r="36235" spans="17:17" x14ac:dyDescent="0.25">
      <c r="Q36235" s="95"/>
    </row>
    <row r="36236" spans="17:17" x14ac:dyDescent="0.25">
      <c r="Q36236" s="95"/>
    </row>
    <row r="36237" spans="17:17" x14ac:dyDescent="0.25">
      <c r="Q36237" s="95"/>
    </row>
    <row r="36238" spans="17:17" x14ac:dyDescent="0.25">
      <c r="Q36238" s="95"/>
    </row>
    <row r="36239" spans="17:17" x14ac:dyDescent="0.25">
      <c r="Q36239" s="95"/>
    </row>
    <row r="36240" spans="17:17" x14ac:dyDescent="0.25">
      <c r="Q36240" s="95"/>
    </row>
    <row r="36241" spans="17:17" x14ac:dyDescent="0.25">
      <c r="Q36241" s="95"/>
    </row>
    <row r="36242" spans="17:17" x14ac:dyDescent="0.25">
      <c r="Q36242" s="95"/>
    </row>
    <row r="36243" spans="17:17" x14ac:dyDescent="0.25">
      <c r="Q36243" s="95"/>
    </row>
    <row r="36244" spans="17:17" x14ac:dyDescent="0.25">
      <c r="Q36244" s="95"/>
    </row>
    <row r="36245" spans="17:17" x14ac:dyDescent="0.25">
      <c r="Q36245" s="95"/>
    </row>
    <row r="36246" spans="17:17" x14ac:dyDescent="0.25">
      <c r="Q36246" s="95"/>
    </row>
    <row r="36247" spans="17:17" x14ac:dyDescent="0.25">
      <c r="Q36247" s="95"/>
    </row>
    <row r="36248" spans="17:17" x14ac:dyDescent="0.25">
      <c r="Q36248" s="95"/>
    </row>
    <row r="36249" spans="17:17" x14ac:dyDescent="0.25">
      <c r="Q36249" s="95"/>
    </row>
    <row r="36250" spans="17:17" x14ac:dyDescent="0.25">
      <c r="Q36250" s="95"/>
    </row>
    <row r="36251" spans="17:17" x14ac:dyDescent="0.25">
      <c r="Q36251" s="95"/>
    </row>
    <row r="36252" spans="17:17" x14ac:dyDescent="0.25">
      <c r="Q36252" s="95"/>
    </row>
    <row r="36253" spans="17:17" x14ac:dyDescent="0.25">
      <c r="Q36253" s="95"/>
    </row>
    <row r="36254" spans="17:17" x14ac:dyDescent="0.25">
      <c r="Q36254" s="95"/>
    </row>
    <row r="36255" spans="17:17" x14ac:dyDescent="0.25">
      <c r="Q36255" s="95"/>
    </row>
    <row r="36256" spans="17:17" x14ac:dyDescent="0.25">
      <c r="Q36256" s="95"/>
    </row>
    <row r="36257" spans="17:17" x14ac:dyDescent="0.25">
      <c r="Q36257" s="95"/>
    </row>
    <row r="36258" spans="17:17" x14ac:dyDescent="0.25">
      <c r="Q36258" s="95"/>
    </row>
    <row r="36259" spans="17:17" x14ac:dyDescent="0.25">
      <c r="Q36259" s="95"/>
    </row>
    <row r="36260" spans="17:17" x14ac:dyDescent="0.25">
      <c r="Q36260" s="95"/>
    </row>
    <row r="36261" spans="17:17" x14ac:dyDescent="0.25">
      <c r="Q36261" s="95"/>
    </row>
    <row r="36262" spans="17:17" x14ac:dyDescent="0.25">
      <c r="Q36262" s="95"/>
    </row>
    <row r="36263" spans="17:17" x14ac:dyDescent="0.25">
      <c r="Q36263" s="95"/>
    </row>
    <row r="36264" spans="17:17" x14ac:dyDescent="0.25">
      <c r="Q36264" s="95"/>
    </row>
    <row r="36265" spans="17:17" x14ac:dyDescent="0.25">
      <c r="Q36265" s="95"/>
    </row>
    <row r="36266" spans="17:17" x14ac:dyDescent="0.25">
      <c r="Q36266" s="95"/>
    </row>
    <row r="36267" spans="17:17" x14ac:dyDescent="0.25">
      <c r="Q36267" s="95"/>
    </row>
    <row r="36268" spans="17:17" x14ac:dyDescent="0.25">
      <c r="Q36268" s="95"/>
    </row>
    <row r="36269" spans="17:17" x14ac:dyDescent="0.25">
      <c r="Q36269" s="95"/>
    </row>
    <row r="36270" spans="17:17" x14ac:dyDescent="0.25">
      <c r="Q36270" s="95"/>
    </row>
    <row r="36271" spans="17:17" x14ac:dyDescent="0.25">
      <c r="Q36271" s="95"/>
    </row>
    <row r="36272" spans="17:17" x14ac:dyDescent="0.25">
      <c r="Q36272" s="95"/>
    </row>
    <row r="36273" spans="17:17" x14ac:dyDescent="0.25">
      <c r="Q36273" s="95"/>
    </row>
    <row r="36274" spans="17:17" x14ac:dyDescent="0.25">
      <c r="Q36274" s="95"/>
    </row>
    <row r="36275" spans="17:17" x14ac:dyDescent="0.25">
      <c r="Q36275" s="95"/>
    </row>
    <row r="36276" spans="17:17" x14ac:dyDescent="0.25">
      <c r="Q36276" s="95"/>
    </row>
    <row r="36277" spans="17:17" x14ac:dyDescent="0.25">
      <c r="Q36277" s="95"/>
    </row>
    <row r="36278" spans="17:17" x14ac:dyDescent="0.25">
      <c r="Q36278" s="95"/>
    </row>
    <row r="36279" spans="17:17" x14ac:dyDescent="0.25">
      <c r="Q36279" s="95"/>
    </row>
    <row r="36280" spans="17:17" x14ac:dyDescent="0.25">
      <c r="Q36280" s="95"/>
    </row>
    <row r="36281" spans="17:17" x14ac:dyDescent="0.25">
      <c r="Q36281" s="95"/>
    </row>
    <row r="36282" spans="17:17" x14ac:dyDescent="0.25">
      <c r="Q36282" s="95"/>
    </row>
    <row r="36283" spans="17:17" x14ac:dyDescent="0.25">
      <c r="Q36283" s="95"/>
    </row>
    <row r="36284" spans="17:17" x14ac:dyDescent="0.25">
      <c r="Q36284" s="95"/>
    </row>
    <row r="36285" spans="17:17" x14ac:dyDescent="0.25">
      <c r="Q36285" s="95"/>
    </row>
    <row r="36286" spans="17:17" x14ac:dyDescent="0.25">
      <c r="Q36286" s="95"/>
    </row>
    <row r="36287" spans="17:17" x14ac:dyDescent="0.25">
      <c r="Q36287" s="95"/>
    </row>
    <row r="36288" spans="17:17" x14ac:dyDescent="0.25">
      <c r="Q36288" s="95"/>
    </row>
    <row r="36289" spans="17:17" x14ac:dyDescent="0.25">
      <c r="Q36289" s="95"/>
    </row>
    <row r="36290" spans="17:17" x14ac:dyDescent="0.25">
      <c r="Q36290" s="95"/>
    </row>
    <row r="36291" spans="17:17" x14ac:dyDescent="0.25">
      <c r="Q36291" s="95"/>
    </row>
    <row r="36292" spans="17:17" x14ac:dyDescent="0.25">
      <c r="Q36292" s="95"/>
    </row>
    <row r="36293" spans="17:17" x14ac:dyDescent="0.25">
      <c r="Q36293" s="95"/>
    </row>
    <row r="36294" spans="17:17" x14ac:dyDescent="0.25">
      <c r="Q36294" s="95"/>
    </row>
    <row r="36295" spans="17:17" x14ac:dyDescent="0.25">
      <c r="Q36295" s="95"/>
    </row>
    <row r="36296" spans="17:17" x14ac:dyDescent="0.25">
      <c r="Q36296" s="95"/>
    </row>
    <row r="36297" spans="17:17" x14ac:dyDescent="0.25">
      <c r="Q36297" s="95"/>
    </row>
    <row r="36298" spans="17:17" x14ac:dyDescent="0.25">
      <c r="Q36298" s="95"/>
    </row>
    <row r="36299" spans="17:17" x14ac:dyDescent="0.25">
      <c r="Q36299" s="95"/>
    </row>
    <row r="36300" spans="17:17" x14ac:dyDescent="0.25">
      <c r="Q36300" s="95"/>
    </row>
    <row r="36301" spans="17:17" x14ac:dyDescent="0.25">
      <c r="Q36301" s="95"/>
    </row>
    <row r="36302" spans="17:17" x14ac:dyDescent="0.25">
      <c r="Q36302" s="95"/>
    </row>
    <row r="36303" spans="17:17" x14ac:dyDescent="0.25">
      <c r="Q36303" s="95"/>
    </row>
    <row r="36304" spans="17:17" x14ac:dyDescent="0.25">
      <c r="Q36304" s="95"/>
    </row>
    <row r="36305" spans="17:17" x14ac:dyDescent="0.25">
      <c r="Q36305" s="95"/>
    </row>
    <row r="36306" spans="17:17" x14ac:dyDescent="0.25">
      <c r="Q36306" s="95"/>
    </row>
    <row r="36307" spans="17:17" x14ac:dyDescent="0.25">
      <c r="Q36307" s="95"/>
    </row>
    <row r="36308" spans="17:17" x14ac:dyDescent="0.25">
      <c r="Q36308" s="95"/>
    </row>
    <row r="36309" spans="17:17" x14ac:dyDescent="0.25">
      <c r="Q36309" s="95"/>
    </row>
    <row r="36310" spans="17:17" x14ac:dyDescent="0.25">
      <c r="Q36310" s="95"/>
    </row>
    <row r="36311" spans="17:17" x14ac:dyDescent="0.25">
      <c r="Q36311" s="95"/>
    </row>
    <row r="36312" spans="17:17" x14ac:dyDescent="0.25">
      <c r="Q36312" s="95"/>
    </row>
    <row r="36313" spans="17:17" x14ac:dyDescent="0.25">
      <c r="Q36313" s="95"/>
    </row>
    <row r="36314" spans="17:17" x14ac:dyDescent="0.25">
      <c r="Q36314" s="95"/>
    </row>
    <row r="36315" spans="17:17" x14ac:dyDescent="0.25">
      <c r="Q36315" s="95"/>
    </row>
    <row r="36316" spans="17:17" x14ac:dyDescent="0.25">
      <c r="Q36316" s="95"/>
    </row>
    <row r="36317" spans="17:17" x14ac:dyDescent="0.25">
      <c r="Q36317" s="95"/>
    </row>
    <row r="36318" spans="17:17" x14ac:dyDescent="0.25">
      <c r="Q36318" s="95"/>
    </row>
    <row r="36319" spans="17:17" x14ac:dyDescent="0.25">
      <c r="Q36319" s="95"/>
    </row>
    <row r="36320" spans="17:17" x14ac:dyDescent="0.25">
      <c r="Q36320" s="95"/>
    </row>
    <row r="36321" spans="17:17" x14ac:dyDescent="0.25">
      <c r="Q36321" s="95"/>
    </row>
    <row r="36322" spans="17:17" x14ac:dyDescent="0.25">
      <c r="Q36322" s="95"/>
    </row>
    <row r="36323" spans="17:17" x14ac:dyDescent="0.25">
      <c r="Q36323" s="95"/>
    </row>
    <row r="36324" spans="17:17" x14ac:dyDescent="0.25">
      <c r="Q36324" s="95"/>
    </row>
    <row r="36325" spans="17:17" x14ac:dyDescent="0.25">
      <c r="Q36325" s="95"/>
    </row>
    <row r="36326" spans="17:17" x14ac:dyDescent="0.25">
      <c r="Q36326" s="95"/>
    </row>
    <row r="36327" spans="17:17" x14ac:dyDescent="0.25">
      <c r="Q36327" s="95"/>
    </row>
    <row r="36328" spans="17:17" x14ac:dyDescent="0.25">
      <c r="Q36328" s="95"/>
    </row>
    <row r="36329" spans="17:17" x14ac:dyDescent="0.25">
      <c r="Q36329" s="95"/>
    </row>
    <row r="36330" spans="17:17" x14ac:dyDescent="0.25">
      <c r="Q36330" s="95"/>
    </row>
    <row r="36331" spans="17:17" x14ac:dyDescent="0.25">
      <c r="Q36331" s="95"/>
    </row>
    <row r="36332" spans="17:17" x14ac:dyDescent="0.25">
      <c r="Q36332" s="95"/>
    </row>
    <row r="36333" spans="17:17" x14ac:dyDescent="0.25">
      <c r="Q36333" s="95"/>
    </row>
    <row r="36334" spans="17:17" x14ac:dyDescent="0.25">
      <c r="Q36334" s="95"/>
    </row>
    <row r="36335" spans="17:17" x14ac:dyDescent="0.25">
      <c r="Q36335" s="95"/>
    </row>
    <row r="36336" spans="17:17" x14ac:dyDescent="0.25">
      <c r="Q36336" s="95"/>
    </row>
    <row r="36337" spans="17:17" x14ac:dyDescent="0.25">
      <c r="Q36337" s="95"/>
    </row>
    <row r="36338" spans="17:17" x14ac:dyDescent="0.25">
      <c r="Q36338" s="95"/>
    </row>
    <row r="36339" spans="17:17" x14ac:dyDescent="0.25">
      <c r="Q36339" s="95"/>
    </row>
    <row r="36340" spans="17:17" x14ac:dyDescent="0.25">
      <c r="Q36340" s="95"/>
    </row>
    <row r="36341" spans="17:17" x14ac:dyDescent="0.25">
      <c r="Q36341" s="95"/>
    </row>
    <row r="36342" spans="17:17" x14ac:dyDescent="0.25">
      <c r="Q36342" s="95"/>
    </row>
    <row r="36343" spans="17:17" x14ac:dyDescent="0.25">
      <c r="Q36343" s="95"/>
    </row>
    <row r="36344" spans="17:17" x14ac:dyDescent="0.25">
      <c r="Q36344" s="95"/>
    </row>
    <row r="36345" spans="17:17" x14ac:dyDescent="0.25">
      <c r="Q36345" s="95"/>
    </row>
    <row r="36346" spans="17:17" x14ac:dyDescent="0.25">
      <c r="Q36346" s="95"/>
    </row>
    <row r="36347" spans="17:17" x14ac:dyDescent="0.25">
      <c r="Q36347" s="95"/>
    </row>
    <row r="36348" spans="17:17" x14ac:dyDescent="0.25">
      <c r="Q36348" s="95"/>
    </row>
    <row r="36349" spans="17:17" x14ac:dyDescent="0.25">
      <c r="Q36349" s="95"/>
    </row>
    <row r="36350" spans="17:17" x14ac:dyDescent="0.25">
      <c r="Q36350" s="95"/>
    </row>
    <row r="36351" spans="17:17" x14ac:dyDescent="0.25">
      <c r="Q36351" s="95"/>
    </row>
    <row r="36352" spans="17:17" x14ac:dyDescent="0.25">
      <c r="Q36352" s="95"/>
    </row>
    <row r="36353" spans="17:17" x14ac:dyDescent="0.25">
      <c r="Q36353" s="95"/>
    </row>
    <row r="36354" spans="17:17" x14ac:dyDescent="0.25">
      <c r="Q36354" s="95"/>
    </row>
    <row r="36355" spans="17:17" x14ac:dyDescent="0.25">
      <c r="Q36355" s="95"/>
    </row>
    <row r="36356" spans="17:17" x14ac:dyDescent="0.25">
      <c r="Q36356" s="95"/>
    </row>
    <row r="36357" spans="17:17" x14ac:dyDescent="0.25">
      <c r="Q36357" s="95"/>
    </row>
    <row r="36358" spans="17:17" x14ac:dyDescent="0.25">
      <c r="Q36358" s="95"/>
    </row>
    <row r="36359" spans="17:17" x14ac:dyDescent="0.25">
      <c r="Q36359" s="95"/>
    </row>
    <row r="36360" spans="17:17" x14ac:dyDescent="0.25">
      <c r="Q36360" s="95"/>
    </row>
    <row r="36361" spans="17:17" x14ac:dyDescent="0.25">
      <c r="Q36361" s="95"/>
    </row>
    <row r="36362" spans="17:17" x14ac:dyDescent="0.25">
      <c r="Q36362" s="95"/>
    </row>
    <row r="36363" spans="17:17" x14ac:dyDescent="0.25">
      <c r="Q36363" s="95"/>
    </row>
    <row r="36364" spans="17:17" x14ac:dyDescent="0.25">
      <c r="Q36364" s="95"/>
    </row>
    <row r="36365" spans="17:17" x14ac:dyDescent="0.25">
      <c r="Q36365" s="95"/>
    </row>
    <row r="36366" spans="17:17" x14ac:dyDescent="0.25">
      <c r="Q36366" s="95"/>
    </row>
    <row r="36367" spans="17:17" x14ac:dyDescent="0.25">
      <c r="Q36367" s="95"/>
    </row>
    <row r="36368" spans="17:17" x14ac:dyDescent="0.25">
      <c r="Q36368" s="95"/>
    </row>
    <row r="36369" spans="17:17" x14ac:dyDescent="0.25">
      <c r="Q36369" s="95"/>
    </row>
    <row r="36370" spans="17:17" x14ac:dyDescent="0.25">
      <c r="Q36370" s="95"/>
    </row>
    <row r="36371" spans="17:17" x14ac:dyDescent="0.25">
      <c r="Q36371" s="95"/>
    </row>
    <row r="36372" spans="17:17" x14ac:dyDescent="0.25">
      <c r="Q36372" s="95"/>
    </row>
    <row r="36373" spans="17:17" x14ac:dyDescent="0.25">
      <c r="Q36373" s="95"/>
    </row>
    <row r="36374" spans="17:17" x14ac:dyDescent="0.25">
      <c r="Q36374" s="95"/>
    </row>
    <row r="36375" spans="17:17" x14ac:dyDescent="0.25">
      <c r="Q36375" s="95"/>
    </row>
    <row r="36376" spans="17:17" x14ac:dyDescent="0.25">
      <c r="Q36376" s="95"/>
    </row>
    <row r="36377" spans="17:17" x14ac:dyDescent="0.25">
      <c r="Q36377" s="95"/>
    </row>
    <row r="36378" spans="17:17" x14ac:dyDescent="0.25">
      <c r="Q36378" s="95"/>
    </row>
    <row r="36379" spans="17:17" x14ac:dyDescent="0.25">
      <c r="Q36379" s="95"/>
    </row>
    <row r="36380" spans="17:17" x14ac:dyDescent="0.25">
      <c r="Q36380" s="95"/>
    </row>
    <row r="36381" spans="17:17" x14ac:dyDescent="0.25">
      <c r="Q36381" s="95"/>
    </row>
    <row r="36382" spans="17:17" x14ac:dyDescent="0.25">
      <c r="Q36382" s="95"/>
    </row>
    <row r="36383" spans="17:17" x14ac:dyDescent="0.25">
      <c r="Q36383" s="95"/>
    </row>
    <row r="36384" spans="17:17" x14ac:dyDescent="0.25">
      <c r="Q36384" s="95"/>
    </row>
    <row r="36385" spans="17:17" x14ac:dyDescent="0.25">
      <c r="Q36385" s="95"/>
    </row>
    <row r="36386" spans="17:17" x14ac:dyDescent="0.25">
      <c r="Q36386" s="95"/>
    </row>
    <row r="36387" spans="17:17" x14ac:dyDescent="0.25">
      <c r="Q36387" s="95"/>
    </row>
    <row r="36388" spans="17:17" x14ac:dyDescent="0.25">
      <c r="Q36388" s="95"/>
    </row>
    <row r="36389" spans="17:17" x14ac:dyDescent="0.25">
      <c r="Q36389" s="95"/>
    </row>
    <row r="36390" spans="17:17" x14ac:dyDescent="0.25">
      <c r="Q36390" s="95"/>
    </row>
    <row r="36391" spans="17:17" x14ac:dyDescent="0.25">
      <c r="Q36391" s="95"/>
    </row>
    <row r="36392" spans="17:17" x14ac:dyDescent="0.25">
      <c r="Q36392" s="95"/>
    </row>
    <row r="36393" spans="17:17" x14ac:dyDescent="0.25">
      <c r="Q36393" s="95"/>
    </row>
    <row r="36394" spans="17:17" x14ac:dyDescent="0.25">
      <c r="Q36394" s="95"/>
    </row>
    <row r="36395" spans="17:17" x14ac:dyDescent="0.25">
      <c r="Q36395" s="95"/>
    </row>
    <row r="36396" spans="17:17" x14ac:dyDescent="0.25">
      <c r="Q36396" s="95"/>
    </row>
    <row r="36397" spans="17:17" x14ac:dyDescent="0.25">
      <c r="Q36397" s="95"/>
    </row>
    <row r="36398" spans="17:17" x14ac:dyDescent="0.25">
      <c r="Q36398" s="95"/>
    </row>
    <row r="36399" spans="17:17" x14ac:dyDescent="0.25">
      <c r="Q36399" s="95"/>
    </row>
    <row r="36400" spans="17:17" x14ac:dyDescent="0.25">
      <c r="Q36400" s="95"/>
    </row>
    <row r="36401" spans="17:17" x14ac:dyDescent="0.25">
      <c r="Q36401" s="95"/>
    </row>
    <row r="36402" spans="17:17" x14ac:dyDescent="0.25">
      <c r="Q36402" s="95"/>
    </row>
    <row r="36403" spans="17:17" x14ac:dyDescent="0.25">
      <c r="Q36403" s="95"/>
    </row>
    <row r="36404" spans="17:17" x14ac:dyDescent="0.25">
      <c r="Q36404" s="95"/>
    </row>
    <row r="36405" spans="17:17" x14ac:dyDescent="0.25">
      <c r="Q36405" s="95"/>
    </row>
    <row r="36406" spans="17:17" x14ac:dyDescent="0.25">
      <c r="Q36406" s="95"/>
    </row>
    <row r="36407" spans="17:17" x14ac:dyDescent="0.25">
      <c r="Q36407" s="95"/>
    </row>
    <row r="36408" spans="17:17" x14ac:dyDescent="0.25">
      <c r="Q36408" s="95"/>
    </row>
    <row r="36409" spans="17:17" x14ac:dyDescent="0.25">
      <c r="Q36409" s="95"/>
    </row>
    <row r="36410" spans="17:17" x14ac:dyDescent="0.25">
      <c r="Q36410" s="95"/>
    </row>
    <row r="36411" spans="17:17" x14ac:dyDescent="0.25">
      <c r="Q36411" s="95"/>
    </row>
    <row r="36412" spans="17:17" x14ac:dyDescent="0.25">
      <c r="Q36412" s="95"/>
    </row>
    <row r="36413" spans="17:17" x14ac:dyDescent="0.25">
      <c r="Q36413" s="95"/>
    </row>
    <row r="36414" spans="17:17" x14ac:dyDescent="0.25">
      <c r="Q36414" s="95"/>
    </row>
    <row r="36415" spans="17:17" x14ac:dyDescent="0.25">
      <c r="Q36415" s="95"/>
    </row>
    <row r="36416" spans="17:17" x14ac:dyDescent="0.25">
      <c r="Q36416" s="95"/>
    </row>
    <row r="36417" spans="17:17" x14ac:dyDescent="0.25">
      <c r="Q36417" s="95"/>
    </row>
    <row r="36418" spans="17:17" x14ac:dyDescent="0.25">
      <c r="Q36418" s="95"/>
    </row>
    <row r="36419" spans="17:17" x14ac:dyDescent="0.25">
      <c r="Q36419" s="95"/>
    </row>
    <row r="36420" spans="17:17" x14ac:dyDescent="0.25">
      <c r="Q36420" s="95"/>
    </row>
    <row r="36421" spans="17:17" x14ac:dyDescent="0.25">
      <c r="Q36421" s="95"/>
    </row>
    <row r="36422" spans="17:17" x14ac:dyDescent="0.25">
      <c r="Q36422" s="95"/>
    </row>
    <row r="36423" spans="17:17" x14ac:dyDescent="0.25">
      <c r="Q36423" s="95"/>
    </row>
    <row r="36424" spans="17:17" x14ac:dyDescent="0.25">
      <c r="Q36424" s="95"/>
    </row>
    <row r="36425" spans="17:17" x14ac:dyDescent="0.25">
      <c r="Q36425" s="95"/>
    </row>
    <row r="36426" spans="17:17" x14ac:dyDescent="0.25">
      <c r="Q36426" s="95"/>
    </row>
    <row r="36427" spans="17:17" x14ac:dyDescent="0.25">
      <c r="Q36427" s="95"/>
    </row>
    <row r="36428" spans="17:17" x14ac:dyDescent="0.25">
      <c r="Q36428" s="95"/>
    </row>
    <row r="36429" spans="17:17" x14ac:dyDescent="0.25">
      <c r="Q36429" s="95"/>
    </row>
    <row r="36430" spans="17:17" x14ac:dyDescent="0.25">
      <c r="Q36430" s="95"/>
    </row>
    <row r="36431" spans="17:17" x14ac:dyDescent="0.25">
      <c r="Q36431" s="95"/>
    </row>
    <row r="36432" spans="17:17" x14ac:dyDescent="0.25">
      <c r="Q36432" s="95"/>
    </row>
    <row r="36433" spans="17:17" x14ac:dyDescent="0.25">
      <c r="Q36433" s="95"/>
    </row>
    <row r="36434" spans="17:17" x14ac:dyDescent="0.25">
      <c r="Q36434" s="95"/>
    </row>
    <row r="36435" spans="17:17" x14ac:dyDescent="0.25">
      <c r="Q36435" s="95"/>
    </row>
    <row r="36436" spans="17:17" x14ac:dyDescent="0.25">
      <c r="Q36436" s="95"/>
    </row>
    <row r="36437" spans="17:17" x14ac:dyDescent="0.25">
      <c r="Q36437" s="95"/>
    </row>
    <row r="36438" spans="17:17" x14ac:dyDescent="0.25">
      <c r="Q36438" s="95"/>
    </row>
    <row r="36439" spans="17:17" x14ac:dyDescent="0.25">
      <c r="Q36439" s="95"/>
    </row>
    <row r="36440" spans="17:17" x14ac:dyDescent="0.25">
      <c r="Q36440" s="95"/>
    </row>
    <row r="36441" spans="17:17" x14ac:dyDescent="0.25">
      <c r="Q36441" s="95"/>
    </row>
    <row r="36442" spans="17:17" x14ac:dyDescent="0.25">
      <c r="Q36442" s="95"/>
    </row>
    <row r="36443" spans="17:17" x14ac:dyDescent="0.25">
      <c r="Q36443" s="95"/>
    </row>
    <row r="36444" spans="17:17" x14ac:dyDescent="0.25">
      <c r="Q36444" s="95"/>
    </row>
    <row r="36445" spans="17:17" x14ac:dyDescent="0.25">
      <c r="Q36445" s="95"/>
    </row>
    <row r="36446" spans="17:17" x14ac:dyDescent="0.25">
      <c r="Q36446" s="95"/>
    </row>
    <row r="36447" spans="17:17" x14ac:dyDescent="0.25">
      <c r="Q36447" s="95"/>
    </row>
    <row r="36448" spans="17:17" x14ac:dyDescent="0.25">
      <c r="Q36448" s="95"/>
    </row>
    <row r="36449" spans="17:17" x14ac:dyDescent="0.25">
      <c r="Q36449" s="95"/>
    </row>
    <row r="36450" spans="17:17" x14ac:dyDescent="0.25">
      <c r="Q36450" s="95"/>
    </row>
    <row r="36451" spans="17:17" x14ac:dyDescent="0.25">
      <c r="Q36451" s="95"/>
    </row>
    <row r="36452" spans="17:17" x14ac:dyDescent="0.25">
      <c r="Q36452" s="95"/>
    </row>
    <row r="36453" spans="17:17" x14ac:dyDescent="0.25">
      <c r="Q36453" s="95"/>
    </row>
    <row r="36454" spans="17:17" x14ac:dyDescent="0.25">
      <c r="Q36454" s="95"/>
    </row>
    <row r="36455" spans="17:17" x14ac:dyDescent="0.25">
      <c r="Q36455" s="95"/>
    </row>
    <row r="36456" spans="17:17" x14ac:dyDescent="0.25">
      <c r="Q36456" s="95"/>
    </row>
    <row r="36457" spans="17:17" x14ac:dyDescent="0.25">
      <c r="Q36457" s="95"/>
    </row>
    <row r="36458" spans="17:17" x14ac:dyDescent="0.25">
      <c r="Q36458" s="95"/>
    </row>
    <row r="36459" spans="17:17" x14ac:dyDescent="0.25">
      <c r="Q36459" s="95"/>
    </row>
    <row r="36460" spans="17:17" x14ac:dyDescent="0.25">
      <c r="Q36460" s="95"/>
    </row>
    <row r="36461" spans="17:17" x14ac:dyDescent="0.25">
      <c r="Q36461" s="95"/>
    </row>
    <row r="36462" spans="17:17" x14ac:dyDescent="0.25">
      <c r="Q36462" s="95"/>
    </row>
    <row r="36463" spans="17:17" x14ac:dyDescent="0.25">
      <c r="Q36463" s="95"/>
    </row>
    <row r="36464" spans="17:17" x14ac:dyDescent="0.25">
      <c r="Q36464" s="95"/>
    </row>
    <row r="36465" spans="17:17" x14ac:dyDescent="0.25">
      <c r="Q36465" s="95"/>
    </row>
    <row r="36466" spans="17:17" x14ac:dyDescent="0.25">
      <c r="Q36466" s="95"/>
    </row>
    <row r="36467" spans="17:17" x14ac:dyDescent="0.25">
      <c r="Q36467" s="95"/>
    </row>
    <row r="36468" spans="17:17" x14ac:dyDescent="0.25">
      <c r="Q36468" s="95"/>
    </row>
    <row r="36469" spans="17:17" x14ac:dyDescent="0.25">
      <c r="Q36469" s="95"/>
    </row>
    <row r="36470" spans="17:17" x14ac:dyDescent="0.25">
      <c r="Q36470" s="95"/>
    </row>
    <row r="36471" spans="17:17" x14ac:dyDescent="0.25">
      <c r="Q36471" s="95"/>
    </row>
    <row r="36472" spans="17:17" x14ac:dyDescent="0.25">
      <c r="Q36472" s="95"/>
    </row>
    <row r="36473" spans="17:17" x14ac:dyDescent="0.25">
      <c r="Q36473" s="95"/>
    </row>
    <row r="36474" spans="17:17" x14ac:dyDescent="0.25">
      <c r="Q36474" s="95"/>
    </row>
    <row r="36475" spans="17:17" x14ac:dyDescent="0.25">
      <c r="Q36475" s="95"/>
    </row>
    <row r="36476" spans="17:17" x14ac:dyDescent="0.25">
      <c r="Q36476" s="95"/>
    </row>
    <row r="36477" spans="17:17" x14ac:dyDescent="0.25">
      <c r="Q36477" s="95"/>
    </row>
    <row r="36478" spans="17:17" x14ac:dyDescent="0.25">
      <c r="Q36478" s="95"/>
    </row>
    <row r="36479" spans="17:17" x14ac:dyDescent="0.25">
      <c r="Q36479" s="95"/>
    </row>
    <row r="36480" spans="17:17" x14ac:dyDescent="0.25">
      <c r="Q36480" s="95"/>
    </row>
    <row r="36481" spans="17:17" x14ac:dyDescent="0.25">
      <c r="Q36481" s="95"/>
    </row>
    <row r="36482" spans="17:17" x14ac:dyDescent="0.25">
      <c r="Q36482" s="95"/>
    </row>
    <row r="36483" spans="17:17" x14ac:dyDescent="0.25">
      <c r="Q36483" s="95"/>
    </row>
    <row r="36484" spans="17:17" x14ac:dyDescent="0.25">
      <c r="Q36484" s="95"/>
    </row>
    <row r="36485" spans="17:17" x14ac:dyDescent="0.25">
      <c r="Q36485" s="95"/>
    </row>
    <row r="36486" spans="17:17" x14ac:dyDescent="0.25">
      <c r="Q36486" s="95"/>
    </row>
    <row r="36487" spans="17:17" x14ac:dyDescent="0.25">
      <c r="Q36487" s="95"/>
    </row>
    <row r="36488" spans="17:17" x14ac:dyDescent="0.25">
      <c r="Q36488" s="95"/>
    </row>
    <row r="36489" spans="17:17" x14ac:dyDescent="0.25">
      <c r="Q36489" s="95"/>
    </row>
    <row r="36490" spans="17:17" x14ac:dyDescent="0.25">
      <c r="Q36490" s="95"/>
    </row>
    <row r="36491" spans="17:17" x14ac:dyDescent="0.25">
      <c r="Q36491" s="95"/>
    </row>
    <row r="36492" spans="17:17" x14ac:dyDescent="0.25">
      <c r="Q36492" s="95"/>
    </row>
    <row r="36493" spans="17:17" x14ac:dyDescent="0.25">
      <c r="Q36493" s="95"/>
    </row>
    <row r="36494" spans="17:17" x14ac:dyDescent="0.25">
      <c r="Q36494" s="95"/>
    </row>
    <row r="36495" spans="17:17" x14ac:dyDescent="0.25">
      <c r="Q36495" s="95"/>
    </row>
    <row r="36496" spans="17:17" x14ac:dyDescent="0.25">
      <c r="Q36496" s="95"/>
    </row>
    <row r="36497" spans="17:17" x14ac:dyDescent="0.25">
      <c r="Q36497" s="95"/>
    </row>
    <row r="36498" spans="17:17" x14ac:dyDescent="0.25">
      <c r="Q36498" s="95"/>
    </row>
    <row r="36499" spans="17:17" x14ac:dyDescent="0.25">
      <c r="Q36499" s="95"/>
    </row>
    <row r="36500" spans="17:17" x14ac:dyDescent="0.25">
      <c r="Q36500" s="95"/>
    </row>
    <row r="36501" spans="17:17" x14ac:dyDescent="0.25">
      <c r="Q36501" s="95"/>
    </row>
    <row r="36502" spans="17:17" x14ac:dyDescent="0.25">
      <c r="Q36502" s="95"/>
    </row>
    <row r="36503" spans="17:17" x14ac:dyDescent="0.25">
      <c r="Q36503" s="95"/>
    </row>
    <row r="36504" spans="17:17" x14ac:dyDescent="0.25">
      <c r="Q36504" s="95"/>
    </row>
    <row r="36505" spans="17:17" x14ac:dyDescent="0.25">
      <c r="Q36505" s="95"/>
    </row>
    <row r="36506" spans="17:17" x14ac:dyDescent="0.25">
      <c r="Q36506" s="95"/>
    </row>
    <row r="36507" spans="17:17" x14ac:dyDescent="0.25">
      <c r="Q36507" s="95"/>
    </row>
    <row r="36508" spans="17:17" x14ac:dyDescent="0.25">
      <c r="Q36508" s="95"/>
    </row>
    <row r="36509" spans="17:17" x14ac:dyDescent="0.25">
      <c r="Q36509" s="95"/>
    </row>
    <row r="36510" spans="17:17" x14ac:dyDescent="0.25">
      <c r="Q36510" s="95"/>
    </row>
    <row r="36511" spans="17:17" x14ac:dyDescent="0.25">
      <c r="Q36511" s="95"/>
    </row>
    <row r="36512" spans="17:17" x14ac:dyDescent="0.25">
      <c r="Q36512" s="95"/>
    </row>
    <row r="36513" spans="17:17" x14ac:dyDescent="0.25">
      <c r="Q36513" s="95"/>
    </row>
    <row r="36514" spans="17:17" x14ac:dyDescent="0.25">
      <c r="Q36514" s="95"/>
    </row>
    <row r="36515" spans="17:17" x14ac:dyDescent="0.25">
      <c r="Q36515" s="95"/>
    </row>
    <row r="36516" spans="17:17" x14ac:dyDescent="0.25">
      <c r="Q36516" s="95"/>
    </row>
    <row r="36517" spans="17:17" x14ac:dyDescent="0.25">
      <c r="Q36517" s="95"/>
    </row>
    <row r="36518" spans="17:17" x14ac:dyDescent="0.25">
      <c r="Q36518" s="95"/>
    </row>
    <row r="36519" spans="17:17" x14ac:dyDescent="0.25">
      <c r="Q36519" s="95"/>
    </row>
    <row r="36520" spans="17:17" x14ac:dyDescent="0.25">
      <c r="Q36520" s="95"/>
    </row>
    <row r="36521" spans="17:17" x14ac:dyDescent="0.25">
      <c r="Q36521" s="95"/>
    </row>
    <row r="36522" spans="17:17" x14ac:dyDescent="0.25">
      <c r="Q36522" s="95"/>
    </row>
    <row r="36523" spans="17:17" x14ac:dyDescent="0.25">
      <c r="Q36523" s="95"/>
    </row>
    <row r="36524" spans="17:17" x14ac:dyDescent="0.25">
      <c r="Q36524" s="95"/>
    </row>
    <row r="36525" spans="17:17" x14ac:dyDescent="0.25">
      <c r="Q36525" s="95"/>
    </row>
    <row r="36526" spans="17:17" x14ac:dyDescent="0.25">
      <c r="Q36526" s="95"/>
    </row>
    <row r="36527" spans="17:17" x14ac:dyDescent="0.25">
      <c r="Q36527" s="95"/>
    </row>
    <row r="36528" spans="17:17" x14ac:dyDescent="0.25">
      <c r="Q36528" s="95"/>
    </row>
    <row r="36529" spans="17:17" x14ac:dyDescent="0.25">
      <c r="Q36529" s="95"/>
    </row>
    <row r="36530" spans="17:17" x14ac:dyDescent="0.25">
      <c r="Q36530" s="95"/>
    </row>
    <row r="36531" spans="17:17" x14ac:dyDescent="0.25">
      <c r="Q36531" s="95"/>
    </row>
    <row r="36532" spans="17:17" x14ac:dyDescent="0.25">
      <c r="Q36532" s="95"/>
    </row>
    <row r="36533" spans="17:17" x14ac:dyDescent="0.25">
      <c r="Q36533" s="95"/>
    </row>
    <row r="36534" spans="17:17" x14ac:dyDescent="0.25">
      <c r="Q36534" s="95"/>
    </row>
    <row r="36535" spans="17:17" x14ac:dyDescent="0.25">
      <c r="Q36535" s="95"/>
    </row>
    <row r="36536" spans="17:17" x14ac:dyDescent="0.25">
      <c r="Q36536" s="95"/>
    </row>
    <row r="36537" spans="17:17" x14ac:dyDescent="0.25">
      <c r="Q36537" s="95"/>
    </row>
    <row r="36538" spans="17:17" x14ac:dyDescent="0.25">
      <c r="Q36538" s="95"/>
    </row>
    <row r="36539" spans="17:17" x14ac:dyDescent="0.25">
      <c r="Q36539" s="95"/>
    </row>
    <row r="36540" spans="17:17" x14ac:dyDescent="0.25">
      <c r="Q36540" s="95"/>
    </row>
    <row r="36541" spans="17:17" x14ac:dyDescent="0.25">
      <c r="Q36541" s="95"/>
    </row>
    <row r="36542" spans="17:17" x14ac:dyDescent="0.25">
      <c r="Q36542" s="95"/>
    </row>
    <row r="36543" spans="17:17" x14ac:dyDescent="0.25">
      <c r="Q36543" s="95"/>
    </row>
    <row r="36544" spans="17:17" x14ac:dyDescent="0.25">
      <c r="Q36544" s="95"/>
    </row>
    <row r="36545" spans="17:17" x14ac:dyDescent="0.25">
      <c r="Q36545" s="95"/>
    </row>
    <row r="36546" spans="17:17" x14ac:dyDescent="0.25">
      <c r="Q36546" s="95"/>
    </row>
    <row r="36547" spans="17:17" x14ac:dyDescent="0.25">
      <c r="Q36547" s="95"/>
    </row>
    <row r="36548" spans="17:17" x14ac:dyDescent="0.25">
      <c r="Q36548" s="95"/>
    </row>
    <row r="36549" spans="17:17" x14ac:dyDescent="0.25">
      <c r="Q36549" s="95"/>
    </row>
    <row r="36550" spans="17:17" x14ac:dyDescent="0.25">
      <c r="Q36550" s="95"/>
    </row>
    <row r="36551" spans="17:17" x14ac:dyDescent="0.25">
      <c r="Q36551" s="95"/>
    </row>
    <row r="36552" spans="17:17" x14ac:dyDescent="0.25">
      <c r="Q36552" s="95"/>
    </row>
    <row r="36553" spans="17:17" x14ac:dyDescent="0.25">
      <c r="Q36553" s="95"/>
    </row>
    <row r="36554" spans="17:17" x14ac:dyDescent="0.25">
      <c r="Q36554" s="95"/>
    </row>
    <row r="36555" spans="17:17" x14ac:dyDescent="0.25">
      <c r="Q36555" s="95"/>
    </row>
    <row r="36556" spans="17:17" x14ac:dyDescent="0.25">
      <c r="Q36556" s="95"/>
    </row>
    <row r="36557" spans="17:17" x14ac:dyDescent="0.25">
      <c r="Q36557" s="95"/>
    </row>
    <row r="36558" spans="17:17" x14ac:dyDescent="0.25">
      <c r="Q36558" s="95"/>
    </row>
    <row r="36559" spans="17:17" x14ac:dyDescent="0.25">
      <c r="Q36559" s="95"/>
    </row>
    <row r="36560" spans="17:17" x14ac:dyDescent="0.25">
      <c r="Q36560" s="95"/>
    </row>
    <row r="36561" spans="17:17" x14ac:dyDescent="0.25">
      <c r="Q36561" s="95"/>
    </row>
    <row r="36562" spans="17:17" x14ac:dyDescent="0.25">
      <c r="Q36562" s="95"/>
    </row>
    <row r="36563" spans="17:17" x14ac:dyDescent="0.25">
      <c r="Q36563" s="95"/>
    </row>
    <row r="36564" spans="17:17" x14ac:dyDescent="0.25">
      <c r="Q36564" s="95"/>
    </row>
    <row r="36565" spans="17:17" x14ac:dyDescent="0.25">
      <c r="Q36565" s="95"/>
    </row>
    <row r="36566" spans="17:17" x14ac:dyDescent="0.25">
      <c r="Q36566" s="95"/>
    </row>
    <row r="36567" spans="17:17" x14ac:dyDescent="0.25">
      <c r="Q36567" s="95"/>
    </row>
    <row r="36568" spans="17:17" x14ac:dyDescent="0.25">
      <c r="Q36568" s="95"/>
    </row>
    <row r="36569" spans="17:17" x14ac:dyDescent="0.25">
      <c r="Q36569" s="95"/>
    </row>
    <row r="36570" spans="17:17" x14ac:dyDescent="0.25">
      <c r="Q36570" s="95"/>
    </row>
    <row r="36571" spans="17:17" x14ac:dyDescent="0.25">
      <c r="Q36571" s="95"/>
    </row>
    <row r="36572" spans="17:17" x14ac:dyDescent="0.25">
      <c r="Q36572" s="95"/>
    </row>
    <row r="36573" spans="17:17" x14ac:dyDescent="0.25">
      <c r="Q36573" s="95"/>
    </row>
    <row r="36574" spans="17:17" x14ac:dyDescent="0.25">
      <c r="Q36574" s="95"/>
    </row>
    <row r="36575" spans="17:17" x14ac:dyDescent="0.25">
      <c r="Q36575" s="95"/>
    </row>
    <row r="36576" spans="17:17" x14ac:dyDescent="0.25">
      <c r="Q36576" s="95"/>
    </row>
    <row r="36577" spans="17:17" x14ac:dyDescent="0.25">
      <c r="Q36577" s="95"/>
    </row>
    <row r="36578" spans="17:17" x14ac:dyDescent="0.25">
      <c r="Q36578" s="95"/>
    </row>
    <row r="36579" spans="17:17" x14ac:dyDescent="0.25">
      <c r="Q36579" s="95"/>
    </row>
    <row r="36580" spans="17:17" x14ac:dyDescent="0.25">
      <c r="Q36580" s="95"/>
    </row>
    <row r="36581" spans="17:17" x14ac:dyDescent="0.25">
      <c r="Q36581" s="95"/>
    </row>
    <row r="36582" spans="17:17" x14ac:dyDescent="0.25">
      <c r="Q36582" s="95"/>
    </row>
    <row r="36583" spans="17:17" x14ac:dyDescent="0.25">
      <c r="Q36583" s="95"/>
    </row>
    <row r="36584" spans="17:17" x14ac:dyDescent="0.25">
      <c r="Q36584" s="95"/>
    </row>
    <row r="36585" spans="17:17" x14ac:dyDescent="0.25">
      <c r="Q36585" s="95"/>
    </row>
    <row r="36586" spans="17:17" x14ac:dyDescent="0.25">
      <c r="Q36586" s="95"/>
    </row>
    <row r="36587" spans="17:17" x14ac:dyDescent="0.25">
      <c r="Q36587" s="95"/>
    </row>
    <row r="36588" spans="17:17" x14ac:dyDescent="0.25">
      <c r="Q36588" s="95"/>
    </row>
    <row r="36589" spans="17:17" x14ac:dyDescent="0.25">
      <c r="Q36589" s="95"/>
    </row>
    <row r="36590" spans="17:17" x14ac:dyDescent="0.25">
      <c r="Q36590" s="95"/>
    </row>
    <row r="36591" spans="17:17" x14ac:dyDescent="0.25">
      <c r="Q36591" s="95"/>
    </row>
    <row r="36592" spans="17:17" x14ac:dyDescent="0.25">
      <c r="Q36592" s="95"/>
    </row>
    <row r="36593" spans="17:17" x14ac:dyDescent="0.25">
      <c r="Q36593" s="95"/>
    </row>
    <row r="36594" spans="17:17" x14ac:dyDescent="0.25">
      <c r="Q36594" s="95"/>
    </row>
    <row r="36595" spans="17:17" x14ac:dyDescent="0.25">
      <c r="Q36595" s="95"/>
    </row>
    <row r="36596" spans="17:17" x14ac:dyDescent="0.25">
      <c r="Q36596" s="95"/>
    </row>
    <row r="36597" spans="17:17" x14ac:dyDescent="0.25">
      <c r="Q36597" s="95"/>
    </row>
    <row r="36598" spans="17:17" x14ac:dyDescent="0.25">
      <c r="Q36598" s="95"/>
    </row>
    <row r="36599" spans="17:17" x14ac:dyDescent="0.25">
      <c r="Q36599" s="95"/>
    </row>
    <row r="36600" spans="17:17" x14ac:dyDescent="0.25">
      <c r="Q36600" s="95"/>
    </row>
    <row r="36601" spans="17:17" x14ac:dyDescent="0.25">
      <c r="Q36601" s="95"/>
    </row>
    <row r="36602" spans="17:17" x14ac:dyDescent="0.25">
      <c r="Q36602" s="95"/>
    </row>
    <row r="36603" spans="17:17" x14ac:dyDescent="0.25">
      <c r="Q36603" s="95"/>
    </row>
    <row r="36604" spans="17:17" x14ac:dyDescent="0.25">
      <c r="Q36604" s="95"/>
    </row>
    <row r="36605" spans="17:17" x14ac:dyDescent="0.25">
      <c r="Q36605" s="95"/>
    </row>
    <row r="36606" spans="17:17" x14ac:dyDescent="0.25">
      <c r="Q36606" s="95"/>
    </row>
    <row r="36607" spans="17:17" x14ac:dyDescent="0.25">
      <c r="Q36607" s="95"/>
    </row>
    <row r="36608" spans="17:17" x14ac:dyDescent="0.25">
      <c r="Q36608" s="95"/>
    </row>
    <row r="36609" spans="17:17" x14ac:dyDescent="0.25">
      <c r="Q36609" s="95"/>
    </row>
    <row r="36610" spans="17:17" x14ac:dyDescent="0.25">
      <c r="Q36610" s="95"/>
    </row>
    <row r="36611" spans="17:17" x14ac:dyDescent="0.25">
      <c r="Q36611" s="95"/>
    </row>
    <row r="36612" spans="17:17" x14ac:dyDescent="0.25">
      <c r="Q36612" s="95"/>
    </row>
    <row r="36613" spans="17:17" x14ac:dyDescent="0.25">
      <c r="Q36613" s="95"/>
    </row>
    <row r="36614" spans="17:17" x14ac:dyDescent="0.25">
      <c r="Q36614" s="95"/>
    </row>
    <row r="36615" spans="17:17" x14ac:dyDescent="0.25">
      <c r="Q36615" s="95"/>
    </row>
    <row r="36616" spans="17:17" x14ac:dyDescent="0.25">
      <c r="Q36616" s="95"/>
    </row>
    <row r="36617" spans="17:17" x14ac:dyDescent="0.25">
      <c r="Q36617" s="95"/>
    </row>
    <row r="36618" spans="17:17" x14ac:dyDescent="0.25">
      <c r="Q36618" s="95"/>
    </row>
    <row r="36619" spans="17:17" x14ac:dyDescent="0.25">
      <c r="Q36619" s="95"/>
    </row>
    <row r="36620" spans="17:17" x14ac:dyDescent="0.25">
      <c r="Q36620" s="95"/>
    </row>
    <row r="36621" spans="17:17" x14ac:dyDescent="0.25">
      <c r="Q36621" s="95"/>
    </row>
    <row r="36622" spans="17:17" x14ac:dyDescent="0.25">
      <c r="Q36622" s="95"/>
    </row>
    <row r="36623" spans="17:17" x14ac:dyDescent="0.25">
      <c r="Q36623" s="95"/>
    </row>
    <row r="36624" spans="17:17" x14ac:dyDescent="0.25">
      <c r="Q36624" s="95"/>
    </row>
    <row r="36625" spans="17:17" x14ac:dyDescent="0.25">
      <c r="Q36625" s="95"/>
    </row>
    <row r="36626" spans="17:17" x14ac:dyDescent="0.25">
      <c r="Q36626" s="95"/>
    </row>
    <row r="36627" spans="17:17" x14ac:dyDescent="0.25">
      <c r="Q36627" s="95"/>
    </row>
    <row r="36628" spans="17:17" x14ac:dyDescent="0.25">
      <c r="Q36628" s="95"/>
    </row>
    <row r="36629" spans="17:17" x14ac:dyDescent="0.25">
      <c r="Q36629" s="95"/>
    </row>
    <row r="36630" spans="17:17" x14ac:dyDescent="0.25">
      <c r="Q36630" s="95"/>
    </row>
    <row r="36631" spans="17:17" x14ac:dyDescent="0.25">
      <c r="Q36631" s="95"/>
    </row>
    <row r="36632" spans="17:17" x14ac:dyDescent="0.25">
      <c r="Q36632" s="95"/>
    </row>
    <row r="36633" spans="17:17" x14ac:dyDescent="0.25">
      <c r="Q36633" s="95"/>
    </row>
    <row r="36634" spans="17:17" x14ac:dyDescent="0.25">
      <c r="Q36634" s="95"/>
    </row>
    <row r="36635" spans="17:17" x14ac:dyDescent="0.25">
      <c r="Q36635" s="95"/>
    </row>
    <row r="36636" spans="17:17" x14ac:dyDescent="0.25">
      <c r="Q36636" s="95"/>
    </row>
    <row r="36637" spans="17:17" x14ac:dyDescent="0.25">
      <c r="Q36637" s="95"/>
    </row>
    <row r="36638" spans="17:17" x14ac:dyDescent="0.25">
      <c r="Q36638" s="95"/>
    </row>
    <row r="36639" spans="17:17" x14ac:dyDescent="0.25">
      <c r="Q36639" s="95"/>
    </row>
    <row r="36640" spans="17:17" x14ac:dyDescent="0.25">
      <c r="Q36640" s="95"/>
    </row>
    <row r="36641" spans="17:17" x14ac:dyDescent="0.25">
      <c r="Q36641" s="95"/>
    </row>
    <row r="36642" spans="17:17" x14ac:dyDescent="0.25">
      <c r="Q36642" s="95"/>
    </row>
    <row r="36643" spans="17:17" x14ac:dyDescent="0.25">
      <c r="Q36643" s="95"/>
    </row>
    <row r="36644" spans="17:17" x14ac:dyDescent="0.25">
      <c r="Q36644" s="95"/>
    </row>
    <row r="36645" spans="17:17" x14ac:dyDescent="0.25">
      <c r="Q36645" s="95"/>
    </row>
    <row r="36646" spans="17:17" x14ac:dyDescent="0.25">
      <c r="Q36646" s="95"/>
    </row>
    <row r="36647" spans="17:17" x14ac:dyDescent="0.25">
      <c r="Q36647" s="95"/>
    </row>
    <row r="36648" spans="17:17" x14ac:dyDescent="0.25">
      <c r="Q36648" s="95"/>
    </row>
    <row r="36649" spans="17:17" x14ac:dyDescent="0.25">
      <c r="Q36649" s="95"/>
    </row>
    <row r="36650" spans="17:17" x14ac:dyDescent="0.25">
      <c r="Q36650" s="95"/>
    </row>
    <row r="36651" spans="17:17" x14ac:dyDescent="0.25">
      <c r="Q36651" s="95"/>
    </row>
    <row r="36652" spans="17:17" x14ac:dyDescent="0.25">
      <c r="Q36652" s="95"/>
    </row>
    <row r="36653" spans="17:17" x14ac:dyDescent="0.25">
      <c r="Q36653" s="95"/>
    </row>
    <row r="36654" spans="17:17" x14ac:dyDescent="0.25">
      <c r="Q36654" s="95"/>
    </row>
    <row r="36655" spans="17:17" x14ac:dyDescent="0.25">
      <c r="Q36655" s="95"/>
    </row>
    <row r="36656" spans="17:17" x14ac:dyDescent="0.25">
      <c r="Q36656" s="95"/>
    </row>
    <row r="36657" spans="17:17" x14ac:dyDescent="0.25">
      <c r="Q36657" s="95"/>
    </row>
    <row r="36658" spans="17:17" x14ac:dyDescent="0.25">
      <c r="Q36658" s="95"/>
    </row>
    <row r="36659" spans="17:17" x14ac:dyDescent="0.25">
      <c r="Q36659" s="95"/>
    </row>
    <row r="36660" spans="17:17" x14ac:dyDescent="0.25">
      <c r="Q36660" s="95"/>
    </row>
    <row r="36661" spans="17:17" x14ac:dyDescent="0.25">
      <c r="Q36661" s="95"/>
    </row>
    <row r="36662" spans="17:17" x14ac:dyDescent="0.25">
      <c r="Q36662" s="95"/>
    </row>
    <row r="36663" spans="17:17" x14ac:dyDescent="0.25">
      <c r="Q36663" s="95"/>
    </row>
    <row r="36664" spans="17:17" x14ac:dyDescent="0.25">
      <c r="Q36664" s="95"/>
    </row>
    <row r="36665" spans="17:17" x14ac:dyDescent="0.25">
      <c r="Q36665" s="95"/>
    </row>
    <row r="36666" spans="17:17" x14ac:dyDescent="0.25">
      <c r="Q36666" s="95"/>
    </row>
    <row r="36667" spans="17:17" x14ac:dyDescent="0.25">
      <c r="Q36667" s="95"/>
    </row>
    <row r="36668" spans="17:17" x14ac:dyDescent="0.25">
      <c r="Q36668" s="95"/>
    </row>
    <row r="36669" spans="17:17" x14ac:dyDescent="0.25">
      <c r="Q36669" s="95"/>
    </row>
    <row r="36670" spans="17:17" x14ac:dyDescent="0.25">
      <c r="Q36670" s="95"/>
    </row>
    <row r="36671" spans="17:17" x14ac:dyDescent="0.25">
      <c r="Q36671" s="95"/>
    </row>
    <row r="36672" spans="17:17" x14ac:dyDescent="0.25">
      <c r="Q36672" s="95"/>
    </row>
    <row r="36673" spans="17:17" x14ac:dyDescent="0.25">
      <c r="Q36673" s="95"/>
    </row>
    <row r="36674" spans="17:17" x14ac:dyDescent="0.25">
      <c r="Q36674" s="95"/>
    </row>
    <row r="36675" spans="17:17" x14ac:dyDescent="0.25">
      <c r="Q36675" s="95"/>
    </row>
    <row r="36676" spans="17:17" x14ac:dyDescent="0.25">
      <c r="Q36676" s="95"/>
    </row>
    <row r="36677" spans="17:17" x14ac:dyDescent="0.25">
      <c r="Q36677" s="95"/>
    </row>
    <row r="36678" spans="17:17" x14ac:dyDescent="0.25">
      <c r="Q36678" s="95"/>
    </row>
    <row r="36679" spans="17:17" x14ac:dyDescent="0.25">
      <c r="Q36679" s="95"/>
    </row>
    <row r="36680" spans="17:17" x14ac:dyDescent="0.25">
      <c r="Q36680" s="95"/>
    </row>
    <row r="36681" spans="17:17" x14ac:dyDescent="0.25">
      <c r="Q36681" s="95"/>
    </row>
    <row r="36682" spans="17:17" x14ac:dyDescent="0.25">
      <c r="Q36682" s="95"/>
    </row>
    <row r="36683" spans="17:17" x14ac:dyDescent="0.25">
      <c r="Q36683" s="95"/>
    </row>
    <row r="36684" spans="17:17" x14ac:dyDescent="0.25">
      <c r="Q36684" s="95"/>
    </row>
    <row r="36685" spans="17:17" x14ac:dyDescent="0.25">
      <c r="Q36685" s="95"/>
    </row>
    <row r="36686" spans="17:17" x14ac:dyDescent="0.25">
      <c r="Q36686" s="95"/>
    </row>
    <row r="36687" spans="17:17" x14ac:dyDescent="0.25">
      <c r="Q36687" s="95"/>
    </row>
    <row r="36688" spans="17:17" x14ac:dyDescent="0.25">
      <c r="Q36688" s="95"/>
    </row>
    <row r="36689" spans="17:17" x14ac:dyDescent="0.25">
      <c r="Q36689" s="95"/>
    </row>
    <row r="36690" spans="17:17" x14ac:dyDescent="0.25">
      <c r="Q36690" s="95"/>
    </row>
    <row r="36691" spans="17:17" x14ac:dyDescent="0.25">
      <c r="Q36691" s="95"/>
    </row>
    <row r="36692" spans="17:17" x14ac:dyDescent="0.25">
      <c r="Q36692" s="95"/>
    </row>
    <row r="36693" spans="17:17" x14ac:dyDescent="0.25">
      <c r="Q36693" s="95"/>
    </row>
    <row r="36694" spans="17:17" x14ac:dyDescent="0.25">
      <c r="Q36694" s="95"/>
    </row>
    <row r="36695" spans="17:17" x14ac:dyDescent="0.25">
      <c r="Q36695" s="95"/>
    </row>
    <row r="36696" spans="17:17" x14ac:dyDescent="0.25">
      <c r="Q36696" s="95"/>
    </row>
    <row r="36697" spans="17:17" x14ac:dyDescent="0.25">
      <c r="Q36697" s="95"/>
    </row>
    <row r="36698" spans="17:17" x14ac:dyDescent="0.25">
      <c r="Q36698" s="95"/>
    </row>
    <row r="36699" spans="17:17" x14ac:dyDescent="0.25">
      <c r="Q36699" s="95"/>
    </row>
    <row r="36700" spans="17:17" x14ac:dyDescent="0.25">
      <c r="Q36700" s="95"/>
    </row>
    <row r="36701" spans="17:17" x14ac:dyDescent="0.25">
      <c r="Q36701" s="95"/>
    </row>
    <row r="36702" spans="17:17" x14ac:dyDescent="0.25">
      <c r="Q36702" s="95"/>
    </row>
    <row r="36703" spans="17:17" x14ac:dyDescent="0.25">
      <c r="Q36703" s="95"/>
    </row>
    <row r="36704" spans="17:17" x14ac:dyDescent="0.25">
      <c r="Q36704" s="95"/>
    </row>
    <row r="36705" spans="17:17" x14ac:dyDescent="0.25">
      <c r="Q36705" s="95"/>
    </row>
    <row r="36706" spans="17:17" x14ac:dyDescent="0.25">
      <c r="Q36706" s="95"/>
    </row>
    <row r="36707" spans="17:17" x14ac:dyDescent="0.25">
      <c r="Q36707" s="95"/>
    </row>
    <row r="36708" spans="17:17" x14ac:dyDescent="0.25">
      <c r="Q36708" s="95"/>
    </row>
    <row r="36709" spans="17:17" x14ac:dyDescent="0.25">
      <c r="Q36709" s="95"/>
    </row>
    <row r="36710" spans="17:17" x14ac:dyDescent="0.25">
      <c r="Q36710" s="95"/>
    </row>
    <row r="36711" spans="17:17" x14ac:dyDescent="0.25">
      <c r="Q36711" s="95"/>
    </row>
    <row r="36712" spans="17:17" x14ac:dyDescent="0.25">
      <c r="Q36712" s="95"/>
    </row>
    <row r="36713" spans="17:17" x14ac:dyDescent="0.25">
      <c r="Q36713" s="95"/>
    </row>
    <row r="36714" spans="17:17" x14ac:dyDescent="0.25">
      <c r="Q36714" s="95"/>
    </row>
    <row r="36715" spans="17:17" x14ac:dyDescent="0.25">
      <c r="Q36715" s="95"/>
    </row>
    <row r="36716" spans="17:17" x14ac:dyDescent="0.25">
      <c r="Q36716" s="95"/>
    </row>
    <row r="36717" spans="17:17" x14ac:dyDescent="0.25">
      <c r="Q36717" s="95"/>
    </row>
    <row r="36718" spans="17:17" x14ac:dyDescent="0.25">
      <c r="Q36718" s="95"/>
    </row>
    <row r="36719" spans="17:17" x14ac:dyDescent="0.25">
      <c r="Q36719" s="95"/>
    </row>
    <row r="36720" spans="17:17" x14ac:dyDescent="0.25">
      <c r="Q36720" s="95"/>
    </row>
    <row r="36721" spans="17:17" x14ac:dyDescent="0.25">
      <c r="Q36721" s="95"/>
    </row>
    <row r="36722" spans="17:17" x14ac:dyDescent="0.25">
      <c r="Q36722" s="95"/>
    </row>
    <row r="36723" spans="17:17" x14ac:dyDescent="0.25">
      <c r="Q36723" s="95"/>
    </row>
    <row r="36724" spans="17:17" x14ac:dyDescent="0.25">
      <c r="Q36724" s="95"/>
    </row>
    <row r="36725" spans="17:17" x14ac:dyDescent="0.25">
      <c r="Q36725" s="95"/>
    </row>
    <row r="36726" spans="17:17" x14ac:dyDescent="0.25">
      <c r="Q36726" s="95"/>
    </row>
    <row r="36727" spans="17:17" x14ac:dyDescent="0.25">
      <c r="Q36727" s="95"/>
    </row>
    <row r="36728" spans="17:17" x14ac:dyDescent="0.25">
      <c r="Q36728" s="95"/>
    </row>
    <row r="36729" spans="17:17" x14ac:dyDescent="0.25">
      <c r="Q36729" s="95"/>
    </row>
    <row r="36730" spans="17:17" x14ac:dyDescent="0.25">
      <c r="Q36730" s="95"/>
    </row>
    <row r="36731" spans="17:17" x14ac:dyDescent="0.25">
      <c r="Q36731" s="95"/>
    </row>
    <row r="36732" spans="17:17" x14ac:dyDescent="0.25">
      <c r="Q36732" s="95"/>
    </row>
    <row r="36733" spans="17:17" x14ac:dyDescent="0.25">
      <c r="Q36733" s="95"/>
    </row>
    <row r="36734" spans="17:17" x14ac:dyDescent="0.25">
      <c r="Q36734" s="95"/>
    </row>
    <row r="36735" spans="17:17" x14ac:dyDescent="0.25">
      <c r="Q36735" s="95"/>
    </row>
    <row r="36736" spans="17:17" x14ac:dyDescent="0.25">
      <c r="Q36736" s="95"/>
    </row>
    <row r="36737" spans="17:17" x14ac:dyDescent="0.25">
      <c r="Q36737" s="95"/>
    </row>
    <row r="36738" spans="17:17" x14ac:dyDescent="0.25">
      <c r="Q36738" s="95"/>
    </row>
    <row r="36739" spans="17:17" x14ac:dyDescent="0.25">
      <c r="Q36739" s="95"/>
    </row>
    <row r="36740" spans="17:17" x14ac:dyDescent="0.25">
      <c r="Q36740" s="95"/>
    </row>
    <row r="36741" spans="17:17" x14ac:dyDescent="0.25">
      <c r="Q36741" s="95"/>
    </row>
    <row r="36742" spans="17:17" x14ac:dyDescent="0.25">
      <c r="Q36742" s="95"/>
    </row>
    <row r="36743" spans="17:17" x14ac:dyDescent="0.25">
      <c r="Q36743" s="95"/>
    </row>
    <row r="36744" spans="17:17" x14ac:dyDescent="0.25">
      <c r="Q36744" s="95"/>
    </row>
    <row r="36745" spans="17:17" x14ac:dyDescent="0.25">
      <c r="Q36745" s="95"/>
    </row>
    <row r="36746" spans="17:17" x14ac:dyDescent="0.25">
      <c r="Q36746" s="95"/>
    </row>
    <row r="36747" spans="17:17" x14ac:dyDescent="0.25">
      <c r="Q36747" s="95"/>
    </row>
    <row r="36748" spans="17:17" x14ac:dyDescent="0.25">
      <c r="Q36748" s="95"/>
    </row>
    <row r="36749" spans="17:17" x14ac:dyDescent="0.25">
      <c r="Q36749" s="95"/>
    </row>
    <row r="36750" spans="17:17" x14ac:dyDescent="0.25">
      <c r="Q36750" s="95"/>
    </row>
    <row r="36751" spans="17:17" x14ac:dyDescent="0.25">
      <c r="Q36751" s="95"/>
    </row>
    <row r="36752" spans="17:17" x14ac:dyDescent="0.25">
      <c r="Q36752" s="95"/>
    </row>
    <row r="36753" spans="17:17" x14ac:dyDescent="0.25">
      <c r="Q36753" s="95"/>
    </row>
    <row r="36754" spans="17:17" x14ac:dyDescent="0.25">
      <c r="Q36754" s="95"/>
    </row>
    <row r="36755" spans="17:17" x14ac:dyDescent="0.25">
      <c r="Q36755" s="95"/>
    </row>
    <row r="36756" spans="17:17" x14ac:dyDescent="0.25">
      <c r="Q36756" s="95"/>
    </row>
    <row r="36757" spans="17:17" x14ac:dyDescent="0.25">
      <c r="Q36757" s="95"/>
    </row>
    <row r="36758" spans="17:17" x14ac:dyDescent="0.25">
      <c r="Q36758" s="95"/>
    </row>
    <row r="36759" spans="17:17" x14ac:dyDescent="0.25">
      <c r="Q36759" s="95"/>
    </row>
    <row r="36760" spans="17:17" x14ac:dyDescent="0.25">
      <c r="Q36760" s="95"/>
    </row>
    <row r="36761" spans="17:17" x14ac:dyDescent="0.25">
      <c r="Q36761" s="95"/>
    </row>
    <row r="36762" spans="17:17" x14ac:dyDescent="0.25">
      <c r="Q36762" s="95"/>
    </row>
    <row r="36763" spans="17:17" x14ac:dyDescent="0.25">
      <c r="Q36763" s="95"/>
    </row>
    <row r="36764" spans="17:17" x14ac:dyDescent="0.25">
      <c r="Q36764" s="95"/>
    </row>
    <row r="36765" spans="17:17" x14ac:dyDescent="0.25">
      <c r="Q36765" s="95"/>
    </row>
    <row r="36766" spans="17:17" x14ac:dyDescent="0.25">
      <c r="Q36766" s="95"/>
    </row>
    <row r="36767" spans="17:17" x14ac:dyDescent="0.25">
      <c r="Q36767" s="95"/>
    </row>
    <row r="36768" spans="17:17" x14ac:dyDescent="0.25">
      <c r="Q36768" s="95"/>
    </row>
    <row r="36769" spans="17:17" x14ac:dyDescent="0.25">
      <c r="Q36769" s="95"/>
    </row>
    <row r="36770" spans="17:17" x14ac:dyDescent="0.25">
      <c r="Q36770" s="95"/>
    </row>
    <row r="36771" spans="17:17" x14ac:dyDescent="0.25">
      <c r="Q36771" s="95"/>
    </row>
    <row r="36772" spans="17:17" x14ac:dyDescent="0.25">
      <c r="Q36772" s="95"/>
    </row>
    <row r="36773" spans="17:17" x14ac:dyDescent="0.25">
      <c r="Q36773" s="95"/>
    </row>
    <row r="36774" spans="17:17" x14ac:dyDescent="0.25">
      <c r="Q36774" s="95"/>
    </row>
    <row r="36775" spans="17:17" x14ac:dyDescent="0.25">
      <c r="Q36775" s="95"/>
    </row>
    <row r="36776" spans="17:17" x14ac:dyDescent="0.25">
      <c r="Q36776" s="95"/>
    </row>
    <row r="36777" spans="17:17" x14ac:dyDescent="0.25">
      <c r="Q36777" s="95"/>
    </row>
    <row r="36778" spans="17:17" x14ac:dyDescent="0.25">
      <c r="Q36778" s="95"/>
    </row>
    <row r="36779" spans="17:17" x14ac:dyDescent="0.25">
      <c r="Q36779" s="95"/>
    </row>
    <row r="36780" spans="17:17" x14ac:dyDescent="0.25">
      <c r="Q36780" s="95"/>
    </row>
    <row r="36781" spans="17:17" x14ac:dyDescent="0.25">
      <c r="Q36781" s="95"/>
    </row>
    <row r="36782" spans="17:17" x14ac:dyDescent="0.25">
      <c r="Q36782" s="95"/>
    </row>
    <row r="36783" spans="17:17" x14ac:dyDescent="0.25">
      <c r="Q36783" s="95"/>
    </row>
    <row r="36784" spans="17:17" x14ac:dyDescent="0.25">
      <c r="Q36784" s="95"/>
    </row>
    <row r="36785" spans="17:17" x14ac:dyDescent="0.25">
      <c r="Q36785" s="95"/>
    </row>
    <row r="36786" spans="17:17" x14ac:dyDescent="0.25">
      <c r="Q36786" s="95"/>
    </row>
    <row r="36787" spans="17:17" x14ac:dyDescent="0.25">
      <c r="Q36787" s="95"/>
    </row>
    <row r="36788" spans="17:17" x14ac:dyDescent="0.25">
      <c r="Q36788" s="95"/>
    </row>
    <row r="36789" spans="17:17" x14ac:dyDescent="0.25">
      <c r="Q36789" s="95"/>
    </row>
    <row r="36790" spans="17:17" x14ac:dyDescent="0.25">
      <c r="Q36790" s="95"/>
    </row>
    <row r="36791" spans="17:17" x14ac:dyDescent="0.25">
      <c r="Q36791" s="95"/>
    </row>
    <row r="36792" spans="17:17" x14ac:dyDescent="0.25">
      <c r="Q36792" s="95"/>
    </row>
    <row r="36793" spans="17:17" x14ac:dyDescent="0.25">
      <c r="Q36793" s="95"/>
    </row>
    <row r="36794" spans="17:17" x14ac:dyDescent="0.25">
      <c r="Q36794" s="95"/>
    </row>
    <row r="36795" spans="17:17" x14ac:dyDescent="0.25">
      <c r="Q36795" s="95"/>
    </row>
    <row r="36796" spans="17:17" x14ac:dyDescent="0.25">
      <c r="Q36796" s="95"/>
    </row>
    <row r="36797" spans="17:17" x14ac:dyDescent="0.25">
      <c r="Q36797" s="95"/>
    </row>
    <row r="36798" spans="17:17" x14ac:dyDescent="0.25">
      <c r="Q36798" s="95"/>
    </row>
    <row r="36799" spans="17:17" x14ac:dyDescent="0.25">
      <c r="Q36799" s="95"/>
    </row>
    <row r="36800" spans="17:17" x14ac:dyDescent="0.25">
      <c r="Q36800" s="95"/>
    </row>
    <row r="36801" spans="17:17" x14ac:dyDescent="0.25">
      <c r="Q36801" s="95"/>
    </row>
    <row r="36802" spans="17:17" x14ac:dyDescent="0.25">
      <c r="Q36802" s="95"/>
    </row>
    <row r="36803" spans="17:17" x14ac:dyDescent="0.25">
      <c r="Q36803" s="95"/>
    </row>
    <row r="36804" spans="17:17" x14ac:dyDescent="0.25">
      <c r="Q36804" s="95"/>
    </row>
    <row r="36805" spans="17:17" x14ac:dyDescent="0.25">
      <c r="Q36805" s="95"/>
    </row>
    <row r="36806" spans="17:17" x14ac:dyDescent="0.25">
      <c r="Q36806" s="95"/>
    </row>
    <row r="36807" spans="17:17" x14ac:dyDescent="0.25">
      <c r="Q36807" s="95"/>
    </row>
    <row r="36808" spans="17:17" x14ac:dyDescent="0.25">
      <c r="Q36808" s="95"/>
    </row>
    <row r="36809" spans="17:17" x14ac:dyDescent="0.25">
      <c r="Q36809" s="95"/>
    </row>
    <row r="36810" spans="17:17" x14ac:dyDescent="0.25">
      <c r="Q36810" s="95"/>
    </row>
    <row r="36811" spans="17:17" x14ac:dyDescent="0.25">
      <c r="Q36811" s="95"/>
    </row>
    <row r="36812" spans="17:17" x14ac:dyDescent="0.25">
      <c r="Q36812" s="95"/>
    </row>
    <row r="36813" spans="17:17" x14ac:dyDescent="0.25">
      <c r="Q36813" s="95"/>
    </row>
    <row r="36814" spans="17:17" x14ac:dyDescent="0.25">
      <c r="Q36814" s="95"/>
    </row>
    <row r="36815" spans="17:17" x14ac:dyDescent="0.25">
      <c r="Q36815" s="95"/>
    </row>
    <row r="36816" spans="17:17" x14ac:dyDescent="0.25">
      <c r="Q36816" s="95"/>
    </row>
    <row r="36817" spans="17:17" x14ac:dyDescent="0.25">
      <c r="Q36817" s="95"/>
    </row>
    <row r="36818" spans="17:17" x14ac:dyDescent="0.25">
      <c r="Q36818" s="95"/>
    </row>
    <row r="36819" spans="17:17" x14ac:dyDescent="0.25">
      <c r="Q36819" s="95"/>
    </row>
    <row r="36820" spans="17:17" x14ac:dyDescent="0.25">
      <c r="Q36820" s="95"/>
    </row>
    <row r="36821" spans="17:17" x14ac:dyDescent="0.25">
      <c r="Q36821" s="95"/>
    </row>
    <row r="36822" spans="17:17" x14ac:dyDescent="0.25">
      <c r="Q36822" s="95"/>
    </row>
    <row r="36823" spans="17:17" x14ac:dyDescent="0.25">
      <c r="Q36823" s="95"/>
    </row>
    <row r="36824" spans="17:17" x14ac:dyDescent="0.25">
      <c r="Q36824" s="95"/>
    </row>
    <row r="36825" spans="17:17" x14ac:dyDescent="0.25">
      <c r="Q36825" s="95"/>
    </row>
    <row r="36826" spans="17:17" x14ac:dyDescent="0.25">
      <c r="Q36826" s="95"/>
    </row>
    <row r="36827" spans="17:17" x14ac:dyDescent="0.25">
      <c r="Q36827" s="95"/>
    </row>
    <row r="36828" spans="17:17" x14ac:dyDescent="0.25">
      <c r="Q36828" s="95"/>
    </row>
    <row r="36829" spans="17:17" x14ac:dyDescent="0.25">
      <c r="Q36829" s="95"/>
    </row>
    <row r="36830" spans="17:17" x14ac:dyDescent="0.25">
      <c r="Q36830" s="95"/>
    </row>
    <row r="36831" spans="17:17" x14ac:dyDescent="0.25">
      <c r="Q36831" s="95"/>
    </row>
    <row r="36832" spans="17:17" x14ac:dyDescent="0.25">
      <c r="Q36832" s="95"/>
    </row>
    <row r="36833" spans="17:17" x14ac:dyDescent="0.25">
      <c r="Q36833" s="95"/>
    </row>
    <row r="36834" spans="17:17" x14ac:dyDescent="0.25">
      <c r="Q36834" s="95"/>
    </row>
    <row r="36835" spans="17:17" x14ac:dyDescent="0.25">
      <c r="Q36835" s="95"/>
    </row>
    <row r="36836" spans="17:17" x14ac:dyDescent="0.25">
      <c r="Q36836" s="95"/>
    </row>
    <row r="36837" spans="17:17" x14ac:dyDescent="0.25">
      <c r="Q36837" s="95"/>
    </row>
    <row r="36838" spans="17:17" x14ac:dyDescent="0.25">
      <c r="Q36838" s="95"/>
    </row>
    <row r="36839" spans="17:17" x14ac:dyDescent="0.25">
      <c r="Q36839" s="95"/>
    </row>
    <row r="36840" spans="17:17" x14ac:dyDescent="0.25">
      <c r="Q36840" s="95"/>
    </row>
    <row r="36841" spans="17:17" x14ac:dyDescent="0.25">
      <c r="Q36841" s="95"/>
    </row>
    <row r="36842" spans="17:17" x14ac:dyDescent="0.25">
      <c r="Q36842" s="95"/>
    </row>
    <row r="36843" spans="17:17" x14ac:dyDescent="0.25">
      <c r="Q36843" s="95"/>
    </row>
    <row r="36844" spans="17:17" x14ac:dyDescent="0.25">
      <c r="Q36844" s="95"/>
    </row>
    <row r="36845" spans="17:17" x14ac:dyDescent="0.25">
      <c r="Q36845" s="95"/>
    </row>
    <row r="36846" spans="17:17" x14ac:dyDescent="0.25">
      <c r="Q36846" s="95"/>
    </row>
    <row r="36847" spans="17:17" x14ac:dyDescent="0.25">
      <c r="Q36847" s="95"/>
    </row>
    <row r="36848" spans="17:17" x14ac:dyDescent="0.25">
      <c r="Q36848" s="95"/>
    </row>
    <row r="36849" spans="17:17" x14ac:dyDescent="0.25">
      <c r="Q36849" s="95"/>
    </row>
    <row r="36850" spans="17:17" x14ac:dyDescent="0.25">
      <c r="Q36850" s="95"/>
    </row>
    <row r="36851" spans="17:17" x14ac:dyDescent="0.25">
      <c r="Q36851" s="95"/>
    </row>
    <row r="36852" spans="17:17" x14ac:dyDescent="0.25">
      <c r="Q36852" s="95"/>
    </row>
    <row r="36853" spans="17:17" x14ac:dyDescent="0.25">
      <c r="Q36853" s="95"/>
    </row>
    <row r="36854" spans="17:17" x14ac:dyDescent="0.25">
      <c r="Q36854" s="95"/>
    </row>
    <row r="36855" spans="17:17" x14ac:dyDescent="0.25">
      <c r="Q36855" s="95"/>
    </row>
    <row r="36856" spans="17:17" x14ac:dyDescent="0.25">
      <c r="Q36856" s="95"/>
    </row>
    <row r="36857" spans="17:17" x14ac:dyDescent="0.25">
      <c r="Q36857" s="95"/>
    </row>
    <row r="36858" spans="17:17" x14ac:dyDescent="0.25">
      <c r="Q36858" s="95"/>
    </row>
    <row r="36859" spans="17:17" x14ac:dyDescent="0.25">
      <c r="Q36859" s="95"/>
    </row>
    <row r="36860" spans="17:17" x14ac:dyDescent="0.25">
      <c r="Q36860" s="95"/>
    </row>
    <row r="36861" spans="17:17" x14ac:dyDescent="0.25">
      <c r="Q36861" s="95"/>
    </row>
    <row r="36862" spans="17:17" x14ac:dyDescent="0.25">
      <c r="Q36862" s="95"/>
    </row>
    <row r="36863" spans="17:17" x14ac:dyDescent="0.25">
      <c r="Q36863" s="95"/>
    </row>
    <row r="36864" spans="17:17" x14ac:dyDescent="0.25">
      <c r="Q36864" s="95"/>
    </row>
    <row r="36865" spans="17:17" x14ac:dyDescent="0.25">
      <c r="Q36865" s="95"/>
    </row>
    <row r="36866" spans="17:17" x14ac:dyDescent="0.25">
      <c r="Q36866" s="95"/>
    </row>
    <row r="36867" spans="17:17" x14ac:dyDescent="0.25">
      <c r="Q36867" s="95"/>
    </row>
    <row r="36868" spans="17:17" x14ac:dyDescent="0.25">
      <c r="Q36868" s="95"/>
    </row>
    <row r="36869" spans="17:17" x14ac:dyDescent="0.25">
      <c r="Q36869" s="95"/>
    </row>
    <row r="36870" spans="17:17" x14ac:dyDescent="0.25">
      <c r="Q36870" s="95"/>
    </row>
    <row r="36871" spans="17:17" x14ac:dyDescent="0.25">
      <c r="Q36871" s="95"/>
    </row>
    <row r="36872" spans="17:17" x14ac:dyDescent="0.25">
      <c r="Q36872" s="95"/>
    </row>
    <row r="36873" spans="17:17" x14ac:dyDescent="0.25">
      <c r="Q36873" s="95"/>
    </row>
    <row r="36874" spans="17:17" x14ac:dyDescent="0.25">
      <c r="Q36874" s="95"/>
    </row>
    <row r="36875" spans="17:17" x14ac:dyDescent="0.25">
      <c r="Q36875" s="95"/>
    </row>
    <row r="36876" spans="17:17" x14ac:dyDescent="0.25">
      <c r="Q36876" s="95"/>
    </row>
    <row r="36877" spans="17:17" x14ac:dyDescent="0.25">
      <c r="Q36877" s="95"/>
    </row>
    <row r="36878" spans="17:17" x14ac:dyDescent="0.25">
      <c r="Q36878" s="95"/>
    </row>
    <row r="36879" spans="17:17" x14ac:dyDescent="0.25">
      <c r="Q36879" s="95"/>
    </row>
    <row r="36880" spans="17:17" x14ac:dyDescent="0.25">
      <c r="Q36880" s="95"/>
    </row>
    <row r="36881" spans="17:17" x14ac:dyDescent="0.25">
      <c r="Q36881" s="95"/>
    </row>
    <row r="36882" spans="17:17" x14ac:dyDescent="0.25">
      <c r="Q36882" s="95"/>
    </row>
    <row r="36883" spans="17:17" x14ac:dyDescent="0.25">
      <c r="Q36883" s="95"/>
    </row>
    <row r="36884" spans="17:17" x14ac:dyDescent="0.25">
      <c r="Q36884" s="95"/>
    </row>
    <row r="36885" spans="17:17" x14ac:dyDescent="0.25">
      <c r="Q36885" s="95"/>
    </row>
    <row r="36886" spans="17:17" x14ac:dyDescent="0.25">
      <c r="Q36886" s="95"/>
    </row>
    <row r="36887" spans="17:17" x14ac:dyDescent="0.25">
      <c r="Q36887" s="95"/>
    </row>
    <row r="36888" spans="17:17" x14ac:dyDescent="0.25">
      <c r="Q36888" s="95"/>
    </row>
    <row r="36889" spans="17:17" x14ac:dyDescent="0.25">
      <c r="Q36889" s="95"/>
    </row>
    <row r="36890" spans="17:17" x14ac:dyDescent="0.25">
      <c r="Q36890" s="95"/>
    </row>
    <row r="36891" spans="17:17" x14ac:dyDescent="0.25">
      <c r="Q36891" s="95"/>
    </row>
    <row r="36892" spans="17:17" x14ac:dyDescent="0.25">
      <c r="Q36892" s="95"/>
    </row>
    <row r="36893" spans="17:17" x14ac:dyDescent="0.25">
      <c r="Q36893" s="95"/>
    </row>
    <row r="36894" spans="17:17" x14ac:dyDescent="0.25">
      <c r="Q36894" s="95"/>
    </row>
    <row r="36895" spans="17:17" x14ac:dyDescent="0.25">
      <c r="Q36895" s="95"/>
    </row>
    <row r="36896" spans="17:17" x14ac:dyDescent="0.25">
      <c r="Q36896" s="95"/>
    </row>
    <row r="36897" spans="17:17" x14ac:dyDescent="0.25">
      <c r="Q36897" s="95"/>
    </row>
    <row r="36898" spans="17:17" x14ac:dyDescent="0.25">
      <c r="Q36898" s="95"/>
    </row>
    <row r="36899" spans="17:17" x14ac:dyDescent="0.25">
      <c r="Q36899" s="95"/>
    </row>
    <row r="36900" spans="17:17" x14ac:dyDescent="0.25">
      <c r="Q36900" s="95"/>
    </row>
    <row r="36901" spans="17:17" x14ac:dyDescent="0.25">
      <c r="Q36901" s="95"/>
    </row>
    <row r="36902" spans="17:17" x14ac:dyDescent="0.25">
      <c r="Q36902" s="95"/>
    </row>
    <row r="36903" spans="17:17" x14ac:dyDescent="0.25">
      <c r="Q36903" s="95"/>
    </row>
    <row r="36904" spans="17:17" x14ac:dyDescent="0.25">
      <c r="Q36904" s="95"/>
    </row>
    <row r="36905" spans="17:17" x14ac:dyDescent="0.25">
      <c r="Q36905" s="95"/>
    </row>
    <row r="36906" spans="17:17" x14ac:dyDescent="0.25">
      <c r="Q36906" s="95"/>
    </row>
    <row r="36907" spans="17:17" x14ac:dyDescent="0.25">
      <c r="Q36907" s="95"/>
    </row>
    <row r="36908" spans="17:17" x14ac:dyDescent="0.25">
      <c r="Q36908" s="95"/>
    </row>
    <row r="36909" spans="17:17" x14ac:dyDescent="0.25">
      <c r="Q36909" s="95"/>
    </row>
    <row r="36910" spans="17:17" x14ac:dyDescent="0.25">
      <c r="Q36910" s="95"/>
    </row>
    <row r="36911" spans="17:17" x14ac:dyDescent="0.25">
      <c r="Q36911" s="95"/>
    </row>
    <row r="36912" spans="17:17" x14ac:dyDescent="0.25">
      <c r="Q36912" s="95"/>
    </row>
    <row r="36913" spans="17:17" x14ac:dyDescent="0.25">
      <c r="Q36913" s="95"/>
    </row>
    <row r="36914" spans="17:17" x14ac:dyDescent="0.25">
      <c r="Q36914" s="95"/>
    </row>
    <row r="36915" spans="17:17" x14ac:dyDescent="0.25">
      <c r="Q36915" s="95"/>
    </row>
    <row r="36916" spans="17:17" x14ac:dyDescent="0.25">
      <c r="Q36916" s="95"/>
    </row>
    <row r="36917" spans="17:17" x14ac:dyDescent="0.25">
      <c r="Q36917" s="95"/>
    </row>
    <row r="36918" spans="17:17" x14ac:dyDescent="0.25">
      <c r="Q36918" s="95"/>
    </row>
    <row r="36919" spans="17:17" x14ac:dyDescent="0.25">
      <c r="Q36919" s="95"/>
    </row>
    <row r="36920" spans="17:17" x14ac:dyDescent="0.25">
      <c r="Q36920" s="95"/>
    </row>
    <row r="36921" spans="17:17" x14ac:dyDescent="0.25">
      <c r="Q36921" s="95"/>
    </row>
    <row r="36922" spans="17:17" x14ac:dyDescent="0.25">
      <c r="Q36922" s="95"/>
    </row>
    <row r="36923" spans="17:17" x14ac:dyDescent="0.25">
      <c r="Q36923" s="95"/>
    </row>
    <row r="36924" spans="17:17" x14ac:dyDescent="0.25">
      <c r="Q36924" s="95"/>
    </row>
    <row r="36925" spans="17:17" x14ac:dyDescent="0.25">
      <c r="Q36925" s="95"/>
    </row>
    <row r="36926" spans="17:17" x14ac:dyDescent="0.25">
      <c r="Q36926" s="95"/>
    </row>
    <row r="36927" spans="17:17" x14ac:dyDescent="0.25">
      <c r="Q36927" s="95"/>
    </row>
    <row r="36928" spans="17:17" x14ac:dyDescent="0.25">
      <c r="Q36928" s="95"/>
    </row>
    <row r="36929" spans="17:17" x14ac:dyDescent="0.25">
      <c r="Q36929" s="95"/>
    </row>
    <row r="36930" spans="17:17" x14ac:dyDescent="0.25">
      <c r="Q36930" s="95"/>
    </row>
    <row r="36931" spans="17:17" x14ac:dyDescent="0.25">
      <c r="Q36931" s="95"/>
    </row>
    <row r="36932" spans="17:17" x14ac:dyDescent="0.25">
      <c r="Q36932" s="95"/>
    </row>
    <row r="36933" spans="17:17" x14ac:dyDescent="0.25">
      <c r="Q36933" s="95"/>
    </row>
    <row r="36934" spans="17:17" x14ac:dyDescent="0.25">
      <c r="Q36934" s="95"/>
    </row>
    <row r="36935" spans="17:17" x14ac:dyDescent="0.25">
      <c r="Q36935" s="95"/>
    </row>
    <row r="36936" spans="17:17" x14ac:dyDescent="0.25">
      <c r="Q36936" s="95"/>
    </row>
    <row r="36937" spans="17:17" x14ac:dyDescent="0.25">
      <c r="Q36937" s="95"/>
    </row>
    <row r="36938" spans="17:17" x14ac:dyDescent="0.25">
      <c r="Q36938" s="95"/>
    </row>
    <row r="36939" spans="17:17" x14ac:dyDescent="0.25">
      <c r="Q36939" s="95"/>
    </row>
    <row r="36940" spans="17:17" x14ac:dyDescent="0.25">
      <c r="Q36940" s="95"/>
    </row>
    <row r="36941" spans="17:17" x14ac:dyDescent="0.25">
      <c r="Q36941" s="95"/>
    </row>
    <row r="36942" spans="17:17" x14ac:dyDescent="0.25">
      <c r="Q36942" s="95"/>
    </row>
    <row r="36943" spans="17:17" x14ac:dyDescent="0.25">
      <c r="Q36943" s="95"/>
    </row>
    <row r="36944" spans="17:17" x14ac:dyDescent="0.25">
      <c r="Q36944" s="95"/>
    </row>
    <row r="36945" spans="17:17" x14ac:dyDescent="0.25">
      <c r="Q36945" s="95"/>
    </row>
    <row r="36946" spans="17:17" x14ac:dyDescent="0.25">
      <c r="Q36946" s="95"/>
    </row>
    <row r="36947" spans="17:17" x14ac:dyDescent="0.25">
      <c r="Q36947" s="95"/>
    </row>
    <row r="36948" spans="17:17" x14ac:dyDescent="0.25">
      <c r="Q36948" s="95"/>
    </row>
    <row r="36949" spans="17:17" x14ac:dyDescent="0.25">
      <c r="Q36949" s="95"/>
    </row>
    <row r="36950" spans="17:17" x14ac:dyDescent="0.25">
      <c r="Q36950" s="95"/>
    </row>
    <row r="36951" spans="17:17" x14ac:dyDescent="0.25">
      <c r="Q36951" s="95"/>
    </row>
    <row r="36952" spans="17:17" x14ac:dyDescent="0.25">
      <c r="Q36952" s="95"/>
    </row>
    <row r="36953" spans="17:17" x14ac:dyDescent="0.25">
      <c r="Q36953" s="95"/>
    </row>
    <row r="36954" spans="17:17" x14ac:dyDescent="0.25">
      <c r="Q36954" s="95"/>
    </row>
    <row r="36955" spans="17:17" x14ac:dyDescent="0.25">
      <c r="Q36955" s="95"/>
    </row>
    <row r="36956" spans="17:17" x14ac:dyDescent="0.25">
      <c r="Q36956" s="95"/>
    </row>
    <row r="36957" spans="17:17" x14ac:dyDescent="0.25">
      <c r="Q36957" s="95"/>
    </row>
    <row r="36958" spans="17:17" x14ac:dyDescent="0.25">
      <c r="Q36958" s="95"/>
    </row>
    <row r="36959" spans="17:17" x14ac:dyDescent="0.25">
      <c r="Q36959" s="95"/>
    </row>
    <row r="36960" spans="17:17" x14ac:dyDescent="0.25">
      <c r="Q36960" s="95"/>
    </row>
    <row r="36961" spans="17:17" x14ac:dyDescent="0.25">
      <c r="Q36961" s="95"/>
    </row>
    <row r="36962" spans="17:17" x14ac:dyDescent="0.25">
      <c r="Q36962" s="95"/>
    </row>
    <row r="36963" spans="17:17" x14ac:dyDescent="0.25">
      <c r="Q36963" s="95"/>
    </row>
    <row r="36964" spans="17:17" x14ac:dyDescent="0.25">
      <c r="Q36964" s="95"/>
    </row>
    <row r="36965" spans="17:17" x14ac:dyDescent="0.25">
      <c r="Q36965" s="95"/>
    </row>
    <row r="36966" spans="17:17" x14ac:dyDescent="0.25">
      <c r="Q36966" s="95"/>
    </row>
    <row r="36967" spans="17:17" x14ac:dyDescent="0.25">
      <c r="Q36967" s="95"/>
    </row>
    <row r="36968" spans="17:17" x14ac:dyDescent="0.25">
      <c r="Q36968" s="95"/>
    </row>
    <row r="36969" spans="17:17" x14ac:dyDescent="0.25">
      <c r="Q36969" s="95"/>
    </row>
    <row r="36970" spans="17:17" x14ac:dyDescent="0.25">
      <c r="Q36970" s="95"/>
    </row>
    <row r="36971" spans="17:17" x14ac:dyDescent="0.25">
      <c r="Q36971" s="95"/>
    </row>
    <row r="36972" spans="17:17" x14ac:dyDescent="0.25">
      <c r="Q36972" s="95"/>
    </row>
    <row r="36973" spans="17:17" x14ac:dyDescent="0.25">
      <c r="Q36973" s="95"/>
    </row>
    <row r="36974" spans="17:17" x14ac:dyDescent="0.25">
      <c r="Q36974" s="95"/>
    </row>
    <row r="36975" spans="17:17" x14ac:dyDescent="0.25">
      <c r="Q36975" s="95"/>
    </row>
    <row r="36976" spans="17:17" x14ac:dyDescent="0.25">
      <c r="Q36976" s="95"/>
    </row>
    <row r="36977" spans="17:17" x14ac:dyDescent="0.25">
      <c r="Q36977" s="95"/>
    </row>
    <row r="36978" spans="17:17" x14ac:dyDescent="0.25">
      <c r="Q36978" s="95"/>
    </row>
    <row r="36979" spans="17:17" x14ac:dyDescent="0.25">
      <c r="Q36979" s="95"/>
    </row>
    <row r="36980" spans="17:17" x14ac:dyDescent="0.25">
      <c r="Q36980" s="95"/>
    </row>
    <row r="36981" spans="17:17" x14ac:dyDescent="0.25">
      <c r="Q36981" s="95"/>
    </row>
    <row r="36982" spans="17:17" x14ac:dyDescent="0.25">
      <c r="Q36982" s="95"/>
    </row>
    <row r="36983" spans="17:17" x14ac:dyDescent="0.25">
      <c r="Q36983" s="95"/>
    </row>
    <row r="36984" spans="17:17" x14ac:dyDescent="0.25">
      <c r="Q36984" s="95"/>
    </row>
    <row r="36985" spans="17:17" x14ac:dyDescent="0.25">
      <c r="Q36985" s="95"/>
    </row>
    <row r="36986" spans="17:17" x14ac:dyDescent="0.25">
      <c r="Q36986" s="95"/>
    </row>
    <row r="36987" spans="17:17" x14ac:dyDescent="0.25">
      <c r="Q36987" s="95"/>
    </row>
    <row r="36988" spans="17:17" x14ac:dyDescent="0.25">
      <c r="Q36988" s="95"/>
    </row>
    <row r="36989" spans="17:17" x14ac:dyDescent="0.25">
      <c r="Q36989" s="95"/>
    </row>
    <row r="36990" spans="17:17" x14ac:dyDescent="0.25">
      <c r="Q36990" s="95"/>
    </row>
    <row r="36991" spans="17:17" x14ac:dyDescent="0.25">
      <c r="Q36991" s="95"/>
    </row>
    <row r="36992" spans="17:17" x14ac:dyDescent="0.25">
      <c r="Q36992" s="95"/>
    </row>
    <row r="36993" spans="17:17" x14ac:dyDescent="0.25">
      <c r="Q36993" s="95"/>
    </row>
    <row r="36994" spans="17:17" x14ac:dyDescent="0.25">
      <c r="Q36994" s="95"/>
    </row>
    <row r="36995" spans="17:17" x14ac:dyDescent="0.25">
      <c r="Q36995" s="95"/>
    </row>
    <row r="36996" spans="17:17" x14ac:dyDescent="0.25">
      <c r="Q36996" s="95"/>
    </row>
    <row r="36997" spans="17:17" x14ac:dyDescent="0.25">
      <c r="Q36997" s="95"/>
    </row>
    <row r="36998" spans="17:17" x14ac:dyDescent="0.25">
      <c r="Q36998" s="95"/>
    </row>
    <row r="36999" spans="17:17" x14ac:dyDescent="0.25">
      <c r="Q36999" s="95"/>
    </row>
    <row r="37000" spans="17:17" x14ac:dyDescent="0.25">
      <c r="Q37000" s="95"/>
    </row>
    <row r="37001" spans="17:17" x14ac:dyDescent="0.25">
      <c r="Q37001" s="95"/>
    </row>
    <row r="37002" spans="17:17" x14ac:dyDescent="0.25">
      <c r="Q37002" s="95"/>
    </row>
    <row r="37003" spans="17:17" x14ac:dyDescent="0.25">
      <c r="Q37003" s="95"/>
    </row>
    <row r="37004" spans="17:17" x14ac:dyDescent="0.25">
      <c r="Q37004" s="95"/>
    </row>
    <row r="37005" spans="17:17" x14ac:dyDescent="0.25">
      <c r="Q37005" s="95"/>
    </row>
    <row r="37006" spans="17:17" x14ac:dyDescent="0.25">
      <c r="Q37006" s="95"/>
    </row>
    <row r="37007" spans="17:17" x14ac:dyDescent="0.25">
      <c r="Q37007" s="95"/>
    </row>
    <row r="37008" spans="17:17" x14ac:dyDescent="0.25">
      <c r="Q37008" s="95"/>
    </row>
    <row r="37009" spans="17:17" x14ac:dyDescent="0.25">
      <c r="Q37009" s="95"/>
    </row>
    <row r="37010" spans="17:17" x14ac:dyDescent="0.25">
      <c r="Q37010" s="95"/>
    </row>
    <row r="37011" spans="17:17" x14ac:dyDescent="0.25">
      <c r="Q37011" s="95"/>
    </row>
    <row r="37012" spans="17:17" x14ac:dyDescent="0.25">
      <c r="Q37012" s="95"/>
    </row>
    <row r="37013" spans="17:17" x14ac:dyDescent="0.25">
      <c r="Q37013" s="95"/>
    </row>
    <row r="37014" spans="17:17" x14ac:dyDescent="0.25">
      <c r="Q37014" s="95"/>
    </row>
    <row r="37015" spans="17:17" x14ac:dyDescent="0.25">
      <c r="Q37015" s="95"/>
    </row>
    <row r="37016" spans="17:17" x14ac:dyDescent="0.25">
      <c r="Q37016" s="95"/>
    </row>
    <row r="37017" spans="17:17" x14ac:dyDescent="0.25">
      <c r="Q37017" s="95"/>
    </row>
    <row r="37018" spans="17:17" x14ac:dyDescent="0.25">
      <c r="Q37018" s="95"/>
    </row>
    <row r="37019" spans="17:17" x14ac:dyDescent="0.25">
      <c r="Q37019" s="95"/>
    </row>
    <row r="37020" spans="17:17" x14ac:dyDescent="0.25">
      <c r="Q37020" s="95"/>
    </row>
    <row r="37021" spans="17:17" x14ac:dyDescent="0.25">
      <c r="Q37021" s="95"/>
    </row>
    <row r="37022" spans="17:17" x14ac:dyDescent="0.25">
      <c r="Q37022" s="95"/>
    </row>
    <row r="37023" spans="17:17" x14ac:dyDescent="0.25">
      <c r="Q37023" s="95"/>
    </row>
    <row r="37024" spans="17:17" x14ac:dyDescent="0.25">
      <c r="Q37024" s="95"/>
    </row>
    <row r="37025" spans="17:17" x14ac:dyDescent="0.25">
      <c r="Q37025" s="95"/>
    </row>
    <row r="37026" spans="17:17" x14ac:dyDescent="0.25">
      <c r="Q37026" s="95"/>
    </row>
    <row r="37027" spans="17:17" x14ac:dyDescent="0.25">
      <c r="Q37027" s="95"/>
    </row>
    <row r="37028" spans="17:17" x14ac:dyDescent="0.25">
      <c r="Q37028" s="95"/>
    </row>
    <row r="37029" spans="17:17" x14ac:dyDescent="0.25">
      <c r="Q37029" s="95"/>
    </row>
    <row r="37030" spans="17:17" x14ac:dyDescent="0.25">
      <c r="Q37030" s="95"/>
    </row>
    <row r="37031" spans="17:17" x14ac:dyDescent="0.25">
      <c r="Q37031" s="95"/>
    </row>
    <row r="37032" spans="17:17" x14ac:dyDescent="0.25">
      <c r="Q37032" s="95"/>
    </row>
    <row r="37033" spans="17:17" x14ac:dyDescent="0.25">
      <c r="Q37033" s="95"/>
    </row>
    <row r="37034" spans="17:17" x14ac:dyDescent="0.25">
      <c r="Q37034" s="95"/>
    </row>
    <row r="37035" spans="17:17" x14ac:dyDescent="0.25">
      <c r="Q37035" s="95"/>
    </row>
    <row r="37036" spans="17:17" x14ac:dyDescent="0.25">
      <c r="Q37036" s="95"/>
    </row>
    <row r="37037" spans="17:17" x14ac:dyDescent="0.25">
      <c r="Q37037" s="95"/>
    </row>
    <row r="37038" spans="17:17" x14ac:dyDescent="0.25">
      <c r="Q37038" s="95"/>
    </row>
    <row r="37039" spans="17:17" x14ac:dyDescent="0.25">
      <c r="Q37039" s="95"/>
    </row>
    <row r="37040" spans="17:17" x14ac:dyDescent="0.25">
      <c r="Q37040" s="95"/>
    </row>
    <row r="37041" spans="17:17" x14ac:dyDescent="0.25">
      <c r="Q37041" s="95"/>
    </row>
    <row r="37042" spans="17:17" x14ac:dyDescent="0.25">
      <c r="Q37042" s="95"/>
    </row>
    <row r="37043" spans="17:17" x14ac:dyDescent="0.25">
      <c r="Q37043" s="95"/>
    </row>
    <row r="37044" spans="17:17" x14ac:dyDescent="0.25">
      <c r="Q37044" s="95"/>
    </row>
    <row r="37045" spans="17:17" x14ac:dyDescent="0.25">
      <c r="Q37045" s="95"/>
    </row>
    <row r="37046" spans="17:17" x14ac:dyDescent="0.25">
      <c r="Q37046" s="95"/>
    </row>
    <row r="37047" spans="17:17" x14ac:dyDescent="0.25">
      <c r="Q37047" s="95"/>
    </row>
    <row r="37048" spans="17:17" x14ac:dyDescent="0.25">
      <c r="Q37048" s="95"/>
    </row>
    <row r="37049" spans="17:17" x14ac:dyDescent="0.25">
      <c r="Q37049" s="95"/>
    </row>
    <row r="37050" spans="17:17" x14ac:dyDescent="0.25">
      <c r="Q37050" s="95"/>
    </row>
    <row r="37051" spans="17:17" x14ac:dyDescent="0.25">
      <c r="Q37051" s="95"/>
    </row>
    <row r="37052" spans="17:17" x14ac:dyDescent="0.25">
      <c r="Q37052" s="95"/>
    </row>
    <row r="37053" spans="17:17" x14ac:dyDescent="0.25">
      <c r="Q37053" s="95"/>
    </row>
    <row r="37054" spans="17:17" x14ac:dyDescent="0.25">
      <c r="Q37054" s="95"/>
    </row>
    <row r="37055" spans="17:17" x14ac:dyDescent="0.25">
      <c r="Q37055" s="95"/>
    </row>
    <row r="37056" spans="17:17" x14ac:dyDescent="0.25">
      <c r="Q37056" s="95"/>
    </row>
    <row r="37057" spans="17:17" x14ac:dyDescent="0.25">
      <c r="Q37057" s="95"/>
    </row>
    <row r="37058" spans="17:17" x14ac:dyDescent="0.25">
      <c r="Q37058" s="95"/>
    </row>
    <row r="37059" spans="17:17" x14ac:dyDescent="0.25">
      <c r="Q37059" s="95"/>
    </row>
    <row r="37060" spans="17:17" x14ac:dyDescent="0.25">
      <c r="Q37060" s="95"/>
    </row>
    <row r="37061" spans="17:17" x14ac:dyDescent="0.25">
      <c r="Q37061" s="95"/>
    </row>
    <row r="37062" spans="17:17" x14ac:dyDescent="0.25">
      <c r="Q37062" s="95"/>
    </row>
    <row r="37063" spans="17:17" x14ac:dyDescent="0.25">
      <c r="Q37063" s="95"/>
    </row>
    <row r="37064" spans="17:17" x14ac:dyDescent="0.25">
      <c r="Q37064" s="95"/>
    </row>
    <row r="37065" spans="17:17" x14ac:dyDescent="0.25">
      <c r="Q37065" s="95"/>
    </row>
    <row r="37066" spans="17:17" x14ac:dyDescent="0.25">
      <c r="Q37066" s="95"/>
    </row>
    <row r="37067" spans="17:17" x14ac:dyDescent="0.25">
      <c r="Q37067" s="95"/>
    </row>
    <row r="37068" spans="17:17" x14ac:dyDescent="0.25">
      <c r="Q37068" s="95"/>
    </row>
    <row r="37069" spans="17:17" x14ac:dyDescent="0.25">
      <c r="Q37069" s="95"/>
    </row>
    <row r="37070" spans="17:17" x14ac:dyDescent="0.25">
      <c r="Q37070" s="95"/>
    </row>
    <row r="37071" spans="17:17" x14ac:dyDescent="0.25">
      <c r="Q37071" s="95"/>
    </row>
    <row r="37072" spans="17:17" x14ac:dyDescent="0.25">
      <c r="Q37072" s="95"/>
    </row>
    <row r="37073" spans="17:17" x14ac:dyDescent="0.25">
      <c r="Q37073" s="95"/>
    </row>
    <row r="37074" spans="17:17" x14ac:dyDescent="0.25">
      <c r="Q37074" s="95"/>
    </row>
    <row r="37075" spans="17:17" x14ac:dyDescent="0.25">
      <c r="Q37075" s="95"/>
    </row>
    <row r="37076" spans="17:17" x14ac:dyDescent="0.25">
      <c r="Q37076" s="95"/>
    </row>
    <row r="37077" spans="17:17" x14ac:dyDescent="0.25">
      <c r="Q37077" s="95"/>
    </row>
    <row r="37078" spans="17:17" x14ac:dyDescent="0.25">
      <c r="Q37078" s="95"/>
    </row>
    <row r="37079" spans="17:17" x14ac:dyDescent="0.25">
      <c r="Q37079" s="95"/>
    </row>
    <row r="37080" spans="17:17" x14ac:dyDescent="0.25">
      <c r="Q37080" s="95"/>
    </row>
    <row r="37081" spans="17:17" x14ac:dyDescent="0.25">
      <c r="Q37081" s="95"/>
    </row>
    <row r="37082" spans="17:17" x14ac:dyDescent="0.25">
      <c r="Q37082" s="95"/>
    </row>
    <row r="37083" spans="17:17" x14ac:dyDescent="0.25">
      <c r="Q37083" s="95"/>
    </row>
    <row r="37084" spans="17:17" x14ac:dyDescent="0.25">
      <c r="Q37084" s="95"/>
    </row>
    <row r="37085" spans="17:17" x14ac:dyDescent="0.25">
      <c r="Q37085" s="95"/>
    </row>
    <row r="37086" spans="17:17" x14ac:dyDescent="0.25">
      <c r="Q37086" s="95"/>
    </row>
    <row r="37087" spans="17:17" x14ac:dyDescent="0.25">
      <c r="Q37087" s="95"/>
    </row>
    <row r="37088" spans="17:17" x14ac:dyDescent="0.25">
      <c r="Q37088" s="95"/>
    </row>
    <row r="37089" spans="17:17" x14ac:dyDescent="0.25">
      <c r="Q37089" s="95"/>
    </row>
    <row r="37090" spans="17:17" x14ac:dyDescent="0.25">
      <c r="Q37090" s="95"/>
    </row>
    <row r="37091" spans="17:17" x14ac:dyDescent="0.25">
      <c r="Q37091" s="95"/>
    </row>
    <row r="37092" spans="17:17" x14ac:dyDescent="0.25">
      <c r="Q37092" s="95"/>
    </row>
    <row r="37093" spans="17:17" x14ac:dyDescent="0.25">
      <c r="Q37093" s="95"/>
    </row>
    <row r="37094" spans="17:17" x14ac:dyDescent="0.25">
      <c r="Q37094" s="95"/>
    </row>
    <row r="37095" spans="17:17" x14ac:dyDescent="0.25">
      <c r="Q37095" s="95"/>
    </row>
    <row r="37096" spans="17:17" x14ac:dyDescent="0.25">
      <c r="Q37096" s="95"/>
    </row>
    <row r="37097" spans="17:17" x14ac:dyDescent="0.25">
      <c r="Q37097" s="95"/>
    </row>
    <row r="37098" spans="17:17" x14ac:dyDescent="0.25">
      <c r="Q37098" s="95"/>
    </row>
    <row r="37099" spans="17:17" x14ac:dyDescent="0.25">
      <c r="Q37099" s="95"/>
    </row>
    <row r="37100" spans="17:17" x14ac:dyDescent="0.25">
      <c r="Q37100" s="95"/>
    </row>
    <row r="37101" spans="17:17" x14ac:dyDescent="0.25">
      <c r="Q37101" s="95"/>
    </row>
    <row r="37102" spans="17:17" x14ac:dyDescent="0.25">
      <c r="Q37102" s="95"/>
    </row>
    <row r="37103" spans="17:17" x14ac:dyDescent="0.25">
      <c r="Q37103" s="95"/>
    </row>
    <row r="37104" spans="17:17" x14ac:dyDescent="0.25">
      <c r="Q37104" s="95"/>
    </row>
    <row r="37105" spans="17:17" x14ac:dyDescent="0.25">
      <c r="Q37105" s="95"/>
    </row>
    <row r="37106" spans="17:17" x14ac:dyDescent="0.25">
      <c r="Q37106" s="95"/>
    </row>
    <row r="37107" spans="17:17" x14ac:dyDescent="0.25">
      <c r="Q37107" s="95"/>
    </row>
    <row r="37108" spans="17:17" x14ac:dyDescent="0.25">
      <c r="Q37108" s="95"/>
    </row>
    <row r="37109" spans="17:17" x14ac:dyDescent="0.25">
      <c r="Q37109" s="95"/>
    </row>
    <row r="37110" spans="17:17" x14ac:dyDescent="0.25">
      <c r="Q37110" s="95"/>
    </row>
    <row r="37111" spans="17:17" x14ac:dyDescent="0.25">
      <c r="Q37111" s="95"/>
    </row>
    <row r="37112" spans="17:17" x14ac:dyDescent="0.25">
      <c r="Q37112" s="95"/>
    </row>
    <row r="37113" spans="17:17" x14ac:dyDescent="0.25">
      <c r="Q37113" s="95"/>
    </row>
    <row r="37114" spans="17:17" x14ac:dyDescent="0.25">
      <c r="Q37114" s="95"/>
    </row>
    <row r="37115" spans="17:17" x14ac:dyDescent="0.25">
      <c r="Q37115" s="95"/>
    </row>
    <row r="37116" spans="17:17" x14ac:dyDescent="0.25">
      <c r="Q37116" s="95"/>
    </row>
    <row r="37117" spans="17:17" x14ac:dyDescent="0.25">
      <c r="Q37117" s="95"/>
    </row>
    <row r="37118" spans="17:17" x14ac:dyDescent="0.25">
      <c r="Q37118" s="95"/>
    </row>
    <row r="37119" spans="17:17" x14ac:dyDescent="0.25">
      <c r="Q37119" s="95"/>
    </row>
    <row r="37120" spans="17:17" x14ac:dyDescent="0.25">
      <c r="Q37120" s="95"/>
    </row>
    <row r="37121" spans="17:17" x14ac:dyDescent="0.25">
      <c r="Q37121" s="95"/>
    </row>
    <row r="37122" spans="17:17" x14ac:dyDescent="0.25">
      <c r="Q37122" s="95"/>
    </row>
    <row r="37123" spans="17:17" x14ac:dyDescent="0.25">
      <c r="Q37123" s="95"/>
    </row>
    <row r="37124" spans="17:17" x14ac:dyDescent="0.25">
      <c r="Q37124" s="95"/>
    </row>
    <row r="37125" spans="17:17" x14ac:dyDescent="0.25">
      <c r="Q37125" s="95"/>
    </row>
    <row r="37126" spans="17:17" x14ac:dyDescent="0.25">
      <c r="Q37126" s="95"/>
    </row>
    <row r="37127" spans="17:17" x14ac:dyDescent="0.25">
      <c r="Q37127" s="95"/>
    </row>
    <row r="37128" spans="17:17" x14ac:dyDescent="0.25">
      <c r="Q37128" s="95"/>
    </row>
    <row r="37129" spans="17:17" x14ac:dyDescent="0.25">
      <c r="Q37129" s="95"/>
    </row>
    <row r="37130" spans="17:17" x14ac:dyDescent="0.25">
      <c r="Q37130" s="95"/>
    </row>
    <row r="37131" spans="17:17" x14ac:dyDescent="0.25">
      <c r="Q37131" s="95"/>
    </row>
    <row r="37132" spans="17:17" x14ac:dyDescent="0.25">
      <c r="Q37132" s="95"/>
    </row>
    <row r="37133" spans="17:17" x14ac:dyDescent="0.25">
      <c r="Q37133" s="95"/>
    </row>
    <row r="37134" spans="17:17" x14ac:dyDescent="0.25">
      <c r="Q37134" s="95"/>
    </row>
    <row r="37135" spans="17:17" x14ac:dyDescent="0.25">
      <c r="Q37135" s="95"/>
    </row>
    <row r="37136" spans="17:17" x14ac:dyDescent="0.25">
      <c r="Q37136" s="95"/>
    </row>
    <row r="37137" spans="17:17" x14ac:dyDescent="0.25">
      <c r="Q37137" s="95"/>
    </row>
    <row r="37138" spans="17:17" x14ac:dyDescent="0.25">
      <c r="Q37138" s="95"/>
    </row>
    <row r="37139" spans="17:17" x14ac:dyDescent="0.25">
      <c r="Q37139" s="95"/>
    </row>
    <row r="37140" spans="17:17" x14ac:dyDescent="0.25">
      <c r="Q37140" s="95"/>
    </row>
    <row r="37141" spans="17:17" x14ac:dyDescent="0.25">
      <c r="Q37141" s="95"/>
    </row>
    <row r="37142" spans="17:17" x14ac:dyDescent="0.25">
      <c r="Q37142" s="95"/>
    </row>
    <row r="37143" spans="17:17" x14ac:dyDescent="0.25">
      <c r="Q37143" s="95"/>
    </row>
    <row r="37144" spans="17:17" x14ac:dyDescent="0.25">
      <c r="Q37144" s="95"/>
    </row>
    <row r="37145" spans="17:17" x14ac:dyDescent="0.25">
      <c r="Q37145" s="95"/>
    </row>
    <row r="37146" spans="17:17" x14ac:dyDescent="0.25">
      <c r="Q37146" s="95"/>
    </row>
    <row r="37147" spans="17:17" x14ac:dyDescent="0.25">
      <c r="Q37147" s="95"/>
    </row>
    <row r="37148" spans="17:17" x14ac:dyDescent="0.25">
      <c r="Q37148" s="95"/>
    </row>
    <row r="37149" spans="17:17" x14ac:dyDescent="0.25">
      <c r="Q37149" s="95"/>
    </row>
    <row r="37150" spans="17:17" x14ac:dyDescent="0.25">
      <c r="Q37150" s="95"/>
    </row>
    <row r="37151" spans="17:17" x14ac:dyDescent="0.25">
      <c r="Q37151" s="95"/>
    </row>
    <row r="37152" spans="17:17" x14ac:dyDescent="0.25">
      <c r="Q37152" s="95"/>
    </row>
    <row r="37153" spans="17:17" x14ac:dyDescent="0.25">
      <c r="Q37153" s="95"/>
    </row>
    <row r="37154" spans="17:17" x14ac:dyDescent="0.25">
      <c r="Q37154" s="95"/>
    </row>
    <row r="37155" spans="17:17" x14ac:dyDescent="0.25">
      <c r="Q37155" s="95"/>
    </row>
    <row r="37156" spans="17:17" x14ac:dyDescent="0.25">
      <c r="Q37156" s="95"/>
    </row>
    <row r="37157" spans="17:17" x14ac:dyDescent="0.25">
      <c r="Q37157" s="95"/>
    </row>
    <row r="37158" spans="17:17" x14ac:dyDescent="0.25">
      <c r="Q37158" s="95"/>
    </row>
    <row r="37159" spans="17:17" x14ac:dyDescent="0.25">
      <c r="Q37159" s="95"/>
    </row>
    <row r="37160" spans="17:17" x14ac:dyDescent="0.25">
      <c r="Q37160" s="95"/>
    </row>
    <row r="37161" spans="17:17" x14ac:dyDescent="0.25">
      <c r="Q37161" s="95"/>
    </row>
    <row r="37162" spans="17:17" x14ac:dyDescent="0.25">
      <c r="Q37162" s="95"/>
    </row>
    <row r="37163" spans="17:17" x14ac:dyDescent="0.25">
      <c r="Q37163" s="95"/>
    </row>
    <row r="37164" spans="17:17" x14ac:dyDescent="0.25">
      <c r="Q37164" s="95"/>
    </row>
    <row r="37165" spans="17:17" x14ac:dyDescent="0.25">
      <c r="Q37165" s="95"/>
    </row>
    <row r="37166" spans="17:17" x14ac:dyDescent="0.25">
      <c r="Q37166" s="95"/>
    </row>
    <row r="37167" spans="17:17" x14ac:dyDescent="0.25">
      <c r="Q37167" s="95"/>
    </row>
    <row r="37168" spans="17:17" x14ac:dyDescent="0.25">
      <c r="Q37168" s="95"/>
    </row>
    <row r="37169" spans="17:17" x14ac:dyDescent="0.25">
      <c r="Q37169" s="95"/>
    </row>
    <row r="37170" spans="17:17" x14ac:dyDescent="0.25">
      <c r="Q37170" s="95"/>
    </row>
    <row r="37171" spans="17:17" x14ac:dyDescent="0.25">
      <c r="Q37171" s="95"/>
    </row>
    <row r="37172" spans="17:17" x14ac:dyDescent="0.25">
      <c r="Q37172" s="95"/>
    </row>
    <row r="37173" spans="17:17" x14ac:dyDescent="0.25">
      <c r="Q37173" s="95"/>
    </row>
    <row r="37174" spans="17:17" x14ac:dyDescent="0.25">
      <c r="Q37174" s="95"/>
    </row>
    <row r="37175" spans="17:17" x14ac:dyDescent="0.25">
      <c r="Q37175" s="95"/>
    </row>
    <row r="37176" spans="17:17" x14ac:dyDescent="0.25">
      <c r="Q37176" s="95"/>
    </row>
    <row r="37177" spans="17:17" x14ac:dyDescent="0.25">
      <c r="Q37177" s="95"/>
    </row>
    <row r="37178" spans="17:17" x14ac:dyDescent="0.25">
      <c r="Q37178" s="95"/>
    </row>
    <row r="37179" spans="17:17" x14ac:dyDescent="0.25">
      <c r="Q37179" s="95"/>
    </row>
    <row r="37180" spans="17:17" x14ac:dyDescent="0.25">
      <c r="Q37180" s="95"/>
    </row>
    <row r="37181" spans="17:17" x14ac:dyDescent="0.25">
      <c r="Q37181" s="95"/>
    </row>
    <row r="37182" spans="17:17" x14ac:dyDescent="0.25">
      <c r="Q37182" s="95"/>
    </row>
    <row r="37183" spans="17:17" x14ac:dyDescent="0.25">
      <c r="Q37183" s="95"/>
    </row>
    <row r="37184" spans="17:17" x14ac:dyDescent="0.25">
      <c r="Q37184" s="95"/>
    </row>
    <row r="37185" spans="17:17" x14ac:dyDescent="0.25">
      <c r="Q37185" s="95"/>
    </row>
    <row r="37186" spans="17:17" x14ac:dyDescent="0.25">
      <c r="Q37186" s="95"/>
    </row>
    <row r="37187" spans="17:17" x14ac:dyDescent="0.25">
      <c r="Q37187" s="95"/>
    </row>
    <row r="37188" spans="17:17" x14ac:dyDescent="0.25">
      <c r="Q37188" s="95"/>
    </row>
    <row r="37189" spans="17:17" x14ac:dyDescent="0.25">
      <c r="Q37189" s="95"/>
    </row>
    <row r="37190" spans="17:17" x14ac:dyDescent="0.25">
      <c r="Q37190" s="95"/>
    </row>
    <row r="37191" spans="17:17" x14ac:dyDescent="0.25">
      <c r="Q37191" s="95"/>
    </row>
    <row r="37192" spans="17:17" x14ac:dyDescent="0.25">
      <c r="Q37192" s="95"/>
    </row>
    <row r="37193" spans="17:17" x14ac:dyDescent="0.25">
      <c r="Q37193" s="95"/>
    </row>
    <row r="37194" spans="17:17" x14ac:dyDescent="0.25">
      <c r="Q37194" s="95"/>
    </row>
    <row r="37195" spans="17:17" x14ac:dyDescent="0.25">
      <c r="Q37195" s="95"/>
    </row>
    <row r="37196" spans="17:17" x14ac:dyDescent="0.25">
      <c r="Q37196" s="95"/>
    </row>
    <row r="37197" spans="17:17" x14ac:dyDescent="0.25">
      <c r="Q37197" s="95"/>
    </row>
    <row r="37198" spans="17:17" x14ac:dyDescent="0.25">
      <c r="Q37198" s="95"/>
    </row>
    <row r="37199" spans="17:17" x14ac:dyDescent="0.25">
      <c r="Q37199" s="95"/>
    </row>
    <row r="37200" spans="17:17" x14ac:dyDescent="0.25">
      <c r="Q37200" s="95"/>
    </row>
    <row r="37201" spans="17:17" x14ac:dyDescent="0.25">
      <c r="Q37201" s="95"/>
    </row>
    <row r="37202" spans="17:17" x14ac:dyDescent="0.25">
      <c r="Q37202" s="95"/>
    </row>
    <row r="37203" spans="17:17" x14ac:dyDescent="0.25">
      <c r="Q37203" s="95"/>
    </row>
    <row r="37204" spans="17:17" x14ac:dyDescent="0.25">
      <c r="Q37204" s="95"/>
    </row>
    <row r="37205" spans="17:17" x14ac:dyDescent="0.25">
      <c r="Q37205" s="95"/>
    </row>
    <row r="37206" spans="17:17" x14ac:dyDescent="0.25">
      <c r="Q37206" s="95"/>
    </row>
    <row r="37207" spans="17:17" x14ac:dyDescent="0.25">
      <c r="Q37207" s="95"/>
    </row>
    <row r="37208" spans="17:17" x14ac:dyDescent="0.25">
      <c r="Q37208" s="95"/>
    </row>
    <row r="37209" spans="17:17" x14ac:dyDescent="0.25">
      <c r="Q37209" s="95"/>
    </row>
    <row r="37210" spans="17:17" x14ac:dyDescent="0.25">
      <c r="Q37210" s="95"/>
    </row>
    <row r="37211" spans="17:17" x14ac:dyDescent="0.25">
      <c r="Q37211" s="95"/>
    </row>
    <row r="37212" spans="17:17" x14ac:dyDescent="0.25">
      <c r="Q37212" s="95"/>
    </row>
    <row r="37213" spans="17:17" x14ac:dyDescent="0.25">
      <c r="Q37213" s="95"/>
    </row>
    <row r="37214" spans="17:17" x14ac:dyDescent="0.25">
      <c r="Q37214" s="95"/>
    </row>
    <row r="37215" spans="17:17" x14ac:dyDescent="0.25">
      <c r="Q37215" s="95"/>
    </row>
    <row r="37216" spans="17:17" x14ac:dyDescent="0.25">
      <c r="Q37216" s="95"/>
    </row>
    <row r="37217" spans="17:17" x14ac:dyDescent="0.25">
      <c r="Q37217" s="95"/>
    </row>
    <row r="37218" spans="17:17" x14ac:dyDescent="0.25">
      <c r="Q37218" s="95"/>
    </row>
    <row r="37219" spans="17:17" x14ac:dyDescent="0.25">
      <c r="Q37219" s="95"/>
    </row>
    <row r="37220" spans="17:17" x14ac:dyDescent="0.25">
      <c r="Q37220" s="95"/>
    </row>
    <row r="37221" spans="17:17" x14ac:dyDescent="0.25">
      <c r="Q37221" s="95"/>
    </row>
    <row r="37222" spans="17:17" x14ac:dyDescent="0.25">
      <c r="Q37222" s="95"/>
    </row>
    <row r="37223" spans="17:17" x14ac:dyDescent="0.25">
      <c r="Q37223" s="95"/>
    </row>
    <row r="37224" spans="17:17" x14ac:dyDescent="0.25">
      <c r="Q37224" s="95"/>
    </row>
    <row r="37225" spans="17:17" x14ac:dyDescent="0.25">
      <c r="Q37225" s="95"/>
    </row>
    <row r="37226" spans="17:17" x14ac:dyDescent="0.25">
      <c r="Q37226" s="95"/>
    </row>
    <row r="37227" spans="17:17" x14ac:dyDescent="0.25">
      <c r="Q37227" s="95"/>
    </row>
    <row r="37228" spans="17:17" x14ac:dyDescent="0.25">
      <c r="Q37228" s="95"/>
    </row>
    <row r="37229" spans="17:17" x14ac:dyDescent="0.25">
      <c r="Q37229" s="95"/>
    </row>
    <row r="37230" spans="17:17" x14ac:dyDescent="0.25">
      <c r="Q37230" s="95"/>
    </row>
    <row r="37231" spans="17:17" x14ac:dyDescent="0.25">
      <c r="Q37231" s="95"/>
    </row>
    <row r="37232" spans="17:17" x14ac:dyDescent="0.25">
      <c r="Q37232" s="95"/>
    </row>
    <row r="37233" spans="17:17" x14ac:dyDescent="0.25">
      <c r="Q37233" s="95"/>
    </row>
    <row r="37234" spans="17:17" x14ac:dyDescent="0.25">
      <c r="Q37234" s="95"/>
    </row>
    <row r="37235" spans="17:17" x14ac:dyDescent="0.25">
      <c r="Q37235" s="95"/>
    </row>
    <row r="37236" spans="17:17" x14ac:dyDescent="0.25">
      <c r="Q37236" s="95"/>
    </row>
    <row r="37237" spans="17:17" x14ac:dyDescent="0.25">
      <c r="Q37237" s="95"/>
    </row>
    <row r="37238" spans="17:17" x14ac:dyDescent="0.25">
      <c r="Q37238" s="95"/>
    </row>
    <row r="37239" spans="17:17" x14ac:dyDescent="0.25">
      <c r="Q37239" s="95"/>
    </row>
    <row r="37240" spans="17:17" x14ac:dyDescent="0.25">
      <c r="Q37240" s="95"/>
    </row>
    <row r="37241" spans="17:17" x14ac:dyDescent="0.25">
      <c r="Q37241" s="95"/>
    </row>
    <row r="37242" spans="17:17" x14ac:dyDescent="0.25">
      <c r="Q37242" s="95"/>
    </row>
    <row r="37243" spans="17:17" x14ac:dyDescent="0.25">
      <c r="Q37243" s="95"/>
    </row>
    <row r="37244" spans="17:17" x14ac:dyDescent="0.25">
      <c r="Q37244" s="95"/>
    </row>
    <row r="37245" spans="17:17" x14ac:dyDescent="0.25">
      <c r="Q37245" s="95"/>
    </row>
    <row r="37246" spans="17:17" x14ac:dyDescent="0.25">
      <c r="Q37246" s="95"/>
    </row>
    <row r="37247" spans="17:17" x14ac:dyDescent="0.25">
      <c r="Q37247" s="95"/>
    </row>
    <row r="37248" spans="17:17" x14ac:dyDescent="0.25">
      <c r="Q37248" s="95"/>
    </row>
    <row r="37249" spans="17:17" x14ac:dyDescent="0.25">
      <c r="Q37249" s="95"/>
    </row>
    <row r="37250" spans="17:17" x14ac:dyDescent="0.25">
      <c r="Q37250" s="95"/>
    </row>
    <row r="37251" spans="17:17" x14ac:dyDescent="0.25">
      <c r="Q37251" s="95"/>
    </row>
    <row r="37252" spans="17:17" x14ac:dyDescent="0.25">
      <c r="Q37252" s="95"/>
    </row>
    <row r="37253" spans="17:17" x14ac:dyDescent="0.25">
      <c r="Q37253" s="95"/>
    </row>
    <row r="37254" spans="17:17" x14ac:dyDescent="0.25">
      <c r="Q37254" s="95"/>
    </row>
    <row r="37255" spans="17:17" x14ac:dyDescent="0.25">
      <c r="Q37255" s="95"/>
    </row>
    <row r="37256" spans="17:17" x14ac:dyDescent="0.25">
      <c r="Q37256" s="95"/>
    </row>
    <row r="37257" spans="17:17" x14ac:dyDescent="0.25">
      <c r="Q37257" s="95"/>
    </row>
    <row r="37258" spans="17:17" x14ac:dyDescent="0.25">
      <c r="Q37258" s="95"/>
    </row>
    <row r="37259" spans="17:17" x14ac:dyDescent="0.25">
      <c r="Q37259" s="95"/>
    </row>
    <row r="37260" spans="17:17" x14ac:dyDescent="0.25">
      <c r="Q37260" s="95"/>
    </row>
    <row r="37261" spans="17:17" x14ac:dyDescent="0.25">
      <c r="Q37261" s="95"/>
    </row>
    <row r="37262" spans="17:17" x14ac:dyDescent="0.25">
      <c r="Q37262" s="95"/>
    </row>
    <row r="37263" spans="17:17" x14ac:dyDescent="0.25">
      <c r="Q37263" s="95"/>
    </row>
    <row r="37264" spans="17:17" x14ac:dyDescent="0.25">
      <c r="Q37264" s="95"/>
    </row>
    <row r="37265" spans="17:17" x14ac:dyDescent="0.25">
      <c r="Q37265" s="95"/>
    </row>
    <row r="37266" spans="17:17" x14ac:dyDescent="0.25">
      <c r="Q37266" s="95"/>
    </row>
    <row r="37267" spans="17:17" x14ac:dyDescent="0.25">
      <c r="Q37267" s="95"/>
    </row>
    <row r="37268" spans="17:17" x14ac:dyDescent="0.25">
      <c r="Q37268" s="95"/>
    </row>
    <row r="37269" spans="17:17" x14ac:dyDescent="0.25">
      <c r="Q37269" s="95"/>
    </row>
    <row r="37270" spans="17:17" x14ac:dyDescent="0.25">
      <c r="Q37270" s="95"/>
    </row>
    <row r="37271" spans="17:17" x14ac:dyDescent="0.25">
      <c r="Q37271" s="95"/>
    </row>
    <row r="37272" spans="17:17" x14ac:dyDescent="0.25">
      <c r="Q37272" s="95"/>
    </row>
    <row r="37273" spans="17:17" x14ac:dyDescent="0.25">
      <c r="Q37273" s="95"/>
    </row>
    <row r="37274" spans="17:17" x14ac:dyDescent="0.25">
      <c r="Q37274" s="95"/>
    </row>
    <row r="37275" spans="17:17" x14ac:dyDescent="0.25">
      <c r="Q37275" s="95"/>
    </row>
    <row r="37276" spans="17:17" x14ac:dyDescent="0.25">
      <c r="Q37276" s="95"/>
    </row>
    <row r="37277" spans="17:17" x14ac:dyDescent="0.25">
      <c r="Q37277" s="95"/>
    </row>
    <row r="37278" spans="17:17" x14ac:dyDescent="0.25">
      <c r="Q37278" s="95"/>
    </row>
    <row r="37279" spans="17:17" x14ac:dyDescent="0.25">
      <c r="Q37279" s="95"/>
    </row>
    <row r="37280" spans="17:17" x14ac:dyDescent="0.25">
      <c r="Q37280" s="95"/>
    </row>
    <row r="37281" spans="17:17" x14ac:dyDescent="0.25">
      <c r="Q37281" s="95"/>
    </row>
    <row r="37282" spans="17:17" x14ac:dyDescent="0.25">
      <c r="Q37282" s="95"/>
    </row>
    <row r="37283" spans="17:17" x14ac:dyDescent="0.25">
      <c r="Q37283" s="95"/>
    </row>
    <row r="37284" spans="17:17" x14ac:dyDescent="0.25">
      <c r="Q37284" s="95"/>
    </row>
    <row r="37285" spans="17:17" x14ac:dyDescent="0.25">
      <c r="Q37285" s="95"/>
    </row>
    <row r="37286" spans="17:17" x14ac:dyDescent="0.25">
      <c r="Q37286" s="95"/>
    </row>
    <row r="37287" spans="17:17" x14ac:dyDescent="0.25">
      <c r="Q37287" s="95"/>
    </row>
    <row r="37288" spans="17:17" x14ac:dyDescent="0.25">
      <c r="Q37288" s="95"/>
    </row>
    <row r="37289" spans="17:17" x14ac:dyDescent="0.25">
      <c r="Q37289" s="95"/>
    </row>
    <row r="37290" spans="17:17" x14ac:dyDescent="0.25">
      <c r="Q37290" s="95"/>
    </row>
    <row r="37291" spans="17:17" x14ac:dyDescent="0.25">
      <c r="Q37291" s="95"/>
    </row>
    <row r="37292" spans="17:17" x14ac:dyDescent="0.25">
      <c r="Q37292" s="95"/>
    </row>
    <row r="37293" spans="17:17" x14ac:dyDescent="0.25">
      <c r="Q37293" s="95"/>
    </row>
    <row r="37294" spans="17:17" x14ac:dyDescent="0.25">
      <c r="Q37294" s="95"/>
    </row>
    <row r="37295" spans="17:17" x14ac:dyDescent="0.25">
      <c r="Q37295" s="95"/>
    </row>
    <row r="37296" spans="17:17" x14ac:dyDescent="0.25">
      <c r="Q37296" s="95"/>
    </row>
    <row r="37297" spans="17:17" x14ac:dyDescent="0.25">
      <c r="Q37297" s="95"/>
    </row>
    <row r="37298" spans="17:17" x14ac:dyDescent="0.25">
      <c r="Q37298" s="95"/>
    </row>
    <row r="37299" spans="17:17" x14ac:dyDescent="0.25">
      <c r="Q37299" s="95"/>
    </row>
    <row r="37300" spans="17:17" x14ac:dyDescent="0.25">
      <c r="Q37300" s="95"/>
    </row>
    <row r="37301" spans="17:17" x14ac:dyDescent="0.25">
      <c r="Q37301" s="95"/>
    </row>
    <row r="37302" spans="17:17" x14ac:dyDescent="0.25">
      <c r="Q37302" s="95"/>
    </row>
    <row r="37303" spans="17:17" x14ac:dyDescent="0.25">
      <c r="Q37303" s="95"/>
    </row>
    <row r="37304" spans="17:17" x14ac:dyDescent="0.25">
      <c r="Q37304" s="95"/>
    </row>
    <row r="37305" spans="17:17" x14ac:dyDescent="0.25">
      <c r="Q37305" s="95"/>
    </row>
    <row r="37306" spans="17:17" x14ac:dyDescent="0.25">
      <c r="Q37306" s="95"/>
    </row>
    <row r="37307" spans="17:17" x14ac:dyDescent="0.25">
      <c r="Q37307" s="95"/>
    </row>
    <row r="37308" spans="17:17" x14ac:dyDescent="0.25">
      <c r="Q37308" s="95"/>
    </row>
    <row r="37309" spans="17:17" x14ac:dyDescent="0.25">
      <c r="Q37309" s="95"/>
    </row>
    <row r="37310" spans="17:17" x14ac:dyDescent="0.25">
      <c r="Q37310" s="95"/>
    </row>
    <row r="37311" spans="17:17" x14ac:dyDescent="0.25">
      <c r="Q37311" s="95"/>
    </row>
    <row r="37312" spans="17:17" x14ac:dyDescent="0.25">
      <c r="Q37312" s="95"/>
    </row>
    <row r="37313" spans="17:17" x14ac:dyDescent="0.25">
      <c r="Q37313" s="95"/>
    </row>
    <row r="37314" spans="17:17" x14ac:dyDescent="0.25">
      <c r="Q37314" s="95"/>
    </row>
    <row r="37315" spans="17:17" x14ac:dyDescent="0.25">
      <c r="Q37315" s="95"/>
    </row>
    <row r="37316" spans="17:17" x14ac:dyDescent="0.25">
      <c r="Q37316" s="95"/>
    </row>
    <row r="37317" spans="17:17" x14ac:dyDescent="0.25">
      <c r="Q37317" s="95"/>
    </row>
    <row r="37318" spans="17:17" x14ac:dyDescent="0.25">
      <c r="Q37318" s="95"/>
    </row>
    <row r="37319" spans="17:17" x14ac:dyDescent="0.25">
      <c r="Q37319" s="95"/>
    </row>
    <row r="37320" spans="17:17" x14ac:dyDescent="0.25">
      <c r="Q37320" s="95"/>
    </row>
    <row r="37321" spans="17:17" x14ac:dyDescent="0.25">
      <c r="Q37321" s="95"/>
    </row>
    <row r="37322" spans="17:17" x14ac:dyDescent="0.25">
      <c r="Q37322" s="95"/>
    </row>
    <row r="37323" spans="17:17" x14ac:dyDescent="0.25">
      <c r="Q37323" s="95"/>
    </row>
    <row r="37324" spans="17:17" x14ac:dyDescent="0.25">
      <c r="Q37324" s="95"/>
    </row>
    <row r="37325" spans="17:17" x14ac:dyDescent="0.25">
      <c r="Q37325" s="95"/>
    </row>
    <row r="37326" spans="17:17" x14ac:dyDescent="0.25">
      <c r="Q37326" s="95"/>
    </row>
    <row r="37327" spans="17:17" x14ac:dyDescent="0.25">
      <c r="Q37327" s="95"/>
    </row>
    <row r="37328" spans="17:17" x14ac:dyDescent="0.25">
      <c r="Q37328" s="95"/>
    </row>
    <row r="37329" spans="17:17" x14ac:dyDescent="0.25">
      <c r="Q37329" s="95"/>
    </row>
    <row r="37330" spans="17:17" x14ac:dyDescent="0.25">
      <c r="Q37330" s="95"/>
    </row>
    <row r="37331" spans="17:17" x14ac:dyDescent="0.25">
      <c r="Q37331" s="95"/>
    </row>
    <row r="37332" spans="17:17" x14ac:dyDescent="0.25">
      <c r="Q37332" s="95"/>
    </row>
    <row r="37333" spans="17:17" x14ac:dyDescent="0.25">
      <c r="Q37333" s="95"/>
    </row>
    <row r="37334" spans="17:17" x14ac:dyDescent="0.25">
      <c r="Q37334" s="95"/>
    </row>
    <row r="37335" spans="17:17" x14ac:dyDescent="0.25">
      <c r="Q37335" s="95"/>
    </row>
    <row r="37336" spans="17:17" x14ac:dyDescent="0.25">
      <c r="Q37336" s="95"/>
    </row>
    <row r="37337" spans="17:17" x14ac:dyDescent="0.25">
      <c r="Q37337" s="95"/>
    </row>
    <row r="37338" spans="17:17" x14ac:dyDescent="0.25">
      <c r="Q37338" s="95"/>
    </row>
    <row r="37339" spans="17:17" x14ac:dyDescent="0.25">
      <c r="Q37339" s="95"/>
    </row>
    <row r="37340" spans="17:17" x14ac:dyDescent="0.25">
      <c r="Q37340" s="95"/>
    </row>
    <row r="37341" spans="17:17" x14ac:dyDescent="0.25">
      <c r="Q37341" s="95"/>
    </row>
    <row r="37342" spans="17:17" x14ac:dyDescent="0.25">
      <c r="Q37342" s="95"/>
    </row>
    <row r="37343" spans="17:17" x14ac:dyDescent="0.25">
      <c r="Q37343" s="95"/>
    </row>
    <row r="37344" spans="17:17" x14ac:dyDescent="0.25">
      <c r="Q37344" s="95"/>
    </row>
    <row r="37345" spans="17:17" x14ac:dyDescent="0.25">
      <c r="Q37345" s="95"/>
    </row>
    <row r="37346" spans="17:17" x14ac:dyDescent="0.25">
      <c r="Q37346" s="95"/>
    </row>
    <row r="37347" spans="17:17" x14ac:dyDescent="0.25">
      <c r="Q37347" s="95"/>
    </row>
    <row r="37348" spans="17:17" x14ac:dyDescent="0.25">
      <c r="Q37348" s="95"/>
    </row>
    <row r="37349" spans="17:17" x14ac:dyDescent="0.25">
      <c r="Q37349" s="95"/>
    </row>
    <row r="37350" spans="17:17" x14ac:dyDescent="0.25">
      <c r="Q37350" s="95"/>
    </row>
    <row r="37351" spans="17:17" x14ac:dyDescent="0.25">
      <c r="Q37351" s="95"/>
    </row>
    <row r="37352" spans="17:17" x14ac:dyDescent="0.25">
      <c r="Q37352" s="95"/>
    </row>
    <row r="37353" spans="17:17" x14ac:dyDescent="0.25">
      <c r="Q37353" s="95"/>
    </row>
    <row r="37354" spans="17:17" x14ac:dyDescent="0.25">
      <c r="Q37354" s="95"/>
    </row>
    <row r="37355" spans="17:17" x14ac:dyDescent="0.25">
      <c r="Q37355" s="95"/>
    </row>
    <row r="37356" spans="17:17" x14ac:dyDescent="0.25">
      <c r="Q37356" s="95"/>
    </row>
    <row r="37357" spans="17:17" x14ac:dyDescent="0.25">
      <c r="Q37357" s="95"/>
    </row>
    <row r="37358" spans="17:17" x14ac:dyDescent="0.25">
      <c r="Q37358" s="95"/>
    </row>
    <row r="37359" spans="17:17" x14ac:dyDescent="0.25">
      <c r="Q37359" s="95"/>
    </row>
    <row r="37360" spans="17:17" x14ac:dyDescent="0.25">
      <c r="Q37360" s="95"/>
    </row>
    <row r="37361" spans="17:17" x14ac:dyDescent="0.25">
      <c r="Q37361" s="95"/>
    </row>
    <row r="37362" spans="17:17" x14ac:dyDescent="0.25">
      <c r="Q37362" s="95"/>
    </row>
    <row r="37363" spans="17:17" x14ac:dyDescent="0.25">
      <c r="Q37363" s="95"/>
    </row>
    <row r="37364" spans="17:17" x14ac:dyDescent="0.25">
      <c r="Q37364" s="95"/>
    </row>
    <row r="37365" spans="17:17" x14ac:dyDescent="0.25">
      <c r="Q37365" s="95"/>
    </row>
    <row r="37366" spans="17:17" x14ac:dyDescent="0.25">
      <c r="Q37366" s="95"/>
    </row>
    <row r="37367" spans="17:17" x14ac:dyDescent="0.25">
      <c r="Q37367" s="95"/>
    </row>
    <row r="37368" spans="17:17" x14ac:dyDescent="0.25">
      <c r="Q37368" s="95"/>
    </row>
    <row r="37369" spans="17:17" x14ac:dyDescent="0.25">
      <c r="Q37369" s="95"/>
    </row>
    <row r="37370" spans="17:17" x14ac:dyDescent="0.25">
      <c r="Q37370" s="95"/>
    </row>
    <row r="37371" spans="17:17" x14ac:dyDescent="0.25">
      <c r="Q37371" s="95"/>
    </row>
    <row r="37372" spans="17:17" x14ac:dyDescent="0.25">
      <c r="Q37372" s="95"/>
    </row>
    <row r="37373" spans="17:17" x14ac:dyDescent="0.25">
      <c r="Q37373" s="95"/>
    </row>
    <row r="37374" spans="17:17" x14ac:dyDescent="0.25">
      <c r="Q37374" s="95"/>
    </row>
    <row r="37375" spans="17:17" x14ac:dyDescent="0.25">
      <c r="Q37375" s="95"/>
    </row>
    <row r="37376" spans="17:17" x14ac:dyDescent="0.25">
      <c r="Q37376" s="95"/>
    </row>
    <row r="37377" spans="17:17" x14ac:dyDescent="0.25">
      <c r="Q37377" s="95"/>
    </row>
    <row r="37378" spans="17:17" x14ac:dyDescent="0.25">
      <c r="Q37378" s="95"/>
    </row>
    <row r="37379" spans="17:17" x14ac:dyDescent="0.25">
      <c r="Q37379" s="95"/>
    </row>
    <row r="37380" spans="17:17" x14ac:dyDescent="0.25">
      <c r="Q37380" s="95"/>
    </row>
    <row r="37381" spans="17:17" x14ac:dyDescent="0.25">
      <c r="Q37381" s="95"/>
    </row>
    <row r="37382" spans="17:17" x14ac:dyDescent="0.25">
      <c r="Q37382" s="95"/>
    </row>
    <row r="37383" spans="17:17" x14ac:dyDescent="0.25">
      <c r="Q37383" s="95"/>
    </row>
    <row r="37384" spans="17:17" x14ac:dyDescent="0.25">
      <c r="Q37384" s="95"/>
    </row>
    <row r="37385" spans="17:17" x14ac:dyDescent="0.25">
      <c r="Q37385" s="95"/>
    </row>
    <row r="37386" spans="17:17" x14ac:dyDescent="0.25">
      <c r="Q37386" s="95"/>
    </row>
    <row r="37387" spans="17:17" x14ac:dyDescent="0.25">
      <c r="Q37387" s="95"/>
    </row>
    <row r="37388" spans="17:17" x14ac:dyDescent="0.25">
      <c r="Q37388" s="95"/>
    </row>
    <row r="37389" spans="17:17" x14ac:dyDescent="0.25">
      <c r="Q37389" s="95"/>
    </row>
    <row r="37390" spans="17:17" x14ac:dyDescent="0.25">
      <c r="Q37390" s="95"/>
    </row>
    <row r="37391" spans="17:17" x14ac:dyDescent="0.25">
      <c r="Q37391" s="95"/>
    </row>
    <row r="37392" spans="17:17" x14ac:dyDescent="0.25">
      <c r="Q37392" s="95"/>
    </row>
    <row r="37393" spans="17:17" x14ac:dyDescent="0.25">
      <c r="Q37393" s="95"/>
    </row>
    <row r="37394" spans="17:17" x14ac:dyDescent="0.25">
      <c r="Q37394" s="95"/>
    </row>
    <row r="37395" spans="17:17" x14ac:dyDescent="0.25">
      <c r="Q37395" s="95"/>
    </row>
    <row r="37396" spans="17:17" x14ac:dyDescent="0.25">
      <c r="Q37396" s="95"/>
    </row>
    <row r="37397" spans="17:17" x14ac:dyDescent="0.25">
      <c r="Q37397" s="95"/>
    </row>
    <row r="37398" spans="17:17" x14ac:dyDescent="0.25">
      <c r="Q37398" s="95"/>
    </row>
    <row r="37399" spans="17:17" x14ac:dyDescent="0.25">
      <c r="Q37399" s="95"/>
    </row>
    <row r="37400" spans="17:17" x14ac:dyDescent="0.25">
      <c r="Q37400" s="95"/>
    </row>
    <row r="37401" spans="17:17" x14ac:dyDescent="0.25">
      <c r="Q37401" s="95"/>
    </row>
    <row r="37402" spans="17:17" x14ac:dyDescent="0.25">
      <c r="Q37402" s="95"/>
    </row>
    <row r="37403" spans="17:17" x14ac:dyDescent="0.25">
      <c r="Q37403" s="95"/>
    </row>
    <row r="37404" spans="17:17" x14ac:dyDescent="0.25">
      <c r="Q37404" s="95"/>
    </row>
    <row r="37405" spans="17:17" x14ac:dyDescent="0.25">
      <c r="Q37405" s="95"/>
    </row>
    <row r="37406" spans="17:17" x14ac:dyDescent="0.25">
      <c r="Q37406" s="95"/>
    </row>
    <row r="37407" spans="17:17" x14ac:dyDescent="0.25">
      <c r="Q37407" s="95"/>
    </row>
    <row r="37408" spans="17:17" x14ac:dyDescent="0.25">
      <c r="Q37408" s="95"/>
    </row>
    <row r="37409" spans="17:17" x14ac:dyDescent="0.25">
      <c r="Q37409" s="95"/>
    </row>
    <row r="37410" spans="17:17" x14ac:dyDescent="0.25">
      <c r="Q37410" s="95"/>
    </row>
    <row r="37411" spans="17:17" x14ac:dyDescent="0.25">
      <c r="Q37411" s="95"/>
    </row>
    <row r="37412" spans="17:17" x14ac:dyDescent="0.25">
      <c r="Q37412" s="95"/>
    </row>
    <row r="37413" spans="17:17" x14ac:dyDescent="0.25">
      <c r="Q37413" s="95"/>
    </row>
    <row r="37414" spans="17:17" x14ac:dyDescent="0.25">
      <c r="Q37414" s="95"/>
    </row>
    <row r="37415" spans="17:17" x14ac:dyDescent="0.25">
      <c r="Q37415" s="95"/>
    </row>
    <row r="37416" spans="17:17" x14ac:dyDescent="0.25">
      <c r="Q37416" s="95"/>
    </row>
    <row r="37417" spans="17:17" x14ac:dyDescent="0.25">
      <c r="Q37417" s="95"/>
    </row>
    <row r="37418" spans="17:17" x14ac:dyDescent="0.25">
      <c r="Q37418" s="95"/>
    </row>
    <row r="37419" spans="17:17" x14ac:dyDescent="0.25">
      <c r="Q37419" s="95"/>
    </row>
    <row r="37420" spans="17:17" x14ac:dyDescent="0.25">
      <c r="Q37420" s="95"/>
    </row>
    <row r="37421" spans="17:17" x14ac:dyDescent="0.25">
      <c r="Q37421" s="95"/>
    </row>
    <row r="37422" spans="17:17" x14ac:dyDescent="0.25">
      <c r="Q37422" s="95"/>
    </row>
    <row r="37423" spans="17:17" x14ac:dyDescent="0.25">
      <c r="Q37423" s="95"/>
    </row>
    <row r="37424" spans="17:17" x14ac:dyDescent="0.25">
      <c r="Q37424" s="95"/>
    </row>
    <row r="37425" spans="17:17" x14ac:dyDescent="0.25">
      <c r="Q37425" s="95"/>
    </row>
    <row r="37426" spans="17:17" x14ac:dyDescent="0.25">
      <c r="Q37426" s="95"/>
    </row>
    <row r="37427" spans="17:17" x14ac:dyDescent="0.25">
      <c r="Q37427" s="95"/>
    </row>
    <row r="37428" spans="17:17" x14ac:dyDescent="0.25">
      <c r="Q37428" s="95"/>
    </row>
    <row r="37429" spans="17:17" x14ac:dyDescent="0.25">
      <c r="Q37429" s="95"/>
    </row>
    <row r="37430" spans="17:17" x14ac:dyDescent="0.25">
      <c r="Q37430" s="95"/>
    </row>
    <row r="37431" spans="17:17" x14ac:dyDescent="0.25">
      <c r="Q37431" s="95"/>
    </row>
    <row r="37432" spans="17:17" x14ac:dyDescent="0.25">
      <c r="Q37432" s="95"/>
    </row>
    <row r="37433" spans="17:17" x14ac:dyDescent="0.25">
      <c r="Q37433" s="95"/>
    </row>
    <row r="37434" spans="17:17" x14ac:dyDescent="0.25">
      <c r="Q37434" s="95"/>
    </row>
    <row r="37435" spans="17:17" x14ac:dyDescent="0.25">
      <c r="Q37435" s="95"/>
    </row>
    <row r="37436" spans="17:17" x14ac:dyDescent="0.25">
      <c r="Q37436" s="95"/>
    </row>
    <row r="37437" spans="17:17" x14ac:dyDescent="0.25">
      <c r="Q37437" s="95"/>
    </row>
    <row r="37438" spans="17:17" x14ac:dyDescent="0.25">
      <c r="Q37438" s="95"/>
    </row>
    <row r="37439" spans="17:17" x14ac:dyDescent="0.25">
      <c r="Q37439" s="95"/>
    </row>
    <row r="37440" spans="17:17" x14ac:dyDescent="0.25">
      <c r="Q37440" s="95"/>
    </row>
    <row r="37441" spans="17:17" x14ac:dyDescent="0.25">
      <c r="Q37441" s="95"/>
    </row>
    <row r="37442" spans="17:17" x14ac:dyDescent="0.25">
      <c r="Q37442" s="95"/>
    </row>
    <row r="37443" spans="17:17" x14ac:dyDescent="0.25">
      <c r="Q37443" s="95"/>
    </row>
    <row r="37444" spans="17:17" x14ac:dyDescent="0.25">
      <c r="Q37444" s="95"/>
    </row>
    <row r="37445" spans="17:17" x14ac:dyDescent="0.25">
      <c r="Q37445" s="95"/>
    </row>
    <row r="37446" spans="17:17" x14ac:dyDescent="0.25">
      <c r="Q37446" s="95"/>
    </row>
    <row r="37447" spans="17:17" x14ac:dyDescent="0.25">
      <c r="Q37447" s="95"/>
    </row>
    <row r="37448" spans="17:17" x14ac:dyDescent="0.25">
      <c r="Q37448" s="95"/>
    </row>
    <row r="37449" spans="17:17" x14ac:dyDescent="0.25">
      <c r="Q37449" s="95"/>
    </row>
    <row r="37450" spans="17:17" x14ac:dyDescent="0.25">
      <c r="Q37450" s="95"/>
    </row>
    <row r="37451" spans="17:17" x14ac:dyDescent="0.25">
      <c r="Q37451" s="95"/>
    </row>
    <row r="37452" spans="17:17" x14ac:dyDescent="0.25">
      <c r="Q37452" s="95"/>
    </row>
    <row r="37453" spans="17:17" x14ac:dyDescent="0.25">
      <c r="Q37453" s="95"/>
    </row>
    <row r="37454" spans="17:17" x14ac:dyDescent="0.25">
      <c r="Q37454" s="95"/>
    </row>
    <row r="37455" spans="17:17" x14ac:dyDescent="0.25">
      <c r="Q37455" s="95"/>
    </row>
    <row r="37456" spans="17:17" x14ac:dyDescent="0.25">
      <c r="Q37456" s="95"/>
    </row>
    <row r="37457" spans="17:17" x14ac:dyDescent="0.25">
      <c r="Q37457" s="95"/>
    </row>
    <row r="37458" spans="17:17" x14ac:dyDescent="0.25">
      <c r="Q37458" s="95"/>
    </row>
    <row r="37459" spans="17:17" x14ac:dyDescent="0.25">
      <c r="Q37459" s="95"/>
    </row>
    <row r="37460" spans="17:17" x14ac:dyDescent="0.25">
      <c r="Q37460" s="95"/>
    </row>
    <row r="37461" spans="17:17" x14ac:dyDescent="0.25">
      <c r="Q37461" s="95"/>
    </row>
    <row r="37462" spans="17:17" x14ac:dyDescent="0.25">
      <c r="Q37462" s="95"/>
    </row>
    <row r="37463" spans="17:17" x14ac:dyDescent="0.25">
      <c r="Q37463" s="95"/>
    </row>
    <row r="37464" spans="17:17" x14ac:dyDescent="0.25">
      <c r="Q37464" s="95"/>
    </row>
    <row r="37465" spans="17:17" x14ac:dyDescent="0.25">
      <c r="Q37465" s="95"/>
    </row>
    <row r="37466" spans="17:17" x14ac:dyDescent="0.25">
      <c r="Q37466" s="95"/>
    </row>
    <row r="37467" spans="17:17" x14ac:dyDescent="0.25">
      <c r="Q37467" s="95"/>
    </row>
    <row r="37468" spans="17:17" x14ac:dyDescent="0.25">
      <c r="Q37468" s="95"/>
    </row>
    <row r="37469" spans="17:17" x14ac:dyDescent="0.25">
      <c r="Q37469" s="95"/>
    </row>
    <row r="37470" spans="17:17" x14ac:dyDescent="0.25">
      <c r="Q37470" s="95"/>
    </row>
    <row r="37471" spans="17:17" x14ac:dyDescent="0.25">
      <c r="Q37471" s="95"/>
    </row>
    <row r="37472" spans="17:17" x14ac:dyDescent="0.25">
      <c r="Q37472" s="95"/>
    </row>
    <row r="37473" spans="17:17" x14ac:dyDescent="0.25">
      <c r="Q37473" s="95"/>
    </row>
    <row r="37474" spans="17:17" x14ac:dyDescent="0.25">
      <c r="Q37474" s="95"/>
    </row>
    <row r="37475" spans="17:17" x14ac:dyDescent="0.25">
      <c r="Q37475" s="95"/>
    </row>
    <row r="37476" spans="17:17" x14ac:dyDescent="0.25">
      <c r="Q37476" s="95"/>
    </row>
    <row r="37477" spans="17:17" x14ac:dyDescent="0.25">
      <c r="Q37477" s="95"/>
    </row>
    <row r="37478" spans="17:17" x14ac:dyDescent="0.25">
      <c r="Q37478" s="95"/>
    </row>
    <row r="37479" spans="17:17" x14ac:dyDescent="0.25">
      <c r="Q37479" s="95"/>
    </row>
    <row r="37480" spans="17:17" x14ac:dyDescent="0.25">
      <c r="Q37480" s="95"/>
    </row>
    <row r="37481" spans="17:17" x14ac:dyDescent="0.25">
      <c r="Q37481" s="95"/>
    </row>
    <row r="37482" spans="17:17" x14ac:dyDescent="0.25">
      <c r="Q37482" s="95"/>
    </row>
    <row r="37483" spans="17:17" x14ac:dyDescent="0.25">
      <c r="Q37483" s="95"/>
    </row>
    <row r="37484" spans="17:17" x14ac:dyDescent="0.25">
      <c r="Q37484" s="95"/>
    </row>
    <row r="37485" spans="17:17" x14ac:dyDescent="0.25">
      <c r="Q37485" s="95"/>
    </row>
    <row r="37486" spans="17:17" x14ac:dyDescent="0.25">
      <c r="Q37486" s="95"/>
    </row>
    <row r="37487" spans="17:17" x14ac:dyDescent="0.25">
      <c r="Q37487" s="95"/>
    </row>
    <row r="37488" spans="17:17" x14ac:dyDescent="0.25">
      <c r="Q37488" s="95"/>
    </row>
    <row r="37489" spans="17:17" x14ac:dyDescent="0.25">
      <c r="Q37489" s="95"/>
    </row>
    <row r="37490" spans="17:17" x14ac:dyDescent="0.25">
      <c r="Q37490" s="95"/>
    </row>
    <row r="37491" spans="17:17" x14ac:dyDescent="0.25">
      <c r="Q37491" s="95"/>
    </row>
    <row r="37492" spans="17:17" x14ac:dyDescent="0.25">
      <c r="Q37492" s="95"/>
    </row>
    <row r="37493" spans="17:17" x14ac:dyDescent="0.25">
      <c r="Q37493" s="95"/>
    </row>
    <row r="37494" spans="17:17" x14ac:dyDescent="0.25">
      <c r="Q37494" s="95"/>
    </row>
    <row r="37495" spans="17:17" x14ac:dyDescent="0.25">
      <c r="Q37495" s="95"/>
    </row>
    <row r="37496" spans="17:17" x14ac:dyDescent="0.25">
      <c r="Q37496" s="95"/>
    </row>
    <row r="37497" spans="17:17" x14ac:dyDescent="0.25">
      <c r="Q37497" s="95"/>
    </row>
    <row r="37498" spans="17:17" x14ac:dyDescent="0.25">
      <c r="Q37498" s="95"/>
    </row>
    <row r="37499" spans="17:17" x14ac:dyDescent="0.25">
      <c r="Q37499" s="95"/>
    </row>
    <row r="37500" spans="17:17" x14ac:dyDescent="0.25">
      <c r="Q37500" s="95"/>
    </row>
    <row r="37501" spans="17:17" x14ac:dyDescent="0.25">
      <c r="Q37501" s="95"/>
    </row>
    <row r="37502" spans="17:17" x14ac:dyDescent="0.25">
      <c r="Q37502" s="95"/>
    </row>
    <row r="37503" spans="17:17" x14ac:dyDescent="0.25">
      <c r="Q37503" s="95"/>
    </row>
    <row r="37504" spans="17:17" x14ac:dyDescent="0.25">
      <c r="Q37504" s="95"/>
    </row>
    <row r="37505" spans="17:17" x14ac:dyDescent="0.25">
      <c r="Q37505" s="95"/>
    </row>
    <row r="37506" spans="17:17" x14ac:dyDescent="0.25">
      <c r="Q37506" s="95"/>
    </row>
    <row r="37507" spans="17:17" x14ac:dyDescent="0.25">
      <c r="Q37507" s="95"/>
    </row>
    <row r="37508" spans="17:17" x14ac:dyDescent="0.25">
      <c r="Q37508" s="95"/>
    </row>
    <row r="37509" spans="17:17" x14ac:dyDescent="0.25">
      <c r="Q37509" s="95"/>
    </row>
    <row r="37510" spans="17:17" x14ac:dyDescent="0.25">
      <c r="Q37510" s="95"/>
    </row>
    <row r="37511" spans="17:17" x14ac:dyDescent="0.25">
      <c r="Q37511" s="95"/>
    </row>
    <row r="37512" spans="17:17" x14ac:dyDescent="0.25">
      <c r="Q37512" s="95"/>
    </row>
    <row r="37513" spans="17:17" x14ac:dyDescent="0.25">
      <c r="Q37513" s="95"/>
    </row>
    <row r="37514" spans="17:17" x14ac:dyDescent="0.25">
      <c r="Q37514" s="95"/>
    </row>
    <row r="37515" spans="17:17" x14ac:dyDescent="0.25">
      <c r="Q37515" s="95"/>
    </row>
    <row r="37516" spans="17:17" x14ac:dyDescent="0.25">
      <c r="Q37516" s="95"/>
    </row>
    <row r="37517" spans="17:17" x14ac:dyDescent="0.25">
      <c r="Q37517" s="95"/>
    </row>
    <row r="37518" spans="17:17" x14ac:dyDescent="0.25">
      <c r="Q37518" s="95"/>
    </row>
    <row r="37519" spans="17:17" x14ac:dyDescent="0.25">
      <c r="Q37519" s="95"/>
    </row>
    <row r="37520" spans="17:17" x14ac:dyDescent="0.25">
      <c r="Q37520" s="95"/>
    </row>
    <row r="37521" spans="17:17" x14ac:dyDescent="0.25">
      <c r="Q37521" s="95"/>
    </row>
    <row r="37522" spans="17:17" x14ac:dyDescent="0.25">
      <c r="Q37522" s="95"/>
    </row>
    <row r="37523" spans="17:17" x14ac:dyDescent="0.25">
      <c r="Q37523" s="95"/>
    </row>
    <row r="37524" spans="17:17" x14ac:dyDescent="0.25">
      <c r="Q37524" s="95"/>
    </row>
    <row r="37525" spans="17:17" x14ac:dyDescent="0.25">
      <c r="Q37525" s="95"/>
    </row>
    <row r="37526" spans="17:17" x14ac:dyDescent="0.25">
      <c r="Q37526" s="95"/>
    </row>
    <row r="37527" spans="17:17" x14ac:dyDescent="0.25">
      <c r="Q37527" s="95"/>
    </row>
    <row r="37528" spans="17:17" x14ac:dyDescent="0.25">
      <c r="Q37528" s="95"/>
    </row>
    <row r="37529" spans="17:17" x14ac:dyDescent="0.25">
      <c r="Q37529" s="95"/>
    </row>
    <row r="37530" spans="17:17" x14ac:dyDescent="0.25">
      <c r="Q37530" s="95"/>
    </row>
    <row r="37531" spans="17:17" x14ac:dyDescent="0.25">
      <c r="Q37531" s="95"/>
    </row>
    <row r="37532" spans="17:17" x14ac:dyDescent="0.25">
      <c r="Q37532" s="95"/>
    </row>
    <row r="37533" spans="17:17" x14ac:dyDescent="0.25">
      <c r="Q37533" s="95"/>
    </row>
    <row r="37534" spans="17:17" x14ac:dyDescent="0.25">
      <c r="Q37534" s="95"/>
    </row>
    <row r="37535" spans="17:17" x14ac:dyDescent="0.25">
      <c r="Q37535" s="95"/>
    </row>
    <row r="37536" spans="17:17" x14ac:dyDescent="0.25">
      <c r="Q37536" s="95"/>
    </row>
    <row r="37537" spans="17:17" x14ac:dyDescent="0.25">
      <c r="Q37537" s="95"/>
    </row>
    <row r="37538" spans="17:17" x14ac:dyDescent="0.25">
      <c r="Q37538" s="95"/>
    </row>
    <row r="37539" spans="17:17" x14ac:dyDescent="0.25">
      <c r="Q37539" s="95"/>
    </row>
    <row r="37540" spans="17:17" x14ac:dyDescent="0.25">
      <c r="Q37540" s="95"/>
    </row>
    <row r="37541" spans="17:17" x14ac:dyDescent="0.25">
      <c r="Q37541" s="95"/>
    </row>
    <row r="37542" spans="17:17" x14ac:dyDescent="0.25">
      <c r="Q37542" s="95"/>
    </row>
    <row r="37543" spans="17:17" x14ac:dyDescent="0.25">
      <c r="Q37543" s="95"/>
    </row>
    <row r="37544" spans="17:17" x14ac:dyDescent="0.25">
      <c r="Q37544" s="95"/>
    </row>
    <row r="37545" spans="17:17" x14ac:dyDescent="0.25">
      <c r="Q37545" s="95"/>
    </row>
    <row r="37546" spans="17:17" x14ac:dyDescent="0.25">
      <c r="Q37546" s="95"/>
    </row>
    <row r="37547" spans="17:17" x14ac:dyDescent="0.25">
      <c r="Q37547" s="95"/>
    </row>
    <row r="37548" spans="17:17" x14ac:dyDescent="0.25">
      <c r="Q37548" s="95"/>
    </row>
    <row r="37549" spans="17:17" x14ac:dyDescent="0.25">
      <c r="Q37549" s="95"/>
    </row>
    <row r="37550" spans="17:17" x14ac:dyDescent="0.25">
      <c r="Q37550" s="95"/>
    </row>
    <row r="37551" spans="17:17" x14ac:dyDescent="0.25">
      <c r="Q37551" s="95"/>
    </row>
    <row r="37552" spans="17:17" x14ac:dyDescent="0.25">
      <c r="Q37552" s="95"/>
    </row>
    <row r="37553" spans="17:17" x14ac:dyDescent="0.25">
      <c r="Q37553" s="95"/>
    </row>
    <row r="37554" spans="17:17" x14ac:dyDescent="0.25">
      <c r="Q37554" s="95"/>
    </row>
    <row r="37555" spans="17:17" x14ac:dyDescent="0.25">
      <c r="Q37555" s="95"/>
    </row>
    <row r="37556" spans="17:17" x14ac:dyDescent="0.25">
      <c r="Q37556" s="95"/>
    </row>
    <row r="37557" spans="17:17" x14ac:dyDescent="0.25">
      <c r="Q37557" s="95"/>
    </row>
    <row r="37558" spans="17:17" x14ac:dyDescent="0.25">
      <c r="Q37558" s="95"/>
    </row>
    <row r="37559" spans="17:17" x14ac:dyDescent="0.25">
      <c r="Q37559" s="95"/>
    </row>
    <row r="37560" spans="17:17" x14ac:dyDescent="0.25">
      <c r="Q37560" s="95"/>
    </row>
    <row r="37561" spans="17:17" x14ac:dyDescent="0.25">
      <c r="Q37561" s="95"/>
    </row>
    <row r="37562" spans="17:17" x14ac:dyDescent="0.25">
      <c r="Q37562" s="95"/>
    </row>
    <row r="37563" spans="17:17" x14ac:dyDescent="0.25">
      <c r="Q37563" s="95"/>
    </row>
    <row r="37564" spans="17:17" x14ac:dyDescent="0.25">
      <c r="Q37564" s="95"/>
    </row>
    <row r="37565" spans="17:17" x14ac:dyDescent="0.25">
      <c r="Q37565" s="95"/>
    </row>
    <row r="37566" spans="17:17" x14ac:dyDescent="0.25">
      <c r="Q37566" s="95"/>
    </row>
    <row r="37567" spans="17:17" x14ac:dyDescent="0.25">
      <c r="Q37567" s="95"/>
    </row>
    <row r="37568" spans="17:17" x14ac:dyDescent="0.25">
      <c r="Q37568" s="95"/>
    </row>
    <row r="37569" spans="17:17" x14ac:dyDescent="0.25">
      <c r="Q37569" s="95"/>
    </row>
    <row r="37570" spans="17:17" x14ac:dyDescent="0.25">
      <c r="Q37570" s="95"/>
    </row>
    <row r="37571" spans="17:17" x14ac:dyDescent="0.25">
      <c r="Q37571" s="95"/>
    </row>
    <row r="37572" spans="17:17" x14ac:dyDescent="0.25">
      <c r="Q37572" s="95"/>
    </row>
    <row r="37573" spans="17:17" x14ac:dyDescent="0.25">
      <c r="Q37573" s="95"/>
    </row>
    <row r="37574" spans="17:17" x14ac:dyDescent="0.25">
      <c r="Q37574" s="95"/>
    </row>
    <row r="37575" spans="17:17" x14ac:dyDescent="0.25">
      <c r="Q37575" s="95"/>
    </row>
    <row r="37576" spans="17:17" x14ac:dyDescent="0.25">
      <c r="Q37576" s="95"/>
    </row>
    <row r="37577" spans="17:17" x14ac:dyDescent="0.25">
      <c r="Q37577" s="95"/>
    </row>
    <row r="37578" spans="17:17" x14ac:dyDescent="0.25">
      <c r="Q37578" s="95"/>
    </row>
    <row r="37579" spans="17:17" x14ac:dyDescent="0.25">
      <c r="Q37579" s="95"/>
    </row>
    <row r="37580" spans="17:17" x14ac:dyDescent="0.25">
      <c r="Q37580" s="95"/>
    </row>
    <row r="37581" spans="17:17" x14ac:dyDescent="0.25">
      <c r="Q37581" s="95"/>
    </row>
    <row r="37582" spans="17:17" x14ac:dyDescent="0.25">
      <c r="Q37582" s="95"/>
    </row>
    <row r="37583" spans="17:17" x14ac:dyDescent="0.25">
      <c r="Q37583" s="95"/>
    </row>
    <row r="37584" spans="17:17" x14ac:dyDescent="0.25">
      <c r="Q37584" s="95"/>
    </row>
    <row r="37585" spans="17:17" x14ac:dyDescent="0.25">
      <c r="Q37585" s="95"/>
    </row>
    <row r="37586" spans="17:17" x14ac:dyDescent="0.25">
      <c r="Q37586" s="95"/>
    </row>
    <row r="37587" spans="17:17" x14ac:dyDescent="0.25">
      <c r="Q37587" s="95"/>
    </row>
    <row r="37588" spans="17:17" x14ac:dyDescent="0.25">
      <c r="Q37588" s="95"/>
    </row>
    <row r="37589" spans="17:17" x14ac:dyDescent="0.25">
      <c r="Q37589" s="95"/>
    </row>
    <row r="37590" spans="17:17" x14ac:dyDescent="0.25">
      <c r="Q37590" s="95"/>
    </row>
    <row r="37591" spans="17:17" x14ac:dyDescent="0.25">
      <c r="Q37591" s="95"/>
    </row>
    <row r="37592" spans="17:17" x14ac:dyDescent="0.25">
      <c r="Q37592" s="95"/>
    </row>
    <row r="37593" spans="17:17" x14ac:dyDescent="0.25">
      <c r="Q37593" s="95"/>
    </row>
    <row r="37594" spans="17:17" x14ac:dyDescent="0.25">
      <c r="Q37594" s="95"/>
    </row>
    <row r="37595" spans="17:17" x14ac:dyDescent="0.25">
      <c r="Q37595" s="95"/>
    </row>
    <row r="37596" spans="17:17" x14ac:dyDescent="0.25">
      <c r="Q37596" s="95"/>
    </row>
    <row r="37597" spans="17:17" x14ac:dyDescent="0.25">
      <c r="Q37597" s="95"/>
    </row>
    <row r="37598" spans="17:17" x14ac:dyDescent="0.25">
      <c r="Q37598" s="95"/>
    </row>
    <row r="37599" spans="17:17" x14ac:dyDescent="0.25">
      <c r="Q37599" s="95"/>
    </row>
    <row r="37600" spans="17:17" x14ac:dyDescent="0.25">
      <c r="Q37600" s="95"/>
    </row>
    <row r="37601" spans="17:17" x14ac:dyDescent="0.25">
      <c r="Q37601" s="95"/>
    </row>
    <row r="37602" spans="17:17" x14ac:dyDescent="0.25">
      <c r="Q37602" s="95"/>
    </row>
    <row r="37603" spans="17:17" x14ac:dyDescent="0.25">
      <c r="Q37603" s="95"/>
    </row>
    <row r="37604" spans="17:17" x14ac:dyDescent="0.25">
      <c r="Q37604" s="95"/>
    </row>
    <row r="37605" spans="17:17" x14ac:dyDescent="0.25">
      <c r="Q37605" s="95"/>
    </row>
    <row r="37606" spans="17:17" x14ac:dyDescent="0.25">
      <c r="Q37606" s="95"/>
    </row>
    <row r="37607" spans="17:17" x14ac:dyDescent="0.25">
      <c r="Q37607" s="95"/>
    </row>
    <row r="37608" spans="17:17" x14ac:dyDescent="0.25">
      <c r="Q37608" s="95"/>
    </row>
    <row r="37609" spans="17:17" x14ac:dyDescent="0.25">
      <c r="Q37609" s="95"/>
    </row>
    <row r="37610" spans="17:17" x14ac:dyDescent="0.25">
      <c r="Q37610" s="95"/>
    </row>
    <row r="37611" spans="17:17" x14ac:dyDescent="0.25">
      <c r="Q37611" s="95"/>
    </row>
    <row r="37612" spans="17:17" x14ac:dyDescent="0.25">
      <c r="Q37612" s="95"/>
    </row>
    <row r="37613" spans="17:17" x14ac:dyDescent="0.25">
      <c r="Q37613" s="95"/>
    </row>
    <row r="37614" spans="17:17" x14ac:dyDescent="0.25">
      <c r="Q37614" s="95"/>
    </row>
    <row r="37615" spans="17:17" x14ac:dyDescent="0.25">
      <c r="Q37615" s="95"/>
    </row>
    <row r="37616" spans="17:17" x14ac:dyDescent="0.25">
      <c r="Q37616" s="95"/>
    </row>
    <row r="37617" spans="17:17" x14ac:dyDescent="0.25">
      <c r="Q37617" s="95"/>
    </row>
    <row r="37618" spans="17:17" x14ac:dyDescent="0.25">
      <c r="Q37618" s="95"/>
    </row>
    <row r="37619" spans="17:17" x14ac:dyDescent="0.25">
      <c r="Q37619" s="95"/>
    </row>
    <row r="37620" spans="17:17" x14ac:dyDescent="0.25">
      <c r="Q37620" s="95"/>
    </row>
    <row r="37621" spans="17:17" x14ac:dyDescent="0.25">
      <c r="Q37621" s="95"/>
    </row>
    <row r="37622" spans="17:17" x14ac:dyDescent="0.25">
      <c r="Q37622" s="95"/>
    </row>
    <row r="37623" spans="17:17" x14ac:dyDescent="0.25">
      <c r="Q37623" s="95"/>
    </row>
    <row r="37624" spans="17:17" x14ac:dyDescent="0.25">
      <c r="Q37624" s="95"/>
    </row>
    <row r="37625" spans="17:17" x14ac:dyDescent="0.25">
      <c r="Q37625" s="95"/>
    </row>
    <row r="37626" spans="17:17" x14ac:dyDescent="0.25">
      <c r="Q37626" s="95"/>
    </row>
    <row r="37627" spans="17:17" x14ac:dyDescent="0.25">
      <c r="Q37627" s="95"/>
    </row>
    <row r="37628" spans="17:17" x14ac:dyDescent="0.25">
      <c r="Q37628" s="95"/>
    </row>
    <row r="37629" spans="17:17" x14ac:dyDescent="0.25">
      <c r="Q37629" s="95"/>
    </row>
    <row r="37630" spans="17:17" x14ac:dyDescent="0.25">
      <c r="Q37630" s="95"/>
    </row>
    <row r="37631" spans="17:17" x14ac:dyDescent="0.25">
      <c r="Q37631" s="95"/>
    </row>
    <row r="37632" spans="17:17" x14ac:dyDescent="0.25">
      <c r="Q37632" s="95"/>
    </row>
    <row r="37633" spans="17:17" x14ac:dyDescent="0.25">
      <c r="Q37633" s="95"/>
    </row>
    <row r="37634" spans="17:17" x14ac:dyDescent="0.25">
      <c r="Q37634" s="95"/>
    </row>
    <row r="37635" spans="17:17" x14ac:dyDescent="0.25">
      <c r="Q37635" s="95"/>
    </row>
    <row r="37636" spans="17:17" x14ac:dyDescent="0.25">
      <c r="Q37636" s="95"/>
    </row>
    <row r="37637" spans="17:17" x14ac:dyDescent="0.25">
      <c r="Q37637" s="95"/>
    </row>
    <row r="37638" spans="17:17" x14ac:dyDescent="0.25">
      <c r="Q37638" s="95"/>
    </row>
    <row r="37639" spans="17:17" x14ac:dyDescent="0.25">
      <c r="Q37639" s="95"/>
    </row>
    <row r="37640" spans="17:17" x14ac:dyDescent="0.25">
      <c r="Q37640" s="95"/>
    </row>
    <row r="37641" spans="17:17" x14ac:dyDescent="0.25">
      <c r="Q37641" s="95"/>
    </row>
    <row r="37642" spans="17:17" x14ac:dyDescent="0.25">
      <c r="Q37642" s="95"/>
    </row>
    <row r="37643" spans="17:17" x14ac:dyDescent="0.25">
      <c r="Q37643" s="95"/>
    </row>
    <row r="37644" spans="17:17" x14ac:dyDescent="0.25">
      <c r="Q37644" s="95"/>
    </row>
    <row r="37645" spans="17:17" x14ac:dyDescent="0.25">
      <c r="Q37645" s="95"/>
    </row>
    <row r="37646" spans="17:17" x14ac:dyDescent="0.25">
      <c r="Q37646" s="95"/>
    </row>
    <row r="37647" spans="17:17" x14ac:dyDescent="0.25">
      <c r="Q37647" s="95"/>
    </row>
    <row r="37648" spans="17:17" x14ac:dyDescent="0.25">
      <c r="Q37648" s="95"/>
    </row>
    <row r="37649" spans="17:17" x14ac:dyDescent="0.25">
      <c r="Q37649" s="95"/>
    </row>
    <row r="37650" spans="17:17" x14ac:dyDescent="0.25">
      <c r="Q37650" s="95"/>
    </row>
    <row r="37651" spans="17:17" x14ac:dyDescent="0.25">
      <c r="Q37651" s="95"/>
    </row>
    <row r="37652" spans="17:17" x14ac:dyDescent="0.25">
      <c r="Q37652" s="95"/>
    </row>
    <row r="37653" spans="17:17" x14ac:dyDescent="0.25">
      <c r="Q37653" s="95"/>
    </row>
    <row r="37654" spans="17:17" x14ac:dyDescent="0.25">
      <c r="Q37654" s="95"/>
    </row>
    <row r="37655" spans="17:17" x14ac:dyDescent="0.25">
      <c r="Q37655" s="95"/>
    </row>
    <row r="37656" spans="17:17" x14ac:dyDescent="0.25">
      <c r="Q37656" s="95"/>
    </row>
    <row r="37657" spans="17:17" x14ac:dyDescent="0.25">
      <c r="Q37657" s="95"/>
    </row>
    <row r="37658" spans="17:17" x14ac:dyDescent="0.25">
      <c r="Q37658" s="95"/>
    </row>
    <row r="37659" spans="17:17" x14ac:dyDescent="0.25">
      <c r="Q37659" s="95"/>
    </row>
    <row r="37660" spans="17:17" x14ac:dyDescent="0.25">
      <c r="Q37660" s="95"/>
    </row>
    <row r="37661" spans="17:17" x14ac:dyDescent="0.25">
      <c r="Q37661" s="95"/>
    </row>
    <row r="37662" spans="17:17" x14ac:dyDescent="0.25">
      <c r="Q37662" s="95"/>
    </row>
    <row r="37663" spans="17:17" x14ac:dyDescent="0.25">
      <c r="Q37663" s="95"/>
    </row>
    <row r="37664" spans="17:17" x14ac:dyDescent="0.25">
      <c r="Q37664" s="95"/>
    </row>
    <row r="37665" spans="17:17" x14ac:dyDescent="0.25">
      <c r="Q37665" s="95"/>
    </row>
    <row r="37666" spans="17:17" x14ac:dyDescent="0.25">
      <c r="Q37666" s="95"/>
    </row>
    <row r="37667" spans="17:17" x14ac:dyDescent="0.25">
      <c r="Q37667" s="95"/>
    </row>
    <row r="37668" spans="17:17" x14ac:dyDescent="0.25">
      <c r="Q37668" s="95"/>
    </row>
    <row r="37669" spans="17:17" x14ac:dyDescent="0.25">
      <c r="Q37669" s="95"/>
    </row>
    <row r="37670" spans="17:17" x14ac:dyDescent="0.25">
      <c r="Q37670" s="95"/>
    </row>
    <row r="37671" spans="17:17" x14ac:dyDescent="0.25">
      <c r="Q37671" s="95"/>
    </row>
    <row r="37672" spans="17:17" x14ac:dyDescent="0.25">
      <c r="Q37672" s="95"/>
    </row>
    <row r="37673" spans="17:17" x14ac:dyDescent="0.25">
      <c r="Q37673" s="95"/>
    </row>
    <row r="37674" spans="17:17" x14ac:dyDescent="0.25">
      <c r="Q37674" s="95"/>
    </row>
    <row r="37675" spans="17:17" x14ac:dyDescent="0.25">
      <c r="Q37675" s="95"/>
    </row>
    <row r="37676" spans="17:17" x14ac:dyDescent="0.25">
      <c r="Q37676" s="95"/>
    </row>
    <row r="37677" spans="17:17" x14ac:dyDescent="0.25">
      <c r="Q37677" s="95"/>
    </row>
    <row r="37678" spans="17:17" x14ac:dyDescent="0.25">
      <c r="Q37678" s="95"/>
    </row>
    <row r="37679" spans="17:17" x14ac:dyDescent="0.25">
      <c r="Q37679" s="95"/>
    </row>
    <row r="37680" spans="17:17" x14ac:dyDescent="0.25">
      <c r="Q37680" s="95"/>
    </row>
    <row r="37681" spans="17:17" x14ac:dyDescent="0.25">
      <c r="Q37681" s="95"/>
    </row>
    <row r="37682" spans="17:17" x14ac:dyDescent="0.25">
      <c r="Q37682" s="95"/>
    </row>
    <row r="37683" spans="17:17" x14ac:dyDescent="0.25">
      <c r="Q37683" s="95"/>
    </row>
    <row r="37684" spans="17:17" x14ac:dyDescent="0.25">
      <c r="Q37684" s="95"/>
    </row>
    <row r="37685" spans="17:17" x14ac:dyDescent="0.25">
      <c r="Q37685" s="95"/>
    </row>
    <row r="37686" spans="17:17" x14ac:dyDescent="0.25">
      <c r="Q37686" s="95"/>
    </row>
    <row r="37687" spans="17:17" x14ac:dyDescent="0.25">
      <c r="Q37687" s="95"/>
    </row>
    <row r="37688" spans="17:17" x14ac:dyDescent="0.25">
      <c r="Q37688" s="95"/>
    </row>
    <row r="37689" spans="17:17" x14ac:dyDescent="0.25">
      <c r="Q37689" s="95"/>
    </row>
    <row r="37690" spans="17:17" x14ac:dyDescent="0.25">
      <c r="Q37690" s="95"/>
    </row>
    <row r="37691" spans="17:17" x14ac:dyDescent="0.25">
      <c r="Q37691" s="95"/>
    </row>
    <row r="37692" spans="17:17" x14ac:dyDescent="0.25">
      <c r="Q37692" s="95"/>
    </row>
    <row r="37693" spans="17:17" x14ac:dyDescent="0.25">
      <c r="Q37693" s="95"/>
    </row>
    <row r="37694" spans="17:17" x14ac:dyDescent="0.25">
      <c r="Q37694" s="95"/>
    </row>
    <row r="37695" spans="17:17" x14ac:dyDescent="0.25">
      <c r="Q37695" s="95"/>
    </row>
    <row r="37696" spans="17:17" x14ac:dyDescent="0.25">
      <c r="Q37696" s="95"/>
    </row>
    <row r="37697" spans="17:17" x14ac:dyDescent="0.25">
      <c r="Q37697" s="95"/>
    </row>
    <row r="37698" spans="17:17" x14ac:dyDescent="0.25">
      <c r="Q37698" s="95"/>
    </row>
    <row r="37699" spans="17:17" x14ac:dyDescent="0.25">
      <c r="Q37699" s="95"/>
    </row>
    <row r="37700" spans="17:17" x14ac:dyDescent="0.25">
      <c r="Q37700" s="95"/>
    </row>
    <row r="37701" spans="17:17" x14ac:dyDescent="0.25">
      <c r="Q37701" s="95"/>
    </row>
    <row r="37702" spans="17:17" x14ac:dyDescent="0.25">
      <c r="Q37702" s="95"/>
    </row>
    <row r="37703" spans="17:17" x14ac:dyDescent="0.25">
      <c r="Q37703" s="95"/>
    </row>
    <row r="37704" spans="17:17" x14ac:dyDescent="0.25">
      <c r="Q37704" s="95"/>
    </row>
    <row r="37705" spans="17:17" x14ac:dyDescent="0.25">
      <c r="Q37705" s="95"/>
    </row>
    <row r="37706" spans="17:17" x14ac:dyDescent="0.25">
      <c r="Q37706" s="95"/>
    </row>
    <row r="37707" spans="17:17" x14ac:dyDescent="0.25">
      <c r="Q37707" s="95"/>
    </row>
    <row r="37708" spans="17:17" x14ac:dyDescent="0.25">
      <c r="Q37708" s="95"/>
    </row>
    <row r="37709" spans="17:17" x14ac:dyDescent="0.25">
      <c r="Q37709" s="95"/>
    </row>
    <row r="37710" spans="17:17" x14ac:dyDescent="0.25">
      <c r="Q37710" s="95"/>
    </row>
    <row r="37711" spans="17:17" x14ac:dyDescent="0.25">
      <c r="Q37711" s="95"/>
    </row>
    <row r="37712" spans="17:17" x14ac:dyDescent="0.25">
      <c r="Q37712" s="95"/>
    </row>
    <row r="37713" spans="17:17" x14ac:dyDescent="0.25">
      <c r="Q37713" s="95"/>
    </row>
    <row r="37714" spans="17:17" x14ac:dyDescent="0.25">
      <c r="Q37714" s="95"/>
    </row>
    <row r="37715" spans="17:17" x14ac:dyDescent="0.25">
      <c r="Q37715" s="95"/>
    </row>
    <row r="37716" spans="17:17" x14ac:dyDescent="0.25">
      <c r="Q37716" s="95"/>
    </row>
    <row r="37717" spans="17:17" x14ac:dyDescent="0.25">
      <c r="Q37717" s="95"/>
    </row>
    <row r="37718" spans="17:17" x14ac:dyDescent="0.25">
      <c r="Q37718" s="95"/>
    </row>
    <row r="37719" spans="17:17" x14ac:dyDescent="0.25">
      <c r="Q37719" s="95"/>
    </row>
    <row r="37720" spans="17:17" x14ac:dyDescent="0.25">
      <c r="Q37720" s="95"/>
    </row>
    <row r="37721" spans="17:17" x14ac:dyDescent="0.25">
      <c r="Q37721" s="95"/>
    </row>
    <row r="37722" spans="17:17" x14ac:dyDescent="0.25">
      <c r="Q37722" s="95"/>
    </row>
    <row r="37723" spans="17:17" x14ac:dyDescent="0.25">
      <c r="Q37723" s="95"/>
    </row>
    <row r="37724" spans="17:17" x14ac:dyDescent="0.25">
      <c r="Q37724" s="95"/>
    </row>
    <row r="37725" spans="17:17" x14ac:dyDescent="0.25">
      <c r="Q37725" s="95"/>
    </row>
    <row r="37726" spans="17:17" x14ac:dyDescent="0.25">
      <c r="Q37726" s="95"/>
    </row>
    <row r="37727" spans="17:17" x14ac:dyDescent="0.25">
      <c r="Q37727" s="95"/>
    </row>
    <row r="37728" spans="17:17" x14ac:dyDescent="0.25">
      <c r="Q37728" s="95"/>
    </row>
    <row r="37729" spans="17:17" x14ac:dyDescent="0.25">
      <c r="Q37729" s="95"/>
    </row>
    <row r="37730" spans="17:17" x14ac:dyDescent="0.25">
      <c r="Q37730" s="95"/>
    </row>
    <row r="37731" spans="17:17" x14ac:dyDescent="0.25">
      <c r="Q37731" s="95"/>
    </row>
    <row r="37732" spans="17:17" x14ac:dyDescent="0.25">
      <c r="Q37732" s="95"/>
    </row>
    <row r="37733" spans="17:17" x14ac:dyDescent="0.25">
      <c r="Q37733" s="95"/>
    </row>
    <row r="37734" spans="17:17" x14ac:dyDescent="0.25">
      <c r="Q37734" s="95"/>
    </row>
    <row r="37735" spans="17:17" x14ac:dyDescent="0.25">
      <c r="Q37735" s="95"/>
    </row>
    <row r="37736" spans="17:17" x14ac:dyDescent="0.25">
      <c r="Q37736" s="95"/>
    </row>
    <row r="37737" spans="17:17" x14ac:dyDescent="0.25">
      <c r="Q37737" s="95"/>
    </row>
    <row r="37738" spans="17:17" x14ac:dyDescent="0.25">
      <c r="Q37738" s="95"/>
    </row>
    <row r="37739" spans="17:17" x14ac:dyDescent="0.25">
      <c r="Q37739" s="95"/>
    </row>
    <row r="37740" spans="17:17" x14ac:dyDescent="0.25">
      <c r="Q37740" s="95"/>
    </row>
    <row r="37741" spans="17:17" x14ac:dyDescent="0.25">
      <c r="Q37741" s="95"/>
    </row>
    <row r="37742" spans="17:17" x14ac:dyDescent="0.25">
      <c r="Q37742" s="95"/>
    </row>
    <row r="37743" spans="17:17" x14ac:dyDescent="0.25">
      <c r="Q37743" s="95"/>
    </row>
    <row r="37744" spans="17:17" x14ac:dyDescent="0.25">
      <c r="Q37744" s="95"/>
    </row>
    <row r="37745" spans="17:17" x14ac:dyDescent="0.25">
      <c r="Q37745" s="95"/>
    </row>
    <row r="37746" spans="17:17" x14ac:dyDescent="0.25">
      <c r="Q37746" s="95"/>
    </row>
    <row r="37747" spans="17:17" x14ac:dyDescent="0.25">
      <c r="Q37747" s="95"/>
    </row>
    <row r="37748" spans="17:17" x14ac:dyDescent="0.25">
      <c r="Q37748" s="95"/>
    </row>
    <row r="37749" spans="17:17" x14ac:dyDescent="0.25">
      <c r="Q37749" s="95"/>
    </row>
    <row r="37750" spans="17:17" x14ac:dyDescent="0.25">
      <c r="Q37750" s="95"/>
    </row>
    <row r="37751" spans="17:17" x14ac:dyDescent="0.25">
      <c r="Q37751" s="95"/>
    </row>
    <row r="37752" spans="17:17" x14ac:dyDescent="0.25">
      <c r="Q37752" s="95"/>
    </row>
    <row r="37753" spans="17:17" x14ac:dyDescent="0.25">
      <c r="Q37753" s="95"/>
    </row>
    <row r="37754" spans="17:17" x14ac:dyDescent="0.25">
      <c r="Q37754" s="95"/>
    </row>
    <row r="37755" spans="17:17" x14ac:dyDescent="0.25">
      <c r="Q37755" s="95"/>
    </row>
    <row r="37756" spans="17:17" x14ac:dyDescent="0.25">
      <c r="Q37756" s="95"/>
    </row>
    <row r="37757" spans="17:17" x14ac:dyDescent="0.25">
      <c r="Q37757" s="95"/>
    </row>
    <row r="37758" spans="17:17" x14ac:dyDescent="0.25">
      <c r="Q37758" s="95"/>
    </row>
    <row r="37759" spans="17:17" x14ac:dyDescent="0.25">
      <c r="Q37759" s="95"/>
    </row>
    <row r="37760" spans="17:17" x14ac:dyDescent="0.25">
      <c r="Q37760" s="95"/>
    </row>
    <row r="37761" spans="17:17" x14ac:dyDescent="0.25">
      <c r="Q37761" s="95"/>
    </row>
    <row r="37762" spans="17:17" x14ac:dyDescent="0.25">
      <c r="Q37762" s="95"/>
    </row>
    <row r="37763" spans="17:17" x14ac:dyDescent="0.25">
      <c r="Q37763" s="95"/>
    </row>
    <row r="37764" spans="17:17" x14ac:dyDescent="0.25">
      <c r="Q37764" s="95"/>
    </row>
    <row r="37765" spans="17:17" x14ac:dyDescent="0.25">
      <c r="Q37765" s="95"/>
    </row>
    <row r="37766" spans="17:17" x14ac:dyDescent="0.25">
      <c r="Q37766" s="95"/>
    </row>
    <row r="37767" spans="17:17" x14ac:dyDescent="0.25">
      <c r="Q37767" s="95"/>
    </row>
    <row r="37768" spans="17:17" x14ac:dyDescent="0.25">
      <c r="Q37768" s="95"/>
    </row>
    <row r="37769" spans="17:17" x14ac:dyDescent="0.25">
      <c r="Q37769" s="95"/>
    </row>
    <row r="37770" spans="17:17" x14ac:dyDescent="0.25">
      <c r="Q37770" s="95"/>
    </row>
    <row r="37771" spans="17:17" x14ac:dyDescent="0.25">
      <c r="Q37771" s="95"/>
    </row>
    <row r="37772" spans="17:17" x14ac:dyDescent="0.25">
      <c r="Q37772" s="95"/>
    </row>
    <row r="37773" spans="17:17" x14ac:dyDescent="0.25">
      <c r="Q37773" s="95"/>
    </row>
    <row r="37774" spans="17:17" x14ac:dyDescent="0.25">
      <c r="Q37774" s="95"/>
    </row>
    <row r="37775" spans="17:17" x14ac:dyDescent="0.25">
      <c r="Q37775" s="95"/>
    </row>
    <row r="37776" spans="17:17" x14ac:dyDescent="0.25">
      <c r="Q37776" s="95"/>
    </row>
    <row r="37777" spans="17:17" x14ac:dyDescent="0.25">
      <c r="Q37777" s="95"/>
    </row>
    <row r="37778" spans="17:17" x14ac:dyDescent="0.25">
      <c r="Q37778" s="95"/>
    </row>
    <row r="37779" spans="17:17" x14ac:dyDescent="0.25">
      <c r="Q37779" s="95"/>
    </row>
    <row r="37780" spans="17:17" x14ac:dyDescent="0.25">
      <c r="Q37780" s="95"/>
    </row>
    <row r="37781" spans="17:17" x14ac:dyDescent="0.25">
      <c r="Q37781" s="95"/>
    </row>
    <row r="37782" spans="17:17" x14ac:dyDescent="0.25">
      <c r="Q37782" s="95"/>
    </row>
    <row r="37783" spans="17:17" x14ac:dyDescent="0.25">
      <c r="Q37783" s="95"/>
    </row>
    <row r="37784" spans="17:17" x14ac:dyDescent="0.25">
      <c r="Q37784" s="95"/>
    </row>
    <row r="37785" spans="17:17" x14ac:dyDescent="0.25">
      <c r="Q37785" s="95"/>
    </row>
    <row r="37786" spans="17:17" x14ac:dyDescent="0.25">
      <c r="Q37786" s="95"/>
    </row>
    <row r="37787" spans="17:17" x14ac:dyDescent="0.25">
      <c r="Q37787" s="95"/>
    </row>
    <row r="37788" spans="17:17" x14ac:dyDescent="0.25">
      <c r="Q37788" s="95"/>
    </row>
    <row r="37789" spans="17:17" x14ac:dyDescent="0.25">
      <c r="Q37789" s="95"/>
    </row>
    <row r="37790" spans="17:17" x14ac:dyDescent="0.25">
      <c r="Q37790" s="95"/>
    </row>
    <row r="37791" spans="17:17" x14ac:dyDescent="0.25">
      <c r="Q37791" s="95"/>
    </row>
    <row r="37792" spans="17:17" x14ac:dyDescent="0.25">
      <c r="Q37792" s="95"/>
    </row>
    <row r="37793" spans="17:17" x14ac:dyDescent="0.25">
      <c r="Q37793" s="95"/>
    </row>
    <row r="37794" spans="17:17" x14ac:dyDescent="0.25">
      <c r="Q37794" s="95"/>
    </row>
    <row r="37795" spans="17:17" x14ac:dyDescent="0.25">
      <c r="Q37795" s="95"/>
    </row>
    <row r="37796" spans="17:17" x14ac:dyDescent="0.25">
      <c r="Q37796" s="95"/>
    </row>
    <row r="37797" spans="17:17" x14ac:dyDescent="0.25">
      <c r="Q37797" s="95"/>
    </row>
    <row r="37798" spans="17:17" x14ac:dyDescent="0.25">
      <c r="Q37798" s="95"/>
    </row>
    <row r="37799" spans="17:17" x14ac:dyDescent="0.25">
      <c r="Q37799" s="95"/>
    </row>
    <row r="37800" spans="17:17" x14ac:dyDescent="0.25">
      <c r="Q37800" s="95"/>
    </row>
    <row r="37801" spans="17:17" x14ac:dyDescent="0.25">
      <c r="Q37801" s="95"/>
    </row>
    <row r="37802" spans="17:17" x14ac:dyDescent="0.25">
      <c r="Q37802" s="95"/>
    </row>
    <row r="37803" spans="17:17" x14ac:dyDescent="0.25">
      <c r="Q37803" s="95"/>
    </row>
    <row r="37804" spans="17:17" x14ac:dyDescent="0.25">
      <c r="Q37804" s="95"/>
    </row>
    <row r="37805" spans="17:17" x14ac:dyDescent="0.25">
      <c r="Q37805" s="95"/>
    </row>
    <row r="37806" spans="17:17" x14ac:dyDescent="0.25">
      <c r="Q37806" s="95"/>
    </row>
    <row r="37807" spans="17:17" x14ac:dyDescent="0.25">
      <c r="Q37807" s="95"/>
    </row>
    <row r="37808" spans="17:17" x14ac:dyDescent="0.25">
      <c r="Q37808" s="95"/>
    </row>
    <row r="37809" spans="17:17" x14ac:dyDescent="0.25">
      <c r="Q37809" s="95"/>
    </row>
    <row r="37810" spans="17:17" x14ac:dyDescent="0.25">
      <c r="Q37810" s="95"/>
    </row>
    <row r="37811" spans="17:17" x14ac:dyDescent="0.25">
      <c r="Q37811" s="95"/>
    </row>
    <row r="37812" spans="17:17" x14ac:dyDescent="0.25">
      <c r="Q37812" s="95"/>
    </row>
    <row r="37813" spans="17:17" x14ac:dyDescent="0.25">
      <c r="Q37813" s="95"/>
    </row>
    <row r="37814" spans="17:17" x14ac:dyDescent="0.25">
      <c r="Q37814" s="95"/>
    </row>
    <row r="37815" spans="17:17" x14ac:dyDescent="0.25">
      <c r="Q37815" s="95"/>
    </row>
    <row r="37816" spans="17:17" x14ac:dyDescent="0.25">
      <c r="Q37816" s="95"/>
    </row>
    <row r="37817" spans="17:17" x14ac:dyDescent="0.25">
      <c r="Q37817" s="95"/>
    </row>
    <row r="37818" spans="17:17" x14ac:dyDescent="0.25">
      <c r="Q37818" s="95"/>
    </row>
    <row r="37819" spans="17:17" x14ac:dyDescent="0.25">
      <c r="Q37819" s="95"/>
    </row>
    <row r="37820" spans="17:17" x14ac:dyDescent="0.25">
      <c r="Q37820" s="95"/>
    </row>
    <row r="37821" spans="17:17" x14ac:dyDescent="0.25">
      <c r="Q37821" s="95"/>
    </row>
    <row r="37822" spans="17:17" x14ac:dyDescent="0.25">
      <c r="Q37822" s="95"/>
    </row>
    <row r="37823" spans="17:17" x14ac:dyDescent="0.25">
      <c r="Q37823" s="95"/>
    </row>
    <row r="37824" spans="17:17" x14ac:dyDescent="0.25">
      <c r="Q37824" s="95"/>
    </row>
    <row r="37825" spans="17:17" x14ac:dyDescent="0.25">
      <c r="Q37825" s="95"/>
    </row>
    <row r="37826" spans="17:17" x14ac:dyDescent="0.25">
      <c r="Q37826" s="95"/>
    </row>
    <row r="37827" spans="17:17" x14ac:dyDescent="0.25">
      <c r="Q37827" s="95"/>
    </row>
    <row r="37828" spans="17:17" x14ac:dyDescent="0.25">
      <c r="Q37828" s="95"/>
    </row>
    <row r="37829" spans="17:17" x14ac:dyDescent="0.25">
      <c r="Q37829" s="95"/>
    </row>
    <row r="37830" spans="17:17" x14ac:dyDescent="0.25">
      <c r="Q37830" s="95"/>
    </row>
    <row r="37831" spans="17:17" x14ac:dyDescent="0.25">
      <c r="Q37831" s="95"/>
    </row>
    <row r="37832" spans="17:17" x14ac:dyDescent="0.25">
      <c r="Q37832" s="95"/>
    </row>
    <row r="37833" spans="17:17" x14ac:dyDescent="0.25">
      <c r="Q37833" s="95"/>
    </row>
    <row r="37834" spans="17:17" x14ac:dyDescent="0.25">
      <c r="Q37834" s="95"/>
    </row>
    <row r="37835" spans="17:17" x14ac:dyDescent="0.25">
      <c r="Q37835" s="95"/>
    </row>
    <row r="37836" spans="17:17" x14ac:dyDescent="0.25">
      <c r="Q37836" s="95"/>
    </row>
    <row r="37837" spans="17:17" x14ac:dyDescent="0.25">
      <c r="Q37837" s="95"/>
    </row>
    <row r="37838" spans="17:17" x14ac:dyDescent="0.25">
      <c r="Q37838" s="95"/>
    </row>
    <row r="37839" spans="17:17" x14ac:dyDescent="0.25">
      <c r="Q37839" s="95"/>
    </row>
    <row r="37840" spans="17:17" x14ac:dyDescent="0.25">
      <c r="Q37840" s="95"/>
    </row>
    <row r="37841" spans="17:17" x14ac:dyDescent="0.25">
      <c r="Q37841" s="95"/>
    </row>
    <row r="37842" spans="17:17" x14ac:dyDescent="0.25">
      <c r="Q37842" s="95"/>
    </row>
    <row r="37843" spans="17:17" x14ac:dyDescent="0.25">
      <c r="Q37843" s="95"/>
    </row>
    <row r="37844" spans="17:17" x14ac:dyDescent="0.25">
      <c r="Q37844" s="95"/>
    </row>
    <row r="37845" spans="17:17" x14ac:dyDescent="0.25">
      <c r="Q37845" s="95"/>
    </row>
    <row r="37846" spans="17:17" x14ac:dyDescent="0.25">
      <c r="Q37846" s="95"/>
    </row>
    <row r="37847" spans="17:17" x14ac:dyDescent="0.25">
      <c r="Q37847" s="95"/>
    </row>
    <row r="37848" spans="17:17" x14ac:dyDescent="0.25">
      <c r="Q37848" s="95"/>
    </row>
    <row r="37849" spans="17:17" x14ac:dyDescent="0.25">
      <c r="Q37849" s="95"/>
    </row>
    <row r="37850" spans="17:17" x14ac:dyDescent="0.25">
      <c r="Q37850" s="95"/>
    </row>
    <row r="37851" spans="17:17" x14ac:dyDescent="0.25">
      <c r="Q37851" s="95"/>
    </row>
    <row r="37852" spans="17:17" x14ac:dyDescent="0.25">
      <c r="Q37852" s="95"/>
    </row>
    <row r="37853" spans="17:17" x14ac:dyDescent="0.25">
      <c r="Q37853" s="95"/>
    </row>
    <row r="37854" spans="17:17" x14ac:dyDescent="0.25">
      <c r="Q37854" s="95"/>
    </row>
    <row r="37855" spans="17:17" x14ac:dyDescent="0.25">
      <c r="Q37855" s="95"/>
    </row>
    <row r="37856" spans="17:17" x14ac:dyDescent="0.25">
      <c r="Q37856" s="95"/>
    </row>
    <row r="37857" spans="17:17" x14ac:dyDescent="0.25">
      <c r="Q37857" s="95"/>
    </row>
    <row r="37858" spans="17:17" x14ac:dyDescent="0.25">
      <c r="Q37858" s="95"/>
    </row>
    <row r="37859" spans="17:17" x14ac:dyDescent="0.25">
      <c r="Q37859" s="95"/>
    </row>
    <row r="37860" spans="17:17" x14ac:dyDescent="0.25">
      <c r="Q37860" s="95"/>
    </row>
    <row r="37861" spans="17:17" x14ac:dyDescent="0.25">
      <c r="Q37861" s="95"/>
    </row>
    <row r="37862" spans="17:17" x14ac:dyDescent="0.25">
      <c r="Q37862" s="95"/>
    </row>
    <row r="37863" spans="17:17" x14ac:dyDescent="0.25">
      <c r="Q37863" s="95"/>
    </row>
    <row r="37864" spans="17:17" x14ac:dyDescent="0.25">
      <c r="Q37864" s="95"/>
    </row>
    <row r="37865" spans="17:17" x14ac:dyDescent="0.25">
      <c r="Q37865" s="95"/>
    </row>
    <row r="37866" spans="17:17" x14ac:dyDescent="0.25">
      <c r="Q37866" s="95"/>
    </row>
    <row r="37867" spans="17:17" x14ac:dyDescent="0.25">
      <c r="Q37867" s="95"/>
    </row>
    <row r="37868" spans="17:17" x14ac:dyDescent="0.25">
      <c r="Q37868" s="95"/>
    </row>
    <row r="37869" spans="17:17" x14ac:dyDescent="0.25">
      <c r="Q37869" s="95"/>
    </row>
    <row r="37870" spans="17:17" x14ac:dyDescent="0.25">
      <c r="Q37870" s="95"/>
    </row>
    <row r="37871" spans="17:17" x14ac:dyDescent="0.25">
      <c r="Q37871" s="95"/>
    </row>
    <row r="37872" spans="17:17" x14ac:dyDescent="0.25">
      <c r="Q37872" s="95"/>
    </row>
    <row r="37873" spans="17:17" x14ac:dyDescent="0.25">
      <c r="Q37873" s="95"/>
    </row>
    <row r="37874" spans="17:17" x14ac:dyDescent="0.25">
      <c r="Q37874" s="95"/>
    </row>
    <row r="37875" spans="17:17" x14ac:dyDescent="0.25">
      <c r="Q37875" s="95"/>
    </row>
    <row r="37876" spans="17:17" x14ac:dyDescent="0.25">
      <c r="Q37876" s="95"/>
    </row>
    <row r="37877" spans="17:17" x14ac:dyDescent="0.25">
      <c r="Q37877" s="95"/>
    </row>
    <row r="37878" spans="17:17" x14ac:dyDescent="0.25">
      <c r="Q37878" s="95"/>
    </row>
    <row r="37879" spans="17:17" x14ac:dyDescent="0.25">
      <c r="Q37879" s="95"/>
    </row>
    <row r="37880" spans="17:17" x14ac:dyDescent="0.25">
      <c r="Q37880" s="95"/>
    </row>
    <row r="37881" spans="17:17" x14ac:dyDescent="0.25">
      <c r="Q37881" s="95"/>
    </row>
    <row r="37882" spans="17:17" x14ac:dyDescent="0.25">
      <c r="Q37882" s="95"/>
    </row>
    <row r="37883" spans="17:17" x14ac:dyDescent="0.25">
      <c r="Q37883" s="95"/>
    </row>
    <row r="37884" spans="17:17" x14ac:dyDescent="0.25">
      <c r="Q37884" s="95"/>
    </row>
    <row r="37885" spans="17:17" x14ac:dyDescent="0.25">
      <c r="Q37885" s="95"/>
    </row>
    <row r="37886" spans="17:17" x14ac:dyDescent="0.25">
      <c r="Q37886" s="95"/>
    </row>
    <row r="37887" spans="17:17" x14ac:dyDescent="0.25">
      <c r="Q37887" s="95"/>
    </row>
    <row r="37888" spans="17:17" x14ac:dyDescent="0.25">
      <c r="Q37888" s="95"/>
    </row>
    <row r="37889" spans="17:17" x14ac:dyDescent="0.25">
      <c r="Q37889" s="95"/>
    </row>
    <row r="37890" spans="17:17" x14ac:dyDescent="0.25">
      <c r="Q37890" s="95"/>
    </row>
    <row r="37891" spans="17:17" x14ac:dyDescent="0.25">
      <c r="Q37891" s="95"/>
    </row>
    <row r="37892" spans="17:17" x14ac:dyDescent="0.25">
      <c r="Q37892" s="95"/>
    </row>
    <row r="37893" spans="17:17" x14ac:dyDescent="0.25">
      <c r="Q37893" s="95"/>
    </row>
    <row r="37894" spans="17:17" x14ac:dyDescent="0.25">
      <c r="Q37894" s="95"/>
    </row>
    <row r="37895" spans="17:17" x14ac:dyDescent="0.25">
      <c r="Q37895" s="95"/>
    </row>
    <row r="37896" spans="17:17" x14ac:dyDescent="0.25">
      <c r="Q37896" s="95"/>
    </row>
    <row r="37897" spans="17:17" x14ac:dyDescent="0.25">
      <c r="Q37897" s="95"/>
    </row>
    <row r="37898" spans="17:17" x14ac:dyDescent="0.25">
      <c r="Q37898" s="95"/>
    </row>
    <row r="37899" spans="17:17" x14ac:dyDescent="0.25">
      <c r="Q37899" s="95"/>
    </row>
    <row r="37900" spans="17:17" x14ac:dyDescent="0.25">
      <c r="Q37900" s="95"/>
    </row>
    <row r="37901" spans="17:17" x14ac:dyDescent="0.25">
      <c r="Q37901" s="95"/>
    </row>
    <row r="37902" spans="17:17" x14ac:dyDescent="0.25">
      <c r="Q37902" s="95"/>
    </row>
    <row r="37903" spans="17:17" x14ac:dyDescent="0.25">
      <c r="Q37903" s="95"/>
    </row>
    <row r="37904" spans="17:17" x14ac:dyDescent="0.25">
      <c r="Q37904" s="95"/>
    </row>
    <row r="37905" spans="17:17" x14ac:dyDescent="0.25">
      <c r="Q37905" s="95"/>
    </row>
    <row r="37906" spans="17:17" x14ac:dyDescent="0.25">
      <c r="Q37906" s="95"/>
    </row>
    <row r="37907" spans="17:17" x14ac:dyDescent="0.25">
      <c r="Q37907" s="95"/>
    </row>
    <row r="37908" spans="17:17" x14ac:dyDescent="0.25">
      <c r="Q37908" s="95"/>
    </row>
    <row r="37909" spans="17:17" x14ac:dyDescent="0.25">
      <c r="Q37909" s="95"/>
    </row>
    <row r="37910" spans="17:17" x14ac:dyDescent="0.25">
      <c r="Q37910" s="95"/>
    </row>
    <row r="37911" spans="17:17" x14ac:dyDescent="0.25">
      <c r="Q37911" s="95"/>
    </row>
    <row r="37912" spans="17:17" x14ac:dyDescent="0.25">
      <c r="Q37912" s="95"/>
    </row>
    <row r="37913" spans="17:17" x14ac:dyDescent="0.25">
      <c r="Q37913" s="95"/>
    </row>
    <row r="37914" spans="17:17" x14ac:dyDescent="0.25">
      <c r="Q37914" s="95"/>
    </row>
    <row r="37915" spans="17:17" x14ac:dyDescent="0.25">
      <c r="Q37915" s="95"/>
    </row>
    <row r="37916" spans="17:17" x14ac:dyDescent="0.25">
      <c r="Q37916" s="95"/>
    </row>
    <row r="37917" spans="17:17" x14ac:dyDescent="0.25">
      <c r="Q37917" s="95"/>
    </row>
    <row r="37918" spans="17:17" x14ac:dyDescent="0.25">
      <c r="Q37918" s="95"/>
    </row>
    <row r="37919" spans="17:17" x14ac:dyDescent="0.25">
      <c r="Q37919" s="95"/>
    </row>
    <row r="37920" spans="17:17" x14ac:dyDescent="0.25">
      <c r="Q37920" s="95"/>
    </row>
    <row r="37921" spans="17:17" x14ac:dyDescent="0.25">
      <c r="Q37921" s="95"/>
    </row>
    <row r="37922" spans="17:17" x14ac:dyDescent="0.25">
      <c r="Q37922" s="95"/>
    </row>
    <row r="37923" spans="17:17" x14ac:dyDescent="0.25">
      <c r="Q37923" s="95"/>
    </row>
    <row r="37924" spans="17:17" x14ac:dyDescent="0.25">
      <c r="Q37924" s="95"/>
    </row>
    <row r="37925" spans="17:17" x14ac:dyDescent="0.25">
      <c r="Q37925" s="95"/>
    </row>
    <row r="37926" spans="17:17" x14ac:dyDescent="0.25">
      <c r="Q37926" s="95"/>
    </row>
    <row r="37927" spans="17:17" x14ac:dyDescent="0.25">
      <c r="Q37927" s="95"/>
    </row>
    <row r="37928" spans="17:17" x14ac:dyDescent="0.25">
      <c r="Q37928" s="95"/>
    </row>
    <row r="37929" spans="17:17" x14ac:dyDescent="0.25">
      <c r="Q37929" s="95"/>
    </row>
    <row r="37930" spans="17:17" x14ac:dyDescent="0.25">
      <c r="Q37930" s="95"/>
    </row>
    <row r="37931" spans="17:17" x14ac:dyDescent="0.25">
      <c r="Q37931" s="95"/>
    </row>
    <row r="37932" spans="17:17" x14ac:dyDescent="0.25">
      <c r="Q37932" s="95"/>
    </row>
    <row r="37933" spans="17:17" x14ac:dyDescent="0.25">
      <c r="Q37933" s="95"/>
    </row>
    <row r="37934" spans="17:17" x14ac:dyDescent="0.25">
      <c r="Q37934" s="95"/>
    </row>
    <row r="37935" spans="17:17" x14ac:dyDescent="0.25">
      <c r="Q37935" s="95"/>
    </row>
    <row r="37936" spans="17:17" x14ac:dyDescent="0.25">
      <c r="Q37936" s="95"/>
    </row>
    <row r="37937" spans="17:17" x14ac:dyDescent="0.25">
      <c r="Q37937" s="95"/>
    </row>
    <row r="37938" spans="17:17" x14ac:dyDescent="0.25">
      <c r="Q37938" s="95"/>
    </row>
    <row r="37939" spans="17:17" x14ac:dyDescent="0.25">
      <c r="Q37939" s="95"/>
    </row>
    <row r="37940" spans="17:17" x14ac:dyDescent="0.25">
      <c r="Q37940" s="95"/>
    </row>
    <row r="37941" spans="17:17" x14ac:dyDescent="0.25">
      <c r="Q37941" s="95"/>
    </row>
    <row r="37942" spans="17:17" x14ac:dyDescent="0.25">
      <c r="Q37942" s="95"/>
    </row>
    <row r="37943" spans="17:17" x14ac:dyDescent="0.25">
      <c r="Q37943" s="95"/>
    </row>
    <row r="37944" spans="17:17" x14ac:dyDescent="0.25">
      <c r="Q37944" s="95"/>
    </row>
    <row r="37945" spans="17:17" x14ac:dyDescent="0.25">
      <c r="Q37945" s="95"/>
    </row>
    <row r="37946" spans="17:17" x14ac:dyDescent="0.25">
      <c r="Q37946" s="95"/>
    </row>
    <row r="37947" spans="17:17" x14ac:dyDescent="0.25">
      <c r="Q37947" s="95"/>
    </row>
    <row r="37948" spans="17:17" x14ac:dyDescent="0.25">
      <c r="Q37948" s="95"/>
    </row>
    <row r="37949" spans="17:17" x14ac:dyDescent="0.25">
      <c r="Q37949" s="95"/>
    </row>
    <row r="37950" spans="17:17" x14ac:dyDescent="0.25">
      <c r="Q37950" s="95"/>
    </row>
    <row r="37951" spans="17:17" x14ac:dyDescent="0.25">
      <c r="Q37951" s="95"/>
    </row>
    <row r="37952" spans="17:17" x14ac:dyDescent="0.25">
      <c r="Q37952" s="95"/>
    </row>
    <row r="37953" spans="17:17" x14ac:dyDescent="0.25">
      <c r="Q37953" s="95"/>
    </row>
    <row r="37954" spans="17:17" x14ac:dyDescent="0.25">
      <c r="Q37954" s="95"/>
    </row>
    <row r="37955" spans="17:17" x14ac:dyDescent="0.25">
      <c r="Q37955" s="95"/>
    </row>
    <row r="37956" spans="17:17" x14ac:dyDescent="0.25">
      <c r="Q37956" s="95"/>
    </row>
    <row r="37957" spans="17:17" x14ac:dyDescent="0.25">
      <c r="Q37957" s="95"/>
    </row>
    <row r="37958" spans="17:17" x14ac:dyDescent="0.25">
      <c r="Q37958" s="95"/>
    </row>
    <row r="37959" spans="17:17" x14ac:dyDescent="0.25">
      <c r="Q37959" s="95"/>
    </row>
    <row r="37960" spans="17:17" x14ac:dyDescent="0.25">
      <c r="Q37960" s="95"/>
    </row>
    <row r="37961" spans="17:17" x14ac:dyDescent="0.25">
      <c r="Q37961" s="95"/>
    </row>
    <row r="37962" spans="17:17" x14ac:dyDescent="0.25">
      <c r="Q37962" s="95"/>
    </row>
    <row r="37963" spans="17:17" x14ac:dyDescent="0.25">
      <c r="Q37963" s="95"/>
    </row>
    <row r="37964" spans="17:17" x14ac:dyDescent="0.25">
      <c r="Q37964" s="95"/>
    </row>
    <row r="37965" spans="17:17" x14ac:dyDescent="0.25">
      <c r="Q37965" s="95"/>
    </row>
    <row r="37966" spans="17:17" x14ac:dyDescent="0.25">
      <c r="Q37966" s="95"/>
    </row>
    <row r="37967" spans="17:17" x14ac:dyDescent="0.25">
      <c r="Q37967" s="95"/>
    </row>
    <row r="37968" spans="17:17" x14ac:dyDescent="0.25">
      <c r="Q37968" s="95"/>
    </row>
    <row r="37969" spans="17:17" x14ac:dyDescent="0.25">
      <c r="Q37969" s="95"/>
    </row>
    <row r="37970" spans="17:17" x14ac:dyDescent="0.25">
      <c r="Q37970" s="95"/>
    </row>
    <row r="37971" spans="17:17" x14ac:dyDescent="0.25">
      <c r="Q37971" s="95"/>
    </row>
    <row r="37972" spans="17:17" x14ac:dyDescent="0.25">
      <c r="Q37972" s="95"/>
    </row>
    <row r="37973" spans="17:17" x14ac:dyDescent="0.25">
      <c r="Q37973" s="95"/>
    </row>
    <row r="37974" spans="17:17" x14ac:dyDescent="0.25">
      <c r="Q37974" s="95"/>
    </row>
    <row r="37975" spans="17:17" x14ac:dyDescent="0.25">
      <c r="Q37975" s="95"/>
    </row>
    <row r="37976" spans="17:17" x14ac:dyDescent="0.25">
      <c r="Q37976" s="95"/>
    </row>
    <row r="37977" spans="17:17" x14ac:dyDescent="0.25">
      <c r="Q37977" s="95"/>
    </row>
    <row r="37978" spans="17:17" x14ac:dyDescent="0.25">
      <c r="Q37978" s="95"/>
    </row>
    <row r="37979" spans="17:17" x14ac:dyDescent="0.25">
      <c r="Q37979" s="95"/>
    </row>
    <row r="37980" spans="17:17" x14ac:dyDescent="0.25">
      <c r="Q37980" s="95"/>
    </row>
    <row r="37981" spans="17:17" x14ac:dyDescent="0.25">
      <c r="Q37981" s="95"/>
    </row>
    <row r="37982" spans="17:17" x14ac:dyDescent="0.25">
      <c r="Q37982" s="95"/>
    </row>
    <row r="37983" spans="17:17" x14ac:dyDescent="0.25">
      <c r="Q37983" s="95"/>
    </row>
    <row r="37984" spans="17:17" x14ac:dyDescent="0.25">
      <c r="Q37984" s="95"/>
    </row>
    <row r="37985" spans="17:17" x14ac:dyDescent="0.25">
      <c r="Q37985" s="95"/>
    </row>
    <row r="37986" spans="17:17" x14ac:dyDescent="0.25">
      <c r="Q37986" s="95"/>
    </row>
    <row r="37987" spans="17:17" x14ac:dyDescent="0.25">
      <c r="Q37987" s="95"/>
    </row>
    <row r="37988" spans="17:17" x14ac:dyDescent="0.25">
      <c r="Q37988" s="95"/>
    </row>
    <row r="37989" spans="17:17" x14ac:dyDescent="0.25">
      <c r="Q37989" s="95"/>
    </row>
    <row r="37990" spans="17:17" x14ac:dyDescent="0.25">
      <c r="Q37990" s="95"/>
    </row>
    <row r="37991" spans="17:17" x14ac:dyDescent="0.25">
      <c r="Q37991" s="95"/>
    </row>
    <row r="37992" spans="17:17" x14ac:dyDescent="0.25">
      <c r="Q37992" s="95"/>
    </row>
    <row r="37993" spans="17:17" x14ac:dyDescent="0.25">
      <c r="Q37993" s="95"/>
    </row>
    <row r="37994" spans="17:17" x14ac:dyDescent="0.25">
      <c r="Q37994" s="95"/>
    </row>
    <row r="37995" spans="17:17" x14ac:dyDescent="0.25">
      <c r="Q37995" s="95"/>
    </row>
    <row r="37996" spans="17:17" x14ac:dyDescent="0.25">
      <c r="Q37996" s="95"/>
    </row>
    <row r="37997" spans="17:17" x14ac:dyDescent="0.25">
      <c r="Q37997" s="95"/>
    </row>
    <row r="37998" spans="17:17" x14ac:dyDescent="0.25">
      <c r="Q37998" s="95"/>
    </row>
    <row r="37999" spans="17:17" x14ac:dyDescent="0.25">
      <c r="Q37999" s="95"/>
    </row>
    <row r="38000" spans="17:17" x14ac:dyDescent="0.25">
      <c r="Q38000" s="95"/>
    </row>
    <row r="38001" spans="17:17" x14ac:dyDescent="0.25">
      <c r="Q38001" s="95"/>
    </row>
    <row r="38002" spans="17:17" x14ac:dyDescent="0.25">
      <c r="Q38002" s="95"/>
    </row>
    <row r="38003" spans="17:17" x14ac:dyDescent="0.25">
      <c r="Q38003" s="95"/>
    </row>
    <row r="38004" spans="17:17" x14ac:dyDescent="0.25">
      <c r="Q38004" s="95"/>
    </row>
    <row r="38005" spans="17:17" x14ac:dyDescent="0.25">
      <c r="Q38005" s="95"/>
    </row>
    <row r="38006" spans="17:17" x14ac:dyDescent="0.25">
      <c r="Q38006" s="95"/>
    </row>
    <row r="38007" spans="17:17" x14ac:dyDescent="0.25">
      <c r="Q38007" s="95"/>
    </row>
    <row r="38008" spans="17:17" x14ac:dyDescent="0.25">
      <c r="Q38008" s="95"/>
    </row>
    <row r="38009" spans="17:17" x14ac:dyDescent="0.25">
      <c r="Q38009" s="95"/>
    </row>
    <row r="38010" spans="17:17" x14ac:dyDescent="0.25">
      <c r="Q38010" s="95"/>
    </row>
    <row r="38011" spans="17:17" x14ac:dyDescent="0.25">
      <c r="Q38011" s="95"/>
    </row>
    <row r="38012" spans="17:17" x14ac:dyDescent="0.25">
      <c r="Q38012" s="95"/>
    </row>
    <row r="38013" spans="17:17" x14ac:dyDescent="0.25">
      <c r="Q38013" s="95"/>
    </row>
    <row r="38014" spans="17:17" x14ac:dyDescent="0.25">
      <c r="Q38014" s="95"/>
    </row>
    <row r="38015" spans="17:17" x14ac:dyDescent="0.25">
      <c r="Q38015" s="95"/>
    </row>
    <row r="38016" spans="17:17" x14ac:dyDescent="0.25">
      <c r="Q38016" s="95"/>
    </row>
    <row r="38017" spans="17:17" x14ac:dyDescent="0.25">
      <c r="Q38017" s="95"/>
    </row>
    <row r="38018" spans="17:17" x14ac:dyDescent="0.25">
      <c r="Q38018" s="95"/>
    </row>
    <row r="38019" spans="17:17" x14ac:dyDescent="0.25">
      <c r="Q38019" s="95"/>
    </row>
    <row r="38020" spans="17:17" x14ac:dyDescent="0.25">
      <c r="Q38020" s="95"/>
    </row>
    <row r="38021" spans="17:17" x14ac:dyDescent="0.25">
      <c r="Q38021" s="95"/>
    </row>
    <row r="38022" spans="17:17" x14ac:dyDescent="0.25">
      <c r="Q38022" s="95"/>
    </row>
    <row r="38023" spans="17:17" x14ac:dyDescent="0.25">
      <c r="Q38023" s="95"/>
    </row>
    <row r="38024" spans="17:17" x14ac:dyDescent="0.25">
      <c r="Q38024" s="95"/>
    </row>
    <row r="38025" spans="17:17" x14ac:dyDescent="0.25">
      <c r="Q38025" s="95"/>
    </row>
    <row r="38026" spans="17:17" x14ac:dyDescent="0.25">
      <c r="Q38026" s="95"/>
    </row>
    <row r="38027" spans="17:17" x14ac:dyDescent="0.25">
      <c r="Q38027" s="95"/>
    </row>
    <row r="38028" spans="17:17" x14ac:dyDescent="0.25">
      <c r="Q38028" s="95"/>
    </row>
    <row r="38029" spans="17:17" x14ac:dyDescent="0.25">
      <c r="Q38029" s="95"/>
    </row>
    <row r="38030" spans="17:17" x14ac:dyDescent="0.25">
      <c r="Q38030" s="95"/>
    </row>
    <row r="38031" spans="17:17" x14ac:dyDescent="0.25">
      <c r="Q38031" s="95"/>
    </row>
    <row r="38032" spans="17:17" x14ac:dyDescent="0.25">
      <c r="Q38032" s="95"/>
    </row>
    <row r="38033" spans="17:17" x14ac:dyDescent="0.25">
      <c r="Q38033" s="95"/>
    </row>
    <row r="38034" spans="17:17" x14ac:dyDescent="0.25">
      <c r="Q38034" s="95"/>
    </row>
    <row r="38035" spans="17:17" x14ac:dyDescent="0.25">
      <c r="Q38035" s="95"/>
    </row>
    <row r="38036" spans="17:17" x14ac:dyDescent="0.25">
      <c r="Q38036" s="95"/>
    </row>
    <row r="38037" spans="17:17" x14ac:dyDescent="0.25">
      <c r="Q38037" s="95"/>
    </row>
    <row r="38038" spans="17:17" x14ac:dyDescent="0.25">
      <c r="Q38038" s="95"/>
    </row>
    <row r="38039" spans="17:17" x14ac:dyDescent="0.25">
      <c r="Q38039" s="95"/>
    </row>
    <row r="38040" spans="17:17" x14ac:dyDescent="0.25">
      <c r="Q38040" s="95"/>
    </row>
    <row r="38041" spans="17:17" x14ac:dyDescent="0.25">
      <c r="Q38041" s="95"/>
    </row>
    <row r="38042" spans="17:17" x14ac:dyDescent="0.25">
      <c r="Q38042" s="95"/>
    </row>
    <row r="38043" spans="17:17" x14ac:dyDescent="0.25">
      <c r="Q38043" s="95"/>
    </row>
    <row r="38044" spans="17:17" x14ac:dyDescent="0.25">
      <c r="Q38044" s="95"/>
    </row>
    <row r="38045" spans="17:17" x14ac:dyDescent="0.25">
      <c r="Q38045" s="95"/>
    </row>
    <row r="38046" spans="17:17" x14ac:dyDescent="0.25">
      <c r="Q38046" s="95"/>
    </row>
    <row r="38047" spans="17:17" x14ac:dyDescent="0.25">
      <c r="Q38047" s="95"/>
    </row>
    <row r="38048" spans="17:17" x14ac:dyDescent="0.25">
      <c r="Q38048" s="95"/>
    </row>
    <row r="38049" spans="17:17" x14ac:dyDescent="0.25">
      <c r="Q38049" s="95"/>
    </row>
    <row r="38050" spans="17:17" x14ac:dyDescent="0.25">
      <c r="Q38050" s="95"/>
    </row>
    <row r="38051" spans="17:17" x14ac:dyDescent="0.25">
      <c r="Q38051" s="95"/>
    </row>
    <row r="38052" spans="17:17" x14ac:dyDescent="0.25">
      <c r="Q38052" s="95"/>
    </row>
    <row r="38053" spans="17:17" x14ac:dyDescent="0.25">
      <c r="Q38053" s="95"/>
    </row>
    <row r="38054" spans="17:17" x14ac:dyDescent="0.25">
      <c r="Q38054" s="95"/>
    </row>
    <row r="38055" spans="17:17" x14ac:dyDescent="0.25">
      <c r="Q38055" s="95"/>
    </row>
    <row r="38056" spans="17:17" x14ac:dyDescent="0.25">
      <c r="Q38056" s="95"/>
    </row>
    <row r="38057" spans="17:17" x14ac:dyDescent="0.25">
      <c r="Q38057" s="95"/>
    </row>
    <row r="38058" spans="17:17" x14ac:dyDescent="0.25">
      <c r="Q38058" s="95"/>
    </row>
    <row r="38059" spans="17:17" x14ac:dyDescent="0.25">
      <c r="Q38059" s="95"/>
    </row>
    <row r="38060" spans="17:17" x14ac:dyDescent="0.25">
      <c r="Q38060" s="95"/>
    </row>
    <row r="38061" spans="17:17" x14ac:dyDescent="0.25">
      <c r="Q38061" s="95"/>
    </row>
    <row r="38062" spans="17:17" x14ac:dyDescent="0.25">
      <c r="Q38062" s="95"/>
    </row>
    <row r="38063" spans="17:17" x14ac:dyDescent="0.25">
      <c r="Q38063" s="95"/>
    </row>
    <row r="38064" spans="17:17" x14ac:dyDescent="0.25">
      <c r="Q38064" s="95"/>
    </row>
    <row r="38065" spans="17:17" x14ac:dyDescent="0.25">
      <c r="Q38065" s="95"/>
    </row>
    <row r="38066" spans="17:17" x14ac:dyDescent="0.25">
      <c r="Q38066" s="95"/>
    </row>
    <row r="38067" spans="17:17" x14ac:dyDescent="0.25">
      <c r="Q38067" s="95"/>
    </row>
    <row r="38068" spans="17:17" x14ac:dyDescent="0.25">
      <c r="Q38068" s="95"/>
    </row>
    <row r="38069" spans="17:17" x14ac:dyDescent="0.25">
      <c r="Q38069" s="95"/>
    </row>
    <row r="38070" spans="17:17" x14ac:dyDescent="0.25">
      <c r="Q38070" s="95"/>
    </row>
    <row r="38071" spans="17:17" x14ac:dyDescent="0.25">
      <c r="Q38071" s="95"/>
    </row>
    <row r="38072" spans="17:17" x14ac:dyDescent="0.25">
      <c r="Q38072" s="95"/>
    </row>
    <row r="38073" spans="17:17" x14ac:dyDescent="0.25">
      <c r="Q38073" s="95"/>
    </row>
    <row r="38074" spans="17:17" x14ac:dyDescent="0.25">
      <c r="Q38074" s="95"/>
    </row>
    <row r="38075" spans="17:17" x14ac:dyDescent="0.25">
      <c r="Q38075" s="95"/>
    </row>
    <row r="38076" spans="17:17" x14ac:dyDescent="0.25">
      <c r="Q38076" s="95"/>
    </row>
    <row r="38077" spans="17:17" x14ac:dyDescent="0.25">
      <c r="Q38077" s="95"/>
    </row>
    <row r="38078" spans="17:17" x14ac:dyDescent="0.25">
      <c r="Q38078" s="95"/>
    </row>
    <row r="38079" spans="17:17" x14ac:dyDescent="0.25">
      <c r="Q38079" s="95"/>
    </row>
    <row r="38080" spans="17:17" x14ac:dyDescent="0.25">
      <c r="Q38080" s="95"/>
    </row>
    <row r="38081" spans="17:17" x14ac:dyDescent="0.25">
      <c r="Q38081" s="95"/>
    </row>
    <row r="38082" spans="17:17" x14ac:dyDescent="0.25">
      <c r="Q38082" s="95"/>
    </row>
    <row r="38083" spans="17:17" x14ac:dyDescent="0.25">
      <c r="Q38083" s="95"/>
    </row>
    <row r="38084" spans="17:17" x14ac:dyDescent="0.25">
      <c r="Q38084" s="95"/>
    </row>
    <row r="38085" spans="17:17" x14ac:dyDescent="0.25">
      <c r="Q38085" s="95"/>
    </row>
    <row r="38086" spans="17:17" x14ac:dyDescent="0.25">
      <c r="Q38086" s="95"/>
    </row>
    <row r="38087" spans="17:17" x14ac:dyDescent="0.25">
      <c r="Q38087" s="95"/>
    </row>
    <row r="38088" spans="17:17" x14ac:dyDescent="0.25">
      <c r="Q38088" s="95"/>
    </row>
    <row r="38089" spans="17:17" x14ac:dyDescent="0.25">
      <c r="Q38089" s="95"/>
    </row>
    <row r="38090" spans="17:17" x14ac:dyDescent="0.25">
      <c r="Q38090" s="95"/>
    </row>
    <row r="38091" spans="17:17" x14ac:dyDescent="0.25">
      <c r="Q38091" s="95"/>
    </row>
    <row r="38092" spans="17:17" x14ac:dyDescent="0.25">
      <c r="Q38092" s="95"/>
    </row>
    <row r="38093" spans="17:17" x14ac:dyDescent="0.25">
      <c r="Q38093" s="95"/>
    </row>
    <row r="38094" spans="17:17" x14ac:dyDescent="0.25">
      <c r="Q38094" s="95"/>
    </row>
    <row r="38095" spans="17:17" x14ac:dyDescent="0.25">
      <c r="Q38095" s="95"/>
    </row>
    <row r="38096" spans="17:17" x14ac:dyDescent="0.25">
      <c r="Q38096" s="95"/>
    </row>
    <row r="38097" spans="17:17" x14ac:dyDescent="0.25">
      <c r="Q38097" s="95"/>
    </row>
    <row r="38098" spans="17:17" x14ac:dyDescent="0.25">
      <c r="Q38098" s="95"/>
    </row>
    <row r="38099" spans="17:17" x14ac:dyDescent="0.25">
      <c r="Q38099" s="95"/>
    </row>
    <row r="38100" spans="17:17" x14ac:dyDescent="0.25">
      <c r="Q38100" s="95"/>
    </row>
    <row r="38101" spans="17:17" x14ac:dyDescent="0.25">
      <c r="Q38101" s="95"/>
    </row>
    <row r="38102" spans="17:17" x14ac:dyDescent="0.25">
      <c r="Q38102" s="95"/>
    </row>
    <row r="38103" spans="17:17" x14ac:dyDescent="0.25">
      <c r="Q38103" s="95"/>
    </row>
    <row r="38104" spans="17:17" x14ac:dyDescent="0.25">
      <c r="Q38104" s="95"/>
    </row>
    <row r="38105" spans="17:17" x14ac:dyDescent="0.25">
      <c r="Q38105" s="95"/>
    </row>
    <row r="38106" spans="17:17" x14ac:dyDescent="0.25">
      <c r="Q38106" s="95"/>
    </row>
    <row r="38107" spans="17:17" x14ac:dyDescent="0.25">
      <c r="Q38107" s="95"/>
    </row>
    <row r="38108" spans="17:17" x14ac:dyDescent="0.25">
      <c r="Q38108" s="95"/>
    </row>
    <row r="38109" spans="17:17" x14ac:dyDescent="0.25">
      <c r="Q38109" s="95"/>
    </row>
    <row r="38110" spans="17:17" x14ac:dyDescent="0.25">
      <c r="Q38110" s="95"/>
    </row>
    <row r="38111" spans="17:17" x14ac:dyDescent="0.25">
      <c r="Q38111" s="95"/>
    </row>
    <row r="38112" spans="17:17" x14ac:dyDescent="0.25">
      <c r="Q38112" s="95"/>
    </row>
    <row r="38113" spans="17:17" x14ac:dyDescent="0.25">
      <c r="Q38113" s="95"/>
    </row>
    <row r="38114" spans="17:17" x14ac:dyDescent="0.25">
      <c r="Q38114" s="95"/>
    </row>
    <row r="38115" spans="17:17" x14ac:dyDescent="0.25">
      <c r="Q38115" s="95"/>
    </row>
    <row r="38116" spans="17:17" x14ac:dyDescent="0.25">
      <c r="Q38116" s="95"/>
    </row>
    <row r="38117" spans="17:17" x14ac:dyDescent="0.25">
      <c r="Q38117" s="95"/>
    </row>
    <row r="38118" spans="17:17" x14ac:dyDescent="0.25">
      <c r="Q38118" s="95"/>
    </row>
    <row r="38119" spans="17:17" x14ac:dyDescent="0.25">
      <c r="Q38119" s="95"/>
    </row>
    <row r="38120" spans="17:17" x14ac:dyDescent="0.25">
      <c r="Q38120" s="95"/>
    </row>
    <row r="38121" spans="17:17" x14ac:dyDescent="0.25">
      <c r="Q38121" s="95"/>
    </row>
    <row r="38122" spans="17:17" x14ac:dyDescent="0.25">
      <c r="Q38122" s="95"/>
    </row>
    <row r="38123" spans="17:17" x14ac:dyDescent="0.25">
      <c r="Q38123" s="95"/>
    </row>
    <row r="38124" spans="17:17" x14ac:dyDescent="0.25">
      <c r="Q38124" s="95"/>
    </row>
    <row r="38125" spans="17:17" x14ac:dyDescent="0.25">
      <c r="Q38125" s="95"/>
    </row>
    <row r="38126" spans="17:17" x14ac:dyDescent="0.25">
      <c r="Q38126" s="95"/>
    </row>
    <row r="38127" spans="17:17" x14ac:dyDescent="0.25">
      <c r="Q38127" s="95"/>
    </row>
    <row r="38128" spans="17:17" x14ac:dyDescent="0.25">
      <c r="Q38128" s="95"/>
    </row>
    <row r="38129" spans="17:17" x14ac:dyDescent="0.25">
      <c r="Q38129" s="95"/>
    </row>
    <row r="38130" spans="17:17" x14ac:dyDescent="0.25">
      <c r="Q38130" s="95"/>
    </row>
    <row r="38131" spans="17:17" x14ac:dyDescent="0.25">
      <c r="Q38131" s="95"/>
    </row>
    <row r="38132" spans="17:17" x14ac:dyDescent="0.25">
      <c r="Q38132" s="95"/>
    </row>
    <row r="38133" spans="17:17" x14ac:dyDescent="0.25">
      <c r="Q38133" s="95"/>
    </row>
    <row r="38134" spans="17:17" x14ac:dyDescent="0.25">
      <c r="Q38134" s="95"/>
    </row>
    <row r="38135" spans="17:17" x14ac:dyDescent="0.25">
      <c r="Q38135" s="95"/>
    </row>
    <row r="38136" spans="17:17" x14ac:dyDescent="0.25">
      <c r="Q38136" s="95"/>
    </row>
    <row r="38137" spans="17:17" x14ac:dyDescent="0.25">
      <c r="Q38137" s="95"/>
    </row>
    <row r="38138" spans="17:17" x14ac:dyDescent="0.25">
      <c r="Q38138" s="95"/>
    </row>
    <row r="38139" spans="17:17" x14ac:dyDescent="0.25">
      <c r="Q38139" s="95"/>
    </row>
    <row r="38140" spans="17:17" x14ac:dyDescent="0.25">
      <c r="Q38140" s="95"/>
    </row>
    <row r="38141" spans="17:17" x14ac:dyDescent="0.25">
      <c r="Q38141" s="95"/>
    </row>
    <row r="38142" spans="17:17" x14ac:dyDescent="0.25">
      <c r="Q38142" s="95"/>
    </row>
    <row r="38143" spans="17:17" x14ac:dyDescent="0.25">
      <c r="Q38143" s="95"/>
    </row>
    <row r="38144" spans="17:17" x14ac:dyDescent="0.25">
      <c r="Q38144" s="95"/>
    </row>
    <row r="38145" spans="17:17" x14ac:dyDescent="0.25">
      <c r="Q38145" s="95"/>
    </row>
    <row r="38146" spans="17:17" x14ac:dyDescent="0.25">
      <c r="Q38146" s="95"/>
    </row>
    <row r="38147" spans="17:17" x14ac:dyDescent="0.25">
      <c r="Q38147" s="95"/>
    </row>
    <row r="38148" spans="17:17" x14ac:dyDescent="0.25">
      <c r="Q38148" s="95"/>
    </row>
    <row r="38149" spans="17:17" x14ac:dyDescent="0.25">
      <c r="Q38149" s="95"/>
    </row>
    <row r="38150" spans="17:17" x14ac:dyDescent="0.25">
      <c r="Q38150" s="95"/>
    </row>
    <row r="38151" spans="17:17" x14ac:dyDescent="0.25">
      <c r="Q38151" s="95"/>
    </row>
    <row r="38152" spans="17:17" x14ac:dyDescent="0.25">
      <c r="Q38152" s="95"/>
    </row>
    <row r="38153" spans="17:17" x14ac:dyDescent="0.25">
      <c r="Q38153" s="95"/>
    </row>
    <row r="38154" spans="17:17" x14ac:dyDescent="0.25">
      <c r="Q38154" s="95"/>
    </row>
    <row r="38155" spans="17:17" x14ac:dyDescent="0.25">
      <c r="Q38155" s="95"/>
    </row>
    <row r="38156" spans="17:17" x14ac:dyDescent="0.25">
      <c r="Q38156" s="95"/>
    </row>
    <row r="38157" spans="17:17" x14ac:dyDescent="0.25">
      <c r="Q38157" s="95"/>
    </row>
    <row r="38158" spans="17:17" x14ac:dyDescent="0.25">
      <c r="Q38158" s="95"/>
    </row>
    <row r="38159" spans="17:17" x14ac:dyDescent="0.25">
      <c r="Q38159" s="95"/>
    </row>
    <row r="38160" spans="17:17" x14ac:dyDescent="0.25">
      <c r="Q38160" s="95"/>
    </row>
    <row r="38161" spans="17:17" x14ac:dyDescent="0.25">
      <c r="Q38161" s="95"/>
    </row>
    <row r="38162" spans="17:17" x14ac:dyDescent="0.25">
      <c r="Q38162" s="95"/>
    </row>
    <row r="38163" spans="17:17" x14ac:dyDescent="0.25">
      <c r="Q38163" s="95"/>
    </row>
    <row r="38164" spans="17:17" x14ac:dyDescent="0.25">
      <c r="Q38164" s="95"/>
    </row>
    <row r="38165" spans="17:17" x14ac:dyDescent="0.25">
      <c r="Q38165" s="95"/>
    </row>
    <row r="38166" spans="17:17" x14ac:dyDescent="0.25">
      <c r="Q38166" s="95"/>
    </row>
    <row r="38167" spans="17:17" x14ac:dyDescent="0.25">
      <c r="Q38167" s="95"/>
    </row>
    <row r="38168" spans="17:17" x14ac:dyDescent="0.25">
      <c r="Q38168" s="95"/>
    </row>
    <row r="38169" spans="17:17" x14ac:dyDescent="0.25">
      <c r="Q38169" s="95"/>
    </row>
    <row r="38170" spans="17:17" x14ac:dyDescent="0.25">
      <c r="Q38170" s="95"/>
    </row>
    <row r="38171" spans="17:17" x14ac:dyDescent="0.25">
      <c r="Q38171" s="95"/>
    </row>
    <row r="38172" spans="17:17" x14ac:dyDescent="0.25">
      <c r="Q38172" s="95"/>
    </row>
    <row r="38173" spans="17:17" x14ac:dyDescent="0.25">
      <c r="Q38173" s="95"/>
    </row>
    <row r="38174" spans="17:17" x14ac:dyDescent="0.25">
      <c r="Q38174" s="95"/>
    </row>
    <row r="38175" spans="17:17" x14ac:dyDescent="0.25">
      <c r="Q38175" s="95"/>
    </row>
    <row r="38176" spans="17:17" x14ac:dyDescent="0.25">
      <c r="Q38176" s="95"/>
    </row>
    <row r="38177" spans="17:17" x14ac:dyDescent="0.25">
      <c r="Q38177" s="95"/>
    </row>
    <row r="38178" spans="17:17" x14ac:dyDescent="0.25">
      <c r="Q38178" s="95"/>
    </row>
    <row r="38179" spans="17:17" x14ac:dyDescent="0.25">
      <c r="Q38179" s="95"/>
    </row>
    <row r="38180" spans="17:17" x14ac:dyDescent="0.25">
      <c r="Q38180" s="95"/>
    </row>
    <row r="38181" spans="17:17" x14ac:dyDescent="0.25">
      <c r="Q38181" s="95"/>
    </row>
    <row r="38182" spans="17:17" x14ac:dyDescent="0.25">
      <c r="Q38182" s="95"/>
    </row>
    <row r="38183" spans="17:17" x14ac:dyDescent="0.25">
      <c r="Q38183" s="95"/>
    </row>
    <row r="38184" spans="17:17" x14ac:dyDescent="0.25">
      <c r="Q38184" s="95"/>
    </row>
    <row r="38185" spans="17:17" x14ac:dyDescent="0.25">
      <c r="Q38185" s="95"/>
    </row>
    <row r="38186" spans="17:17" x14ac:dyDescent="0.25">
      <c r="Q38186" s="95"/>
    </row>
    <row r="38187" spans="17:17" x14ac:dyDescent="0.25">
      <c r="Q38187" s="95"/>
    </row>
    <row r="38188" spans="17:17" x14ac:dyDescent="0.25">
      <c r="Q38188" s="95"/>
    </row>
    <row r="38189" spans="17:17" x14ac:dyDescent="0.25">
      <c r="Q38189" s="95"/>
    </row>
    <row r="38190" spans="17:17" x14ac:dyDescent="0.25">
      <c r="Q38190" s="95"/>
    </row>
    <row r="38191" spans="17:17" x14ac:dyDescent="0.25">
      <c r="Q38191" s="95"/>
    </row>
    <row r="38192" spans="17:17" x14ac:dyDescent="0.25">
      <c r="Q38192" s="95"/>
    </row>
    <row r="38193" spans="17:17" x14ac:dyDescent="0.25">
      <c r="Q38193" s="95"/>
    </row>
    <row r="38194" spans="17:17" x14ac:dyDescent="0.25">
      <c r="Q38194" s="95"/>
    </row>
    <row r="38195" spans="17:17" x14ac:dyDescent="0.25">
      <c r="Q38195" s="95"/>
    </row>
    <row r="38196" spans="17:17" x14ac:dyDescent="0.25">
      <c r="Q38196" s="95"/>
    </row>
    <row r="38197" spans="17:17" x14ac:dyDescent="0.25">
      <c r="Q38197" s="95"/>
    </row>
    <row r="38198" spans="17:17" x14ac:dyDescent="0.25">
      <c r="Q38198" s="95"/>
    </row>
    <row r="38199" spans="17:17" x14ac:dyDescent="0.25">
      <c r="Q38199" s="95"/>
    </row>
    <row r="38200" spans="17:17" x14ac:dyDescent="0.25">
      <c r="Q38200" s="95"/>
    </row>
    <row r="38201" spans="17:17" x14ac:dyDescent="0.25">
      <c r="Q38201" s="95"/>
    </row>
    <row r="38202" spans="17:17" x14ac:dyDescent="0.25">
      <c r="Q38202" s="95"/>
    </row>
    <row r="38203" spans="17:17" x14ac:dyDescent="0.25">
      <c r="Q38203" s="95"/>
    </row>
    <row r="38204" spans="17:17" x14ac:dyDescent="0.25">
      <c r="Q38204" s="95"/>
    </row>
    <row r="38205" spans="17:17" x14ac:dyDescent="0.25">
      <c r="Q38205" s="95"/>
    </row>
    <row r="38206" spans="17:17" x14ac:dyDescent="0.25">
      <c r="Q38206" s="95"/>
    </row>
    <row r="38207" spans="17:17" x14ac:dyDescent="0.25">
      <c r="Q38207" s="95"/>
    </row>
    <row r="38208" spans="17:17" x14ac:dyDescent="0.25">
      <c r="Q38208" s="95"/>
    </row>
    <row r="38209" spans="17:17" x14ac:dyDescent="0.25">
      <c r="Q38209" s="95"/>
    </row>
    <row r="38210" spans="17:17" x14ac:dyDescent="0.25">
      <c r="Q38210" s="95"/>
    </row>
    <row r="38211" spans="17:17" x14ac:dyDescent="0.25">
      <c r="Q38211" s="95"/>
    </row>
    <row r="38212" spans="17:17" x14ac:dyDescent="0.25">
      <c r="Q38212" s="95"/>
    </row>
    <row r="38213" spans="17:17" x14ac:dyDescent="0.25">
      <c r="Q38213" s="95"/>
    </row>
    <row r="38214" spans="17:17" x14ac:dyDescent="0.25">
      <c r="Q38214" s="95"/>
    </row>
    <row r="38215" spans="17:17" x14ac:dyDescent="0.25">
      <c r="Q38215" s="95"/>
    </row>
    <row r="38216" spans="17:17" x14ac:dyDescent="0.25">
      <c r="Q38216" s="95"/>
    </row>
    <row r="38217" spans="17:17" x14ac:dyDescent="0.25">
      <c r="Q38217" s="95"/>
    </row>
    <row r="38218" spans="17:17" x14ac:dyDescent="0.25">
      <c r="Q38218" s="95"/>
    </row>
    <row r="38219" spans="17:17" x14ac:dyDescent="0.25">
      <c r="Q38219" s="95"/>
    </row>
    <row r="38220" spans="17:17" x14ac:dyDescent="0.25">
      <c r="Q38220" s="95"/>
    </row>
    <row r="38221" spans="17:17" x14ac:dyDescent="0.25">
      <c r="Q38221" s="95"/>
    </row>
    <row r="38222" spans="17:17" x14ac:dyDescent="0.25">
      <c r="Q38222" s="95"/>
    </row>
    <row r="38223" spans="17:17" x14ac:dyDescent="0.25">
      <c r="Q38223" s="95"/>
    </row>
    <row r="38224" spans="17:17" x14ac:dyDescent="0.25">
      <c r="Q38224" s="95"/>
    </row>
    <row r="38225" spans="17:17" x14ac:dyDescent="0.25">
      <c r="Q38225" s="95"/>
    </row>
    <row r="38226" spans="17:17" x14ac:dyDescent="0.25">
      <c r="Q38226" s="95"/>
    </row>
    <row r="38227" spans="17:17" x14ac:dyDescent="0.25">
      <c r="Q38227" s="95"/>
    </row>
    <row r="38228" spans="17:17" x14ac:dyDescent="0.25">
      <c r="Q38228" s="95"/>
    </row>
    <row r="38229" spans="17:17" x14ac:dyDescent="0.25">
      <c r="Q38229" s="95"/>
    </row>
    <row r="38230" spans="17:17" x14ac:dyDescent="0.25">
      <c r="Q38230" s="95"/>
    </row>
    <row r="38231" spans="17:17" x14ac:dyDescent="0.25">
      <c r="Q38231" s="95"/>
    </row>
    <row r="38232" spans="17:17" x14ac:dyDescent="0.25">
      <c r="Q38232" s="95"/>
    </row>
    <row r="38233" spans="17:17" x14ac:dyDescent="0.25">
      <c r="Q38233" s="95"/>
    </row>
    <row r="38234" spans="17:17" x14ac:dyDescent="0.25">
      <c r="Q38234" s="95"/>
    </row>
    <row r="38235" spans="17:17" x14ac:dyDescent="0.25">
      <c r="Q38235" s="95"/>
    </row>
    <row r="38236" spans="17:17" x14ac:dyDescent="0.25">
      <c r="Q38236" s="95"/>
    </row>
    <row r="38237" spans="17:17" x14ac:dyDescent="0.25">
      <c r="Q38237" s="95"/>
    </row>
    <row r="38238" spans="17:17" x14ac:dyDescent="0.25">
      <c r="Q38238" s="95"/>
    </row>
    <row r="38239" spans="17:17" x14ac:dyDescent="0.25">
      <c r="Q38239" s="95"/>
    </row>
    <row r="38240" spans="17:17" x14ac:dyDescent="0.25">
      <c r="Q38240" s="95"/>
    </row>
    <row r="38241" spans="17:17" x14ac:dyDescent="0.25">
      <c r="Q38241" s="95"/>
    </row>
    <row r="38242" spans="17:17" x14ac:dyDescent="0.25">
      <c r="Q38242" s="95"/>
    </row>
    <row r="38243" spans="17:17" x14ac:dyDescent="0.25">
      <c r="Q38243" s="95"/>
    </row>
    <row r="38244" spans="17:17" x14ac:dyDescent="0.25">
      <c r="Q38244" s="95"/>
    </row>
    <row r="38245" spans="17:17" x14ac:dyDescent="0.25">
      <c r="Q38245" s="95"/>
    </row>
    <row r="38246" spans="17:17" x14ac:dyDescent="0.25">
      <c r="Q38246" s="95"/>
    </row>
    <row r="38247" spans="17:17" x14ac:dyDescent="0.25">
      <c r="Q38247" s="95"/>
    </row>
    <row r="38248" spans="17:17" x14ac:dyDescent="0.25">
      <c r="Q38248" s="95"/>
    </row>
    <row r="38249" spans="17:17" x14ac:dyDescent="0.25">
      <c r="Q38249" s="95"/>
    </row>
    <row r="38250" spans="17:17" x14ac:dyDescent="0.25">
      <c r="Q38250" s="95"/>
    </row>
    <row r="38251" spans="17:17" x14ac:dyDescent="0.25">
      <c r="Q38251" s="95"/>
    </row>
    <row r="38252" spans="17:17" x14ac:dyDescent="0.25">
      <c r="Q38252" s="95"/>
    </row>
    <row r="38253" spans="17:17" x14ac:dyDescent="0.25">
      <c r="Q38253" s="95"/>
    </row>
    <row r="38254" spans="17:17" x14ac:dyDescent="0.25">
      <c r="Q38254" s="95"/>
    </row>
    <row r="38255" spans="17:17" x14ac:dyDescent="0.25">
      <c r="Q38255" s="95"/>
    </row>
    <row r="38256" spans="17:17" x14ac:dyDescent="0.25">
      <c r="Q38256" s="95"/>
    </row>
    <row r="38257" spans="17:17" x14ac:dyDescent="0.25">
      <c r="Q38257" s="95"/>
    </row>
    <row r="38258" spans="17:17" x14ac:dyDescent="0.25">
      <c r="Q38258" s="95"/>
    </row>
    <row r="38259" spans="17:17" x14ac:dyDescent="0.25">
      <c r="Q38259" s="95"/>
    </row>
    <row r="38260" spans="17:17" x14ac:dyDescent="0.25">
      <c r="Q38260" s="95"/>
    </row>
    <row r="38261" spans="17:17" x14ac:dyDescent="0.25">
      <c r="Q38261" s="95"/>
    </row>
    <row r="38262" spans="17:17" x14ac:dyDescent="0.25">
      <c r="Q38262" s="95"/>
    </row>
    <row r="38263" spans="17:17" x14ac:dyDescent="0.25">
      <c r="Q38263" s="95"/>
    </row>
    <row r="38264" spans="17:17" x14ac:dyDescent="0.25">
      <c r="Q38264" s="95"/>
    </row>
    <row r="38265" spans="17:17" x14ac:dyDescent="0.25">
      <c r="Q38265" s="95"/>
    </row>
    <row r="38266" spans="17:17" x14ac:dyDescent="0.25">
      <c r="Q38266" s="95"/>
    </row>
    <row r="38267" spans="17:17" x14ac:dyDescent="0.25">
      <c r="Q38267" s="95"/>
    </row>
    <row r="38268" spans="17:17" x14ac:dyDescent="0.25">
      <c r="Q38268" s="95"/>
    </row>
    <row r="38269" spans="17:17" x14ac:dyDescent="0.25">
      <c r="Q38269" s="95"/>
    </row>
    <row r="38270" spans="17:17" x14ac:dyDescent="0.25">
      <c r="Q38270" s="95"/>
    </row>
    <row r="38271" spans="17:17" x14ac:dyDescent="0.25">
      <c r="Q38271" s="95"/>
    </row>
    <row r="38272" spans="17:17" x14ac:dyDescent="0.25">
      <c r="Q38272" s="95"/>
    </row>
    <row r="38273" spans="17:17" x14ac:dyDescent="0.25">
      <c r="Q38273" s="95"/>
    </row>
    <row r="38274" spans="17:17" x14ac:dyDescent="0.25">
      <c r="Q38274" s="95"/>
    </row>
    <row r="38275" spans="17:17" x14ac:dyDescent="0.25">
      <c r="Q38275" s="95"/>
    </row>
    <row r="38276" spans="17:17" x14ac:dyDescent="0.25">
      <c r="Q38276" s="95"/>
    </row>
    <row r="38277" spans="17:17" x14ac:dyDescent="0.25">
      <c r="Q38277" s="95"/>
    </row>
    <row r="38278" spans="17:17" x14ac:dyDescent="0.25">
      <c r="Q38278" s="95"/>
    </row>
    <row r="38279" spans="17:17" x14ac:dyDescent="0.25">
      <c r="Q38279" s="95"/>
    </row>
    <row r="38280" spans="17:17" x14ac:dyDescent="0.25">
      <c r="Q38280" s="95"/>
    </row>
    <row r="38281" spans="17:17" x14ac:dyDescent="0.25">
      <c r="Q38281" s="95"/>
    </row>
    <row r="38282" spans="17:17" x14ac:dyDescent="0.25">
      <c r="Q38282" s="95"/>
    </row>
    <row r="38283" spans="17:17" x14ac:dyDescent="0.25">
      <c r="Q38283" s="95"/>
    </row>
    <row r="38284" spans="17:17" x14ac:dyDescent="0.25">
      <c r="Q38284" s="95"/>
    </row>
    <row r="38285" spans="17:17" x14ac:dyDescent="0.25">
      <c r="Q38285" s="95"/>
    </row>
    <row r="38286" spans="17:17" x14ac:dyDescent="0.25">
      <c r="Q38286" s="95"/>
    </row>
    <row r="38287" spans="17:17" x14ac:dyDescent="0.25">
      <c r="Q38287" s="95"/>
    </row>
    <row r="38288" spans="17:17" x14ac:dyDescent="0.25">
      <c r="Q38288" s="95"/>
    </row>
    <row r="38289" spans="17:17" x14ac:dyDescent="0.25">
      <c r="Q38289" s="95"/>
    </row>
    <row r="38290" spans="17:17" x14ac:dyDescent="0.25">
      <c r="Q38290" s="95"/>
    </row>
    <row r="38291" spans="17:17" x14ac:dyDescent="0.25">
      <c r="Q38291" s="95"/>
    </row>
    <row r="38292" spans="17:17" x14ac:dyDescent="0.25">
      <c r="Q38292" s="95"/>
    </row>
    <row r="38293" spans="17:17" x14ac:dyDescent="0.25">
      <c r="Q38293" s="95"/>
    </row>
    <row r="38294" spans="17:17" x14ac:dyDescent="0.25">
      <c r="Q38294" s="95"/>
    </row>
    <row r="38295" spans="17:17" x14ac:dyDescent="0.25">
      <c r="Q38295" s="95"/>
    </row>
    <row r="38296" spans="17:17" x14ac:dyDescent="0.25">
      <c r="Q38296" s="95"/>
    </row>
    <row r="38297" spans="17:17" x14ac:dyDescent="0.25">
      <c r="Q38297" s="95"/>
    </row>
    <row r="38298" spans="17:17" x14ac:dyDescent="0.25">
      <c r="Q38298" s="95"/>
    </row>
    <row r="38299" spans="17:17" x14ac:dyDescent="0.25">
      <c r="Q38299" s="95"/>
    </row>
    <row r="38300" spans="17:17" x14ac:dyDescent="0.25">
      <c r="Q38300" s="95"/>
    </row>
    <row r="38301" spans="17:17" x14ac:dyDescent="0.25">
      <c r="Q38301" s="95"/>
    </row>
    <row r="38302" spans="17:17" x14ac:dyDescent="0.25">
      <c r="Q38302" s="95"/>
    </row>
    <row r="38303" spans="17:17" x14ac:dyDescent="0.25">
      <c r="Q38303" s="95"/>
    </row>
    <row r="38304" spans="17:17" x14ac:dyDescent="0.25">
      <c r="Q38304" s="95"/>
    </row>
    <row r="38305" spans="17:17" x14ac:dyDescent="0.25">
      <c r="Q38305" s="95"/>
    </row>
    <row r="38306" spans="17:17" x14ac:dyDescent="0.25">
      <c r="Q38306" s="95"/>
    </row>
    <row r="38307" spans="17:17" x14ac:dyDescent="0.25">
      <c r="Q38307" s="95"/>
    </row>
    <row r="38308" spans="17:17" x14ac:dyDescent="0.25">
      <c r="Q38308" s="95"/>
    </row>
    <row r="38309" spans="17:17" x14ac:dyDescent="0.25">
      <c r="Q38309" s="95"/>
    </row>
    <row r="38310" spans="17:17" x14ac:dyDescent="0.25">
      <c r="Q38310" s="95"/>
    </row>
    <row r="38311" spans="17:17" x14ac:dyDescent="0.25">
      <c r="Q38311" s="95"/>
    </row>
    <row r="38312" spans="17:17" x14ac:dyDescent="0.25">
      <c r="Q38312" s="95"/>
    </row>
    <row r="38313" spans="17:17" x14ac:dyDescent="0.25">
      <c r="Q38313" s="95"/>
    </row>
    <row r="38314" spans="17:17" x14ac:dyDescent="0.25">
      <c r="Q38314" s="95"/>
    </row>
    <row r="38315" spans="17:17" x14ac:dyDescent="0.25">
      <c r="Q38315" s="95"/>
    </row>
    <row r="38316" spans="17:17" x14ac:dyDescent="0.25">
      <c r="Q38316" s="95"/>
    </row>
    <row r="38317" spans="17:17" x14ac:dyDescent="0.25">
      <c r="Q38317" s="95"/>
    </row>
    <row r="38318" spans="17:17" x14ac:dyDescent="0.25">
      <c r="Q38318" s="95"/>
    </row>
    <row r="38319" spans="17:17" x14ac:dyDescent="0.25">
      <c r="Q38319" s="95"/>
    </row>
    <row r="38320" spans="17:17" x14ac:dyDescent="0.25">
      <c r="Q38320" s="95"/>
    </row>
    <row r="38321" spans="17:17" x14ac:dyDescent="0.25">
      <c r="Q38321" s="95"/>
    </row>
    <row r="38322" spans="17:17" x14ac:dyDescent="0.25">
      <c r="Q38322" s="95"/>
    </row>
    <row r="38323" spans="17:17" x14ac:dyDescent="0.25">
      <c r="Q38323" s="95"/>
    </row>
    <row r="38324" spans="17:17" x14ac:dyDescent="0.25">
      <c r="Q38324" s="95"/>
    </row>
    <row r="38325" spans="17:17" x14ac:dyDescent="0.25">
      <c r="Q38325" s="95"/>
    </row>
    <row r="38326" spans="17:17" x14ac:dyDescent="0.25">
      <c r="Q38326" s="95"/>
    </row>
    <row r="38327" spans="17:17" x14ac:dyDescent="0.25">
      <c r="Q38327" s="95"/>
    </row>
    <row r="38328" spans="17:17" x14ac:dyDescent="0.25">
      <c r="Q38328" s="95"/>
    </row>
    <row r="38329" spans="17:17" x14ac:dyDescent="0.25">
      <c r="Q38329" s="95"/>
    </row>
    <row r="38330" spans="17:17" x14ac:dyDescent="0.25">
      <c r="Q38330" s="95"/>
    </row>
    <row r="38331" spans="17:17" x14ac:dyDescent="0.25">
      <c r="Q38331" s="95"/>
    </row>
    <row r="38332" spans="17:17" x14ac:dyDescent="0.25">
      <c r="Q38332" s="95"/>
    </row>
    <row r="38333" spans="17:17" x14ac:dyDescent="0.25">
      <c r="Q38333" s="95"/>
    </row>
    <row r="38334" spans="17:17" x14ac:dyDescent="0.25">
      <c r="Q38334" s="95"/>
    </row>
    <row r="38335" spans="17:17" x14ac:dyDescent="0.25">
      <c r="Q38335" s="95"/>
    </row>
    <row r="38336" spans="17:17" x14ac:dyDescent="0.25">
      <c r="Q38336" s="95"/>
    </row>
    <row r="38337" spans="17:17" x14ac:dyDescent="0.25">
      <c r="Q38337" s="95"/>
    </row>
    <row r="38338" spans="17:17" x14ac:dyDescent="0.25">
      <c r="Q38338" s="95"/>
    </row>
    <row r="38339" spans="17:17" x14ac:dyDescent="0.25">
      <c r="Q38339" s="95"/>
    </row>
    <row r="38340" spans="17:17" x14ac:dyDescent="0.25">
      <c r="Q38340" s="95"/>
    </row>
    <row r="38341" spans="17:17" x14ac:dyDescent="0.25">
      <c r="Q38341" s="95"/>
    </row>
    <row r="38342" spans="17:17" x14ac:dyDescent="0.25">
      <c r="Q38342" s="95"/>
    </row>
    <row r="38343" spans="17:17" x14ac:dyDescent="0.25">
      <c r="Q38343" s="95"/>
    </row>
    <row r="38344" spans="17:17" x14ac:dyDescent="0.25">
      <c r="Q38344" s="95"/>
    </row>
    <row r="38345" spans="17:17" x14ac:dyDescent="0.25">
      <c r="Q38345" s="95"/>
    </row>
    <row r="38346" spans="17:17" x14ac:dyDescent="0.25">
      <c r="Q38346" s="95"/>
    </row>
    <row r="38347" spans="17:17" x14ac:dyDescent="0.25">
      <c r="Q38347" s="95"/>
    </row>
    <row r="38348" spans="17:17" x14ac:dyDescent="0.25">
      <c r="Q38348" s="95"/>
    </row>
    <row r="38349" spans="17:17" x14ac:dyDescent="0.25">
      <c r="Q38349" s="95"/>
    </row>
    <row r="38350" spans="17:17" x14ac:dyDescent="0.25">
      <c r="Q38350" s="95"/>
    </row>
    <row r="38351" spans="17:17" x14ac:dyDescent="0.25">
      <c r="Q38351" s="95"/>
    </row>
    <row r="38352" spans="17:17" x14ac:dyDescent="0.25">
      <c r="Q38352" s="95"/>
    </row>
    <row r="38353" spans="17:17" x14ac:dyDescent="0.25">
      <c r="Q38353" s="95"/>
    </row>
    <row r="38354" spans="17:17" x14ac:dyDescent="0.25">
      <c r="Q38354" s="95"/>
    </row>
    <row r="38355" spans="17:17" x14ac:dyDescent="0.25">
      <c r="Q38355" s="95"/>
    </row>
    <row r="38356" spans="17:17" x14ac:dyDescent="0.25">
      <c r="Q38356" s="95"/>
    </row>
    <row r="38357" spans="17:17" x14ac:dyDescent="0.25">
      <c r="Q38357" s="95"/>
    </row>
    <row r="38358" spans="17:17" x14ac:dyDescent="0.25">
      <c r="Q38358" s="95"/>
    </row>
    <row r="38359" spans="17:17" x14ac:dyDescent="0.25">
      <c r="Q38359" s="95"/>
    </row>
    <row r="38360" spans="17:17" x14ac:dyDescent="0.25">
      <c r="Q38360" s="95"/>
    </row>
    <row r="38361" spans="17:17" x14ac:dyDescent="0.25">
      <c r="Q38361" s="95"/>
    </row>
    <row r="38362" spans="17:17" x14ac:dyDescent="0.25">
      <c r="Q38362" s="95"/>
    </row>
    <row r="38363" spans="17:17" x14ac:dyDescent="0.25">
      <c r="Q38363" s="95"/>
    </row>
    <row r="38364" spans="17:17" x14ac:dyDescent="0.25">
      <c r="Q38364" s="95"/>
    </row>
    <row r="38365" spans="17:17" x14ac:dyDescent="0.25">
      <c r="Q38365" s="95"/>
    </row>
    <row r="38366" spans="17:17" x14ac:dyDescent="0.25">
      <c r="Q38366" s="95"/>
    </row>
    <row r="38367" spans="17:17" x14ac:dyDescent="0.25">
      <c r="Q38367" s="95"/>
    </row>
    <row r="38368" spans="17:17" x14ac:dyDescent="0.25">
      <c r="Q38368" s="95"/>
    </row>
    <row r="38369" spans="17:17" x14ac:dyDescent="0.25">
      <c r="Q38369" s="95"/>
    </row>
    <row r="38370" spans="17:17" x14ac:dyDescent="0.25">
      <c r="Q38370" s="95"/>
    </row>
    <row r="38371" spans="17:17" x14ac:dyDescent="0.25">
      <c r="Q38371" s="95"/>
    </row>
    <row r="38372" spans="17:17" x14ac:dyDescent="0.25">
      <c r="Q38372" s="95"/>
    </row>
    <row r="38373" spans="17:17" x14ac:dyDescent="0.25">
      <c r="Q38373" s="95"/>
    </row>
    <row r="38374" spans="17:17" x14ac:dyDescent="0.25">
      <c r="Q38374" s="95"/>
    </row>
    <row r="38375" spans="17:17" x14ac:dyDescent="0.25">
      <c r="Q38375" s="95"/>
    </row>
    <row r="38376" spans="17:17" x14ac:dyDescent="0.25">
      <c r="Q38376" s="95"/>
    </row>
    <row r="38377" spans="17:17" x14ac:dyDescent="0.25">
      <c r="Q38377" s="95"/>
    </row>
    <row r="38378" spans="17:17" x14ac:dyDescent="0.25">
      <c r="Q38378" s="95"/>
    </row>
    <row r="38379" spans="17:17" x14ac:dyDescent="0.25">
      <c r="Q38379" s="95"/>
    </row>
    <row r="38380" spans="17:17" x14ac:dyDescent="0.25">
      <c r="Q38380" s="95"/>
    </row>
    <row r="38381" spans="17:17" x14ac:dyDescent="0.25">
      <c r="Q38381" s="95"/>
    </row>
    <row r="38382" spans="17:17" x14ac:dyDescent="0.25">
      <c r="Q38382" s="95"/>
    </row>
    <row r="38383" spans="17:17" x14ac:dyDescent="0.25">
      <c r="Q38383" s="95"/>
    </row>
    <row r="38384" spans="17:17" x14ac:dyDescent="0.25">
      <c r="Q38384" s="95"/>
    </row>
    <row r="38385" spans="17:17" x14ac:dyDescent="0.25">
      <c r="Q38385" s="95"/>
    </row>
    <row r="38386" spans="17:17" x14ac:dyDescent="0.25">
      <c r="Q38386" s="95"/>
    </row>
    <row r="38387" spans="17:17" x14ac:dyDescent="0.25">
      <c r="Q38387" s="95"/>
    </row>
    <row r="38388" spans="17:17" x14ac:dyDescent="0.25">
      <c r="Q38388" s="95"/>
    </row>
    <row r="38389" spans="17:17" x14ac:dyDescent="0.25">
      <c r="Q38389" s="95"/>
    </row>
    <row r="38390" spans="17:17" x14ac:dyDescent="0.25">
      <c r="Q38390" s="95"/>
    </row>
    <row r="38391" spans="17:17" x14ac:dyDescent="0.25">
      <c r="Q38391" s="95"/>
    </row>
    <row r="38392" spans="17:17" x14ac:dyDescent="0.25">
      <c r="Q38392" s="95"/>
    </row>
    <row r="38393" spans="17:17" x14ac:dyDescent="0.25">
      <c r="Q38393" s="95"/>
    </row>
    <row r="38394" spans="17:17" x14ac:dyDescent="0.25">
      <c r="Q38394" s="95"/>
    </row>
    <row r="38395" spans="17:17" x14ac:dyDescent="0.25">
      <c r="Q38395" s="95"/>
    </row>
    <row r="38396" spans="17:17" x14ac:dyDescent="0.25">
      <c r="Q38396" s="95"/>
    </row>
    <row r="38397" spans="17:17" x14ac:dyDescent="0.25">
      <c r="Q38397" s="95"/>
    </row>
    <row r="38398" spans="17:17" x14ac:dyDescent="0.25">
      <c r="Q38398" s="95"/>
    </row>
    <row r="38399" spans="17:17" x14ac:dyDescent="0.25">
      <c r="Q38399" s="95"/>
    </row>
    <row r="38400" spans="17:17" x14ac:dyDescent="0.25">
      <c r="Q38400" s="95"/>
    </row>
    <row r="38401" spans="17:17" x14ac:dyDescent="0.25">
      <c r="Q38401" s="95"/>
    </row>
    <row r="38402" spans="17:17" x14ac:dyDescent="0.25">
      <c r="Q38402" s="95"/>
    </row>
    <row r="38403" spans="17:17" x14ac:dyDescent="0.25">
      <c r="Q38403" s="95"/>
    </row>
    <row r="38404" spans="17:17" x14ac:dyDescent="0.25">
      <c r="Q38404" s="95"/>
    </row>
    <row r="38405" spans="17:17" x14ac:dyDescent="0.25">
      <c r="Q38405" s="95"/>
    </row>
    <row r="38406" spans="17:17" x14ac:dyDescent="0.25">
      <c r="Q38406" s="95"/>
    </row>
    <row r="38407" spans="17:17" x14ac:dyDescent="0.25">
      <c r="Q38407" s="95"/>
    </row>
    <row r="38408" spans="17:17" x14ac:dyDescent="0.25">
      <c r="Q38408" s="95"/>
    </row>
    <row r="38409" spans="17:17" x14ac:dyDescent="0.25">
      <c r="Q38409" s="95"/>
    </row>
    <row r="38410" spans="17:17" x14ac:dyDescent="0.25">
      <c r="Q38410" s="95"/>
    </row>
    <row r="38411" spans="17:17" x14ac:dyDescent="0.25">
      <c r="Q38411" s="95"/>
    </row>
    <row r="38412" spans="17:17" x14ac:dyDescent="0.25">
      <c r="Q38412" s="95"/>
    </row>
    <row r="38413" spans="17:17" x14ac:dyDescent="0.25">
      <c r="Q38413" s="95"/>
    </row>
    <row r="38414" spans="17:17" x14ac:dyDescent="0.25">
      <c r="Q38414" s="95"/>
    </row>
    <row r="38415" spans="17:17" x14ac:dyDescent="0.25">
      <c r="Q38415" s="95"/>
    </row>
    <row r="38416" spans="17:17" x14ac:dyDescent="0.25">
      <c r="Q38416" s="95"/>
    </row>
    <row r="38417" spans="17:17" x14ac:dyDescent="0.25">
      <c r="Q38417" s="95"/>
    </row>
    <row r="38418" spans="17:17" x14ac:dyDescent="0.25">
      <c r="Q38418" s="95"/>
    </row>
    <row r="38419" spans="17:17" x14ac:dyDescent="0.25">
      <c r="Q38419" s="95"/>
    </row>
    <row r="38420" spans="17:17" x14ac:dyDescent="0.25">
      <c r="Q38420" s="95"/>
    </row>
    <row r="38421" spans="17:17" x14ac:dyDescent="0.25">
      <c r="Q38421" s="95"/>
    </row>
    <row r="38422" spans="17:17" x14ac:dyDescent="0.25">
      <c r="Q38422" s="95"/>
    </row>
    <row r="38423" spans="17:17" x14ac:dyDescent="0.25">
      <c r="Q38423" s="95"/>
    </row>
    <row r="38424" spans="17:17" x14ac:dyDescent="0.25">
      <c r="Q38424" s="95"/>
    </row>
    <row r="38425" spans="17:17" x14ac:dyDescent="0.25">
      <c r="Q38425" s="95"/>
    </row>
    <row r="38426" spans="17:17" x14ac:dyDescent="0.25">
      <c r="Q38426" s="95"/>
    </row>
    <row r="38427" spans="17:17" x14ac:dyDescent="0.25">
      <c r="Q38427" s="95"/>
    </row>
    <row r="38428" spans="17:17" x14ac:dyDescent="0.25">
      <c r="Q38428" s="95"/>
    </row>
    <row r="38429" spans="17:17" x14ac:dyDescent="0.25">
      <c r="Q38429" s="95"/>
    </row>
    <row r="38430" spans="17:17" x14ac:dyDescent="0.25">
      <c r="Q38430" s="95"/>
    </row>
    <row r="38431" spans="17:17" x14ac:dyDescent="0.25">
      <c r="Q38431" s="95"/>
    </row>
    <row r="38432" spans="17:17" x14ac:dyDescent="0.25">
      <c r="Q38432" s="95"/>
    </row>
    <row r="38433" spans="17:17" x14ac:dyDescent="0.25">
      <c r="Q38433" s="95"/>
    </row>
    <row r="38434" spans="17:17" x14ac:dyDescent="0.25">
      <c r="Q38434" s="95"/>
    </row>
    <row r="38435" spans="17:17" x14ac:dyDescent="0.25">
      <c r="Q38435" s="95"/>
    </row>
    <row r="38436" spans="17:17" x14ac:dyDescent="0.25">
      <c r="Q38436" s="95"/>
    </row>
    <row r="38437" spans="17:17" x14ac:dyDescent="0.25">
      <c r="Q38437" s="95"/>
    </row>
    <row r="38438" spans="17:17" x14ac:dyDescent="0.25">
      <c r="Q38438" s="95"/>
    </row>
    <row r="38439" spans="17:17" x14ac:dyDescent="0.25">
      <c r="Q38439" s="95"/>
    </row>
    <row r="38440" spans="17:17" x14ac:dyDescent="0.25">
      <c r="Q38440" s="95"/>
    </row>
    <row r="38441" spans="17:17" x14ac:dyDescent="0.25">
      <c r="Q38441" s="95"/>
    </row>
    <row r="38442" spans="17:17" x14ac:dyDescent="0.25">
      <c r="Q38442" s="95"/>
    </row>
    <row r="38443" spans="17:17" x14ac:dyDescent="0.25">
      <c r="Q38443" s="95"/>
    </row>
    <row r="38444" spans="17:17" x14ac:dyDescent="0.25">
      <c r="Q38444" s="95"/>
    </row>
    <row r="38445" spans="17:17" x14ac:dyDescent="0.25">
      <c r="Q38445" s="95"/>
    </row>
    <row r="38446" spans="17:17" x14ac:dyDescent="0.25">
      <c r="Q38446" s="95"/>
    </row>
    <row r="38447" spans="17:17" x14ac:dyDescent="0.25">
      <c r="Q38447" s="95"/>
    </row>
    <row r="38448" spans="17:17" x14ac:dyDescent="0.25">
      <c r="Q38448" s="95"/>
    </row>
    <row r="38449" spans="17:17" x14ac:dyDescent="0.25">
      <c r="Q38449" s="95"/>
    </row>
    <row r="38450" spans="17:17" x14ac:dyDescent="0.25">
      <c r="Q38450" s="95"/>
    </row>
    <row r="38451" spans="17:17" x14ac:dyDescent="0.25">
      <c r="Q38451" s="95"/>
    </row>
    <row r="38452" spans="17:17" x14ac:dyDescent="0.25">
      <c r="Q38452" s="95"/>
    </row>
    <row r="38453" spans="17:17" x14ac:dyDescent="0.25">
      <c r="Q38453" s="95"/>
    </row>
    <row r="38454" spans="17:17" x14ac:dyDescent="0.25">
      <c r="Q38454" s="95"/>
    </row>
    <row r="38455" spans="17:17" x14ac:dyDescent="0.25">
      <c r="Q38455" s="95"/>
    </row>
    <row r="38456" spans="17:17" x14ac:dyDescent="0.25">
      <c r="Q38456" s="95"/>
    </row>
    <row r="38457" spans="17:17" x14ac:dyDescent="0.25">
      <c r="Q38457" s="95"/>
    </row>
    <row r="38458" spans="17:17" x14ac:dyDescent="0.25">
      <c r="Q38458" s="95"/>
    </row>
    <row r="38459" spans="17:17" x14ac:dyDescent="0.25">
      <c r="Q38459" s="95"/>
    </row>
    <row r="38460" spans="17:17" x14ac:dyDescent="0.25">
      <c r="Q38460" s="95"/>
    </row>
    <row r="38461" spans="17:17" x14ac:dyDescent="0.25">
      <c r="Q38461" s="95"/>
    </row>
    <row r="38462" spans="17:17" x14ac:dyDescent="0.25">
      <c r="Q38462" s="95"/>
    </row>
    <row r="38463" spans="17:17" x14ac:dyDescent="0.25">
      <c r="Q38463" s="95"/>
    </row>
    <row r="38464" spans="17:17" x14ac:dyDescent="0.25">
      <c r="Q38464" s="95"/>
    </row>
    <row r="38465" spans="17:17" x14ac:dyDescent="0.25">
      <c r="Q38465" s="95"/>
    </row>
    <row r="38466" spans="17:17" x14ac:dyDescent="0.25">
      <c r="Q38466" s="95"/>
    </row>
    <row r="38467" spans="17:17" x14ac:dyDescent="0.25">
      <c r="Q38467" s="95"/>
    </row>
    <row r="38468" spans="17:17" x14ac:dyDescent="0.25">
      <c r="Q38468" s="95"/>
    </row>
    <row r="38469" spans="17:17" x14ac:dyDescent="0.25">
      <c r="Q38469" s="95"/>
    </row>
    <row r="38470" spans="17:17" x14ac:dyDescent="0.25">
      <c r="Q38470" s="95"/>
    </row>
    <row r="38471" spans="17:17" x14ac:dyDescent="0.25">
      <c r="Q38471" s="95"/>
    </row>
    <row r="38472" spans="17:17" x14ac:dyDescent="0.25">
      <c r="Q38472" s="95"/>
    </row>
    <row r="38473" spans="17:17" x14ac:dyDescent="0.25">
      <c r="Q38473" s="95"/>
    </row>
    <row r="38474" spans="17:17" x14ac:dyDescent="0.25">
      <c r="Q38474" s="95"/>
    </row>
    <row r="38475" spans="17:17" x14ac:dyDescent="0.25">
      <c r="Q38475" s="95"/>
    </row>
    <row r="38476" spans="17:17" x14ac:dyDescent="0.25">
      <c r="Q38476" s="95"/>
    </row>
    <row r="38477" spans="17:17" x14ac:dyDescent="0.25">
      <c r="Q38477" s="95"/>
    </row>
    <row r="38478" spans="17:17" x14ac:dyDescent="0.25">
      <c r="Q38478" s="95"/>
    </row>
    <row r="38479" spans="17:17" x14ac:dyDescent="0.25">
      <c r="Q38479" s="95"/>
    </row>
    <row r="38480" spans="17:17" x14ac:dyDescent="0.25">
      <c r="Q38480" s="95"/>
    </row>
    <row r="38481" spans="17:17" x14ac:dyDescent="0.25">
      <c r="Q38481" s="95"/>
    </row>
    <row r="38482" spans="17:17" x14ac:dyDescent="0.25">
      <c r="Q38482" s="95"/>
    </row>
    <row r="38483" spans="17:17" x14ac:dyDescent="0.25">
      <c r="Q38483" s="95"/>
    </row>
    <row r="38484" spans="17:17" x14ac:dyDescent="0.25">
      <c r="Q38484" s="95"/>
    </row>
    <row r="38485" spans="17:17" x14ac:dyDescent="0.25">
      <c r="Q38485" s="95"/>
    </row>
    <row r="38486" spans="17:17" x14ac:dyDescent="0.25">
      <c r="Q38486" s="95"/>
    </row>
    <row r="38487" spans="17:17" x14ac:dyDescent="0.25">
      <c r="Q38487" s="95"/>
    </row>
    <row r="38488" spans="17:17" x14ac:dyDescent="0.25">
      <c r="Q38488" s="95"/>
    </row>
    <row r="38489" spans="17:17" x14ac:dyDescent="0.25">
      <c r="Q38489" s="95"/>
    </row>
    <row r="38490" spans="17:17" x14ac:dyDescent="0.25">
      <c r="Q38490" s="95"/>
    </row>
    <row r="38491" spans="17:17" x14ac:dyDescent="0.25">
      <c r="Q38491" s="95"/>
    </row>
    <row r="38492" spans="17:17" x14ac:dyDescent="0.25">
      <c r="Q38492" s="95"/>
    </row>
    <row r="38493" spans="17:17" x14ac:dyDescent="0.25">
      <c r="Q38493" s="95"/>
    </row>
    <row r="38494" spans="17:17" x14ac:dyDescent="0.25">
      <c r="Q38494" s="95"/>
    </row>
    <row r="38495" spans="17:17" x14ac:dyDescent="0.25">
      <c r="Q38495" s="95"/>
    </row>
    <row r="38496" spans="17:17" x14ac:dyDescent="0.25">
      <c r="Q38496" s="95"/>
    </row>
    <row r="38497" spans="17:17" x14ac:dyDescent="0.25">
      <c r="Q38497" s="95"/>
    </row>
    <row r="38498" spans="17:17" x14ac:dyDescent="0.25">
      <c r="Q38498" s="95"/>
    </row>
    <row r="38499" spans="17:17" x14ac:dyDescent="0.25">
      <c r="Q38499" s="95"/>
    </row>
    <row r="38500" spans="17:17" x14ac:dyDescent="0.25">
      <c r="Q38500" s="95"/>
    </row>
    <row r="38501" spans="17:17" x14ac:dyDescent="0.25">
      <c r="Q38501" s="95"/>
    </row>
    <row r="38502" spans="17:17" x14ac:dyDescent="0.25">
      <c r="Q38502" s="95"/>
    </row>
    <row r="38503" spans="17:17" x14ac:dyDescent="0.25">
      <c r="Q38503" s="95"/>
    </row>
    <row r="38504" spans="17:17" x14ac:dyDescent="0.25">
      <c r="Q38504" s="95"/>
    </row>
    <row r="38505" spans="17:17" x14ac:dyDescent="0.25">
      <c r="Q38505" s="95"/>
    </row>
    <row r="38506" spans="17:17" x14ac:dyDescent="0.25">
      <c r="Q38506" s="95"/>
    </row>
    <row r="38507" spans="17:17" x14ac:dyDescent="0.25">
      <c r="Q38507" s="95"/>
    </row>
    <row r="38508" spans="17:17" x14ac:dyDescent="0.25">
      <c r="Q38508" s="95"/>
    </row>
    <row r="38509" spans="17:17" x14ac:dyDescent="0.25">
      <c r="Q38509" s="95"/>
    </row>
    <row r="38510" spans="17:17" x14ac:dyDescent="0.25">
      <c r="Q38510" s="95"/>
    </row>
    <row r="38511" spans="17:17" x14ac:dyDescent="0.25">
      <c r="Q38511" s="95"/>
    </row>
    <row r="38512" spans="17:17" x14ac:dyDescent="0.25">
      <c r="Q38512" s="95"/>
    </row>
    <row r="38513" spans="17:17" x14ac:dyDescent="0.25">
      <c r="Q38513" s="95"/>
    </row>
    <row r="38514" spans="17:17" x14ac:dyDescent="0.25">
      <c r="Q38514" s="95"/>
    </row>
    <row r="38515" spans="17:17" x14ac:dyDescent="0.25">
      <c r="Q38515" s="95"/>
    </row>
    <row r="38516" spans="17:17" x14ac:dyDescent="0.25">
      <c r="Q38516" s="95"/>
    </row>
    <row r="38517" spans="17:17" x14ac:dyDescent="0.25">
      <c r="Q38517" s="95"/>
    </row>
    <row r="38518" spans="17:17" x14ac:dyDescent="0.25">
      <c r="Q38518" s="95"/>
    </row>
    <row r="38519" spans="17:17" x14ac:dyDescent="0.25">
      <c r="Q38519" s="95"/>
    </row>
    <row r="38520" spans="17:17" x14ac:dyDescent="0.25">
      <c r="Q38520" s="95"/>
    </row>
    <row r="38521" spans="17:17" x14ac:dyDescent="0.25">
      <c r="Q38521" s="95"/>
    </row>
    <row r="38522" spans="17:17" x14ac:dyDescent="0.25">
      <c r="Q38522" s="95"/>
    </row>
    <row r="38523" spans="17:17" x14ac:dyDescent="0.25">
      <c r="Q38523" s="95"/>
    </row>
    <row r="38524" spans="17:17" x14ac:dyDescent="0.25">
      <c r="Q38524" s="95"/>
    </row>
    <row r="38525" spans="17:17" x14ac:dyDescent="0.25">
      <c r="Q38525" s="95"/>
    </row>
    <row r="38526" spans="17:17" x14ac:dyDescent="0.25">
      <c r="Q38526" s="95"/>
    </row>
    <row r="38527" spans="17:17" x14ac:dyDescent="0.25">
      <c r="Q38527" s="95"/>
    </row>
    <row r="38528" spans="17:17" x14ac:dyDescent="0.25">
      <c r="Q38528" s="95"/>
    </row>
    <row r="38529" spans="17:17" x14ac:dyDescent="0.25">
      <c r="Q38529" s="95"/>
    </row>
    <row r="38530" spans="17:17" x14ac:dyDescent="0.25">
      <c r="Q38530" s="95"/>
    </row>
    <row r="38531" spans="17:17" x14ac:dyDescent="0.25">
      <c r="Q38531" s="95"/>
    </row>
    <row r="38532" spans="17:17" x14ac:dyDescent="0.25">
      <c r="Q38532" s="95"/>
    </row>
    <row r="38533" spans="17:17" x14ac:dyDescent="0.25">
      <c r="Q38533" s="95"/>
    </row>
    <row r="38534" spans="17:17" x14ac:dyDescent="0.25">
      <c r="Q38534" s="95"/>
    </row>
    <row r="38535" spans="17:17" x14ac:dyDescent="0.25">
      <c r="Q38535" s="95"/>
    </row>
    <row r="38536" spans="17:17" x14ac:dyDescent="0.25">
      <c r="Q38536" s="95"/>
    </row>
    <row r="38537" spans="17:17" x14ac:dyDescent="0.25">
      <c r="Q38537" s="95"/>
    </row>
    <row r="38538" spans="17:17" x14ac:dyDescent="0.25">
      <c r="Q38538" s="95"/>
    </row>
    <row r="38539" spans="17:17" x14ac:dyDescent="0.25">
      <c r="Q38539" s="95"/>
    </row>
    <row r="38540" spans="17:17" x14ac:dyDescent="0.25">
      <c r="Q38540" s="95"/>
    </row>
    <row r="38541" spans="17:17" x14ac:dyDescent="0.25">
      <c r="Q38541" s="95"/>
    </row>
    <row r="38542" spans="17:17" x14ac:dyDescent="0.25">
      <c r="Q38542" s="95"/>
    </row>
    <row r="38543" spans="17:17" x14ac:dyDescent="0.25">
      <c r="Q38543" s="95"/>
    </row>
    <row r="38544" spans="17:17" x14ac:dyDescent="0.25">
      <c r="Q38544" s="95"/>
    </row>
    <row r="38545" spans="17:17" x14ac:dyDescent="0.25">
      <c r="Q38545" s="95"/>
    </row>
    <row r="38546" spans="17:17" x14ac:dyDescent="0.25">
      <c r="Q38546" s="95"/>
    </row>
    <row r="38547" spans="17:17" x14ac:dyDescent="0.25">
      <c r="Q38547" s="95"/>
    </row>
    <row r="38548" spans="17:17" x14ac:dyDescent="0.25">
      <c r="Q38548" s="95"/>
    </row>
    <row r="38549" spans="17:17" x14ac:dyDescent="0.25">
      <c r="Q38549" s="95"/>
    </row>
    <row r="38550" spans="17:17" x14ac:dyDescent="0.25">
      <c r="Q38550" s="95"/>
    </row>
    <row r="38551" spans="17:17" x14ac:dyDescent="0.25">
      <c r="Q38551" s="95"/>
    </row>
    <row r="38552" spans="17:17" x14ac:dyDescent="0.25">
      <c r="Q38552" s="95"/>
    </row>
    <row r="38553" spans="17:17" x14ac:dyDescent="0.25">
      <c r="Q38553" s="95"/>
    </row>
    <row r="38554" spans="17:17" x14ac:dyDescent="0.25">
      <c r="Q38554" s="95"/>
    </row>
    <row r="38555" spans="17:17" x14ac:dyDescent="0.25">
      <c r="Q38555" s="95"/>
    </row>
    <row r="38556" spans="17:17" x14ac:dyDescent="0.25">
      <c r="Q38556" s="95"/>
    </row>
    <row r="38557" spans="17:17" x14ac:dyDescent="0.25">
      <c r="Q38557" s="95"/>
    </row>
    <row r="38558" spans="17:17" x14ac:dyDescent="0.25">
      <c r="Q38558" s="95"/>
    </row>
    <row r="38559" spans="17:17" x14ac:dyDescent="0.25">
      <c r="Q38559" s="95"/>
    </row>
    <row r="38560" spans="17:17" x14ac:dyDescent="0.25">
      <c r="Q38560" s="95"/>
    </row>
    <row r="38561" spans="17:17" x14ac:dyDescent="0.25">
      <c r="Q38561" s="95"/>
    </row>
    <row r="38562" spans="17:17" x14ac:dyDescent="0.25">
      <c r="Q38562" s="95"/>
    </row>
    <row r="38563" spans="17:17" x14ac:dyDescent="0.25">
      <c r="Q38563" s="95"/>
    </row>
    <row r="38564" spans="17:17" x14ac:dyDescent="0.25">
      <c r="Q38564" s="95"/>
    </row>
    <row r="38565" spans="17:17" x14ac:dyDescent="0.25">
      <c r="Q38565" s="95"/>
    </row>
    <row r="38566" spans="17:17" x14ac:dyDescent="0.25">
      <c r="Q38566" s="95"/>
    </row>
    <row r="38567" spans="17:17" x14ac:dyDescent="0.25">
      <c r="Q38567" s="95"/>
    </row>
    <row r="38568" spans="17:17" x14ac:dyDescent="0.25">
      <c r="Q38568" s="95"/>
    </row>
    <row r="38569" spans="17:17" x14ac:dyDescent="0.25">
      <c r="Q38569" s="95"/>
    </row>
    <row r="38570" spans="17:17" x14ac:dyDescent="0.25">
      <c r="Q38570" s="95"/>
    </row>
    <row r="38571" spans="17:17" x14ac:dyDescent="0.25">
      <c r="Q38571" s="95"/>
    </row>
    <row r="38572" spans="17:17" x14ac:dyDescent="0.25">
      <c r="Q38572" s="95"/>
    </row>
    <row r="38573" spans="17:17" x14ac:dyDescent="0.25">
      <c r="Q38573" s="95"/>
    </row>
    <row r="38574" spans="17:17" x14ac:dyDescent="0.25">
      <c r="Q38574" s="95"/>
    </row>
    <row r="38575" spans="17:17" x14ac:dyDescent="0.25">
      <c r="Q38575" s="95"/>
    </row>
    <row r="38576" spans="17:17" x14ac:dyDescent="0.25">
      <c r="Q38576" s="95"/>
    </row>
    <row r="38577" spans="17:17" x14ac:dyDescent="0.25">
      <c r="Q38577" s="95"/>
    </row>
    <row r="38578" spans="17:17" x14ac:dyDescent="0.25">
      <c r="Q38578" s="95"/>
    </row>
    <row r="38579" spans="17:17" x14ac:dyDescent="0.25">
      <c r="Q38579" s="95"/>
    </row>
    <row r="38580" spans="17:17" x14ac:dyDescent="0.25">
      <c r="Q38580" s="95"/>
    </row>
    <row r="38581" spans="17:17" x14ac:dyDescent="0.25">
      <c r="Q38581" s="95"/>
    </row>
    <row r="38582" spans="17:17" x14ac:dyDescent="0.25">
      <c r="Q38582" s="95"/>
    </row>
    <row r="38583" spans="17:17" x14ac:dyDescent="0.25">
      <c r="Q38583" s="95"/>
    </row>
    <row r="38584" spans="17:17" x14ac:dyDescent="0.25">
      <c r="Q38584" s="95"/>
    </row>
    <row r="38585" spans="17:17" x14ac:dyDescent="0.25">
      <c r="Q38585" s="95"/>
    </row>
    <row r="38586" spans="17:17" x14ac:dyDescent="0.25">
      <c r="Q38586" s="95"/>
    </row>
    <row r="38587" spans="17:17" x14ac:dyDescent="0.25">
      <c r="Q38587" s="95"/>
    </row>
    <row r="38588" spans="17:17" x14ac:dyDescent="0.25">
      <c r="Q38588" s="95"/>
    </row>
    <row r="38589" spans="17:17" x14ac:dyDescent="0.25">
      <c r="Q38589" s="95"/>
    </row>
    <row r="38590" spans="17:17" x14ac:dyDescent="0.25">
      <c r="Q38590" s="95"/>
    </row>
    <row r="38591" spans="17:17" x14ac:dyDescent="0.25">
      <c r="Q38591" s="95"/>
    </row>
    <row r="38592" spans="17:17" x14ac:dyDescent="0.25">
      <c r="Q38592" s="95"/>
    </row>
    <row r="38593" spans="17:17" x14ac:dyDescent="0.25">
      <c r="Q38593" s="95"/>
    </row>
    <row r="38594" spans="17:17" x14ac:dyDescent="0.25">
      <c r="Q38594" s="95"/>
    </row>
    <row r="38595" spans="17:17" x14ac:dyDescent="0.25">
      <c r="Q38595" s="95"/>
    </row>
    <row r="38596" spans="17:17" x14ac:dyDescent="0.25">
      <c r="Q38596" s="95"/>
    </row>
    <row r="38597" spans="17:17" x14ac:dyDescent="0.25">
      <c r="Q38597" s="95"/>
    </row>
    <row r="38598" spans="17:17" x14ac:dyDescent="0.25">
      <c r="Q38598" s="95"/>
    </row>
    <row r="38599" spans="17:17" x14ac:dyDescent="0.25">
      <c r="Q38599" s="95"/>
    </row>
    <row r="38600" spans="17:17" x14ac:dyDescent="0.25">
      <c r="Q38600" s="95"/>
    </row>
    <row r="38601" spans="17:17" x14ac:dyDescent="0.25">
      <c r="Q38601" s="95"/>
    </row>
    <row r="38602" spans="17:17" x14ac:dyDescent="0.25">
      <c r="Q38602" s="95"/>
    </row>
    <row r="38603" spans="17:17" x14ac:dyDescent="0.25">
      <c r="Q38603" s="95"/>
    </row>
    <row r="38604" spans="17:17" x14ac:dyDescent="0.25">
      <c r="Q38604" s="95"/>
    </row>
    <row r="38605" spans="17:17" x14ac:dyDescent="0.25">
      <c r="Q38605" s="95"/>
    </row>
    <row r="38606" spans="17:17" x14ac:dyDescent="0.25">
      <c r="Q38606" s="95"/>
    </row>
    <row r="38607" spans="17:17" x14ac:dyDescent="0.25">
      <c r="Q38607" s="95"/>
    </row>
    <row r="38608" spans="17:17" x14ac:dyDescent="0.25">
      <c r="Q38608" s="95"/>
    </row>
    <row r="38609" spans="17:17" x14ac:dyDescent="0.25">
      <c r="Q38609" s="95"/>
    </row>
    <row r="38610" spans="17:17" x14ac:dyDescent="0.25">
      <c r="Q38610" s="95"/>
    </row>
    <row r="38611" spans="17:17" x14ac:dyDescent="0.25">
      <c r="Q38611" s="95"/>
    </row>
    <row r="38612" spans="17:17" x14ac:dyDescent="0.25">
      <c r="Q38612" s="95"/>
    </row>
    <row r="38613" spans="17:17" x14ac:dyDescent="0.25">
      <c r="Q38613" s="95"/>
    </row>
    <row r="38614" spans="17:17" x14ac:dyDescent="0.25">
      <c r="Q38614" s="95"/>
    </row>
    <row r="38615" spans="17:17" x14ac:dyDescent="0.25">
      <c r="Q38615" s="95"/>
    </row>
    <row r="38616" spans="17:17" x14ac:dyDescent="0.25">
      <c r="Q38616" s="95"/>
    </row>
    <row r="38617" spans="17:17" x14ac:dyDescent="0.25">
      <c r="Q38617" s="95"/>
    </row>
    <row r="38618" spans="17:17" x14ac:dyDescent="0.25">
      <c r="Q38618" s="95"/>
    </row>
    <row r="38619" spans="17:17" x14ac:dyDescent="0.25">
      <c r="Q38619" s="95"/>
    </row>
    <row r="38620" spans="17:17" x14ac:dyDescent="0.25">
      <c r="Q38620" s="95"/>
    </row>
    <row r="38621" spans="17:17" x14ac:dyDescent="0.25">
      <c r="Q38621" s="95"/>
    </row>
    <row r="38622" spans="17:17" x14ac:dyDescent="0.25">
      <c r="Q38622" s="95"/>
    </row>
    <row r="38623" spans="17:17" x14ac:dyDescent="0.25">
      <c r="Q38623" s="95"/>
    </row>
    <row r="38624" spans="17:17" x14ac:dyDescent="0.25">
      <c r="Q38624" s="95"/>
    </row>
    <row r="38625" spans="17:17" x14ac:dyDescent="0.25">
      <c r="Q38625" s="95"/>
    </row>
    <row r="38626" spans="17:17" x14ac:dyDescent="0.25">
      <c r="Q38626" s="95"/>
    </row>
    <row r="38627" spans="17:17" x14ac:dyDescent="0.25">
      <c r="Q38627" s="95"/>
    </row>
    <row r="38628" spans="17:17" x14ac:dyDescent="0.25">
      <c r="Q38628" s="95"/>
    </row>
    <row r="38629" spans="17:17" x14ac:dyDescent="0.25">
      <c r="Q38629" s="95"/>
    </row>
    <row r="38630" spans="17:17" x14ac:dyDescent="0.25">
      <c r="Q38630" s="95"/>
    </row>
    <row r="38631" spans="17:17" x14ac:dyDescent="0.25">
      <c r="Q38631" s="95"/>
    </row>
    <row r="38632" spans="17:17" x14ac:dyDescent="0.25">
      <c r="Q38632" s="95"/>
    </row>
    <row r="38633" spans="17:17" x14ac:dyDescent="0.25">
      <c r="Q38633" s="95"/>
    </row>
    <row r="38634" spans="17:17" x14ac:dyDescent="0.25">
      <c r="Q38634" s="95"/>
    </row>
    <row r="38635" spans="17:17" x14ac:dyDescent="0.25">
      <c r="Q38635" s="95"/>
    </row>
    <row r="38636" spans="17:17" x14ac:dyDescent="0.25">
      <c r="Q38636" s="95"/>
    </row>
    <row r="38637" spans="17:17" x14ac:dyDescent="0.25">
      <c r="Q38637" s="95"/>
    </row>
    <row r="38638" spans="17:17" x14ac:dyDescent="0.25">
      <c r="Q38638" s="95"/>
    </row>
    <row r="38639" spans="17:17" x14ac:dyDescent="0.25">
      <c r="Q38639" s="95"/>
    </row>
    <row r="38640" spans="17:17" x14ac:dyDescent="0.25">
      <c r="Q38640" s="95"/>
    </row>
    <row r="38641" spans="17:17" x14ac:dyDescent="0.25">
      <c r="Q38641" s="95"/>
    </row>
    <row r="38642" spans="17:17" x14ac:dyDescent="0.25">
      <c r="Q38642" s="95"/>
    </row>
    <row r="38643" spans="17:17" x14ac:dyDescent="0.25">
      <c r="Q38643" s="95"/>
    </row>
    <row r="38644" spans="17:17" x14ac:dyDescent="0.25">
      <c r="Q38644" s="95"/>
    </row>
    <row r="38645" spans="17:17" x14ac:dyDescent="0.25">
      <c r="Q38645" s="95"/>
    </row>
    <row r="38646" spans="17:17" x14ac:dyDescent="0.25">
      <c r="Q38646" s="95"/>
    </row>
    <row r="38647" spans="17:17" x14ac:dyDescent="0.25">
      <c r="Q38647" s="95"/>
    </row>
    <row r="38648" spans="17:17" x14ac:dyDescent="0.25">
      <c r="Q38648" s="95"/>
    </row>
    <row r="38649" spans="17:17" x14ac:dyDescent="0.25">
      <c r="Q38649" s="95"/>
    </row>
    <row r="38650" spans="17:17" x14ac:dyDescent="0.25">
      <c r="Q38650" s="95"/>
    </row>
    <row r="38651" spans="17:17" x14ac:dyDescent="0.25">
      <c r="Q38651" s="95"/>
    </row>
    <row r="38652" spans="17:17" x14ac:dyDescent="0.25">
      <c r="Q38652" s="95"/>
    </row>
    <row r="38653" spans="17:17" x14ac:dyDescent="0.25">
      <c r="Q38653" s="95"/>
    </row>
    <row r="38654" spans="17:17" x14ac:dyDescent="0.25">
      <c r="Q38654" s="95"/>
    </row>
    <row r="38655" spans="17:17" x14ac:dyDescent="0.25">
      <c r="Q38655" s="95"/>
    </row>
    <row r="38656" spans="17:17" x14ac:dyDescent="0.25">
      <c r="Q38656" s="95"/>
    </row>
    <row r="38657" spans="17:17" x14ac:dyDescent="0.25">
      <c r="Q38657" s="95"/>
    </row>
    <row r="38658" spans="17:17" x14ac:dyDescent="0.25">
      <c r="Q38658" s="95"/>
    </row>
    <row r="38659" spans="17:17" x14ac:dyDescent="0.25">
      <c r="Q38659" s="95"/>
    </row>
    <row r="38660" spans="17:17" x14ac:dyDescent="0.25">
      <c r="Q38660" s="95"/>
    </row>
    <row r="38661" spans="17:17" x14ac:dyDescent="0.25">
      <c r="Q38661" s="95"/>
    </row>
    <row r="38662" spans="17:17" x14ac:dyDescent="0.25">
      <c r="Q38662" s="95"/>
    </row>
    <row r="38663" spans="17:17" x14ac:dyDescent="0.25">
      <c r="Q38663" s="95"/>
    </row>
    <row r="38664" spans="17:17" x14ac:dyDescent="0.25">
      <c r="Q38664" s="95"/>
    </row>
    <row r="38665" spans="17:17" x14ac:dyDescent="0.25">
      <c r="Q38665" s="95"/>
    </row>
    <row r="38666" spans="17:17" x14ac:dyDescent="0.25">
      <c r="Q38666" s="95"/>
    </row>
    <row r="38667" spans="17:17" x14ac:dyDescent="0.25">
      <c r="Q38667" s="95"/>
    </row>
    <row r="38668" spans="17:17" x14ac:dyDescent="0.25">
      <c r="Q38668" s="95"/>
    </row>
    <row r="38669" spans="17:17" x14ac:dyDescent="0.25">
      <c r="Q38669" s="95"/>
    </row>
    <row r="38670" spans="17:17" x14ac:dyDescent="0.25">
      <c r="Q38670" s="95"/>
    </row>
    <row r="38671" spans="17:17" x14ac:dyDescent="0.25">
      <c r="Q38671" s="95"/>
    </row>
    <row r="38672" spans="17:17" x14ac:dyDescent="0.25">
      <c r="Q38672" s="95"/>
    </row>
    <row r="38673" spans="17:17" x14ac:dyDescent="0.25">
      <c r="Q38673" s="95"/>
    </row>
    <row r="38674" spans="17:17" x14ac:dyDescent="0.25">
      <c r="Q38674" s="95"/>
    </row>
    <row r="38675" spans="17:17" x14ac:dyDescent="0.25">
      <c r="Q38675" s="95"/>
    </row>
    <row r="38676" spans="17:17" x14ac:dyDescent="0.25">
      <c r="Q38676" s="95"/>
    </row>
    <row r="38677" spans="17:17" x14ac:dyDescent="0.25">
      <c r="Q38677" s="95"/>
    </row>
    <row r="38678" spans="17:17" x14ac:dyDescent="0.25">
      <c r="Q38678" s="95"/>
    </row>
    <row r="38679" spans="17:17" x14ac:dyDescent="0.25">
      <c r="Q38679" s="95"/>
    </row>
    <row r="38680" spans="17:17" x14ac:dyDescent="0.25">
      <c r="Q38680" s="95"/>
    </row>
    <row r="38681" spans="17:17" x14ac:dyDescent="0.25">
      <c r="Q38681" s="95"/>
    </row>
    <row r="38682" spans="17:17" x14ac:dyDescent="0.25">
      <c r="Q38682" s="95"/>
    </row>
    <row r="38683" spans="17:17" x14ac:dyDescent="0.25">
      <c r="Q38683" s="95"/>
    </row>
    <row r="38684" spans="17:17" x14ac:dyDescent="0.25">
      <c r="Q38684" s="95"/>
    </row>
    <row r="38685" spans="17:17" x14ac:dyDescent="0.25">
      <c r="Q38685" s="95"/>
    </row>
    <row r="38686" spans="17:17" x14ac:dyDescent="0.25">
      <c r="Q38686" s="95"/>
    </row>
    <row r="38687" spans="17:17" x14ac:dyDescent="0.25">
      <c r="Q38687" s="95"/>
    </row>
    <row r="38688" spans="17:17" x14ac:dyDescent="0.25">
      <c r="Q38688" s="95"/>
    </row>
    <row r="38689" spans="17:17" x14ac:dyDescent="0.25">
      <c r="Q38689" s="95"/>
    </row>
    <row r="38690" spans="17:17" x14ac:dyDescent="0.25">
      <c r="Q38690" s="95"/>
    </row>
    <row r="38691" spans="17:17" x14ac:dyDescent="0.25">
      <c r="Q38691" s="95"/>
    </row>
    <row r="38692" spans="17:17" x14ac:dyDescent="0.25">
      <c r="Q38692" s="95"/>
    </row>
    <row r="38693" spans="17:17" x14ac:dyDescent="0.25">
      <c r="Q38693" s="95"/>
    </row>
    <row r="38694" spans="17:17" x14ac:dyDescent="0.25">
      <c r="Q38694" s="95"/>
    </row>
    <row r="38695" spans="17:17" x14ac:dyDescent="0.25">
      <c r="Q38695" s="95"/>
    </row>
    <row r="38696" spans="17:17" x14ac:dyDescent="0.25">
      <c r="Q38696" s="95"/>
    </row>
    <row r="38697" spans="17:17" x14ac:dyDescent="0.25">
      <c r="Q38697" s="95"/>
    </row>
    <row r="38698" spans="17:17" x14ac:dyDescent="0.25">
      <c r="Q38698" s="95"/>
    </row>
    <row r="38699" spans="17:17" x14ac:dyDescent="0.25">
      <c r="Q38699" s="95"/>
    </row>
    <row r="38700" spans="17:17" x14ac:dyDescent="0.25">
      <c r="Q38700" s="95"/>
    </row>
    <row r="38701" spans="17:17" x14ac:dyDescent="0.25">
      <c r="Q38701" s="95"/>
    </row>
    <row r="38702" spans="17:17" x14ac:dyDescent="0.25">
      <c r="Q38702" s="95"/>
    </row>
    <row r="38703" spans="17:17" x14ac:dyDescent="0.25">
      <c r="Q38703" s="95"/>
    </row>
    <row r="38704" spans="17:17" x14ac:dyDescent="0.25">
      <c r="Q38704" s="95"/>
    </row>
    <row r="38705" spans="17:17" x14ac:dyDescent="0.25">
      <c r="Q38705" s="95"/>
    </row>
    <row r="38706" spans="17:17" x14ac:dyDescent="0.25">
      <c r="Q38706" s="95"/>
    </row>
    <row r="38707" spans="17:17" x14ac:dyDescent="0.25">
      <c r="Q38707" s="95"/>
    </row>
    <row r="38708" spans="17:17" x14ac:dyDescent="0.25">
      <c r="Q38708" s="95"/>
    </row>
    <row r="38709" spans="17:17" x14ac:dyDescent="0.25">
      <c r="Q38709" s="95"/>
    </row>
    <row r="38710" spans="17:17" x14ac:dyDescent="0.25">
      <c r="Q38710" s="95"/>
    </row>
    <row r="38711" spans="17:17" x14ac:dyDescent="0.25">
      <c r="Q38711" s="95"/>
    </row>
    <row r="38712" spans="17:17" x14ac:dyDescent="0.25">
      <c r="Q38712" s="95"/>
    </row>
    <row r="38713" spans="17:17" x14ac:dyDescent="0.25">
      <c r="Q38713" s="95"/>
    </row>
    <row r="38714" spans="17:17" x14ac:dyDescent="0.25">
      <c r="Q38714" s="95"/>
    </row>
    <row r="38715" spans="17:17" x14ac:dyDescent="0.25">
      <c r="Q38715" s="95"/>
    </row>
    <row r="38716" spans="17:17" x14ac:dyDescent="0.25">
      <c r="Q38716" s="95"/>
    </row>
    <row r="38717" spans="17:17" x14ac:dyDescent="0.25">
      <c r="Q38717" s="95"/>
    </row>
    <row r="38718" spans="17:17" x14ac:dyDescent="0.25">
      <c r="Q38718" s="95"/>
    </row>
    <row r="38719" spans="17:17" x14ac:dyDescent="0.25">
      <c r="Q38719" s="95"/>
    </row>
    <row r="38720" spans="17:17" x14ac:dyDescent="0.25">
      <c r="Q38720" s="95"/>
    </row>
    <row r="38721" spans="17:17" x14ac:dyDescent="0.25">
      <c r="Q38721" s="95"/>
    </row>
    <row r="38722" spans="17:17" x14ac:dyDescent="0.25">
      <c r="Q38722" s="95"/>
    </row>
    <row r="38723" spans="17:17" x14ac:dyDescent="0.25">
      <c r="Q38723" s="95"/>
    </row>
    <row r="38724" spans="17:17" x14ac:dyDescent="0.25">
      <c r="Q38724" s="95"/>
    </row>
    <row r="38725" spans="17:17" x14ac:dyDescent="0.25">
      <c r="Q38725" s="95"/>
    </row>
    <row r="38726" spans="17:17" x14ac:dyDescent="0.25">
      <c r="Q38726" s="95"/>
    </row>
    <row r="38727" spans="17:17" x14ac:dyDescent="0.25">
      <c r="Q38727" s="95"/>
    </row>
    <row r="38728" spans="17:17" x14ac:dyDescent="0.25">
      <c r="Q38728" s="95"/>
    </row>
    <row r="38729" spans="17:17" x14ac:dyDescent="0.25">
      <c r="Q38729" s="95"/>
    </row>
    <row r="38730" spans="17:17" x14ac:dyDescent="0.25">
      <c r="Q38730" s="95"/>
    </row>
    <row r="38731" spans="17:17" x14ac:dyDescent="0.25">
      <c r="Q38731" s="95"/>
    </row>
    <row r="38732" spans="17:17" x14ac:dyDescent="0.25">
      <c r="Q38732" s="95"/>
    </row>
    <row r="38733" spans="17:17" x14ac:dyDescent="0.25">
      <c r="Q38733" s="95"/>
    </row>
    <row r="38734" spans="17:17" x14ac:dyDescent="0.25">
      <c r="Q38734" s="95"/>
    </row>
    <row r="38735" spans="17:17" x14ac:dyDescent="0.25">
      <c r="Q38735" s="95"/>
    </row>
    <row r="38736" spans="17:17" x14ac:dyDescent="0.25">
      <c r="Q38736" s="95"/>
    </row>
    <row r="38737" spans="17:17" x14ac:dyDescent="0.25">
      <c r="Q38737" s="95"/>
    </row>
    <row r="38738" spans="17:17" x14ac:dyDescent="0.25">
      <c r="Q38738" s="95"/>
    </row>
    <row r="38739" spans="17:17" x14ac:dyDescent="0.25">
      <c r="Q38739" s="95"/>
    </row>
    <row r="38740" spans="17:17" x14ac:dyDescent="0.25">
      <c r="Q38740" s="95"/>
    </row>
    <row r="38741" spans="17:17" x14ac:dyDescent="0.25">
      <c r="Q38741" s="95"/>
    </row>
    <row r="38742" spans="17:17" x14ac:dyDescent="0.25">
      <c r="Q38742" s="95"/>
    </row>
    <row r="38743" spans="17:17" x14ac:dyDescent="0.25">
      <c r="Q38743" s="95"/>
    </row>
    <row r="38744" spans="17:17" x14ac:dyDescent="0.25">
      <c r="Q38744" s="95"/>
    </row>
    <row r="38745" spans="17:17" x14ac:dyDescent="0.25">
      <c r="Q38745" s="95"/>
    </row>
    <row r="38746" spans="17:17" x14ac:dyDescent="0.25">
      <c r="Q38746" s="95"/>
    </row>
    <row r="38747" spans="17:17" x14ac:dyDescent="0.25">
      <c r="Q38747" s="95"/>
    </row>
    <row r="38748" spans="17:17" x14ac:dyDescent="0.25">
      <c r="Q38748" s="95"/>
    </row>
    <row r="38749" spans="17:17" x14ac:dyDescent="0.25">
      <c r="Q38749" s="95"/>
    </row>
    <row r="38750" spans="17:17" x14ac:dyDescent="0.25">
      <c r="Q38750" s="95"/>
    </row>
    <row r="38751" spans="17:17" x14ac:dyDescent="0.25">
      <c r="Q38751" s="95"/>
    </row>
    <row r="38752" spans="17:17" x14ac:dyDescent="0.25">
      <c r="Q38752" s="95"/>
    </row>
    <row r="38753" spans="17:17" x14ac:dyDescent="0.25">
      <c r="Q38753" s="95"/>
    </row>
    <row r="38754" spans="17:17" x14ac:dyDescent="0.25">
      <c r="Q38754" s="95"/>
    </row>
    <row r="38755" spans="17:17" x14ac:dyDescent="0.25">
      <c r="Q38755" s="95"/>
    </row>
    <row r="38756" spans="17:17" x14ac:dyDescent="0.25">
      <c r="Q38756" s="95"/>
    </row>
    <row r="38757" spans="17:17" x14ac:dyDescent="0.25">
      <c r="Q38757" s="95"/>
    </row>
    <row r="38758" spans="17:17" x14ac:dyDescent="0.25">
      <c r="Q38758" s="95"/>
    </row>
    <row r="38759" spans="17:17" x14ac:dyDescent="0.25">
      <c r="Q38759" s="95"/>
    </row>
    <row r="38760" spans="17:17" x14ac:dyDescent="0.25">
      <c r="Q38760" s="95"/>
    </row>
    <row r="38761" spans="17:17" x14ac:dyDescent="0.25">
      <c r="Q38761" s="95"/>
    </row>
    <row r="38762" spans="17:17" x14ac:dyDescent="0.25">
      <c r="Q38762" s="95"/>
    </row>
    <row r="38763" spans="17:17" x14ac:dyDescent="0.25">
      <c r="Q38763" s="95"/>
    </row>
    <row r="38764" spans="17:17" x14ac:dyDescent="0.25">
      <c r="Q38764" s="95"/>
    </row>
    <row r="38765" spans="17:17" x14ac:dyDescent="0.25">
      <c r="Q38765" s="95"/>
    </row>
    <row r="38766" spans="17:17" x14ac:dyDescent="0.25">
      <c r="Q38766" s="95"/>
    </row>
    <row r="38767" spans="17:17" x14ac:dyDescent="0.25">
      <c r="Q38767" s="95"/>
    </row>
    <row r="38768" spans="17:17" x14ac:dyDescent="0.25">
      <c r="Q38768" s="95"/>
    </row>
    <row r="38769" spans="17:17" x14ac:dyDescent="0.25">
      <c r="Q38769" s="95"/>
    </row>
    <row r="38770" spans="17:17" x14ac:dyDescent="0.25">
      <c r="Q38770" s="95"/>
    </row>
    <row r="38771" spans="17:17" x14ac:dyDescent="0.25">
      <c r="Q38771" s="95"/>
    </row>
    <row r="38772" spans="17:17" x14ac:dyDescent="0.25">
      <c r="Q38772" s="95"/>
    </row>
    <row r="38773" spans="17:17" x14ac:dyDescent="0.25">
      <c r="Q38773" s="95"/>
    </row>
    <row r="38774" spans="17:17" x14ac:dyDescent="0.25">
      <c r="Q38774" s="95"/>
    </row>
    <row r="38775" spans="17:17" x14ac:dyDescent="0.25">
      <c r="Q38775" s="95"/>
    </row>
    <row r="38776" spans="17:17" x14ac:dyDescent="0.25">
      <c r="Q38776" s="95"/>
    </row>
    <row r="38777" spans="17:17" x14ac:dyDescent="0.25">
      <c r="Q38777" s="95"/>
    </row>
    <row r="38778" spans="17:17" x14ac:dyDescent="0.25">
      <c r="Q38778" s="95"/>
    </row>
    <row r="38779" spans="17:17" x14ac:dyDescent="0.25">
      <c r="Q38779" s="95"/>
    </row>
    <row r="38780" spans="17:17" x14ac:dyDescent="0.25">
      <c r="Q38780" s="95"/>
    </row>
    <row r="38781" spans="17:17" x14ac:dyDescent="0.25">
      <c r="Q38781" s="95"/>
    </row>
    <row r="38782" spans="17:17" x14ac:dyDescent="0.25">
      <c r="Q38782" s="95"/>
    </row>
    <row r="38783" spans="17:17" x14ac:dyDescent="0.25">
      <c r="Q38783" s="95"/>
    </row>
    <row r="38784" spans="17:17" x14ac:dyDescent="0.25">
      <c r="Q38784" s="95"/>
    </row>
    <row r="38785" spans="17:17" x14ac:dyDescent="0.25">
      <c r="Q38785" s="95"/>
    </row>
    <row r="38786" spans="17:17" x14ac:dyDescent="0.25">
      <c r="Q38786" s="95"/>
    </row>
    <row r="38787" spans="17:17" x14ac:dyDescent="0.25">
      <c r="Q38787" s="95"/>
    </row>
    <row r="38788" spans="17:17" x14ac:dyDescent="0.25">
      <c r="Q38788" s="95"/>
    </row>
    <row r="38789" spans="17:17" x14ac:dyDescent="0.25">
      <c r="Q38789" s="95"/>
    </row>
    <row r="38790" spans="17:17" x14ac:dyDescent="0.25">
      <c r="Q38790" s="95"/>
    </row>
    <row r="38791" spans="17:17" x14ac:dyDescent="0.25">
      <c r="Q38791" s="95"/>
    </row>
    <row r="38792" spans="17:17" x14ac:dyDescent="0.25">
      <c r="Q38792" s="95"/>
    </row>
    <row r="38793" spans="17:17" x14ac:dyDescent="0.25">
      <c r="Q38793" s="95"/>
    </row>
    <row r="38794" spans="17:17" x14ac:dyDescent="0.25">
      <c r="Q38794" s="95"/>
    </row>
    <row r="38795" spans="17:17" x14ac:dyDescent="0.25">
      <c r="Q38795" s="95"/>
    </row>
    <row r="38796" spans="17:17" x14ac:dyDescent="0.25">
      <c r="Q38796" s="95"/>
    </row>
    <row r="38797" spans="17:17" x14ac:dyDescent="0.25">
      <c r="Q38797" s="95"/>
    </row>
    <row r="38798" spans="17:17" x14ac:dyDescent="0.25">
      <c r="Q38798" s="95"/>
    </row>
    <row r="38799" spans="17:17" x14ac:dyDescent="0.25">
      <c r="Q38799" s="95"/>
    </row>
    <row r="38800" spans="17:17" x14ac:dyDescent="0.25">
      <c r="Q38800" s="95"/>
    </row>
    <row r="38801" spans="17:17" x14ac:dyDescent="0.25">
      <c r="Q38801" s="95"/>
    </row>
    <row r="38802" spans="17:17" x14ac:dyDescent="0.25">
      <c r="Q38802" s="95"/>
    </row>
    <row r="38803" spans="17:17" x14ac:dyDescent="0.25">
      <c r="Q38803" s="95"/>
    </row>
    <row r="38804" spans="17:17" x14ac:dyDescent="0.25">
      <c r="Q38804" s="95"/>
    </row>
    <row r="38805" spans="17:17" x14ac:dyDescent="0.25">
      <c r="Q38805" s="95"/>
    </row>
    <row r="38806" spans="17:17" x14ac:dyDescent="0.25">
      <c r="Q38806" s="95"/>
    </row>
    <row r="38807" spans="17:17" x14ac:dyDescent="0.25">
      <c r="Q38807" s="95"/>
    </row>
    <row r="38808" spans="17:17" x14ac:dyDescent="0.25">
      <c r="Q38808" s="95"/>
    </row>
    <row r="38809" spans="17:17" x14ac:dyDescent="0.25">
      <c r="Q38809" s="95"/>
    </row>
    <row r="38810" spans="17:17" x14ac:dyDescent="0.25">
      <c r="Q38810" s="95"/>
    </row>
    <row r="38811" spans="17:17" x14ac:dyDescent="0.25">
      <c r="Q38811" s="95"/>
    </row>
    <row r="38812" spans="17:17" x14ac:dyDescent="0.25">
      <c r="Q38812" s="95"/>
    </row>
    <row r="38813" spans="17:17" x14ac:dyDescent="0.25">
      <c r="Q38813" s="95"/>
    </row>
    <row r="38814" spans="17:17" x14ac:dyDescent="0.25">
      <c r="Q38814" s="95"/>
    </row>
    <row r="38815" spans="17:17" x14ac:dyDescent="0.25">
      <c r="Q38815" s="95"/>
    </row>
    <row r="38816" spans="17:17" x14ac:dyDescent="0.25">
      <c r="Q38816" s="95"/>
    </row>
    <row r="38817" spans="17:17" x14ac:dyDescent="0.25">
      <c r="Q38817" s="95"/>
    </row>
    <row r="38818" spans="17:17" x14ac:dyDescent="0.25">
      <c r="Q38818" s="95"/>
    </row>
    <row r="38819" spans="17:17" x14ac:dyDescent="0.25">
      <c r="Q38819" s="95"/>
    </row>
    <row r="38820" spans="17:17" x14ac:dyDescent="0.25">
      <c r="Q38820" s="95"/>
    </row>
    <row r="38821" spans="17:17" x14ac:dyDescent="0.25">
      <c r="Q38821" s="95"/>
    </row>
    <row r="38822" spans="17:17" x14ac:dyDescent="0.25">
      <c r="Q38822" s="95"/>
    </row>
    <row r="38823" spans="17:17" x14ac:dyDescent="0.25">
      <c r="Q38823" s="95"/>
    </row>
    <row r="38824" spans="17:17" x14ac:dyDescent="0.25">
      <c r="Q38824" s="95"/>
    </row>
    <row r="38825" spans="17:17" x14ac:dyDescent="0.25">
      <c r="Q38825" s="95"/>
    </row>
    <row r="38826" spans="17:17" x14ac:dyDescent="0.25">
      <c r="Q38826" s="95"/>
    </row>
    <row r="38827" spans="17:17" x14ac:dyDescent="0.25">
      <c r="Q38827" s="95"/>
    </row>
    <row r="38828" spans="17:17" x14ac:dyDescent="0.25">
      <c r="Q38828" s="95"/>
    </row>
    <row r="38829" spans="17:17" x14ac:dyDescent="0.25">
      <c r="Q38829" s="95"/>
    </row>
    <row r="38830" spans="17:17" x14ac:dyDescent="0.25">
      <c r="Q38830" s="95"/>
    </row>
    <row r="38831" spans="17:17" x14ac:dyDescent="0.25">
      <c r="Q38831" s="95"/>
    </row>
    <row r="38832" spans="17:17" x14ac:dyDescent="0.25">
      <c r="Q38832" s="95"/>
    </row>
    <row r="38833" spans="17:17" x14ac:dyDescent="0.25">
      <c r="Q38833" s="95"/>
    </row>
    <row r="38834" spans="17:17" x14ac:dyDescent="0.25">
      <c r="Q38834" s="95"/>
    </row>
    <row r="38835" spans="17:17" x14ac:dyDescent="0.25">
      <c r="Q38835" s="95"/>
    </row>
    <row r="38836" spans="17:17" x14ac:dyDescent="0.25">
      <c r="Q38836" s="95"/>
    </row>
    <row r="38837" spans="17:17" x14ac:dyDescent="0.25">
      <c r="Q38837" s="95"/>
    </row>
    <row r="38838" spans="17:17" x14ac:dyDescent="0.25">
      <c r="Q38838" s="95"/>
    </row>
    <row r="38839" spans="17:17" x14ac:dyDescent="0.25">
      <c r="Q38839" s="95"/>
    </row>
    <row r="38840" spans="17:17" x14ac:dyDescent="0.25">
      <c r="Q38840" s="95"/>
    </row>
    <row r="38841" spans="17:17" x14ac:dyDescent="0.25">
      <c r="Q38841" s="95"/>
    </row>
    <row r="38842" spans="17:17" x14ac:dyDescent="0.25">
      <c r="Q38842" s="95"/>
    </row>
    <row r="38843" spans="17:17" x14ac:dyDescent="0.25">
      <c r="Q38843" s="95"/>
    </row>
    <row r="38844" spans="17:17" x14ac:dyDescent="0.25">
      <c r="Q38844" s="95"/>
    </row>
    <row r="38845" spans="17:17" x14ac:dyDescent="0.25">
      <c r="Q38845" s="95"/>
    </row>
    <row r="38846" spans="17:17" x14ac:dyDescent="0.25">
      <c r="Q38846" s="95"/>
    </row>
    <row r="38847" spans="17:17" x14ac:dyDescent="0.25">
      <c r="Q38847" s="95"/>
    </row>
    <row r="38848" spans="17:17" x14ac:dyDescent="0.25">
      <c r="Q38848" s="95"/>
    </row>
    <row r="38849" spans="17:17" x14ac:dyDescent="0.25">
      <c r="Q38849" s="95"/>
    </row>
    <row r="38850" spans="17:17" x14ac:dyDescent="0.25">
      <c r="Q38850" s="95"/>
    </row>
    <row r="38851" spans="17:17" x14ac:dyDescent="0.25">
      <c r="Q38851" s="95"/>
    </row>
    <row r="38852" spans="17:17" x14ac:dyDescent="0.25">
      <c r="Q38852" s="95"/>
    </row>
    <row r="38853" spans="17:17" x14ac:dyDescent="0.25">
      <c r="Q38853" s="95"/>
    </row>
    <row r="38854" spans="17:17" x14ac:dyDescent="0.25">
      <c r="Q38854" s="95"/>
    </row>
    <row r="38855" spans="17:17" x14ac:dyDescent="0.25">
      <c r="Q38855" s="95"/>
    </row>
    <row r="38856" spans="17:17" x14ac:dyDescent="0.25">
      <c r="Q38856" s="95"/>
    </row>
    <row r="38857" spans="17:17" x14ac:dyDescent="0.25">
      <c r="Q38857" s="95"/>
    </row>
    <row r="38858" spans="17:17" x14ac:dyDescent="0.25">
      <c r="Q38858" s="95"/>
    </row>
    <row r="38859" spans="17:17" x14ac:dyDescent="0.25">
      <c r="Q38859" s="95"/>
    </row>
    <row r="38860" spans="17:17" x14ac:dyDescent="0.25">
      <c r="Q38860" s="95"/>
    </row>
    <row r="38861" spans="17:17" x14ac:dyDescent="0.25">
      <c r="Q38861" s="95"/>
    </row>
    <row r="38862" spans="17:17" x14ac:dyDescent="0.25">
      <c r="Q38862" s="95"/>
    </row>
    <row r="38863" spans="17:17" x14ac:dyDescent="0.25">
      <c r="Q38863" s="95"/>
    </row>
    <row r="38864" spans="17:17" x14ac:dyDescent="0.25">
      <c r="Q38864" s="95"/>
    </row>
    <row r="38865" spans="17:17" x14ac:dyDescent="0.25">
      <c r="Q38865" s="95"/>
    </row>
    <row r="38866" spans="17:17" x14ac:dyDescent="0.25">
      <c r="Q38866" s="95"/>
    </row>
    <row r="38867" spans="17:17" x14ac:dyDescent="0.25">
      <c r="Q38867" s="95"/>
    </row>
    <row r="38868" spans="17:17" x14ac:dyDescent="0.25">
      <c r="Q38868" s="95"/>
    </row>
    <row r="38869" spans="17:17" x14ac:dyDescent="0.25">
      <c r="Q38869" s="95"/>
    </row>
    <row r="38870" spans="17:17" x14ac:dyDescent="0.25">
      <c r="Q38870" s="95"/>
    </row>
    <row r="38871" spans="17:17" x14ac:dyDescent="0.25">
      <c r="Q38871" s="95"/>
    </row>
    <row r="38872" spans="17:17" x14ac:dyDescent="0.25">
      <c r="Q38872" s="95"/>
    </row>
    <row r="38873" spans="17:17" x14ac:dyDescent="0.25">
      <c r="Q38873" s="95"/>
    </row>
    <row r="38874" spans="17:17" x14ac:dyDescent="0.25">
      <c r="Q38874" s="95"/>
    </row>
    <row r="38875" spans="17:17" x14ac:dyDescent="0.25">
      <c r="Q38875" s="95"/>
    </row>
    <row r="38876" spans="17:17" x14ac:dyDescent="0.25">
      <c r="Q38876" s="95"/>
    </row>
    <row r="38877" spans="17:17" x14ac:dyDescent="0.25">
      <c r="Q38877" s="95"/>
    </row>
    <row r="38878" spans="17:17" x14ac:dyDescent="0.25">
      <c r="Q38878" s="95"/>
    </row>
    <row r="38879" spans="17:17" x14ac:dyDescent="0.25">
      <c r="Q38879" s="95"/>
    </row>
    <row r="38880" spans="17:17" x14ac:dyDescent="0.25">
      <c r="Q38880" s="95"/>
    </row>
    <row r="38881" spans="17:17" x14ac:dyDescent="0.25">
      <c r="Q38881" s="95"/>
    </row>
    <row r="38882" spans="17:17" x14ac:dyDescent="0.25">
      <c r="Q38882" s="95"/>
    </row>
    <row r="38883" spans="17:17" x14ac:dyDescent="0.25">
      <c r="Q38883" s="95"/>
    </row>
    <row r="38884" spans="17:17" x14ac:dyDescent="0.25">
      <c r="Q38884" s="95"/>
    </row>
    <row r="38885" spans="17:17" x14ac:dyDescent="0.25">
      <c r="Q38885" s="95"/>
    </row>
    <row r="38886" spans="17:17" x14ac:dyDescent="0.25">
      <c r="Q38886" s="95"/>
    </row>
    <row r="38887" spans="17:17" x14ac:dyDescent="0.25">
      <c r="Q38887" s="95"/>
    </row>
    <row r="38888" spans="17:17" x14ac:dyDescent="0.25">
      <c r="Q38888" s="95"/>
    </row>
    <row r="38889" spans="17:17" x14ac:dyDescent="0.25">
      <c r="Q38889" s="95"/>
    </row>
    <row r="38890" spans="17:17" x14ac:dyDescent="0.25">
      <c r="Q38890" s="95"/>
    </row>
    <row r="38891" spans="17:17" x14ac:dyDescent="0.25">
      <c r="Q38891" s="95"/>
    </row>
    <row r="38892" spans="17:17" x14ac:dyDescent="0.25">
      <c r="Q38892" s="95"/>
    </row>
    <row r="38893" spans="17:17" x14ac:dyDescent="0.25">
      <c r="Q38893" s="95"/>
    </row>
    <row r="38894" spans="17:17" x14ac:dyDescent="0.25">
      <c r="Q38894" s="95"/>
    </row>
    <row r="38895" spans="17:17" x14ac:dyDescent="0.25">
      <c r="Q38895" s="95"/>
    </row>
    <row r="38896" spans="17:17" x14ac:dyDescent="0.25">
      <c r="Q38896" s="95"/>
    </row>
    <row r="38897" spans="17:17" x14ac:dyDescent="0.25">
      <c r="Q38897" s="95"/>
    </row>
    <row r="38898" spans="17:17" x14ac:dyDescent="0.25">
      <c r="Q38898" s="95"/>
    </row>
    <row r="38899" spans="17:17" x14ac:dyDescent="0.25">
      <c r="Q38899" s="95"/>
    </row>
    <row r="38900" spans="17:17" x14ac:dyDescent="0.25">
      <c r="Q38900" s="95"/>
    </row>
    <row r="38901" spans="17:17" x14ac:dyDescent="0.25">
      <c r="Q38901" s="95"/>
    </row>
    <row r="38902" spans="17:17" x14ac:dyDescent="0.25">
      <c r="Q38902" s="95"/>
    </row>
    <row r="38903" spans="17:17" x14ac:dyDescent="0.25">
      <c r="Q38903" s="95"/>
    </row>
    <row r="38904" spans="17:17" x14ac:dyDescent="0.25">
      <c r="Q38904" s="95"/>
    </row>
    <row r="38905" spans="17:17" x14ac:dyDescent="0.25">
      <c r="Q38905" s="95"/>
    </row>
    <row r="38906" spans="17:17" x14ac:dyDescent="0.25">
      <c r="Q38906" s="95"/>
    </row>
    <row r="38907" spans="17:17" x14ac:dyDescent="0.25">
      <c r="Q38907" s="95"/>
    </row>
    <row r="38908" spans="17:17" x14ac:dyDescent="0.25">
      <c r="Q38908" s="95"/>
    </row>
    <row r="38909" spans="17:17" x14ac:dyDescent="0.25">
      <c r="Q38909" s="95"/>
    </row>
    <row r="38910" spans="17:17" x14ac:dyDescent="0.25">
      <c r="Q38910" s="95"/>
    </row>
    <row r="38911" spans="17:17" x14ac:dyDescent="0.25">
      <c r="Q38911" s="95"/>
    </row>
    <row r="38912" spans="17:17" x14ac:dyDescent="0.25">
      <c r="Q38912" s="95"/>
    </row>
    <row r="38913" spans="17:17" x14ac:dyDescent="0.25">
      <c r="Q38913" s="95"/>
    </row>
    <row r="38914" spans="17:17" x14ac:dyDescent="0.25">
      <c r="Q38914" s="95"/>
    </row>
    <row r="38915" spans="17:17" x14ac:dyDescent="0.25">
      <c r="Q38915" s="95"/>
    </row>
    <row r="38916" spans="17:17" x14ac:dyDescent="0.25">
      <c r="Q38916" s="95"/>
    </row>
    <row r="38917" spans="17:17" x14ac:dyDescent="0.25">
      <c r="Q38917" s="95"/>
    </row>
    <row r="38918" spans="17:17" x14ac:dyDescent="0.25">
      <c r="Q38918" s="95"/>
    </row>
    <row r="38919" spans="17:17" x14ac:dyDescent="0.25">
      <c r="Q38919" s="95"/>
    </row>
    <row r="38920" spans="17:17" x14ac:dyDescent="0.25">
      <c r="Q38920" s="95"/>
    </row>
    <row r="38921" spans="17:17" x14ac:dyDescent="0.25">
      <c r="Q38921" s="95"/>
    </row>
    <row r="38922" spans="17:17" x14ac:dyDescent="0.25">
      <c r="Q38922" s="95"/>
    </row>
    <row r="38923" spans="17:17" x14ac:dyDescent="0.25">
      <c r="Q38923" s="95"/>
    </row>
    <row r="38924" spans="17:17" x14ac:dyDescent="0.25">
      <c r="Q38924" s="95"/>
    </row>
    <row r="38925" spans="17:17" x14ac:dyDescent="0.25">
      <c r="Q38925" s="95"/>
    </row>
    <row r="38926" spans="17:17" x14ac:dyDescent="0.25">
      <c r="Q38926" s="95"/>
    </row>
    <row r="38927" spans="17:17" x14ac:dyDescent="0.25">
      <c r="Q38927" s="95"/>
    </row>
    <row r="38928" spans="17:17" x14ac:dyDescent="0.25">
      <c r="Q38928" s="95"/>
    </row>
    <row r="38929" spans="17:17" x14ac:dyDescent="0.25">
      <c r="Q38929" s="95"/>
    </row>
    <row r="38930" spans="17:17" x14ac:dyDescent="0.25">
      <c r="Q38930" s="95"/>
    </row>
    <row r="38931" spans="17:17" x14ac:dyDescent="0.25">
      <c r="Q38931" s="95"/>
    </row>
    <row r="38932" spans="17:17" x14ac:dyDescent="0.25">
      <c r="Q38932" s="95"/>
    </row>
    <row r="38933" spans="17:17" x14ac:dyDescent="0.25">
      <c r="Q38933" s="95"/>
    </row>
    <row r="38934" spans="17:17" x14ac:dyDescent="0.25">
      <c r="Q38934" s="95"/>
    </row>
    <row r="38935" spans="17:17" x14ac:dyDescent="0.25">
      <c r="Q38935" s="95"/>
    </row>
    <row r="38936" spans="17:17" x14ac:dyDescent="0.25">
      <c r="Q38936" s="95"/>
    </row>
    <row r="38937" spans="17:17" x14ac:dyDescent="0.25">
      <c r="Q38937" s="95"/>
    </row>
    <row r="38938" spans="17:17" x14ac:dyDescent="0.25">
      <c r="Q38938" s="95"/>
    </row>
    <row r="38939" spans="17:17" x14ac:dyDescent="0.25">
      <c r="Q38939" s="95"/>
    </row>
    <row r="38940" spans="17:17" x14ac:dyDescent="0.25">
      <c r="Q38940" s="95"/>
    </row>
    <row r="38941" spans="17:17" x14ac:dyDescent="0.25">
      <c r="Q38941" s="95"/>
    </row>
    <row r="38942" spans="17:17" x14ac:dyDescent="0.25">
      <c r="Q38942" s="95"/>
    </row>
    <row r="38943" spans="17:17" x14ac:dyDescent="0.25">
      <c r="Q38943" s="95"/>
    </row>
    <row r="38944" spans="17:17" x14ac:dyDescent="0.25">
      <c r="Q38944" s="95"/>
    </row>
    <row r="38945" spans="17:17" x14ac:dyDescent="0.25">
      <c r="Q38945" s="95"/>
    </row>
    <row r="38946" spans="17:17" x14ac:dyDescent="0.25">
      <c r="Q38946" s="95"/>
    </row>
    <row r="38947" spans="17:17" x14ac:dyDescent="0.25">
      <c r="Q38947" s="95"/>
    </row>
    <row r="38948" spans="17:17" x14ac:dyDescent="0.25">
      <c r="Q38948" s="95"/>
    </row>
    <row r="38949" spans="17:17" x14ac:dyDescent="0.25">
      <c r="Q38949" s="95"/>
    </row>
    <row r="38950" spans="17:17" x14ac:dyDescent="0.25">
      <c r="Q38950" s="95"/>
    </row>
    <row r="38951" spans="17:17" x14ac:dyDescent="0.25">
      <c r="Q38951" s="95"/>
    </row>
    <row r="38952" spans="17:17" x14ac:dyDescent="0.25">
      <c r="Q38952" s="95"/>
    </row>
    <row r="38953" spans="17:17" x14ac:dyDescent="0.25">
      <c r="Q38953" s="95"/>
    </row>
    <row r="38954" spans="17:17" x14ac:dyDescent="0.25">
      <c r="Q38954" s="95"/>
    </row>
    <row r="38955" spans="17:17" x14ac:dyDescent="0.25">
      <c r="Q38955" s="95"/>
    </row>
    <row r="38956" spans="17:17" x14ac:dyDescent="0.25">
      <c r="Q38956" s="95"/>
    </row>
    <row r="38957" spans="17:17" x14ac:dyDescent="0.25">
      <c r="Q38957" s="95"/>
    </row>
    <row r="38958" spans="17:17" x14ac:dyDescent="0.25">
      <c r="Q38958" s="95"/>
    </row>
    <row r="38959" spans="17:17" x14ac:dyDescent="0.25">
      <c r="Q38959" s="95"/>
    </row>
    <row r="38960" spans="17:17" x14ac:dyDescent="0.25">
      <c r="Q38960" s="95"/>
    </row>
    <row r="38961" spans="17:17" x14ac:dyDescent="0.25">
      <c r="Q38961" s="95"/>
    </row>
    <row r="38962" spans="17:17" x14ac:dyDescent="0.25">
      <c r="Q38962" s="95"/>
    </row>
    <row r="38963" spans="17:17" x14ac:dyDescent="0.25">
      <c r="Q38963" s="95"/>
    </row>
    <row r="38964" spans="17:17" x14ac:dyDescent="0.25">
      <c r="Q38964" s="95"/>
    </row>
    <row r="38965" spans="17:17" x14ac:dyDescent="0.25">
      <c r="Q38965" s="95"/>
    </row>
    <row r="38966" spans="17:17" x14ac:dyDescent="0.25">
      <c r="Q38966" s="95"/>
    </row>
    <row r="38967" spans="17:17" x14ac:dyDescent="0.25">
      <c r="Q38967" s="95"/>
    </row>
    <row r="38968" spans="17:17" x14ac:dyDescent="0.25">
      <c r="Q38968" s="95"/>
    </row>
    <row r="38969" spans="17:17" x14ac:dyDescent="0.25">
      <c r="Q38969" s="95"/>
    </row>
    <row r="38970" spans="17:17" x14ac:dyDescent="0.25">
      <c r="Q38970" s="95"/>
    </row>
    <row r="38971" spans="17:17" x14ac:dyDescent="0.25">
      <c r="Q38971" s="95"/>
    </row>
    <row r="38972" spans="17:17" x14ac:dyDescent="0.25">
      <c r="Q38972" s="95"/>
    </row>
    <row r="38973" spans="17:17" x14ac:dyDescent="0.25">
      <c r="Q38973" s="95"/>
    </row>
    <row r="38974" spans="17:17" x14ac:dyDescent="0.25">
      <c r="Q38974" s="95"/>
    </row>
    <row r="38975" spans="17:17" x14ac:dyDescent="0.25">
      <c r="Q38975" s="95"/>
    </row>
    <row r="38976" spans="17:17" x14ac:dyDescent="0.25">
      <c r="Q38976" s="95"/>
    </row>
    <row r="38977" spans="17:17" x14ac:dyDescent="0.25">
      <c r="Q38977" s="95"/>
    </row>
    <row r="38978" spans="17:17" x14ac:dyDescent="0.25">
      <c r="Q38978" s="95"/>
    </row>
    <row r="38979" spans="17:17" x14ac:dyDescent="0.25">
      <c r="Q38979" s="95"/>
    </row>
    <row r="38980" spans="17:17" x14ac:dyDescent="0.25">
      <c r="Q38980" s="95"/>
    </row>
    <row r="38981" spans="17:17" x14ac:dyDescent="0.25">
      <c r="Q38981" s="95"/>
    </row>
    <row r="38982" spans="17:17" x14ac:dyDescent="0.25">
      <c r="Q38982" s="95"/>
    </row>
    <row r="38983" spans="17:17" x14ac:dyDescent="0.25">
      <c r="Q38983" s="95"/>
    </row>
    <row r="38984" spans="17:17" x14ac:dyDescent="0.25">
      <c r="Q38984" s="95"/>
    </row>
    <row r="38985" spans="17:17" x14ac:dyDescent="0.25">
      <c r="Q38985" s="95"/>
    </row>
    <row r="38986" spans="17:17" x14ac:dyDescent="0.25">
      <c r="Q38986" s="95"/>
    </row>
    <row r="38987" spans="17:17" x14ac:dyDescent="0.25">
      <c r="Q38987" s="95"/>
    </row>
    <row r="38988" spans="17:17" x14ac:dyDescent="0.25">
      <c r="Q38988" s="95"/>
    </row>
    <row r="38989" spans="17:17" x14ac:dyDescent="0.25">
      <c r="Q38989" s="95"/>
    </row>
    <row r="38990" spans="17:17" x14ac:dyDescent="0.25">
      <c r="Q38990" s="95"/>
    </row>
    <row r="38991" spans="17:17" x14ac:dyDescent="0.25">
      <c r="Q38991" s="95"/>
    </row>
    <row r="38992" spans="17:17" x14ac:dyDescent="0.25">
      <c r="Q38992" s="95"/>
    </row>
    <row r="38993" spans="17:17" x14ac:dyDescent="0.25">
      <c r="Q38993" s="95"/>
    </row>
    <row r="38994" spans="17:17" x14ac:dyDescent="0.25">
      <c r="Q38994" s="95"/>
    </row>
    <row r="38995" spans="17:17" x14ac:dyDescent="0.25">
      <c r="Q38995" s="95"/>
    </row>
    <row r="38996" spans="17:17" x14ac:dyDescent="0.25">
      <c r="Q38996" s="95"/>
    </row>
    <row r="38997" spans="17:17" x14ac:dyDescent="0.25">
      <c r="Q38997" s="95"/>
    </row>
    <row r="38998" spans="17:17" x14ac:dyDescent="0.25">
      <c r="Q38998" s="95"/>
    </row>
    <row r="38999" spans="17:17" x14ac:dyDescent="0.25">
      <c r="Q38999" s="95"/>
    </row>
    <row r="39000" spans="17:17" x14ac:dyDescent="0.25">
      <c r="Q39000" s="95"/>
    </row>
    <row r="39001" spans="17:17" x14ac:dyDescent="0.25">
      <c r="Q39001" s="95"/>
    </row>
    <row r="39002" spans="17:17" x14ac:dyDescent="0.25">
      <c r="Q39002" s="95"/>
    </row>
    <row r="39003" spans="17:17" x14ac:dyDescent="0.25">
      <c r="Q39003" s="95"/>
    </row>
    <row r="39004" spans="17:17" x14ac:dyDescent="0.25">
      <c r="Q39004" s="95"/>
    </row>
    <row r="39005" spans="17:17" x14ac:dyDescent="0.25">
      <c r="Q39005" s="95"/>
    </row>
    <row r="39006" spans="17:17" x14ac:dyDescent="0.25">
      <c r="Q39006" s="95"/>
    </row>
    <row r="39007" spans="17:17" x14ac:dyDescent="0.25">
      <c r="Q39007" s="95"/>
    </row>
    <row r="39008" spans="17:17" x14ac:dyDescent="0.25">
      <c r="Q39008" s="95"/>
    </row>
    <row r="39009" spans="17:17" x14ac:dyDescent="0.25">
      <c r="Q39009" s="95"/>
    </row>
    <row r="39010" spans="17:17" x14ac:dyDescent="0.25">
      <c r="Q39010" s="95"/>
    </row>
    <row r="39011" spans="17:17" x14ac:dyDescent="0.25">
      <c r="Q39011" s="95"/>
    </row>
    <row r="39012" spans="17:17" x14ac:dyDescent="0.25">
      <c r="Q39012" s="95"/>
    </row>
    <row r="39013" spans="17:17" x14ac:dyDescent="0.25">
      <c r="Q39013" s="95"/>
    </row>
    <row r="39014" spans="17:17" x14ac:dyDescent="0.25">
      <c r="Q39014" s="95"/>
    </row>
    <row r="39015" spans="17:17" x14ac:dyDescent="0.25">
      <c r="Q39015" s="95"/>
    </row>
    <row r="39016" spans="17:17" x14ac:dyDescent="0.25">
      <c r="Q39016" s="95"/>
    </row>
    <row r="39017" spans="17:17" x14ac:dyDescent="0.25">
      <c r="Q39017" s="95"/>
    </row>
    <row r="39018" spans="17:17" x14ac:dyDescent="0.25">
      <c r="Q39018" s="95"/>
    </row>
    <row r="39019" spans="17:17" x14ac:dyDescent="0.25">
      <c r="Q39019" s="95"/>
    </row>
    <row r="39020" spans="17:17" x14ac:dyDescent="0.25">
      <c r="Q39020" s="95"/>
    </row>
    <row r="39021" spans="17:17" x14ac:dyDescent="0.25">
      <c r="Q39021" s="95"/>
    </row>
    <row r="39022" spans="17:17" x14ac:dyDescent="0.25">
      <c r="Q39022" s="95"/>
    </row>
    <row r="39023" spans="17:17" x14ac:dyDescent="0.25">
      <c r="Q39023" s="95"/>
    </row>
    <row r="39024" spans="17:17" x14ac:dyDescent="0.25">
      <c r="Q39024" s="95"/>
    </row>
    <row r="39025" spans="17:17" x14ac:dyDescent="0.25">
      <c r="Q39025" s="95"/>
    </row>
    <row r="39026" spans="17:17" x14ac:dyDescent="0.25">
      <c r="Q39026" s="95"/>
    </row>
    <row r="39027" spans="17:17" x14ac:dyDescent="0.25">
      <c r="Q39027" s="95"/>
    </row>
    <row r="39028" spans="17:17" x14ac:dyDescent="0.25">
      <c r="Q39028" s="95"/>
    </row>
    <row r="39029" spans="17:17" x14ac:dyDescent="0.25">
      <c r="Q39029" s="95"/>
    </row>
    <row r="39030" spans="17:17" x14ac:dyDescent="0.25">
      <c r="Q39030" s="95"/>
    </row>
    <row r="39031" spans="17:17" x14ac:dyDescent="0.25">
      <c r="Q39031" s="95"/>
    </row>
    <row r="39032" spans="17:17" x14ac:dyDescent="0.25">
      <c r="Q39032" s="95"/>
    </row>
    <row r="39033" spans="17:17" x14ac:dyDescent="0.25">
      <c r="Q39033" s="95"/>
    </row>
    <row r="39034" spans="17:17" x14ac:dyDescent="0.25">
      <c r="Q39034" s="95"/>
    </row>
    <row r="39035" spans="17:17" x14ac:dyDescent="0.25">
      <c r="Q39035" s="95"/>
    </row>
    <row r="39036" spans="17:17" x14ac:dyDescent="0.25">
      <c r="Q39036" s="95"/>
    </row>
    <row r="39037" spans="17:17" x14ac:dyDescent="0.25">
      <c r="Q39037" s="95"/>
    </row>
    <row r="39038" spans="17:17" x14ac:dyDescent="0.25">
      <c r="Q39038" s="95"/>
    </row>
    <row r="39039" spans="17:17" x14ac:dyDescent="0.25">
      <c r="Q39039" s="95"/>
    </row>
    <row r="39040" spans="17:17" x14ac:dyDescent="0.25">
      <c r="Q39040" s="95"/>
    </row>
    <row r="39041" spans="17:17" x14ac:dyDescent="0.25">
      <c r="Q39041" s="95"/>
    </row>
    <row r="39042" spans="17:17" x14ac:dyDescent="0.25">
      <c r="Q39042" s="95"/>
    </row>
    <row r="39043" spans="17:17" x14ac:dyDescent="0.25">
      <c r="Q39043" s="95"/>
    </row>
    <row r="39044" spans="17:17" x14ac:dyDescent="0.25">
      <c r="Q39044" s="95"/>
    </row>
    <row r="39045" spans="17:17" x14ac:dyDescent="0.25">
      <c r="Q39045" s="95"/>
    </row>
    <row r="39046" spans="17:17" x14ac:dyDescent="0.25">
      <c r="Q39046" s="95"/>
    </row>
    <row r="39047" spans="17:17" x14ac:dyDescent="0.25">
      <c r="Q39047" s="95"/>
    </row>
    <row r="39048" spans="17:17" x14ac:dyDescent="0.25">
      <c r="Q39048" s="95"/>
    </row>
    <row r="39049" spans="17:17" x14ac:dyDescent="0.25">
      <c r="Q39049" s="95"/>
    </row>
    <row r="39050" spans="17:17" x14ac:dyDescent="0.25">
      <c r="Q39050" s="95"/>
    </row>
    <row r="39051" spans="17:17" x14ac:dyDescent="0.25">
      <c r="Q39051" s="95"/>
    </row>
    <row r="39052" spans="17:17" x14ac:dyDescent="0.25">
      <c r="Q39052" s="95"/>
    </row>
    <row r="39053" spans="17:17" x14ac:dyDescent="0.25">
      <c r="Q39053" s="95"/>
    </row>
    <row r="39054" spans="17:17" x14ac:dyDescent="0.25">
      <c r="Q39054" s="95"/>
    </row>
    <row r="39055" spans="17:17" x14ac:dyDescent="0.25">
      <c r="Q39055" s="95"/>
    </row>
    <row r="39056" spans="17:17" x14ac:dyDescent="0.25">
      <c r="Q39056" s="95"/>
    </row>
    <row r="39057" spans="17:17" x14ac:dyDescent="0.25">
      <c r="Q39057" s="95"/>
    </row>
    <row r="39058" spans="17:17" x14ac:dyDescent="0.25">
      <c r="Q39058" s="95"/>
    </row>
    <row r="39059" spans="17:17" x14ac:dyDescent="0.25">
      <c r="Q39059" s="95"/>
    </row>
    <row r="39060" spans="17:17" x14ac:dyDescent="0.25">
      <c r="Q39060" s="95"/>
    </row>
    <row r="39061" spans="17:17" x14ac:dyDescent="0.25">
      <c r="Q39061" s="95"/>
    </row>
    <row r="39062" spans="17:17" x14ac:dyDescent="0.25">
      <c r="Q39062" s="95"/>
    </row>
    <row r="39063" spans="17:17" x14ac:dyDescent="0.25">
      <c r="Q39063" s="95"/>
    </row>
    <row r="39064" spans="17:17" x14ac:dyDescent="0.25">
      <c r="Q39064" s="95"/>
    </row>
    <row r="39065" spans="17:17" x14ac:dyDescent="0.25">
      <c r="Q39065" s="95"/>
    </row>
    <row r="39066" spans="17:17" x14ac:dyDescent="0.25">
      <c r="Q39066" s="95"/>
    </row>
    <row r="39067" spans="17:17" x14ac:dyDescent="0.25">
      <c r="Q39067" s="95"/>
    </row>
    <row r="39068" spans="17:17" x14ac:dyDescent="0.25">
      <c r="Q39068" s="95"/>
    </row>
    <row r="39069" spans="17:17" x14ac:dyDescent="0.25">
      <c r="Q39069" s="95"/>
    </row>
    <row r="39070" spans="17:17" x14ac:dyDescent="0.25">
      <c r="Q39070" s="95"/>
    </row>
    <row r="39071" spans="17:17" x14ac:dyDescent="0.25">
      <c r="Q39071" s="95"/>
    </row>
    <row r="39072" spans="17:17" x14ac:dyDescent="0.25">
      <c r="Q39072" s="95"/>
    </row>
    <row r="39073" spans="17:17" x14ac:dyDescent="0.25">
      <c r="Q39073" s="95"/>
    </row>
    <row r="39074" spans="17:17" x14ac:dyDescent="0.25">
      <c r="Q39074" s="95"/>
    </row>
    <row r="39075" spans="17:17" x14ac:dyDescent="0.25">
      <c r="Q39075" s="95"/>
    </row>
    <row r="39076" spans="17:17" x14ac:dyDescent="0.25">
      <c r="Q39076" s="95"/>
    </row>
    <row r="39077" spans="17:17" x14ac:dyDescent="0.25">
      <c r="Q39077" s="95"/>
    </row>
    <row r="39078" spans="17:17" x14ac:dyDescent="0.25">
      <c r="Q39078" s="95"/>
    </row>
    <row r="39079" spans="17:17" x14ac:dyDescent="0.25">
      <c r="Q39079" s="95"/>
    </row>
    <row r="39080" spans="17:17" x14ac:dyDescent="0.25">
      <c r="Q39080" s="95"/>
    </row>
    <row r="39081" spans="17:17" x14ac:dyDescent="0.25">
      <c r="Q39081" s="95"/>
    </row>
    <row r="39082" spans="17:17" x14ac:dyDescent="0.25">
      <c r="Q39082" s="95"/>
    </row>
    <row r="39083" spans="17:17" x14ac:dyDescent="0.25">
      <c r="Q39083" s="95"/>
    </row>
    <row r="39084" spans="17:17" x14ac:dyDescent="0.25">
      <c r="Q39084" s="95"/>
    </row>
    <row r="39085" spans="17:17" x14ac:dyDescent="0.25">
      <c r="Q39085" s="95"/>
    </row>
    <row r="39086" spans="17:17" x14ac:dyDescent="0.25">
      <c r="Q39086" s="95"/>
    </row>
    <row r="39087" spans="17:17" x14ac:dyDescent="0.25">
      <c r="Q39087" s="95"/>
    </row>
    <row r="39088" spans="17:17" x14ac:dyDescent="0.25">
      <c r="Q39088" s="95"/>
    </row>
    <row r="39089" spans="17:17" x14ac:dyDescent="0.25">
      <c r="Q39089" s="95"/>
    </row>
    <row r="39090" spans="17:17" x14ac:dyDescent="0.25">
      <c r="Q39090" s="95"/>
    </row>
    <row r="39091" spans="17:17" x14ac:dyDescent="0.25">
      <c r="Q39091" s="95"/>
    </row>
    <row r="39092" spans="17:17" x14ac:dyDescent="0.25">
      <c r="Q39092" s="95"/>
    </row>
    <row r="39093" spans="17:17" x14ac:dyDescent="0.25">
      <c r="Q39093" s="95"/>
    </row>
    <row r="39094" spans="17:17" x14ac:dyDescent="0.25">
      <c r="Q39094" s="95"/>
    </row>
    <row r="39095" spans="17:17" x14ac:dyDescent="0.25">
      <c r="Q39095" s="95"/>
    </row>
    <row r="39096" spans="17:17" x14ac:dyDescent="0.25">
      <c r="Q39096" s="95"/>
    </row>
    <row r="39097" spans="17:17" x14ac:dyDescent="0.25">
      <c r="Q39097" s="95"/>
    </row>
    <row r="39098" spans="17:17" x14ac:dyDescent="0.25">
      <c r="Q39098" s="95"/>
    </row>
    <row r="39099" spans="17:17" x14ac:dyDescent="0.25">
      <c r="Q39099" s="95"/>
    </row>
    <row r="39100" spans="17:17" x14ac:dyDescent="0.25">
      <c r="Q39100" s="95"/>
    </row>
    <row r="39101" spans="17:17" x14ac:dyDescent="0.25">
      <c r="Q39101" s="95"/>
    </row>
    <row r="39102" spans="17:17" x14ac:dyDescent="0.25">
      <c r="Q39102" s="95"/>
    </row>
    <row r="39103" spans="17:17" x14ac:dyDescent="0.25">
      <c r="Q39103" s="95"/>
    </row>
    <row r="39104" spans="17:17" x14ac:dyDescent="0.25">
      <c r="Q39104" s="95"/>
    </row>
    <row r="39105" spans="17:17" x14ac:dyDescent="0.25">
      <c r="Q39105" s="95"/>
    </row>
    <row r="39106" spans="17:17" x14ac:dyDescent="0.25">
      <c r="Q39106" s="95"/>
    </row>
    <row r="39107" spans="17:17" x14ac:dyDescent="0.25">
      <c r="Q39107" s="95"/>
    </row>
    <row r="39108" spans="17:17" x14ac:dyDescent="0.25">
      <c r="Q39108" s="95"/>
    </row>
    <row r="39109" spans="17:17" x14ac:dyDescent="0.25">
      <c r="Q39109" s="95"/>
    </row>
    <row r="39110" spans="17:17" x14ac:dyDescent="0.25">
      <c r="Q39110" s="95"/>
    </row>
    <row r="39111" spans="17:17" x14ac:dyDescent="0.25">
      <c r="Q39111" s="95"/>
    </row>
    <row r="39112" spans="17:17" x14ac:dyDescent="0.25">
      <c r="Q39112" s="95"/>
    </row>
    <row r="39113" spans="17:17" x14ac:dyDescent="0.25">
      <c r="Q39113" s="95"/>
    </row>
    <row r="39114" spans="17:17" x14ac:dyDescent="0.25">
      <c r="Q39114" s="95"/>
    </row>
    <row r="39115" spans="17:17" x14ac:dyDescent="0.25">
      <c r="Q39115" s="95"/>
    </row>
    <row r="39116" spans="17:17" x14ac:dyDescent="0.25">
      <c r="Q39116" s="95"/>
    </row>
    <row r="39117" spans="17:17" x14ac:dyDescent="0.25">
      <c r="Q39117" s="95"/>
    </row>
    <row r="39118" spans="17:17" x14ac:dyDescent="0.25">
      <c r="Q39118" s="95"/>
    </row>
    <row r="39119" spans="17:17" x14ac:dyDescent="0.25">
      <c r="Q39119" s="95"/>
    </row>
    <row r="39120" spans="17:17" x14ac:dyDescent="0.25">
      <c r="Q39120" s="95"/>
    </row>
    <row r="39121" spans="17:17" x14ac:dyDescent="0.25">
      <c r="Q39121" s="95"/>
    </row>
    <row r="39122" spans="17:17" x14ac:dyDescent="0.25">
      <c r="Q39122" s="95"/>
    </row>
    <row r="39123" spans="17:17" x14ac:dyDescent="0.25">
      <c r="Q39123" s="95"/>
    </row>
    <row r="39124" spans="17:17" x14ac:dyDescent="0.25">
      <c r="Q39124" s="95"/>
    </row>
    <row r="39125" spans="17:17" x14ac:dyDescent="0.25">
      <c r="Q39125" s="95"/>
    </row>
    <row r="39126" spans="17:17" x14ac:dyDescent="0.25">
      <c r="Q39126" s="95"/>
    </row>
    <row r="39127" spans="17:17" x14ac:dyDescent="0.25">
      <c r="Q39127" s="95"/>
    </row>
    <row r="39128" spans="17:17" x14ac:dyDescent="0.25">
      <c r="Q39128" s="95"/>
    </row>
    <row r="39129" spans="17:17" x14ac:dyDescent="0.25">
      <c r="Q39129" s="95"/>
    </row>
    <row r="39130" spans="17:17" x14ac:dyDescent="0.25">
      <c r="Q39130" s="95"/>
    </row>
    <row r="39131" spans="17:17" x14ac:dyDescent="0.25">
      <c r="Q39131" s="95"/>
    </row>
    <row r="39132" spans="17:17" x14ac:dyDescent="0.25">
      <c r="Q39132" s="95"/>
    </row>
    <row r="39133" spans="17:17" x14ac:dyDescent="0.25">
      <c r="Q39133" s="95"/>
    </row>
    <row r="39134" spans="17:17" x14ac:dyDescent="0.25">
      <c r="Q39134" s="95"/>
    </row>
    <row r="39135" spans="17:17" x14ac:dyDescent="0.25">
      <c r="Q39135" s="95"/>
    </row>
    <row r="39136" spans="17:17" x14ac:dyDescent="0.25">
      <c r="Q39136" s="95"/>
    </row>
    <row r="39137" spans="17:17" x14ac:dyDescent="0.25">
      <c r="Q39137" s="95"/>
    </row>
    <row r="39138" spans="17:17" x14ac:dyDescent="0.25">
      <c r="Q39138" s="95"/>
    </row>
    <row r="39139" spans="17:17" x14ac:dyDescent="0.25">
      <c r="Q39139" s="95"/>
    </row>
    <row r="39140" spans="17:17" x14ac:dyDescent="0.25">
      <c r="Q39140" s="95"/>
    </row>
    <row r="39141" spans="17:17" x14ac:dyDescent="0.25">
      <c r="Q39141" s="95"/>
    </row>
    <row r="39142" spans="17:17" x14ac:dyDescent="0.25">
      <c r="Q39142" s="95"/>
    </row>
    <row r="39143" spans="17:17" x14ac:dyDescent="0.25">
      <c r="Q39143" s="95"/>
    </row>
    <row r="39144" spans="17:17" x14ac:dyDescent="0.25">
      <c r="Q39144" s="95"/>
    </row>
    <row r="39145" spans="17:17" x14ac:dyDescent="0.25">
      <c r="Q39145" s="95"/>
    </row>
    <row r="39146" spans="17:17" x14ac:dyDescent="0.25">
      <c r="Q39146" s="95"/>
    </row>
    <row r="39147" spans="17:17" x14ac:dyDescent="0.25">
      <c r="Q39147" s="95"/>
    </row>
    <row r="39148" spans="17:17" x14ac:dyDescent="0.25">
      <c r="Q39148" s="95"/>
    </row>
    <row r="39149" spans="17:17" x14ac:dyDescent="0.25">
      <c r="Q39149" s="95"/>
    </row>
    <row r="39150" spans="17:17" x14ac:dyDescent="0.25">
      <c r="Q39150" s="95"/>
    </row>
    <row r="39151" spans="17:17" x14ac:dyDescent="0.25">
      <c r="Q39151" s="95"/>
    </row>
    <row r="39152" spans="17:17" x14ac:dyDescent="0.25">
      <c r="Q39152" s="95"/>
    </row>
    <row r="39153" spans="17:17" x14ac:dyDescent="0.25">
      <c r="Q39153" s="95"/>
    </row>
    <row r="39154" spans="17:17" x14ac:dyDescent="0.25">
      <c r="Q39154" s="95"/>
    </row>
    <row r="39155" spans="17:17" x14ac:dyDescent="0.25">
      <c r="Q39155" s="95"/>
    </row>
    <row r="39156" spans="17:17" x14ac:dyDescent="0.25">
      <c r="Q39156" s="95"/>
    </row>
    <row r="39157" spans="17:17" x14ac:dyDescent="0.25">
      <c r="Q39157" s="95"/>
    </row>
    <row r="39158" spans="17:17" x14ac:dyDescent="0.25">
      <c r="Q39158" s="95"/>
    </row>
    <row r="39159" spans="17:17" x14ac:dyDescent="0.25">
      <c r="Q39159" s="95"/>
    </row>
    <row r="39160" spans="17:17" x14ac:dyDescent="0.25">
      <c r="Q39160" s="95"/>
    </row>
    <row r="39161" spans="17:17" x14ac:dyDescent="0.25">
      <c r="Q39161" s="95"/>
    </row>
    <row r="39162" spans="17:17" x14ac:dyDescent="0.25">
      <c r="Q39162" s="95"/>
    </row>
    <row r="39163" spans="17:17" x14ac:dyDescent="0.25">
      <c r="Q39163" s="95"/>
    </row>
    <row r="39164" spans="17:17" x14ac:dyDescent="0.25">
      <c r="Q39164" s="95"/>
    </row>
    <row r="39165" spans="17:17" x14ac:dyDescent="0.25">
      <c r="Q39165" s="95"/>
    </row>
    <row r="39166" spans="17:17" x14ac:dyDescent="0.25">
      <c r="Q39166" s="95"/>
    </row>
    <row r="39167" spans="17:17" x14ac:dyDescent="0.25">
      <c r="Q39167" s="95"/>
    </row>
    <row r="39168" spans="17:17" x14ac:dyDescent="0.25">
      <c r="Q39168" s="95"/>
    </row>
    <row r="39169" spans="17:17" x14ac:dyDescent="0.25">
      <c r="Q39169" s="95"/>
    </row>
    <row r="39170" spans="17:17" x14ac:dyDescent="0.25">
      <c r="Q39170" s="95"/>
    </row>
    <row r="39171" spans="17:17" x14ac:dyDescent="0.25">
      <c r="Q39171" s="95"/>
    </row>
    <row r="39172" spans="17:17" x14ac:dyDescent="0.25">
      <c r="Q39172" s="95"/>
    </row>
    <row r="39173" spans="17:17" x14ac:dyDescent="0.25">
      <c r="Q39173" s="95"/>
    </row>
    <row r="39174" spans="17:17" x14ac:dyDescent="0.25">
      <c r="Q39174" s="95"/>
    </row>
    <row r="39175" spans="17:17" x14ac:dyDescent="0.25">
      <c r="Q39175" s="95"/>
    </row>
    <row r="39176" spans="17:17" x14ac:dyDescent="0.25">
      <c r="Q39176" s="95"/>
    </row>
    <row r="39177" spans="17:17" x14ac:dyDescent="0.25">
      <c r="Q39177" s="95"/>
    </row>
    <row r="39178" spans="17:17" x14ac:dyDescent="0.25">
      <c r="Q39178" s="95"/>
    </row>
    <row r="39179" spans="17:17" x14ac:dyDescent="0.25">
      <c r="Q39179" s="95"/>
    </row>
    <row r="39180" spans="17:17" x14ac:dyDescent="0.25">
      <c r="Q39180" s="95"/>
    </row>
    <row r="39181" spans="17:17" x14ac:dyDescent="0.25">
      <c r="Q39181" s="95"/>
    </row>
    <row r="39182" spans="17:17" x14ac:dyDescent="0.25">
      <c r="Q39182" s="95"/>
    </row>
    <row r="39183" spans="17:17" x14ac:dyDescent="0.25">
      <c r="Q39183" s="95"/>
    </row>
    <row r="39184" spans="17:17" x14ac:dyDescent="0.25">
      <c r="Q39184" s="95"/>
    </row>
    <row r="39185" spans="17:17" x14ac:dyDescent="0.25">
      <c r="Q39185" s="95"/>
    </row>
    <row r="39186" spans="17:17" x14ac:dyDescent="0.25">
      <c r="Q39186" s="95"/>
    </row>
    <row r="39187" spans="17:17" x14ac:dyDescent="0.25">
      <c r="Q39187" s="95"/>
    </row>
    <row r="39188" spans="17:17" x14ac:dyDescent="0.25">
      <c r="Q39188" s="95"/>
    </row>
    <row r="39189" spans="17:17" x14ac:dyDescent="0.25">
      <c r="Q39189" s="95"/>
    </row>
    <row r="39190" spans="17:17" x14ac:dyDescent="0.25">
      <c r="Q39190" s="95"/>
    </row>
    <row r="39191" spans="17:17" x14ac:dyDescent="0.25">
      <c r="Q39191" s="95"/>
    </row>
    <row r="39192" spans="17:17" x14ac:dyDescent="0.25">
      <c r="Q39192" s="95"/>
    </row>
    <row r="39193" spans="17:17" x14ac:dyDescent="0.25">
      <c r="Q39193" s="95"/>
    </row>
    <row r="39194" spans="17:17" x14ac:dyDescent="0.25">
      <c r="Q39194" s="95"/>
    </row>
    <row r="39195" spans="17:17" x14ac:dyDescent="0.25">
      <c r="Q39195" s="95"/>
    </row>
    <row r="39196" spans="17:17" x14ac:dyDescent="0.25">
      <c r="Q39196" s="95"/>
    </row>
    <row r="39197" spans="17:17" x14ac:dyDescent="0.25">
      <c r="Q39197" s="95"/>
    </row>
    <row r="39198" spans="17:17" x14ac:dyDescent="0.25">
      <c r="Q39198" s="95"/>
    </row>
    <row r="39199" spans="17:17" x14ac:dyDescent="0.25">
      <c r="Q39199" s="95"/>
    </row>
    <row r="39200" spans="17:17" x14ac:dyDescent="0.25">
      <c r="Q39200" s="95"/>
    </row>
    <row r="39201" spans="17:17" x14ac:dyDescent="0.25">
      <c r="Q39201" s="95"/>
    </row>
    <row r="39202" spans="17:17" x14ac:dyDescent="0.25">
      <c r="Q39202" s="95"/>
    </row>
    <row r="39203" spans="17:17" x14ac:dyDescent="0.25">
      <c r="Q39203" s="95"/>
    </row>
    <row r="39204" spans="17:17" x14ac:dyDescent="0.25">
      <c r="Q39204" s="95"/>
    </row>
    <row r="39205" spans="17:17" x14ac:dyDescent="0.25">
      <c r="Q39205" s="95"/>
    </row>
    <row r="39206" spans="17:17" x14ac:dyDescent="0.25">
      <c r="Q39206" s="95"/>
    </row>
    <row r="39207" spans="17:17" x14ac:dyDescent="0.25">
      <c r="Q39207" s="95"/>
    </row>
    <row r="39208" spans="17:17" x14ac:dyDescent="0.25">
      <c r="Q39208" s="95"/>
    </row>
    <row r="39209" spans="17:17" x14ac:dyDescent="0.25">
      <c r="Q39209" s="95"/>
    </row>
    <row r="39210" spans="17:17" x14ac:dyDescent="0.25">
      <c r="Q39210" s="95"/>
    </row>
    <row r="39211" spans="17:17" x14ac:dyDescent="0.25">
      <c r="Q39211" s="95"/>
    </row>
    <row r="39212" spans="17:17" x14ac:dyDescent="0.25">
      <c r="Q39212" s="95"/>
    </row>
    <row r="39213" spans="17:17" x14ac:dyDescent="0.25">
      <c r="Q39213" s="95"/>
    </row>
    <row r="39214" spans="17:17" x14ac:dyDescent="0.25">
      <c r="Q39214" s="95"/>
    </row>
    <row r="39215" spans="17:17" x14ac:dyDescent="0.25">
      <c r="Q39215" s="95"/>
    </row>
    <row r="39216" spans="17:17" x14ac:dyDescent="0.25">
      <c r="Q39216" s="95"/>
    </row>
    <row r="39217" spans="17:17" x14ac:dyDescent="0.25">
      <c r="Q39217" s="95"/>
    </row>
    <row r="39218" spans="17:17" x14ac:dyDescent="0.25">
      <c r="Q39218" s="95"/>
    </row>
    <row r="39219" spans="17:17" x14ac:dyDescent="0.25">
      <c r="Q39219" s="95"/>
    </row>
    <row r="39220" spans="17:17" x14ac:dyDescent="0.25">
      <c r="Q39220" s="95"/>
    </row>
    <row r="39221" spans="17:17" x14ac:dyDescent="0.25">
      <c r="Q39221" s="95"/>
    </row>
    <row r="39222" spans="17:17" x14ac:dyDescent="0.25">
      <c r="Q39222" s="95"/>
    </row>
    <row r="39223" spans="17:17" x14ac:dyDescent="0.25">
      <c r="Q39223" s="95"/>
    </row>
    <row r="39224" spans="17:17" x14ac:dyDescent="0.25">
      <c r="Q39224" s="95"/>
    </row>
    <row r="39225" spans="17:17" x14ac:dyDescent="0.25">
      <c r="Q39225" s="95"/>
    </row>
    <row r="39226" spans="17:17" x14ac:dyDescent="0.25">
      <c r="Q39226" s="95"/>
    </row>
    <row r="39227" spans="17:17" x14ac:dyDescent="0.25">
      <c r="Q39227" s="95"/>
    </row>
    <row r="39228" spans="17:17" x14ac:dyDescent="0.25">
      <c r="Q39228" s="95"/>
    </row>
    <row r="39229" spans="17:17" x14ac:dyDescent="0.25">
      <c r="Q39229" s="95"/>
    </row>
    <row r="39230" spans="17:17" x14ac:dyDescent="0.25">
      <c r="Q39230" s="95"/>
    </row>
    <row r="39231" spans="17:17" x14ac:dyDescent="0.25">
      <c r="Q39231" s="95"/>
    </row>
    <row r="39232" spans="17:17" x14ac:dyDescent="0.25">
      <c r="Q39232" s="95"/>
    </row>
    <row r="39233" spans="17:17" x14ac:dyDescent="0.25">
      <c r="Q39233" s="95"/>
    </row>
    <row r="39234" spans="17:17" x14ac:dyDescent="0.25">
      <c r="Q39234" s="95"/>
    </row>
    <row r="39235" spans="17:17" x14ac:dyDescent="0.25">
      <c r="Q39235" s="95"/>
    </row>
    <row r="39236" spans="17:17" x14ac:dyDescent="0.25">
      <c r="Q39236" s="95"/>
    </row>
    <row r="39237" spans="17:17" x14ac:dyDescent="0.25">
      <c r="Q39237" s="95"/>
    </row>
    <row r="39238" spans="17:17" x14ac:dyDescent="0.25">
      <c r="Q39238" s="95"/>
    </row>
    <row r="39239" spans="17:17" x14ac:dyDescent="0.25">
      <c r="Q39239" s="95"/>
    </row>
    <row r="39240" spans="17:17" x14ac:dyDescent="0.25">
      <c r="Q39240" s="95"/>
    </row>
    <row r="39241" spans="17:17" x14ac:dyDescent="0.25">
      <c r="Q39241" s="95"/>
    </row>
    <row r="39242" spans="17:17" x14ac:dyDescent="0.25">
      <c r="Q39242" s="95"/>
    </row>
    <row r="39243" spans="17:17" x14ac:dyDescent="0.25">
      <c r="Q39243" s="95"/>
    </row>
    <row r="39244" spans="17:17" x14ac:dyDescent="0.25">
      <c r="Q39244" s="95"/>
    </row>
    <row r="39245" spans="17:17" x14ac:dyDescent="0.25">
      <c r="Q39245" s="95"/>
    </row>
    <row r="39246" spans="17:17" x14ac:dyDescent="0.25">
      <c r="Q39246" s="95"/>
    </row>
    <row r="39247" spans="17:17" x14ac:dyDescent="0.25">
      <c r="Q39247" s="95"/>
    </row>
    <row r="39248" spans="17:17" x14ac:dyDescent="0.25">
      <c r="Q39248" s="95"/>
    </row>
    <row r="39249" spans="17:17" x14ac:dyDescent="0.25">
      <c r="Q39249" s="95"/>
    </row>
    <row r="39250" spans="17:17" x14ac:dyDescent="0.25">
      <c r="Q39250" s="95"/>
    </row>
    <row r="39251" spans="17:17" x14ac:dyDescent="0.25">
      <c r="Q39251" s="95"/>
    </row>
    <row r="39252" spans="17:17" x14ac:dyDescent="0.25">
      <c r="Q39252" s="95"/>
    </row>
    <row r="39253" spans="17:17" x14ac:dyDescent="0.25">
      <c r="Q39253" s="95"/>
    </row>
    <row r="39254" spans="17:17" x14ac:dyDescent="0.25">
      <c r="Q39254" s="95"/>
    </row>
    <row r="39255" spans="17:17" x14ac:dyDescent="0.25">
      <c r="Q39255" s="95"/>
    </row>
    <row r="39256" spans="17:17" x14ac:dyDescent="0.25">
      <c r="Q39256" s="95"/>
    </row>
    <row r="39257" spans="17:17" x14ac:dyDescent="0.25">
      <c r="Q39257" s="95"/>
    </row>
    <row r="39258" spans="17:17" x14ac:dyDescent="0.25">
      <c r="Q39258" s="95"/>
    </row>
    <row r="39259" spans="17:17" x14ac:dyDescent="0.25">
      <c r="Q39259" s="95"/>
    </row>
    <row r="39260" spans="17:17" x14ac:dyDescent="0.25">
      <c r="Q39260" s="95"/>
    </row>
    <row r="39261" spans="17:17" x14ac:dyDescent="0.25">
      <c r="Q39261" s="95"/>
    </row>
    <row r="39262" spans="17:17" x14ac:dyDescent="0.25">
      <c r="Q39262" s="95"/>
    </row>
    <row r="39263" spans="17:17" x14ac:dyDescent="0.25">
      <c r="Q39263" s="95"/>
    </row>
    <row r="39264" spans="17:17" x14ac:dyDescent="0.25">
      <c r="Q39264" s="95"/>
    </row>
    <row r="39265" spans="17:17" x14ac:dyDescent="0.25">
      <c r="Q39265" s="95"/>
    </row>
    <row r="39266" spans="17:17" x14ac:dyDescent="0.25">
      <c r="Q39266" s="95"/>
    </row>
    <row r="39267" spans="17:17" x14ac:dyDescent="0.25">
      <c r="Q39267" s="95"/>
    </row>
    <row r="39268" spans="17:17" x14ac:dyDescent="0.25">
      <c r="Q39268" s="95"/>
    </row>
    <row r="39269" spans="17:17" x14ac:dyDescent="0.25">
      <c r="Q39269" s="95"/>
    </row>
    <row r="39270" spans="17:17" x14ac:dyDescent="0.25">
      <c r="Q39270" s="95"/>
    </row>
    <row r="39271" spans="17:17" x14ac:dyDescent="0.25">
      <c r="Q39271" s="95"/>
    </row>
    <row r="39272" spans="17:17" x14ac:dyDescent="0.25">
      <c r="Q39272" s="95"/>
    </row>
    <row r="39273" spans="17:17" x14ac:dyDescent="0.25">
      <c r="Q39273" s="95"/>
    </row>
    <row r="39274" spans="17:17" x14ac:dyDescent="0.25">
      <c r="Q39274" s="95"/>
    </row>
    <row r="39275" spans="17:17" x14ac:dyDescent="0.25">
      <c r="Q39275" s="95"/>
    </row>
    <row r="39276" spans="17:17" x14ac:dyDescent="0.25">
      <c r="Q39276" s="95"/>
    </row>
    <row r="39277" spans="17:17" x14ac:dyDescent="0.25">
      <c r="Q39277" s="95"/>
    </row>
    <row r="39278" spans="17:17" x14ac:dyDescent="0.25">
      <c r="Q39278" s="95"/>
    </row>
    <row r="39279" spans="17:17" x14ac:dyDescent="0.25">
      <c r="Q39279" s="95"/>
    </row>
    <row r="39280" spans="17:17" x14ac:dyDescent="0.25">
      <c r="Q39280" s="95"/>
    </row>
    <row r="39281" spans="17:17" x14ac:dyDescent="0.25">
      <c r="Q39281" s="95"/>
    </row>
    <row r="39282" spans="17:17" x14ac:dyDescent="0.25">
      <c r="Q39282" s="95"/>
    </row>
    <row r="39283" spans="17:17" x14ac:dyDescent="0.25">
      <c r="Q39283" s="95"/>
    </row>
    <row r="39284" spans="17:17" x14ac:dyDescent="0.25">
      <c r="Q39284" s="95"/>
    </row>
    <row r="39285" spans="17:17" x14ac:dyDescent="0.25">
      <c r="Q39285" s="95"/>
    </row>
    <row r="39286" spans="17:17" x14ac:dyDescent="0.25">
      <c r="Q39286" s="95"/>
    </row>
    <row r="39287" spans="17:17" x14ac:dyDescent="0.25">
      <c r="Q39287" s="95"/>
    </row>
    <row r="39288" spans="17:17" x14ac:dyDescent="0.25">
      <c r="Q39288" s="95"/>
    </row>
    <row r="39289" spans="17:17" x14ac:dyDescent="0.25">
      <c r="Q39289" s="95"/>
    </row>
    <row r="39290" spans="17:17" x14ac:dyDescent="0.25">
      <c r="Q39290" s="95"/>
    </row>
    <row r="39291" spans="17:17" x14ac:dyDescent="0.25">
      <c r="Q39291" s="95"/>
    </row>
    <row r="39292" spans="17:17" x14ac:dyDescent="0.25">
      <c r="Q39292" s="95"/>
    </row>
    <row r="39293" spans="17:17" x14ac:dyDescent="0.25">
      <c r="Q39293" s="95"/>
    </row>
    <row r="39294" spans="17:17" x14ac:dyDescent="0.25">
      <c r="Q39294" s="95"/>
    </row>
    <row r="39295" spans="17:17" x14ac:dyDescent="0.25">
      <c r="Q39295" s="95"/>
    </row>
    <row r="39296" spans="17:17" x14ac:dyDescent="0.25">
      <c r="Q39296" s="95"/>
    </row>
    <row r="39297" spans="17:17" x14ac:dyDescent="0.25">
      <c r="Q39297" s="95"/>
    </row>
    <row r="39298" spans="17:17" x14ac:dyDescent="0.25">
      <c r="Q39298" s="95"/>
    </row>
    <row r="39299" spans="17:17" x14ac:dyDescent="0.25">
      <c r="Q39299" s="95"/>
    </row>
    <row r="39300" spans="17:17" x14ac:dyDescent="0.25">
      <c r="Q39300" s="95"/>
    </row>
    <row r="39301" spans="17:17" x14ac:dyDescent="0.25">
      <c r="Q39301" s="95"/>
    </row>
    <row r="39302" spans="17:17" x14ac:dyDescent="0.25">
      <c r="Q39302" s="95"/>
    </row>
    <row r="39303" spans="17:17" x14ac:dyDescent="0.25">
      <c r="Q39303" s="95"/>
    </row>
    <row r="39304" spans="17:17" x14ac:dyDescent="0.25">
      <c r="Q39304" s="95"/>
    </row>
    <row r="39305" spans="17:17" x14ac:dyDescent="0.25">
      <c r="Q39305" s="95"/>
    </row>
    <row r="39306" spans="17:17" x14ac:dyDescent="0.25">
      <c r="Q39306" s="95"/>
    </row>
    <row r="39307" spans="17:17" x14ac:dyDescent="0.25">
      <c r="Q39307" s="95"/>
    </row>
    <row r="39308" spans="17:17" x14ac:dyDescent="0.25">
      <c r="Q39308" s="95"/>
    </row>
    <row r="39309" spans="17:17" x14ac:dyDescent="0.25">
      <c r="Q39309" s="95"/>
    </row>
    <row r="39310" spans="17:17" x14ac:dyDescent="0.25">
      <c r="Q39310" s="95"/>
    </row>
    <row r="39311" spans="17:17" x14ac:dyDescent="0.25">
      <c r="Q39311" s="95"/>
    </row>
    <row r="39312" spans="17:17" x14ac:dyDescent="0.25">
      <c r="Q39312" s="95"/>
    </row>
    <row r="39313" spans="17:17" x14ac:dyDescent="0.25">
      <c r="Q39313" s="95"/>
    </row>
    <row r="39314" spans="17:17" x14ac:dyDescent="0.25">
      <c r="Q39314" s="95"/>
    </row>
    <row r="39315" spans="17:17" x14ac:dyDescent="0.25">
      <c r="Q39315" s="95"/>
    </row>
    <row r="39316" spans="17:17" x14ac:dyDescent="0.25">
      <c r="Q39316" s="95"/>
    </row>
    <row r="39317" spans="17:17" x14ac:dyDescent="0.25">
      <c r="Q39317" s="95"/>
    </row>
    <row r="39318" spans="17:17" x14ac:dyDescent="0.25">
      <c r="Q39318" s="95"/>
    </row>
    <row r="39319" spans="17:17" x14ac:dyDescent="0.25">
      <c r="Q39319" s="95"/>
    </row>
    <row r="39320" spans="17:17" x14ac:dyDescent="0.25">
      <c r="Q39320" s="95"/>
    </row>
    <row r="39321" spans="17:17" x14ac:dyDescent="0.25">
      <c r="Q39321" s="95"/>
    </row>
    <row r="39322" spans="17:17" x14ac:dyDescent="0.25">
      <c r="Q39322" s="95"/>
    </row>
    <row r="39323" spans="17:17" x14ac:dyDescent="0.25">
      <c r="Q39323" s="95"/>
    </row>
    <row r="39324" spans="17:17" x14ac:dyDescent="0.25">
      <c r="Q39324" s="95"/>
    </row>
    <row r="39325" spans="17:17" x14ac:dyDescent="0.25">
      <c r="Q39325" s="95"/>
    </row>
    <row r="39326" spans="17:17" x14ac:dyDescent="0.25">
      <c r="Q39326" s="95"/>
    </row>
    <row r="39327" spans="17:17" x14ac:dyDescent="0.25">
      <c r="Q39327" s="95"/>
    </row>
    <row r="39328" spans="17:17" x14ac:dyDescent="0.25">
      <c r="Q39328" s="95"/>
    </row>
    <row r="39329" spans="17:17" x14ac:dyDescent="0.25">
      <c r="Q39329" s="95"/>
    </row>
    <row r="39330" spans="17:17" x14ac:dyDescent="0.25">
      <c r="Q39330" s="95"/>
    </row>
    <row r="39331" spans="17:17" x14ac:dyDescent="0.25">
      <c r="Q39331" s="95"/>
    </row>
    <row r="39332" spans="17:17" x14ac:dyDescent="0.25">
      <c r="Q39332" s="95"/>
    </row>
    <row r="39333" spans="17:17" x14ac:dyDescent="0.25">
      <c r="Q39333" s="95"/>
    </row>
    <row r="39334" spans="17:17" x14ac:dyDescent="0.25">
      <c r="Q39334" s="95"/>
    </row>
    <row r="39335" spans="17:17" x14ac:dyDescent="0.25">
      <c r="Q39335" s="95"/>
    </row>
    <row r="39336" spans="17:17" x14ac:dyDescent="0.25">
      <c r="Q39336" s="95"/>
    </row>
    <row r="39337" spans="17:17" x14ac:dyDescent="0.25">
      <c r="Q39337" s="95"/>
    </row>
    <row r="39338" spans="17:17" x14ac:dyDescent="0.25">
      <c r="Q39338" s="95"/>
    </row>
    <row r="39339" spans="17:17" x14ac:dyDescent="0.25">
      <c r="Q39339" s="95"/>
    </row>
    <row r="39340" spans="17:17" x14ac:dyDescent="0.25">
      <c r="Q39340" s="95"/>
    </row>
    <row r="39341" spans="17:17" x14ac:dyDescent="0.25">
      <c r="Q39341" s="95"/>
    </row>
    <row r="39342" spans="17:17" x14ac:dyDescent="0.25">
      <c r="Q39342" s="95"/>
    </row>
    <row r="39343" spans="17:17" x14ac:dyDescent="0.25">
      <c r="Q39343" s="95"/>
    </row>
    <row r="39344" spans="17:17" x14ac:dyDescent="0.25">
      <c r="Q39344" s="95"/>
    </row>
    <row r="39345" spans="17:17" x14ac:dyDescent="0.25">
      <c r="Q39345" s="95"/>
    </row>
    <row r="39346" spans="17:17" x14ac:dyDescent="0.25">
      <c r="Q39346" s="95"/>
    </row>
    <row r="39347" spans="17:17" x14ac:dyDescent="0.25">
      <c r="Q39347" s="95"/>
    </row>
    <row r="39348" spans="17:17" x14ac:dyDescent="0.25">
      <c r="Q39348" s="95"/>
    </row>
    <row r="39349" spans="17:17" x14ac:dyDescent="0.25">
      <c r="Q39349" s="95"/>
    </row>
    <row r="39350" spans="17:17" x14ac:dyDescent="0.25">
      <c r="Q39350" s="95"/>
    </row>
    <row r="39351" spans="17:17" x14ac:dyDescent="0.25">
      <c r="Q39351" s="95"/>
    </row>
    <row r="39352" spans="17:17" x14ac:dyDescent="0.25">
      <c r="Q39352" s="95"/>
    </row>
    <row r="39353" spans="17:17" x14ac:dyDescent="0.25">
      <c r="Q39353" s="95"/>
    </row>
    <row r="39354" spans="17:17" x14ac:dyDescent="0.25">
      <c r="Q39354" s="95"/>
    </row>
    <row r="39355" spans="17:17" x14ac:dyDescent="0.25">
      <c r="Q39355" s="95"/>
    </row>
    <row r="39356" spans="17:17" x14ac:dyDescent="0.25">
      <c r="Q39356" s="95"/>
    </row>
    <row r="39357" spans="17:17" x14ac:dyDescent="0.25">
      <c r="Q39357" s="95"/>
    </row>
    <row r="39358" spans="17:17" x14ac:dyDescent="0.25">
      <c r="Q39358" s="95"/>
    </row>
    <row r="39359" spans="17:17" x14ac:dyDescent="0.25">
      <c r="Q39359" s="95"/>
    </row>
    <row r="39360" spans="17:17" x14ac:dyDescent="0.25">
      <c r="Q39360" s="95"/>
    </row>
    <row r="39361" spans="17:17" x14ac:dyDescent="0.25">
      <c r="Q39361" s="95"/>
    </row>
    <row r="39362" spans="17:17" x14ac:dyDescent="0.25">
      <c r="Q39362" s="95"/>
    </row>
    <row r="39363" spans="17:17" x14ac:dyDescent="0.25">
      <c r="Q39363" s="95"/>
    </row>
    <row r="39364" spans="17:17" x14ac:dyDescent="0.25">
      <c r="Q39364" s="95"/>
    </row>
    <row r="39365" spans="17:17" x14ac:dyDescent="0.25">
      <c r="Q39365" s="95"/>
    </row>
    <row r="39366" spans="17:17" x14ac:dyDescent="0.25">
      <c r="Q39366" s="95"/>
    </row>
    <row r="39367" spans="17:17" x14ac:dyDescent="0.25">
      <c r="Q39367" s="95"/>
    </row>
    <row r="39368" spans="17:17" x14ac:dyDescent="0.25">
      <c r="Q39368" s="95"/>
    </row>
    <row r="39369" spans="17:17" x14ac:dyDescent="0.25">
      <c r="Q39369" s="95"/>
    </row>
    <row r="39370" spans="17:17" x14ac:dyDescent="0.25">
      <c r="Q39370" s="95"/>
    </row>
    <row r="39371" spans="17:17" x14ac:dyDescent="0.25">
      <c r="Q39371" s="95"/>
    </row>
    <row r="39372" spans="17:17" x14ac:dyDescent="0.25">
      <c r="Q39372" s="95"/>
    </row>
    <row r="39373" spans="17:17" x14ac:dyDescent="0.25">
      <c r="Q39373" s="95"/>
    </row>
    <row r="39374" spans="17:17" x14ac:dyDescent="0.25">
      <c r="Q39374" s="95"/>
    </row>
    <row r="39375" spans="17:17" x14ac:dyDescent="0.25">
      <c r="Q39375" s="95"/>
    </row>
    <row r="39376" spans="17:17" x14ac:dyDescent="0.25">
      <c r="Q39376" s="95"/>
    </row>
    <row r="39377" spans="17:17" x14ac:dyDescent="0.25">
      <c r="Q39377" s="95"/>
    </row>
    <row r="39378" spans="17:17" x14ac:dyDescent="0.25">
      <c r="Q39378" s="95"/>
    </row>
    <row r="39379" spans="17:17" x14ac:dyDescent="0.25">
      <c r="Q39379" s="95"/>
    </row>
    <row r="39380" spans="17:17" x14ac:dyDescent="0.25">
      <c r="Q39380" s="95"/>
    </row>
    <row r="39381" spans="17:17" x14ac:dyDescent="0.25">
      <c r="Q39381" s="95"/>
    </row>
    <row r="39382" spans="17:17" x14ac:dyDescent="0.25">
      <c r="Q39382" s="95"/>
    </row>
    <row r="39383" spans="17:17" x14ac:dyDescent="0.25">
      <c r="Q39383" s="95"/>
    </row>
    <row r="39384" spans="17:17" x14ac:dyDescent="0.25">
      <c r="Q39384" s="95"/>
    </row>
    <row r="39385" spans="17:17" x14ac:dyDescent="0.25">
      <c r="Q39385" s="95"/>
    </row>
    <row r="39386" spans="17:17" x14ac:dyDescent="0.25">
      <c r="Q39386" s="95"/>
    </row>
    <row r="39387" spans="17:17" x14ac:dyDescent="0.25">
      <c r="Q39387" s="95"/>
    </row>
    <row r="39388" spans="17:17" x14ac:dyDescent="0.25">
      <c r="Q39388" s="95"/>
    </row>
    <row r="39389" spans="17:17" x14ac:dyDescent="0.25">
      <c r="Q39389" s="95"/>
    </row>
    <row r="39390" spans="17:17" x14ac:dyDescent="0.25">
      <c r="Q39390" s="95"/>
    </row>
    <row r="39391" spans="17:17" x14ac:dyDescent="0.25">
      <c r="Q39391" s="95"/>
    </row>
    <row r="39392" spans="17:17" x14ac:dyDescent="0.25">
      <c r="Q39392" s="95"/>
    </row>
    <row r="39393" spans="17:17" x14ac:dyDescent="0.25">
      <c r="Q39393" s="95"/>
    </row>
    <row r="39394" spans="17:17" x14ac:dyDescent="0.25">
      <c r="Q39394" s="95"/>
    </row>
    <row r="39395" spans="17:17" x14ac:dyDescent="0.25">
      <c r="Q39395" s="95"/>
    </row>
    <row r="39396" spans="17:17" x14ac:dyDescent="0.25">
      <c r="Q39396" s="95"/>
    </row>
    <row r="39397" spans="17:17" x14ac:dyDescent="0.25">
      <c r="Q39397" s="95"/>
    </row>
    <row r="39398" spans="17:17" x14ac:dyDescent="0.25">
      <c r="Q39398" s="95"/>
    </row>
    <row r="39399" spans="17:17" x14ac:dyDescent="0.25">
      <c r="Q39399" s="95"/>
    </row>
    <row r="39400" spans="17:17" x14ac:dyDescent="0.25">
      <c r="Q39400" s="95"/>
    </row>
    <row r="39401" spans="17:17" x14ac:dyDescent="0.25">
      <c r="Q39401" s="95"/>
    </row>
    <row r="39402" spans="17:17" x14ac:dyDescent="0.25">
      <c r="Q39402" s="95"/>
    </row>
    <row r="39403" spans="17:17" x14ac:dyDescent="0.25">
      <c r="Q39403" s="95"/>
    </row>
    <row r="39404" spans="17:17" x14ac:dyDescent="0.25">
      <c r="Q39404" s="95"/>
    </row>
    <row r="39405" spans="17:17" x14ac:dyDescent="0.25">
      <c r="Q39405" s="95"/>
    </row>
    <row r="39406" spans="17:17" x14ac:dyDescent="0.25">
      <c r="Q39406" s="95"/>
    </row>
    <row r="39407" spans="17:17" x14ac:dyDescent="0.25">
      <c r="Q39407" s="95"/>
    </row>
    <row r="39408" spans="17:17" x14ac:dyDescent="0.25">
      <c r="Q39408" s="95"/>
    </row>
    <row r="39409" spans="17:17" x14ac:dyDescent="0.25">
      <c r="Q39409" s="95"/>
    </row>
    <row r="39410" spans="17:17" x14ac:dyDescent="0.25">
      <c r="Q39410" s="95"/>
    </row>
    <row r="39411" spans="17:17" x14ac:dyDescent="0.25">
      <c r="Q39411" s="95"/>
    </row>
    <row r="39412" spans="17:17" x14ac:dyDescent="0.25">
      <c r="Q39412" s="95"/>
    </row>
    <row r="39413" spans="17:17" x14ac:dyDescent="0.25">
      <c r="Q39413" s="95"/>
    </row>
    <row r="39414" spans="17:17" x14ac:dyDescent="0.25">
      <c r="Q39414" s="95"/>
    </row>
    <row r="39415" spans="17:17" x14ac:dyDescent="0.25">
      <c r="Q39415" s="95"/>
    </row>
    <row r="39416" spans="17:17" x14ac:dyDescent="0.25">
      <c r="Q39416" s="95"/>
    </row>
    <row r="39417" spans="17:17" x14ac:dyDescent="0.25">
      <c r="Q39417" s="95"/>
    </row>
    <row r="39418" spans="17:17" x14ac:dyDescent="0.25">
      <c r="Q39418" s="95"/>
    </row>
    <row r="39419" spans="17:17" x14ac:dyDescent="0.25">
      <c r="Q39419" s="95"/>
    </row>
    <row r="39420" spans="17:17" x14ac:dyDescent="0.25">
      <c r="Q39420" s="95"/>
    </row>
    <row r="39421" spans="17:17" x14ac:dyDescent="0.25">
      <c r="Q39421" s="95"/>
    </row>
    <row r="39422" spans="17:17" x14ac:dyDescent="0.25">
      <c r="Q39422" s="95"/>
    </row>
    <row r="39423" spans="17:17" x14ac:dyDescent="0.25">
      <c r="Q39423" s="95"/>
    </row>
    <row r="39424" spans="17:17" x14ac:dyDescent="0.25">
      <c r="Q39424" s="95"/>
    </row>
    <row r="39425" spans="17:17" x14ac:dyDescent="0.25">
      <c r="Q39425" s="95"/>
    </row>
    <row r="39426" spans="17:17" x14ac:dyDescent="0.25">
      <c r="Q39426" s="95"/>
    </row>
    <row r="39427" spans="17:17" x14ac:dyDescent="0.25">
      <c r="Q39427" s="95"/>
    </row>
    <row r="39428" spans="17:17" x14ac:dyDescent="0.25">
      <c r="Q39428" s="95"/>
    </row>
    <row r="39429" spans="17:17" x14ac:dyDescent="0.25">
      <c r="Q39429" s="95"/>
    </row>
    <row r="39430" spans="17:17" x14ac:dyDescent="0.25">
      <c r="Q39430" s="95"/>
    </row>
    <row r="39431" spans="17:17" x14ac:dyDescent="0.25">
      <c r="Q39431" s="95"/>
    </row>
    <row r="39432" spans="17:17" x14ac:dyDescent="0.25">
      <c r="Q39432" s="95"/>
    </row>
    <row r="39433" spans="17:17" x14ac:dyDescent="0.25">
      <c r="Q39433" s="95"/>
    </row>
    <row r="39434" spans="17:17" x14ac:dyDescent="0.25">
      <c r="Q39434" s="95"/>
    </row>
    <row r="39435" spans="17:17" x14ac:dyDescent="0.25">
      <c r="Q39435" s="95"/>
    </row>
    <row r="39436" spans="17:17" x14ac:dyDescent="0.25">
      <c r="Q39436" s="95"/>
    </row>
    <row r="39437" spans="17:17" x14ac:dyDescent="0.25">
      <c r="Q39437" s="95"/>
    </row>
    <row r="39438" spans="17:17" x14ac:dyDescent="0.25">
      <c r="Q39438" s="95"/>
    </row>
    <row r="39439" spans="17:17" x14ac:dyDescent="0.25">
      <c r="Q39439" s="95"/>
    </row>
    <row r="39440" spans="17:17" x14ac:dyDescent="0.25">
      <c r="Q39440" s="95"/>
    </row>
    <row r="39441" spans="17:17" x14ac:dyDescent="0.25">
      <c r="Q39441" s="95"/>
    </row>
    <row r="39442" spans="17:17" x14ac:dyDescent="0.25">
      <c r="Q39442" s="95"/>
    </row>
    <row r="39443" spans="17:17" x14ac:dyDescent="0.25">
      <c r="Q39443" s="95"/>
    </row>
    <row r="39444" spans="17:17" x14ac:dyDescent="0.25">
      <c r="Q39444" s="95"/>
    </row>
    <row r="39445" spans="17:17" x14ac:dyDescent="0.25">
      <c r="Q39445" s="95"/>
    </row>
    <row r="39446" spans="17:17" x14ac:dyDescent="0.25">
      <c r="Q39446" s="95"/>
    </row>
    <row r="39447" spans="17:17" x14ac:dyDescent="0.25">
      <c r="Q39447" s="95"/>
    </row>
    <row r="39448" spans="17:17" x14ac:dyDescent="0.25">
      <c r="Q39448" s="95"/>
    </row>
    <row r="39449" spans="17:17" x14ac:dyDescent="0.25">
      <c r="Q39449" s="95"/>
    </row>
    <row r="39450" spans="17:17" x14ac:dyDescent="0.25">
      <c r="Q39450" s="95"/>
    </row>
    <row r="39451" spans="17:17" x14ac:dyDescent="0.25">
      <c r="Q39451" s="95"/>
    </row>
    <row r="39452" spans="17:17" x14ac:dyDescent="0.25">
      <c r="Q39452" s="95"/>
    </row>
    <row r="39453" spans="17:17" x14ac:dyDescent="0.25">
      <c r="Q39453" s="95"/>
    </row>
    <row r="39454" spans="17:17" x14ac:dyDescent="0.25">
      <c r="Q39454" s="95"/>
    </row>
    <row r="39455" spans="17:17" x14ac:dyDescent="0.25">
      <c r="Q39455" s="95"/>
    </row>
    <row r="39456" spans="17:17" x14ac:dyDescent="0.25">
      <c r="Q39456" s="95"/>
    </row>
    <row r="39457" spans="17:17" x14ac:dyDescent="0.25">
      <c r="Q39457" s="95"/>
    </row>
    <row r="39458" spans="17:17" x14ac:dyDescent="0.25">
      <c r="Q39458" s="95"/>
    </row>
    <row r="39459" spans="17:17" x14ac:dyDescent="0.25">
      <c r="Q39459" s="95"/>
    </row>
    <row r="39460" spans="17:17" x14ac:dyDescent="0.25">
      <c r="Q39460" s="95"/>
    </row>
    <row r="39461" spans="17:17" x14ac:dyDescent="0.25">
      <c r="Q39461" s="95"/>
    </row>
    <row r="39462" spans="17:17" x14ac:dyDescent="0.25">
      <c r="Q39462" s="95"/>
    </row>
    <row r="39463" spans="17:17" x14ac:dyDescent="0.25">
      <c r="Q39463" s="95"/>
    </row>
    <row r="39464" spans="17:17" x14ac:dyDescent="0.25">
      <c r="Q39464" s="95"/>
    </row>
    <row r="39465" spans="17:17" x14ac:dyDescent="0.25">
      <c r="Q39465" s="95"/>
    </row>
    <row r="39466" spans="17:17" x14ac:dyDescent="0.25">
      <c r="Q39466" s="95"/>
    </row>
    <row r="39467" spans="17:17" x14ac:dyDescent="0.25">
      <c r="Q39467" s="95"/>
    </row>
    <row r="39468" spans="17:17" x14ac:dyDescent="0.25">
      <c r="Q39468" s="95"/>
    </row>
    <row r="39469" spans="17:17" x14ac:dyDescent="0.25">
      <c r="Q39469" s="95"/>
    </row>
    <row r="39470" spans="17:17" x14ac:dyDescent="0.25">
      <c r="Q39470" s="95"/>
    </row>
    <row r="39471" spans="17:17" x14ac:dyDescent="0.25">
      <c r="Q39471" s="95"/>
    </row>
    <row r="39472" spans="17:17" x14ac:dyDescent="0.25">
      <c r="Q39472" s="95"/>
    </row>
    <row r="39473" spans="17:17" x14ac:dyDescent="0.25">
      <c r="Q39473" s="95"/>
    </row>
    <row r="39474" spans="17:17" x14ac:dyDescent="0.25">
      <c r="Q39474" s="95"/>
    </row>
    <row r="39475" spans="17:17" x14ac:dyDescent="0.25">
      <c r="Q39475" s="95"/>
    </row>
    <row r="39476" spans="17:17" x14ac:dyDescent="0.25">
      <c r="Q39476" s="95"/>
    </row>
    <row r="39477" spans="17:17" x14ac:dyDescent="0.25">
      <c r="Q39477" s="95"/>
    </row>
    <row r="39478" spans="17:17" x14ac:dyDescent="0.25">
      <c r="Q39478" s="95"/>
    </row>
    <row r="39479" spans="17:17" x14ac:dyDescent="0.25">
      <c r="Q39479" s="95"/>
    </row>
    <row r="39480" spans="17:17" x14ac:dyDescent="0.25">
      <c r="Q39480" s="95"/>
    </row>
    <row r="39481" spans="17:17" x14ac:dyDescent="0.25">
      <c r="Q39481" s="95"/>
    </row>
    <row r="39482" spans="17:17" x14ac:dyDescent="0.25">
      <c r="Q39482" s="95"/>
    </row>
    <row r="39483" spans="17:17" x14ac:dyDescent="0.25">
      <c r="Q39483" s="95"/>
    </row>
    <row r="39484" spans="17:17" x14ac:dyDescent="0.25">
      <c r="Q39484" s="95"/>
    </row>
    <row r="39485" spans="17:17" x14ac:dyDescent="0.25">
      <c r="Q39485" s="95"/>
    </row>
    <row r="39486" spans="17:17" x14ac:dyDescent="0.25">
      <c r="Q39486" s="95"/>
    </row>
    <row r="39487" spans="17:17" x14ac:dyDescent="0.25">
      <c r="Q39487" s="95"/>
    </row>
    <row r="39488" spans="17:17" x14ac:dyDescent="0.25">
      <c r="Q39488" s="95"/>
    </row>
    <row r="39489" spans="17:17" x14ac:dyDescent="0.25">
      <c r="Q39489" s="95"/>
    </row>
    <row r="39490" spans="17:17" x14ac:dyDescent="0.25">
      <c r="Q39490" s="95"/>
    </row>
    <row r="39491" spans="17:17" x14ac:dyDescent="0.25">
      <c r="Q39491" s="95"/>
    </row>
    <row r="39492" spans="17:17" x14ac:dyDescent="0.25">
      <c r="Q39492" s="95"/>
    </row>
    <row r="39493" spans="17:17" x14ac:dyDescent="0.25">
      <c r="Q39493" s="95"/>
    </row>
    <row r="39494" spans="17:17" x14ac:dyDescent="0.25">
      <c r="Q39494" s="95"/>
    </row>
    <row r="39495" spans="17:17" x14ac:dyDescent="0.25">
      <c r="Q39495" s="95"/>
    </row>
    <row r="39496" spans="17:17" x14ac:dyDescent="0.25">
      <c r="Q39496" s="95"/>
    </row>
    <row r="39497" spans="17:17" x14ac:dyDescent="0.25">
      <c r="Q39497" s="95"/>
    </row>
    <row r="39498" spans="17:17" x14ac:dyDescent="0.25">
      <c r="Q39498" s="95"/>
    </row>
    <row r="39499" spans="17:17" x14ac:dyDescent="0.25">
      <c r="Q39499" s="95"/>
    </row>
    <row r="39500" spans="17:17" x14ac:dyDescent="0.25">
      <c r="Q39500" s="95"/>
    </row>
    <row r="39501" spans="17:17" x14ac:dyDescent="0.25">
      <c r="Q39501" s="95"/>
    </row>
    <row r="39502" spans="17:17" x14ac:dyDescent="0.25">
      <c r="Q39502" s="95"/>
    </row>
    <row r="39503" spans="17:17" x14ac:dyDescent="0.25">
      <c r="Q39503" s="95"/>
    </row>
    <row r="39504" spans="17:17" x14ac:dyDescent="0.25">
      <c r="Q39504" s="95"/>
    </row>
    <row r="39505" spans="17:17" x14ac:dyDescent="0.25">
      <c r="Q39505" s="95"/>
    </row>
    <row r="39506" spans="17:17" x14ac:dyDescent="0.25">
      <c r="Q39506" s="95"/>
    </row>
    <row r="39507" spans="17:17" x14ac:dyDescent="0.25">
      <c r="Q39507" s="95"/>
    </row>
    <row r="39508" spans="17:17" x14ac:dyDescent="0.25">
      <c r="Q39508" s="95"/>
    </row>
    <row r="39509" spans="17:17" x14ac:dyDescent="0.25">
      <c r="Q39509" s="95"/>
    </row>
    <row r="39510" spans="17:17" x14ac:dyDescent="0.25">
      <c r="Q39510" s="95"/>
    </row>
    <row r="39511" spans="17:17" x14ac:dyDescent="0.25">
      <c r="Q39511" s="95"/>
    </row>
    <row r="39512" spans="17:17" x14ac:dyDescent="0.25">
      <c r="Q39512" s="95"/>
    </row>
    <row r="39513" spans="17:17" x14ac:dyDescent="0.25">
      <c r="Q39513" s="95"/>
    </row>
    <row r="39514" spans="17:17" x14ac:dyDescent="0.25">
      <c r="Q39514" s="95"/>
    </row>
    <row r="39515" spans="17:17" x14ac:dyDescent="0.25">
      <c r="Q39515" s="95"/>
    </row>
    <row r="39516" spans="17:17" x14ac:dyDescent="0.25">
      <c r="Q39516" s="95"/>
    </row>
    <row r="39517" spans="17:17" x14ac:dyDescent="0.25">
      <c r="Q39517" s="95"/>
    </row>
    <row r="39518" spans="17:17" x14ac:dyDescent="0.25">
      <c r="Q39518" s="95"/>
    </row>
    <row r="39519" spans="17:17" x14ac:dyDescent="0.25">
      <c r="Q39519" s="95"/>
    </row>
    <row r="39520" spans="17:17" x14ac:dyDescent="0.25">
      <c r="Q39520" s="95"/>
    </row>
    <row r="39521" spans="17:17" x14ac:dyDescent="0.25">
      <c r="Q39521" s="95"/>
    </row>
    <row r="39522" spans="17:17" x14ac:dyDescent="0.25">
      <c r="Q39522" s="95"/>
    </row>
    <row r="39523" spans="17:17" x14ac:dyDescent="0.25">
      <c r="Q39523" s="95"/>
    </row>
    <row r="39524" spans="17:17" x14ac:dyDescent="0.25">
      <c r="Q39524" s="95"/>
    </row>
    <row r="39525" spans="17:17" x14ac:dyDescent="0.25">
      <c r="Q39525" s="95"/>
    </row>
    <row r="39526" spans="17:17" x14ac:dyDescent="0.25">
      <c r="Q39526" s="95"/>
    </row>
    <row r="39527" spans="17:17" x14ac:dyDescent="0.25">
      <c r="Q39527" s="95"/>
    </row>
    <row r="39528" spans="17:17" x14ac:dyDescent="0.25">
      <c r="Q39528" s="95"/>
    </row>
    <row r="39529" spans="17:17" x14ac:dyDescent="0.25">
      <c r="Q39529" s="95"/>
    </row>
    <row r="39530" spans="17:17" x14ac:dyDescent="0.25">
      <c r="Q39530" s="95"/>
    </row>
    <row r="39531" spans="17:17" x14ac:dyDescent="0.25">
      <c r="Q39531" s="95"/>
    </row>
    <row r="39532" spans="17:17" x14ac:dyDescent="0.25">
      <c r="Q39532" s="95"/>
    </row>
    <row r="39533" spans="17:17" x14ac:dyDescent="0.25">
      <c r="Q39533" s="95"/>
    </row>
    <row r="39534" spans="17:17" x14ac:dyDescent="0.25">
      <c r="Q39534" s="95"/>
    </row>
    <row r="39535" spans="17:17" x14ac:dyDescent="0.25">
      <c r="Q39535" s="95"/>
    </row>
    <row r="39536" spans="17:17" x14ac:dyDescent="0.25">
      <c r="Q39536" s="95"/>
    </row>
    <row r="39537" spans="17:17" x14ac:dyDescent="0.25">
      <c r="Q39537" s="95"/>
    </row>
    <row r="39538" spans="17:17" x14ac:dyDescent="0.25">
      <c r="Q39538" s="95"/>
    </row>
    <row r="39539" spans="17:17" x14ac:dyDescent="0.25">
      <c r="Q39539" s="95"/>
    </row>
    <row r="39540" spans="17:17" x14ac:dyDescent="0.25">
      <c r="Q39540" s="95"/>
    </row>
    <row r="39541" spans="17:17" x14ac:dyDescent="0.25">
      <c r="Q39541" s="95"/>
    </row>
    <row r="39542" spans="17:17" x14ac:dyDescent="0.25">
      <c r="Q39542" s="95"/>
    </row>
    <row r="39543" spans="17:17" x14ac:dyDescent="0.25">
      <c r="Q39543" s="95"/>
    </row>
    <row r="39544" spans="17:17" x14ac:dyDescent="0.25">
      <c r="Q39544" s="95"/>
    </row>
    <row r="39545" spans="17:17" x14ac:dyDescent="0.25">
      <c r="Q39545" s="95"/>
    </row>
    <row r="39546" spans="17:17" x14ac:dyDescent="0.25">
      <c r="Q39546" s="95"/>
    </row>
    <row r="39547" spans="17:17" x14ac:dyDescent="0.25">
      <c r="Q39547" s="95"/>
    </row>
    <row r="39548" spans="17:17" x14ac:dyDescent="0.25">
      <c r="Q39548" s="95"/>
    </row>
    <row r="39549" spans="17:17" x14ac:dyDescent="0.25">
      <c r="Q39549" s="95"/>
    </row>
    <row r="39550" spans="17:17" x14ac:dyDescent="0.25">
      <c r="Q39550" s="95"/>
    </row>
    <row r="39551" spans="17:17" x14ac:dyDescent="0.25">
      <c r="Q39551" s="95"/>
    </row>
    <row r="39552" spans="17:17" x14ac:dyDescent="0.25">
      <c r="Q39552" s="95"/>
    </row>
    <row r="39553" spans="17:17" x14ac:dyDescent="0.25">
      <c r="Q39553" s="95"/>
    </row>
    <row r="39554" spans="17:17" x14ac:dyDescent="0.25">
      <c r="Q39554" s="95"/>
    </row>
    <row r="39555" spans="17:17" x14ac:dyDescent="0.25">
      <c r="Q39555" s="95"/>
    </row>
    <row r="39556" spans="17:17" x14ac:dyDescent="0.25">
      <c r="Q39556" s="95"/>
    </row>
    <row r="39557" spans="17:17" x14ac:dyDescent="0.25">
      <c r="Q39557" s="95"/>
    </row>
    <row r="39558" spans="17:17" x14ac:dyDescent="0.25">
      <c r="Q39558" s="95"/>
    </row>
    <row r="39559" spans="17:17" x14ac:dyDescent="0.25">
      <c r="Q39559" s="95"/>
    </row>
    <row r="39560" spans="17:17" x14ac:dyDescent="0.25">
      <c r="Q39560" s="95"/>
    </row>
    <row r="39561" spans="17:17" x14ac:dyDescent="0.25">
      <c r="Q39561" s="95"/>
    </row>
    <row r="39562" spans="17:17" x14ac:dyDescent="0.25">
      <c r="Q39562" s="95"/>
    </row>
    <row r="39563" spans="17:17" x14ac:dyDescent="0.25">
      <c r="Q39563" s="95"/>
    </row>
    <row r="39564" spans="17:17" x14ac:dyDescent="0.25">
      <c r="Q39564" s="95"/>
    </row>
    <row r="39565" spans="17:17" x14ac:dyDescent="0.25">
      <c r="Q39565" s="95"/>
    </row>
    <row r="39566" spans="17:17" x14ac:dyDescent="0.25">
      <c r="Q39566" s="95"/>
    </row>
    <row r="39567" spans="17:17" x14ac:dyDescent="0.25">
      <c r="Q39567" s="95"/>
    </row>
    <row r="39568" spans="17:17" x14ac:dyDescent="0.25">
      <c r="Q39568" s="95"/>
    </row>
    <row r="39569" spans="17:17" x14ac:dyDescent="0.25">
      <c r="Q39569" s="95"/>
    </row>
    <row r="39570" spans="17:17" x14ac:dyDescent="0.25">
      <c r="Q39570" s="95"/>
    </row>
    <row r="39571" spans="17:17" x14ac:dyDescent="0.25">
      <c r="Q39571" s="95"/>
    </row>
    <row r="39572" spans="17:17" x14ac:dyDescent="0.25">
      <c r="Q39572" s="95"/>
    </row>
    <row r="39573" spans="17:17" x14ac:dyDescent="0.25">
      <c r="Q39573" s="95"/>
    </row>
    <row r="39574" spans="17:17" x14ac:dyDescent="0.25">
      <c r="Q39574" s="95"/>
    </row>
    <row r="39575" spans="17:17" x14ac:dyDescent="0.25">
      <c r="Q39575" s="95"/>
    </row>
    <row r="39576" spans="17:17" x14ac:dyDescent="0.25">
      <c r="Q39576" s="95"/>
    </row>
    <row r="39577" spans="17:17" x14ac:dyDescent="0.25">
      <c r="Q39577" s="95"/>
    </row>
    <row r="39578" spans="17:17" x14ac:dyDescent="0.25">
      <c r="Q39578" s="95"/>
    </row>
    <row r="39579" spans="17:17" x14ac:dyDescent="0.25">
      <c r="Q39579" s="95"/>
    </row>
    <row r="39580" spans="17:17" x14ac:dyDescent="0.25">
      <c r="Q39580" s="95"/>
    </row>
    <row r="39581" spans="17:17" x14ac:dyDescent="0.25">
      <c r="Q39581" s="95"/>
    </row>
    <row r="39582" spans="17:17" x14ac:dyDescent="0.25">
      <c r="Q39582" s="95"/>
    </row>
    <row r="39583" spans="17:17" x14ac:dyDescent="0.25">
      <c r="Q39583" s="95"/>
    </row>
    <row r="39584" spans="17:17" x14ac:dyDescent="0.25">
      <c r="Q39584" s="95"/>
    </row>
    <row r="39585" spans="17:17" x14ac:dyDescent="0.25">
      <c r="Q39585" s="95"/>
    </row>
    <row r="39586" spans="17:17" x14ac:dyDescent="0.25">
      <c r="Q39586" s="95"/>
    </row>
    <row r="39587" spans="17:17" x14ac:dyDescent="0.25">
      <c r="Q39587" s="95"/>
    </row>
    <row r="39588" spans="17:17" x14ac:dyDescent="0.25">
      <c r="Q39588" s="95"/>
    </row>
    <row r="39589" spans="17:17" x14ac:dyDescent="0.25">
      <c r="Q39589" s="95"/>
    </row>
    <row r="39590" spans="17:17" x14ac:dyDescent="0.25">
      <c r="Q39590" s="95"/>
    </row>
    <row r="39591" spans="17:17" x14ac:dyDescent="0.25">
      <c r="Q39591" s="95"/>
    </row>
    <row r="39592" spans="17:17" x14ac:dyDescent="0.25">
      <c r="Q39592" s="95"/>
    </row>
    <row r="39593" spans="17:17" x14ac:dyDescent="0.25">
      <c r="Q39593" s="95"/>
    </row>
    <row r="39594" spans="17:17" x14ac:dyDescent="0.25">
      <c r="Q39594" s="95"/>
    </row>
    <row r="39595" spans="17:17" x14ac:dyDescent="0.25">
      <c r="Q39595" s="95"/>
    </row>
    <row r="39596" spans="17:17" x14ac:dyDescent="0.25">
      <c r="Q39596" s="95"/>
    </row>
    <row r="39597" spans="17:17" x14ac:dyDescent="0.25">
      <c r="Q39597" s="95"/>
    </row>
    <row r="39598" spans="17:17" x14ac:dyDescent="0.25">
      <c r="Q39598" s="95"/>
    </row>
    <row r="39599" spans="17:17" x14ac:dyDescent="0.25">
      <c r="Q39599" s="95"/>
    </row>
    <row r="39600" spans="17:17" x14ac:dyDescent="0.25">
      <c r="Q39600" s="95"/>
    </row>
    <row r="39601" spans="17:17" x14ac:dyDescent="0.25">
      <c r="Q39601" s="95"/>
    </row>
    <row r="39602" spans="17:17" x14ac:dyDescent="0.25">
      <c r="Q39602" s="95"/>
    </row>
    <row r="39603" spans="17:17" x14ac:dyDescent="0.25">
      <c r="Q39603" s="95"/>
    </row>
    <row r="39604" spans="17:17" x14ac:dyDescent="0.25">
      <c r="Q39604" s="95"/>
    </row>
    <row r="39605" spans="17:17" x14ac:dyDescent="0.25">
      <c r="Q39605" s="95"/>
    </row>
    <row r="39606" spans="17:17" x14ac:dyDescent="0.25">
      <c r="Q39606" s="95"/>
    </row>
    <row r="39607" spans="17:17" x14ac:dyDescent="0.25">
      <c r="Q39607" s="95"/>
    </row>
    <row r="39608" spans="17:17" x14ac:dyDescent="0.25">
      <c r="Q39608" s="95"/>
    </row>
    <row r="39609" spans="17:17" x14ac:dyDescent="0.25">
      <c r="Q39609" s="95"/>
    </row>
    <row r="39610" spans="17:17" x14ac:dyDescent="0.25">
      <c r="Q39610" s="95"/>
    </row>
    <row r="39611" spans="17:17" x14ac:dyDescent="0.25">
      <c r="Q39611" s="95"/>
    </row>
    <row r="39612" spans="17:17" x14ac:dyDescent="0.25">
      <c r="Q39612" s="95"/>
    </row>
    <row r="39613" spans="17:17" x14ac:dyDescent="0.25">
      <c r="Q39613" s="95"/>
    </row>
    <row r="39614" spans="17:17" x14ac:dyDescent="0.25">
      <c r="Q39614" s="95"/>
    </row>
    <row r="39615" spans="17:17" x14ac:dyDescent="0.25">
      <c r="Q39615" s="95"/>
    </row>
    <row r="39616" spans="17:17" x14ac:dyDescent="0.25">
      <c r="Q39616" s="95"/>
    </row>
    <row r="39617" spans="17:17" x14ac:dyDescent="0.25">
      <c r="Q39617" s="95"/>
    </row>
    <row r="39618" spans="17:17" x14ac:dyDescent="0.25">
      <c r="Q39618" s="95"/>
    </row>
    <row r="39619" spans="17:17" x14ac:dyDescent="0.25">
      <c r="Q39619" s="95"/>
    </row>
    <row r="39620" spans="17:17" x14ac:dyDescent="0.25">
      <c r="Q39620" s="95"/>
    </row>
    <row r="39621" spans="17:17" x14ac:dyDescent="0.25">
      <c r="Q39621" s="95"/>
    </row>
    <row r="39622" spans="17:17" x14ac:dyDescent="0.25">
      <c r="Q39622" s="95"/>
    </row>
    <row r="39623" spans="17:17" x14ac:dyDescent="0.25">
      <c r="Q39623" s="95"/>
    </row>
    <row r="39624" spans="17:17" x14ac:dyDescent="0.25">
      <c r="Q39624" s="95"/>
    </row>
    <row r="39625" spans="17:17" x14ac:dyDescent="0.25">
      <c r="Q39625" s="95"/>
    </row>
    <row r="39626" spans="17:17" x14ac:dyDescent="0.25">
      <c r="Q39626" s="95"/>
    </row>
    <row r="39627" spans="17:17" x14ac:dyDescent="0.25">
      <c r="Q39627" s="95"/>
    </row>
    <row r="39628" spans="17:17" x14ac:dyDescent="0.25">
      <c r="Q39628" s="95"/>
    </row>
    <row r="39629" spans="17:17" x14ac:dyDescent="0.25">
      <c r="Q39629" s="95"/>
    </row>
    <row r="39630" spans="17:17" x14ac:dyDescent="0.25">
      <c r="Q39630" s="95"/>
    </row>
    <row r="39631" spans="17:17" x14ac:dyDescent="0.25">
      <c r="Q39631" s="95"/>
    </row>
    <row r="39632" spans="17:17" x14ac:dyDescent="0.25">
      <c r="Q39632" s="95"/>
    </row>
    <row r="39633" spans="17:17" x14ac:dyDescent="0.25">
      <c r="Q39633" s="95"/>
    </row>
    <row r="39634" spans="17:17" x14ac:dyDescent="0.25">
      <c r="Q39634" s="95"/>
    </row>
    <row r="39635" spans="17:17" x14ac:dyDescent="0.25">
      <c r="Q39635" s="95"/>
    </row>
    <row r="39636" spans="17:17" x14ac:dyDescent="0.25">
      <c r="Q39636" s="95"/>
    </row>
    <row r="39637" spans="17:17" x14ac:dyDescent="0.25">
      <c r="Q39637" s="95"/>
    </row>
    <row r="39638" spans="17:17" x14ac:dyDescent="0.25">
      <c r="Q39638" s="95"/>
    </row>
    <row r="39639" spans="17:17" x14ac:dyDescent="0.25">
      <c r="Q39639" s="95"/>
    </row>
    <row r="39640" spans="17:17" x14ac:dyDescent="0.25">
      <c r="Q39640" s="95"/>
    </row>
    <row r="39641" spans="17:17" x14ac:dyDescent="0.25">
      <c r="Q39641" s="95"/>
    </row>
    <row r="39642" spans="17:17" x14ac:dyDescent="0.25">
      <c r="Q39642" s="95"/>
    </row>
    <row r="39643" spans="17:17" x14ac:dyDescent="0.25">
      <c r="Q39643" s="95"/>
    </row>
    <row r="39644" spans="17:17" x14ac:dyDescent="0.25">
      <c r="Q39644" s="95"/>
    </row>
    <row r="39645" spans="17:17" x14ac:dyDescent="0.25">
      <c r="Q39645" s="95"/>
    </row>
    <row r="39646" spans="17:17" x14ac:dyDescent="0.25">
      <c r="Q39646" s="95"/>
    </row>
    <row r="39647" spans="17:17" x14ac:dyDescent="0.25">
      <c r="Q39647" s="95"/>
    </row>
    <row r="39648" spans="17:17" x14ac:dyDescent="0.25">
      <c r="Q39648" s="95"/>
    </row>
    <row r="39649" spans="17:17" x14ac:dyDescent="0.25">
      <c r="Q39649" s="95"/>
    </row>
    <row r="39650" spans="17:17" x14ac:dyDescent="0.25">
      <c r="Q39650" s="95"/>
    </row>
    <row r="39651" spans="17:17" x14ac:dyDescent="0.25">
      <c r="Q39651" s="95"/>
    </row>
    <row r="39652" spans="17:17" x14ac:dyDescent="0.25">
      <c r="Q39652" s="95"/>
    </row>
    <row r="39653" spans="17:17" x14ac:dyDescent="0.25">
      <c r="Q39653" s="95"/>
    </row>
    <row r="39654" spans="17:17" x14ac:dyDescent="0.25">
      <c r="Q39654" s="95"/>
    </row>
    <row r="39655" spans="17:17" x14ac:dyDescent="0.25">
      <c r="Q39655" s="95"/>
    </row>
    <row r="39656" spans="17:17" x14ac:dyDescent="0.25">
      <c r="Q39656" s="95"/>
    </row>
    <row r="39657" spans="17:17" x14ac:dyDescent="0.25">
      <c r="Q39657" s="95"/>
    </row>
    <row r="39658" spans="17:17" x14ac:dyDescent="0.25">
      <c r="Q39658" s="95"/>
    </row>
    <row r="39659" spans="17:17" x14ac:dyDescent="0.25">
      <c r="Q39659" s="95"/>
    </row>
    <row r="39660" spans="17:17" x14ac:dyDescent="0.25">
      <c r="Q39660" s="95"/>
    </row>
    <row r="39661" spans="17:17" x14ac:dyDescent="0.25">
      <c r="Q39661" s="95"/>
    </row>
    <row r="39662" spans="17:17" x14ac:dyDescent="0.25">
      <c r="Q39662" s="95"/>
    </row>
    <row r="39663" spans="17:17" x14ac:dyDescent="0.25">
      <c r="Q39663" s="95"/>
    </row>
    <row r="39664" spans="17:17" x14ac:dyDescent="0.25">
      <c r="Q39664" s="95"/>
    </row>
    <row r="39665" spans="17:17" x14ac:dyDescent="0.25">
      <c r="Q39665" s="95"/>
    </row>
    <row r="39666" spans="17:17" x14ac:dyDescent="0.25">
      <c r="Q39666" s="95"/>
    </row>
    <row r="39667" spans="17:17" x14ac:dyDescent="0.25">
      <c r="Q39667" s="95"/>
    </row>
    <row r="39668" spans="17:17" x14ac:dyDescent="0.25">
      <c r="Q39668" s="95"/>
    </row>
    <row r="39669" spans="17:17" x14ac:dyDescent="0.25">
      <c r="Q39669" s="95"/>
    </row>
    <row r="39670" spans="17:17" x14ac:dyDescent="0.25">
      <c r="Q39670" s="95"/>
    </row>
    <row r="39671" spans="17:17" x14ac:dyDescent="0.25">
      <c r="Q39671" s="95"/>
    </row>
    <row r="39672" spans="17:17" x14ac:dyDescent="0.25">
      <c r="Q39672" s="95"/>
    </row>
    <row r="39673" spans="17:17" x14ac:dyDescent="0.25">
      <c r="Q39673" s="95"/>
    </row>
    <row r="39674" spans="17:17" x14ac:dyDescent="0.25">
      <c r="Q39674" s="95"/>
    </row>
    <row r="39675" spans="17:17" x14ac:dyDescent="0.25">
      <c r="Q39675" s="95"/>
    </row>
    <row r="39676" spans="17:17" x14ac:dyDescent="0.25">
      <c r="Q39676" s="95"/>
    </row>
    <row r="39677" spans="17:17" x14ac:dyDescent="0.25">
      <c r="Q39677" s="95"/>
    </row>
    <row r="39678" spans="17:17" x14ac:dyDescent="0.25">
      <c r="Q39678" s="95"/>
    </row>
    <row r="39679" spans="17:17" x14ac:dyDescent="0.25">
      <c r="Q39679" s="95"/>
    </row>
    <row r="39680" spans="17:17" x14ac:dyDescent="0.25">
      <c r="Q39680" s="95"/>
    </row>
    <row r="39681" spans="17:17" x14ac:dyDescent="0.25">
      <c r="Q39681" s="95"/>
    </row>
    <row r="39682" spans="17:17" x14ac:dyDescent="0.25">
      <c r="Q39682" s="95"/>
    </row>
    <row r="39683" spans="17:17" x14ac:dyDescent="0.25">
      <c r="Q39683" s="95"/>
    </row>
    <row r="39684" spans="17:17" x14ac:dyDescent="0.25">
      <c r="Q39684" s="95"/>
    </row>
    <row r="39685" spans="17:17" x14ac:dyDescent="0.25">
      <c r="Q39685" s="95"/>
    </row>
    <row r="39686" spans="17:17" x14ac:dyDescent="0.25">
      <c r="Q39686" s="95"/>
    </row>
    <row r="39687" spans="17:17" x14ac:dyDescent="0.25">
      <c r="Q39687" s="95"/>
    </row>
    <row r="39688" spans="17:17" x14ac:dyDescent="0.25">
      <c r="Q39688" s="95"/>
    </row>
    <row r="39689" spans="17:17" x14ac:dyDescent="0.25">
      <c r="Q39689" s="95"/>
    </row>
    <row r="39690" spans="17:17" x14ac:dyDescent="0.25">
      <c r="Q39690" s="95"/>
    </row>
    <row r="39691" spans="17:17" x14ac:dyDescent="0.25">
      <c r="Q39691" s="95"/>
    </row>
    <row r="39692" spans="17:17" x14ac:dyDescent="0.25">
      <c r="Q39692" s="95"/>
    </row>
    <row r="39693" spans="17:17" x14ac:dyDescent="0.25">
      <c r="Q39693" s="95"/>
    </row>
    <row r="39694" spans="17:17" x14ac:dyDescent="0.25">
      <c r="Q39694" s="95"/>
    </row>
    <row r="39695" spans="17:17" x14ac:dyDescent="0.25">
      <c r="Q39695" s="95"/>
    </row>
    <row r="39696" spans="17:17" x14ac:dyDescent="0.25">
      <c r="Q39696" s="95"/>
    </row>
    <row r="39697" spans="17:17" x14ac:dyDescent="0.25">
      <c r="Q39697" s="95"/>
    </row>
    <row r="39698" spans="17:17" x14ac:dyDescent="0.25">
      <c r="Q39698" s="95"/>
    </row>
    <row r="39699" spans="17:17" x14ac:dyDescent="0.25">
      <c r="Q39699" s="95"/>
    </row>
    <row r="39700" spans="17:17" x14ac:dyDescent="0.25">
      <c r="Q39700" s="95"/>
    </row>
    <row r="39701" spans="17:17" x14ac:dyDescent="0.25">
      <c r="Q39701" s="95"/>
    </row>
    <row r="39702" spans="17:17" x14ac:dyDescent="0.25">
      <c r="Q39702" s="95"/>
    </row>
    <row r="39703" spans="17:17" x14ac:dyDescent="0.25">
      <c r="Q39703" s="95"/>
    </row>
    <row r="39704" spans="17:17" x14ac:dyDescent="0.25">
      <c r="Q39704" s="95"/>
    </row>
    <row r="39705" spans="17:17" x14ac:dyDescent="0.25">
      <c r="Q39705" s="95"/>
    </row>
    <row r="39706" spans="17:17" x14ac:dyDescent="0.25">
      <c r="Q39706" s="95"/>
    </row>
    <row r="39707" spans="17:17" x14ac:dyDescent="0.25">
      <c r="Q39707" s="95"/>
    </row>
    <row r="39708" spans="17:17" x14ac:dyDescent="0.25">
      <c r="Q39708" s="95"/>
    </row>
    <row r="39709" spans="17:17" x14ac:dyDescent="0.25">
      <c r="Q39709" s="95"/>
    </row>
    <row r="39710" spans="17:17" x14ac:dyDescent="0.25">
      <c r="Q39710" s="95"/>
    </row>
    <row r="39711" spans="17:17" x14ac:dyDescent="0.25">
      <c r="Q39711" s="95"/>
    </row>
    <row r="39712" spans="17:17" x14ac:dyDescent="0.25">
      <c r="Q39712" s="95"/>
    </row>
    <row r="39713" spans="17:17" x14ac:dyDescent="0.25">
      <c r="Q39713" s="95"/>
    </row>
    <row r="39714" spans="17:17" x14ac:dyDescent="0.25">
      <c r="Q39714" s="95"/>
    </row>
    <row r="39715" spans="17:17" x14ac:dyDescent="0.25">
      <c r="Q39715" s="95"/>
    </row>
    <row r="39716" spans="17:17" x14ac:dyDescent="0.25">
      <c r="Q39716" s="95"/>
    </row>
    <row r="39717" spans="17:17" x14ac:dyDescent="0.25">
      <c r="Q39717" s="95"/>
    </row>
    <row r="39718" spans="17:17" x14ac:dyDescent="0.25">
      <c r="Q39718" s="95"/>
    </row>
    <row r="39719" spans="17:17" x14ac:dyDescent="0.25">
      <c r="Q39719" s="95"/>
    </row>
    <row r="39720" spans="17:17" x14ac:dyDescent="0.25">
      <c r="Q39720" s="95"/>
    </row>
    <row r="39721" spans="17:17" x14ac:dyDescent="0.25">
      <c r="Q39721" s="95"/>
    </row>
    <row r="39722" spans="17:17" x14ac:dyDescent="0.25">
      <c r="Q39722" s="95"/>
    </row>
    <row r="39723" spans="17:17" x14ac:dyDescent="0.25">
      <c r="Q39723" s="95"/>
    </row>
    <row r="39724" spans="17:17" x14ac:dyDescent="0.25">
      <c r="Q39724" s="95"/>
    </row>
    <row r="39725" spans="17:17" x14ac:dyDescent="0.25">
      <c r="Q39725" s="95"/>
    </row>
    <row r="39726" spans="17:17" x14ac:dyDescent="0.25">
      <c r="Q39726" s="95"/>
    </row>
    <row r="39727" spans="17:17" x14ac:dyDescent="0.25">
      <c r="Q39727" s="95"/>
    </row>
    <row r="39728" spans="17:17" x14ac:dyDescent="0.25">
      <c r="Q39728" s="95"/>
    </row>
    <row r="39729" spans="17:17" x14ac:dyDescent="0.25">
      <c r="Q39729" s="95"/>
    </row>
    <row r="39730" spans="17:17" x14ac:dyDescent="0.25">
      <c r="Q39730" s="95"/>
    </row>
    <row r="39731" spans="17:17" x14ac:dyDescent="0.25">
      <c r="Q39731" s="95"/>
    </row>
    <row r="39732" spans="17:17" x14ac:dyDescent="0.25">
      <c r="Q39732" s="95"/>
    </row>
    <row r="39733" spans="17:17" x14ac:dyDescent="0.25">
      <c r="Q39733" s="95"/>
    </row>
    <row r="39734" spans="17:17" x14ac:dyDescent="0.25">
      <c r="Q39734" s="95"/>
    </row>
    <row r="39735" spans="17:17" x14ac:dyDescent="0.25">
      <c r="Q39735" s="95"/>
    </row>
    <row r="39736" spans="17:17" x14ac:dyDescent="0.25">
      <c r="Q39736" s="95"/>
    </row>
    <row r="39737" spans="17:17" x14ac:dyDescent="0.25">
      <c r="Q39737" s="95"/>
    </row>
    <row r="39738" spans="17:17" x14ac:dyDescent="0.25">
      <c r="Q39738" s="95"/>
    </row>
    <row r="39739" spans="17:17" x14ac:dyDescent="0.25">
      <c r="Q39739" s="95"/>
    </row>
    <row r="39740" spans="17:17" x14ac:dyDescent="0.25">
      <c r="Q39740" s="95"/>
    </row>
    <row r="39741" spans="17:17" x14ac:dyDescent="0.25">
      <c r="Q39741" s="95"/>
    </row>
    <row r="39742" spans="17:17" x14ac:dyDescent="0.25">
      <c r="Q39742" s="95"/>
    </row>
    <row r="39743" spans="17:17" x14ac:dyDescent="0.25">
      <c r="Q39743" s="95"/>
    </row>
    <row r="39744" spans="17:17" x14ac:dyDescent="0.25">
      <c r="Q39744" s="95"/>
    </row>
    <row r="39745" spans="17:17" x14ac:dyDescent="0.25">
      <c r="Q39745" s="95"/>
    </row>
    <row r="39746" spans="17:17" x14ac:dyDescent="0.25">
      <c r="Q39746" s="95"/>
    </row>
    <row r="39747" spans="17:17" x14ac:dyDescent="0.25">
      <c r="Q39747" s="95"/>
    </row>
    <row r="39748" spans="17:17" x14ac:dyDescent="0.25">
      <c r="Q39748" s="95"/>
    </row>
    <row r="39749" spans="17:17" x14ac:dyDescent="0.25">
      <c r="Q39749" s="95"/>
    </row>
    <row r="39750" spans="17:17" x14ac:dyDescent="0.25">
      <c r="Q39750" s="95"/>
    </row>
    <row r="39751" spans="17:17" x14ac:dyDescent="0.25">
      <c r="Q39751" s="95"/>
    </row>
    <row r="39752" spans="17:17" x14ac:dyDescent="0.25">
      <c r="Q39752" s="95"/>
    </row>
    <row r="39753" spans="17:17" x14ac:dyDescent="0.25">
      <c r="Q39753" s="95"/>
    </row>
    <row r="39754" spans="17:17" x14ac:dyDescent="0.25">
      <c r="Q39754" s="95"/>
    </row>
    <row r="39755" spans="17:17" x14ac:dyDescent="0.25">
      <c r="Q39755" s="95"/>
    </row>
    <row r="39756" spans="17:17" x14ac:dyDescent="0.25">
      <c r="Q39756" s="95"/>
    </row>
    <row r="39757" spans="17:17" x14ac:dyDescent="0.25">
      <c r="Q39757" s="95"/>
    </row>
    <row r="39758" spans="17:17" x14ac:dyDescent="0.25">
      <c r="Q39758" s="95"/>
    </row>
    <row r="39759" spans="17:17" x14ac:dyDescent="0.25">
      <c r="Q39759" s="95"/>
    </row>
    <row r="39760" spans="17:17" x14ac:dyDescent="0.25">
      <c r="Q39760" s="95"/>
    </row>
    <row r="39761" spans="17:17" x14ac:dyDescent="0.25">
      <c r="Q39761" s="95"/>
    </row>
    <row r="39762" spans="17:17" x14ac:dyDescent="0.25">
      <c r="Q39762" s="95"/>
    </row>
    <row r="39763" spans="17:17" x14ac:dyDescent="0.25">
      <c r="Q39763" s="95"/>
    </row>
    <row r="39764" spans="17:17" x14ac:dyDescent="0.25">
      <c r="Q39764" s="95"/>
    </row>
    <row r="39765" spans="17:17" x14ac:dyDescent="0.25">
      <c r="Q39765" s="95"/>
    </row>
    <row r="39766" spans="17:17" x14ac:dyDescent="0.25">
      <c r="Q39766" s="95"/>
    </row>
    <row r="39767" spans="17:17" x14ac:dyDescent="0.25">
      <c r="Q39767" s="95"/>
    </row>
    <row r="39768" spans="17:17" x14ac:dyDescent="0.25">
      <c r="Q39768" s="95"/>
    </row>
    <row r="39769" spans="17:17" x14ac:dyDescent="0.25">
      <c r="Q39769" s="95"/>
    </row>
    <row r="39770" spans="17:17" x14ac:dyDescent="0.25">
      <c r="Q39770" s="95"/>
    </row>
    <row r="39771" spans="17:17" x14ac:dyDescent="0.25">
      <c r="Q39771" s="95"/>
    </row>
    <row r="39772" spans="17:17" x14ac:dyDescent="0.25">
      <c r="Q39772" s="95"/>
    </row>
    <row r="39773" spans="17:17" x14ac:dyDescent="0.25">
      <c r="Q39773" s="95"/>
    </row>
    <row r="39774" spans="17:17" x14ac:dyDescent="0.25">
      <c r="Q39774" s="95"/>
    </row>
    <row r="39775" spans="17:17" x14ac:dyDescent="0.25">
      <c r="Q39775" s="95"/>
    </row>
    <row r="39776" spans="17:17" x14ac:dyDescent="0.25">
      <c r="Q39776" s="95"/>
    </row>
    <row r="39777" spans="17:17" x14ac:dyDescent="0.25">
      <c r="Q39777" s="95"/>
    </row>
    <row r="39778" spans="17:17" x14ac:dyDescent="0.25">
      <c r="Q39778" s="95"/>
    </row>
    <row r="39779" spans="17:17" x14ac:dyDescent="0.25">
      <c r="Q39779" s="95"/>
    </row>
    <row r="39780" spans="17:17" x14ac:dyDescent="0.25">
      <c r="Q39780" s="95"/>
    </row>
    <row r="39781" spans="17:17" x14ac:dyDescent="0.25">
      <c r="Q39781" s="95"/>
    </row>
    <row r="39782" spans="17:17" x14ac:dyDescent="0.25">
      <c r="Q39782" s="95"/>
    </row>
    <row r="39783" spans="17:17" x14ac:dyDescent="0.25">
      <c r="Q39783" s="95"/>
    </row>
    <row r="39784" spans="17:17" x14ac:dyDescent="0.25">
      <c r="Q39784" s="95"/>
    </row>
    <row r="39785" spans="17:17" x14ac:dyDescent="0.25">
      <c r="Q39785" s="95"/>
    </row>
    <row r="39786" spans="17:17" x14ac:dyDescent="0.25">
      <c r="Q39786" s="95"/>
    </row>
    <row r="39787" spans="17:17" x14ac:dyDescent="0.25">
      <c r="Q39787" s="95"/>
    </row>
    <row r="39788" spans="17:17" x14ac:dyDescent="0.25">
      <c r="Q39788" s="95"/>
    </row>
    <row r="39789" spans="17:17" x14ac:dyDescent="0.25">
      <c r="Q39789" s="95"/>
    </row>
    <row r="39790" spans="17:17" x14ac:dyDescent="0.25">
      <c r="Q39790" s="95"/>
    </row>
    <row r="39791" spans="17:17" x14ac:dyDescent="0.25">
      <c r="Q39791" s="95"/>
    </row>
    <row r="39792" spans="17:17" x14ac:dyDescent="0.25">
      <c r="Q39792" s="95"/>
    </row>
    <row r="39793" spans="17:17" x14ac:dyDescent="0.25">
      <c r="Q39793" s="95"/>
    </row>
    <row r="39794" spans="17:17" x14ac:dyDescent="0.25">
      <c r="Q39794" s="95"/>
    </row>
    <row r="39795" spans="17:17" x14ac:dyDescent="0.25">
      <c r="Q39795" s="95"/>
    </row>
    <row r="39796" spans="17:17" x14ac:dyDescent="0.25">
      <c r="Q39796" s="95"/>
    </row>
    <row r="39797" spans="17:17" x14ac:dyDescent="0.25">
      <c r="Q39797" s="95"/>
    </row>
    <row r="39798" spans="17:17" x14ac:dyDescent="0.25">
      <c r="Q39798" s="95"/>
    </row>
    <row r="39799" spans="17:17" x14ac:dyDescent="0.25">
      <c r="Q39799" s="95"/>
    </row>
    <row r="39800" spans="17:17" x14ac:dyDescent="0.25">
      <c r="Q39800" s="95"/>
    </row>
    <row r="39801" spans="17:17" x14ac:dyDescent="0.25">
      <c r="Q39801" s="95"/>
    </row>
    <row r="39802" spans="17:17" x14ac:dyDescent="0.25">
      <c r="Q39802" s="95"/>
    </row>
    <row r="39803" spans="17:17" x14ac:dyDescent="0.25">
      <c r="Q39803" s="95"/>
    </row>
    <row r="39804" spans="17:17" x14ac:dyDescent="0.25">
      <c r="Q39804" s="95"/>
    </row>
    <row r="39805" spans="17:17" x14ac:dyDescent="0.25">
      <c r="Q39805" s="95"/>
    </row>
    <row r="39806" spans="17:17" x14ac:dyDescent="0.25">
      <c r="Q39806" s="95"/>
    </row>
    <row r="39807" spans="17:17" x14ac:dyDescent="0.25">
      <c r="Q39807" s="95"/>
    </row>
    <row r="39808" spans="17:17" x14ac:dyDescent="0.25">
      <c r="Q39808" s="95"/>
    </row>
    <row r="39809" spans="17:17" x14ac:dyDescent="0.25">
      <c r="Q39809" s="95"/>
    </row>
    <row r="39810" spans="17:17" x14ac:dyDescent="0.25">
      <c r="Q39810" s="95"/>
    </row>
    <row r="39811" spans="17:17" x14ac:dyDescent="0.25">
      <c r="Q39811" s="95"/>
    </row>
    <row r="39812" spans="17:17" x14ac:dyDescent="0.25">
      <c r="Q39812" s="95"/>
    </row>
    <row r="39813" spans="17:17" x14ac:dyDescent="0.25">
      <c r="Q39813" s="95"/>
    </row>
    <row r="39814" spans="17:17" x14ac:dyDescent="0.25">
      <c r="Q39814" s="95"/>
    </row>
    <row r="39815" spans="17:17" x14ac:dyDescent="0.25">
      <c r="Q39815" s="95"/>
    </row>
    <row r="39816" spans="17:17" x14ac:dyDescent="0.25">
      <c r="Q39816" s="95"/>
    </row>
    <row r="39817" spans="17:17" x14ac:dyDescent="0.25">
      <c r="Q39817" s="95"/>
    </row>
    <row r="39818" spans="17:17" x14ac:dyDescent="0.25">
      <c r="Q39818" s="95"/>
    </row>
    <row r="39819" spans="17:17" x14ac:dyDescent="0.25">
      <c r="Q39819" s="95"/>
    </row>
    <row r="39820" spans="17:17" x14ac:dyDescent="0.25">
      <c r="Q39820" s="95"/>
    </row>
    <row r="39821" spans="17:17" x14ac:dyDescent="0.25">
      <c r="Q39821" s="95"/>
    </row>
    <row r="39822" spans="17:17" x14ac:dyDescent="0.25">
      <c r="Q39822" s="95"/>
    </row>
    <row r="39823" spans="17:17" x14ac:dyDescent="0.25">
      <c r="Q39823" s="95"/>
    </row>
    <row r="39824" spans="17:17" x14ac:dyDescent="0.25">
      <c r="Q39824" s="95"/>
    </row>
    <row r="39825" spans="17:17" x14ac:dyDescent="0.25">
      <c r="Q39825" s="95"/>
    </row>
    <row r="39826" spans="17:17" x14ac:dyDescent="0.25">
      <c r="Q39826" s="95"/>
    </row>
    <row r="39827" spans="17:17" x14ac:dyDescent="0.25">
      <c r="Q39827" s="95"/>
    </row>
    <row r="39828" spans="17:17" x14ac:dyDescent="0.25">
      <c r="Q39828" s="95"/>
    </row>
    <row r="39829" spans="17:17" x14ac:dyDescent="0.25">
      <c r="Q39829" s="95"/>
    </row>
    <row r="39830" spans="17:17" x14ac:dyDescent="0.25">
      <c r="Q39830" s="95"/>
    </row>
    <row r="39831" spans="17:17" x14ac:dyDescent="0.25">
      <c r="Q39831" s="95"/>
    </row>
    <row r="39832" spans="17:17" x14ac:dyDescent="0.25">
      <c r="Q39832" s="95"/>
    </row>
    <row r="39833" spans="17:17" x14ac:dyDescent="0.25">
      <c r="Q39833" s="95"/>
    </row>
    <row r="39834" spans="17:17" x14ac:dyDescent="0.25">
      <c r="Q39834" s="95"/>
    </row>
    <row r="39835" spans="17:17" x14ac:dyDescent="0.25">
      <c r="Q39835" s="95"/>
    </row>
    <row r="39836" spans="17:17" x14ac:dyDescent="0.25">
      <c r="Q39836" s="95"/>
    </row>
    <row r="39837" spans="17:17" x14ac:dyDescent="0.25">
      <c r="Q39837" s="95"/>
    </row>
    <row r="39838" spans="17:17" x14ac:dyDescent="0.25">
      <c r="Q39838" s="95"/>
    </row>
    <row r="39839" spans="17:17" x14ac:dyDescent="0.25">
      <c r="Q39839" s="95"/>
    </row>
    <row r="39840" spans="17:17" x14ac:dyDescent="0.25">
      <c r="Q39840" s="95"/>
    </row>
    <row r="39841" spans="17:17" x14ac:dyDescent="0.25">
      <c r="Q39841" s="95"/>
    </row>
    <row r="39842" spans="17:17" x14ac:dyDescent="0.25">
      <c r="Q39842" s="95"/>
    </row>
    <row r="39843" spans="17:17" x14ac:dyDescent="0.25">
      <c r="Q39843" s="95"/>
    </row>
    <row r="39844" spans="17:17" x14ac:dyDescent="0.25">
      <c r="Q39844" s="95"/>
    </row>
    <row r="39845" spans="17:17" x14ac:dyDescent="0.25">
      <c r="Q39845" s="95"/>
    </row>
    <row r="39846" spans="17:17" x14ac:dyDescent="0.25">
      <c r="Q39846" s="95"/>
    </row>
    <row r="39847" spans="17:17" x14ac:dyDescent="0.25">
      <c r="Q39847" s="95"/>
    </row>
    <row r="39848" spans="17:17" x14ac:dyDescent="0.25">
      <c r="Q39848" s="95"/>
    </row>
    <row r="39849" spans="17:17" x14ac:dyDescent="0.25">
      <c r="Q39849" s="95"/>
    </row>
    <row r="39850" spans="17:17" x14ac:dyDescent="0.25">
      <c r="Q39850" s="95"/>
    </row>
    <row r="39851" spans="17:17" x14ac:dyDescent="0.25">
      <c r="Q39851" s="95"/>
    </row>
    <row r="39852" spans="17:17" x14ac:dyDescent="0.25">
      <c r="Q39852" s="95"/>
    </row>
    <row r="39853" spans="17:17" x14ac:dyDescent="0.25">
      <c r="Q39853" s="95"/>
    </row>
    <row r="39854" spans="17:17" x14ac:dyDescent="0.25">
      <c r="Q39854" s="95"/>
    </row>
    <row r="39855" spans="17:17" x14ac:dyDescent="0.25">
      <c r="Q39855" s="95"/>
    </row>
    <row r="39856" spans="17:17" x14ac:dyDescent="0.25">
      <c r="Q39856" s="95"/>
    </row>
    <row r="39857" spans="17:17" x14ac:dyDescent="0.25">
      <c r="Q39857" s="95"/>
    </row>
    <row r="39858" spans="17:17" x14ac:dyDescent="0.25">
      <c r="Q39858" s="95"/>
    </row>
    <row r="39859" spans="17:17" x14ac:dyDescent="0.25">
      <c r="Q39859" s="95"/>
    </row>
    <row r="39860" spans="17:17" x14ac:dyDescent="0.25">
      <c r="Q39860" s="95"/>
    </row>
    <row r="39861" spans="17:17" x14ac:dyDescent="0.25">
      <c r="Q39861" s="95"/>
    </row>
    <row r="39862" spans="17:17" x14ac:dyDescent="0.25">
      <c r="Q39862" s="95"/>
    </row>
    <row r="39863" spans="17:17" x14ac:dyDescent="0.25">
      <c r="Q39863" s="95"/>
    </row>
    <row r="39864" spans="17:17" x14ac:dyDescent="0.25">
      <c r="Q39864" s="95"/>
    </row>
    <row r="39865" spans="17:17" x14ac:dyDescent="0.25">
      <c r="Q39865" s="95"/>
    </row>
    <row r="39866" spans="17:17" x14ac:dyDescent="0.25">
      <c r="Q39866" s="95"/>
    </row>
    <row r="39867" spans="17:17" x14ac:dyDescent="0.25">
      <c r="Q39867" s="95"/>
    </row>
    <row r="39868" spans="17:17" x14ac:dyDescent="0.25">
      <c r="Q39868" s="95"/>
    </row>
    <row r="39869" spans="17:17" x14ac:dyDescent="0.25">
      <c r="Q39869" s="95"/>
    </row>
    <row r="39870" spans="17:17" x14ac:dyDescent="0.25">
      <c r="Q39870" s="95"/>
    </row>
    <row r="39871" spans="17:17" x14ac:dyDescent="0.25">
      <c r="Q39871" s="95"/>
    </row>
    <row r="39872" spans="17:17" x14ac:dyDescent="0.25">
      <c r="Q39872" s="95"/>
    </row>
    <row r="39873" spans="17:17" x14ac:dyDescent="0.25">
      <c r="Q39873" s="95"/>
    </row>
    <row r="39874" spans="17:17" x14ac:dyDescent="0.25">
      <c r="Q39874" s="95"/>
    </row>
    <row r="39875" spans="17:17" x14ac:dyDescent="0.25">
      <c r="Q39875" s="95"/>
    </row>
    <row r="39876" spans="17:17" x14ac:dyDescent="0.25">
      <c r="Q39876" s="95"/>
    </row>
    <row r="39877" spans="17:17" x14ac:dyDescent="0.25">
      <c r="Q39877" s="95"/>
    </row>
    <row r="39878" spans="17:17" x14ac:dyDescent="0.25">
      <c r="Q39878" s="95"/>
    </row>
    <row r="39879" spans="17:17" x14ac:dyDescent="0.25">
      <c r="Q39879" s="95"/>
    </row>
    <row r="39880" spans="17:17" x14ac:dyDescent="0.25">
      <c r="Q39880" s="95"/>
    </row>
    <row r="39881" spans="17:17" x14ac:dyDescent="0.25">
      <c r="Q39881" s="95"/>
    </row>
    <row r="39882" spans="17:17" x14ac:dyDescent="0.25">
      <c r="Q39882" s="95"/>
    </row>
    <row r="39883" spans="17:17" x14ac:dyDescent="0.25">
      <c r="Q39883" s="95"/>
    </row>
    <row r="39884" spans="17:17" x14ac:dyDescent="0.25">
      <c r="Q39884" s="95"/>
    </row>
    <row r="39885" spans="17:17" x14ac:dyDescent="0.25">
      <c r="Q39885" s="95"/>
    </row>
    <row r="39886" spans="17:17" x14ac:dyDescent="0.25">
      <c r="Q39886" s="95"/>
    </row>
    <row r="39887" spans="17:17" x14ac:dyDescent="0.25">
      <c r="Q39887" s="95"/>
    </row>
    <row r="39888" spans="17:17" x14ac:dyDescent="0.25">
      <c r="Q39888" s="95"/>
    </row>
    <row r="39889" spans="17:17" x14ac:dyDescent="0.25">
      <c r="Q39889" s="95"/>
    </row>
    <row r="39890" spans="17:17" x14ac:dyDescent="0.25">
      <c r="Q39890" s="95"/>
    </row>
    <row r="39891" spans="17:17" x14ac:dyDescent="0.25">
      <c r="Q39891" s="95"/>
    </row>
    <row r="39892" spans="17:17" x14ac:dyDescent="0.25">
      <c r="Q39892" s="95"/>
    </row>
    <row r="39893" spans="17:17" x14ac:dyDescent="0.25">
      <c r="Q39893" s="95"/>
    </row>
    <row r="39894" spans="17:17" x14ac:dyDescent="0.25">
      <c r="Q39894" s="95"/>
    </row>
    <row r="39895" spans="17:17" x14ac:dyDescent="0.25">
      <c r="Q39895" s="95"/>
    </row>
    <row r="39896" spans="17:17" x14ac:dyDescent="0.25">
      <c r="Q39896" s="95"/>
    </row>
    <row r="39897" spans="17:17" x14ac:dyDescent="0.25">
      <c r="Q39897" s="95"/>
    </row>
    <row r="39898" spans="17:17" x14ac:dyDescent="0.25">
      <c r="Q39898" s="95"/>
    </row>
    <row r="39899" spans="17:17" x14ac:dyDescent="0.25">
      <c r="Q39899" s="95"/>
    </row>
    <row r="39900" spans="17:17" x14ac:dyDescent="0.25">
      <c r="Q39900" s="95"/>
    </row>
    <row r="39901" spans="17:17" x14ac:dyDescent="0.25">
      <c r="Q39901" s="95"/>
    </row>
    <row r="39902" spans="17:17" x14ac:dyDescent="0.25">
      <c r="Q39902" s="95"/>
    </row>
    <row r="39903" spans="17:17" x14ac:dyDescent="0.25">
      <c r="Q39903" s="95"/>
    </row>
    <row r="39904" spans="17:17" x14ac:dyDescent="0.25">
      <c r="Q39904" s="95"/>
    </row>
    <row r="39905" spans="17:17" x14ac:dyDescent="0.25">
      <c r="Q39905" s="95"/>
    </row>
    <row r="39906" spans="17:17" x14ac:dyDescent="0.25">
      <c r="Q39906" s="95"/>
    </row>
    <row r="39907" spans="17:17" x14ac:dyDescent="0.25">
      <c r="Q39907" s="95"/>
    </row>
    <row r="39908" spans="17:17" x14ac:dyDescent="0.25">
      <c r="Q39908" s="95"/>
    </row>
    <row r="39909" spans="17:17" x14ac:dyDescent="0.25">
      <c r="Q39909" s="95"/>
    </row>
    <row r="39910" spans="17:17" x14ac:dyDescent="0.25">
      <c r="Q39910" s="95"/>
    </row>
    <row r="39911" spans="17:17" x14ac:dyDescent="0.25">
      <c r="Q39911" s="95"/>
    </row>
    <row r="39912" spans="17:17" x14ac:dyDescent="0.25">
      <c r="Q39912" s="95"/>
    </row>
    <row r="39913" spans="17:17" x14ac:dyDescent="0.25">
      <c r="Q39913" s="95"/>
    </row>
    <row r="39914" spans="17:17" x14ac:dyDescent="0.25">
      <c r="Q39914" s="95"/>
    </row>
    <row r="39915" spans="17:17" x14ac:dyDescent="0.25">
      <c r="Q39915" s="95"/>
    </row>
    <row r="39916" spans="17:17" x14ac:dyDescent="0.25">
      <c r="Q39916" s="95"/>
    </row>
    <row r="39917" spans="17:17" x14ac:dyDescent="0.25">
      <c r="Q39917" s="95"/>
    </row>
    <row r="39918" spans="17:17" x14ac:dyDescent="0.25">
      <c r="Q39918" s="95"/>
    </row>
    <row r="39919" spans="17:17" x14ac:dyDescent="0.25">
      <c r="Q39919" s="95"/>
    </row>
    <row r="39920" spans="17:17" x14ac:dyDescent="0.25">
      <c r="Q39920" s="95"/>
    </row>
    <row r="39921" spans="17:17" x14ac:dyDescent="0.25">
      <c r="Q39921" s="95"/>
    </row>
    <row r="39922" spans="17:17" x14ac:dyDescent="0.25">
      <c r="Q39922" s="95"/>
    </row>
    <row r="39923" spans="17:17" x14ac:dyDescent="0.25">
      <c r="Q39923" s="95"/>
    </row>
    <row r="39924" spans="17:17" x14ac:dyDescent="0.25">
      <c r="Q39924" s="95"/>
    </row>
    <row r="39925" spans="17:17" x14ac:dyDescent="0.25">
      <c r="Q39925" s="95"/>
    </row>
    <row r="39926" spans="17:17" x14ac:dyDescent="0.25">
      <c r="Q39926" s="95"/>
    </row>
    <row r="39927" spans="17:17" x14ac:dyDescent="0.25">
      <c r="Q39927" s="95"/>
    </row>
    <row r="39928" spans="17:17" x14ac:dyDescent="0.25">
      <c r="Q39928" s="95"/>
    </row>
    <row r="39929" spans="17:17" x14ac:dyDescent="0.25">
      <c r="Q39929" s="95"/>
    </row>
    <row r="39930" spans="17:17" x14ac:dyDescent="0.25">
      <c r="Q39930" s="95"/>
    </row>
    <row r="39931" spans="17:17" x14ac:dyDescent="0.25">
      <c r="Q39931" s="95"/>
    </row>
    <row r="39932" spans="17:17" x14ac:dyDescent="0.25">
      <c r="Q39932" s="95"/>
    </row>
    <row r="39933" spans="17:17" x14ac:dyDescent="0.25">
      <c r="Q39933" s="95"/>
    </row>
    <row r="39934" spans="17:17" x14ac:dyDescent="0.25">
      <c r="Q39934" s="95"/>
    </row>
    <row r="39935" spans="17:17" x14ac:dyDescent="0.25">
      <c r="Q39935" s="95"/>
    </row>
    <row r="39936" spans="17:17" x14ac:dyDescent="0.25">
      <c r="Q39936" s="95"/>
    </row>
    <row r="39937" spans="17:17" x14ac:dyDescent="0.25">
      <c r="Q39937" s="95"/>
    </row>
    <row r="39938" spans="17:17" x14ac:dyDescent="0.25">
      <c r="Q39938" s="95"/>
    </row>
    <row r="39939" spans="17:17" x14ac:dyDescent="0.25">
      <c r="Q39939" s="95"/>
    </row>
    <row r="39940" spans="17:17" x14ac:dyDescent="0.25">
      <c r="Q39940" s="95"/>
    </row>
    <row r="39941" spans="17:17" x14ac:dyDescent="0.25">
      <c r="Q39941" s="95"/>
    </row>
    <row r="39942" spans="17:17" x14ac:dyDescent="0.25">
      <c r="Q39942" s="95"/>
    </row>
    <row r="39943" spans="17:17" x14ac:dyDescent="0.25">
      <c r="Q39943" s="95"/>
    </row>
    <row r="39944" spans="17:17" x14ac:dyDescent="0.25">
      <c r="Q39944" s="95"/>
    </row>
    <row r="39945" spans="17:17" x14ac:dyDescent="0.25">
      <c r="Q39945" s="95"/>
    </row>
    <row r="39946" spans="17:17" x14ac:dyDescent="0.25">
      <c r="Q39946" s="95"/>
    </row>
    <row r="39947" spans="17:17" x14ac:dyDescent="0.25">
      <c r="Q39947" s="95"/>
    </row>
    <row r="39948" spans="17:17" x14ac:dyDescent="0.25">
      <c r="Q39948" s="95"/>
    </row>
    <row r="39949" spans="17:17" x14ac:dyDescent="0.25">
      <c r="Q39949" s="95"/>
    </row>
    <row r="39950" spans="17:17" x14ac:dyDescent="0.25">
      <c r="Q39950" s="95"/>
    </row>
    <row r="39951" spans="17:17" x14ac:dyDescent="0.25">
      <c r="Q39951" s="95"/>
    </row>
    <row r="39952" spans="17:17" x14ac:dyDescent="0.25">
      <c r="Q39952" s="95"/>
    </row>
    <row r="39953" spans="17:17" x14ac:dyDescent="0.25">
      <c r="Q39953" s="95"/>
    </row>
    <row r="39954" spans="17:17" x14ac:dyDescent="0.25">
      <c r="Q39954" s="95"/>
    </row>
    <row r="39955" spans="17:17" x14ac:dyDescent="0.25">
      <c r="Q39955" s="95"/>
    </row>
    <row r="39956" spans="17:17" x14ac:dyDescent="0.25">
      <c r="Q39956" s="95"/>
    </row>
    <row r="39957" spans="17:17" x14ac:dyDescent="0.25">
      <c r="Q39957" s="95"/>
    </row>
    <row r="39958" spans="17:17" x14ac:dyDescent="0.25">
      <c r="Q39958" s="95"/>
    </row>
    <row r="39959" spans="17:17" x14ac:dyDescent="0.25">
      <c r="Q39959" s="95"/>
    </row>
    <row r="39960" spans="17:17" x14ac:dyDescent="0.25">
      <c r="Q39960" s="95"/>
    </row>
    <row r="39961" spans="17:17" x14ac:dyDescent="0.25">
      <c r="Q39961" s="95"/>
    </row>
    <row r="39962" spans="17:17" x14ac:dyDescent="0.25">
      <c r="Q39962" s="95"/>
    </row>
    <row r="39963" spans="17:17" x14ac:dyDescent="0.25">
      <c r="Q39963" s="95"/>
    </row>
    <row r="39964" spans="17:17" x14ac:dyDescent="0.25">
      <c r="Q39964" s="95"/>
    </row>
    <row r="39965" spans="17:17" x14ac:dyDescent="0.25">
      <c r="Q39965" s="95"/>
    </row>
    <row r="39966" spans="17:17" x14ac:dyDescent="0.25">
      <c r="Q39966" s="95"/>
    </row>
    <row r="39967" spans="17:17" x14ac:dyDescent="0.25">
      <c r="Q39967" s="95"/>
    </row>
    <row r="39968" spans="17:17" x14ac:dyDescent="0.25">
      <c r="Q39968" s="95"/>
    </row>
    <row r="39969" spans="17:17" x14ac:dyDescent="0.25">
      <c r="Q39969" s="95"/>
    </row>
    <row r="39970" spans="17:17" x14ac:dyDescent="0.25">
      <c r="Q39970" s="95"/>
    </row>
    <row r="39971" spans="17:17" x14ac:dyDescent="0.25">
      <c r="Q39971" s="95"/>
    </row>
    <row r="39972" spans="17:17" x14ac:dyDescent="0.25">
      <c r="Q39972" s="95"/>
    </row>
    <row r="39973" spans="17:17" x14ac:dyDescent="0.25">
      <c r="Q39973" s="95"/>
    </row>
    <row r="39974" spans="17:17" x14ac:dyDescent="0.25">
      <c r="Q39974" s="95"/>
    </row>
    <row r="39975" spans="17:17" x14ac:dyDescent="0.25">
      <c r="Q39975" s="95"/>
    </row>
    <row r="39976" spans="17:17" x14ac:dyDescent="0.25">
      <c r="Q39976" s="95"/>
    </row>
    <row r="39977" spans="17:17" x14ac:dyDescent="0.25">
      <c r="Q39977" s="95"/>
    </row>
    <row r="39978" spans="17:17" x14ac:dyDescent="0.25">
      <c r="Q39978" s="95"/>
    </row>
    <row r="39979" spans="17:17" x14ac:dyDescent="0.25">
      <c r="Q39979" s="95"/>
    </row>
    <row r="39980" spans="17:17" x14ac:dyDescent="0.25">
      <c r="Q39980" s="95"/>
    </row>
    <row r="39981" spans="17:17" x14ac:dyDescent="0.25">
      <c r="Q39981" s="95"/>
    </row>
    <row r="39982" spans="17:17" x14ac:dyDescent="0.25">
      <c r="Q39982" s="95"/>
    </row>
    <row r="39983" spans="17:17" x14ac:dyDescent="0.25">
      <c r="Q39983" s="95"/>
    </row>
    <row r="39984" spans="17:17" x14ac:dyDescent="0.25">
      <c r="Q39984" s="95"/>
    </row>
    <row r="39985" spans="17:17" x14ac:dyDescent="0.25">
      <c r="Q39985" s="95"/>
    </row>
    <row r="39986" spans="17:17" x14ac:dyDescent="0.25">
      <c r="Q39986" s="95"/>
    </row>
    <row r="39987" spans="17:17" x14ac:dyDescent="0.25">
      <c r="Q39987" s="95"/>
    </row>
    <row r="39988" spans="17:17" x14ac:dyDescent="0.25">
      <c r="Q39988" s="95"/>
    </row>
    <row r="39989" spans="17:17" x14ac:dyDescent="0.25">
      <c r="Q39989" s="95"/>
    </row>
    <row r="39990" spans="17:17" x14ac:dyDescent="0.25">
      <c r="Q39990" s="95"/>
    </row>
    <row r="39991" spans="17:17" x14ac:dyDescent="0.25">
      <c r="Q39991" s="95"/>
    </row>
    <row r="39992" spans="17:17" x14ac:dyDescent="0.25">
      <c r="Q39992" s="95"/>
    </row>
    <row r="39993" spans="17:17" x14ac:dyDescent="0.25">
      <c r="Q39993" s="95"/>
    </row>
    <row r="39994" spans="17:17" x14ac:dyDescent="0.25">
      <c r="Q39994" s="95"/>
    </row>
    <row r="39995" spans="17:17" x14ac:dyDescent="0.25">
      <c r="Q39995" s="95"/>
    </row>
    <row r="39996" spans="17:17" x14ac:dyDescent="0.25">
      <c r="Q39996" s="95"/>
    </row>
    <row r="39997" spans="17:17" x14ac:dyDescent="0.25">
      <c r="Q39997" s="95"/>
    </row>
    <row r="39998" spans="17:17" x14ac:dyDescent="0.25">
      <c r="Q39998" s="95"/>
    </row>
    <row r="39999" spans="17:17" x14ac:dyDescent="0.25">
      <c r="Q39999" s="95"/>
    </row>
    <row r="40000" spans="17:17" x14ac:dyDescent="0.25">
      <c r="Q40000" s="95"/>
    </row>
    <row r="40001" spans="17:17" x14ac:dyDescent="0.25">
      <c r="Q40001" s="95"/>
    </row>
    <row r="40002" spans="17:17" x14ac:dyDescent="0.25">
      <c r="Q40002" s="95"/>
    </row>
    <row r="40003" spans="17:17" x14ac:dyDescent="0.25">
      <c r="Q40003" s="95"/>
    </row>
    <row r="40004" spans="17:17" x14ac:dyDescent="0.25">
      <c r="Q40004" s="95"/>
    </row>
    <row r="40005" spans="17:17" x14ac:dyDescent="0.25">
      <c r="Q40005" s="95"/>
    </row>
    <row r="40006" spans="17:17" x14ac:dyDescent="0.25">
      <c r="Q40006" s="95"/>
    </row>
    <row r="40007" spans="17:17" x14ac:dyDescent="0.25">
      <c r="Q40007" s="95"/>
    </row>
    <row r="40008" spans="17:17" x14ac:dyDescent="0.25">
      <c r="Q40008" s="95"/>
    </row>
    <row r="40009" spans="17:17" x14ac:dyDescent="0.25">
      <c r="Q40009" s="95"/>
    </row>
    <row r="40010" spans="17:17" x14ac:dyDescent="0.25">
      <c r="Q40010" s="95"/>
    </row>
    <row r="40011" spans="17:17" x14ac:dyDescent="0.25">
      <c r="Q40011" s="95"/>
    </row>
    <row r="40012" spans="17:17" x14ac:dyDescent="0.25">
      <c r="Q40012" s="95"/>
    </row>
    <row r="40013" spans="17:17" x14ac:dyDescent="0.25">
      <c r="Q40013" s="95"/>
    </row>
    <row r="40014" spans="17:17" x14ac:dyDescent="0.25">
      <c r="Q40014" s="95"/>
    </row>
    <row r="40015" spans="17:17" x14ac:dyDescent="0.25">
      <c r="Q40015" s="95"/>
    </row>
    <row r="40016" spans="17:17" x14ac:dyDescent="0.25">
      <c r="Q40016" s="95"/>
    </row>
    <row r="40017" spans="17:17" x14ac:dyDescent="0.25">
      <c r="Q40017" s="95"/>
    </row>
    <row r="40018" spans="17:17" x14ac:dyDescent="0.25">
      <c r="Q40018" s="95"/>
    </row>
    <row r="40019" spans="17:17" x14ac:dyDescent="0.25">
      <c r="Q40019" s="95"/>
    </row>
    <row r="40020" spans="17:17" x14ac:dyDescent="0.25">
      <c r="Q40020" s="95"/>
    </row>
    <row r="40021" spans="17:17" x14ac:dyDescent="0.25">
      <c r="Q40021" s="95"/>
    </row>
    <row r="40022" spans="17:17" x14ac:dyDescent="0.25">
      <c r="Q40022" s="95"/>
    </row>
    <row r="40023" spans="17:17" x14ac:dyDescent="0.25">
      <c r="Q40023" s="95"/>
    </row>
    <row r="40024" spans="17:17" x14ac:dyDescent="0.25">
      <c r="Q40024" s="95"/>
    </row>
    <row r="40025" spans="17:17" x14ac:dyDescent="0.25">
      <c r="Q40025" s="95"/>
    </row>
    <row r="40026" spans="17:17" x14ac:dyDescent="0.25">
      <c r="Q40026" s="95"/>
    </row>
    <row r="40027" spans="17:17" x14ac:dyDescent="0.25">
      <c r="Q40027" s="95"/>
    </row>
    <row r="40028" spans="17:17" x14ac:dyDescent="0.25">
      <c r="Q40028" s="95"/>
    </row>
    <row r="40029" spans="17:17" x14ac:dyDescent="0.25">
      <c r="Q40029" s="95"/>
    </row>
    <row r="40030" spans="17:17" x14ac:dyDescent="0.25">
      <c r="Q40030" s="95"/>
    </row>
    <row r="40031" spans="17:17" x14ac:dyDescent="0.25">
      <c r="Q40031" s="95"/>
    </row>
    <row r="40032" spans="17:17" x14ac:dyDescent="0.25">
      <c r="Q40032" s="95"/>
    </row>
    <row r="40033" spans="17:17" x14ac:dyDescent="0.25">
      <c r="Q40033" s="95"/>
    </row>
    <row r="40034" spans="17:17" x14ac:dyDescent="0.25">
      <c r="Q40034" s="95"/>
    </row>
    <row r="40035" spans="17:17" x14ac:dyDescent="0.25">
      <c r="Q40035" s="95"/>
    </row>
    <row r="40036" spans="17:17" x14ac:dyDescent="0.25">
      <c r="Q40036" s="95"/>
    </row>
    <row r="40037" spans="17:17" x14ac:dyDescent="0.25">
      <c r="Q40037" s="95"/>
    </row>
    <row r="40038" spans="17:17" x14ac:dyDescent="0.25">
      <c r="Q40038" s="95"/>
    </row>
    <row r="40039" spans="17:17" x14ac:dyDescent="0.25">
      <c r="Q40039" s="95"/>
    </row>
    <row r="40040" spans="17:17" x14ac:dyDescent="0.25">
      <c r="Q40040" s="95"/>
    </row>
    <row r="40041" spans="17:17" x14ac:dyDescent="0.25">
      <c r="Q40041" s="95"/>
    </row>
    <row r="40042" spans="17:17" x14ac:dyDescent="0.25">
      <c r="Q40042" s="95"/>
    </row>
    <row r="40043" spans="17:17" x14ac:dyDescent="0.25">
      <c r="Q40043" s="95"/>
    </row>
    <row r="40044" spans="17:17" x14ac:dyDescent="0.25">
      <c r="Q40044" s="95"/>
    </row>
    <row r="40045" spans="17:17" x14ac:dyDescent="0.25">
      <c r="Q40045" s="95"/>
    </row>
    <row r="40046" spans="17:17" x14ac:dyDescent="0.25">
      <c r="Q40046" s="95"/>
    </row>
    <row r="40047" spans="17:17" x14ac:dyDescent="0.25">
      <c r="Q40047" s="95"/>
    </row>
    <row r="40048" spans="17:17" x14ac:dyDescent="0.25">
      <c r="Q40048" s="95"/>
    </row>
    <row r="40049" spans="17:17" x14ac:dyDescent="0.25">
      <c r="Q40049" s="95"/>
    </row>
    <row r="40050" spans="17:17" x14ac:dyDescent="0.25">
      <c r="Q40050" s="95"/>
    </row>
    <row r="40051" spans="17:17" x14ac:dyDescent="0.25">
      <c r="Q40051" s="95"/>
    </row>
    <row r="40052" spans="17:17" x14ac:dyDescent="0.25">
      <c r="Q40052" s="95"/>
    </row>
    <row r="40053" spans="17:17" x14ac:dyDescent="0.25">
      <c r="Q40053" s="95"/>
    </row>
    <row r="40054" spans="17:17" x14ac:dyDescent="0.25">
      <c r="Q40054" s="95"/>
    </row>
    <row r="40055" spans="17:17" x14ac:dyDescent="0.25">
      <c r="Q40055" s="95"/>
    </row>
    <row r="40056" spans="17:17" x14ac:dyDescent="0.25">
      <c r="Q40056" s="95"/>
    </row>
    <row r="40057" spans="17:17" x14ac:dyDescent="0.25">
      <c r="Q40057" s="95"/>
    </row>
    <row r="40058" spans="17:17" x14ac:dyDescent="0.25">
      <c r="Q40058" s="95"/>
    </row>
    <row r="40059" spans="17:17" x14ac:dyDescent="0.25">
      <c r="Q40059" s="95"/>
    </row>
    <row r="40060" spans="17:17" x14ac:dyDescent="0.25">
      <c r="Q40060" s="95"/>
    </row>
    <row r="40061" spans="17:17" x14ac:dyDescent="0.25">
      <c r="Q40061" s="95"/>
    </row>
    <row r="40062" spans="17:17" x14ac:dyDescent="0.25">
      <c r="Q40062" s="95"/>
    </row>
    <row r="40063" spans="17:17" x14ac:dyDescent="0.25">
      <c r="Q40063" s="95"/>
    </row>
    <row r="40064" spans="17:17" x14ac:dyDescent="0.25">
      <c r="Q40064" s="95"/>
    </row>
    <row r="40065" spans="17:17" x14ac:dyDescent="0.25">
      <c r="Q40065" s="95"/>
    </row>
    <row r="40066" spans="17:17" x14ac:dyDescent="0.25">
      <c r="Q40066" s="95"/>
    </row>
    <row r="40067" spans="17:17" x14ac:dyDescent="0.25">
      <c r="Q40067" s="95"/>
    </row>
    <row r="40068" spans="17:17" x14ac:dyDescent="0.25">
      <c r="Q40068" s="95"/>
    </row>
    <row r="40069" spans="17:17" x14ac:dyDescent="0.25">
      <c r="Q40069" s="95"/>
    </row>
    <row r="40070" spans="17:17" x14ac:dyDescent="0.25">
      <c r="Q40070" s="95"/>
    </row>
    <row r="40071" spans="17:17" x14ac:dyDescent="0.25">
      <c r="Q40071" s="95"/>
    </row>
    <row r="40072" spans="17:17" x14ac:dyDescent="0.25">
      <c r="Q40072" s="95"/>
    </row>
    <row r="40073" spans="17:17" x14ac:dyDescent="0.25">
      <c r="Q40073" s="95"/>
    </row>
    <row r="40074" spans="17:17" x14ac:dyDescent="0.25">
      <c r="Q40074" s="95"/>
    </row>
    <row r="40075" spans="17:17" x14ac:dyDescent="0.25">
      <c r="Q40075" s="95"/>
    </row>
    <row r="40076" spans="17:17" x14ac:dyDescent="0.25">
      <c r="Q40076" s="95"/>
    </row>
    <row r="40077" spans="17:17" x14ac:dyDescent="0.25">
      <c r="Q40077" s="95"/>
    </row>
    <row r="40078" spans="17:17" x14ac:dyDescent="0.25">
      <c r="Q40078" s="95"/>
    </row>
    <row r="40079" spans="17:17" x14ac:dyDescent="0.25">
      <c r="Q40079" s="95"/>
    </row>
    <row r="40080" spans="17:17" x14ac:dyDescent="0.25">
      <c r="Q40080" s="95"/>
    </row>
    <row r="40081" spans="17:17" x14ac:dyDescent="0.25">
      <c r="Q40081" s="95"/>
    </row>
    <row r="40082" spans="17:17" x14ac:dyDescent="0.25">
      <c r="Q40082" s="95"/>
    </row>
    <row r="40083" spans="17:17" x14ac:dyDescent="0.25">
      <c r="Q40083" s="95"/>
    </row>
    <row r="40084" spans="17:17" x14ac:dyDescent="0.25">
      <c r="Q40084" s="95"/>
    </row>
    <row r="40085" spans="17:17" x14ac:dyDescent="0.25">
      <c r="Q40085" s="95"/>
    </row>
    <row r="40086" spans="17:17" x14ac:dyDescent="0.25">
      <c r="Q40086" s="95"/>
    </row>
    <row r="40087" spans="17:17" x14ac:dyDescent="0.25">
      <c r="Q40087" s="95"/>
    </row>
    <row r="40088" spans="17:17" x14ac:dyDescent="0.25">
      <c r="Q40088" s="95"/>
    </row>
    <row r="40089" spans="17:17" x14ac:dyDescent="0.25">
      <c r="Q40089" s="95"/>
    </row>
    <row r="40090" spans="17:17" x14ac:dyDescent="0.25">
      <c r="Q40090" s="95"/>
    </row>
    <row r="40091" spans="17:17" x14ac:dyDescent="0.25">
      <c r="Q40091" s="95"/>
    </row>
    <row r="40092" spans="17:17" x14ac:dyDescent="0.25">
      <c r="Q40092" s="95"/>
    </row>
    <row r="40093" spans="17:17" x14ac:dyDescent="0.25">
      <c r="Q40093" s="95"/>
    </row>
    <row r="40094" spans="17:17" x14ac:dyDescent="0.25">
      <c r="Q40094" s="95"/>
    </row>
    <row r="40095" spans="17:17" x14ac:dyDescent="0.25">
      <c r="Q40095" s="95"/>
    </row>
    <row r="40096" spans="17:17" x14ac:dyDescent="0.25">
      <c r="Q40096" s="95"/>
    </row>
    <row r="40097" spans="17:17" x14ac:dyDescent="0.25">
      <c r="Q40097" s="95"/>
    </row>
    <row r="40098" spans="17:17" x14ac:dyDescent="0.25">
      <c r="Q40098" s="95"/>
    </row>
    <row r="40099" spans="17:17" x14ac:dyDescent="0.25">
      <c r="Q40099" s="95"/>
    </row>
    <row r="40100" spans="17:17" x14ac:dyDescent="0.25">
      <c r="Q40100" s="95"/>
    </row>
    <row r="40101" spans="17:17" x14ac:dyDescent="0.25">
      <c r="Q40101" s="95"/>
    </row>
    <row r="40102" spans="17:17" x14ac:dyDescent="0.25">
      <c r="Q40102" s="95"/>
    </row>
    <row r="40103" spans="17:17" x14ac:dyDescent="0.25">
      <c r="Q40103" s="95"/>
    </row>
    <row r="40104" spans="17:17" x14ac:dyDescent="0.25">
      <c r="Q40104" s="95"/>
    </row>
    <row r="40105" spans="17:17" x14ac:dyDescent="0.25">
      <c r="Q40105" s="95"/>
    </row>
    <row r="40106" spans="17:17" x14ac:dyDescent="0.25">
      <c r="Q40106" s="95"/>
    </row>
    <row r="40107" spans="17:17" x14ac:dyDescent="0.25">
      <c r="Q40107" s="95"/>
    </row>
    <row r="40108" spans="17:17" x14ac:dyDescent="0.25">
      <c r="Q40108" s="95"/>
    </row>
    <row r="40109" spans="17:17" x14ac:dyDescent="0.25">
      <c r="Q40109" s="95"/>
    </row>
    <row r="40110" spans="17:17" x14ac:dyDescent="0.25">
      <c r="Q40110" s="95"/>
    </row>
    <row r="40111" spans="17:17" x14ac:dyDescent="0.25">
      <c r="Q40111" s="95"/>
    </row>
    <row r="40112" spans="17:17" x14ac:dyDescent="0.25">
      <c r="Q40112" s="95"/>
    </row>
    <row r="40113" spans="17:17" x14ac:dyDescent="0.25">
      <c r="Q40113" s="95"/>
    </row>
    <row r="40114" spans="17:17" x14ac:dyDescent="0.25">
      <c r="Q40114" s="95"/>
    </row>
    <row r="40115" spans="17:17" x14ac:dyDescent="0.25">
      <c r="Q40115" s="95"/>
    </row>
    <row r="40116" spans="17:17" x14ac:dyDescent="0.25">
      <c r="Q40116" s="95"/>
    </row>
    <row r="40117" spans="17:17" x14ac:dyDescent="0.25">
      <c r="Q40117" s="95"/>
    </row>
    <row r="40118" spans="17:17" x14ac:dyDescent="0.25">
      <c r="Q40118" s="95"/>
    </row>
    <row r="40119" spans="17:17" x14ac:dyDescent="0.25">
      <c r="Q40119" s="95"/>
    </row>
    <row r="40120" spans="17:17" x14ac:dyDescent="0.25">
      <c r="Q40120" s="95"/>
    </row>
    <row r="40121" spans="17:17" x14ac:dyDescent="0.25">
      <c r="Q40121" s="95"/>
    </row>
    <row r="40122" spans="17:17" x14ac:dyDescent="0.25">
      <c r="Q40122" s="95"/>
    </row>
    <row r="40123" spans="17:17" x14ac:dyDescent="0.25">
      <c r="Q40123" s="95"/>
    </row>
    <row r="40124" spans="17:17" x14ac:dyDescent="0.25">
      <c r="Q40124" s="95"/>
    </row>
    <row r="40125" spans="17:17" x14ac:dyDescent="0.25">
      <c r="Q40125" s="95"/>
    </row>
    <row r="40126" spans="17:17" x14ac:dyDescent="0.25">
      <c r="Q40126" s="95"/>
    </row>
    <row r="40127" spans="17:17" x14ac:dyDescent="0.25">
      <c r="Q40127" s="95"/>
    </row>
    <row r="40128" spans="17:17" x14ac:dyDescent="0.25">
      <c r="Q40128" s="95"/>
    </row>
    <row r="40129" spans="17:17" x14ac:dyDescent="0.25">
      <c r="Q40129" s="95"/>
    </row>
    <row r="40130" spans="17:17" x14ac:dyDescent="0.25">
      <c r="Q40130" s="95"/>
    </row>
    <row r="40131" spans="17:17" x14ac:dyDescent="0.25">
      <c r="Q40131" s="95"/>
    </row>
    <row r="40132" spans="17:17" x14ac:dyDescent="0.25">
      <c r="Q40132" s="95"/>
    </row>
    <row r="40133" spans="17:17" x14ac:dyDescent="0.25">
      <c r="Q40133" s="95"/>
    </row>
    <row r="40134" spans="17:17" x14ac:dyDescent="0.25">
      <c r="Q40134" s="95"/>
    </row>
    <row r="40135" spans="17:17" x14ac:dyDescent="0.25">
      <c r="Q40135" s="95"/>
    </row>
    <row r="40136" spans="17:17" x14ac:dyDescent="0.25">
      <c r="Q40136" s="95"/>
    </row>
    <row r="40137" spans="17:17" x14ac:dyDescent="0.25">
      <c r="Q40137" s="95"/>
    </row>
    <row r="40138" spans="17:17" x14ac:dyDescent="0.25">
      <c r="Q40138" s="95"/>
    </row>
    <row r="40139" spans="17:17" x14ac:dyDescent="0.25">
      <c r="Q40139" s="95"/>
    </row>
    <row r="40140" spans="17:17" x14ac:dyDescent="0.25">
      <c r="Q40140" s="95"/>
    </row>
    <row r="40141" spans="17:17" x14ac:dyDescent="0.25">
      <c r="Q40141" s="95"/>
    </row>
    <row r="40142" spans="17:17" x14ac:dyDescent="0.25">
      <c r="Q40142" s="95"/>
    </row>
    <row r="40143" spans="17:17" x14ac:dyDescent="0.25">
      <c r="Q40143" s="95"/>
    </row>
    <row r="40144" spans="17:17" x14ac:dyDescent="0.25">
      <c r="Q40144" s="95"/>
    </row>
    <row r="40145" spans="17:17" x14ac:dyDescent="0.25">
      <c r="Q40145" s="95"/>
    </row>
    <row r="40146" spans="17:17" x14ac:dyDescent="0.25">
      <c r="Q40146" s="95"/>
    </row>
    <row r="40147" spans="17:17" x14ac:dyDescent="0.25">
      <c r="Q40147" s="95"/>
    </row>
    <row r="40148" spans="17:17" x14ac:dyDescent="0.25">
      <c r="Q40148" s="95"/>
    </row>
    <row r="40149" spans="17:17" x14ac:dyDescent="0.25">
      <c r="Q40149" s="95"/>
    </row>
    <row r="40150" spans="17:17" x14ac:dyDescent="0.25">
      <c r="Q40150" s="95"/>
    </row>
    <row r="40151" spans="17:17" x14ac:dyDescent="0.25">
      <c r="Q40151" s="95"/>
    </row>
    <row r="40152" spans="17:17" x14ac:dyDescent="0.25">
      <c r="Q40152" s="95"/>
    </row>
    <row r="40153" spans="17:17" x14ac:dyDescent="0.25">
      <c r="Q40153" s="95"/>
    </row>
    <row r="40154" spans="17:17" x14ac:dyDescent="0.25">
      <c r="Q40154" s="95"/>
    </row>
    <row r="40155" spans="17:17" x14ac:dyDescent="0.25">
      <c r="Q40155" s="95"/>
    </row>
    <row r="40156" spans="17:17" x14ac:dyDescent="0.25">
      <c r="Q40156" s="95"/>
    </row>
    <row r="40157" spans="17:17" x14ac:dyDescent="0.25">
      <c r="Q40157" s="95"/>
    </row>
    <row r="40158" spans="17:17" x14ac:dyDescent="0.25">
      <c r="Q40158" s="95"/>
    </row>
    <row r="40159" spans="17:17" x14ac:dyDescent="0.25">
      <c r="Q40159" s="95"/>
    </row>
    <row r="40160" spans="17:17" x14ac:dyDescent="0.25">
      <c r="Q40160" s="95"/>
    </row>
    <row r="40161" spans="17:17" x14ac:dyDescent="0.25">
      <c r="Q40161" s="95"/>
    </row>
    <row r="40162" spans="17:17" x14ac:dyDescent="0.25">
      <c r="Q40162" s="95"/>
    </row>
    <row r="40163" spans="17:17" x14ac:dyDescent="0.25">
      <c r="Q40163" s="95"/>
    </row>
    <row r="40164" spans="17:17" x14ac:dyDescent="0.25">
      <c r="Q40164" s="95"/>
    </row>
    <row r="40165" spans="17:17" x14ac:dyDescent="0.25">
      <c r="Q40165" s="95"/>
    </row>
    <row r="40166" spans="17:17" x14ac:dyDescent="0.25">
      <c r="Q40166" s="95"/>
    </row>
    <row r="40167" spans="17:17" x14ac:dyDescent="0.25">
      <c r="Q40167" s="95"/>
    </row>
    <row r="40168" spans="17:17" x14ac:dyDescent="0.25">
      <c r="Q40168" s="95"/>
    </row>
    <row r="40169" spans="17:17" x14ac:dyDescent="0.25">
      <c r="Q40169" s="95"/>
    </row>
    <row r="40170" spans="17:17" x14ac:dyDescent="0.25">
      <c r="Q40170" s="95"/>
    </row>
    <row r="40171" spans="17:17" x14ac:dyDescent="0.25">
      <c r="Q40171" s="95"/>
    </row>
    <row r="40172" spans="17:17" x14ac:dyDescent="0.25">
      <c r="Q40172" s="95"/>
    </row>
    <row r="40173" spans="17:17" x14ac:dyDescent="0.25">
      <c r="Q40173" s="95"/>
    </row>
    <row r="40174" spans="17:17" x14ac:dyDescent="0.25">
      <c r="Q40174" s="95"/>
    </row>
    <row r="40175" spans="17:17" x14ac:dyDescent="0.25">
      <c r="Q40175" s="95"/>
    </row>
    <row r="40176" spans="17:17" x14ac:dyDescent="0.25">
      <c r="Q40176" s="95"/>
    </row>
    <row r="40177" spans="17:17" x14ac:dyDescent="0.25">
      <c r="Q40177" s="95"/>
    </row>
    <row r="40178" spans="17:17" x14ac:dyDescent="0.25">
      <c r="Q40178" s="95"/>
    </row>
    <row r="40179" spans="17:17" x14ac:dyDescent="0.25">
      <c r="Q40179" s="95"/>
    </row>
    <row r="40180" spans="17:17" x14ac:dyDescent="0.25">
      <c r="Q40180" s="95"/>
    </row>
    <row r="40181" spans="17:17" x14ac:dyDescent="0.25">
      <c r="Q40181" s="95"/>
    </row>
    <row r="40182" spans="17:17" x14ac:dyDescent="0.25">
      <c r="Q40182" s="95"/>
    </row>
    <row r="40183" spans="17:17" x14ac:dyDescent="0.25">
      <c r="Q40183" s="95"/>
    </row>
    <row r="40184" spans="17:17" x14ac:dyDescent="0.25">
      <c r="Q40184" s="95"/>
    </row>
    <row r="40185" spans="17:17" x14ac:dyDescent="0.25">
      <c r="Q40185" s="95"/>
    </row>
    <row r="40186" spans="17:17" x14ac:dyDescent="0.25">
      <c r="Q40186" s="95"/>
    </row>
    <row r="40187" spans="17:17" x14ac:dyDescent="0.25">
      <c r="Q40187" s="95"/>
    </row>
    <row r="40188" spans="17:17" x14ac:dyDescent="0.25">
      <c r="Q40188" s="95"/>
    </row>
    <row r="40189" spans="17:17" x14ac:dyDescent="0.25">
      <c r="Q40189" s="95"/>
    </row>
    <row r="40190" spans="17:17" x14ac:dyDescent="0.25">
      <c r="Q40190" s="95"/>
    </row>
    <row r="40191" spans="17:17" x14ac:dyDescent="0.25">
      <c r="Q40191" s="95"/>
    </row>
    <row r="40192" spans="17:17" x14ac:dyDescent="0.25">
      <c r="Q40192" s="95"/>
    </row>
    <row r="40193" spans="17:17" x14ac:dyDescent="0.25">
      <c r="Q40193" s="95"/>
    </row>
    <row r="40194" spans="17:17" x14ac:dyDescent="0.25">
      <c r="Q40194" s="95"/>
    </row>
    <row r="40195" spans="17:17" x14ac:dyDescent="0.25">
      <c r="Q40195" s="95"/>
    </row>
    <row r="40196" spans="17:17" x14ac:dyDescent="0.25">
      <c r="Q40196" s="95"/>
    </row>
    <row r="40197" spans="17:17" x14ac:dyDescent="0.25">
      <c r="Q40197" s="95"/>
    </row>
    <row r="40198" spans="17:17" x14ac:dyDescent="0.25">
      <c r="Q40198" s="95"/>
    </row>
    <row r="40199" spans="17:17" x14ac:dyDescent="0.25">
      <c r="Q40199" s="95"/>
    </row>
    <row r="40200" spans="17:17" x14ac:dyDescent="0.25">
      <c r="Q40200" s="95"/>
    </row>
    <row r="40201" spans="17:17" x14ac:dyDescent="0.25">
      <c r="Q40201" s="95"/>
    </row>
    <row r="40202" spans="17:17" x14ac:dyDescent="0.25">
      <c r="Q40202" s="95"/>
    </row>
    <row r="40203" spans="17:17" x14ac:dyDescent="0.25">
      <c r="Q40203" s="95"/>
    </row>
    <row r="40204" spans="17:17" x14ac:dyDescent="0.25">
      <c r="Q40204" s="95"/>
    </row>
    <row r="40205" spans="17:17" x14ac:dyDescent="0.25">
      <c r="Q40205" s="95"/>
    </row>
    <row r="40206" spans="17:17" x14ac:dyDescent="0.25">
      <c r="Q40206" s="95"/>
    </row>
    <row r="40207" spans="17:17" x14ac:dyDescent="0.25">
      <c r="Q40207" s="95"/>
    </row>
    <row r="40208" spans="17:17" x14ac:dyDescent="0.25">
      <c r="Q40208" s="95"/>
    </row>
    <row r="40209" spans="17:17" x14ac:dyDescent="0.25">
      <c r="Q40209" s="95"/>
    </row>
    <row r="40210" spans="17:17" x14ac:dyDescent="0.25">
      <c r="Q40210" s="95"/>
    </row>
    <row r="40211" spans="17:17" x14ac:dyDescent="0.25">
      <c r="Q40211" s="95"/>
    </row>
    <row r="40212" spans="17:17" x14ac:dyDescent="0.25">
      <c r="Q40212" s="95"/>
    </row>
    <row r="40213" spans="17:17" x14ac:dyDescent="0.25">
      <c r="Q40213" s="95"/>
    </row>
    <row r="40214" spans="17:17" x14ac:dyDescent="0.25">
      <c r="Q40214" s="95"/>
    </row>
    <row r="40215" spans="17:17" x14ac:dyDescent="0.25">
      <c r="Q40215" s="95"/>
    </row>
    <row r="40216" spans="17:17" x14ac:dyDescent="0.25">
      <c r="Q40216" s="95"/>
    </row>
    <row r="40217" spans="17:17" x14ac:dyDescent="0.25">
      <c r="Q40217" s="95"/>
    </row>
    <row r="40218" spans="17:17" x14ac:dyDescent="0.25">
      <c r="Q40218" s="95"/>
    </row>
    <row r="40219" spans="17:17" x14ac:dyDescent="0.25">
      <c r="Q40219" s="95"/>
    </row>
    <row r="40220" spans="17:17" x14ac:dyDescent="0.25">
      <c r="Q40220" s="95"/>
    </row>
    <row r="40221" spans="17:17" x14ac:dyDescent="0.25">
      <c r="Q40221" s="95"/>
    </row>
    <row r="40222" spans="17:17" x14ac:dyDescent="0.25">
      <c r="Q40222" s="95"/>
    </row>
    <row r="40223" spans="17:17" x14ac:dyDescent="0.25">
      <c r="Q40223" s="95"/>
    </row>
    <row r="40224" spans="17:17" x14ac:dyDescent="0.25">
      <c r="Q40224" s="95"/>
    </row>
    <row r="40225" spans="17:17" x14ac:dyDescent="0.25">
      <c r="Q40225" s="95"/>
    </row>
    <row r="40226" spans="17:17" x14ac:dyDescent="0.25">
      <c r="Q40226" s="95"/>
    </row>
    <row r="40227" spans="17:17" x14ac:dyDescent="0.25">
      <c r="Q40227" s="95"/>
    </row>
    <row r="40228" spans="17:17" x14ac:dyDescent="0.25">
      <c r="Q40228" s="95"/>
    </row>
    <row r="40229" spans="17:17" x14ac:dyDescent="0.25">
      <c r="Q40229" s="95"/>
    </row>
    <row r="40230" spans="17:17" x14ac:dyDescent="0.25">
      <c r="Q40230" s="95"/>
    </row>
    <row r="40231" spans="17:17" x14ac:dyDescent="0.25">
      <c r="Q40231" s="95"/>
    </row>
    <row r="40232" spans="17:17" x14ac:dyDescent="0.25">
      <c r="Q40232" s="95"/>
    </row>
    <row r="40233" spans="17:17" x14ac:dyDescent="0.25">
      <c r="Q40233" s="95"/>
    </row>
    <row r="40234" spans="17:17" x14ac:dyDescent="0.25">
      <c r="Q40234" s="95"/>
    </row>
    <row r="40235" spans="17:17" x14ac:dyDescent="0.25">
      <c r="Q40235" s="95"/>
    </row>
    <row r="40236" spans="17:17" x14ac:dyDescent="0.25">
      <c r="Q40236" s="95"/>
    </row>
    <row r="40237" spans="17:17" x14ac:dyDescent="0.25">
      <c r="Q40237" s="95"/>
    </row>
    <row r="40238" spans="17:17" x14ac:dyDescent="0.25">
      <c r="Q40238" s="95"/>
    </row>
    <row r="40239" spans="17:17" x14ac:dyDescent="0.25">
      <c r="Q40239" s="95"/>
    </row>
    <row r="40240" spans="17:17" x14ac:dyDescent="0.25">
      <c r="Q40240" s="95"/>
    </row>
    <row r="40241" spans="17:17" x14ac:dyDescent="0.25">
      <c r="Q40241" s="95"/>
    </row>
    <row r="40242" spans="17:17" x14ac:dyDescent="0.25">
      <c r="Q40242" s="95"/>
    </row>
    <row r="40243" spans="17:17" x14ac:dyDescent="0.25">
      <c r="Q40243" s="95"/>
    </row>
    <row r="40244" spans="17:17" x14ac:dyDescent="0.25">
      <c r="Q40244" s="95"/>
    </row>
    <row r="40245" spans="17:17" x14ac:dyDescent="0.25">
      <c r="Q40245" s="95"/>
    </row>
    <row r="40246" spans="17:17" x14ac:dyDescent="0.25">
      <c r="Q40246" s="95"/>
    </row>
    <row r="40247" spans="17:17" x14ac:dyDescent="0.25">
      <c r="Q40247" s="95"/>
    </row>
    <row r="40248" spans="17:17" x14ac:dyDescent="0.25">
      <c r="Q40248" s="95"/>
    </row>
    <row r="40249" spans="17:17" x14ac:dyDescent="0.25">
      <c r="Q40249" s="95"/>
    </row>
    <row r="40250" spans="17:17" x14ac:dyDescent="0.25">
      <c r="Q40250" s="95"/>
    </row>
    <row r="40251" spans="17:17" x14ac:dyDescent="0.25">
      <c r="Q40251" s="95"/>
    </row>
    <row r="40252" spans="17:17" x14ac:dyDescent="0.25">
      <c r="Q40252" s="95"/>
    </row>
    <row r="40253" spans="17:17" x14ac:dyDescent="0.25">
      <c r="Q40253" s="95"/>
    </row>
    <row r="40254" spans="17:17" x14ac:dyDescent="0.25">
      <c r="Q40254" s="95"/>
    </row>
    <row r="40255" spans="17:17" x14ac:dyDescent="0.25">
      <c r="Q40255" s="95"/>
    </row>
    <row r="40256" spans="17:17" x14ac:dyDescent="0.25">
      <c r="Q40256" s="95"/>
    </row>
    <row r="40257" spans="17:17" x14ac:dyDescent="0.25">
      <c r="Q40257" s="95"/>
    </row>
    <row r="40258" spans="17:17" x14ac:dyDescent="0.25">
      <c r="Q40258" s="95"/>
    </row>
    <row r="40259" spans="17:17" x14ac:dyDescent="0.25">
      <c r="Q40259" s="95"/>
    </row>
    <row r="40260" spans="17:17" x14ac:dyDescent="0.25">
      <c r="Q40260" s="95"/>
    </row>
    <row r="40261" spans="17:17" x14ac:dyDescent="0.25">
      <c r="Q40261" s="95"/>
    </row>
    <row r="40262" spans="17:17" x14ac:dyDescent="0.25">
      <c r="Q40262" s="95"/>
    </row>
    <row r="40263" spans="17:17" x14ac:dyDescent="0.25">
      <c r="Q40263" s="95"/>
    </row>
    <row r="40264" spans="17:17" x14ac:dyDescent="0.25">
      <c r="Q40264" s="95"/>
    </row>
    <row r="40265" spans="17:17" x14ac:dyDescent="0.25">
      <c r="Q40265" s="95"/>
    </row>
    <row r="40266" spans="17:17" x14ac:dyDescent="0.25">
      <c r="Q40266" s="95"/>
    </row>
    <row r="40267" spans="17:17" x14ac:dyDescent="0.25">
      <c r="Q40267" s="95"/>
    </row>
    <row r="40268" spans="17:17" x14ac:dyDescent="0.25">
      <c r="Q40268" s="95"/>
    </row>
    <row r="40269" spans="17:17" x14ac:dyDescent="0.25">
      <c r="Q40269" s="95"/>
    </row>
    <row r="40270" spans="17:17" x14ac:dyDescent="0.25">
      <c r="Q40270" s="95"/>
    </row>
    <row r="40271" spans="17:17" x14ac:dyDescent="0.25">
      <c r="Q40271" s="95"/>
    </row>
    <row r="40272" spans="17:17" x14ac:dyDescent="0.25">
      <c r="Q40272" s="95"/>
    </row>
    <row r="40273" spans="17:17" x14ac:dyDescent="0.25">
      <c r="Q40273" s="95"/>
    </row>
    <row r="40274" spans="17:17" x14ac:dyDescent="0.25">
      <c r="Q40274" s="95"/>
    </row>
    <row r="40275" spans="17:17" x14ac:dyDescent="0.25">
      <c r="Q40275" s="95"/>
    </row>
    <row r="40276" spans="17:17" x14ac:dyDescent="0.25">
      <c r="Q40276" s="95"/>
    </row>
    <row r="40277" spans="17:17" x14ac:dyDescent="0.25">
      <c r="Q40277" s="95"/>
    </row>
    <row r="40278" spans="17:17" x14ac:dyDescent="0.25">
      <c r="Q40278" s="95"/>
    </row>
    <row r="40279" spans="17:17" x14ac:dyDescent="0.25">
      <c r="Q40279" s="95"/>
    </row>
    <row r="40280" spans="17:17" x14ac:dyDescent="0.25">
      <c r="Q40280" s="95"/>
    </row>
    <row r="40281" spans="17:17" x14ac:dyDescent="0.25">
      <c r="Q40281" s="95"/>
    </row>
    <row r="40282" spans="17:17" x14ac:dyDescent="0.25">
      <c r="Q40282" s="95"/>
    </row>
    <row r="40283" spans="17:17" x14ac:dyDescent="0.25">
      <c r="Q40283" s="95"/>
    </row>
    <row r="40284" spans="17:17" x14ac:dyDescent="0.25">
      <c r="Q40284" s="95"/>
    </row>
    <row r="40285" spans="17:17" x14ac:dyDescent="0.25">
      <c r="Q40285" s="95"/>
    </row>
    <row r="40286" spans="17:17" x14ac:dyDescent="0.25">
      <c r="Q40286" s="95"/>
    </row>
    <row r="40287" spans="17:17" x14ac:dyDescent="0.25">
      <c r="Q40287" s="95"/>
    </row>
    <row r="40288" spans="17:17" x14ac:dyDescent="0.25">
      <c r="Q40288" s="95"/>
    </row>
    <row r="40289" spans="17:17" x14ac:dyDescent="0.25">
      <c r="Q40289" s="95"/>
    </row>
    <row r="40290" spans="17:17" x14ac:dyDescent="0.25">
      <c r="Q40290" s="95"/>
    </row>
    <row r="40291" spans="17:17" x14ac:dyDescent="0.25">
      <c r="Q40291" s="95"/>
    </row>
    <row r="40292" spans="17:17" x14ac:dyDescent="0.25">
      <c r="Q40292" s="95"/>
    </row>
    <row r="40293" spans="17:17" x14ac:dyDescent="0.25">
      <c r="Q40293" s="95"/>
    </row>
    <row r="40294" spans="17:17" x14ac:dyDescent="0.25">
      <c r="Q40294" s="95"/>
    </row>
    <row r="40295" spans="17:17" x14ac:dyDescent="0.25">
      <c r="Q40295" s="95"/>
    </row>
    <row r="40296" spans="17:17" x14ac:dyDescent="0.25">
      <c r="Q40296" s="95"/>
    </row>
    <row r="40297" spans="17:17" x14ac:dyDescent="0.25">
      <c r="Q40297" s="95"/>
    </row>
    <row r="40298" spans="17:17" x14ac:dyDescent="0.25">
      <c r="Q40298" s="95"/>
    </row>
    <row r="40299" spans="17:17" x14ac:dyDescent="0.25">
      <c r="Q40299" s="95"/>
    </row>
    <row r="40300" spans="17:17" x14ac:dyDescent="0.25">
      <c r="Q40300" s="95"/>
    </row>
    <row r="40301" spans="17:17" x14ac:dyDescent="0.25">
      <c r="Q40301" s="95"/>
    </row>
    <row r="40302" spans="17:17" x14ac:dyDescent="0.25">
      <c r="Q40302" s="95"/>
    </row>
    <row r="40303" spans="17:17" x14ac:dyDescent="0.25">
      <c r="Q40303" s="95"/>
    </row>
    <row r="40304" spans="17:17" x14ac:dyDescent="0.25">
      <c r="Q40304" s="95"/>
    </row>
    <row r="40305" spans="17:17" x14ac:dyDescent="0.25">
      <c r="Q40305" s="95"/>
    </row>
    <row r="40306" spans="17:17" x14ac:dyDescent="0.25">
      <c r="Q40306" s="95"/>
    </row>
    <row r="40307" spans="17:17" x14ac:dyDescent="0.25">
      <c r="Q40307" s="95"/>
    </row>
    <row r="40308" spans="17:17" x14ac:dyDescent="0.25">
      <c r="Q40308" s="95"/>
    </row>
    <row r="40309" spans="17:17" x14ac:dyDescent="0.25">
      <c r="Q40309" s="95"/>
    </row>
    <row r="40310" spans="17:17" x14ac:dyDescent="0.25">
      <c r="Q40310" s="95"/>
    </row>
    <row r="40311" spans="17:17" x14ac:dyDescent="0.25">
      <c r="Q40311" s="95"/>
    </row>
    <row r="40312" spans="17:17" x14ac:dyDescent="0.25">
      <c r="Q40312" s="95"/>
    </row>
    <row r="40313" spans="17:17" x14ac:dyDescent="0.25">
      <c r="Q40313" s="95"/>
    </row>
    <row r="40314" spans="17:17" x14ac:dyDescent="0.25">
      <c r="Q40314" s="95"/>
    </row>
    <row r="40315" spans="17:17" x14ac:dyDescent="0.25">
      <c r="Q40315" s="95"/>
    </row>
    <row r="40316" spans="17:17" x14ac:dyDescent="0.25">
      <c r="Q40316" s="95"/>
    </row>
    <row r="40317" spans="17:17" x14ac:dyDescent="0.25">
      <c r="Q40317" s="95"/>
    </row>
    <row r="40318" spans="17:17" x14ac:dyDescent="0.25">
      <c r="Q40318" s="95"/>
    </row>
    <row r="40319" spans="17:17" x14ac:dyDescent="0.25">
      <c r="Q40319" s="95"/>
    </row>
    <row r="40320" spans="17:17" x14ac:dyDescent="0.25">
      <c r="Q40320" s="95"/>
    </row>
    <row r="40321" spans="17:17" x14ac:dyDescent="0.25">
      <c r="Q40321" s="95"/>
    </row>
    <row r="40322" spans="17:17" x14ac:dyDescent="0.25">
      <c r="Q40322" s="95"/>
    </row>
    <row r="40323" spans="17:17" x14ac:dyDescent="0.25">
      <c r="Q40323" s="95"/>
    </row>
    <row r="40324" spans="17:17" x14ac:dyDescent="0.25">
      <c r="Q40324" s="95"/>
    </row>
    <row r="40325" spans="17:17" x14ac:dyDescent="0.25">
      <c r="Q40325" s="95"/>
    </row>
    <row r="40326" spans="17:17" x14ac:dyDescent="0.25">
      <c r="Q40326" s="95"/>
    </row>
    <row r="40327" spans="17:17" x14ac:dyDescent="0.25">
      <c r="Q40327" s="95"/>
    </row>
    <row r="40328" spans="17:17" x14ac:dyDescent="0.25">
      <c r="Q40328" s="95"/>
    </row>
    <row r="40329" spans="17:17" x14ac:dyDescent="0.25">
      <c r="Q40329" s="95"/>
    </row>
    <row r="40330" spans="17:17" x14ac:dyDescent="0.25">
      <c r="Q40330" s="95"/>
    </row>
    <row r="40331" spans="17:17" x14ac:dyDescent="0.25">
      <c r="Q40331" s="95"/>
    </row>
    <row r="40332" spans="17:17" x14ac:dyDescent="0.25">
      <c r="Q40332" s="95"/>
    </row>
    <row r="40333" spans="17:17" x14ac:dyDescent="0.25">
      <c r="Q40333" s="95"/>
    </row>
    <row r="40334" spans="17:17" x14ac:dyDescent="0.25">
      <c r="Q40334" s="95"/>
    </row>
    <row r="40335" spans="17:17" x14ac:dyDescent="0.25">
      <c r="Q40335" s="95"/>
    </row>
    <row r="40336" spans="17:17" x14ac:dyDescent="0.25">
      <c r="Q40336" s="95"/>
    </row>
    <row r="40337" spans="17:17" x14ac:dyDescent="0.25">
      <c r="Q40337" s="95"/>
    </row>
    <row r="40338" spans="17:17" x14ac:dyDescent="0.25">
      <c r="Q40338" s="95"/>
    </row>
    <row r="40339" spans="17:17" x14ac:dyDescent="0.25">
      <c r="Q40339" s="95"/>
    </row>
    <row r="40340" spans="17:17" x14ac:dyDescent="0.25">
      <c r="Q40340" s="95"/>
    </row>
    <row r="40341" spans="17:17" x14ac:dyDescent="0.25">
      <c r="Q40341" s="95"/>
    </row>
    <row r="40342" spans="17:17" x14ac:dyDescent="0.25">
      <c r="Q40342" s="95"/>
    </row>
    <row r="40343" spans="17:17" x14ac:dyDescent="0.25">
      <c r="Q40343" s="95"/>
    </row>
    <row r="40344" spans="17:17" x14ac:dyDescent="0.25">
      <c r="Q40344" s="95"/>
    </row>
    <row r="40345" spans="17:17" x14ac:dyDescent="0.25">
      <c r="Q40345" s="95"/>
    </row>
    <row r="40346" spans="17:17" x14ac:dyDescent="0.25">
      <c r="Q40346" s="95"/>
    </row>
    <row r="40347" spans="17:17" x14ac:dyDescent="0.25">
      <c r="Q40347" s="95"/>
    </row>
    <row r="40348" spans="17:17" x14ac:dyDescent="0.25">
      <c r="Q40348" s="95"/>
    </row>
    <row r="40349" spans="17:17" x14ac:dyDescent="0.25">
      <c r="Q40349" s="95"/>
    </row>
    <row r="40350" spans="17:17" x14ac:dyDescent="0.25">
      <c r="Q40350" s="95"/>
    </row>
    <row r="40351" spans="17:17" x14ac:dyDescent="0.25">
      <c r="Q40351" s="95"/>
    </row>
    <row r="40352" spans="17:17" x14ac:dyDescent="0.25">
      <c r="Q40352" s="95"/>
    </row>
    <row r="40353" spans="17:17" x14ac:dyDescent="0.25">
      <c r="Q40353" s="95"/>
    </row>
    <row r="40354" spans="17:17" x14ac:dyDescent="0.25">
      <c r="Q40354" s="95"/>
    </row>
    <row r="40355" spans="17:17" x14ac:dyDescent="0.25">
      <c r="Q40355" s="95"/>
    </row>
    <row r="40356" spans="17:17" x14ac:dyDescent="0.25">
      <c r="Q40356" s="95"/>
    </row>
    <row r="40357" spans="17:17" x14ac:dyDescent="0.25">
      <c r="Q40357" s="95"/>
    </row>
    <row r="40358" spans="17:17" x14ac:dyDescent="0.25">
      <c r="Q40358" s="95"/>
    </row>
    <row r="40359" spans="17:17" x14ac:dyDescent="0.25">
      <c r="Q40359" s="95"/>
    </row>
    <row r="40360" spans="17:17" x14ac:dyDescent="0.25">
      <c r="Q40360" s="95"/>
    </row>
    <row r="40361" spans="17:17" x14ac:dyDescent="0.25">
      <c r="Q40361" s="95"/>
    </row>
    <row r="40362" spans="17:17" x14ac:dyDescent="0.25">
      <c r="Q40362" s="95"/>
    </row>
    <row r="40363" spans="17:17" x14ac:dyDescent="0.25">
      <c r="Q40363" s="95"/>
    </row>
    <row r="40364" spans="17:17" x14ac:dyDescent="0.25">
      <c r="Q40364" s="95"/>
    </row>
    <row r="40365" spans="17:17" x14ac:dyDescent="0.25">
      <c r="Q40365" s="95"/>
    </row>
    <row r="40366" spans="17:17" x14ac:dyDescent="0.25">
      <c r="Q40366" s="95"/>
    </row>
    <row r="40367" spans="17:17" x14ac:dyDescent="0.25">
      <c r="Q40367" s="95"/>
    </row>
    <row r="40368" spans="17:17" x14ac:dyDescent="0.25">
      <c r="Q40368" s="95"/>
    </row>
    <row r="40369" spans="17:17" x14ac:dyDescent="0.25">
      <c r="Q40369" s="95"/>
    </row>
    <row r="40370" spans="17:17" x14ac:dyDescent="0.25">
      <c r="Q40370" s="95"/>
    </row>
    <row r="40371" spans="17:17" x14ac:dyDescent="0.25">
      <c r="Q40371" s="95"/>
    </row>
    <row r="40372" spans="17:17" x14ac:dyDescent="0.25">
      <c r="Q40372" s="95"/>
    </row>
    <row r="40373" spans="17:17" x14ac:dyDescent="0.25">
      <c r="Q40373" s="95"/>
    </row>
    <row r="40374" spans="17:17" x14ac:dyDescent="0.25">
      <c r="Q40374" s="95"/>
    </row>
    <row r="40375" spans="17:17" x14ac:dyDescent="0.25">
      <c r="Q40375" s="95"/>
    </row>
    <row r="40376" spans="17:17" x14ac:dyDescent="0.25">
      <c r="Q40376" s="95"/>
    </row>
    <row r="40377" spans="17:17" x14ac:dyDescent="0.25">
      <c r="Q40377" s="95"/>
    </row>
    <row r="40378" spans="17:17" x14ac:dyDescent="0.25">
      <c r="Q40378" s="95"/>
    </row>
    <row r="40379" spans="17:17" x14ac:dyDescent="0.25">
      <c r="Q40379" s="95"/>
    </row>
    <row r="40380" spans="17:17" x14ac:dyDescent="0.25">
      <c r="Q40380" s="95"/>
    </row>
    <row r="40381" spans="17:17" x14ac:dyDescent="0.25">
      <c r="Q40381" s="95"/>
    </row>
    <row r="40382" spans="17:17" x14ac:dyDescent="0.25">
      <c r="Q40382" s="95"/>
    </row>
    <row r="40383" spans="17:17" x14ac:dyDescent="0.25">
      <c r="Q40383" s="95"/>
    </row>
    <row r="40384" spans="17:17" x14ac:dyDescent="0.25">
      <c r="Q40384" s="95"/>
    </row>
    <row r="40385" spans="17:17" x14ac:dyDescent="0.25">
      <c r="Q40385" s="95"/>
    </row>
    <row r="40386" spans="17:17" x14ac:dyDescent="0.25">
      <c r="Q40386" s="95"/>
    </row>
    <row r="40387" spans="17:17" x14ac:dyDescent="0.25">
      <c r="Q40387" s="95"/>
    </row>
    <row r="40388" spans="17:17" x14ac:dyDescent="0.25">
      <c r="Q40388" s="95"/>
    </row>
    <row r="40389" spans="17:17" x14ac:dyDescent="0.25">
      <c r="Q40389" s="95"/>
    </row>
    <row r="40390" spans="17:17" x14ac:dyDescent="0.25">
      <c r="Q40390" s="95"/>
    </row>
    <row r="40391" spans="17:17" x14ac:dyDescent="0.25">
      <c r="Q40391" s="95"/>
    </row>
    <row r="40392" spans="17:17" x14ac:dyDescent="0.25">
      <c r="Q40392" s="95"/>
    </row>
    <row r="40393" spans="17:17" x14ac:dyDescent="0.25">
      <c r="Q40393" s="95"/>
    </row>
    <row r="40394" spans="17:17" x14ac:dyDescent="0.25">
      <c r="Q40394" s="95"/>
    </row>
    <row r="40395" spans="17:17" x14ac:dyDescent="0.25">
      <c r="Q40395" s="95"/>
    </row>
    <row r="40396" spans="17:17" x14ac:dyDescent="0.25">
      <c r="Q40396" s="95"/>
    </row>
    <row r="40397" spans="17:17" x14ac:dyDescent="0.25">
      <c r="Q40397" s="95"/>
    </row>
    <row r="40398" spans="17:17" x14ac:dyDescent="0.25">
      <c r="Q40398" s="95"/>
    </row>
    <row r="40399" spans="17:17" x14ac:dyDescent="0.25">
      <c r="Q40399" s="95"/>
    </row>
    <row r="40400" spans="17:17" x14ac:dyDescent="0.25">
      <c r="Q40400" s="95"/>
    </row>
    <row r="40401" spans="17:17" x14ac:dyDescent="0.25">
      <c r="Q40401" s="95"/>
    </row>
    <row r="40402" spans="17:17" x14ac:dyDescent="0.25">
      <c r="Q40402" s="95"/>
    </row>
    <row r="40403" spans="17:17" x14ac:dyDescent="0.25">
      <c r="Q40403" s="95"/>
    </row>
    <row r="40404" spans="17:17" x14ac:dyDescent="0.25">
      <c r="Q40404" s="95"/>
    </row>
    <row r="40405" spans="17:17" x14ac:dyDescent="0.25">
      <c r="Q40405" s="95"/>
    </row>
    <row r="40406" spans="17:17" x14ac:dyDescent="0.25">
      <c r="Q40406" s="95"/>
    </row>
    <row r="40407" spans="17:17" x14ac:dyDescent="0.25">
      <c r="Q40407" s="95"/>
    </row>
    <row r="40408" spans="17:17" x14ac:dyDescent="0.25">
      <c r="Q40408" s="95"/>
    </row>
    <row r="40409" spans="17:17" x14ac:dyDescent="0.25">
      <c r="Q40409" s="95"/>
    </row>
    <row r="40410" spans="17:17" x14ac:dyDescent="0.25">
      <c r="Q40410" s="95"/>
    </row>
    <row r="40411" spans="17:17" x14ac:dyDescent="0.25">
      <c r="Q40411" s="95"/>
    </row>
    <row r="40412" spans="17:17" x14ac:dyDescent="0.25">
      <c r="Q40412" s="95"/>
    </row>
    <row r="40413" spans="17:17" x14ac:dyDescent="0.25">
      <c r="Q40413" s="95"/>
    </row>
    <row r="40414" spans="17:17" x14ac:dyDescent="0.25">
      <c r="Q40414" s="95"/>
    </row>
    <row r="40415" spans="17:17" x14ac:dyDescent="0.25">
      <c r="Q40415" s="95"/>
    </row>
    <row r="40416" spans="17:17" x14ac:dyDescent="0.25">
      <c r="Q40416" s="95"/>
    </row>
    <row r="40417" spans="17:17" x14ac:dyDescent="0.25">
      <c r="Q40417" s="95"/>
    </row>
    <row r="40418" spans="17:17" x14ac:dyDescent="0.25">
      <c r="Q40418" s="95"/>
    </row>
    <row r="40419" spans="17:17" x14ac:dyDescent="0.25">
      <c r="Q40419" s="95"/>
    </row>
    <row r="40420" spans="17:17" x14ac:dyDescent="0.25">
      <c r="Q40420" s="95"/>
    </row>
    <row r="40421" spans="17:17" x14ac:dyDescent="0.25">
      <c r="Q40421" s="95"/>
    </row>
    <row r="40422" spans="17:17" x14ac:dyDescent="0.25">
      <c r="Q40422" s="95"/>
    </row>
    <row r="40423" spans="17:17" x14ac:dyDescent="0.25">
      <c r="Q40423" s="95"/>
    </row>
    <row r="40424" spans="17:17" x14ac:dyDescent="0.25">
      <c r="Q40424" s="95"/>
    </row>
    <row r="40425" spans="17:17" x14ac:dyDescent="0.25">
      <c r="Q40425" s="95"/>
    </row>
    <row r="40426" spans="17:17" x14ac:dyDescent="0.25">
      <c r="Q40426" s="95"/>
    </row>
    <row r="40427" spans="17:17" x14ac:dyDescent="0.25">
      <c r="Q40427" s="95"/>
    </row>
    <row r="40428" spans="17:17" x14ac:dyDescent="0.25">
      <c r="Q40428" s="95"/>
    </row>
    <row r="40429" spans="17:17" x14ac:dyDescent="0.25">
      <c r="Q40429" s="95"/>
    </row>
    <row r="40430" spans="17:17" x14ac:dyDescent="0.25">
      <c r="Q40430" s="95"/>
    </row>
    <row r="40431" spans="17:17" x14ac:dyDescent="0.25">
      <c r="Q40431" s="95"/>
    </row>
    <row r="40432" spans="17:17" x14ac:dyDescent="0.25">
      <c r="Q40432" s="95"/>
    </row>
    <row r="40433" spans="17:17" x14ac:dyDescent="0.25">
      <c r="Q40433" s="95"/>
    </row>
    <row r="40434" spans="17:17" x14ac:dyDescent="0.25">
      <c r="Q40434" s="95"/>
    </row>
    <row r="40435" spans="17:17" x14ac:dyDescent="0.25">
      <c r="Q40435" s="95"/>
    </row>
    <row r="40436" spans="17:17" x14ac:dyDescent="0.25">
      <c r="Q40436" s="95"/>
    </row>
    <row r="40437" spans="17:17" x14ac:dyDescent="0.25">
      <c r="Q40437" s="95"/>
    </row>
    <row r="40438" spans="17:17" x14ac:dyDescent="0.25">
      <c r="Q40438" s="95"/>
    </row>
    <row r="40439" spans="17:17" x14ac:dyDescent="0.25">
      <c r="Q40439" s="95"/>
    </row>
    <row r="40440" spans="17:17" x14ac:dyDescent="0.25">
      <c r="Q40440" s="95"/>
    </row>
    <row r="40441" spans="17:17" x14ac:dyDescent="0.25">
      <c r="Q40441" s="95"/>
    </row>
    <row r="40442" spans="17:17" x14ac:dyDescent="0.25">
      <c r="Q40442" s="95"/>
    </row>
    <row r="40443" spans="17:17" x14ac:dyDescent="0.25">
      <c r="Q40443" s="95"/>
    </row>
    <row r="40444" spans="17:17" x14ac:dyDescent="0.25">
      <c r="Q40444" s="95"/>
    </row>
    <row r="40445" spans="17:17" x14ac:dyDescent="0.25">
      <c r="Q40445" s="95"/>
    </row>
    <row r="40446" spans="17:17" x14ac:dyDescent="0.25">
      <c r="Q40446" s="95"/>
    </row>
    <row r="40447" spans="17:17" x14ac:dyDescent="0.25">
      <c r="Q40447" s="95"/>
    </row>
    <row r="40448" spans="17:17" x14ac:dyDescent="0.25">
      <c r="Q40448" s="95"/>
    </row>
    <row r="40449" spans="17:17" x14ac:dyDescent="0.25">
      <c r="Q40449" s="95"/>
    </row>
    <row r="40450" spans="17:17" x14ac:dyDescent="0.25">
      <c r="Q40450" s="95"/>
    </row>
    <row r="40451" spans="17:17" x14ac:dyDescent="0.25">
      <c r="Q40451" s="95"/>
    </row>
    <row r="40452" spans="17:17" x14ac:dyDescent="0.25">
      <c r="Q40452" s="95"/>
    </row>
    <row r="40453" spans="17:17" x14ac:dyDescent="0.25">
      <c r="Q40453" s="95"/>
    </row>
    <row r="40454" spans="17:17" x14ac:dyDescent="0.25">
      <c r="Q40454" s="95"/>
    </row>
    <row r="40455" spans="17:17" x14ac:dyDescent="0.25">
      <c r="Q40455" s="95"/>
    </row>
    <row r="40456" spans="17:17" x14ac:dyDescent="0.25">
      <c r="Q40456" s="95"/>
    </row>
    <row r="40457" spans="17:17" x14ac:dyDescent="0.25">
      <c r="Q40457" s="95"/>
    </row>
    <row r="40458" spans="17:17" x14ac:dyDescent="0.25">
      <c r="Q40458" s="95"/>
    </row>
    <row r="40459" spans="17:17" x14ac:dyDescent="0.25">
      <c r="Q40459" s="95"/>
    </row>
    <row r="40460" spans="17:17" x14ac:dyDescent="0.25">
      <c r="Q40460" s="95"/>
    </row>
    <row r="40461" spans="17:17" x14ac:dyDescent="0.25">
      <c r="Q40461" s="95"/>
    </row>
    <row r="40462" spans="17:17" x14ac:dyDescent="0.25">
      <c r="Q40462" s="95"/>
    </row>
    <row r="40463" spans="17:17" x14ac:dyDescent="0.25">
      <c r="Q40463" s="95"/>
    </row>
    <row r="40464" spans="17:17" x14ac:dyDescent="0.25">
      <c r="Q40464" s="95"/>
    </row>
    <row r="40465" spans="17:17" x14ac:dyDescent="0.25">
      <c r="Q40465" s="95"/>
    </row>
    <row r="40466" spans="17:17" x14ac:dyDescent="0.25">
      <c r="Q40466" s="95"/>
    </row>
    <row r="40467" spans="17:17" x14ac:dyDescent="0.25">
      <c r="Q40467" s="95"/>
    </row>
    <row r="40468" spans="17:17" x14ac:dyDescent="0.25">
      <c r="Q40468" s="95"/>
    </row>
    <row r="40469" spans="17:17" x14ac:dyDescent="0.25">
      <c r="Q40469" s="95"/>
    </row>
    <row r="40470" spans="17:17" x14ac:dyDescent="0.25">
      <c r="Q40470" s="95"/>
    </row>
    <row r="40471" spans="17:17" x14ac:dyDescent="0.25">
      <c r="Q40471" s="95"/>
    </row>
    <row r="40472" spans="17:17" x14ac:dyDescent="0.25">
      <c r="Q40472" s="95"/>
    </row>
    <row r="40473" spans="17:17" x14ac:dyDescent="0.25">
      <c r="Q40473" s="95"/>
    </row>
    <row r="40474" spans="17:17" x14ac:dyDescent="0.25">
      <c r="Q40474" s="95"/>
    </row>
    <row r="40475" spans="17:17" x14ac:dyDescent="0.25">
      <c r="Q40475" s="95"/>
    </row>
    <row r="40476" spans="17:17" x14ac:dyDescent="0.25">
      <c r="Q40476" s="95"/>
    </row>
    <row r="40477" spans="17:17" x14ac:dyDescent="0.25">
      <c r="Q40477" s="95"/>
    </row>
    <row r="40478" spans="17:17" x14ac:dyDescent="0.25">
      <c r="Q40478" s="95"/>
    </row>
    <row r="40479" spans="17:17" x14ac:dyDescent="0.25">
      <c r="Q40479" s="95"/>
    </row>
    <row r="40480" spans="17:17" x14ac:dyDescent="0.25">
      <c r="Q40480" s="95"/>
    </row>
    <row r="40481" spans="17:17" x14ac:dyDescent="0.25">
      <c r="Q40481" s="95"/>
    </row>
    <row r="40482" spans="17:17" x14ac:dyDescent="0.25">
      <c r="Q40482" s="95"/>
    </row>
    <row r="40483" spans="17:17" x14ac:dyDescent="0.25">
      <c r="Q40483" s="95"/>
    </row>
    <row r="40484" spans="17:17" x14ac:dyDescent="0.25">
      <c r="Q40484" s="95"/>
    </row>
    <row r="40485" spans="17:17" x14ac:dyDescent="0.25">
      <c r="Q40485" s="95"/>
    </row>
    <row r="40486" spans="17:17" x14ac:dyDescent="0.25">
      <c r="Q40486" s="95"/>
    </row>
    <row r="40487" spans="17:17" x14ac:dyDescent="0.25">
      <c r="Q40487" s="95"/>
    </row>
    <row r="40488" spans="17:17" x14ac:dyDescent="0.25">
      <c r="Q40488" s="95"/>
    </row>
    <row r="40489" spans="17:17" x14ac:dyDescent="0.25">
      <c r="Q40489" s="95"/>
    </row>
    <row r="40490" spans="17:17" x14ac:dyDescent="0.25">
      <c r="Q40490" s="95"/>
    </row>
    <row r="40491" spans="17:17" x14ac:dyDescent="0.25">
      <c r="Q40491" s="95"/>
    </row>
    <row r="40492" spans="17:17" x14ac:dyDescent="0.25">
      <c r="Q40492" s="95"/>
    </row>
    <row r="40493" spans="17:17" x14ac:dyDescent="0.25">
      <c r="Q40493" s="95"/>
    </row>
    <row r="40494" spans="17:17" x14ac:dyDescent="0.25">
      <c r="Q40494" s="95"/>
    </row>
    <row r="40495" spans="17:17" x14ac:dyDescent="0.25">
      <c r="Q40495" s="95"/>
    </row>
    <row r="40496" spans="17:17" x14ac:dyDescent="0.25">
      <c r="Q40496" s="95"/>
    </row>
    <row r="40497" spans="17:17" x14ac:dyDescent="0.25">
      <c r="Q40497" s="95"/>
    </row>
    <row r="40498" spans="17:17" x14ac:dyDescent="0.25">
      <c r="Q40498" s="95"/>
    </row>
    <row r="40499" spans="17:17" x14ac:dyDescent="0.25">
      <c r="Q40499" s="95"/>
    </row>
    <row r="40500" spans="17:17" x14ac:dyDescent="0.25">
      <c r="Q40500" s="95"/>
    </row>
    <row r="40501" spans="17:17" x14ac:dyDescent="0.25">
      <c r="Q40501" s="95"/>
    </row>
    <row r="40502" spans="17:17" x14ac:dyDescent="0.25">
      <c r="Q40502" s="95"/>
    </row>
    <row r="40503" spans="17:17" x14ac:dyDescent="0.25">
      <c r="Q40503" s="95"/>
    </row>
    <row r="40504" spans="17:17" x14ac:dyDescent="0.25">
      <c r="Q40504" s="95"/>
    </row>
    <row r="40505" spans="17:17" x14ac:dyDescent="0.25">
      <c r="Q40505" s="95"/>
    </row>
    <row r="40506" spans="17:17" x14ac:dyDescent="0.25">
      <c r="Q40506" s="95"/>
    </row>
    <row r="40507" spans="17:17" x14ac:dyDescent="0.25">
      <c r="Q40507" s="95"/>
    </row>
    <row r="40508" spans="17:17" x14ac:dyDescent="0.25">
      <c r="Q40508" s="95"/>
    </row>
    <row r="40509" spans="17:17" x14ac:dyDescent="0.25">
      <c r="Q40509" s="95"/>
    </row>
    <row r="40510" spans="17:17" x14ac:dyDescent="0.25">
      <c r="Q40510" s="95"/>
    </row>
    <row r="40511" spans="17:17" x14ac:dyDescent="0.25">
      <c r="Q40511" s="95"/>
    </row>
    <row r="40512" spans="17:17" x14ac:dyDescent="0.25">
      <c r="Q40512" s="95"/>
    </row>
    <row r="40513" spans="17:17" x14ac:dyDescent="0.25">
      <c r="Q40513" s="95"/>
    </row>
    <row r="40514" spans="17:17" x14ac:dyDescent="0.25">
      <c r="Q40514" s="95"/>
    </row>
    <row r="40515" spans="17:17" x14ac:dyDescent="0.25">
      <c r="Q40515" s="95"/>
    </row>
    <row r="40516" spans="17:17" x14ac:dyDescent="0.25">
      <c r="Q40516" s="95"/>
    </row>
    <row r="40517" spans="17:17" x14ac:dyDescent="0.25">
      <c r="Q40517" s="95"/>
    </row>
    <row r="40518" spans="17:17" x14ac:dyDescent="0.25">
      <c r="Q40518" s="95"/>
    </row>
    <row r="40519" spans="17:17" x14ac:dyDescent="0.25">
      <c r="Q40519" s="95"/>
    </row>
    <row r="40520" spans="17:17" x14ac:dyDescent="0.25">
      <c r="Q40520" s="95"/>
    </row>
    <row r="40521" spans="17:17" x14ac:dyDescent="0.25">
      <c r="Q40521" s="95"/>
    </row>
    <row r="40522" spans="17:17" x14ac:dyDescent="0.25">
      <c r="Q40522" s="95"/>
    </row>
    <row r="40523" spans="17:17" x14ac:dyDescent="0.25">
      <c r="Q40523" s="95"/>
    </row>
    <row r="40524" spans="17:17" x14ac:dyDescent="0.25">
      <c r="Q40524" s="95"/>
    </row>
    <row r="40525" spans="17:17" x14ac:dyDescent="0.25">
      <c r="Q40525" s="95"/>
    </row>
    <row r="40526" spans="17:17" x14ac:dyDescent="0.25">
      <c r="Q40526" s="95"/>
    </row>
    <row r="40527" spans="17:17" x14ac:dyDescent="0.25">
      <c r="Q40527" s="95"/>
    </row>
    <row r="40528" spans="17:17" x14ac:dyDescent="0.25">
      <c r="Q40528" s="95"/>
    </row>
    <row r="40529" spans="17:17" x14ac:dyDescent="0.25">
      <c r="Q40529" s="95"/>
    </row>
    <row r="40530" spans="17:17" x14ac:dyDescent="0.25">
      <c r="Q40530" s="95"/>
    </row>
    <row r="40531" spans="17:17" x14ac:dyDescent="0.25">
      <c r="Q40531" s="95"/>
    </row>
    <row r="40532" spans="17:17" x14ac:dyDescent="0.25">
      <c r="Q40532" s="95"/>
    </row>
    <row r="40533" spans="17:17" x14ac:dyDescent="0.25">
      <c r="Q40533" s="95"/>
    </row>
    <row r="40534" spans="17:17" x14ac:dyDescent="0.25">
      <c r="Q40534" s="95"/>
    </row>
    <row r="40535" spans="17:17" x14ac:dyDescent="0.25">
      <c r="Q40535" s="95"/>
    </row>
    <row r="40536" spans="17:17" x14ac:dyDescent="0.25">
      <c r="Q40536" s="95"/>
    </row>
    <row r="40537" spans="17:17" x14ac:dyDescent="0.25">
      <c r="Q40537" s="95"/>
    </row>
    <row r="40538" spans="17:17" x14ac:dyDescent="0.25">
      <c r="Q40538" s="95"/>
    </row>
    <row r="40539" spans="17:17" x14ac:dyDescent="0.25">
      <c r="Q40539" s="95"/>
    </row>
    <row r="40540" spans="17:17" x14ac:dyDescent="0.25">
      <c r="Q40540" s="95"/>
    </row>
    <row r="40541" spans="17:17" x14ac:dyDescent="0.25">
      <c r="Q40541" s="95"/>
    </row>
    <row r="40542" spans="17:17" x14ac:dyDescent="0.25">
      <c r="Q40542" s="95"/>
    </row>
    <row r="40543" spans="17:17" x14ac:dyDescent="0.25">
      <c r="Q40543" s="95"/>
    </row>
    <row r="40544" spans="17:17" x14ac:dyDescent="0.25">
      <c r="Q40544" s="95"/>
    </row>
    <row r="40545" spans="17:17" x14ac:dyDescent="0.25">
      <c r="Q40545" s="95"/>
    </row>
    <row r="40546" spans="17:17" x14ac:dyDescent="0.25">
      <c r="Q40546" s="95"/>
    </row>
    <row r="40547" spans="17:17" x14ac:dyDescent="0.25">
      <c r="Q40547" s="95"/>
    </row>
    <row r="40548" spans="17:17" x14ac:dyDescent="0.25">
      <c r="Q40548" s="95"/>
    </row>
    <row r="40549" spans="17:17" x14ac:dyDescent="0.25">
      <c r="Q40549" s="95"/>
    </row>
    <row r="40550" spans="17:17" x14ac:dyDescent="0.25">
      <c r="Q40550" s="95"/>
    </row>
    <row r="40551" spans="17:17" x14ac:dyDescent="0.25">
      <c r="Q40551" s="95"/>
    </row>
    <row r="40552" spans="17:17" x14ac:dyDescent="0.25">
      <c r="Q40552" s="95"/>
    </row>
    <row r="40553" spans="17:17" x14ac:dyDescent="0.25">
      <c r="Q40553" s="95"/>
    </row>
    <row r="40554" spans="17:17" x14ac:dyDescent="0.25">
      <c r="Q40554" s="95"/>
    </row>
    <row r="40555" spans="17:17" x14ac:dyDescent="0.25">
      <c r="Q40555" s="95"/>
    </row>
    <row r="40556" spans="17:17" x14ac:dyDescent="0.25">
      <c r="Q40556" s="95"/>
    </row>
    <row r="40557" spans="17:17" x14ac:dyDescent="0.25">
      <c r="Q40557" s="95"/>
    </row>
    <row r="40558" spans="17:17" x14ac:dyDescent="0.25">
      <c r="Q40558" s="95"/>
    </row>
    <row r="40559" spans="17:17" x14ac:dyDescent="0.25">
      <c r="Q40559" s="95"/>
    </row>
    <row r="40560" spans="17:17" x14ac:dyDescent="0.25">
      <c r="Q40560" s="95"/>
    </row>
    <row r="40561" spans="17:17" x14ac:dyDescent="0.25">
      <c r="Q40561" s="95"/>
    </row>
    <row r="40562" spans="17:17" x14ac:dyDescent="0.25">
      <c r="Q40562" s="95"/>
    </row>
    <row r="40563" spans="17:17" x14ac:dyDescent="0.25">
      <c r="Q40563" s="95"/>
    </row>
    <row r="40564" spans="17:17" x14ac:dyDescent="0.25">
      <c r="Q40564" s="95"/>
    </row>
    <row r="40565" spans="17:17" x14ac:dyDescent="0.25">
      <c r="Q40565" s="95"/>
    </row>
    <row r="40566" spans="17:17" x14ac:dyDescent="0.25">
      <c r="Q40566" s="95"/>
    </row>
    <row r="40567" spans="17:17" x14ac:dyDescent="0.25">
      <c r="Q40567" s="95"/>
    </row>
    <row r="40568" spans="17:17" x14ac:dyDescent="0.25">
      <c r="Q40568" s="95"/>
    </row>
    <row r="40569" spans="17:17" x14ac:dyDescent="0.25">
      <c r="Q40569" s="95"/>
    </row>
    <row r="40570" spans="17:17" x14ac:dyDescent="0.25">
      <c r="Q40570" s="95"/>
    </row>
    <row r="40571" spans="17:17" x14ac:dyDescent="0.25">
      <c r="Q40571" s="95"/>
    </row>
    <row r="40572" spans="17:17" x14ac:dyDescent="0.25">
      <c r="Q40572" s="95"/>
    </row>
    <row r="40573" spans="17:17" x14ac:dyDescent="0.25">
      <c r="Q40573" s="95"/>
    </row>
    <row r="40574" spans="17:17" x14ac:dyDescent="0.25">
      <c r="Q40574" s="95"/>
    </row>
    <row r="40575" spans="17:17" x14ac:dyDescent="0.25">
      <c r="Q40575" s="95"/>
    </row>
    <row r="40576" spans="17:17" x14ac:dyDescent="0.25">
      <c r="Q40576" s="95"/>
    </row>
    <row r="40577" spans="17:17" x14ac:dyDescent="0.25">
      <c r="Q40577" s="95"/>
    </row>
    <row r="40578" spans="17:17" x14ac:dyDescent="0.25">
      <c r="Q40578" s="95"/>
    </row>
    <row r="40579" spans="17:17" x14ac:dyDescent="0.25">
      <c r="Q40579" s="95"/>
    </row>
    <row r="40580" spans="17:17" x14ac:dyDescent="0.25">
      <c r="Q40580" s="95"/>
    </row>
    <row r="40581" spans="17:17" x14ac:dyDescent="0.25">
      <c r="Q40581" s="95"/>
    </row>
    <row r="40582" spans="17:17" x14ac:dyDescent="0.25">
      <c r="Q40582" s="95"/>
    </row>
    <row r="40583" spans="17:17" x14ac:dyDescent="0.25">
      <c r="Q40583" s="95"/>
    </row>
    <row r="40584" spans="17:17" x14ac:dyDescent="0.25">
      <c r="Q40584" s="95"/>
    </row>
    <row r="40585" spans="17:17" x14ac:dyDescent="0.25">
      <c r="Q40585" s="95"/>
    </row>
    <row r="40586" spans="17:17" x14ac:dyDescent="0.25">
      <c r="Q40586" s="95"/>
    </row>
    <row r="40587" spans="17:17" x14ac:dyDescent="0.25">
      <c r="Q40587" s="95"/>
    </row>
    <row r="40588" spans="17:17" x14ac:dyDescent="0.25">
      <c r="Q40588" s="95"/>
    </row>
    <row r="40589" spans="17:17" x14ac:dyDescent="0.25">
      <c r="Q40589" s="95"/>
    </row>
    <row r="40590" spans="17:17" x14ac:dyDescent="0.25">
      <c r="Q40590" s="95"/>
    </row>
    <row r="40591" spans="17:17" x14ac:dyDescent="0.25">
      <c r="Q40591" s="95"/>
    </row>
    <row r="40592" spans="17:17" x14ac:dyDescent="0.25">
      <c r="Q40592" s="95"/>
    </row>
    <row r="40593" spans="17:17" x14ac:dyDescent="0.25">
      <c r="Q40593" s="95"/>
    </row>
    <row r="40594" spans="17:17" x14ac:dyDescent="0.25">
      <c r="Q40594" s="95"/>
    </row>
    <row r="40595" spans="17:17" x14ac:dyDescent="0.25">
      <c r="Q40595" s="95"/>
    </row>
    <row r="40596" spans="17:17" x14ac:dyDescent="0.25">
      <c r="Q40596" s="95"/>
    </row>
    <row r="40597" spans="17:17" x14ac:dyDescent="0.25">
      <c r="Q40597" s="95"/>
    </row>
    <row r="40598" spans="17:17" x14ac:dyDescent="0.25">
      <c r="Q40598" s="95"/>
    </row>
    <row r="40599" spans="17:17" x14ac:dyDescent="0.25">
      <c r="Q40599" s="95"/>
    </row>
    <row r="40600" spans="17:17" x14ac:dyDescent="0.25">
      <c r="Q40600" s="95"/>
    </row>
    <row r="40601" spans="17:17" x14ac:dyDescent="0.25">
      <c r="Q40601" s="95"/>
    </row>
    <row r="40602" spans="17:17" x14ac:dyDescent="0.25">
      <c r="Q40602" s="95"/>
    </row>
    <row r="40603" spans="17:17" x14ac:dyDescent="0.25">
      <c r="Q40603" s="95"/>
    </row>
    <row r="40604" spans="17:17" x14ac:dyDescent="0.25">
      <c r="Q40604" s="95"/>
    </row>
    <row r="40605" spans="17:17" x14ac:dyDescent="0.25">
      <c r="Q40605" s="95"/>
    </row>
    <row r="40606" spans="17:17" x14ac:dyDescent="0.25">
      <c r="Q40606" s="95"/>
    </row>
    <row r="40607" spans="17:17" x14ac:dyDescent="0.25">
      <c r="Q40607" s="95"/>
    </row>
    <row r="40608" spans="17:17" x14ac:dyDescent="0.25">
      <c r="Q40608" s="95"/>
    </row>
    <row r="40609" spans="17:17" x14ac:dyDescent="0.25">
      <c r="Q40609" s="95"/>
    </row>
    <row r="40610" spans="17:17" x14ac:dyDescent="0.25">
      <c r="Q40610" s="95"/>
    </row>
    <row r="40611" spans="17:17" x14ac:dyDescent="0.25">
      <c r="Q40611" s="95"/>
    </row>
    <row r="40612" spans="17:17" x14ac:dyDescent="0.25">
      <c r="Q40612" s="95"/>
    </row>
    <row r="40613" spans="17:17" x14ac:dyDescent="0.25">
      <c r="Q40613" s="95"/>
    </row>
    <row r="40614" spans="17:17" x14ac:dyDescent="0.25">
      <c r="Q40614" s="95"/>
    </row>
    <row r="40615" spans="17:17" x14ac:dyDescent="0.25">
      <c r="Q40615" s="95"/>
    </row>
    <row r="40616" spans="17:17" x14ac:dyDescent="0.25">
      <c r="Q40616" s="95"/>
    </row>
    <row r="40617" spans="17:17" x14ac:dyDescent="0.25">
      <c r="Q40617" s="95"/>
    </row>
    <row r="40618" spans="17:17" x14ac:dyDescent="0.25">
      <c r="Q40618" s="95"/>
    </row>
    <row r="40619" spans="17:17" x14ac:dyDescent="0.25">
      <c r="Q40619" s="95"/>
    </row>
    <row r="40620" spans="17:17" x14ac:dyDescent="0.25">
      <c r="Q40620" s="95"/>
    </row>
    <row r="40621" spans="17:17" x14ac:dyDescent="0.25">
      <c r="Q40621" s="95"/>
    </row>
    <row r="40622" spans="17:17" x14ac:dyDescent="0.25">
      <c r="Q40622" s="95"/>
    </row>
    <row r="40623" spans="17:17" x14ac:dyDescent="0.25">
      <c r="Q40623" s="95"/>
    </row>
    <row r="40624" spans="17:17" x14ac:dyDescent="0.25">
      <c r="Q40624" s="95"/>
    </row>
    <row r="40625" spans="17:17" x14ac:dyDescent="0.25">
      <c r="Q40625" s="95"/>
    </row>
    <row r="40626" spans="17:17" x14ac:dyDescent="0.25">
      <c r="Q40626" s="95"/>
    </row>
    <row r="40627" spans="17:17" x14ac:dyDescent="0.25">
      <c r="Q40627" s="95"/>
    </row>
    <row r="40628" spans="17:17" x14ac:dyDescent="0.25">
      <c r="Q40628" s="95"/>
    </row>
    <row r="40629" spans="17:17" x14ac:dyDescent="0.25">
      <c r="Q40629" s="95"/>
    </row>
    <row r="40630" spans="17:17" x14ac:dyDescent="0.25">
      <c r="Q40630" s="95"/>
    </row>
    <row r="40631" spans="17:17" x14ac:dyDescent="0.25">
      <c r="Q40631" s="95"/>
    </row>
    <row r="40632" spans="17:17" x14ac:dyDescent="0.25">
      <c r="Q40632" s="95"/>
    </row>
    <row r="40633" spans="17:17" x14ac:dyDescent="0.25">
      <c r="Q40633" s="95"/>
    </row>
    <row r="40634" spans="17:17" x14ac:dyDescent="0.25">
      <c r="Q40634" s="95"/>
    </row>
    <row r="40635" spans="17:17" x14ac:dyDescent="0.25">
      <c r="Q40635" s="95"/>
    </row>
    <row r="40636" spans="17:17" x14ac:dyDescent="0.25">
      <c r="Q40636" s="95"/>
    </row>
    <row r="40637" spans="17:17" x14ac:dyDescent="0.25">
      <c r="Q40637" s="95"/>
    </row>
    <row r="40638" spans="17:17" x14ac:dyDescent="0.25">
      <c r="Q40638" s="95"/>
    </row>
    <row r="40639" spans="17:17" x14ac:dyDescent="0.25">
      <c r="Q40639" s="95"/>
    </row>
    <row r="40640" spans="17:17" x14ac:dyDescent="0.25">
      <c r="Q40640" s="95"/>
    </row>
    <row r="40641" spans="17:17" x14ac:dyDescent="0.25">
      <c r="Q40641" s="95"/>
    </row>
    <row r="40642" spans="17:17" x14ac:dyDescent="0.25">
      <c r="Q40642" s="95"/>
    </row>
    <row r="40643" spans="17:17" x14ac:dyDescent="0.25">
      <c r="Q40643" s="95"/>
    </row>
    <row r="40644" spans="17:17" x14ac:dyDescent="0.25">
      <c r="Q40644" s="95"/>
    </row>
    <row r="40645" spans="17:17" x14ac:dyDescent="0.25">
      <c r="Q40645" s="95"/>
    </row>
    <row r="40646" spans="17:17" x14ac:dyDescent="0.25">
      <c r="Q40646" s="95"/>
    </row>
    <row r="40647" spans="17:17" x14ac:dyDescent="0.25">
      <c r="Q40647" s="95"/>
    </row>
    <row r="40648" spans="17:17" x14ac:dyDescent="0.25">
      <c r="Q40648" s="95"/>
    </row>
    <row r="40649" spans="17:17" x14ac:dyDescent="0.25">
      <c r="Q40649" s="95"/>
    </row>
    <row r="40650" spans="17:17" x14ac:dyDescent="0.25">
      <c r="Q40650" s="95"/>
    </row>
    <row r="40651" spans="17:17" x14ac:dyDescent="0.25">
      <c r="Q40651" s="95"/>
    </row>
    <row r="40652" spans="17:17" x14ac:dyDescent="0.25">
      <c r="Q40652" s="95"/>
    </row>
    <row r="40653" spans="17:17" x14ac:dyDescent="0.25">
      <c r="Q40653" s="95"/>
    </row>
    <row r="40654" spans="17:17" x14ac:dyDescent="0.25">
      <c r="Q40654" s="95"/>
    </row>
    <row r="40655" spans="17:17" x14ac:dyDescent="0.25">
      <c r="Q40655" s="95"/>
    </row>
    <row r="40656" spans="17:17" x14ac:dyDescent="0.25">
      <c r="Q40656" s="95"/>
    </row>
    <row r="40657" spans="17:17" x14ac:dyDescent="0.25">
      <c r="Q40657" s="95"/>
    </row>
    <row r="40658" spans="17:17" x14ac:dyDescent="0.25">
      <c r="Q40658" s="95"/>
    </row>
    <row r="40659" spans="17:17" x14ac:dyDescent="0.25">
      <c r="Q40659" s="95"/>
    </row>
    <row r="40660" spans="17:17" x14ac:dyDescent="0.25">
      <c r="Q40660" s="95"/>
    </row>
    <row r="40661" spans="17:17" x14ac:dyDescent="0.25">
      <c r="Q40661" s="95"/>
    </row>
    <row r="40662" spans="17:17" x14ac:dyDescent="0.25">
      <c r="Q40662" s="95"/>
    </row>
    <row r="40663" spans="17:17" x14ac:dyDescent="0.25">
      <c r="Q40663" s="95"/>
    </row>
    <row r="40664" spans="17:17" x14ac:dyDescent="0.25">
      <c r="Q40664" s="95"/>
    </row>
    <row r="40665" spans="17:17" x14ac:dyDescent="0.25">
      <c r="Q40665" s="95"/>
    </row>
    <row r="40666" spans="17:17" x14ac:dyDescent="0.25">
      <c r="Q40666" s="95"/>
    </row>
    <row r="40667" spans="17:17" x14ac:dyDescent="0.25">
      <c r="Q40667" s="95"/>
    </row>
    <row r="40668" spans="17:17" x14ac:dyDescent="0.25">
      <c r="Q40668" s="95"/>
    </row>
    <row r="40669" spans="17:17" x14ac:dyDescent="0.25">
      <c r="Q40669" s="95"/>
    </row>
    <row r="40670" spans="17:17" x14ac:dyDescent="0.25">
      <c r="Q40670" s="95"/>
    </row>
    <row r="40671" spans="17:17" x14ac:dyDescent="0.25">
      <c r="Q40671" s="95"/>
    </row>
    <row r="40672" spans="17:17" x14ac:dyDescent="0.25">
      <c r="Q40672" s="95"/>
    </row>
    <row r="40673" spans="17:17" x14ac:dyDescent="0.25">
      <c r="Q40673" s="95"/>
    </row>
    <row r="40674" spans="17:17" x14ac:dyDescent="0.25">
      <c r="Q40674" s="95"/>
    </row>
    <row r="40675" spans="17:17" x14ac:dyDescent="0.25">
      <c r="Q40675" s="95"/>
    </row>
    <row r="40676" spans="17:17" x14ac:dyDescent="0.25">
      <c r="Q40676" s="95"/>
    </row>
    <row r="40677" spans="17:17" x14ac:dyDescent="0.25">
      <c r="Q40677" s="95"/>
    </row>
    <row r="40678" spans="17:17" x14ac:dyDescent="0.25">
      <c r="Q40678" s="95"/>
    </row>
    <row r="40679" spans="17:17" x14ac:dyDescent="0.25">
      <c r="Q40679" s="95"/>
    </row>
    <row r="40680" spans="17:17" x14ac:dyDescent="0.25">
      <c r="Q40680" s="95"/>
    </row>
    <row r="40681" spans="17:17" x14ac:dyDescent="0.25">
      <c r="Q40681" s="95"/>
    </row>
    <row r="40682" spans="17:17" x14ac:dyDescent="0.25">
      <c r="Q40682" s="95"/>
    </row>
    <row r="40683" spans="17:17" x14ac:dyDescent="0.25">
      <c r="Q40683" s="95"/>
    </row>
    <row r="40684" spans="17:17" x14ac:dyDescent="0.25">
      <c r="Q40684" s="95"/>
    </row>
    <row r="40685" spans="17:17" x14ac:dyDescent="0.25">
      <c r="Q40685" s="95"/>
    </row>
    <row r="40686" spans="17:17" x14ac:dyDescent="0.25">
      <c r="Q40686" s="95"/>
    </row>
    <row r="40687" spans="17:17" x14ac:dyDescent="0.25">
      <c r="Q40687" s="95"/>
    </row>
    <row r="40688" spans="17:17" x14ac:dyDescent="0.25">
      <c r="Q40688" s="95"/>
    </row>
    <row r="40689" spans="17:17" x14ac:dyDescent="0.25">
      <c r="Q40689" s="95"/>
    </row>
    <row r="40690" spans="17:17" x14ac:dyDescent="0.25">
      <c r="Q40690" s="95"/>
    </row>
    <row r="40691" spans="17:17" x14ac:dyDescent="0.25">
      <c r="Q40691" s="95"/>
    </row>
    <row r="40692" spans="17:17" x14ac:dyDescent="0.25">
      <c r="Q40692" s="95"/>
    </row>
    <row r="40693" spans="17:17" x14ac:dyDescent="0.25">
      <c r="Q40693" s="95"/>
    </row>
    <row r="40694" spans="17:17" x14ac:dyDescent="0.25">
      <c r="Q40694" s="95"/>
    </row>
    <row r="40695" spans="17:17" x14ac:dyDescent="0.25">
      <c r="Q40695" s="95"/>
    </row>
    <row r="40696" spans="17:17" x14ac:dyDescent="0.25">
      <c r="Q40696" s="95"/>
    </row>
    <row r="40697" spans="17:17" x14ac:dyDescent="0.25">
      <c r="Q40697" s="95"/>
    </row>
    <row r="40698" spans="17:17" x14ac:dyDescent="0.25">
      <c r="Q40698" s="95"/>
    </row>
    <row r="40699" spans="17:17" x14ac:dyDescent="0.25">
      <c r="Q40699" s="95"/>
    </row>
    <row r="40700" spans="17:17" x14ac:dyDescent="0.25">
      <c r="Q40700" s="95"/>
    </row>
    <row r="40701" spans="17:17" x14ac:dyDescent="0.25">
      <c r="Q40701" s="95"/>
    </row>
    <row r="40702" spans="17:17" x14ac:dyDescent="0.25">
      <c r="Q40702" s="95"/>
    </row>
    <row r="40703" spans="17:17" x14ac:dyDescent="0.25">
      <c r="Q40703" s="95"/>
    </row>
    <row r="40704" spans="17:17" x14ac:dyDescent="0.25">
      <c r="Q40704" s="95"/>
    </row>
    <row r="40705" spans="17:17" x14ac:dyDescent="0.25">
      <c r="Q40705" s="95"/>
    </row>
    <row r="40706" spans="17:17" x14ac:dyDescent="0.25">
      <c r="Q40706" s="95"/>
    </row>
    <row r="40707" spans="17:17" x14ac:dyDescent="0.25">
      <c r="Q40707" s="95"/>
    </row>
    <row r="40708" spans="17:17" x14ac:dyDescent="0.25">
      <c r="Q40708" s="95"/>
    </row>
    <row r="40709" spans="17:17" x14ac:dyDescent="0.25">
      <c r="Q40709" s="95"/>
    </row>
    <row r="40710" spans="17:17" x14ac:dyDescent="0.25">
      <c r="Q40710" s="95"/>
    </row>
    <row r="40711" spans="17:17" x14ac:dyDescent="0.25">
      <c r="Q40711" s="95"/>
    </row>
    <row r="40712" spans="17:17" x14ac:dyDescent="0.25">
      <c r="Q40712" s="95"/>
    </row>
    <row r="40713" spans="17:17" x14ac:dyDescent="0.25">
      <c r="Q40713" s="95"/>
    </row>
    <row r="40714" spans="17:17" x14ac:dyDescent="0.25">
      <c r="Q40714" s="95"/>
    </row>
    <row r="40715" spans="17:17" x14ac:dyDescent="0.25">
      <c r="Q40715" s="95"/>
    </row>
    <row r="40716" spans="17:17" x14ac:dyDescent="0.25">
      <c r="Q40716" s="95"/>
    </row>
    <row r="40717" spans="17:17" x14ac:dyDescent="0.25">
      <c r="Q40717" s="95"/>
    </row>
    <row r="40718" spans="17:17" x14ac:dyDescent="0.25">
      <c r="Q40718" s="95"/>
    </row>
    <row r="40719" spans="17:17" x14ac:dyDescent="0.25">
      <c r="Q40719" s="95"/>
    </row>
    <row r="40720" spans="17:17" x14ac:dyDescent="0.25">
      <c r="Q40720" s="95"/>
    </row>
    <row r="40721" spans="17:17" x14ac:dyDescent="0.25">
      <c r="Q40721" s="95"/>
    </row>
    <row r="40722" spans="17:17" x14ac:dyDescent="0.25">
      <c r="Q40722" s="95"/>
    </row>
    <row r="40723" spans="17:17" x14ac:dyDescent="0.25">
      <c r="Q40723" s="95"/>
    </row>
    <row r="40724" spans="17:17" x14ac:dyDescent="0.25">
      <c r="Q40724" s="95"/>
    </row>
    <row r="40725" spans="17:17" x14ac:dyDescent="0.25">
      <c r="Q40725" s="95"/>
    </row>
    <row r="40726" spans="17:17" x14ac:dyDescent="0.25">
      <c r="Q40726" s="95"/>
    </row>
    <row r="40727" spans="17:17" x14ac:dyDescent="0.25">
      <c r="Q40727" s="95"/>
    </row>
    <row r="40728" spans="17:17" x14ac:dyDescent="0.25">
      <c r="Q40728" s="95"/>
    </row>
    <row r="40729" spans="17:17" x14ac:dyDescent="0.25">
      <c r="Q40729" s="95"/>
    </row>
    <row r="40730" spans="17:17" x14ac:dyDescent="0.25">
      <c r="Q40730" s="95"/>
    </row>
    <row r="40731" spans="17:17" x14ac:dyDescent="0.25">
      <c r="Q40731" s="95"/>
    </row>
    <row r="40732" spans="17:17" x14ac:dyDescent="0.25">
      <c r="Q40732" s="95"/>
    </row>
    <row r="40733" spans="17:17" x14ac:dyDescent="0.25">
      <c r="Q40733" s="95"/>
    </row>
    <row r="40734" spans="17:17" x14ac:dyDescent="0.25">
      <c r="Q40734" s="95"/>
    </row>
    <row r="40735" spans="17:17" x14ac:dyDescent="0.25">
      <c r="Q40735" s="95"/>
    </row>
    <row r="40736" spans="17:17" x14ac:dyDescent="0.25">
      <c r="Q40736" s="95"/>
    </row>
    <row r="40737" spans="17:17" x14ac:dyDescent="0.25">
      <c r="Q40737" s="95"/>
    </row>
    <row r="40738" spans="17:17" x14ac:dyDescent="0.25">
      <c r="Q40738" s="95"/>
    </row>
    <row r="40739" spans="17:17" x14ac:dyDescent="0.25">
      <c r="Q40739" s="95"/>
    </row>
    <row r="40740" spans="17:17" x14ac:dyDescent="0.25">
      <c r="Q40740" s="95"/>
    </row>
    <row r="40741" spans="17:17" x14ac:dyDescent="0.25">
      <c r="Q40741" s="95"/>
    </row>
    <row r="40742" spans="17:17" x14ac:dyDescent="0.25">
      <c r="Q40742" s="95"/>
    </row>
    <row r="40743" spans="17:17" x14ac:dyDescent="0.25">
      <c r="Q40743" s="95"/>
    </row>
    <row r="40744" spans="17:17" x14ac:dyDescent="0.25">
      <c r="Q40744" s="95"/>
    </row>
    <row r="40745" spans="17:17" x14ac:dyDescent="0.25">
      <c r="Q40745" s="95"/>
    </row>
    <row r="40746" spans="17:17" x14ac:dyDescent="0.25">
      <c r="Q40746" s="95"/>
    </row>
    <row r="40747" spans="17:17" x14ac:dyDescent="0.25">
      <c r="Q40747" s="95"/>
    </row>
    <row r="40748" spans="17:17" x14ac:dyDescent="0.25">
      <c r="Q40748" s="95"/>
    </row>
    <row r="40749" spans="17:17" x14ac:dyDescent="0.25">
      <c r="Q40749" s="95"/>
    </row>
    <row r="40750" spans="17:17" x14ac:dyDescent="0.25">
      <c r="Q40750" s="95"/>
    </row>
    <row r="40751" spans="17:17" x14ac:dyDescent="0.25">
      <c r="Q40751" s="95"/>
    </row>
    <row r="40752" spans="17:17" x14ac:dyDescent="0.25">
      <c r="Q40752" s="95"/>
    </row>
    <row r="40753" spans="17:17" x14ac:dyDescent="0.25">
      <c r="Q40753" s="95"/>
    </row>
    <row r="40754" spans="17:17" x14ac:dyDescent="0.25">
      <c r="Q40754" s="95"/>
    </row>
    <row r="40755" spans="17:17" x14ac:dyDescent="0.25">
      <c r="Q40755" s="95"/>
    </row>
    <row r="40756" spans="17:17" x14ac:dyDescent="0.25">
      <c r="Q40756" s="95"/>
    </row>
    <row r="40757" spans="17:17" x14ac:dyDescent="0.25">
      <c r="Q40757" s="95"/>
    </row>
    <row r="40758" spans="17:17" x14ac:dyDescent="0.25">
      <c r="Q40758" s="95"/>
    </row>
    <row r="40759" spans="17:17" x14ac:dyDescent="0.25">
      <c r="Q40759" s="95"/>
    </row>
    <row r="40760" spans="17:17" x14ac:dyDescent="0.25">
      <c r="Q40760" s="95"/>
    </row>
    <row r="40761" spans="17:17" x14ac:dyDescent="0.25">
      <c r="Q40761" s="95"/>
    </row>
    <row r="40762" spans="17:17" x14ac:dyDescent="0.25">
      <c r="Q40762" s="95"/>
    </row>
    <row r="40763" spans="17:17" x14ac:dyDescent="0.25">
      <c r="Q40763" s="95"/>
    </row>
    <row r="40764" spans="17:17" x14ac:dyDescent="0.25">
      <c r="Q40764" s="95"/>
    </row>
    <row r="40765" spans="17:17" x14ac:dyDescent="0.25">
      <c r="Q40765" s="95"/>
    </row>
    <row r="40766" spans="17:17" x14ac:dyDescent="0.25">
      <c r="Q40766" s="95"/>
    </row>
    <row r="40767" spans="17:17" x14ac:dyDescent="0.25">
      <c r="Q40767" s="95"/>
    </row>
    <row r="40768" spans="17:17" x14ac:dyDescent="0.25">
      <c r="Q40768" s="95"/>
    </row>
    <row r="40769" spans="17:17" x14ac:dyDescent="0.25">
      <c r="Q40769" s="95"/>
    </row>
    <row r="40770" spans="17:17" x14ac:dyDescent="0.25">
      <c r="Q40770" s="95"/>
    </row>
    <row r="40771" spans="17:17" x14ac:dyDescent="0.25">
      <c r="Q40771" s="95"/>
    </row>
    <row r="40772" spans="17:17" x14ac:dyDescent="0.25">
      <c r="Q40772" s="95"/>
    </row>
    <row r="40773" spans="17:17" x14ac:dyDescent="0.25">
      <c r="Q40773" s="95"/>
    </row>
    <row r="40774" spans="17:17" x14ac:dyDescent="0.25">
      <c r="Q40774" s="95"/>
    </row>
    <row r="40775" spans="17:17" x14ac:dyDescent="0.25">
      <c r="Q40775" s="95"/>
    </row>
    <row r="40776" spans="17:17" x14ac:dyDescent="0.25">
      <c r="Q40776" s="95"/>
    </row>
    <row r="40777" spans="17:17" x14ac:dyDescent="0.25">
      <c r="Q40777" s="95"/>
    </row>
    <row r="40778" spans="17:17" x14ac:dyDescent="0.25">
      <c r="Q40778" s="95"/>
    </row>
    <row r="40779" spans="17:17" x14ac:dyDescent="0.25">
      <c r="Q40779" s="95"/>
    </row>
    <row r="40780" spans="17:17" x14ac:dyDescent="0.25">
      <c r="Q40780" s="95"/>
    </row>
    <row r="40781" spans="17:17" x14ac:dyDescent="0.25">
      <c r="Q40781" s="95"/>
    </row>
    <row r="40782" spans="17:17" x14ac:dyDescent="0.25">
      <c r="Q40782" s="95"/>
    </row>
    <row r="40783" spans="17:17" x14ac:dyDescent="0.25">
      <c r="Q40783" s="95"/>
    </row>
    <row r="40784" spans="17:17" x14ac:dyDescent="0.25">
      <c r="Q40784" s="95"/>
    </row>
    <row r="40785" spans="17:17" x14ac:dyDescent="0.25">
      <c r="Q40785" s="95"/>
    </row>
    <row r="40786" spans="17:17" x14ac:dyDescent="0.25">
      <c r="Q40786" s="95"/>
    </row>
    <row r="40787" spans="17:17" x14ac:dyDescent="0.25">
      <c r="Q40787" s="95"/>
    </row>
    <row r="40788" spans="17:17" x14ac:dyDescent="0.25">
      <c r="Q40788" s="95"/>
    </row>
    <row r="40789" spans="17:17" x14ac:dyDescent="0.25">
      <c r="Q40789" s="95"/>
    </row>
    <row r="40790" spans="17:17" x14ac:dyDescent="0.25">
      <c r="Q40790" s="95"/>
    </row>
    <row r="40791" spans="17:17" x14ac:dyDescent="0.25">
      <c r="Q40791" s="95"/>
    </row>
    <row r="40792" spans="17:17" x14ac:dyDescent="0.25">
      <c r="Q40792" s="95"/>
    </row>
    <row r="40793" spans="17:17" x14ac:dyDescent="0.25">
      <c r="Q40793" s="95"/>
    </row>
    <row r="40794" spans="17:17" x14ac:dyDescent="0.25">
      <c r="Q40794" s="95"/>
    </row>
    <row r="40795" spans="17:17" x14ac:dyDescent="0.25">
      <c r="Q40795" s="95"/>
    </row>
    <row r="40796" spans="17:17" x14ac:dyDescent="0.25">
      <c r="Q40796" s="95"/>
    </row>
    <row r="40797" spans="17:17" x14ac:dyDescent="0.25">
      <c r="Q40797" s="95"/>
    </row>
    <row r="40798" spans="17:17" x14ac:dyDescent="0.25">
      <c r="Q40798" s="95"/>
    </row>
    <row r="40799" spans="17:17" x14ac:dyDescent="0.25">
      <c r="Q40799" s="95"/>
    </row>
    <row r="40800" spans="17:17" x14ac:dyDescent="0.25">
      <c r="Q40800" s="95"/>
    </row>
    <row r="40801" spans="17:17" x14ac:dyDescent="0.25">
      <c r="Q40801" s="95"/>
    </row>
    <row r="40802" spans="17:17" x14ac:dyDescent="0.25">
      <c r="Q40802" s="95"/>
    </row>
    <row r="40803" spans="17:17" x14ac:dyDescent="0.25">
      <c r="Q40803" s="95"/>
    </row>
    <row r="40804" spans="17:17" x14ac:dyDescent="0.25">
      <c r="Q40804" s="95"/>
    </row>
    <row r="40805" spans="17:17" x14ac:dyDescent="0.25">
      <c r="Q40805" s="95"/>
    </row>
    <row r="40806" spans="17:17" x14ac:dyDescent="0.25">
      <c r="Q40806" s="95"/>
    </row>
    <row r="40807" spans="17:17" x14ac:dyDescent="0.25">
      <c r="Q40807" s="95"/>
    </row>
    <row r="40808" spans="17:17" x14ac:dyDescent="0.25">
      <c r="Q40808" s="95"/>
    </row>
    <row r="40809" spans="17:17" x14ac:dyDescent="0.25">
      <c r="Q40809" s="95"/>
    </row>
    <row r="40810" spans="17:17" x14ac:dyDescent="0.25">
      <c r="Q40810" s="95"/>
    </row>
    <row r="40811" spans="17:17" x14ac:dyDescent="0.25">
      <c r="Q40811" s="95"/>
    </row>
    <row r="40812" spans="17:17" x14ac:dyDescent="0.25">
      <c r="Q40812" s="95"/>
    </row>
    <row r="40813" spans="17:17" x14ac:dyDescent="0.25">
      <c r="Q40813" s="95"/>
    </row>
    <row r="40814" spans="17:17" x14ac:dyDescent="0.25">
      <c r="Q40814" s="95"/>
    </row>
    <row r="40815" spans="17:17" x14ac:dyDescent="0.25">
      <c r="Q40815" s="95"/>
    </row>
    <row r="40816" spans="17:17" x14ac:dyDescent="0.25">
      <c r="Q40816" s="95"/>
    </row>
    <row r="40817" spans="17:17" x14ac:dyDescent="0.25">
      <c r="Q40817" s="95"/>
    </row>
    <row r="40818" spans="17:17" x14ac:dyDescent="0.25">
      <c r="Q40818" s="95"/>
    </row>
    <row r="40819" spans="17:17" x14ac:dyDescent="0.25">
      <c r="Q40819" s="95"/>
    </row>
    <row r="40820" spans="17:17" x14ac:dyDescent="0.25">
      <c r="Q40820" s="95"/>
    </row>
    <row r="40821" spans="17:17" x14ac:dyDescent="0.25">
      <c r="Q40821" s="95"/>
    </row>
    <row r="40822" spans="17:17" x14ac:dyDescent="0.25">
      <c r="Q40822" s="95"/>
    </row>
    <row r="40823" spans="17:17" x14ac:dyDescent="0.25">
      <c r="Q40823" s="95"/>
    </row>
    <row r="40824" spans="17:17" x14ac:dyDescent="0.25">
      <c r="Q40824" s="95"/>
    </row>
    <row r="40825" spans="17:17" x14ac:dyDescent="0.25">
      <c r="Q40825" s="95"/>
    </row>
    <row r="40826" spans="17:17" x14ac:dyDescent="0.25">
      <c r="Q40826" s="95"/>
    </row>
    <row r="40827" spans="17:17" x14ac:dyDescent="0.25">
      <c r="Q40827" s="95"/>
    </row>
    <row r="40828" spans="17:17" x14ac:dyDescent="0.25">
      <c r="Q40828" s="95"/>
    </row>
    <row r="40829" spans="17:17" x14ac:dyDescent="0.25">
      <c r="Q40829" s="95"/>
    </row>
    <row r="40830" spans="17:17" x14ac:dyDescent="0.25">
      <c r="Q40830" s="95"/>
    </row>
    <row r="40831" spans="17:17" x14ac:dyDescent="0.25">
      <c r="Q40831" s="95"/>
    </row>
    <row r="40832" spans="17:17" x14ac:dyDescent="0.25">
      <c r="Q40832" s="95"/>
    </row>
    <row r="40833" spans="17:17" x14ac:dyDescent="0.25">
      <c r="Q40833" s="95"/>
    </row>
    <row r="40834" spans="17:17" x14ac:dyDescent="0.25">
      <c r="Q40834" s="95"/>
    </row>
    <row r="40835" spans="17:17" x14ac:dyDescent="0.25">
      <c r="Q40835" s="95"/>
    </row>
    <row r="40836" spans="17:17" x14ac:dyDescent="0.25">
      <c r="Q40836" s="95"/>
    </row>
    <row r="40837" spans="17:17" x14ac:dyDescent="0.25">
      <c r="Q40837" s="95"/>
    </row>
    <row r="40838" spans="17:17" x14ac:dyDescent="0.25">
      <c r="Q40838" s="95"/>
    </row>
    <row r="40839" spans="17:17" x14ac:dyDescent="0.25">
      <c r="Q40839" s="95"/>
    </row>
    <row r="40840" spans="17:17" x14ac:dyDescent="0.25">
      <c r="Q40840" s="95"/>
    </row>
    <row r="40841" spans="17:17" x14ac:dyDescent="0.25">
      <c r="Q40841" s="95"/>
    </row>
    <row r="40842" spans="17:17" x14ac:dyDescent="0.25">
      <c r="Q40842" s="95"/>
    </row>
    <row r="40843" spans="17:17" x14ac:dyDescent="0.25">
      <c r="Q40843" s="95"/>
    </row>
    <row r="40844" spans="17:17" x14ac:dyDescent="0.25">
      <c r="Q40844" s="95"/>
    </row>
    <row r="40845" spans="17:17" x14ac:dyDescent="0.25">
      <c r="Q40845" s="95"/>
    </row>
    <row r="40846" spans="17:17" x14ac:dyDescent="0.25">
      <c r="Q40846" s="95"/>
    </row>
    <row r="40847" spans="17:17" x14ac:dyDescent="0.25">
      <c r="Q40847" s="95"/>
    </row>
    <row r="40848" spans="17:17" x14ac:dyDescent="0.25">
      <c r="Q40848" s="95"/>
    </row>
    <row r="40849" spans="17:17" x14ac:dyDescent="0.25">
      <c r="Q40849" s="95"/>
    </row>
    <row r="40850" spans="17:17" x14ac:dyDescent="0.25">
      <c r="Q40850" s="95"/>
    </row>
    <row r="40851" spans="17:17" x14ac:dyDescent="0.25">
      <c r="Q40851" s="95"/>
    </row>
    <row r="40852" spans="17:17" x14ac:dyDescent="0.25">
      <c r="Q40852" s="95"/>
    </row>
    <row r="40853" spans="17:17" x14ac:dyDescent="0.25">
      <c r="Q40853" s="95"/>
    </row>
    <row r="40854" spans="17:17" x14ac:dyDescent="0.25">
      <c r="Q40854" s="95"/>
    </row>
    <row r="40855" spans="17:17" x14ac:dyDescent="0.25">
      <c r="Q40855" s="95"/>
    </row>
    <row r="40856" spans="17:17" x14ac:dyDescent="0.25">
      <c r="Q40856" s="95"/>
    </row>
    <row r="40857" spans="17:17" x14ac:dyDescent="0.25">
      <c r="Q40857" s="95"/>
    </row>
    <row r="40858" spans="17:17" x14ac:dyDescent="0.25">
      <c r="Q40858" s="95"/>
    </row>
    <row r="40859" spans="17:17" x14ac:dyDescent="0.25">
      <c r="Q40859" s="95"/>
    </row>
    <row r="40860" spans="17:17" x14ac:dyDescent="0.25">
      <c r="Q40860" s="95"/>
    </row>
    <row r="40861" spans="17:17" x14ac:dyDescent="0.25">
      <c r="Q40861" s="95"/>
    </row>
    <row r="40862" spans="17:17" x14ac:dyDescent="0.25">
      <c r="Q40862" s="95"/>
    </row>
    <row r="40863" spans="17:17" x14ac:dyDescent="0.25">
      <c r="Q40863" s="95"/>
    </row>
    <row r="40864" spans="17:17" x14ac:dyDescent="0.25">
      <c r="Q40864" s="95"/>
    </row>
    <row r="40865" spans="17:17" x14ac:dyDescent="0.25">
      <c r="Q40865" s="95"/>
    </row>
    <row r="40866" spans="17:17" x14ac:dyDescent="0.25">
      <c r="Q40866" s="95"/>
    </row>
    <row r="40867" spans="17:17" x14ac:dyDescent="0.25">
      <c r="Q40867" s="95"/>
    </row>
    <row r="40868" spans="17:17" x14ac:dyDescent="0.25">
      <c r="Q40868" s="95"/>
    </row>
    <row r="40869" spans="17:17" x14ac:dyDescent="0.25">
      <c r="Q40869" s="95"/>
    </row>
    <row r="40870" spans="17:17" x14ac:dyDescent="0.25">
      <c r="Q40870" s="95"/>
    </row>
    <row r="40871" spans="17:17" x14ac:dyDescent="0.25">
      <c r="Q40871" s="95"/>
    </row>
    <row r="40872" spans="17:17" x14ac:dyDescent="0.25">
      <c r="Q40872" s="95"/>
    </row>
    <row r="40873" spans="17:17" x14ac:dyDescent="0.25">
      <c r="Q40873" s="95"/>
    </row>
    <row r="40874" spans="17:17" x14ac:dyDescent="0.25">
      <c r="Q40874" s="95"/>
    </row>
    <row r="40875" spans="17:17" x14ac:dyDescent="0.25">
      <c r="Q40875" s="95"/>
    </row>
    <row r="40876" spans="17:17" x14ac:dyDescent="0.25">
      <c r="Q40876" s="95"/>
    </row>
    <row r="40877" spans="17:17" x14ac:dyDescent="0.25">
      <c r="Q40877" s="95"/>
    </row>
    <row r="40878" spans="17:17" x14ac:dyDescent="0.25">
      <c r="Q40878" s="95"/>
    </row>
    <row r="40879" spans="17:17" x14ac:dyDescent="0.25">
      <c r="Q40879" s="95"/>
    </row>
    <row r="40880" spans="17:17" x14ac:dyDescent="0.25">
      <c r="Q40880" s="95"/>
    </row>
    <row r="40881" spans="17:17" x14ac:dyDescent="0.25">
      <c r="Q40881" s="95"/>
    </row>
    <row r="40882" spans="17:17" x14ac:dyDescent="0.25">
      <c r="Q40882" s="95"/>
    </row>
    <row r="40883" spans="17:17" x14ac:dyDescent="0.25">
      <c r="Q40883" s="95"/>
    </row>
    <row r="40884" spans="17:17" x14ac:dyDescent="0.25">
      <c r="Q40884" s="95"/>
    </row>
    <row r="40885" spans="17:17" x14ac:dyDescent="0.25">
      <c r="Q40885" s="95"/>
    </row>
    <row r="40886" spans="17:17" x14ac:dyDescent="0.25">
      <c r="Q40886" s="95"/>
    </row>
    <row r="40887" spans="17:17" x14ac:dyDescent="0.25">
      <c r="Q40887" s="95"/>
    </row>
    <row r="40888" spans="17:17" x14ac:dyDescent="0.25">
      <c r="Q40888" s="95"/>
    </row>
    <row r="40889" spans="17:17" x14ac:dyDescent="0.25">
      <c r="Q40889" s="95"/>
    </row>
    <row r="40890" spans="17:17" x14ac:dyDescent="0.25">
      <c r="Q40890" s="95"/>
    </row>
    <row r="40891" spans="17:17" x14ac:dyDescent="0.25">
      <c r="Q40891" s="95"/>
    </row>
    <row r="40892" spans="17:17" x14ac:dyDescent="0.25">
      <c r="Q40892" s="95"/>
    </row>
    <row r="40893" spans="17:17" x14ac:dyDescent="0.25">
      <c r="Q40893" s="95"/>
    </row>
    <row r="40894" spans="17:17" x14ac:dyDescent="0.25">
      <c r="Q40894" s="95"/>
    </row>
    <row r="40895" spans="17:17" x14ac:dyDescent="0.25">
      <c r="Q40895" s="95"/>
    </row>
    <row r="40896" spans="17:17" x14ac:dyDescent="0.25">
      <c r="Q40896" s="95"/>
    </row>
    <row r="40897" spans="17:17" x14ac:dyDescent="0.25">
      <c r="Q40897" s="95"/>
    </row>
    <row r="40898" spans="17:17" x14ac:dyDescent="0.25">
      <c r="Q40898" s="95"/>
    </row>
    <row r="40899" spans="17:17" x14ac:dyDescent="0.25">
      <c r="Q40899" s="95"/>
    </row>
    <row r="40900" spans="17:17" x14ac:dyDescent="0.25">
      <c r="Q40900" s="95"/>
    </row>
    <row r="40901" spans="17:17" x14ac:dyDescent="0.25">
      <c r="Q40901" s="95"/>
    </row>
    <row r="40902" spans="17:17" x14ac:dyDescent="0.25">
      <c r="Q40902" s="95"/>
    </row>
    <row r="40903" spans="17:17" x14ac:dyDescent="0.25">
      <c r="Q40903" s="95"/>
    </row>
    <row r="40904" spans="17:17" x14ac:dyDescent="0.25">
      <c r="Q40904" s="95"/>
    </row>
    <row r="40905" spans="17:17" x14ac:dyDescent="0.25">
      <c r="Q40905" s="95"/>
    </row>
    <row r="40906" spans="17:17" x14ac:dyDescent="0.25">
      <c r="Q40906" s="95"/>
    </row>
    <row r="40907" spans="17:17" x14ac:dyDescent="0.25">
      <c r="Q40907" s="95"/>
    </row>
    <row r="40908" spans="17:17" x14ac:dyDescent="0.25">
      <c r="Q40908" s="95"/>
    </row>
    <row r="40909" spans="17:17" x14ac:dyDescent="0.25">
      <c r="Q40909" s="95"/>
    </row>
    <row r="40910" spans="17:17" x14ac:dyDescent="0.25">
      <c r="Q40910" s="95"/>
    </row>
    <row r="40911" spans="17:17" x14ac:dyDescent="0.25">
      <c r="Q40911" s="95"/>
    </row>
    <row r="40912" spans="17:17" x14ac:dyDescent="0.25">
      <c r="Q40912" s="95"/>
    </row>
    <row r="40913" spans="17:17" x14ac:dyDescent="0.25">
      <c r="Q40913" s="95"/>
    </row>
    <row r="40914" spans="17:17" x14ac:dyDescent="0.25">
      <c r="Q40914" s="95"/>
    </row>
    <row r="40915" spans="17:17" x14ac:dyDescent="0.25">
      <c r="Q40915" s="95"/>
    </row>
    <row r="40916" spans="17:17" x14ac:dyDescent="0.25">
      <c r="Q40916" s="95"/>
    </row>
    <row r="40917" spans="17:17" x14ac:dyDescent="0.25">
      <c r="Q40917" s="95"/>
    </row>
    <row r="40918" spans="17:17" x14ac:dyDescent="0.25">
      <c r="Q40918" s="95"/>
    </row>
    <row r="40919" spans="17:17" x14ac:dyDescent="0.25">
      <c r="Q40919" s="95"/>
    </row>
    <row r="40920" spans="17:17" x14ac:dyDescent="0.25">
      <c r="Q40920" s="95"/>
    </row>
    <row r="40921" spans="17:17" x14ac:dyDescent="0.25">
      <c r="Q40921" s="95"/>
    </row>
    <row r="40922" spans="17:17" x14ac:dyDescent="0.25">
      <c r="Q40922" s="95"/>
    </row>
    <row r="40923" spans="17:17" x14ac:dyDescent="0.25">
      <c r="Q40923" s="95"/>
    </row>
    <row r="40924" spans="17:17" x14ac:dyDescent="0.25">
      <c r="Q40924" s="95"/>
    </row>
    <row r="40925" spans="17:17" x14ac:dyDescent="0.25">
      <c r="Q40925" s="95"/>
    </row>
    <row r="40926" spans="17:17" x14ac:dyDescent="0.25">
      <c r="Q40926" s="95"/>
    </row>
    <row r="40927" spans="17:17" x14ac:dyDescent="0.25">
      <c r="Q40927" s="95"/>
    </row>
    <row r="40928" spans="17:17" x14ac:dyDescent="0.25">
      <c r="Q40928" s="95"/>
    </row>
    <row r="40929" spans="17:17" x14ac:dyDescent="0.25">
      <c r="Q40929" s="95"/>
    </row>
    <row r="40930" spans="17:17" x14ac:dyDescent="0.25">
      <c r="Q40930" s="95"/>
    </row>
    <row r="40931" spans="17:17" x14ac:dyDescent="0.25">
      <c r="Q40931" s="95"/>
    </row>
    <row r="40932" spans="17:17" x14ac:dyDescent="0.25">
      <c r="Q40932" s="95"/>
    </row>
    <row r="40933" spans="17:17" x14ac:dyDescent="0.25">
      <c r="Q40933" s="95"/>
    </row>
    <row r="40934" spans="17:17" x14ac:dyDescent="0.25">
      <c r="Q40934" s="95"/>
    </row>
    <row r="40935" spans="17:17" x14ac:dyDescent="0.25">
      <c r="Q40935" s="95"/>
    </row>
    <row r="40936" spans="17:17" x14ac:dyDescent="0.25">
      <c r="Q40936" s="95"/>
    </row>
    <row r="40937" spans="17:17" x14ac:dyDescent="0.25">
      <c r="Q40937" s="95"/>
    </row>
    <row r="40938" spans="17:17" x14ac:dyDescent="0.25">
      <c r="Q40938" s="95"/>
    </row>
    <row r="40939" spans="17:17" x14ac:dyDescent="0.25">
      <c r="Q40939" s="95"/>
    </row>
    <row r="40940" spans="17:17" x14ac:dyDescent="0.25">
      <c r="Q40940" s="95"/>
    </row>
    <row r="40941" spans="17:17" x14ac:dyDescent="0.25">
      <c r="Q40941" s="95"/>
    </row>
    <row r="40942" spans="17:17" x14ac:dyDescent="0.25">
      <c r="Q40942" s="95"/>
    </row>
    <row r="40943" spans="17:17" x14ac:dyDescent="0.25">
      <c r="Q40943" s="95"/>
    </row>
    <row r="40944" spans="17:17" x14ac:dyDescent="0.25">
      <c r="Q40944" s="95"/>
    </row>
    <row r="40945" spans="17:17" x14ac:dyDescent="0.25">
      <c r="Q40945" s="95"/>
    </row>
    <row r="40946" spans="17:17" x14ac:dyDescent="0.25">
      <c r="Q40946" s="95"/>
    </row>
    <row r="40947" spans="17:17" x14ac:dyDescent="0.25">
      <c r="Q40947" s="95"/>
    </row>
    <row r="40948" spans="17:17" x14ac:dyDescent="0.25">
      <c r="Q40948" s="95"/>
    </row>
    <row r="40949" spans="17:17" x14ac:dyDescent="0.25">
      <c r="Q40949" s="95"/>
    </row>
    <row r="40950" spans="17:17" x14ac:dyDescent="0.25">
      <c r="Q40950" s="95"/>
    </row>
    <row r="40951" spans="17:17" x14ac:dyDescent="0.25">
      <c r="Q40951" s="95"/>
    </row>
    <row r="40952" spans="17:17" x14ac:dyDescent="0.25">
      <c r="Q40952" s="95"/>
    </row>
    <row r="40953" spans="17:17" x14ac:dyDescent="0.25">
      <c r="Q40953" s="95"/>
    </row>
    <row r="40954" spans="17:17" x14ac:dyDescent="0.25">
      <c r="Q40954" s="95"/>
    </row>
    <row r="40955" spans="17:17" x14ac:dyDescent="0.25">
      <c r="Q40955" s="95"/>
    </row>
    <row r="40956" spans="17:17" x14ac:dyDescent="0.25">
      <c r="Q40956" s="95"/>
    </row>
    <row r="40957" spans="17:17" x14ac:dyDescent="0.25">
      <c r="Q40957" s="95"/>
    </row>
    <row r="40958" spans="17:17" x14ac:dyDescent="0.25">
      <c r="Q40958" s="95"/>
    </row>
    <row r="40959" spans="17:17" x14ac:dyDescent="0.25">
      <c r="Q40959" s="95"/>
    </row>
    <row r="40960" spans="17:17" x14ac:dyDescent="0.25">
      <c r="Q40960" s="95"/>
    </row>
    <row r="40961" spans="17:17" x14ac:dyDescent="0.25">
      <c r="Q40961" s="95"/>
    </row>
    <row r="40962" spans="17:17" x14ac:dyDescent="0.25">
      <c r="Q40962" s="95"/>
    </row>
    <row r="40963" spans="17:17" x14ac:dyDescent="0.25">
      <c r="Q40963" s="95"/>
    </row>
    <row r="40964" spans="17:17" x14ac:dyDescent="0.25">
      <c r="Q40964" s="95"/>
    </row>
    <row r="40965" spans="17:17" x14ac:dyDescent="0.25">
      <c r="Q40965" s="95"/>
    </row>
    <row r="40966" spans="17:17" x14ac:dyDescent="0.25">
      <c r="Q40966" s="95"/>
    </row>
    <row r="40967" spans="17:17" x14ac:dyDescent="0.25">
      <c r="Q40967" s="95"/>
    </row>
    <row r="40968" spans="17:17" x14ac:dyDescent="0.25">
      <c r="Q40968" s="95"/>
    </row>
    <row r="40969" spans="17:17" x14ac:dyDescent="0.25">
      <c r="Q40969" s="95"/>
    </row>
    <row r="40970" spans="17:17" x14ac:dyDescent="0.25">
      <c r="Q40970" s="95"/>
    </row>
    <row r="40971" spans="17:17" x14ac:dyDescent="0.25">
      <c r="Q40971" s="95"/>
    </row>
    <row r="40972" spans="17:17" x14ac:dyDescent="0.25">
      <c r="Q40972" s="95"/>
    </row>
    <row r="40973" spans="17:17" x14ac:dyDescent="0.25">
      <c r="Q40973" s="95"/>
    </row>
    <row r="40974" spans="17:17" x14ac:dyDescent="0.25">
      <c r="Q40974" s="95"/>
    </row>
    <row r="40975" spans="17:17" x14ac:dyDescent="0.25">
      <c r="Q40975" s="95"/>
    </row>
    <row r="40976" spans="17:17" x14ac:dyDescent="0.25">
      <c r="Q40976" s="95"/>
    </row>
    <row r="40977" spans="17:17" x14ac:dyDescent="0.25">
      <c r="Q40977" s="95"/>
    </row>
    <row r="40978" spans="17:17" x14ac:dyDescent="0.25">
      <c r="Q40978" s="95"/>
    </row>
    <row r="40979" spans="17:17" x14ac:dyDescent="0.25">
      <c r="Q40979" s="95"/>
    </row>
    <row r="40980" spans="17:17" x14ac:dyDescent="0.25">
      <c r="Q40980" s="95"/>
    </row>
    <row r="40981" spans="17:17" x14ac:dyDescent="0.25">
      <c r="Q40981" s="95"/>
    </row>
    <row r="40982" spans="17:17" x14ac:dyDescent="0.25">
      <c r="Q40982" s="95"/>
    </row>
    <row r="40983" spans="17:17" x14ac:dyDescent="0.25">
      <c r="Q40983" s="95"/>
    </row>
    <row r="40984" spans="17:17" x14ac:dyDescent="0.25">
      <c r="Q40984" s="95"/>
    </row>
    <row r="40985" spans="17:17" x14ac:dyDescent="0.25">
      <c r="Q40985" s="95"/>
    </row>
    <row r="40986" spans="17:17" x14ac:dyDescent="0.25">
      <c r="Q40986" s="95"/>
    </row>
    <row r="40987" spans="17:17" x14ac:dyDescent="0.25">
      <c r="Q40987" s="95"/>
    </row>
    <row r="40988" spans="17:17" x14ac:dyDescent="0.25">
      <c r="Q40988" s="95"/>
    </row>
    <row r="40989" spans="17:17" x14ac:dyDescent="0.25">
      <c r="Q40989" s="95"/>
    </row>
    <row r="40990" spans="17:17" x14ac:dyDescent="0.25">
      <c r="Q40990" s="95"/>
    </row>
    <row r="40991" spans="17:17" x14ac:dyDescent="0.25">
      <c r="Q40991" s="95"/>
    </row>
    <row r="40992" spans="17:17" x14ac:dyDescent="0.25">
      <c r="Q40992" s="95"/>
    </row>
    <row r="40993" spans="17:17" x14ac:dyDescent="0.25">
      <c r="Q40993" s="95"/>
    </row>
    <row r="40994" spans="17:17" x14ac:dyDescent="0.25">
      <c r="Q40994" s="95"/>
    </row>
    <row r="40995" spans="17:17" x14ac:dyDescent="0.25">
      <c r="Q40995" s="95"/>
    </row>
    <row r="40996" spans="17:17" x14ac:dyDescent="0.25">
      <c r="Q40996" s="95"/>
    </row>
    <row r="40997" spans="17:17" x14ac:dyDescent="0.25">
      <c r="Q40997" s="95"/>
    </row>
    <row r="40998" spans="17:17" x14ac:dyDescent="0.25">
      <c r="Q40998" s="95"/>
    </row>
    <row r="40999" spans="17:17" x14ac:dyDescent="0.25">
      <c r="Q40999" s="95"/>
    </row>
    <row r="41000" spans="17:17" x14ac:dyDescent="0.25">
      <c r="Q41000" s="95"/>
    </row>
    <row r="41001" spans="17:17" x14ac:dyDescent="0.25">
      <c r="Q41001" s="95"/>
    </row>
    <row r="41002" spans="17:17" x14ac:dyDescent="0.25">
      <c r="Q41002" s="95"/>
    </row>
    <row r="41003" spans="17:17" x14ac:dyDescent="0.25">
      <c r="Q41003" s="95"/>
    </row>
    <row r="41004" spans="17:17" x14ac:dyDescent="0.25">
      <c r="Q41004" s="95"/>
    </row>
    <row r="41005" spans="17:17" x14ac:dyDescent="0.25">
      <c r="Q41005" s="95"/>
    </row>
    <row r="41006" spans="17:17" x14ac:dyDescent="0.25">
      <c r="Q41006" s="95"/>
    </row>
    <row r="41007" spans="17:17" x14ac:dyDescent="0.25">
      <c r="Q41007" s="95"/>
    </row>
    <row r="41008" spans="17:17" x14ac:dyDescent="0.25">
      <c r="Q41008" s="95"/>
    </row>
    <row r="41009" spans="17:17" x14ac:dyDescent="0.25">
      <c r="Q41009" s="95"/>
    </row>
    <row r="41010" spans="17:17" x14ac:dyDescent="0.25">
      <c r="Q41010" s="95"/>
    </row>
    <row r="41011" spans="17:17" x14ac:dyDescent="0.25">
      <c r="Q41011" s="95"/>
    </row>
    <row r="41012" spans="17:17" x14ac:dyDescent="0.25">
      <c r="Q41012" s="95"/>
    </row>
    <row r="41013" spans="17:17" x14ac:dyDescent="0.25">
      <c r="Q41013" s="95"/>
    </row>
    <row r="41014" spans="17:17" x14ac:dyDescent="0.25">
      <c r="Q41014" s="95"/>
    </row>
    <row r="41015" spans="17:17" x14ac:dyDescent="0.25">
      <c r="Q41015" s="95"/>
    </row>
    <row r="41016" spans="17:17" x14ac:dyDescent="0.25">
      <c r="Q41016" s="95"/>
    </row>
    <row r="41017" spans="17:17" x14ac:dyDescent="0.25">
      <c r="Q41017" s="95"/>
    </row>
    <row r="41018" spans="17:17" x14ac:dyDescent="0.25">
      <c r="Q41018" s="95"/>
    </row>
    <row r="41019" spans="17:17" x14ac:dyDescent="0.25">
      <c r="Q41019" s="95"/>
    </row>
    <row r="41020" spans="17:17" x14ac:dyDescent="0.25">
      <c r="Q41020" s="95"/>
    </row>
    <row r="41021" spans="17:17" x14ac:dyDescent="0.25">
      <c r="Q41021" s="95"/>
    </row>
    <row r="41022" spans="17:17" x14ac:dyDescent="0.25">
      <c r="Q41022" s="95"/>
    </row>
    <row r="41023" spans="17:17" x14ac:dyDescent="0.25">
      <c r="Q41023" s="95"/>
    </row>
    <row r="41024" spans="17:17" x14ac:dyDescent="0.25">
      <c r="Q41024" s="95"/>
    </row>
    <row r="41025" spans="17:17" x14ac:dyDescent="0.25">
      <c r="Q41025" s="95"/>
    </row>
    <row r="41026" spans="17:17" x14ac:dyDescent="0.25">
      <c r="Q41026" s="95"/>
    </row>
    <row r="41027" spans="17:17" x14ac:dyDescent="0.25">
      <c r="Q41027" s="95"/>
    </row>
    <row r="41028" spans="17:17" x14ac:dyDescent="0.25">
      <c r="Q41028" s="95"/>
    </row>
    <row r="41029" spans="17:17" x14ac:dyDescent="0.25">
      <c r="Q41029" s="95"/>
    </row>
    <row r="41030" spans="17:17" x14ac:dyDescent="0.25">
      <c r="Q41030" s="95"/>
    </row>
    <row r="41031" spans="17:17" x14ac:dyDescent="0.25">
      <c r="Q41031" s="95"/>
    </row>
    <row r="41032" spans="17:17" x14ac:dyDescent="0.25">
      <c r="Q41032" s="95"/>
    </row>
    <row r="41033" spans="17:17" x14ac:dyDescent="0.25">
      <c r="Q41033" s="95"/>
    </row>
    <row r="41034" spans="17:17" x14ac:dyDescent="0.25">
      <c r="Q41034" s="95"/>
    </row>
    <row r="41035" spans="17:17" x14ac:dyDescent="0.25">
      <c r="Q41035" s="95"/>
    </row>
    <row r="41036" spans="17:17" x14ac:dyDescent="0.25">
      <c r="Q41036" s="95"/>
    </row>
    <row r="41037" spans="17:17" x14ac:dyDescent="0.25">
      <c r="Q41037" s="95"/>
    </row>
    <row r="41038" spans="17:17" x14ac:dyDescent="0.25">
      <c r="Q41038" s="95"/>
    </row>
    <row r="41039" spans="17:17" x14ac:dyDescent="0.25">
      <c r="Q41039" s="95"/>
    </row>
    <row r="41040" spans="17:17" x14ac:dyDescent="0.25">
      <c r="Q41040" s="95"/>
    </row>
    <row r="41041" spans="17:17" x14ac:dyDescent="0.25">
      <c r="Q41041" s="95"/>
    </row>
    <row r="41042" spans="17:17" x14ac:dyDescent="0.25">
      <c r="Q41042" s="95"/>
    </row>
    <row r="41043" spans="17:17" x14ac:dyDescent="0.25">
      <c r="Q41043" s="95"/>
    </row>
    <row r="41044" spans="17:17" x14ac:dyDescent="0.25">
      <c r="Q41044" s="95"/>
    </row>
    <row r="41045" spans="17:17" x14ac:dyDescent="0.25">
      <c r="Q41045" s="95"/>
    </row>
    <row r="41046" spans="17:17" x14ac:dyDescent="0.25">
      <c r="Q41046" s="95"/>
    </row>
    <row r="41047" spans="17:17" x14ac:dyDescent="0.25">
      <c r="Q41047" s="95"/>
    </row>
    <row r="41048" spans="17:17" x14ac:dyDescent="0.25">
      <c r="Q41048" s="95"/>
    </row>
    <row r="41049" spans="17:17" x14ac:dyDescent="0.25">
      <c r="Q41049" s="95"/>
    </row>
    <row r="41050" spans="17:17" x14ac:dyDescent="0.25">
      <c r="Q41050" s="95"/>
    </row>
    <row r="41051" spans="17:17" x14ac:dyDescent="0.25">
      <c r="Q41051" s="95"/>
    </row>
    <row r="41052" spans="17:17" x14ac:dyDescent="0.25">
      <c r="Q41052" s="95"/>
    </row>
    <row r="41053" spans="17:17" x14ac:dyDescent="0.25">
      <c r="Q41053" s="95"/>
    </row>
    <row r="41054" spans="17:17" x14ac:dyDescent="0.25">
      <c r="Q41054" s="95"/>
    </row>
    <row r="41055" spans="17:17" x14ac:dyDescent="0.25">
      <c r="Q41055" s="95"/>
    </row>
    <row r="41056" spans="17:17" x14ac:dyDescent="0.25">
      <c r="Q41056" s="95"/>
    </row>
    <row r="41057" spans="17:17" x14ac:dyDescent="0.25">
      <c r="Q41057" s="95"/>
    </row>
    <row r="41058" spans="17:17" x14ac:dyDescent="0.25">
      <c r="Q41058" s="95"/>
    </row>
    <row r="41059" spans="17:17" x14ac:dyDescent="0.25">
      <c r="Q41059" s="95"/>
    </row>
    <row r="41060" spans="17:17" x14ac:dyDescent="0.25">
      <c r="Q41060" s="95"/>
    </row>
    <row r="41061" spans="17:17" x14ac:dyDescent="0.25">
      <c r="Q41061" s="95"/>
    </row>
    <row r="41062" spans="17:17" x14ac:dyDescent="0.25">
      <c r="Q41062" s="95"/>
    </row>
    <row r="41063" spans="17:17" x14ac:dyDescent="0.25">
      <c r="Q41063" s="95"/>
    </row>
    <row r="41064" spans="17:17" x14ac:dyDescent="0.25">
      <c r="Q41064" s="95"/>
    </row>
    <row r="41065" spans="17:17" x14ac:dyDescent="0.25">
      <c r="Q41065" s="95"/>
    </row>
    <row r="41066" spans="17:17" x14ac:dyDescent="0.25">
      <c r="Q41066" s="95"/>
    </row>
    <row r="41067" spans="17:17" x14ac:dyDescent="0.25">
      <c r="Q41067" s="95"/>
    </row>
    <row r="41068" spans="17:17" x14ac:dyDescent="0.25">
      <c r="Q41068" s="95"/>
    </row>
    <row r="41069" spans="17:17" x14ac:dyDescent="0.25">
      <c r="Q41069" s="95"/>
    </row>
    <row r="41070" spans="17:17" x14ac:dyDescent="0.25">
      <c r="Q41070" s="95"/>
    </row>
    <row r="41071" spans="17:17" x14ac:dyDescent="0.25">
      <c r="Q41071" s="95"/>
    </row>
    <row r="41072" spans="17:17" x14ac:dyDescent="0.25">
      <c r="Q41072" s="95"/>
    </row>
    <row r="41073" spans="17:17" x14ac:dyDescent="0.25">
      <c r="Q41073" s="95"/>
    </row>
    <row r="41074" spans="17:17" x14ac:dyDescent="0.25">
      <c r="Q41074" s="95"/>
    </row>
    <row r="41075" spans="17:17" x14ac:dyDescent="0.25">
      <c r="Q41075" s="95"/>
    </row>
    <row r="41076" spans="17:17" x14ac:dyDescent="0.25">
      <c r="Q41076" s="95"/>
    </row>
    <row r="41077" spans="17:17" x14ac:dyDescent="0.25">
      <c r="Q41077" s="95"/>
    </row>
    <row r="41078" spans="17:17" x14ac:dyDescent="0.25">
      <c r="Q41078" s="95"/>
    </row>
    <row r="41079" spans="17:17" x14ac:dyDescent="0.25">
      <c r="Q41079" s="95"/>
    </row>
    <row r="41080" spans="17:17" x14ac:dyDescent="0.25">
      <c r="Q41080" s="95"/>
    </row>
    <row r="41081" spans="17:17" x14ac:dyDescent="0.25">
      <c r="Q41081" s="95"/>
    </row>
    <row r="41082" spans="17:17" x14ac:dyDescent="0.25">
      <c r="Q41082" s="95"/>
    </row>
    <row r="41083" spans="17:17" x14ac:dyDescent="0.25">
      <c r="Q41083" s="95"/>
    </row>
    <row r="41084" spans="17:17" x14ac:dyDescent="0.25">
      <c r="Q41084" s="95"/>
    </row>
    <row r="41085" spans="17:17" x14ac:dyDescent="0.25">
      <c r="Q41085" s="95"/>
    </row>
    <row r="41086" spans="17:17" x14ac:dyDescent="0.25">
      <c r="Q41086" s="95"/>
    </row>
    <row r="41087" spans="17:17" x14ac:dyDescent="0.25">
      <c r="Q41087" s="95"/>
    </row>
    <row r="41088" spans="17:17" x14ac:dyDescent="0.25">
      <c r="Q41088" s="95"/>
    </row>
    <row r="41089" spans="17:17" x14ac:dyDescent="0.25">
      <c r="Q41089" s="95"/>
    </row>
    <row r="41090" spans="17:17" x14ac:dyDescent="0.25">
      <c r="Q41090" s="95"/>
    </row>
    <row r="41091" spans="17:17" x14ac:dyDescent="0.25">
      <c r="Q41091" s="95"/>
    </row>
    <row r="41092" spans="17:17" x14ac:dyDescent="0.25">
      <c r="Q41092" s="95"/>
    </row>
    <row r="41093" spans="17:17" x14ac:dyDescent="0.25">
      <c r="Q41093" s="95"/>
    </row>
    <row r="41094" spans="17:17" x14ac:dyDescent="0.25">
      <c r="Q41094" s="95"/>
    </row>
    <row r="41095" spans="17:17" x14ac:dyDescent="0.25">
      <c r="Q41095" s="95"/>
    </row>
    <row r="41096" spans="17:17" x14ac:dyDescent="0.25">
      <c r="Q41096" s="95"/>
    </row>
    <row r="41097" spans="17:17" x14ac:dyDescent="0.25">
      <c r="Q41097" s="95"/>
    </row>
    <row r="41098" spans="17:17" x14ac:dyDescent="0.25">
      <c r="Q41098" s="95"/>
    </row>
    <row r="41099" spans="17:17" x14ac:dyDescent="0.25">
      <c r="Q41099" s="95"/>
    </row>
    <row r="41100" spans="17:17" x14ac:dyDescent="0.25">
      <c r="Q41100" s="95"/>
    </row>
    <row r="41101" spans="17:17" x14ac:dyDescent="0.25">
      <c r="Q41101" s="95"/>
    </row>
    <row r="41102" spans="17:17" x14ac:dyDescent="0.25">
      <c r="Q41102" s="95"/>
    </row>
    <row r="41103" spans="17:17" x14ac:dyDescent="0.25">
      <c r="Q41103" s="95"/>
    </row>
    <row r="41104" spans="17:17" x14ac:dyDescent="0.25">
      <c r="Q41104" s="95"/>
    </row>
    <row r="41105" spans="17:17" x14ac:dyDescent="0.25">
      <c r="Q41105" s="95"/>
    </row>
    <row r="41106" spans="17:17" x14ac:dyDescent="0.25">
      <c r="Q41106" s="95"/>
    </row>
    <row r="41107" spans="17:17" x14ac:dyDescent="0.25">
      <c r="Q41107" s="95"/>
    </row>
    <row r="41108" spans="17:17" x14ac:dyDescent="0.25">
      <c r="Q41108" s="95"/>
    </row>
    <row r="41109" spans="17:17" x14ac:dyDescent="0.25">
      <c r="Q41109" s="95"/>
    </row>
    <row r="41110" spans="17:17" x14ac:dyDescent="0.25">
      <c r="Q41110" s="95"/>
    </row>
    <row r="41111" spans="17:17" x14ac:dyDescent="0.25">
      <c r="Q41111" s="95"/>
    </row>
    <row r="41112" spans="17:17" x14ac:dyDescent="0.25">
      <c r="Q41112" s="95"/>
    </row>
    <row r="41113" spans="17:17" x14ac:dyDescent="0.25">
      <c r="Q41113" s="95"/>
    </row>
    <row r="41114" spans="17:17" x14ac:dyDescent="0.25">
      <c r="Q41114" s="95"/>
    </row>
    <row r="41115" spans="17:17" x14ac:dyDescent="0.25">
      <c r="Q41115" s="95"/>
    </row>
    <row r="41116" spans="17:17" x14ac:dyDescent="0.25">
      <c r="Q41116" s="95"/>
    </row>
    <row r="41117" spans="17:17" x14ac:dyDescent="0.25">
      <c r="Q41117" s="95"/>
    </row>
    <row r="41118" spans="17:17" x14ac:dyDescent="0.25">
      <c r="Q41118" s="95"/>
    </row>
    <row r="41119" spans="17:17" x14ac:dyDescent="0.25">
      <c r="Q41119" s="95"/>
    </row>
    <row r="41120" spans="17:17" x14ac:dyDescent="0.25">
      <c r="Q41120" s="95"/>
    </row>
    <row r="41121" spans="17:17" x14ac:dyDescent="0.25">
      <c r="Q41121" s="95"/>
    </row>
    <row r="41122" spans="17:17" x14ac:dyDescent="0.25">
      <c r="Q41122" s="95"/>
    </row>
    <row r="41123" spans="17:17" x14ac:dyDescent="0.25">
      <c r="Q41123" s="95"/>
    </row>
    <row r="41124" spans="17:17" x14ac:dyDescent="0.25">
      <c r="Q41124" s="95"/>
    </row>
    <row r="41125" spans="17:17" x14ac:dyDescent="0.25">
      <c r="Q41125" s="95"/>
    </row>
    <row r="41126" spans="17:17" x14ac:dyDescent="0.25">
      <c r="Q41126" s="95"/>
    </row>
    <row r="41127" spans="17:17" x14ac:dyDescent="0.25">
      <c r="Q41127" s="95"/>
    </row>
    <row r="41128" spans="17:17" x14ac:dyDescent="0.25">
      <c r="Q41128" s="95"/>
    </row>
    <row r="41129" spans="17:17" x14ac:dyDescent="0.25">
      <c r="Q41129" s="95"/>
    </row>
    <row r="41130" spans="17:17" x14ac:dyDescent="0.25">
      <c r="Q41130" s="95"/>
    </row>
    <row r="41131" spans="17:17" x14ac:dyDescent="0.25">
      <c r="Q41131" s="95"/>
    </row>
    <row r="41132" spans="17:17" x14ac:dyDescent="0.25">
      <c r="Q41132" s="95"/>
    </row>
    <row r="41133" spans="17:17" x14ac:dyDescent="0.25">
      <c r="Q41133" s="95"/>
    </row>
    <row r="41134" spans="17:17" x14ac:dyDescent="0.25">
      <c r="Q41134" s="95"/>
    </row>
    <row r="41135" spans="17:17" x14ac:dyDescent="0.25">
      <c r="Q41135" s="95"/>
    </row>
    <row r="41136" spans="17:17" x14ac:dyDescent="0.25">
      <c r="Q41136" s="95"/>
    </row>
    <row r="41137" spans="17:17" x14ac:dyDescent="0.25">
      <c r="Q41137" s="95"/>
    </row>
    <row r="41138" spans="17:17" x14ac:dyDescent="0.25">
      <c r="Q41138" s="95"/>
    </row>
    <row r="41139" spans="17:17" x14ac:dyDescent="0.25">
      <c r="Q41139" s="95"/>
    </row>
    <row r="41140" spans="17:17" x14ac:dyDescent="0.25">
      <c r="Q41140" s="95"/>
    </row>
    <row r="41141" spans="17:17" x14ac:dyDescent="0.25">
      <c r="Q41141" s="95"/>
    </row>
    <row r="41142" spans="17:17" x14ac:dyDescent="0.25">
      <c r="Q41142" s="95"/>
    </row>
    <row r="41143" spans="17:17" x14ac:dyDescent="0.25">
      <c r="Q41143" s="95"/>
    </row>
    <row r="41144" spans="17:17" x14ac:dyDescent="0.25">
      <c r="Q41144" s="95"/>
    </row>
    <row r="41145" spans="17:17" x14ac:dyDescent="0.25">
      <c r="Q41145" s="95"/>
    </row>
    <row r="41146" spans="17:17" x14ac:dyDescent="0.25">
      <c r="Q41146" s="95"/>
    </row>
    <row r="41147" spans="17:17" x14ac:dyDescent="0.25">
      <c r="Q41147" s="95"/>
    </row>
    <row r="41148" spans="17:17" x14ac:dyDescent="0.25">
      <c r="Q41148" s="95"/>
    </row>
    <row r="41149" spans="17:17" x14ac:dyDescent="0.25">
      <c r="Q41149" s="95"/>
    </row>
    <row r="41150" spans="17:17" x14ac:dyDescent="0.25">
      <c r="Q41150" s="95"/>
    </row>
    <row r="41151" spans="17:17" x14ac:dyDescent="0.25">
      <c r="Q41151" s="95"/>
    </row>
    <row r="41152" spans="17:17" x14ac:dyDescent="0.25">
      <c r="Q41152" s="95"/>
    </row>
    <row r="41153" spans="17:17" x14ac:dyDescent="0.25">
      <c r="Q41153" s="95"/>
    </row>
    <row r="41154" spans="17:17" x14ac:dyDescent="0.25">
      <c r="Q41154" s="95"/>
    </row>
    <row r="41155" spans="17:17" x14ac:dyDescent="0.25">
      <c r="Q41155" s="95"/>
    </row>
    <row r="41156" spans="17:17" x14ac:dyDescent="0.25">
      <c r="Q41156" s="95"/>
    </row>
    <row r="41157" spans="17:17" x14ac:dyDescent="0.25">
      <c r="Q41157" s="95"/>
    </row>
    <row r="41158" spans="17:17" x14ac:dyDescent="0.25">
      <c r="Q41158" s="95"/>
    </row>
    <row r="41159" spans="17:17" x14ac:dyDescent="0.25">
      <c r="Q41159" s="95"/>
    </row>
    <row r="41160" spans="17:17" x14ac:dyDescent="0.25">
      <c r="Q41160" s="95"/>
    </row>
    <row r="41161" spans="17:17" x14ac:dyDescent="0.25">
      <c r="Q41161" s="95"/>
    </row>
    <row r="41162" spans="17:17" x14ac:dyDescent="0.25">
      <c r="Q41162" s="95"/>
    </row>
    <row r="41163" spans="17:17" x14ac:dyDescent="0.25">
      <c r="Q41163" s="95"/>
    </row>
    <row r="41164" spans="17:17" x14ac:dyDescent="0.25">
      <c r="Q41164" s="95"/>
    </row>
    <row r="41165" spans="17:17" x14ac:dyDescent="0.25">
      <c r="Q41165" s="95"/>
    </row>
    <row r="41166" spans="17:17" x14ac:dyDescent="0.25">
      <c r="Q41166" s="95"/>
    </row>
    <row r="41167" spans="17:17" x14ac:dyDescent="0.25">
      <c r="Q41167" s="95"/>
    </row>
    <row r="41168" spans="17:17" x14ac:dyDescent="0.25">
      <c r="Q41168" s="95"/>
    </row>
    <row r="41169" spans="17:17" x14ac:dyDescent="0.25">
      <c r="Q41169" s="95"/>
    </row>
    <row r="41170" spans="17:17" x14ac:dyDescent="0.25">
      <c r="Q41170" s="95"/>
    </row>
    <row r="41171" spans="17:17" x14ac:dyDescent="0.25">
      <c r="Q41171" s="95"/>
    </row>
    <row r="41172" spans="17:17" x14ac:dyDescent="0.25">
      <c r="Q41172" s="95"/>
    </row>
    <row r="41173" spans="17:17" x14ac:dyDescent="0.25">
      <c r="Q41173" s="95"/>
    </row>
    <row r="41174" spans="17:17" x14ac:dyDescent="0.25">
      <c r="Q41174" s="95"/>
    </row>
    <row r="41175" spans="17:17" x14ac:dyDescent="0.25">
      <c r="Q41175" s="95"/>
    </row>
    <row r="41176" spans="17:17" x14ac:dyDescent="0.25">
      <c r="Q41176" s="95"/>
    </row>
    <row r="41177" spans="17:17" x14ac:dyDescent="0.25">
      <c r="Q41177" s="95"/>
    </row>
    <row r="41178" spans="17:17" x14ac:dyDescent="0.25">
      <c r="Q41178" s="95"/>
    </row>
    <row r="41179" spans="17:17" x14ac:dyDescent="0.25">
      <c r="Q41179" s="95"/>
    </row>
    <row r="41180" spans="17:17" x14ac:dyDescent="0.25">
      <c r="Q41180" s="95"/>
    </row>
    <row r="41181" spans="17:17" x14ac:dyDescent="0.25">
      <c r="Q41181" s="95"/>
    </row>
    <row r="41182" spans="17:17" x14ac:dyDescent="0.25">
      <c r="Q41182" s="95"/>
    </row>
    <row r="41183" spans="17:17" x14ac:dyDescent="0.25">
      <c r="Q41183" s="95"/>
    </row>
    <row r="41184" spans="17:17" x14ac:dyDescent="0.25">
      <c r="Q41184" s="95"/>
    </row>
    <row r="41185" spans="17:17" x14ac:dyDescent="0.25">
      <c r="Q41185" s="95"/>
    </row>
    <row r="41186" spans="17:17" x14ac:dyDescent="0.25">
      <c r="Q41186" s="95"/>
    </row>
    <row r="41187" spans="17:17" x14ac:dyDescent="0.25">
      <c r="Q41187" s="95"/>
    </row>
    <row r="41188" spans="17:17" x14ac:dyDescent="0.25">
      <c r="Q41188" s="95"/>
    </row>
    <row r="41189" spans="17:17" x14ac:dyDescent="0.25">
      <c r="Q41189" s="95"/>
    </row>
    <row r="41190" spans="17:17" x14ac:dyDescent="0.25">
      <c r="Q41190" s="95"/>
    </row>
    <row r="41191" spans="17:17" x14ac:dyDescent="0.25">
      <c r="Q41191" s="95"/>
    </row>
    <row r="41192" spans="17:17" x14ac:dyDescent="0.25">
      <c r="Q41192" s="95"/>
    </row>
    <row r="41193" spans="17:17" x14ac:dyDescent="0.25">
      <c r="Q41193" s="95"/>
    </row>
    <row r="41194" spans="17:17" x14ac:dyDescent="0.25">
      <c r="Q41194" s="95"/>
    </row>
    <row r="41195" spans="17:17" x14ac:dyDescent="0.25">
      <c r="Q41195" s="95"/>
    </row>
    <row r="41196" spans="17:17" x14ac:dyDescent="0.25">
      <c r="Q41196" s="95"/>
    </row>
    <row r="41197" spans="17:17" x14ac:dyDescent="0.25">
      <c r="Q41197" s="95"/>
    </row>
    <row r="41198" spans="17:17" x14ac:dyDescent="0.25">
      <c r="Q41198" s="95"/>
    </row>
    <row r="41199" spans="17:17" x14ac:dyDescent="0.25">
      <c r="Q41199" s="95"/>
    </row>
    <row r="41200" spans="17:17" x14ac:dyDescent="0.25">
      <c r="Q41200" s="95"/>
    </row>
    <row r="41201" spans="17:17" x14ac:dyDescent="0.25">
      <c r="Q41201" s="95"/>
    </row>
    <row r="41202" spans="17:17" x14ac:dyDescent="0.25">
      <c r="Q41202" s="95"/>
    </row>
    <row r="41203" spans="17:17" x14ac:dyDescent="0.25">
      <c r="Q41203" s="95"/>
    </row>
    <row r="41204" spans="17:17" x14ac:dyDescent="0.25">
      <c r="Q41204" s="95"/>
    </row>
    <row r="41205" spans="17:17" x14ac:dyDescent="0.25">
      <c r="Q41205" s="95"/>
    </row>
    <row r="41206" spans="17:17" x14ac:dyDescent="0.25">
      <c r="Q41206" s="95"/>
    </row>
    <row r="41207" spans="17:17" x14ac:dyDescent="0.25">
      <c r="Q41207" s="95"/>
    </row>
    <row r="41208" spans="17:17" x14ac:dyDescent="0.25">
      <c r="Q41208" s="95"/>
    </row>
    <row r="41209" spans="17:17" x14ac:dyDescent="0.25">
      <c r="Q41209" s="95"/>
    </row>
    <row r="41210" spans="17:17" x14ac:dyDescent="0.25">
      <c r="Q41210" s="95"/>
    </row>
    <row r="41211" spans="17:17" x14ac:dyDescent="0.25">
      <c r="Q41211" s="95"/>
    </row>
    <row r="41212" spans="17:17" x14ac:dyDescent="0.25">
      <c r="Q41212" s="95"/>
    </row>
    <row r="41213" spans="17:17" x14ac:dyDescent="0.25">
      <c r="Q41213" s="95"/>
    </row>
    <row r="41214" spans="17:17" x14ac:dyDescent="0.25">
      <c r="Q41214" s="95"/>
    </row>
    <row r="41215" spans="17:17" x14ac:dyDescent="0.25">
      <c r="Q41215" s="95"/>
    </row>
    <row r="41216" spans="17:17" x14ac:dyDescent="0.25">
      <c r="Q41216" s="95"/>
    </row>
    <row r="41217" spans="17:17" x14ac:dyDescent="0.25">
      <c r="Q41217" s="95"/>
    </row>
    <row r="41218" spans="17:17" x14ac:dyDescent="0.25">
      <c r="Q41218" s="95"/>
    </row>
    <row r="41219" spans="17:17" x14ac:dyDescent="0.25">
      <c r="Q41219" s="95"/>
    </row>
    <row r="41220" spans="17:17" x14ac:dyDescent="0.25">
      <c r="Q41220" s="95"/>
    </row>
    <row r="41221" spans="17:17" x14ac:dyDescent="0.25">
      <c r="Q41221" s="95"/>
    </row>
    <row r="41222" spans="17:17" x14ac:dyDescent="0.25">
      <c r="Q41222" s="95"/>
    </row>
    <row r="41223" spans="17:17" x14ac:dyDescent="0.25">
      <c r="Q41223" s="95"/>
    </row>
    <row r="41224" spans="17:17" x14ac:dyDescent="0.25">
      <c r="Q41224" s="95"/>
    </row>
    <row r="41225" spans="17:17" x14ac:dyDescent="0.25">
      <c r="Q41225" s="95"/>
    </row>
    <row r="41226" spans="17:17" x14ac:dyDescent="0.25">
      <c r="Q41226" s="95"/>
    </row>
    <row r="41227" spans="17:17" x14ac:dyDescent="0.25">
      <c r="Q41227" s="95"/>
    </row>
    <row r="41228" spans="17:17" x14ac:dyDescent="0.25">
      <c r="Q41228" s="95"/>
    </row>
    <row r="41229" spans="17:17" x14ac:dyDescent="0.25">
      <c r="Q41229" s="95"/>
    </row>
    <row r="41230" spans="17:17" x14ac:dyDescent="0.25">
      <c r="Q41230" s="95"/>
    </row>
    <row r="41231" spans="17:17" x14ac:dyDescent="0.25">
      <c r="Q41231" s="95"/>
    </row>
    <row r="41232" spans="17:17" x14ac:dyDescent="0.25">
      <c r="Q41232" s="95"/>
    </row>
    <row r="41233" spans="17:17" x14ac:dyDescent="0.25">
      <c r="Q41233" s="95"/>
    </row>
    <row r="41234" spans="17:17" x14ac:dyDescent="0.25">
      <c r="Q41234" s="95"/>
    </row>
    <row r="41235" spans="17:17" x14ac:dyDescent="0.25">
      <c r="Q41235" s="95"/>
    </row>
    <row r="41236" spans="17:17" x14ac:dyDescent="0.25">
      <c r="Q41236" s="95"/>
    </row>
    <row r="41237" spans="17:17" x14ac:dyDescent="0.25">
      <c r="Q41237" s="95"/>
    </row>
    <row r="41238" spans="17:17" x14ac:dyDescent="0.25">
      <c r="Q41238" s="95"/>
    </row>
    <row r="41239" spans="17:17" x14ac:dyDescent="0.25">
      <c r="Q41239" s="95"/>
    </row>
    <row r="41240" spans="17:17" x14ac:dyDescent="0.25">
      <c r="Q41240" s="95"/>
    </row>
    <row r="41241" spans="17:17" x14ac:dyDescent="0.25">
      <c r="Q41241" s="95"/>
    </row>
    <row r="41242" spans="17:17" x14ac:dyDescent="0.25">
      <c r="Q41242" s="95"/>
    </row>
    <row r="41243" spans="17:17" x14ac:dyDescent="0.25">
      <c r="Q41243" s="95"/>
    </row>
    <row r="41244" spans="17:17" x14ac:dyDescent="0.25">
      <c r="Q41244" s="95"/>
    </row>
    <row r="41245" spans="17:17" x14ac:dyDescent="0.25">
      <c r="Q41245" s="95"/>
    </row>
    <row r="41246" spans="17:17" x14ac:dyDescent="0.25">
      <c r="Q41246" s="95"/>
    </row>
    <row r="41247" spans="17:17" x14ac:dyDescent="0.25">
      <c r="Q41247" s="95"/>
    </row>
    <row r="41248" spans="17:17" x14ac:dyDescent="0.25">
      <c r="Q41248" s="95"/>
    </row>
    <row r="41249" spans="17:17" x14ac:dyDescent="0.25">
      <c r="Q41249" s="95"/>
    </row>
    <row r="41250" spans="17:17" x14ac:dyDescent="0.25">
      <c r="Q41250" s="95"/>
    </row>
    <row r="41251" spans="17:17" x14ac:dyDescent="0.25">
      <c r="Q41251" s="95"/>
    </row>
    <row r="41252" spans="17:17" x14ac:dyDescent="0.25">
      <c r="Q41252" s="95"/>
    </row>
    <row r="41253" spans="17:17" x14ac:dyDescent="0.25">
      <c r="Q41253" s="95"/>
    </row>
    <row r="41254" spans="17:17" x14ac:dyDescent="0.25">
      <c r="Q41254" s="95"/>
    </row>
    <row r="41255" spans="17:17" x14ac:dyDescent="0.25">
      <c r="Q41255" s="95"/>
    </row>
    <row r="41256" spans="17:17" x14ac:dyDescent="0.25">
      <c r="Q41256" s="95"/>
    </row>
    <row r="41257" spans="17:17" x14ac:dyDescent="0.25">
      <c r="Q41257" s="95"/>
    </row>
    <row r="41258" spans="17:17" x14ac:dyDescent="0.25">
      <c r="Q41258" s="95"/>
    </row>
    <row r="41259" spans="17:17" x14ac:dyDescent="0.25">
      <c r="Q41259" s="95"/>
    </row>
    <row r="41260" spans="17:17" x14ac:dyDescent="0.25">
      <c r="Q41260" s="95"/>
    </row>
    <row r="41261" spans="17:17" x14ac:dyDescent="0.25">
      <c r="Q41261" s="95"/>
    </row>
    <row r="41262" spans="17:17" x14ac:dyDescent="0.25">
      <c r="Q41262" s="95"/>
    </row>
    <row r="41263" spans="17:17" x14ac:dyDescent="0.25">
      <c r="Q41263" s="95"/>
    </row>
    <row r="41264" spans="17:17" x14ac:dyDescent="0.25">
      <c r="Q41264" s="95"/>
    </row>
    <row r="41265" spans="17:17" x14ac:dyDescent="0.25">
      <c r="Q41265" s="95"/>
    </row>
    <row r="41266" spans="17:17" x14ac:dyDescent="0.25">
      <c r="Q41266" s="95"/>
    </row>
    <row r="41267" spans="17:17" x14ac:dyDescent="0.25">
      <c r="Q41267" s="95"/>
    </row>
    <row r="41268" spans="17:17" x14ac:dyDescent="0.25">
      <c r="Q41268" s="95"/>
    </row>
    <row r="41269" spans="17:17" x14ac:dyDescent="0.25">
      <c r="Q41269" s="95"/>
    </row>
    <row r="41270" spans="17:17" x14ac:dyDescent="0.25">
      <c r="Q41270" s="95"/>
    </row>
    <row r="41271" spans="17:17" x14ac:dyDescent="0.25">
      <c r="Q41271" s="95"/>
    </row>
    <row r="41272" spans="17:17" x14ac:dyDescent="0.25">
      <c r="Q41272" s="95"/>
    </row>
    <row r="41273" spans="17:17" x14ac:dyDescent="0.25">
      <c r="Q41273" s="95"/>
    </row>
    <row r="41274" spans="17:17" x14ac:dyDescent="0.25">
      <c r="Q41274" s="95"/>
    </row>
    <row r="41275" spans="17:17" x14ac:dyDescent="0.25">
      <c r="Q41275" s="95"/>
    </row>
    <row r="41276" spans="17:17" x14ac:dyDescent="0.25">
      <c r="Q41276" s="95"/>
    </row>
    <row r="41277" spans="17:17" x14ac:dyDescent="0.25">
      <c r="Q41277" s="95"/>
    </row>
    <row r="41278" spans="17:17" x14ac:dyDescent="0.25">
      <c r="Q41278" s="95"/>
    </row>
    <row r="41279" spans="17:17" x14ac:dyDescent="0.25">
      <c r="Q41279" s="95"/>
    </row>
    <row r="41280" spans="17:17" x14ac:dyDescent="0.25">
      <c r="Q41280" s="95"/>
    </row>
    <row r="41281" spans="17:17" x14ac:dyDescent="0.25">
      <c r="Q41281" s="95"/>
    </row>
    <row r="41282" spans="17:17" x14ac:dyDescent="0.25">
      <c r="Q41282" s="95"/>
    </row>
    <row r="41283" spans="17:17" x14ac:dyDescent="0.25">
      <c r="Q41283" s="95"/>
    </row>
    <row r="41284" spans="17:17" x14ac:dyDescent="0.25">
      <c r="Q41284" s="95"/>
    </row>
    <row r="41285" spans="17:17" x14ac:dyDescent="0.25">
      <c r="Q41285" s="95"/>
    </row>
    <row r="41286" spans="17:17" x14ac:dyDescent="0.25">
      <c r="Q41286" s="95"/>
    </row>
    <row r="41287" spans="17:17" x14ac:dyDescent="0.25">
      <c r="Q41287" s="95"/>
    </row>
    <row r="41288" spans="17:17" x14ac:dyDescent="0.25">
      <c r="Q41288" s="95"/>
    </row>
    <row r="41289" spans="17:17" x14ac:dyDescent="0.25">
      <c r="Q41289" s="95"/>
    </row>
    <row r="41290" spans="17:17" x14ac:dyDescent="0.25">
      <c r="Q41290" s="95"/>
    </row>
    <row r="41291" spans="17:17" x14ac:dyDescent="0.25">
      <c r="Q41291" s="95"/>
    </row>
    <row r="41292" spans="17:17" x14ac:dyDescent="0.25">
      <c r="Q41292" s="95"/>
    </row>
    <row r="41293" spans="17:17" x14ac:dyDescent="0.25">
      <c r="Q41293" s="95"/>
    </row>
    <row r="41294" spans="17:17" x14ac:dyDescent="0.25">
      <c r="Q41294" s="95"/>
    </row>
    <row r="41295" spans="17:17" x14ac:dyDescent="0.25">
      <c r="Q41295" s="95"/>
    </row>
    <row r="41296" spans="17:17" x14ac:dyDescent="0.25">
      <c r="Q41296" s="95"/>
    </row>
    <row r="41297" spans="17:17" x14ac:dyDescent="0.25">
      <c r="Q41297" s="95"/>
    </row>
    <row r="41298" spans="17:17" x14ac:dyDescent="0.25">
      <c r="Q41298" s="95"/>
    </row>
    <row r="41299" spans="17:17" x14ac:dyDescent="0.25">
      <c r="Q41299" s="95"/>
    </row>
    <row r="41300" spans="17:17" x14ac:dyDescent="0.25">
      <c r="Q41300" s="95"/>
    </row>
    <row r="41301" spans="17:17" x14ac:dyDescent="0.25">
      <c r="Q41301" s="95"/>
    </row>
    <row r="41302" spans="17:17" x14ac:dyDescent="0.25">
      <c r="Q41302" s="95"/>
    </row>
    <row r="41303" spans="17:17" x14ac:dyDescent="0.25">
      <c r="Q41303" s="95"/>
    </row>
    <row r="41304" spans="17:17" x14ac:dyDescent="0.25">
      <c r="Q41304" s="95"/>
    </row>
    <row r="41305" spans="17:17" x14ac:dyDescent="0.25">
      <c r="Q41305" s="95"/>
    </row>
    <row r="41306" spans="17:17" x14ac:dyDescent="0.25">
      <c r="Q41306" s="95"/>
    </row>
    <row r="41307" spans="17:17" x14ac:dyDescent="0.25">
      <c r="Q41307" s="95"/>
    </row>
    <row r="41308" spans="17:17" x14ac:dyDescent="0.25">
      <c r="Q41308" s="95"/>
    </row>
    <row r="41309" spans="17:17" x14ac:dyDescent="0.25">
      <c r="Q41309" s="95"/>
    </row>
    <row r="41310" spans="17:17" x14ac:dyDescent="0.25">
      <c r="Q41310" s="95"/>
    </row>
    <row r="41311" spans="17:17" x14ac:dyDescent="0.25">
      <c r="Q41311" s="95"/>
    </row>
    <row r="41312" spans="17:17" x14ac:dyDescent="0.25">
      <c r="Q41312" s="95"/>
    </row>
    <row r="41313" spans="17:17" x14ac:dyDescent="0.25">
      <c r="Q41313" s="95"/>
    </row>
    <row r="41314" spans="17:17" x14ac:dyDescent="0.25">
      <c r="Q41314" s="95"/>
    </row>
    <row r="41315" spans="17:17" x14ac:dyDescent="0.25">
      <c r="Q41315" s="95"/>
    </row>
    <row r="41316" spans="17:17" x14ac:dyDescent="0.25">
      <c r="Q41316" s="95"/>
    </row>
    <row r="41317" spans="17:17" x14ac:dyDescent="0.25">
      <c r="Q41317" s="95"/>
    </row>
    <row r="41318" spans="17:17" x14ac:dyDescent="0.25">
      <c r="Q41318" s="95"/>
    </row>
    <row r="41319" spans="17:17" x14ac:dyDescent="0.25">
      <c r="Q41319" s="95"/>
    </row>
    <row r="41320" spans="17:17" x14ac:dyDescent="0.25">
      <c r="Q41320" s="95"/>
    </row>
    <row r="41321" spans="17:17" x14ac:dyDescent="0.25">
      <c r="Q41321" s="95"/>
    </row>
    <row r="41322" spans="17:17" x14ac:dyDescent="0.25">
      <c r="Q41322" s="95"/>
    </row>
    <row r="41323" spans="17:17" x14ac:dyDescent="0.25">
      <c r="Q41323" s="95"/>
    </row>
    <row r="41324" spans="17:17" x14ac:dyDescent="0.25">
      <c r="Q41324" s="95"/>
    </row>
    <row r="41325" spans="17:17" x14ac:dyDescent="0.25">
      <c r="Q41325" s="95"/>
    </row>
    <row r="41326" spans="17:17" x14ac:dyDescent="0.25">
      <c r="Q41326" s="95"/>
    </row>
    <row r="41327" spans="17:17" x14ac:dyDescent="0.25">
      <c r="Q41327" s="95"/>
    </row>
    <row r="41328" spans="17:17" x14ac:dyDescent="0.25">
      <c r="Q41328" s="95"/>
    </row>
    <row r="41329" spans="17:17" x14ac:dyDescent="0.25">
      <c r="Q41329" s="95"/>
    </row>
    <row r="41330" spans="17:17" x14ac:dyDescent="0.25">
      <c r="Q41330" s="95"/>
    </row>
    <row r="41331" spans="17:17" x14ac:dyDescent="0.25">
      <c r="Q41331" s="95"/>
    </row>
    <row r="41332" spans="17:17" x14ac:dyDescent="0.25">
      <c r="Q41332" s="95"/>
    </row>
    <row r="41333" spans="17:17" x14ac:dyDescent="0.25">
      <c r="Q41333" s="95"/>
    </row>
    <row r="41334" spans="17:17" x14ac:dyDescent="0.25">
      <c r="Q41334" s="95"/>
    </row>
    <row r="41335" spans="17:17" x14ac:dyDescent="0.25">
      <c r="Q41335" s="95"/>
    </row>
    <row r="41336" spans="17:17" x14ac:dyDescent="0.25">
      <c r="Q41336" s="95"/>
    </row>
    <row r="41337" spans="17:17" x14ac:dyDescent="0.25">
      <c r="Q41337" s="95"/>
    </row>
    <row r="41338" spans="17:17" x14ac:dyDescent="0.25">
      <c r="Q41338" s="95"/>
    </row>
    <row r="41339" spans="17:17" x14ac:dyDescent="0.25">
      <c r="Q41339" s="95"/>
    </row>
    <row r="41340" spans="17:17" x14ac:dyDescent="0.25">
      <c r="Q41340" s="95"/>
    </row>
    <row r="41341" spans="17:17" x14ac:dyDescent="0.25">
      <c r="Q41341" s="95"/>
    </row>
    <row r="41342" spans="17:17" x14ac:dyDescent="0.25">
      <c r="Q41342" s="95"/>
    </row>
    <row r="41343" spans="17:17" x14ac:dyDescent="0.25">
      <c r="Q41343" s="95"/>
    </row>
    <row r="41344" spans="17:17" x14ac:dyDescent="0.25">
      <c r="Q41344" s="95"/>
    </row>
    <row r="41345" spans="17:17" x14ac:dyDescent="0.25">
      <c r="Q41345" s="95"/>
    </row>
    <row r="41346" spans="17:17" x14ac:dyDescent="0.25">
      <c r="Q41346" s="95"/>
    </row>
    <row r="41347" spans="17:17" x14ac:dyDescent="0.25">
      <c r="Q41347" s="95"/>
    </row>
    <row r="41348" spans="17:17" x14ac:dyDescent="0.25">
      <c r="Q41348" s="95"/>
    </row>
    <row r="41349" spans="17:17" x14ac:dyDescent="0.25">
      <c r="Q41349" s="95"/>
    </row>
    <row r="41350" spans="17:17" x14ac:dyDescent="0.25">
      <c r="Q41350" s="95"/>
    </row>
    <row r="41351" spans="17:17" x14ac:dyDescent="0.25">
      <c r="Q41351" s="95"/>
    </row>
    <row r="41352" spans="17:17" x14ac:dyDescent="0.25">
      <c r="Q41352" s="95"/>
    </row>
    <row r="41353" spans="17:17" x14ac:dyDescent="0.25">
      <c r="Q41353" s="95"/>
    </row>
    <row r="41354" spans="17:17" x14ac:dyDescent="0.25">
      <c r="Q41354" s="95"/>
    </row>
    <row r="41355" spans="17:17" x14ac:dyDescent="0.25">
      <c r="Q41355" s="95"/>
    </row>
    <row r="41356" spans="17:17" x14ac:dyDescent="0.25">
      <c r="Q41356" s="95"/>
    </row>
    <row r="41357" spans="17:17" x14ac:dyDescent="0.25">
      <c r="Q41357" s="95"/>
    </row>
    <row r="41358" spans="17:17" x14ac:dyDescent="0.25">
      <c r="Q41358" s="95"/>
    </row>
    <row r="41359" spans="17:17" x14ac:dyDescent="0.25">
      <c r="Q41359" s="95"/>
    </row>
    <row r="41360" spans="17:17" x14ac:dyDescent="0.25">
      <c r="Q41360" s="95"/>
    </row>
    <row r="41361" spans="17:17" x14ac:dyDescent="0.25">
      <c r="Q41361" s="95"/>
    </row>
    <row r="41362" spans="17:17" x14ac:dyDescent="0.25">
      <c r="Q41362" s="95"/>
    </row>
    <row r="41363" spans="17:17" x14ac:dyDescent="0.25">
      <c r="Q41363" s="95"/>
    </row>
    <row r="41364" spans="17:17" x14ac:dyDescent="0.25">
      <c r="Q41364" s="95"/>
    </row>
    <row r="41365" spans="17:17" x14ac:dyDescent="0.25">
      <c r="Q41365" s="95"/>
    </row>
    <row r="41366" spans="17:17" x14ac:dyDescent="0.25">
      <c r="Q41366" s="95"/>
    </row>
    <row r="41367" spans="17:17" x14ac:dyDescent="0.25">
      <c r="Q41367" s="95"/>
    </row>
    <row r="41368" spans="17:17" x14ac:dyDescent="0.25">
      <c r="Q41368" s="95"/>
    </row>
    <row r="41369" spans="17:17" x14ac:dyDescent="0.25">
      <c r="Q41369" s="95"/>
    </row>
    <row r="41370" spans="17:17" x14ac:dyDescent="0.25">
      <c r="Q41370" s="95"/>
    </row>
    <row r="41371" spans="17:17" x14ac:dyDescent="0.25">
      <c r="Q41371" s="95"/>
    </row>
    <row r="41372" spans="17:17" x14ac:dyDescent="0.25">
      <c r="Q41372" s="95"/>
    </row>
    <row r="41373" spans="17:17" x14ac:dyDescent="0.25">
      <c r="Q41373" s="95"/>
    </row>
    <row r="41374" spans="17:17" x14ac:dyDescent="0.25">
      <c r="Q41374" s="95"/>
    </row>
    <row r="41375" spans="17:17" x14ac:dyDescent="0.25">
      <c r="Q41375" s="95"/>
    </row>
    <row r="41376" spans="17:17" x14ac:dyDescent="0.25">
      <c r="Q41376" s="95"/>
    </row>
    <row r="41377" spans="17:17" x14ac:dyDescent="0.25">
      <c r="Q41377" s="95"/>
    </row>
    <row r="41378" spans="17:17" x14ac:dyDescent="0.25">
      <c r="Q41378" s="95"/>
    </row>
    <row r="41379" spans="17:17" x14ac:dyDescent="0.25">
      <c r="Q41379" s="95"/>
    </row>
    <row r="41380" spans="17:17" x14ac:dyDescent="0.25">
      <c r="Q41380" s="95"/>
    </row>
    <row r="41381" spans="17:17" x14ac:dyDescent="0.25">
      <c r="Q41381" s="95"/>
    </row>
    <row r="41382" spans="17:17" x14ac:dyDescent="0.25">
      <c r="Q41382" s="95"/>
    </row>
    <row r="41383" spans="17:17" x14ac:dyDescent="0.25">
      <c r="Q41383" s="95"/>
    </row>
    <row r="41384" spans="17:17" x14ac:dyDescent="0.25">
      <c r="Q41384" s="95"/>
    </row>
    <row r="41385" spans="17:17" x14ac:dyDescent="0.25">
      <c r="Q41385" s="95"/>
    </row>
    <row r="41386" spans="17:17" x14ac:dyDescent="0.25">
      <c r="Q41386" s="95"/>
    </row>
    <row r="41387" spans="17:17" x14ac:dyDescent="0.25">
      <c r="Q41387" s="95"/>
    </row>
    <row r="41388" spans="17:17" x14ac:dyDescent="0.25">
      <c r="Q41388" s="95"/>
    </row>
    <row r="41389" spans="17:17" x14ac:dyDescent="0.25">
      <c r="Q41389" s="95"/>
    </row>
    <row r="41390" spans="17:17" x14ac:dyDescent="0.25">
      <c r="Q41390" s="95"/>
    </row>
    <row r="41391" spans="17:17" x14ac:dyDescent="0.25">
      <c r="Q41391" s="95"/>
    </row>
    <row r="41392" spans="17:17" x14ac:dyDescent="0.25">
      <c r="Q41392" s="95"/>
    </row>
    <row r="41393" spans="17:17" x14ac:dyDescent="0.25">
      <c r="Q41393" s="95"/>
    </row>
    <row r="41394" spans="17:17" x14ac:dyDescent="0.25">
      <c r="Q41394" s="95"/>
    </row>
    <row r="41395" spans="17:17" x14ac:dyDescent="0.25">
      <c r="Q41395" s="95"/>
    </row>
    <row r="41396" spans="17:17" x14ac:dyDescent="0.25">
      <c r="Q41396" s="95"/>
    </row>
    <row r="41397" spans="17:17" x14ac:dyDescent="0.25">
      <c r="Q41397" s="95"/>
    </row>
    <row r="41398" spans="17:17" x14ac:dyDescent="0.25">
      <c r="Q41398" s="95"/>
    </row>
    <row r="41399" spans="17:17" x14ac:dyDescent="0.25">
      <c r="Q41399" s="95"/>
    </row>
    <row r="41400" spans="17:17" x14ac:dyDescent="0.25">
      <c r="Q41400" s="95"/>
    </row>
    <row r="41401" spans="17:17" x14ac:dyDescent="0.25">
      <c r="Q41401" s="95"/>
    </row>
    <row r="41402" spans="17:17" x14ac:dyDescent="0.25">
      <c r="Q41402" s="95"/>
    </row>
    <row r="41403" spans="17:17" x14ac:dyDescent="0.25">
      <c r="Q41403" s="95"/>
    </row>
    <row r="41404" spans="17:17" x14ac:dyDescent="0.25">
      <c r="Q41404" s="95"/>
    </row>
    <row r="41405" spans="17:17" x14ac:dyDescent="0.25">
      <c r="Q41405" s="95"/>
    </row>
    <row r="41406" spans="17:17" x14ac:dyDescent="0.25">
      <c r="Q41406" s="95"/>
    </row>
    <row r="41407" spans="17:17" x14ac:dyDescent="0.25">
      <c r="Q41407" s="95"/>
    </row>
    <row r="41408" spans="17:17" x14ac:dyDescent="0.25">
      <c r="Q41408" s="95"/>
    </row>
    <row r="41409" spans="17:17" x14ac:dyDescent="0.25">
      <c r="Q41409" s="95"/>
    </row>
    <row r="41410" spans="17:17" x14ac:dyDescent="0.25">
      <c r="Q41410" s="95"/>
    </row>
    <row r="41411" spans="17:17" x14ac:dyDescent="0.25">
      <c r="Q41411" s="95"/>
    </row>
    <row r="41412" spans="17:17" x14ac:dyDescent="0.25">
      <c r="Q41412" s="95"/>
    </row>
    <row r="41413" spans="17:17" x14ac:dyDescent="0.25">
      <c r="Q41413" s="95"/>
    </row>
    <row r="41414" spans="17:17" x14ac:dyDescent="0.25">
      <c r="Q41414" s="95"/>
    </row>
    <row r="41415" spans="17:17" x14ac:dyDescent="0.25">
      <c r="Q41415" s="95"/>
    </row>
    <row r="41416" spans="17:17" x14ac:dyDescent="0.25">
      <c r="Q41416" s="95"/>
    </row>
    <row r="41417" spans="17:17" x14ac:dyDescent="0.25">
      <c r="Q41417" s="95"/>
    </row>
    <row r="41418" spans="17:17" x14ac:dyDescent="0.25">
      <c r="Q41418" s="95"/>
    </row>
    <row r="41419" spans="17:17" x14ac:dyDescent="0.25">
      <c r="Q41419" s="95"/>
    </row>
    <row r="41420" spans="17:17" x14ac:dyDescent="0.25">
      <c r="Q41420" s="95"/>
    </row>
    <row r="41421" spans="17:17" x14ac:dyDescent="0.25">
      <c r="Q41421" s="95"/>
    </row>
    <row r="41422" spans="17:17" x14ac:dyDescent="0.25">
      <c r="Q41422" s="95"/>
    </row>
    <row r="41423" spans="17:17" x14ac:dyDescent="0.25">
      <c r="Q41423" s="95"/>
    </row>
    <row r="41424" spans="17:17" x14ac:dyDescent="0.25">
      <c r="Q41424" s="95"/>
    </row>
    <row r="41425" spans="17:17" x14ac:dyDescent="0.25">
      <c r="Q41425" s="95"/>
    </row>
    <row r="41426" spans="17:17" x14ac:dyDescent="0.25">
      <c r="Q41426" s="95"/>
    </row>
    <row r="41427" spans="17:17" x14ac:dyDescent="0.25">
      <c r="Q41427" s="95"/>
    </row>
    <row r="41428" spans="17:17" x14ac:dyDescent="0.25">
      <c r="Q41428" s="95"/>
    </row>
    <row r="41429" spans="17:17" x14ac:dyDescent="0.25">
      <c r="Q41429" s="95"/>
    </row>
    <row r="41430" spans="17:17" x14ac:dyDescent="0.25">
      <c r="Q41430" s="95"/>
    </row>
    <row r="41431" spans="17:17" x14ac:dyDescent="0.25">
      <c r="Q41431" s="95"/>
    </row>
    <row r="41432" spans="17:17" x14ac:dyDescent="0.25">
      <c r="Q41432" s="95"/>
    </row>
    <row r="41433" spans="17:17" x14ac:dyDescent="0.25">
      <c r="Q41433" s="95"/>
    </row>
    <row r="41434" spans="17:17" x14ac:dyDescent="0.25">
      <c r="Q41434" s="95"/>
    </row>
    <row r="41435" spans="17:17" x14ac:dyDescent="0.25">
      <c r="Q41435" s="95"/>
    </row>
    <row r="41436" spans="17:17" x14ac:dyDescent="0.25">
      <c r="Q41436" s="95"/>
    </row>
    <row r="41437" spans="17:17" x14ac:dyDescent="0.25">
      <c r="Q41437" s="95"/>
    </row>
    <row r="41438" spans="17:17" x14ac:dyDescent="0.25">
      <c r="Q41438" s="95"/>
    </row>
    <row r="41439" spans="17:17" x14ac:dyDescent="0.25">
      <c r="Q41439" s="95"/>
    </row>
    <row r="41440" spans="17:17" x14ac:dyDescent="0.25">
      <c r="Q41440" s="95"/>
    </row>
    <row r="41441" spans="17:17" x14ac:dyDescent="0.25">
      <c r="Q41441" s="95"/>
    </row>
    <row r="41442" spans="17:17" x14ac:dyDescent="0.25">
      <c r="Q41442" s="95"/>
    </row>
    <row r="41443" spans="17:17" x14ac:dyDescent="0.25">
      <c r="Q41443" s="95"/>
    </row>
    <row r="41444" spans="17:17" x14ac:dyDescent="0.25">
      <c r="Q41444" s="95"/>
    </row>
    <row r="41445" spans="17:17" x14ac:dyDescent="0.25">
      <c r="Q41445" s="95"/>
    </row>
    <row r="41446" spans="17:17" x14ac:dyDescent="0.25">
      <c r="Q41446" s="95"/>
    </row>
    <row r="41447" spans="17:17" x14ac:dyDescent="0.25">
      <c r="Q41447" s="95"/>
    </row>
    <row r="41448" spans="17:17" x14ac:dyDescent="0.25">
      <c r="Q41448" s="95"/>
    </row>
    <row r="41449" spans="17:17" x14ac:dyDescent="0.25">
      <c r="Q41449" s="95"/>
    </row>
    <row r="41450" spans="17:17" x14ac:dyDescent="0.25">
      <c r="Q41450" s="95"/>
    </row>
    <row r="41451" spans="17:17" x14ac:dyDescent="0.25">
      <c r="Q41451" s="95"/>
    </row>
    <row r="41452" spans="17:17" x14ac:dyDescent="0.25">
      <c r="Q41452" s="95"/>
    </row>
    <row r="41453" spans="17:17" x14ac:dyDescent="0.25">
      <c r="Q41453" s="95"/>
    </row>
    <row r="41454" spans="17:17" x14ac:dyDescent="0.25">
      <c r="Q41454" s="95"/>
    </row>
    <row r="41455" spans="17:17" x14ac:dyDescent="0.25">
      <c r="Q41455" s="95"/>
    </row>
    <row r="41456" spans="17:17" x14ac:dyDescent="0.25">
      <c r="Q41456" s="95"/>
    </row>
    <row r="41457" spans="17:17" x14ac:dyDescent="0.25">
      <c r="Q41457" s="95"/>
    </row>
    <row r="41458" spans="17:17" x14ac:dyDescent="0.25">
      <c r="Q41458" s="95"/>
    </row>
    <row r="41459" spans="17:17" x14ac:dyDescent="0.25">
      <c r="Q41459" s="95"/>
    </row>
    <row r="41460" spans="17:17" x14ac:dyDescent="0.25">
      <c r="Q41460" s="95"/>
    </row>
    <row r="41461" spans="17:17" x14ac:dyDescent="0.25">
      <c r="Q41461" s="95"/>
    </row>
    <row r="41462" spans="17:17" x14ac:dyDescent="0.25">
      <c r="Q41462" s="95"/>
    </row>
    <row r="41463" spans="17:17" x14ac:dyDescent="0.25">
      <c r="Q41463" s="95"/>
    </row>
    <row r="41464" spans="17:17" x14ac:dyDescent="0.25">
      <c r="Q41464" s="95"/>
    </row>
    <row r="41465" spans="17:17" x14ac:dyDescent="0.25">
      <c r="Q41465" s="95"/>
    </row>
    <row r="41466" spans="17:17" x14ac:dyDescent="0.25">
      <c r="Q41466" s="95"/>
    </row>
    <row r="41467" spans="17:17" x14ac:dyDescent="0.25">
      <c r="Q41467" s="95"/>
    </row>
    <row r="41468" spans="17:17" x14ac:dyDescent="0.25">
      <c r="Q41468" s="95"/>
    </row>
    <row r="41469" spans="17:17" x14ac:dyDescent="0.25">
      <c r="Q41469" s="95"/>
    </row>
    <row r="41470" spans="17:17" x14ac:dyDescent="0.25">
      <c r="Q41470" s="95"/>
    </row>
    <row r="41471" spans="17:17" x14ac:dyDescent="0.25">
      <c r="Q41471" s="95"/>
    </row>
    <row r="41472" spans="17:17" x14ac:dyDescent="0.25">
      <c r="Q41472" s="95"/>
    </row>
    <row r="41473" spans="17:17" x14ac:dyDescent="0.25">
      <c r="Q41473" s="95"/>
    </row>
    <row r="41474" spans="17:17" x14ac:dyDescent="0.25">
      <c r="Q41474" s="95"/>
    </row>
    <row r="41475" spans="17:17" x14ac:dyDescent="0.25">
      <c r="Q41475" s="95"/>
    </row>
    <row r="41476" spans="17:17" x14ac:dyDescent="0.25">
      <c r="Q41476" s="95"/>
    </row>
    <row r="41477" spans="17:17" x14ac:dyDescent="0.25">
      <c r="Q41477" s="95"/>
    </row>
    <row r="41478" spans="17:17" x14ac:dyDescent="0.25">
      <c r="Q41478" s="95"/>
    </row>
    <row r="41479" spans="17:17" x14ac:dyDescent="0.25">
      <c r="Q41479" s="95"/>
    </row>
    <row r="41480" spans="17:17" x14ac:dyDescent="0.25">
      <c r="Q41480" s="95"/>
    </row>
    <row r="41481" spans="17:17" x14ac:dyDescent="0.25">
      <c r="Q41481" s="95"/>
    </row>
    <row r="41482" spans="17:17" x14ac:dyDescent="0.25">
      <c r="Q41482" s="95"/>
    </row>
    <row r="41483" spans="17:17" x14ac:dyDescent="0.25">
      <c r="Q41483" s="95"/>
    </row>
    <row r="41484" spans="17:17" x14ac:dyDescent="0.25">
      <c r="Q41484" s="95"/>
    </row>
    <row r="41485" spans="17:17" x14ac:dyDescent="0.25">
      <c r="Q41485" s="95"/>
    </row>
    <row r="41486" spans="17:17" x14ac:dyDescent="0.25">
      <c r="Q41486" s="95"/>
    </row>
    <row r="41487" spans="17:17" x14ac:dyDescent="0.25">
      <c r="Q41487" s="95"/>
    </row>
    <row r="41488" spans="17:17" x14ac:dyDescent="0.25">
      <c r="Q41488" s="95"/>
    </row>
    <row r="41489" spans="17:17" x14ac:dyDescent="0.25">
      <c r="Q41489" s="95"/>
    </row>
    <row r="41490" spans="17:17" x14ac:dyDescent="0.25">
      <c r="Q41490" s="95"/>
    </row>
    <row r="41491" spans="17:17" x14ac:dyDescent="0.25">
      <c r="Q41491" s="95"/>
    </row>
    <row r="41492" spans="17:17" x14ac:dyDescent="0.25">
      <c r="Q41492" s="95"/>
    </row>
    <row r="41493" spans="17:17" x14ac:dyDescent="0.25">
      <c r="Q41493" s="95"/>
    </row>
    <row r="41494" spans="17:17" x14ac:dyDescent="0.25">
      <c r="Q41494" s="95"/>
    </row>
    <row r="41495" spans="17:17" x14ac:dyDescent="0.25">
      <c r="Q41495" s="95"/>
    </row>
    <row r="41496" spans="17:17" x14ac:dyDescent="0.25">
      <c r="Q41496" s="95"/>
    </row>
    <row r="41497" spans="17:17" x14ac:dyDescent="0.25">
      <c r="Q41497" s="95"/>
    </row>
    <row r="41498" spans="17:17" x14ac:dyDescent="0.25">
      <c r="Q41498" s="95"/>
    </row>
    <row r="41499" spans="17:17" x14ac:dyDescent="0.25">
      <c r="Q41499" s="95"/>
    </row>
    <row r="41500" spans="17:17" x14ac:dyDescent="0.25">
      <c r="Q41500" s="95"/>
    </row>
    <row r="41501" spans="17:17" x14ac:dyDescent="0.25">
      <c r="Q41501" s="95"/>
    </row>
    <row r="41502" spans="17:17" x14ac:dyDescent="0.25">
      <c r="Q41502" s="95"/>
    </row>
    <row r="41503" spans="17:17" x14ac:dyDescent="0.25">
      <c r="Q41503" s="95"/>
    </row>
    <row r="41504" spans="17:17" x14ac:dyDescent="0.25">
      <c r="Q41504" s="95"/>
    </row>
    <row r="41505" spans="17:17" x14ac:dyDescent="0.25">
      <c r="Q41505" s="95"/>
    </row>
    <row r="41506" spans="17:17" x14ac:dyDescent="0.25">
      <c r="Q41506" s="95"/>
    </row>
    <row r="41507" spans="17:17" x14ac:dyDescent="0.25">
      <c r="Q41507" s="95"/>
    </row>
    <row r="41508" spans="17:17" x14ac:dyDescent="0.25">
      <c r="Q41508" s="95"/>
    </row>
    <row r="41509" spans="17:17" x14ac:dyDescent="0.25">
      <c r="Q41509" s="95"/>
    </row>
    <row r="41510" spans="17:17" x14ac:dyDescent="0.25">
      <c r="Q41510" s="95"/>
    </row>
    <row r="41511" spans="17:17" x14ac:dyDescent="0.25">
      <c r="Q41511" s="95"/>
    </row>
    <row r="41512" spans="17:17" x14ac:dyDescent="0.25">
      <c r="Q41512" s="95"/>
    </row>
    <row r="41513" spans="17:17" x14ac:dyDescent="0.25">
      <c r="Q41513" s="95"/>
    </row>
    <row r="41514" spans="17:17" x14ac:dyDescent="0.25">
      <c r="Q41514" s="95"/>
    </row>
    <row r="41515" spans="17:17" x14ac:dyDescent="0.25">
      <c r="Q41515" s="95"/>
    </row>
    <row r="41516" spans="17:17" x14ac:dyDescent="0.25">
      <c r="Q41516" s="95"/>
    </row>
    <row r="41517" spans="17:17" x14ac:dyDescent="0.25">
      <c r="Q41517" s="95"/>
    </row>
    <row r="41518" spans="17:17" x14ac:dyDescent="0.25">
      <c r="Q41518" s="95"/>
    </row>
    <row r="41519" spans="17:17" x14ac:dyDescent="0.25">
      <c r="Q41519" s="95"/>
    </row>
    <row r="41520" spans="17:17" x14ac:dyDescent="0.25">
      <c r="Q41520" s="95"/>
    </row>
    <row r="41521" spans="17:17" x14ac:dyDescent="0.25">
      <c r="Q41521" s="95"/>
    </row>
    <row r="41522" spans="17:17" x14ac:dyDescent="0.25">
      <c r="Q41522" s="95"/>
    </row>
    <row r="41523" spans="17:17" x14ac:dyDescent="0.25">
      <c r="Q41523" s="95"/>
    </row>
    <row r="41524" spans="17:17" x14ac:dyDescent="0.25">
      <c r="Q41524" s="95"/>
    </row>
    <row r="41525" spans="17:17" x14ac:dyDescent="0.25">
      <c r="Q41525" s="95"/>
    </row>
    <row r="41526" spans="17:17" x14ac:dyDescent="0.25">
      <c r="Q41526" s="95"/>
    </row>
    <row r="41527" spans="17:17" x14ac:dyDescent="0.25">
      <c r="Q41527" s="95"/>
    </row>
    <row r="41528" spans="17:17" x14ac:dyDescent="0.25">
      <c r="Q41528" s="95"/>
    </row>
    <row r="41529" spans="17:17" x14ac:dyDescent="0.25">
      <c r="Q41529" s="95"/>
    </row>
    <row r="41530" spans="17:17" x14ac:dyDescent="0.25">
      <c r="Q41530" s="95"/>
    </row>
    <row r="41531" spans="17:17" x14ac:dyDescent="0.25">
      <c r="Q41531" s="95"/>
    </row>
    <row r="41532" spans="17:17" x14ac:dyDescent="0.25">
      <c r="Q41532" s="95"/>
    </row>
    <row r="41533" spans="17:17" x14ac:dyDescent="0.25">
      <c r="Q41533" s="95"/>
    </row>
    <row r="41534" spans="17:17" x14ac:dyDescent="0.25">
      <c r="Q41534" s="95"/>
    </row>
    <row r="41535" spans="17:17" x14ac:dyDescent="0.25">
      <c r="Q41535" s="95"/>
    </row>
    <row r="41536" spans="17:17" x14ac:dyDescent="0.25">
      <c r="Q41536" s="95"/>
    </row>
    <row r="41537" spans="17:17" x14ac:dyDescent="0.25">
      <c r="Q41537" s="95"/>
    </row>
    <row r="41538" spans="17:17" x14ac:dyDescent="0.25">
      <c r="Q41538" s="95"/>
    </row>
    <row r="41539" spans="17:17" x14ac:dyDescent="0.25">
      <c r="Q41539" s="95"/>
    </row>
    <row r="41540" spans="17:17" x14ac:dyDescent="0.25">
      <c r="Q41540" s="95"/>
    </row>
    <row r="41541" spans="17:17" x14ac:dyDescent="0.25">
      <c r="Q41541" s="95"/>
    </row>
    <row r="41542" spans="17:17" x14ac:dyDescent="0.25">
      <c r="Q41542" s="95"/>
    </row>
    <row r="41543" spans="17:17" x14ac:dyDescent="0.25">
      <c r="Q41543" s="95"/>
    </row>
    <row r="41544" spans="17:17" x14ac:dyDescent="0.25">
      <c r="Q41544" s="95"/>
    </row>
    <row r="41545" spans="17:17" x14ac:dyDescent="0.25">
      <c r="Q41545" s="95"/>
    </row>
    <row r="41546" spans="17:17" x14ac:dyDescent="0.25">
      <c r="Q41546" s="95"/>
    </row>
    <row r="41547" spans="17:17" x14ac:dyDescent="0.25">
      <c r="Q41547" s="95"/>
    </row>
    <row r="41548" spans="17:17" x14ac:dyDescent="0.25">
      <c r="Q41548" s="95"/>
    </row>
    <row r="41549" spans="17:17" x14ac:dyDescent="0.25">
      <c r="Q41549" s="95"/>
    </row>
    <row r="41550" spans="17:17" x14ac:dyDescent="0.25">
      <c r="Q41550" s="95"/>
    </row>
    <row r="41551" spans="17:17" x14ac:dyDescent="0.25">
      <c r="Q41551" s="95"/>
    </row>
    <row r="41552" spans="17:17" x14ac:dyDescent="0.25">
      <c r="Q41552" s="95"/>
    </row>
    <row r="41553" spans="17:17" x14ac:dyDescent="0.25">
      <c r="Q41553" s="95"/>
    </row>
    <row r="41554" spans="17:17" x14ac:dyDescent="0.25">
      <c r="Q41554" s="95"/>
    </row>
    <row r="41555" spans="17:17" x14ac:dyDescent="0.25">
      <c r="Q41555" s="95"/>
    </row>
    <row r="41556" spans="17:17" x14ac:dyDescent="0.25">
      <c r="Q41556" s="95"/>
    </row>
    <row r="41557" spans="17:17" x14ac:dyDescent="0.25">
      <c r="Q41557" s="95"/>
    </row>
    <row r="41558" spans="17:17" x14ac:dyDescent="0.25">
      <c r="Q41558" s="95"/>
    </row>
    <row r="41559" spans="17:17" x14ac:dyDescent="0.25">
      <c r="Q41559" s="95"/>
    </row>
    <row r="41560" spans="17:17" x14ac:dyDescent="0.25">
      <c r="Q41560" s="95"/>
    </row>
    <row r="41561" spans="17:17" x14ac:dyDescent="0.25">
      <c r="Q41561" s="95"/>
    </row>
    <row r="41562" spans="17:17" x14ac:dyDescent="0.25">
      <c r="Q41562" s="95"/>
    </row>
    <row r="41563" spans="17:17" x14ac:dyDescent="0.25">
      <c r="Q41563" s="95"/>
    </row>
    <row r="41564" spans="17:17" x14ac:dyDescent="0.25">
      <c r="Q41564" s="95"/>
    </row>
    <row r="41565" spans="17:17" x14ac:dyDescent="0.25">
      <c r="Q41565" s="95"/>
    </row>
    <row r="41566" spans="17:17" x14ac:dyDescent="0.25">
      <c r="Q41566" s="95"/>
    </row>
    <row r="41567" spans="17:17" x14ac:dyDescent="0.25">
      <c r="Q41567" s="95"/>
    </row>
    <row r="41568" spans="17:17" x14ac:dyDescent="0.25">
      <c r="Q41568" s="95"/>
    </row>
    <row r="41569" spans="17:17" x14ac:dyDescent="0.25">
      <c r="Q41569" s="95"/>
    </row>
    <row r="41570" spans="17:17" x14ac:dyDescent="0.25">
      <c r="Q41570" s="95"/>
    </row>
    <row r="41571" spans="17:17" x14ac:dyDescent="0.25">
      <c r="Q41571" s="95"/>
    </row>
    <row r="41572" spans="17:17" x14ac:dyDescent="0.25">
      <c r="Q41572" s="95"/>
    </row>
    <row r="41573" spans="17:17" x14ac:dyDescent="0.25">
      <c r="Q41573" s="95"/>
    </row>
    <row r="41574" spans="17:17" x14ac:dyDescent="0.25">
      <c r="Q41574" s="95"/>
    </row>
    <row r="41575" spans="17:17" x14ac:dyDescent="0.25">
      <c r="Q41575" s="95"/>
    </row>
    <row r="41576" spans="17:17" x14ac:dyDescent="0.25">
      <c r="Q41576" s="95"/>
    </row>
    <row r="41577" spans="17:17" x14ac:dyDescent="0.25">
      <c r="Q41577" s="95"/>
    </row>
    <row r="41578" spans="17:17" x14ac:dyDescent="0.25">
      <c r="Q41578" s="95"/>
    </row>
    <row r="41579" spans="17:17" x14ac:dyDescent="0.25">
      <c r="Q41579" s="95"/>
    </row>
    <row r="41580" spans="17:17" x14ac:dyDescent="0.25">
      <c r="Q41580" s="95"/>
    </row>
    <row r="41581" spans="17:17" x14ac:dyDescent="0.25">
      <c r="Q41581" s="95"/>
    </row>
    <row r="41582" spans="17:17" x14ac:dyDescent="0.25">
      <c r="Q41582" s="95"/>
    </row>
    <row r="41583" spans="17:17" x14ac:dyDescent="0.25">
      <c r="Q41583" s="95"/>
    </row>
    <row r="41584" spans="17:17" x14ac:dyDescent="0.25">
      <c r="Q41584" s="95"/>
    </row>
    <row r="41585" spans="17:17" x14ac:dyDescent="0.25">
      <c r="Q41585" s="95"/>
    </row>
    <row r="41586" spans="17:17" x14ac:dyDescent="0.25">
      <c r="Q41586" s="95"/>
    </row>
    <row r="41587" spans="17:17" x14ac:dyDescent="0.25">
      <c r="Q41587" s="95"/>
    </row>
    <row r="41588" spans="17:17" x14ac:dyDescent="0.25">
      <c r="Q41588" s="95"/>
    </row>
    <row r="41589" spans="17:17" x14ac:dyDescent="0.25">
      <c r="Q41589" s="95"/>
    </row>
    <row r="41590" spans="17:17" x14ac:dyDescent="0.25">
      <c r="Q41590" s="95"/>
    </row>
    <row r="41591" spans="17:17" x14ac:dyDescent="0.25">
      <c r="Q41591" s="95"/>
    </row>
    <row r="41592" spans="17:17" x14ac:dyDescent="0.25">
      <c r="Q41592" s="95"/>
    </row>
    <row r="41593" spans="17:17" x14ac:dyDescent="0.25">
      <c r="Q41593" s="95"/>
    </row>
    <row r="41594" spans="17:17" x14ac:dyDescent="0.25">
      <c r="Q41594" s="95"/>
    </row>
    <row r="41595" spans="17:17" x14ac:dyDescent="0.25">
      <c r="Q41595" s="95"/>
    </row>
    <row r="41596" spans="17:17" x14ac:dyDescent="0.25">
      <c r="Q41596" s="95"/>
    </row>
    <row r="41597" spans="17:17" x14ac:dyDescent="0.25">
      <c r="Q41597" s="95"/>
    </row>
    <row r="41598" spans="17:17" x14ac:dyDescent="0.25">
      <c r="Q41598" s="95"/>
    </row>
    <row r="41599" spans="17:17" x14ac:dyDescent="0.25">
      <c r="Q41599" s="95"/>
    </row>
    <row r="41600" spans="17:17" x14ac:dyDescent="0.25">
      <c r="Q41600" s="95"/>
    </row>
    <row r="41601" spans="17:17" x14ac:dyDescent="0.25">
      <c r="Q41601" s="95"/>
    </row>
    <row r="41602" spans="17:17" x14ac:dyDescent="0.25">
      <c r="Q41602" s="95"/>
    </row>
    <row r="41603" spans="17:17" x14ac:dyDescent="0.25">
      <c r="Q41603" s="95"/>
    </row>
    <row r="41604" spans="17:17" x14ac:dyDescent="0.25">
      <c r="Q41604" s="95"/>
    </row>
    <row r="41605" spans="17:17" x14ac:dyDescent="0.25">
      <c r="Q41605" s="95"/>
    </row>
    <row r="41606" spans="17:17" x14ac:dyDescent="0.25">
      <c r="Q41606" s="95"/>
    </row>
    <row r="41607" spans="17:17" x14ac:dyDescent="0.25">
      <c r="Q41607" s="95"/>
    </row>
    <row r="41608" spans="17:17" x14ac:dyDescent="0.25">
      <c r="Q41608" s="95"/>
    </row>
    <row r="41609" spans="17:17" x14ac:dyDescent="0.25">
      <c r="Q41609" s="95"/>
    </row>
    <row r="41610" spans="17:17" x14ac:dyDescent="0.25">
      <c r="Q41610" s="95"/>
    </row>
    <row r="41611" spans="17:17" x14ac:dyDescent="0.25">
      <c r="Q41611" s="95"/>
    </row>
    <row r="41612" spans="17:17" x14ac:dyDescent="0.25">
      <c r="Q41612" s="95"/>
    </row>
    <row r="41613" spans="17:17" x14ac:dyDescent="0.25">
      <c r="Q41613" s="95"/>
    </row>
    <row r="41614" spans="17:17" x14ac:dyDescent="0.25">
      <c r="Q41614" s="95"/>
    </row>
    <row r="41615" spans="17:17" x14ac:dyDescent="0.25">
      <c r="Q41615" s="95"/>
    </row>
    <row r="41616" spans="17:17" x14ac:dyDescent="0.25">
      <c r="Q41616" s="95"/>
    </row>
    <row r="41617" spans="17:17" x14ac:dyDescent="0.25">
      <c r="Q41617" s="95"/>
    </row>
    <row r="41618" spans="17:17" x14ac:dyDescent="0.25">
      <c r="Q41618" s="95"/>
    </row>
    <row r="41619" spans="17:17" x14ac:dyDescent="0.25">
      <c r="Q41619" s="95"/>
    </row>
    <row r="41620" spans="17:17" x14ac:dyDescent="0.25">
      <c r="Q41620" s="95"/>
    </row>
    <row r="41621" spans="17:17" x14ac:dyDescent="0.25">
      <c r="Q41621" s="95"/>
    </row>
    <row r="41622" spans="17:17" x14ac:dyDescent="0.25">
      <c r="Q41622" s="95"/>
    </row>
    <row r="41623" spans="17:17" x14ac:dyDescent="0.25">
      <c r="Q41623" s="95"/>
    </row>
    <row r="41624" spans="17:17" x14ac:dyDescent="0.25">
      <c r="Q41624" s="95"/>
    </row>
    <row r="41625" spans="17:17" x14ac:dyDescent="0.25">
      <c r="Q41625" s="95"/>
    </row>
    <row r="41626" spans="17:17" x14ac:dyDescent="0.25">
      <c r="Q41626" s="95"/>
    </row>
    <row r="41627" spans="17:17" x14ac:dyDescent="0.25">
      <c r="Q41627" s="95"/>
    </row>
    <row r="41628" spans="17:17" x14ac:dyDescent="0.25">
      <c r="Q41628" s="95"/>
    </row>
    <row r="41629" spans="17:17" x14ac:dyDescent="0.25">
      <c r="Q41629" s="95"/>
    </row>
    <row r="41630" spans="17:17" x14ac:dyDescent="0.25">
      <c r="Q41630" s="95"/>
    </row>
    <row r="41631" spans="17:17" x14ac:dyDescent="0.25">
      <c r="Q41631" s="95"/>
    </row>
    <row r="41632" spans="17:17" x14ac:dyDescent="0.25">
      <c r="Q41632" s="95"/>
    </row>
    <row r="41633" spans="17:17" x14ac:dyDescent="0.25">
      <c r="Q41633" s="95"/>
    </row>
    <row r="41634" spans="17:17" x14ac:dyDescent="0.25">
      <c r="Q41634" s="95"/>
    </row>
    <row r="41635" spans="17:17" x14ac:dyDescent="0.25">
      <c r="Q41635" s="95"/>
    </row>
    <row r="41636" spans="17:17" x14ac:dyDescent="0.25">
      <c r="Q41636" s="95"/>
    </row>
    <row r="41637" spans="17:17" x14ac:dyDescent="0.25">
      <c r="Q41637" s="95"/>
    </row>
    <row r="41638" spans="17:17" x14ac:dyDescent="0.25">
      <c r="Q41638" s="95"/>
    </row>
    <row r="41639" spans="17:17" x14ac:dyDescent="0.25">
      <c r="Q41639" s="95"/>
    </row>
    <row r="41640" spans="17:17" x14ac:dyDescent="0.25">
      <c r="Q41640" s="95"/>
    </row>
    <row r="41641" spans="17:17" x14ac:dyDescent="0.25">
      <c r="Q41641" s="95"/>
    </row>
    <row r="41642" spans="17:17" x14ac:dyDescent="0.25">
      <c r="Q41642" s="95"/>
    </row>
    <row r="41643" spans="17:17" x14ac:dyDescent="0.25">
      <c r="Q41643" s="95"/>
    </row>
    <row r="41644" spans="17:17" x14ac:dyDescent="0.25">
      <c r="Q41644" s="95"/>
    </row>
    <row r="41645" spans="17:17" x14ac:dyDescent="0.25">
      <c r="Q41645" s="95"/>
    </row>
    <row r="41646" spans="17:17" x14ac:dyDescent="0.25">
      <c r="Q41646" s="95"/>
    </row>
    <row r="41647" spans="17:17" x14ac:dyDescent="0.25">
      <c r="Q41647" s="95"/>
    </row>
    <row r="41648" spans="17:17" x14ac:dyDescent="0.25">
      <c r="Q41648" s="95"/>
    </row>
    <row r="41649" spans="17:17" x14ac:dyDescent="0.25">
      <c r="Q41649" s="95"/>
    </row>
    <row r="41650" spans="17:17" x14ac:dyDescent="0.25">
      <c r="Q41650" s="95"/>
    </row>
    <row r="41651" spans="17:17" x14ac:dyDescent="0.25">
      <c r="Q41651" s="95"/>
    </row>
    <row r="41652" spans="17:17" x14ac:dyDescent="0.25">
      <c r="Q41652" s="95"/>
    </row>
    <row r="41653" spans="17:17" x14ac:dyDescent="0.25">
      <c r="Q41653" s="95"/>
    </row>
    <row r="41654" spans="17:17" x14ac:dyDescent="0.25">
      <c r="Q41654" s="95"/>
    </row>
    <row r="41655" spans="17:17" x14ac:dyDescent="0.25">
      <c r="Q41655" s="95"/>
    </row>
    <row r="41656" spans="17:17" x14ac:dyDescent="0.25">
      <c r="Q41656" s="95"/>
    </row>
    <row r="41657" spans="17:17" x14ac:dyDescent="0.25">
      <c r="Q41657" s="95"/>
    </row>
    <row r="41658" spans="17:17" x14ac:dyDescent="0.25">
      <c r="Q41658" s="95"/>
    </row>
    <row r="41659" spans="17:17" x14ac:dyDescent="0.25">
      <c r="Q41659" s="95"/>
    </row>
    <row r="41660" spans="17:17" x14ac:dyDescent="0.25">
      <c r="Q41660" s="95"/>
    </row>
    <row r="41661" spans="17:17" x14ac:dyDescent="0.25">
      <c r="Q41661" s="95"/>
    </row>
    <row r="41662" spans="17:17" x14ac:dyDescent="0.25">
      <c r="Q41662" s="95"/>
    </row>
    <row r="41663" spans="17:17" x14ac:dyDescent="0.25">
      <c r="Q41663" s="95"/>
    </row>
    <row r="41664" spans="17:17" x14ac:dyDescent="0.25">
      <c r="Q41664" s="95"/>
    </row>
    <row r="41665" spans="17:17" x14ac:dyDescent="0.25">
      <c r="Q41665" s="95"/>
    </row>
    <row r="41666" spans="17:17" x14ac:dyDescent="0.25">
      <c r="Q41666" s="95"/>
    </row>
    <row r="41667" spans="17:17" x14ac:dyDescent="0.25">
      <c r="Q41667" s="95"/>
    </row>
    <row r="41668" spans="17:17" x14ac:dyDescent="0.25">
      <c r="Q41668" s="95"/>
    </row>
    <row r="41669" spans="17:17" x14ac:dyDescent="0.25">
      <c r="Q41669" s="95"/>
    </row>
    <row r="41670" spans="17:17" x14ac:dyDescent="0.25">
      <c r="Q41670" s="95"/>
    </row>
    <row r="41671" spans="17:17" x14ac:dyDescent="0.25">
      <c r="Q41671" s="95"/>
    </row>
    <row r="41672" spans="17:17" x14ac:dyDescent="0.25">
      <c r="Q41672" s="95"/>
    </row>
    <row r="41673" spans="17:17" x14ac:dyDescent="0.25">
      <c r="Q41673" s="95"/>
    </row>
    <row r="41674" spans="17:17" x14ac:dyDescent="0.25">
      <c r="Q41674" s="95"/>
    </row>
    <row r="41675" spans="17:17" x14ac:dyDescent="0.25">
      <c r="Q41675" s="95"/>
    </row>
    <row r="41676" spans="17:17" x14ac:dyDescent="0.25">
      <c r="Q41676" s="95"/>
    </row>
    <row r="41677" spans="17:17" x14ac:dyDescent="0.25">
      <c r="Q41677" s="95"/>
    </row>
    <row r="41678" spans="17:17" x14ac:dyDescent="0.25">
      <c r="Q41678" s="95"/>
    </row>
    <row r="41679" spans="17:17" x14ac:dyDescent="0.25">
      <c r="Q41679" s="95"/>
    </row>
    <row r="41680" spans="17:17" x14ac:dyDescent="0.25">
      <c r="Q41680" s="95"/>
    </row>
    <row r="41681" spans="17:17" x14ac:dyDescent="0.25">
      <c r="Q41681" s="95"/>
    </row>
    <row r="41682" spans="17:17" x14ac:dyDescent="0.25">
      <c r="Q41682" s="95"/>
    </row>
    <row r="41683" spans="17:17" x14ac:dyDescent="0.25">
      <c r="Q41683" s="95"/>
    </row>
    <row r="41684" spans="17:17" x14ac:dyDescent="0.25">
      <c r="Q41684" s="95"/>
    </row>
    <row r="41685" spans="17:17" x14ac:dyDescent="0.25">
      <c r="Q41685" s="95"/>
    </row>
    <row r="41686" spans="17:17" x14ac:dyDescent="0.25">
      <c r="Q41686" s="95"/>
    </row>
    <row r="41687" spans="17:17" x14ac:dyDescent="0.25">
      <c r="Q41687" s="95"/>
    </row>
    <row r="41688" spans="17:17" x14ac:dyDescent="0.25">
      <c r="Q41688" s="95"/>
    </row>
    <row r="41689" spans="17:17" x14ac:dyDescent="0.25">
      <c r="Q41689" s="95"/>
    </row>
    <row r="41690" spans="17:17" x14ac:dyDescent="0.25">
      <c r="Q41690" s="95"/>
    </row>
    <row r="41691" spans="17:17" x14ac:dyDescent="0.25">
      <c r="Q41691" s="95"/>
    </row>
    <row r="41692" spans="17:17" x14ac:dyDescent="0.25">
      <c r="Q41692" s="95"/>
    </row>
    <row r="41693" spans="17:17" x14ac:dyDescent="0.25">
      <c r="Q41693" s="95"/>
    </row>
    <row r="41694" spans="17:17" x14ac:dyDescent="0.25">
      <c r="Q41694" s="95"/>
    </row>
    <row r="41695" spans="17:17" x14ac:dyDescent="0.25">
      <c r="Q41695" s="95"/>
    </row>
    <row r="41696" spans="17:17" x14ac:dyDescent="0.25">
      <c r="Q41696" s="95"/>
    </row>
    <row r="41697" spans="17:17" x14ac:dyDescent="0.25">
      <c r="Q41697" s="95"/>
    </row>
    <row r="41698" spans="17:17" x14ac:dyDescent="0.25">
      <c r="Q41698" s="95"/>
    </row>
    <row r="41699" spans="17:17" x14ac:dyDescent="0.25">
      <c r="Q41699" s="95"/>
    </row>
    <row r="41700" spans="17:17" x14ac:dyDescent="0.25">
      <c r="Q41700" s="95"/>
    </row>
    <row r="41701" spans="17:17" x14ac:dyDescent="0.25">
      <c r="Q41701" s="95"/>
    </row>
    <row r="41702" spans="17:17" x14ac:dyDescent="0.25">
      <c r="Q41702" s="95"/>
    </row>
    <row r="41703" spans="17:17" x14ac:dyDescent="0.25">
      <c r="Q41703" s="95"/>
    </row>
    <row r="41704" spans="17:17" x14ac:dyDescent="0.25">
      <c r="Q41704" s="95"/>
    </row>
    <row r="41705" spans="17:17" x14ac:dyDescent="0.25">
      <c r="Q41705" s="95"/>
    </row>
    <row r="41706" spans="17:17" x14ac:dyDescent="0.25">
      <c r="Q41706" s="95"/>
    </row>
    <row r="41707" spans="17:17" x14ac:dyDescent="0.25">
      <c r="Q41707" s="95"/>
    </row>
    <row r="41708" spans="17:17" x14ac:dyDescent="0.25">
      <c r="Q41708" s="95"/>
    </row>
    <row r="41709" spans="17:17" x14ac:dyDescent="0.25">
      <c r="Q41709" s="95"/>
    </row>
    <row r="41710" spans="17:17" x14ac:dyDescent="0.25">
      <c r="Q41710" s="95"/>
    </row>
    <row r="41711" spans="17:17" x14ac:dyDescent="0.25">
      <c r="Q41711" s="95"/>
    </row>
    <row r="41712" spans="17:17" x14ac:dyDescent="0.25">
      <c r="Q41712" s="95"/>
    </row>
    <row r="41713" spans="17:17" x14ac:dyDescent="0.25">
      <c r="Q41713" s="95"/>
    </row>
    <row r="41714" spans="17:17" x14ac:dyDescent="0.25">
      <c r="Q41714" s="95"/>
    </row>
    <row r="41715" spans="17:17" x14ac:dyDescent="0.25">
      <c r="Q41715" s="95"/>
    </row>
    <row r="41716" spans="17:17" x14ac:dyDescent="0.25">
      <c r="Q41716" s="95"/>
    </row>
    <row r="41717" spans="17:17" x14ac:dyDescent="0.25">
      <c r="Q41717" s="95"/>
    </row>
    <row r="41718" spans="17:17" x14ac:dyDescent="0.25">
      <c r="Q41718" s="95"/>
    </row>
    <row r="41719" spans="17:17" x14ac:dyDescent="0.25">
      <c r="Q41719" s="95"/>
    </row>
    <row r="41720" spans="17:17" x14ac:dyDescent="0.25">
      <c r="Q41720" s="95"/>
    </row>
    <row r="41721" spans="17:17" x14ac:dyDescent="0.25">
      <c r="Q41721" s="95"/>
    </row>
    <row r="41722" spans="17:17" x14ac:dyDescent="0.25">
      <c r="Q41722" s="95"/>
    </row>
    <row r="41723" spans="17:17" x14ac:dyDescent="0.25">
      <c r="Q41723" s="95"/>
    </row>
    <row r="41724" spans="17:17" x14ac:dyDescent="0.25">
      <c r="Q41724" s="95"/>
    </row>
    <row r="41725" spans="17:17" x14ac:dyDescent="0.25">
      <c r="Q41725" s="95"/>
    </row>
    <row r="41726" spans="17:17" x14ac:dyDescent="0.25">
      <c r="Q41726" s="95"/>
    </row>
    <row r="41727" spans="17:17" x14ac:dyDescent="0.25">
      <c r="Q41727" s="95"/>
    </row>
    <row r="41728" spans="17:17" x14ac:dyDescent="0.25">
      <c r="Q41728" s="95"/>
    </row>
    <row r="41729" spans="17:17" x14ac:dyDescent="0.25">
      <c r="Q41729" s="95"/>
    </row>
    <row r="41730" spans="17:17" x14ac:dyDescent="0.25">
      <c r="Q41730" s="95"/>
    </row>
    <row r="41731" spans="17:17" x14ac:dyDescent="0.25">
      <c r="Q41731" s="95"/>
    </row>
    <row r="41732" spans="17:17" x14ac:dyDescent="0.25">
      <c r="Q41732" s="95"/>
    </row>
    <row r="41733" spans="17:17" x14ac:dyDescent="0.25">
      <c r="Q41733" s="95"/>
    </row>
    <row r="41734" spans="17:17" x14ac:dyDescent="0.25">
      <c r="Q41734" s="95"/>
    </row>
    <row r="41735" spans="17:17" x14ac:dyDescent="0.25">
      <c r="Q41735" s="95"/>
    </row>
    <row r="41736" spans="17:17" x14ac:dyDescent="0.25">
      <c r="Q41736" s="95"/>
    </row>
    <row r="41737" spans="17:17" x14ac:dyDescent="0.25">
      <c r="Q41737" s="95"/>
    </row>
    <row r="41738" spans="17:17" x14ac:dyDescent="0.25">
      <c r="Q41738" s="95"/>
    </row>
    <row r="41739" spans="17:17" x14ac:dyDescent="0.25">
      <c r="Q41739" s="95"/>
    </row>
    <row r="41740" spans="17:17" x14ac:dyDescent="0.25">
      <c r="Q41740" s="95"/>
    </row>
    <row r="41741" spans="17:17" x14ac:dyDescent="0.25">
      <c r="Q41741" s="95"/>
    </row>
    <row r="41742" spans="17:17" x14ac:dyDescent="0.25">
      <c r="Q41742" s="95"/>
    </row>
    <row r="41743" spans="17:17" x14ac:dyDescent="0.25">
      <c r="Q41743" s="95"/>
    </row>
    <row r="41744" spans="17:17" x14ac:dyDescent="0.25">
      <c r="Q41744" s="95"/>
    </row>
    <row r="41745" spans="17:17" x14ac:dyDescent="0.25">
      <c r="Q41745" s="95"/>
    </row>
    <row r="41746" spans="17:17" x14ac:dyDescent="0.25">
      <c r="Q41746" s="95"/>
    </row>
    <row r="41747" spans="17:17" x14ac:dyDescent="0.25">
      <c r="Q41747" s="95"/>
    </row>
    <row r="41748" spans="17:17" x14ac:dyDescent="0.25">
      <c r="Q41748" s="95"/>
    </row>
    <row r="41749" spans="17:17" x14ac:dyDescent="0.25">
      <c r="Q41749" s="95"/>
    </row>
    <row r="41750" spans="17:17" x14ac:dyDescent="0.25">
      <c r="Q41750" s="95"/>
    </row>
    <row r="41751" spans="17:17" x14ac:dyDescent="0.25">
      <c r="Q41751" s="95"/>
    </row>
    <row r="41752" spans="17:17" x14ac:dyDescent="0.25">
      <c r="Q41752" s="95"/>
    </row>
    <row r="41753" spans="17:17" x14ac:dyDescent="0.25">
      <c r="Q41753" s="95"/>
    </row>
    <row r="41754" spans="17:17" x14ac:dyDescent="0.25">
      <c r="Q41754" s="95"/>
    </row>
    <row r="41755" spans="17:17" x14ac:dyDescent="0.25">
      <c r="Q41755" s="95"/>
    </row>
    <row r="41756" spans="17:17" x14ac:dyDescent="0.25">
      <c r="Q41756" s="95"/>
    </row>
    <row r="41757" spans="17:17" x14ac:dyDescent="0.25">
      <c r="Q41757" s="95"/>
    </row>
    <row r="41758" spans="17:17" x14ac:dyDescent="0.25">
      <c r="Q41758" s="95"/>
    </row>
    <row r="41759" spans="17:17" x14ac:dyDescent="0.25">
      <c r="Q41759" s="95"/>
    </row>
    <row r="41760" spans="17:17" x14ac:dyDescent="0.25">
      <c r="Q41760" s="95"/>
    </row>
    <row r="41761" spans="17:17" x14ac:dyDescent="0.25">
      <c r="Q41761" s="95"/>
    </row>
    <row r="41762" spans="17:17" x14ac:dyDescent="0.25">
      <c r="Q41762" s="95"/>
    </row>
    <row r="41763" spans="17:17" x14ac:dyDescent="0.25">
      <c r="Q41763" s="95"/>
    </row>
    <row r="41764" spans="17:17" x14ac:dyDescent="0.25">
      <c r="Q41764" s="95"/>
    </row>
    <row r="41765" spans="17:17" x14ac:dyDescent="0.25">
      <c r="Q41765" s="95"/>
    </row>
    <row r="41766" spans="17:17" x14ac:dyDescent="0.25">
      <c r="Q41766" s="95"/>
    </row>
    <row r="41767" spans="17:17" x14ac:dyDescent="0.25">
      <c r="Q41767" s="95"/>
    </row>
    <row r="41768" spans="17:17" x14ac:dyDescent="0.25">
      <c r="Q41768" s="95"/>
    </row>
    <row r="41769" spans="17:17" x14ac:dyDescent="0.25">
      <c r="Q41769" s="95"/>
    </row>
    <row r="41770" spans="17:17" x14ac:dyDescent="0.25">
      <c r="Q41770" s="95"/>
    </row>
    <row r="41771" spans="17:17" x14ac:dyDescent="0.25">
      <c r="Q41771" s="95"/>
    </row>
    <row r="41772" spans="17:17" x14ac:dyDescent="0.25">
      <c r="Q41772" s="95"/>
    </row>
    <row r="41773" spans="17:17" x14ac:dyDescent="0.25">
      <c r="Q41773" s="95"/>
    </row>
    <row r="41774" spans="17:17" x14ac:dyDescent="0.25">
      <c r="Q41774" s="95"/>
    </row>
    <row r="41775" spans="17:17" x14ac:dyDescent="0.25">
      <c r="Q41775" s="95"/>
    </row>
    <row r="41776" spans="17:17" x14ac:dyDescent="0.25">
      <c r="Q41776" s="95"/>
    </row>
    <row r="41777" spans="17:17" x14ac:dyDescent="0.25">
      <c r="Q41777" s="95"/>
    </row>
    <row r="41778" spans="17:17" x14ac:dyDescent="0.25">
      <c r="Q41778" s="95"/>
    </row>
    <row r="41779" spans="17:17" x14ac:dyDescent="0.25">
      <c r="Q41779" s="95"/>
    </row>
    <row r="41780" spans="17:17" x14ac:dyDescent="0.25">
      <c r="Q41780" s="95"/>
    </row>
    <row r="41781" spans="17:17" x14ac:dyDescent="0.25">
      <c r="Q41781" s="95"/>
    </row>
    <row r="41782" spans="17:17" x14ac:dyDescent="0.25">
      <c r="Q41782" s="95"/>
    </row>
    <row r="41783" spans="17:17" x14ac:dyDescent="0.25">
      <c r="Q41783" s="95"/>
    </row>
    <row r="41784" spans="17:17" x14ac:dyDescent="0.25">
      <c r="Q41784" s="95"/>
    </row>
    <row r="41785" spans="17:17" x14ac:dyDescent="0.25">
      <c r="Q41785" s="95"/>
    </row>
    <row r="41786" spans="17:17" x14ac:dyDescent="0.25">
      <c r="Q41786" s="95"/>
    </row>
    <row r="41787" spans="17:17" x14ac:dyDescent="0.25">
      <c r="Q41787" s="95"/>
    </row>
    <row r="41788" spans="17:17" x14ac:dyDescent="0.25">
      <c r="Q41788" s="95"/>
    </row>
    <row r="41789" spans="17:17" x14ac:dyDescent="0.25">
      <c r="Q41789" s="95"/>
    </row>
    <row r="41790" spans="17:17" x14ac:dyDescent="0.25">
      <c r="Q41790" s="95"/>
    </row>
    <row r="41791" spans="17:17" x14ac:dyDescent="0.25">
      <c r="Q41791" s="95"/>
    </row>
    <row r="41792" spans="17:17" x14ac:dyDescent="0.25">
      <c r="Q41792" s="95"/>
    </row>
    <row r="41793" spans="17:17" x14ac:dyDescent="0.25">
      <c r="Q41793" s="95"/>
    </row>
    <row r="41794" spans="17:17" x14ac:dyDescent="0.25">
      <c r="Q41794" s="95"/>
    </row>
    <row r="41795" spans="17:17" x14ac:dyDescent="0.25">
      <c r="Q41795" s="95"/>
    </row>
    <row r="41796" spans="17:17" x14ac:dyDescent="0.25">
      <c r="Q41796" s="95"/>
    </row>
    <row r="41797" spans="17:17" x14ac:dyDescent="0.25">
      <c r="Q41797" s="95"/>
    </row>
    <row r="41798" spans="17:17" x14ac:dyDescent="0.25">
      <c r="Q41798" s="95"/>
    </row>
    <row r="41799" spans="17:17" x14ac:dyDescent="0.25">
      <c r="Q41799" s="95"/>
    </row>
    <row r="41800" spans="17:17" x14ac:dyDescent="0.25">
      <c r="Q41800" s="95"/>
    </row>
    <row r="41801" spans="17:17" x14ac:dyDescent="0.25">
      <c r="Q41801" s="95"/>
    </row>
    <row r="41802" spans="17:17" x14ac:dyDescent="0.25">
      <c r="Q41802" s="95"/>
    </row>
    <row r="41803" spans="17:17" x14ac:dyDescent="0.25">
      <c r="Q41803" s="95"/>
    </row>
    <row r="41804" spans="17:17" x14ac:dyDescent="0.25">
      <c r="Q41804" s="95"/>
    </row>
    <row r="41805" spans="17:17" x14ac:dyDescent="0.25">
      <c r="Q41805" s="95"/>
    </row>
    <row r="41806" spans="17:17" x14ac:dyDescent="0.25">
      <c r="Q41806" s="95"/>
    </row>
    <row r="41807" spans="17:17" x14ac:dyDescent="0.25">
      <c r="Q41807" s="95"/>
    </row>
    <row r="41808" spans="17:17" x14ac:dyDescent="0.25">
      <c r="Q41808" s="95"/>
    </row>
    <row r="41809" spans="17:17" x14ac:dyDescent="0.25">
      <c r="Q41809" s="95"/>
    </row>
    <row r="41810" spans="17:17" x14ac:dyDescent="0.25">
      <c r="Q41810" s="95"/>
    </row>
    <row r="41811" spans="17:17" x14ac:dyDescent="0.25">
      <c r="Q41811" s="95"/>
    </row>
    <row r="41812" spans="17:17" x14ac:dyDescent="0.25">
      <c r="Q41812" s="95"/>
    </row>
    <row r="41813" spans="17:17" x14ac:dyDescent="0.25">
      <c r="Q41813" s="95"/>
    </row>
    <row r="41814" spans="17:17" x14ac:dyDescent="0.25">
      <c r="Q41814" s="95"/>
    </row>
    <row r="41815" spans="17:17" x14ac:dyDescent="0.25">
      <c r="Q41815" s="95"/>
    </row>
    <row r="41816" spans="17:17" x14ac:dyDescent="0.25">
      <c r="Q41816" s="95"/>
    </row>
    <row r="41817" spans="17:17" x14ac:dyDescent="0.25">
      <c r="Q41817" s="95"/>
    </row>
    <row r="41818" spans="17:17" x14ac:dyDescent="0.25">
      <c r="Q41818" s="95"/>
    </row>
    <row r="41819" spans="17:17" x14ac:dyDescent="0.25">
      <c r="Q41819" s="95"/>
    </row>
    <row r="41820" spans="17:17" x14ac:dyDescent="0.25">
      <c r="Q41820" s="95"/>
    </row>
    <row r="41821" spans="17:17" x14ac:dyDescent="0.25">
      <c r="Q41821" s="95"/>
    </row>
    <row r="41822" spans="17:17" x14ac:dyDescent="0.25">
      <c r="Q41822" s="95"/>
    </row>
    <row r="41823" spans="17:17" x14ac:dyDescent="0.25">
      <c r="Q41823" s="95"/>
    </row>
    <row r="41824" spans="17:17" x14ac:dyDescent="0.25">
      <c r="Q41824" s="95"/>
    </row>
    <row r="41825" spans="17:17" x14ac:dyDescent="0.25">
      <c r="Q41825" s="95"/>
    </row>
    <row r="41826" spans="17:17" x14ac:dyDescent="0.25">
      <c r="Q41826" s="95"/>
    </row>
    <row r="41827" spans="17:17" x14ac:dyDescent="0.25">
      <c r="Q41827" s="95"/>
    </row>
    <row r="41828" spans="17:17" x14ac:dyDescent="0.25">
      <c r="Q41828" s="95"/>
    </row>
    <row r="41829" spans="17:17" x14ac:dyDescent="0.25">
      <c r="Q41829" s="95"/>
    </row>
    <row r="41830" spans="17:17" x14ac:dyDescent="0.25">
      <c r="Q41830" s="95"/>
    </row>
    <row r="41831" spans="17:17" x14ac:dyDescent="0.25">
      <c r="Q41831" s="95"/>
    </row>
    <row r="41832" spans="17:17" x14ac:dyDescent="0.25">
      <c r="Q41832" s="95"/>
    </row>
    <row r="41833" spans="17:17" x14ac:dyDescent="0.25">
      <c r="Q41833" s="95"/>
    </row>
    <row r="41834" spans="17:17" x14ac:dyDescent="0.25">
      <c r="Q41834" s="95"/>
    </row>
    <row r="41835" spans="17:17" x14ac:dyDescent="0.25">
      <c r="Q41835" s="95"/>
    </row>
    <row r="41836" spans="17:17" x14ac:dyDescent="0.25">
      <c r="Q41836" s="95"/>
    </row>
    <row r="41837" spans="17:17" x14ac:dyDescent="0.25">
      <c r="Q41837" s="95"/>
    </row>
    <row r="41838" spans="17:17" x14ac:dyDescent="0.25">
      <c r="Q41838" s="95"/>
    </row>
    <row r="41839" spans="17:17" x14ac:dyDescent="0.25">
      <c r="Q41839" s="95"/>
    </row>
    <row r="41840" spans="17:17" x14ac:dyDescent="0.25">
      <c r="Q41840" s="95"/>
    </row>
    <row r="41841" spans="17:17" x14ac:dyDescent="0.25">
      <c r="Q41841" s="95"/>
    </row>
    <row r="41842" spans="17:17" x14ac:dyDescent="0.25">
      <c r="Q41842" s="95"/>
    </row>
    <row r="41843" spans="17:17" x14ac:dyDescent="0.25">
      <c r="Q41843" s="95"/>
    </row>
    <row r="41844" spans="17:17" x14ac:dyDescent="0.25">
      <c r="Q41844" s="95"/>
    </row>
    <row r="41845" spans="17:17" x14ac:dyDescent="0.25">
      <c r="Q41845" s="95"/>
    </row>
    <row r="41846" spans="17:17" x14ac:dyDescent="0.25">
      <c r="Q41846" s="95"/>
    </row>
    <row r="41847" spans="17:17" x14ac:dyDescent="0.25">
      <c r="Q41847" s="95"/>
    </row>
    <row r="41848" spans="17:17" x14ac:dyDescent="0.25">
      <c r="Q41848" s="95"/>
    </row>
    <row r="41849" spans="17:17" x14ac:dyDescent="0.25">
      <c r="Q41849" s="95"/>
    </row>
    <row r="41850" spans="17:17" x14ac:dyDescent="0.25">
      <c r="Q41850" s="95"/>
    </row>
    <row r="41851" spans="17:17" x14ac:dyDescent="0.25">
      <c r="Q41851" s="95"/>
    </row>
    <row r="41852" spans="17:17" x14ac:dyDescent="0.25">
      <c r="Q41852" s="95"/>
    </row>
    <row r="41853" spans="17:17" x14ac:dyDescent="0.25">
      <c r="Q41853" s="95"/>
    </row>
    <row r="41854" spans="17:17" x14ac:dyDescent="0.25">
      <c r="Q41854" s="95"/>
    </row>
    <row r="41855" spans="17:17" x14ac:dyDescent="0.25">
      <c r="Q41855" s="95"/>
    </row>
    <row r="41856" spans="17:17" x14ac:dyDescent="0.25">
      <c r="Q41856" s="95"/>
    </row>
    <row r="41857" spans="17:17" x14ac:dyDescent="0.25">
      <c r="Q41857" s="95"/>
    </row>
    <row r="41858" spans="17:17" x14ac:dyDescent="0.25">
      <c r="Q41858" s="95"/>
    </row>
    <row r="41859" spans="17:17" x14ac:dyDescent="0.25">
      <c r="Q41859" s="95"/>
    </row>
    <row r="41860" spans="17:17" x14ac:dyDescent="0.25">
      <c r="Q41860" s="95"/>
    </row>
    <row r="41861" spans="17:17" x14ac:dyDescent="0.25">
      <c r="Q41861" s="95"/>
    </row>
    <row r="41862" spans="17:17" x14ac:dyDescent="0.25">
      <c r="Q41862" s="95"/>
    </row>
    <row r="41863" spans="17:17" x14ac:dyDescent="0.25">
      <c r="Q41863" s="95"/>
    </row>
    <row r="41864" spans="17:17" x14ac:dyDescent="0.25">
      <c r="Q41864" s="95"/>
    </row>
    <row r="41865" spans="17:17" x14ac:dyDescent="0.25">
      <c r="Q41865" s="95"/>
    </row>
    <row r="41866" spans="17:17" x14ac:dyDescent="0.25">
      <c r="Q41866" s="95"/>
    </row>
    <row r="41867" spans="17:17" x14ac:dyDescent="0.25">
      <c r="Q41867" s="95"/>
    </row>
    <row r="41868" spans="17:17" x14ac:dyDescent="0.25">
      <c r="Q41868" s="95"/>
    </row>
    <row r="41869" spans="17:17" x14ac:dyDescent="0.25">
      <c r="Q41869" s="95"/>
    </row>
    <row r="41870" spans="17:17" x14ac:dyDescent="0.25">
      <c r="Q41870" s="95"/>
    </row>
    <row r="41871" spans="17:17" x14ac:dyDescent="0.25">
      <c r="Q41871" s="95"/>
    </row>
    <row r="41872" spans="17:17" x14ac:dyDescent="0.25">
      <c r="Q41872" s="95"/>
    </row>
    <row r="41873" spans="17:17" x14ac:dyDescent="0.25">
      <c r="Q41873" s="95"/>
    </row>
    <row r="41874" spans="17:17" x14ac:dyDescent="0.25">
      <c r="Q41874" s="95"/>
    </row>
    <row r="41875" spans="17:17" x14ac:dyDescent="0.25">
      <c r="Q41875" s="95"/>
    </row>
    <row r="41876" spans="17:17" x14ac:dyDescent="0.25">
      <c r="Q41876" s="95"/>
    </row>
    <row r="41877" spans="17:17" x14ac:dyDescent="0.25">
      <c r="Q41877" s="95"/>
    </row>
    <row r="41878" spans="17:17" x14ac:dyDescent="0.25">
      <c r="Q41878" s="95"/>
    </row>
    <row r="41879" spans="17:17" x14ac:dyDescent="0.25">
      <c r="Q41879" s="95"/>
    </row>
    <row r="41880" spans="17:17" x14ac:dyDescent="0.25">
      <c r="Q41880" s="95"/>
    </row>
    <row r="41881" spans="17:17" x14ac:dyDescent="0.25">
      <c r="Q41881" s="95"/>
    </row>
    <row r="41882" spans="17:17" x14ac:dyDescent="0.25">
      <c r="Q41882" s="95"/>
    </row>
    <row r="41883" spans="17:17" x14ac:dyDescent="0.25">
      <c r="Q41883" s="95"/>
    </row>
    <row r="41884" spans="17:17" x14ac:dyDescent="0.25">
      <c r="Q41884" s="95"/>
    </row>
    <row r="41885" spans="17:17" x14ac:dyDescent="0.25">
      <c r="Q41885" s="95"/>
    </row>
    <row r="41886" spans="17:17" x14ac:dyDescent="0.25">
      <c r="Q41886" s="95"/>
    </row>
    <row r="41887" spans="17:17" x14ac:dyDescent="0.25">
      <c r="Q41887" s="95"/>
    </row>
    <row r="41888" spans="17:17" x14ac:dyDescent="0.25">
      <c r="Q41888" s="95"/>
    </row>
    <row r="41889" spans="17:17" x14ac:dyDescent="0.25">
      <c r="Q41889" s="95"/>
    </row>
    <row r="41890" spans="17:17" x14ac:dyDescent="0.25">
      <c r="Q41890" s="95"/>
    </row>
    <row r="41891" spans="17:17" x14ac:dyDescent="0.25">
      <c r="Q41891" s="95"/>
    </row>
    <row r="41892" spans="17:17" x14ac:dyDescent="0.25">
      <c r="Q41892" s="95"/>
    </row>
    <row r="41893" spans="17:17" x14ac:dyDescent="0.25">
      <c r="Q41893" s="95"/>
    </row>
    <row r="41894" spans="17:17" x14ac:dyDescent="0.25">
      <c r="Q41894" s="95"/>
    </row>
    <row r="41895" spans="17:17" x14ac:dyDescent="0.25">
      <c r="Q41895" s="95"/>
    </row>
    <row r="41896" spans="17:17" x14ac:dyDescent="0.25">
      <c r="Q41896" s="95"/>
    </row>
    <row r="41897" spans="17:17" x14ac:dyDescent="0.25">
      <c r="Q41897" s="95"/>
    </row>
    <row r="41898" spans="17:17" x14ac:dyDescent="0.25">
      <c r="Q41898" s="95"/>
    </row>
    <row r="41899" spans="17:17" x14ac:dyDescent="0.25">
      <c r="Q41899" s="95"/>
    </row>
    <row r="41900" spans="17:17" x14ac:dyDescent="0.25">
      <c r="Q41900" s="95"/>
    </row>
    <row r="41901" spans="17:17" x14ac:dyDescent="0.25">
      <c r="Q41901" s="95"/>
    </row>
    <row r="41902" spans="17:17" x14ac:dyDescent="0.25">
      <c r="Q41902" s="95"/>
    </row>
    <row r="41903" spans="17:17" x14ac:dyDescent="0.25">
      <c r="Q41903" s="95"/>
    </row>
    <row r="41904" spans="17:17" x14ac:dyDescent="0.25">
      <c r="Q41904" s="95"/>
    </row>
    <row r="41905" spans="17:17" x14ac:dyDescent="0.25">
      <c r="Q41905" s="95"/>
    </row>
    <row r="41906" spans="17:17" x14ac:dyDescent="0.25">
      <c r="Q41906" s="95"/>
    </row>
    <row r="41907" spans="17:17" x14ac:dyDescent="0.25">
      <c r="Q41907" s="95"/>
    </row>
    <row r="41908" spans="17:17" x14ac:dyDescent="0.25">
      <c r="Q41908" s="95"/>
    </row>
    <row r="41909" spans="17:17" x14ac:dyDescent="0.25">
      <c r="Q41909" s="95"/>
    </row>
    <row r="41910" spans="17:17" x14ac:dyDescent="0.25">
      <c r="Q41910" s="95"/>
    </row>
    <row r="41911" spans="17:17" x14ac:dyDescent="0.25">
      <c r="Q41911" s="95"/>
    </row>
    <row r="41912" spans="17:17" x14ac:dyDescent="0.25">
      <c r="Q41912" s="95"/>
    </row>
    <row r="41913" spans="17:17" x14ac:dyDescent="0.25">
      <c r="Q41913" s="95"/>
    </row>
    <row r="41914" spans="17:17" x14ac:dyDescent="0.25">
      <c r="Q41914" s="95"/>
    </row>
    <row r="41915" spans="17:17" x14ac:dyDescent="0.25">
      <c r="Q41915" s="95"/>
    </row>
    <row r="41916" spans="17:17" x14ac:dyDescent="0.25">
      <c r="Q41916" s="95"/>
    </row>
    <row r="41917" spans="17:17" x14ac:dyDescent="0.25">
      <c r="Q41917" s="95"/>
    </row>
    <row r="41918" spans="17:17" x14ac:dyDescent="0.25">
      <c r="Q41918" s="95"/>
    </row>
    <row r="41919" spans="17:17" x14ac:dyDescent="0.25">
      <c r="Q41919" s="95"/>
    </row>
    <row r="41920" spans="17:17" x14ac:dyDescent="0.25">
      <c r="Q41920" s="95"/>
    </row>
    <row r="41921" spans="17:17" x14ac:dyDescent="0.25">
      <c r="Q41921" s="95"/>
    </row>
    <row r="41922" spans="17:17" x14ac:dyDescent="0.25">
      <c r="Q41922" s="95"/>
    </row>
    <row r="41923" spans="17:17" x14ac:dyDescent="0.25">
      <c r="Q41923" s="95"/>
    </row>
    <row r="41924" spans="17:17" x14ac:dyDescent="0.25">
      <c r="Q41924" s="95"/>
    </row>
    <row r="41925" spans="17:17" x14ac:dyDescent="0.25">
      <c r="Q41925" s="95"/>
    </row>
    <row r="41926" spans="17:17" x14ac:dyDescent="0.25">
      <c r="Q41926" s="95"/>
    </row>
    <row r="41927" spans="17:17" x14ac:dyDescent="0.25">
      <c r="Q41927" s="95"/>
    </row>
    <row r="41928" spans="17:17" x14ac:dyDescent="0.25">
      <c r="Q41928" s="95"/>
    </row>
    <row r="41929" spans="17:17" x14ac:dyDescent="0.25">
      <c r="Q41929" s="95"/>
    </row>
    <row r="41930" spans="17:17" x14ac:dyDescent="0.25">
      <c r="Q41930" s="95"/>
    </row>
    <row r="41931" spans="17:17" x14ac:dyDescent="0.25">
      <c r="Q41931" s="95"/>
    </row>
    <row r="41932" spans="17:17" x14ac:dyDescent="0.25">
      <c r="Q41932" s="95"/>
    </row>
    <row r="41933" spans="17:17" x14ac:dyDescent="0.25">
      <c r="Q41933" s="95"/>
    </row>
    <row r="41934" spans="17:17" x14ac:dyDescent="0.25">
      <c r="Q41934" s="95"/>
    </row>
    <row r="41935" spans="17:17" x14ac:dyDescent="0.25">
      <c r="Q41935" s="95"/>
    </row>
    <row r="41936" spans="17:17" x14ac:dyDescent="0.25">
      <c r="Q41936" s="95"/>
    </row>
    <row r="41937" spans="17:17" x14ac:dyDescent="0.25">
      <c r="Q41937" s="95"/>
    </row>
    <row r="41938" spans="17:17" x14ac:dyDescent="0.25">
      <c r="Q41938" s="95"/>
    </row>
    <row r="41939" spans="17:17" x14ac:dyDescent="0.25">
      <c r="Q41939" s="95"/>
    </row>
    <row r="41940" spans="17:17" x14ac:dyDescent="0.25">
      <c r="Q41940" s="95"/>
    </row>
    <row r="41941" spans="17:17" x14ac:dyDescent="0.25">
      <c r="Q41941" s="95"/>
    </row>
    <row r="41942" spans="17:17" x14ac:dyDescent="0.25">
      <c r="Q41942" s="95"/>
    </row>
    <row r="41943" spans="17:17" x14ac:dyDescent="0.25">
      <c r="Q41943" s="95"/>
    </row>
    <row r="41944" spans="17:17" x14ac:dyDescent="0.25">
      <c r="Q41944" s="95"/>
    </row>
    <row r="41945" spans="17:17" x14ac:dyDescent="0.25">
      <c r="Q41945" s="95"/>
    </row>
    <row r="41946" spans="17:17" x14ac:dyDescent="0.25">
      <c r="Q41946" s="95"/>
    </row>
    <row r="41947" spans="17:17" x14ac:dyDescent="0.25">
      <c r="Q41947" s="95"/>
    </row>
    <row r="41948" spans="17:17" x14ac:dyDescent="0.25">
      <c r="Q41948" s="95"/>
    </row>
    <row r="41949" spans="17:17" x14ac:dyDescent="0.25">
      <c r="Q41949" s="95"/>
    </row>
    <row r="41950" spans="17:17" x14ac:dyDescent="0.25">
      <c r="Q41950" s="95"/>
    </row>
    <row r="41951" spans="17:17" x14ac:dyDescent="0.25">
      <c r="Q41951" s="95"/>
    </row>
    <row r="41952" spans="17:17" x14ac:dyDescent="0.25">
      <c r="Q41952" s="95"/>
    </row>
    <row r="41953" spans="17:17" x14ac:dyDescent="0.25">
      <c r="Q41953" s="95"/>
    </row>
    <row r="41954" spans="17:17" x14ac:dyDescent="0.25">
      <c r="Q41954" s="95"/>
    </row>
    <row r="41955" spans="17:17" x14ac:dyDescent="0.25">
      <c r="Q41955" s="95"/>
    </row>
    <row r="41956" spans="17:17" x14ac:dyDescent="0.25">
      <c r="Q41956" s="95"/>
    </row>
    <row r="41957" spans="17:17" x14ac:dyDescent="0.25">
      <c r="Q41957" s="95"/>
    </row>
    <row r="41958" spans="17:17" x14ac:dyDescent="0.25">
      <c r="Q41958" s="95"/>
    </row>
    <row r="41959" spans="17:17" x14ac:dyDescent="0.25">
      <c r="Q41959" s="95"/>
    </row>
    <row r="41960" spans="17:17" x14ac:dyDescent="0.25">
      <c r="Q41960" s="95"/>
    </row>
    <row r="41961" spans="17:17" x14ac:dyDescent="0.25">
      <c r="Q41961" s="95"/>
    </row>
    <row r="41962" spans="17:17" x14ac:dyDescent="0.25">
      <c r="Q41962" s="95"/>
    </row>
    <row r="41963" spans="17:17" x14ac:dyDescent="0.25">
      <c r="Q41963" s="95"/>
    </row>
    <row r="41964" spans="17:17" x14ac:dyDescent="0.25">
      <c r="Q41964" s="95"/>
    </row>
    <row r="41965" spans="17:17" x14ac:dyDescent="0.25">
      <c r="Q41965" s="95"/>
    </row>
    <row r="41966" spans="17:17" x14ac:dyDescent="0.25">
      <c r="Q41966" s="95"/>
    </row>
    <row r="41967" spans="17:17" x14ac:dyDescent="0.25">
      <c r="Q41967" s="95"/>
    </row>
    <row r="41968" spans="17:17" x14ac:dyDescent="0.25">
      <c r="Q41968" s="95"/>
    </row>
    <row r="41969" spans="17:17" x14ac:dyDescent="0.25">
      <c r="Q41969" s="95"/>
    </row>
    <row r="41970" spans="17:17" x14ac:dyDescent="0.25">
      <c r="Q41970" s="95"/>
    </row>
    <row r="41971" spans="17:17" x14ac:dyDescent="0.25">
      <c r="Q41971" s="95"/>
    </row>
    <row r="41972" spans="17:17" x14ac:dyDescent="0.25">
      <c r="Q41972" s="95"/>
    </row>
    <row r="41973" spans="17:17" x14ac:dyDescent="0.25">
      <c r="Q41973" s="95"/>
    </row>
    <row r="41974" spans="17:17" x14ac:dyDescent="0.25">
      <c r="Q41974" s="95"/>
    </row>
    <row r="41975" spans="17:17" x14ac:dyDescent="0.25">
      <c r="Q41975" s="95"/>
    </row>
    <row r="41976" spans="17:17" x14ac:dyDescent="0.25">
      <c r="Q41976" s="95"/>
    </row>
    <row r="41977" spans="17:17" x14ac:dyDescent="0.25">
      <c r="Q41977" s="95"/>
    </row>
    <row r="41978" spans="17:17" x14ac:dyDescent="0.25">
      <c r="Q41978" s="95"/>
    </row>
    <row r="41979" spans="17:17" x14ac:dyDescent="0.25">
      <c r="Q41979" s="95"/>
    </row>
    <row r="41980" spans="17:17" x14ac:dyDescent="0.25">
      <c r="Q41980" s="95"/>
    </row>
    <row r="41981" spans="17:17" x14ac:dyDescent="0.25">
      <c r="Q41981" s="95"/>
    </row>
    <row r="41982" spans="17:17" x14ac:dyDescent="0.25">
      <c r="Q41982" s="95"/>
    </row>
    <row r="41983" spans="17:17" x14ac:dyDescent="0.25">
      <c r="Q41983" s="95"/>
    </row>
    <row r="41984" spans="17:17" x14ac:dyDescent="0.25">
      <c r="Q41984" s="95"/>
    </row>
    <row r="41985" spans="17:17" x14ac:dyDescent="0.25">
      <c r="Q41985" s="95"/>
    </row>
    <row r="41986" spans="17:17" x14ac:dyDescent="0.25">
      <c r="Q41986" s="95"/>
    </row>
    <row r="41987" spans="17:17" x14ac:dyDescent="0.25">
      <c r="Q41987" s="95"/>
    </row>
    <row r="41988" spans="17:17" x14ac:dyDescent="0.25">
      <c r="Q41988" s="95"/>
    </row>
    <row r="41989" spans="17:17" x14ac:dyDescent="0.25">
      <c r="Q41989" s="95"/>
    </row>
    <row r="41990" spans="17:17" x14ac:dyDescent="0.25">
      <c r="Q41990" s="95"/>
    </row>
    <row r="41991" spans="17:17" x14ac:dyDescent="0.25">
      <c r="Q41991" s="95"/>
    </row>
    <row r="41992" spans="17:17" x14ac:dyDescent="0.25">
      <c r="Q41992" s="95"/>
    </row>
    <row r="41993" spans="17:17" x14ac:dyDescent="0.25">
      <c r="Q41993" s="95"/>
    </row>
    <row r="41994" spans="17:17" x14ac:dyDescent="0.25">
      <c r="Q41994" s="95"/>
    </row>
    <row r="41995" spans="17:17" x14ac:dyDescent="0.25">
      <c r="Q41995" s="95"/>
    </row>
    <row r="41996" spans="17:17" x14ac:dyDescent="0.25">
      <c r="Q41996" s="95"/>
    </row>
    <row r="41997" spans="17:17" x14ac:dyDescent="0.25">
      <c r="Q41997" s="95"/>
    </row>
    <row r="41998" spans="17:17" x14ac:dyDescent="0.25">
      <c r="Q41998" s="95"/>
    </row>
    <row r="41999" spans="17:17" x14ac:dyDescent="0.25">
      <c r="Q41999" s="95"/>
    </row>
    <row r="42000" spans="17:17" x14ac:dyDescent="0.25">
      <c r="Q42000" s="95"/>
    </row>
    <row r="42001" spans="17:17" x14ac:dyDescent="0.25">
      <c r="Q42001" s="95"/>
    </row>
    <row r="42002" spans="17:17" x14ac:dyDescent="0.25">
      <c r="Q42002" s="95"/>
    </row>
    <row r="42003" spans="17:17" x14ac:dyDescent="0.25">
      <c r="Q42003" s="95"/>
    </row>
    <row r="42004" spans="17:17" x14ac:dyDescent="0.25">
      <c r="Q42004" s="95"/>
    </row>
    <row r="42005" spans="17:17" x14ac:dyDescent="0.25">
      <c r="Q42005" s="95"/>
    </row>
    <row r="42006" spans="17:17" x14ac:dyDescent="0.25">
      <c r="Q42006" s="95"/>
    </row>
    <row r="42007" spans="17:17" x14ac:dyDescent="0.25">
      <c r="Q42007" s="95"/>
    </row>
    <row r="42008" spans="17:17" x14ac:dyDescent="0.25">
      <c r="Q42008" s="95"/>
    </row>
    <row r="42009" spans="17:17" x14ac:dyDescent="0.25">
      <c r="Q42009" s="95"/>
    </row>
    <row r="42010" spans="17:17" x14ac:dyDescent="0.25">
      <c r="Q42010" s="95"/>
    </row>
    <row r="42011" spans="17:17" x14ac:dyDescent="0.25">
      <c r="Q42011" s="95"/>
    </row>
    <row r="42012" spans="17:17" x14ac:dyDescent="0.25">
      <c r="Q42012" s="95"/>
    </row>
    <row r="42013" spans="17:17" x14ac:dyDescent="0.25">
      <c r="Q42013" s="95"/>
    </row>
    <row r="42014" spans="17:17" x14ac:dyDescent="0.25">
      <c r="Q42014" s="95"/>
    </row>
    <row r="42015" spans="17:17" x14ac:dyDescent="0.25">
      <c r="Q42015" s="95"/>
    </row>
    <row r="42016" spans="17:17" x14ac:dyDescent="0.25">
      <c r="Q42016" s="95"/>
    </row>
    <row r="42017" spans="17:17" x14ac:dyDescent="0.25">
      <c r="Q42017" s="95"/>
    </row>
    <row r="42018" spans="17:17" x14ac:dyDescent="0.25">
      <c r="Q42018" s="95"/>
    </row>
    <row r="42019" spans="17:17" x14ac:dyDescent="0.25">
      <c r="Q42019" s="95"/>
    </row>
    <row r="42020" spans="17:17" x14ac:dyDescent="0.25">
      <c r="Q42020" s="95"/>
    </row>
    <row r="42021" spans="17:17" x14ac:dyDescent="0.25">
      <c r="Q42021" s="95"/>
    </row>
    <row r="42022" spans="17:17" x14ac:dyDescent="0.25">
      <c r="Q42022" s="95"/>
    </row>
    <row r="42023" spans="17:17" x14ac:dyDescent="0.25">
      <c r="Q42023" s="95"/>
    </row>
    <row r="42024" spans="17:17" x14ac:dyDescent="0.25">
      <c r="Q42024" s="95"/>
    </row>
    <row r="42025" spans="17:17" x14ac:dyDescent="0.25">
      <c r="Q42025" s="95"/>
    </row>
    <row r="42026" spans="17:17" x14ac:dyDescent="0.25">
      <c r="Q42026" s="95"/>
    </row>
    <row r="42027" spans="17:17" x14ac:dyDescent="0.25">
      <c r="Q42027" s="95"/>
    </row>
    <row r="42028" spans="17:17" x14ac:dyDescent="0.25">
      <c r="Q42028" s="95"/>
    </row>
    <row r="42029" spans="17:17" x14ac:dyDescent="0.25">
      <c r="Q42029" s="95"/>
    </row>
    <row r="42030" spans="17:17" x14ac:dyDescent="0.25">
      <c r="Q42030" s="95"/>
    </row>
    <row r="42031" spans="17:17" x14ac:dyDescent="0.25">
      <c r="Q42031" s="95"/>
    </row>
    <row r="42032" spans="17:17" x14ac:dyDescent="0.25">
      <c r="Q42032" s="95"/>
    </row>
    <row r="42033" spans="17:17" x14ac:dyDescent="0.25">
      <c r="Q42033" s="95"/>
    </row>
    <row r="42034" spans="17:17" x14ac:dyDescent="0.25">
      <c r="Q42034" s="95"/>
    </row>
    <row r="42035" spans="17:17" x14ac:dyDescent="0.25">
      <c r="Q42035" s="95"/>
    </row>
    <row r="42036" spans="17:17" x14ac:dyDescent="0.25">
      <c r="Q42036" s="95"/>
    </row>
    <row r="42037" spans="17:17" x14ac:dyDescent="0.25">
      <c r="Q42037" s="95"/>
    </row>
    <row r="42038" spans="17:17" x14ac:dyDescent="0.25">
      <c r="Q42038" s="95"/>
    </row>
    <row r="42039" spans="17:17" x14ac:dyDescent="0.25">
      <c r="Q42039" s="95"/>
    </row>
    <row r="42040" spans="17:17" x14ac:dyDescent="0.25">
      <c r="Q42040" s="95"/>
    </row>
    <row r="42041" spans="17:17" x14ac:dyDescent="0.25">
      <c r="Q42041" s="95"/>
    </row>
    <row r="42042" spans="17:17" x14ac:dyDescent="0.25">
      <c r="Q42042" s="95"/>
    </row>
    <row r="42043" spans="17:17" x14ac:dyDescent="0.25">
      <c r="Q42043" s="95"/>
    </row>
    <row r="42044" spans="17:17" x14ac:dyDescent="0.25">
      <c r="Q42044" s="95"/>
    </row>
    <row r="42045" spans="17:17" x14ac:dyDescent="0.25">
      <c r="Q42045" s="95"/>
    </row>
    <row r="42046" spans="17:17" x14ac:dyDescent="0.25">
      <c r="Q42046" s="95"/>
    </row>
    <row r="42047" spans="17:17" x14ac:dyDescent="0.25">
      <c r="Q42047" s="95"/>
    </row>
    <row r="42048" spans="17:17" x14ac:dyDescent="0.25">
      <c r="Q42048" s="95"/>
    </row>
    <row r="42049" spans="17:17" x14ac:dyDescent="0.25">
      <c r="Q42049" s="95"/>
    </row>
    <row r="42050" spans="17:17" x14ac:dyDescent="0.25">
      <c r="Q42050" s="95"/>
    </row>
    <row r="42051" spans="17:17" x14ac:dyDescent="0.25">
      <c r="Q42051" s="95"/>
    </row>
    <row r="42052" spans="17:17" x14ac:dyDescent="0.25">
      <c r="Q42052" s="95"/>
    </row>
    <row r="42053" spans="17:17" x14ac:dyDescent="0.25">
      <c r="Q42053" s="95"/>
    </row>
    <row r="42054" spans="17:17" x14ac:dyDescent="0.25">
      <c r="Q42054" s="95"/>
    </row>
    <row r="42055" spans="17:17" x14ac:dyDescent="0.25">
      <c r="Q42055" s="95"/>
    </row>
    <row r="42056" spans="17:17" x14ac:dyDescent="0.25">
      <c r="Q42056" s="95"/>
    </row>
    <row r="42057" spans="17:17" x14ac:dyDescent="0.25">
      <c r="Q42057" s="95"/>
    </row>
    <row r="42058" spans="17:17" x14ac:dyDescent="0.25">
      <c r="Q42058" s="95"/>
    </row>
    <row r="42059" spans="17:17" x14ac:dyDescent="0.25">
      <c r="Q42059" s="95"/>
    </row>
    <row r="42060" spans="17:17" x14ac:dyDescent="0.25">
      <c r="Q42060" s="95"/>
    </row>
    <row r="42061" spans="17:17" x14ac:dyDescent="0.25">
      <c r="Q42061" s="95"/>
    </row>
    <row r="42062" spans="17:17" x14ac:dyDescent="0.25">
      <c r="Q42062" s="95"/>
    </row>
    <row r="42063" spans="17:17" x14ac:dyDescent="0.25">
      <c r="Q42063" s="95"/>
    </row>
    <row r="42064" spans="17:17" x14ac:dyDescent="0.25">
      <c r="Q42064" s="95"/>
    </row>
    <row r="42065" spans="17:17" x14ac:dyDescent="0.25">
      <c r="Q42065" s="95"/>
    </row>
    <row r="42066" spans="17:17" x14ac:dyDescent="0.25">
      <c r="Q42066" s="95"/>
    </row>
    <row r="42067" spans="17:17" x14ac:dyDescent="0.25">
      <c r="Q42067" s="95"/>
    </row>
    <row r="42068" spans="17:17" x14ac:dyDescent="0.25">
      <c r="Q42068" s="95"/>
    </row>
    <row r="42069" spans="17:17" x14ac:dyDescent="0.25">
      <c r="Q42069" s="95"/>
    </row>
    <row r="42070" spans="17:17" x14ac:dyDescent="0.25">
      <c r="Q42070" s="95"/>
    </row>
    <row r="42071" spans="17:17" x14ac:dyDescent="0.25">
      <c r="Q42071" s="95"/>
    </row>
    <row r="42072" spans="17:17" x14ac:dyDescent="0.25">
      <c r="Q42072" s="95"/>
    </row>
    <row r="42073" spans="17:17" x14ac:dyDescent="0.25">
      <c r="Q42073" s="95"/>
    </row>
    <row r="42074" spans="17:17" x14ac:dyDescent="0.25">
      <c r="Q42074" s="95"/>
    </row>
    <row r="42075" spans="17:17" x14ac:dyDescent="0.25">
      <c r="Q42075" s="95"/>
    </row>
    <row r="42076" spans="17:17" x14ac:dyDescent="0.25">
      <c r="Q42076" s="95"/>
    </row>
    <row r="42077" spans="17:17" x14ac:dyDescent="0.25">
      <c r="Q42077" s="95"/>
    </row>
    <row r="42078" spans="17:17" x14ac:dyDescent="0.25">
      <c r="Q42078" s="95"/>
    </row>
    <row r="42079" spans="17:17" x14ac:dyDescent="0.25">
      <c r="Q42079" s="95"/>
    </row>
    <row r="42080" spans="17:17" x14ac:dyDescent="0.25">
      <c r="Q42080" s="95"/>
    </row>
    <row r="42081" spans="17:17" x14ac:dyDescent="0.25">
      <c r="Q42081" s="95"/>
    </row>
    <row r="42082" spans="17:17" x14ac:dyDescent="0.25">
      <c r="Q42082" s="95"/>
    </row>
    <row r="42083" spans="17:17" x14ac:dyDescent="0.25">
      <c r="Q42083" s="95"/>
    </row>
    <row r="42084" spans="17:17" x14ac:dyDescent="0.25">
      <c r="Q42084" s="95"/>
    </row>
    <row r="42085" spans="17:17" x14ac:dyDescent="0.25">
      <c r="Q42085" s="95"/>
    </row>
    <row r="42086" spans="17:17" x14ac:dyDescent="0.25">
      <c r="Q42086" s="95"/>
    </row>
    <row r="42087" spans="17:17" x14ac:dyDescent="0.25">
      <c r="Q42087" s="95"/>
    </row>
    <row r="42088" spans="17:17" x14ac:dyDescent="0.25">
      <c r="Q42088" s="95"/>
    </row>
    <row r="42089" spans="17:17" x14ac:dyDescent="0.25">
      <c r="Q42089" s="95"/>
    </row>
    <row r="42090" spans="17:17" x14ac:dyDescent="0.25">
      <c r="Q42090" s="95"/>
    </row>
    <row r="42091" spans="17:17" x14ac:dyDescent="0.25">
      <c r="Q42091" s="95"/>
    </row>
    <row r="42092" spans="17:17" x14ac:dyDescent="0.25">
      <c r="Q42092" s="95"/>
    </row>
    <row r="42093" spans="17:17" x14ac:dyDescent="0.25">
      <c r="Q42093" s="95"/>
    </row>
    <row r="42094" spans="17:17" x14ac:dyDescent="0.25">
      <c r="Q42094" s="95"/>
    </row>
    <row r="42095" spans="17:17" x14ac:dyDescent="0.25">
      <c r="Q42095" s="95"/>
    </row>
    <row r="42096" spans="17:17" x14ac:dyDescent="0.25">
      <c r="Q42096" s="95"/>
    </row>
    <row r="42097" spans="17:17" x14ac:dyDescent="0.25">
      <c r="Q42097" s="95"/>
    </row>
    <row r="42098" spans="17:17" x14ac:dyDescent="0.25">
      <c r="Q42098" s="95"/>
    </row>
    <row r="42099" spans="17:17" x14ac:dyDescent="0.25">
      <c r="Q42099" s="95"/>
    </row>
    <row r="42100" spans="17:17" x14ac:dyDescent="0.25">
      <c r="Q42100" s="95"/>
    </row>
    <row r="42101" spans="17:17" x14ac:dyDescent="0.25">
      <c r="Q42101" s="95"/>
    </row>
    <row r="42102" spans="17:17" x14ac:dyDescent="0.25">
      <c r="Q42102" s="95"/>
    </row>
    <row r="42103" spans="17:17" x14ac:dyDescent="0.25">
      <c r="Q42103" s="95"/>
    </row>
    <row r="42104" spans="17:17" x14ac:dyDescent="0.25">
      <c r="Q42104" s="95"/>
    </row>
    <row r="42105" spans="17:17" x14ac:dyDescent="0.25">
      <c r="Q42105" s="95"/>
    </row>
    <row r="42106" spans="17:17" x14ac:dyDescent="0.25">
      <c r="Q42106" s="95"/>
    </row>
    <row r="42107" spans="17:17" x14ac:dyDescent="0.25">
      <c r="Q42107" s="95"/>
    </row>
    <row r="42108" spans="17:17" x14ac:dyDescent="0.25">
      <c r="Q42108" s="95"/>
    </row>
    <row r="42109" spans="17:17" x14ac:dyDescent="0.25">
      <c r="Q42109" s="95"/>
    </row>
    <row r="42110" spans="17:17" x14ac:dyDescent="0.25">
      <c r="Q42110" s="95"/>
    </row>
    <row r="42111" spans="17:17" x14ac:dyDescent="0.25">
      <c r="Q42111" s="95"/>
    </row>
    <row r="42112" spans="17:17" x14ac:dyDescent="0.25">
      <c r="Q42112" s="95"/>
    </row>
    <row r="42113" spans="17:17" x14ac:dyDescent="0.25">
      <c r="Q42113" s="95"/>
    </row>
    <row r="42114" spans="17:17" x14ac:dyDescent="0.25">
      <c r="Q42114" s="95"/>
    </row>
    <row r="42115" spans="17:17" x14ac:dyDescent="0.25">
      <c r="Q42115" s="95"/>
    </row>
    <row r="42116" spans="17:17" x14ac:dyDescent="0.25">
      <c r="Q42116" s="95"/>
    </row>
    <row r="42117" spans="17:17" x14ac:dyDescent="0.25">
      <c r="Q42117" s="95"/>
    </row>
    <row r="42118" spans="17:17" x14ac:dyDescent="0.25">
      <c r="Q42118" s="95"/>
    </row>
    <row r="42119" spans="17:17" x14ac:dyDescent="0.25">
      <c r="Q42119" s="95"/>
    </row>
    <row r="42120" spans="17:17" x14ac:dyDescent="0.25">
      <c r="Q42120" s="95"/>
    </row>
    <row r="42121" spans="17:17" x14ac:dyDescent="0.25">
      <c r="Q42121" s="95"/>
    </row>
    <row r="42122" spans="17:17" x14ac:dyDescent="0.25">
      <c r="Q42122" s="95"/>
    </row>
    <row r="42123" spans="17:17" x14ac:dyDescent="0.25">
      <c r="Q42123" s="95"/>
    </row>
    <row r="42124" spans="17:17" x14ac:dyDescent="0.25">
      <c r="Q42124" s="95"/>
    </row>
    <row r="42125" spans="17:17" x14ac:dyDescent="0.25">
      <c r="Q42125" s="95"/>
    </row>
    <row r="42126" spans="17:17" x14ac:dyDescent="0.25">
      <c r="Q42126" s="95"/>
    </row>
    <row r="42127" spans="17:17" x14ac:dyDescent="0.25">
      <c r="Q42127" s="95"/>
    </row>
    <row r="42128" spans="17:17" x14ac:dyDescent="0.25">
      <c r="Q42128" s="95"/>
    </row>
    <row r="42129" spans="17:17" x14ac:dyDescent="0.25">
      <c r="Q42129" s="95"/>
    </row>
    <row r="42130" spans="17:17" x14ac:dyDescent="0.25">
      <c r="Q42130" s="95"/>
    </row>
    <row r="42131" spans="17:17" x14ac:dyDescent="0.25">
      <c r="Q42131" s="95"/>
    </row>
    <row r="42132" spans="17:17" x14ac:dyDescent="0.25">
      <c r="Q42132" s="95"/>
    </row>
    <row r="42133" spans="17:17" x14ac:dyDescent="0.25">
      <c r="Q42133" s="95"/>
    </row>
    <row r="42134" spans="17:17" x14ac:dyDescent="0.25">
      <c r="Q42134" s="95"/>
    </row>
    <row r="42135" spans="17:17" x14ac:dyDescent="0.25">
      <c r="Q42135" s="95"/>
    </row>
    <row r="42136" spans="17:17" x14ac:dyDescent="0.25">
      <c r="Q42136" s="95"/>
    </row>
    <row r="42137" spans="17:17" x14ac:dyDescent="0.25">
      <c r="Q42137" s="95"/>
    </row>
    <row r="42138" spans="17:17" x14ac:dyDescent="0.25">
      <c r="Q42138" s="95"/>
    </row>
    <row r="42139" spans="17:17" x14ac:dyDescent="0.25">
      <c r="Q42139" s="95"/>
    </row>
    <row r="42140" spans="17:17" x14ac:dyDescent="0.25">
      <c r="Q42140" s="95"/>
    </row>
    <row r="42141" spans="17:17" x14ac:dyDescent="0.25">
      <c r="Q42141" s="95"/>
    </row>
    <row r="42142" spans="17:17" x14ac:dyDescent="0.25">
      <c r="Q42142" s="95"/>
    </row>
    <row r="42143" spans="17:17" x14ac:dyDescent="0.25">
      <c r="Q42143" s="95"/>
    </row>
    <row r="42144" spans="17:17" x14ac:dyDescent="0.25">
      <c r="Q42144" s="95"/>
    </row>
    <row r="42145" spans="17:17" x14ac:dyDescent="0.25">
      <c r="Q42145" s="95"/>
    </row>
    <row r="42146" spans="17:17" x14ac:dyDescent="0.25">
      <c r="Q42146" s="95"/>
    </row>
    <row r="42147" spans="17:17" x14ac:dyDescent="0.25">
      <c r="Q42147" s="95"/>
    </row>
    <row r="42148" spans="17:17" x14ac:dyDescent="0.25">
      <c r="Q42148" s="95"/>
    </row>
    <row r="42149" spans="17:17" x14ac:dyDescent="0.25">
      <c r="Q42149" s="95"/>
    </row>
    <row r="42150" spans="17:17" x14ac:dyDescent="0.25">
      <c r="Q42150" s="95"/>
    </row>
    <row r="42151" spans="17:17" x14ac:dyDescent="0.25">
      <c r="Q42151" s="95"/>
    </row>
    <row r="42152" spans="17:17" x14ac:dyDescent="0.25">
      <c r="Q42152" s="95"/>
    </row>
    <row r="42153" spans="17:17" x14ac:dyDescent="0.25">
      <c r="Q42153" s="95"/>
    </row>
    <row r="42154" spans="17:17" x14ac:dyDescent="0.25">
      <c r="Q42154" s="95"/>
    </row>
    <row r="42155" spans="17:17" x14ac:dyDescent="0.25">
      <c r="Q42155" s="95"/>
    </row>
    <row r="42156" spans="17:17" x14ac:dyDescent="0.25">
      <c r="Q42156" s="95"/>
    </row>
    <row r="42157" spans="17:17" x14ac:dyDescent="0.25">
      <c r="Q42157" s="95"/>
    </row>
    <row r="42158" spans="17:17" x14ac:dyDescent="0.25">
      <c r="Q42158" s="95"/>
    </row>
    <row r="42159" spans="17:17" x14ac:dyDescent="0.25">
      <c r="Q42159" s="95"/>
    </row>
    <row r="42160" spans="17:17" x14ac:dyDescent="0.25">
      <c r="Q42160" s="95"/>
    </row>
    <row r="42161" spans="17:17" x14ac:dyDescent="0.25">
      <c r="Q42161" s="95"/>
    </row>
    <row r="42162" spans="17:17" x14ac:dyDescent="0.25">
      <c r="Q42162" s="95"/>
    </row>
    <row r="42163" spans="17:17" x14ac:dyDescent="0.25">
      <c r="Q42163" s="95"/>
    </row>
    <row r="42164" spans="17:17" x14ac:dyDescent="0.25">
      <c r="Q42164" s="95"/>
    </row>
    <row r="42165" spans="17:17" x14ac:dyDescent="0.25">
      <c r="Q42165" s="95"/>
    </row>
    <row r="42166" spans="17:17" x14ac:dyDescent="0.25">
      <c r="Q42166" s="95"/>
    </row>
    <row r="42167" spans="17:17" x14ac:dyDescent="0.25">
      <c r="Q42167" s="95"/>
    </row>
    <row r="42168" spans="17:17" x14ac:dyDescent="0.25">
      <c r="Q42168" s="95"/>
    </row>
    <row r="42169" spans="17:17" x14ac:dyDescent="0.25">
      <c r="Q42169" s="95"/>
    </row>
    <row r="42170" spans="17:17" x14ac:dyDescent="0.25">
      <c r="Q42170" s="95"/>
    </row>
    <row r="42171" spans="17:17" x14ac:dyDescent="0.25">
      <c r="Q42171" s="95"/>
    </row>
    <row r="42172" spans="17:17" x14ac:dyDescent="0.25">
      <c r="Q42172" s="95"/>
    </row>
    <row r="42173" spans="17:17" x14ac:dyDescent="0.25">
      <c r="Q42173" s="95"/>
    </row>
    <row r="42174" spans="17:17" x14ac:dyDescent="0.25">
      <c r="Q42174" s="95"/>
    </row>
    <row r="42175" spans="17:17" x14ac:dyDescent="0.25">
      <c r="Q42175" s="95"/>
    </row>
    <row r="42176" spans="17:17" x14ac:dyDescent="0.25">
      <c r="Q42176" s="95"/>
    </row>
    <row r="42177" spans="17:17" x14ac:dyDescent="0.25">
      <c r="Q42177" s="95"/>
    </row>
    <row r="42178" spans="17:17" x14ac:dyDescent="0.25">
      <c r="Q42178" s="95"/>
    </row>
    <row r="42179" spans="17:17" x14ac:dyDescent="0.25">
      <c r="Q42179" s="95"/>
    </row>
    <row r="42180" spans="17:17" x14ac:dyDescent="0.25">
      <c r="Q42180" s="95"/>
    </row>
    <row r="42181" spans="17:17" x14ac:dyDescent="0.25">
      <c r="Q42181" s="95"/>
    </row>
    <row r="42182" spans="17:17" x14ac:dyDescent="0.25">
      <c r="Q42182" s="95"/>
    </row>
    <row r="42183" spans="17:17" x14ac:dyDescent="0.25">
      <c r="Q42183" s="95"/>
    </row>
    <row r="42184" spans="17:17" x14ac:dyDescent="0.25">
      <c r="Q42184" s="95"/>
    </row>
    <row r="42185" spans="17:17" x14ac:dyDescent="0.25">
      <c r="Q42185" s="95"/>
    </row>
    <row r="42186" spans="17:17" x14ac:dyDescent="0.25">
      <c r="Q42186" s="95"/>
    </row>
    <row r="42187" spans="17:17" x14ac:dyDescent="0.25">
      <c r="Q42187" s="95"/>
    </row>
    <row r="42188" spans="17:17" x14ac:dyDescent="0.25">
      <c r="Q42188" s="95"/>
    </row>
    <row r="42189" spans="17:17" x14ac:dyDescent="0.25">
      <c r="Q42189" s="95"/>
    </row>
    <row r="42190" spans="17:17" x14ac:dyDescent="0.25">
      <c r="Q42190" s="95"/>
    </row>
    <row r="42191" spans="17:17" x14ac:dyDescent="0.25">
      <c r="Q42191" s="95"/>
    </row>
    <row r="42192" spans="17:17" x14ac:dyDescent="0.25">
      <c r="Q42192" s="95"/>
    </row>
    <row r="42193" spans="17:17" x14ac:dyDescent="0.25">
      <c r="Q42193" s="95"/>
    </row>
    <row r="42194" spans="17:17" x14ac:dyDescent="0.25">
      <c r="Q42194" s="95"/>
    </row>
    <row r="42195" spans="17:17" x14ac:dyDescent="0.25">
      <c r="Q42195" s="95"/>
    </row>
    <row r="42196" spans="17:17" x14ac:dyDescent="0.25">
      <c r="Q42196" s="95"/>
    </row>
    <row r="42197" spans="17:17" x14ac:dyDescent="0.25">
      <c r="Q42197" s="95"/>
    </row>
    <row r="42198" spans="17:17" x14ac:dyDescent="0.25">
      <c r="Q42198" s="95"/>
    </row>
    <row r="42199" spans="17:17" x14ac:dyDescent="0.25">
      <c r="Q42199" s="95"/>
    </row>
    <row r="42200" spans="17:17" x14ac:dyDescent="0.25">
      <c r="Q42200" s="95"/>
    </row>
    <row r="42201" spans="17:17" x14ac:dyDescent="0.25">
      <c r="Q42201" s="95"/>
    </row>
    <row r="42202" spans="17:17" x14ac:dyDescent="0.25">
      <c r="Q42202" s="95"/>
    </row>
    <row r="42203" spans="17:17" x14ac:dyDescent="0.25">
      <c r="Q42203" s="95"/>
    </row>
    <row r="42204" spans="17:17" x14ac:dyDescent="0.25">
      <c r="Q42204" s="95"/>
    </row>
    <row r="42205" spans="17:17" x14ac:dyDescent="0.25">
      <c r="Q42205" s="95"/>
    </row>
    <row r="42206" spans="17:17" x14ac:dyDescent="0.25">
      <c r="Q42206" s="95"/>
    </row>
    <row r="42207" spans="17:17" x14ac:dyDescent="0.25">
      <c r="Q42207" s="95"/>
    </row>
    <row r="42208" spans="17:17" x14ac:dyDescent="0.25">
      <c r="Q42208" s="95"/>
    </row>
    <row r="42209" spans="17:17" x14ac:dyDescent="0.25">
      <c r="Q42209" s="95"/>
    </row>
    <row r="42210" spans="17:17" x14ac:dyDescent="0.25">
      <c r="Q42210" s="95"/>
    </row>
    <row r="42211" spans="17:17" x14ac:dyDescent="0.25">
      <c r="Q42211" s="95"/>
    </row>
    <row r="42212" spans="17:17" x14ac:dyDescent="0.25">
      <c r="Q42212" s="95"/>
    </row>
    <row r="42213" spans="17:17" x14ac:dyDescent="0.25">
      <c r="Q42213" s="95"/>
    </row>
    <row r="42214" spans="17:17" x14ac:dyDescent="0.25">
      <c r="Q42214" s="95"/>
    </row>
    <row r="42215" spans="17:17" x14ac:dyDescent="0.25">
      <c r="Q42215" s="95"/>
    </row>
    <row r="42216" spans="17:17" x14ac:dyDescent="0.25">
      <c r="Q42216" s="95"/>
    </row>
    <row r="42217" spans="17:17" x14ac:dyDescent="0.25">
      <c r="Q42217" s="95"/>
    </row>
    <row r="42218" spans="17:17" x14ac:dyDescent="0.25">
      <c r="Q42218" s="95"/>
    </row>
    <row r="42219" spans="17:17" x14ac:dyDescent="0.25">
      <c r="Q42219" s="95"/>
    </row>
    <row r="42220" spans="17:17" x14ac:dyDescent="0.25">
      <c r="Q42220" s="95"/>
    </row>
    <row r="42221" spans="17:17" x14ac:dyDescent="0.25">
      <c r="Q42221" s="95"/>
    </row>
    <row r="42222" spans="17:17" x14ac:dyDescent="0.25">
      <c r="Q42222" s="95"/>
    </row>
    <row r="42223" spans="17:17" x14ac:dyDescent="0.25">
      <c r="Q42223" s="95"/>
    </row>
    <row r="42224" spans="17:17" x14ac:dyDescent="0.25">
      <c r="Q42224" s="95"/>
    </row>
    <row r="42225" spans="17:17" x14ac:dyDescent="0.25">
      <c r="Q42225" s="95"/>
    </row>
    <row r="42226" spans="17:17" x14ac:dyDescent="0.25">
      <c r="Q42226" s="95"/>
    </row>
    <row r="42227" spans="17:17" x14ac:dyDescent="0.25">
      <c r="Q42227" s="95"/>
    </row>
    <row r="42228" spans="17:17" x14ac:dyDescent="0.25">
      <c r="Q42228" s="95"/>
    </row>
    <row r="42229" spans="17:17" x14ac:dyDescent="0.25">
      <c r="Q42229" s="95"/>
    </row>
    <row r="42230" spans="17:17" x14ac:dyDescent="0.25">
      <c r="Q42230" s="95"/>
    </row>
    <row r="42231" spans="17:17" x14ac:dyDescent="0.25">
      <c r="Q42231" s="95"/>
    </row>
    <row r="42232" spans="17:17" x14ac:dyDescent="0.25">
      <c r="Q42232" s="95"/>
    </row>
    <row r="42233" spans="17:17" x14ac:dyDescent="0.25">
      <c r="Q42233" s="95"/>
    </row>
    <row r="42234" spans="17:17" x14ac:dyDescent="0.25">
      <c r="Q42234" s="95"/>
    </row>
    <row r="42235" spans="17:17" x14ac:dyDescent="0.25">
      <c r="Q42235" s="95"/>
    </row>
    <row r="42236" spans="17:17" x14ac:dyDescent="0.25">
      <c r="Q42236" s="95"/>
    </row>
    <row r="42237" spans="17:17" x14ac:dyDescent="0.25">
      <c r="Q42237" s="95"/>
    </row>
    <row r="42238" spans="17:17" x14ac:dyDescent="0.25">
      <c r="Q42238" s="95"/>
    </row>
    <row r="42239" spans="17:17" x14ac:dyDescent="0.25">
      <c r="Q42239" s="95"/>
    </row>
    <row r="42240" spans="17:17" x14ac:dyDescent="0.25">
      <c r="Q42240" s="95"/>
    </row>
    <row r="42241" spans="17:17" x14ac:dyDescent="0.25">
      <c r="Q42241" s="95"/>
    </row>
    <row r="42242" spans="17:17" x14ac:dyDescent="0.25">
      <c r="Q42242" s="95"/>
    </row>
    <row r="42243" spans="17:17" x14ac:dyDescent="0.25">
      <c r="Q42243" s="95"/>
    </row>
    <row r="42244" spans="17:17" x14ac:dyDescent="0.25">
      <c r="Q42244" s="95"/>
    </row>
    <row r="42245" spans="17:17" x14ac:dyDescent="0.25">
      <c r="Q42245" s="95"/>
    </row>
    <row r="42246" spans="17:17" x14ac:dyDescent="0.25">
      <c r="Q42246" s="95"/>
    </row>
    <row r="42247" spans="17:17" x14ac:dyDescent="0.25">
      <c r="Q42247" s="95"/>
    </row>
    <row r="42248" spans="17:17" x14ac:dyDescent="0.25">
      <c r="Q42248" s="95"/>
    </row>
    <row r="42249" spans="17:17" x14ac:dyDescent="0.25">
      <c r="Q42249" s="95"/>
    </row>
    <row r="42250" spans="17:17" x14ac:dyDescent="0.25">
      <c r="Q42250" s="95"/>
    </row>
    <row r="42251" spans="17:17" x14ac:dyDescent="0.25">
      <c r="Q42251" s="95"/>
    </row>
    <row r="42252" spans="17:17" x14ac:dyDescent="0.25">
      <c r="Q42252" s="95"/>
    </row>
    <row r="42253" spans="17:17" x14ac:dyDescent="0.25">
      <c r="Q42253" s="95"/>
    </row>
    <row r="42254" spans="17:17" x14ac:dyDescent="0.25">
      <c r="Q42254" s="95"/>
    </row>
    <row r="42255" spans="17:17" x14ac:dyDescent="0.25">
      <c r="Q42255" s="95"/>
    </row>
    <row r="42256" spans="17:17" x14ac:dyDescent="0.25">
      <c r="Q42256" s="95"/>
    </row>
    <row r="42257" spans="17:17" x14ac:dyDescent="0.25">
      <c r="Q42257" s="95"/>
    </row>
    <row r="42258" spans="17:17" x14ac:dyDescent="0.25">
      <c r="Q42258" s="95"/>
    </row>
    <row r="42259" spans="17:17" x14ac:dyDescent="0.25">
      <c r="Q42259" s="95"/>
    </row>
    <row r="42260" spans="17:17" x14ac:dyDescent="0.25">
      <c r="Q42260" s="95"/>
    </row>
    <row r="42261" spans="17:17" x14ac:dyDescent="0.25">
      <c r="Q42261" s="95"/>
    </row>
    <row r="42262" spans="17:17" x14ac:dyDescent="0.25">
      <c r="Q42262" s="95"/>
    </row>
    <row r="42263" spans="17:17" x14ac:dyDescent="0.25">
      <c r="Q42263" s="95"/>
    </row>
    <row r="42264" spans="17:17" x14ac:dyDescent="0.25">
      <c r="Q42264" s="95"/>
    </row>
    <row r="42265" spans="17:17" x14ac:dyDescent="0.25">
      <c r="Q42265" s="95"/>
    </row>
    <row r="42266" spans="17:17" x14ac:dyDescent="0.25">
      <c r="Q42266" s="95"/>
    </row>
    <row r="42267" spans="17:17" x14ac:dyDescent="0.25">
      <c r="Q42267" s="95"/>
    </row>
    <row r="42268" spans="17:17" x14ac:dyDescent="0.25">
      <c r="Q42268" s="95"/>
    </row>
    <row r="42269" spans="17:17" x14ac:dyDescent="0.25">
      <c r="Q42269" s="95"/>
    </row>
    <row r="42270" spans="17:17" x14ac:dyDescent="0.25">
      <c r="Q42270" s="95"/>
    </row>
    <row r="42271" spans="17:17" x14ac:dyDescent="0.25">
      <c r="Q42271" s="95"/>
    </row>
    <row r="42272" spans="17:17" x14ac:dyDescent="0.25">
      <c r="Q42272" s="95"/>
    </row>
    <row r="42273" spans="17:17" x14ac:dyDescent="0.25">
      <c r="Q42273" s="95"/>
    </row>
    <row r="42274" spans="17:17" x14ac:dyDescent="0.25">
      <c r="Q42274" s="95"/>
    </row>
    <row r="42275" spans="17:17" x14ac:dyDescent="0.25">
      <c r="Q42275" s="95"/>
    </row>
    <row r="42276" spans="17:17" x14ac:dyDescent="0.25">
      <c r="Q42276" s="95"/>
    </row>
    <row r="42277" spans="17:17" x14ac:dyDescent="0.25">
      <c r="Q42277" s="95"/>
    </row>
    <row r="42278" spans="17:17" x14ac:dyDescent="0.25">
      <c r="Q42278" s="95"/>
    </row>
    <row r="42279" spans="17:17" x14ac:dyDescent="0.25">
      <c r="Q42279" s="95"/>
    </row>
    <row r="42280" spans="17:17" x14ac:dyDescent="0.25">
      <c r="Q42280" s="95"/>
    </row>
    <row r="42281" spans="17:17" x14ac:dyDescent="0.25">
      <c r="Q42281" s="95"/>
    </row>
    <row r="42282" spans="17:17" x14ac:dyDescent="0.25">
      <c r="Q42282" s="95"/>
    </row>
    <row r="42283" spans="17:17" x14ac:dyDescent="0.25">
      <c r="Q42283" s="95"/>
    </row>
    <row r="42284" spans="17:17" x14ac:dyDescent="0.25">
      <c r="Q42284" s="95"/>
    </row>
    <row r="42285" spans="17:17" x14ac:dyDescent="0.25">
      <c r="Q42285" s="95"/>
    </row>
    <row r="42286" spans="17:17" x14ac:dyDescent="0.25">
      <c r="Q42286" s="95"/>
    </row>
    <row r="42287" spans="17:17" x14ac:dyDescent="0.25">
      <c r="Q42287" s="95"/>
    </row>
    <row r="42288" spans="17:17" x14ac:dyDescent="0.25">
      <c r="Q42288" s="95"/>
    </row>
    <row r="42289" spans="17:17" x14ac:dyDescent="0.25">
      <c r="Q42289" s="95"/>
    </row>
    <row r="42290" spans="17:17" x14ac:dyDescent="0.25">
      <c r="Q42290" s="95"/>
    </row>
    <row r="42291" spans="17:17" x14ac:dyDescent="0.25">
      <c r="Q42291" s="95"/>
    </row>
    <row r="42292" spans="17:17" x14ac:dyDescent="0.25">
      <c r="Q42292" s="95"/>
    </row>
    <row r="42293" spans="17:17" x14ac:dyDescent="0.25">
      <c r="Q42293" s="95"/>
    </row>
    <row r="42294" spans="17:17" x14ac:dyDescent="0.25">
      <c r="Q42294" s="95"/>
    </row>
    <row r="42295" spans="17:17" x14ac:dyDescent="0.25">
      <c r="Q42295" s="95"/>
    </row>
    <row r="42296" spans="17:17" x14ac:dyDescent="0.25">
      <c r="Q42296" s="95"/>
    </row>
    <row r="42297" spans="17:17" x14ac:dyDescent="0.25">
      <c r="Q42297" s="95"/>
    </row>
    <row r="42298" spans="17:17" x14ac:dyDescent="0.25">
      <c r="Q42298" s="95"/>
    </row>
    <row r="42299" spans="17:17" x14ac:dyDescent="0.25">
      <c r="Q42299" s="95"/>
    </row>
    <row r="42300" spans="17:17" x14ac:dyDescent="0.25">
      <c r="Q42300" s="95"/>
    </row>
    <row r="42301" spans="17:17" x14ac:dyDescent="0.25">
      <c r="Q42301" s="95"/>
    </row>
    <row r="42302" spans="17:17" x14ac:dyDescent="0.25">
      <c r="Q42302" s="95"/>
    </row>
    <row r="42303" spans="17:17" x14ac:dyDescent="0.25">
      <c r="Q42303" s="95"/>
    </row>
    <row r="42304" spans="17:17" x14ac:dyDescent="0.25">
      <c r="Q42304" s="95"/>
    </row>
    <row r="42305" spans="17:17" x14ac:dyDescent="0.25">
      <c r="Q42305" s="95"/>
    </row>
    <row r="42306" spans="17:17" x14ac:dyDescent="0.25">
      <c r="Q42306" s="95"/>
    </row>
    <row r="42307" spans="17:17" x14ac:dyDescent="0.25">
      <c r="Q42307" s="95"/>
    </row>
    <row r="42308" spans="17:17" x14ac:dyDescent="0.25">
      <c r="Q42308" s="95"/>
    </row>
    <row r="42309" spans="17:17" x14ac:dyDescent="0.25">
      <c r="Q42309" s="95"/>
    </row>
    <row r="42310" spans="17:17" x14ac:dyDescent="0.25">
      <c r="Q42310" s="95"/>
    </row>
    <row r="42311" spans="17:17" x14ac:dyDescent="0.25">
      <c r="Q42311" s="95"/>
    </row>
    <row r="42312" spans="17:17" x14ac:dyDescent="0.25">
      <c r="Q42312" s="95"/>
    </row>
    <row r="42313" spans="17:17" x14ac:dyDescent="0.25">
      <c r="Q42313" s="95"/>
    </row>
    <row r="42314" spans="17:17" x14ac:dyDescent="0.25">
      <c r="Q42314" s="95"/>
    </row>
    <row r="42315" spans="17:17" x14ac:dyDescent="0.25">
      <c r="Q42315" s="95"/>
    </row>
    <row r="42316" spans="17:17" x14ac:dyDescent="0.25">
      <c r="Q42316" s="95"/>
    </row>
    <row r="42317" spans="17:17" x14ac:dyDescent="0.25">
      <c r="Q42317" s="95"/>
    </row>
    <row r="42318" spans="17:17" x14ac:dyDescent="0.25">
      <c r="Q42318" s="95"/>
    </row>
    <row r="42319" spans="17:17" x14ac:dyDescent="0.25">
      <c r="Q42319" s="95"/>
    </row>
    <row r="42320" spans="17:17" x14ac:dyDescent="0.25">
      <c r="Q42320" s="95"/>
    </row>
    <row r="42321" spans="17:17" x14ac:dyDescent="0.25">
      <c r="Q42321" s="95"/>
    </row>
    <row r="42322" spans="17:17" x14ac:dyDescent="0.25">
      <c r="Q42322" s="95"/>
    </row>
    <row r="42323" spans="17:17" x14ac:dyDescent="0.25">
      <c r="Q42323" s="95"/>
    </row>
    <row r="42324" spans="17:17" x14ac:dyDescent="0.25">
      <c r="Q42324" s="95"/>
    </row>
    <row r="42325" spans="17:17" x14ac:dyDescent="0.25">
      <c r="Q42325" s="95"/>
    </row>
    <row r="42326" spans="17:17" x14ac:dyDescent="0.25">
      <c r="Q42326" s="95"/>
    </row>
    <row r="42327" spans="17:17" x14ac:dyDescent="0.25">
      <c r="Q42327" s="95"/>
    </row>
    <row r="42328" spans="17:17" x14ac:dyDescent="0.25">
      <c r="Q42328" s="95"/>
    </row>
    <row r="42329" spans="17:17" x14ac:dyDescent="0.25">
      <c r="Q42329" s="95"/>
    </row>
    <row r="42330" spans="17:17" x14ac:dyDescent="0.25">
      <c r="Q42330" s="95"/>
    </row>
    <row r="42331" spans="17:17" x14ac:dyDescent="0.25">
      <c r="Q42331" s="95"/>
    </row>
    <row r="42332" spans="17:17" x14ac:dyDescent="0.25">
      <c r="Q42332" s="95"/>
    </row>
    <row r="42333" spans="17:17" x14ac:dyDescent="0.25">
      <c r="Q42333" s="95"/>
    </row>
    <row r="42334" spans="17:17" x14ac:dyDescent="0.25">
      <c r="Q42334" s="95"/>
    </row>
    <row r="42335" spans="17:17" x14ac:dyDescent="0.25">
      <c r="Q42335" s="95"/>
    </row>
    <row r="42336" spans="17:17" x14ac:dyDescent="0.25">
      <c r="Q42336" s="95"/>
    </row>
    <row r="42337" spans="17:17" x14ac:dyDescent="0.25">
      <c r="Q42337" s="95"/>
    </row>
    <row r="42338" spans="17:17" x14ac:dyDescent="0.25">
      <c r="Q42338" s="95"/>
    </row>
    <row r="42339" spans="17:17" x14ac:dyDescent="0.25">
      <c r="Q42339" s="95"/>
    </row>
    <row r="42340" spans="17:17" x14ac:dyDescent="0.25">
      <c r="Q42340" s="95"/>
    </row>
    <row r="42341" spans="17:17" x14ac:dyDescent="0.25">
      <c r="Q42341" s="95"/>
    </row>
    <row r="42342" spans="17:17" x14ac:dyDescent="0.25">
      <c r="Q42342" s="95"/>
    </row>
    <row r="42343" spans="17:17" x14ac:dyDescent="0.25">
      <c r="Q42343" s="95"/>
    </row>
    <row r="42344" spans="17:17" x14ac:dyDescent="0.25">
      <c r="Q42344" s="95"/>
    </row>
    <row r="42345" spans="17:17" x14ac:dyDescent="0.25">
      <c r="Q42345" s="95"/>
    </row>
    <row r="42346" spans="17:17" x14ac:dyDescent="0.25">
      <c r="Q42346" s="95"/>
    </row>
    <row r="42347" spans="17:17" x14ac:dyDescent="0.25">
      <c r="Q42347" s="95"/>
    </row>
    <row r="42348" spans="17:17" x14ac:dyDescent="0.25">
      <c r="Q42348" s="95"/>
    </row>
    <row r="42349" spans="17:17" x14ac:dyDescent="0.25">
      <c r="Q42349" s="95"/>
    </row>
    <row r="42350" spans="17:17" x14ac:dyDescent="0.25">
      <c r="Q42350" s="95"/>
    </row>
    <row r="42351" spans="17:17" x14ac:dyDescent="0.25">
      <c r="Q42351" s="95"/>
    </row>
    <row r="42352" spans="17:17" x14ac:dyDescent="0.25">
      <c r="Q42352" s="95"/>
    </row>
    <row r="42353" spans="17:17" x14ac:dyDescent="0.25">
      <c r="Q42353" s="95"/>
    </row>
    <row r="42354" spans="17:17" x14ac:dyDescent="0.25">
      <c r="Q42354" s="95"/>
    </row>
    <row r="42355" spans="17:17" x14ac:dyDescent="0.25">
      <c r="Q42355" s="95"/>
    </row>
    <row r="42356" spans="17:17" x14ac:dyDescent="0.25">
      <c r="Q42356" s="95"/>
    </row>
    <row r="42357" spans="17:17" x14ac:dyDescent="0.25">
      <c r="Q42357" s="95"/>
    </row>
    <row r="42358" spans="17:17" x14ac:dyDescent="0.25">
      <c r="Q42358" s="95"/>
    </row>
    <row r="42359" spans="17:17" x14ac:dyDescent="0.25">
      <c r="Q42359" s="95"/>
    </row>
    <row r="42360" spans="17:17" x14ac:dyDescent="0.25">
      <c r="Q42360" s="95"/>
    </row>
    <row r="42361" spans="17:17" x14ac:dyDescent="0.25">
      <c r="Q42361" s="95"/>
    </row>
    <row r="42362" spans="17:17" x14ac:dyDescent="0.25">
      <c r="Q42362" s="95"/>
    </row>
    <row r="42363" spans="17:17" x14ac:dyDescent="0.25">
      <c r="Q42363" s="95"/>
    </row>
    <row r="42364" spans="17:17" x14ac:dyDescent="0.25">
      <c r="Q42364" s="95"/>
    </row>
    <row r="42365" spans="17:17" x14ac:dyDescent="0.25">
      <c r="Q42365" s="95"/>
    </row>
    <row r="42366" spans="17:17" x14ac:dyDescent="0.25">
      <c r="Q42366" s="95"/>
    </row>
    <row r="42367" spans="17:17" x14ac:dyDescent="0.25">
      <c r="Q42367" s="95"/>
    </row>
    <row r="42368" spans="17:17" x14ac:dyDescent="0.25">
      <c r="Q42368" s="95"/>
    </row>
    <row r="42369" spans="17:17" x14ac:dyDescent="0.25">
      <c r="Q42369" s="95"/>
    </row>
    <row r="42370" spans="17:17" x14ac:dyDescent="0.25">
      <c r="Q42370" s="95"/>
    </row>
    <row r="42371" spans="17:17" x14ac:dyDescent="0.25">
      <c r="Q42371" s="95"/>
    </row>
    <row r="42372" spans="17:17" x14ac:dyDescent="0.25">
      <c r="Q42372" s="95"/>
    </row>
    <row r="42373" spans="17:17" x14ac:dyDescent="0.25">
      <c r="Q42373" s="95"/>
    </row>
    <row r="42374" spans="17:17" x14ac:dyDescent="0.25">
      <c r="Q42374" s="95"/>
    </row>
    <row r="42375" spans="17:17" x14ac:dyDescent="0.25">
      <c r="Q42375" s="95"/>
    </row>
    <row r="42376" spans="17:17" x14ac:dyDescent="0.25">
      <c r="Q42376" s="95"/>
    </row>
    <row r="42377" spans="17:17" x14ac:dyDescent="0.25">
      <c r="Q42377" s="95"/>
    </row>
    <row r="42378" spans="17:17" x14ac:dyDescent="0.25">
      <c r="Q42378" s="95"/>
    </row>
    <row r="42379" spans="17:17" x14ac:dyDescent="0.25">
      <c r="Q42379" s="95"/>
    </row>
    <row r="42380" spans="17:17" x14ac:dyDescent="0.25">
      <c r="Q42380" s="95"/>
    </row>
    <row r="42381" spans="17:17" x14ac:dyDescent="0.25">
      <c r="Q42381" s="95"/>
    </row>
    <row r="42382" spans="17:17" x14ac:dyDescent="0.25">
      <c r="Q42382" s="95"/>
    </row>
    <row r="42383" spans="17:17" x14ac:dyDescent="0.25">
      <c r="Q42383" s="95"/>
    </row>
    <row r="42384" spans="17:17" x14ac:dyDescent="0.25">
      <c r="Q42384" s="95"/>
    </row>
    <row r="42385" spans="17:17" x14ac:dyDescent="0.25">
      <c r="Q42385" s="95"/>
    </row>
    <row r="42386" spans="17:17" x14ac:dyDescent="0.25">
      <c r="Q42386" s="95"/>
    </row>
    <row r="42387" spans="17:17" x14ac:dyDescent="0.25">
      <c r="Q42387" s="95"/>
    </row>
    <row r="42388" spans="17:17" x14ac:dyDescent="0.25">
      <c r="Q42388" s="95"/>
    </row>
    <row r="42389" spans="17:17" x14ac:dyDescent="0.25">
      <c r="Q42389" s="95"/>
    </row>
    <row r="42390" spans="17:17" x14ac:dyDescent="0.25">
      <c r="Q42390" s="95"/>
    </row>
    <row r="42391" spans="17:17" x14ac:dyDescent="0.25">
      <c r="Q42391" s="95"/>
    </row>
    <row r="42392" spans="17:17" x14ac:dyDescent="0.25">
      <c r="Q42392" s="95"/>
    </row>
    <row r="42393" spans="17:17" x14ac:dyDescent="0.25">
      <c r="Q42393" s="95"/>
    </row>
    <row r="42394" spans="17:17" x14ac:dyDescent="0.25">
      <c r="Q42394" s="95"/>
    </row>
    <row r="42395" spans="17:17" x14ac:dyDescent="0.25">
      <c r="Q42395" s="95"/>
    </row>
    <row r="42396" spans="17:17" x14ac:dyDescent="0.25">
      <c r="Q42396" s="95"/>
    </row>
    <row r="42397" spans="17:17" x14ac:dyDescent="0.25">
      <c r="Q42397" s="95"/>
    </row>
    <row r="42398" spans="17:17" x14ac:dyDescent="0.25">
      <c r="Q42398" s="95"/>
    </row>
    <row r="42399" spans="17:17" x14ac:dyDescent="0.25">
      <c r="Q42399" s="95"/>
    </row>
    <row r="42400" spans="17:17" x14ac:dyDescent="0.25">
      <c r="Q42400" s="95"/>
    </row>
    <row r="42401" spans="17:17" x14ac:dyDescent="0.25">
      <c r="Q42401" s="95"/>
    </row>
    <row r="42402" spans="17:17" x14ac:dyDescent="0.25">
      <c r="Q42402" s="95"/>
    </row>
    <row r="42403" spans="17:17" x14ac:dyDescent="0.25">
      <c r="Q42403" s="95"/>
    </row>
    <row r="42404" spans="17:17" x14ac:dyDescent="0.25">
      <c r="Q42404" s="95"/>
    </row>
    <row r="42405" spans="17:17" x14ac:dyDescent="0.25">
      <c r="Q42405" s="95"/>
    </row>
    <row r="42406" spans="17:17" x14ac:dyDescent="0.25">
      <c r="Q42406" s="95"/>
    </row>
    <row r="42407" spans="17:17" x14ac:dyDescent="0.25">
      <c r="Q42407" s="95"/>
    </row>
    <row r="42408" spans="17:17" x14ac:dyDescent="0.25">
      <c r="Q42408" s="95"/>
    </row>
    <row r="42409" spans="17:17" x14ac:dyDescent="0.25">
      <c r="Q42409" s="95"/>
    </row>
    <row r="42410" spans="17:17" x14ac:dyDescent="0.25">
      <c r="Q42410" s="95"/>
    </row>
    <row r="42411" spans="17:17" x14ac:dyDescent="0.25">
      <c r="Q42411" s="95"/>
    </row>
    <row r="42412" spans="17:17" x14ac:dyDescent="0.25">
      <c r="Q42412" s="95"/>
    </row>
    <row r="42413" spans="17:17" x14ac:dyDescent="0.25">
      <c r="Q42413" s="95"/>
    </row>
    <row r="42414" spans="17:17" x14ac:dyDescent="0.25">
      <c r="Q42414" s="95"/>
    </row>
    <row r="42415" spans="17:17" x14ac:dyDescent="0.25">
      <c r="Q42415" s="95"/>
    </row>
    <row r="42416" spans="17:17" x14ac:dyDescent="0.25">
      <c r="Q42416" s="95"/>
    </row>
    <row r="42417" spans="17:17" x14ac:dyDescent="0.25">
      <c r="Q42417" s="95"/>
    </row>
    <row r="42418" spans="17:17" x14ac:dyDescent="0.25">
      <c r="Q42418" s="95"/>
    </row>
    <row r="42419" spans="17:17" x14ac:dyDescent="0.25">
      <c r="Q42419" s="95"/>
    </row>
    <row r="42420" spans="17:17" x14ac:dyDescent="0.25">
      <c r="Q42420" s="95"/>
    </row>
    <row r="42421" spans="17:17" x14ac:dyDescent="0.25">
      <c r="Q42421" s="95"/>
    </row>
    <row r="42422" spans="17:17" x14ac:dyDescent="0.25">
      <c r="Q42422" s="95"/>
    </row>
    <row r="42423" spans="17:17" x14ac:dyDescent="0.25">
      <c r="Q42423" s="95"/>
    </row>
    <row r="42424" spans="17:17" x14ac:dyDescent="0.25">
      <c r="Q42424" s="95"/>
    </row>
    <row r="42425" spans="17:17" x14ac:dyDescent="0.25">
      <c r="Q42425" s="95"/>
    </row>
    <row r="42426" spans="17:17" x14ac:dyDescent="0.25">
      <c r="Q42426" s="95"/>
    </row>
    <row r="42427" spans="17:17" x14ac:dyDescent="0.25">
      <c r="Q42427" s="95"/>
    </row>
    <row r="42428" spans="17:17" x14ac:dyDescent="0.25">
      <c r="Q42428" s="95"/>
    </row>
    <row r="42429" spans="17:17" x14ac:dyDescent="0.25">
      <c r="Q42429" s="95"/>
    </row>
    <row r="42430" spans="17:17" x14ac:dyDescent="0.25">
      <c r="Q42430" s="95"/>
    </row>
    <row r="42431" spans="17:17" x14ac:dyDescent="0.25">
      <c r="Q42431" s="95"/>
    </row>
    <row r="42432" spans="17:17" x14ac:dyDescent="0.25">
      <c r="Q42432" s="95"/>
    </row>
    <row r="42433" spans="17:17" x14ac:dyDescent="0.25">
      <c r="Q42433" s="95"/>
    </row>
    <row r="42434" spans="17:17" x14ac:dyDescent="0.25">
      <c r="Q42434" s="95"/>
    </row>
    <row r="42435" spans="17:17" x14ac:dyDescent="0.25">
      <c r="Q42435" s="95"/>
    </row>
    <row r="42436" spans="17:17" x14ac:dyDescent="0.25">
      <c r="Q42436" s="95"/>
    </row>
    <row r="42437" spans="17:17" x14ac:dyDescent="0.25">
      <c r="Q42437" s="95"/>
    </row>
    <row r="42438" spans="17:17" x14ac:dyDescent="0.25">
      <c r="Q42438" s="95"/>
    </row>
    <row r="42439" spans="17:17" x14ac:dyDescent="0.25">
      <c r="Q42439" s="95"/>
    </row>
    <row r="42440" spans="17:17" x14ac:dyDescent="0.25">
      <c r="Q42440" s="95"/>
    </row>
    <row r="42441" spans="17:17" x14ac:dyDescent="0.25">
      <c r="Q42441" s="95"/>
    </row>
    <row r="42442" spans="17:17" x14ac:dyDescent="0.25">
      <c r="Q42442" s="95"/>
    </row>
    <row r="42443" spans="17:17" x14ac:dyDescent="0.25">
      <c r="Q42443" s="95"/>
    </row>
    <row r="42444" spans="17:17" x14ac:dyDescent="0.25">
      <c r="Q42444" s="95"/>
    </row>
    <row r="42445" spans="17:17" x14ac:dyDescent="0.25">
      <c r="Q42445" s="95"/>
    </row>
    <row r="42446" spans="17:17" x14ac:dyDescent="0.25">
      <c r="Q42446" s="95"/>
    </row>
    <row r="42447" spans="17:17" x14ac:dyDescent="0.25">
      <c r="Q42447" s="95"/>
    </row>
    <row r="42448" spans="17:17" x14ac:dyDescent="0.25">
      <c r="Q42448" s="95"/>
    </row>
    <row r="42449" spans="17:17" x14ac:dyDescent="0.25">
      <c r="Q42449" s="95"/>
    </row>
    <row r="42450" spans="17:17" x14ac:dyDescent="0.25">
      <c r="Q42450" s="95"/>
    </row>
    <row r="42451" spans="17:17" x14ac:dyDescent="0.25">
      <c r="Q42451" s="95"/>
    </row>
    <row r="42452" spans="17:17" x14ac:dyDescent="0.25">
      <c r="Q42452" s="95"/>
    </row>
    <row r="42453" spans="17:17" x14ac:dyDescent="0.25">
      <c r="Q42453" s="95"/>
    </row>
    <row r="42454" spans="17:17" x14ac:dyDescent="0.25">
      <c r="Q42454" s="95"/>
    </row>
    <row r="42455" spans="17:17" x14ac:dyDescent="0.25">
      <c r="Q42455" s="95"/>
    </row>
    <row r="42456" spans="17:17" x14ac:dyDescent="0.25">
      <c r="Q42456" s="95"/>
    </row>
    <row r="42457" spans="17:17" x14ac:dyDescent="0.25">
      <c r="Q42457" s="95"/>
    </row>
    <row r="42458" spans="17:17" x14ac:dyDescent="0.25">
      <c r="Q42458" s="95"/>
    </row>
    <row r="42459" spans="17:17" x14ac:dyDescent="0.25">
      <c r="Q42459" s="95"/>
    </row>
    <row r="42460" spans="17:17" x14ac:dyDescent="0.25">
      <c r="Q42460" s="95"/>
    </row>
    <row r="42461" spans="17:17" x14ac:dyDescent="0.25">
      <c r="Q42461" s="95"/>
    </row>
    <row r="42462" spans="17:17" x14ac:dyDescent="0.25">
      <c r="Q42462" s="95"/>
    </row>
    <row r="42463" spans="17:17" x14ac:dyDescent="0.25">
      <c r="Q42463" s="95"/>
    </row>
    <row r="42464" spans="17:17" x14ac:dyDescent="0.25">
      <c r="Q42464" s="95"/>
    </row>
    <row r="42465" spans="17:17" x14ac:dyDescent="0.25">
      <c r="Q42465" s="95"/>
    </row>
    <row r="42466" spans="17:17" x14ac:dyDescent="0.25">
      <c r="Q42466" s="95"/>
    </row>
    <row r="42467" spans="17:17" x14ac:dyDescent="0.25">
      <c r="Q42467" s="95"/>
    </row>
    <row r="42468" spans="17:17" x14ac:dyDescent="0.25">
      <c r="Q42468" s="95"/>
    </row>
    <row r="42469" spans="17:17" x14ac:dyDescent="0.25">
      <c r="Q42469" s="95"/>
    </row>
    <row r="42470" spans="17:17" x14ac:dyDescent="0.25">
      <c r="Q42470" s="95"/>
    </row>
    <row r="42471" spans="17:17" x14ac:dyDescent="0.25">
      <c r="Q42471" s="95"/>
    </row>
    <row r="42472" spans="17:17" x14ac:dyDescent="0.25">
      <c r="Q42472" s="95"/>
    </row>
    <row r="42473" spans="17:17" x14ac:dyDescent="0.25">
      <c r="Q42473" s="95"/>
    </row>
    <row r="42474" spans="17:17" x14ac:dyDescent="0.25">
      <c r="Q42474" s="95"/>
    </row>
    <row r="42475" spans="17:17" x14ac:dyDescent="0.25">
      <c r="Q42475" s="95"/>
    </row>
    <row r="42476" spans="17:17" x14ac:dyDescent="0.25">
      <c r="Q42476" s="95"/>
    </row>
    <row r="42477" spans="17:17" x14ac:dyDescent="0.25">
      <c r="Q42477" s="95"/>
    </row>
    <row r="42478" spans="17:17" x14ac:dyDescent="0.25">
      <c r="Q42478" s="95"/>
    </row>
    <row r="42479" spans="17:17" x14ac:dyDescent="0.25">
      <c r="Q42479" s="95"/>
    </row>
    <row r="42480" spans="17:17" x14ac:dyDescent="0.25">
      <c r="Q42480" s="95"/>
    </row>
    <row r="42481" spans="17:17" x14ac:dyDescent="0.25">
      <c r="Q42481" s="95"/>
    </row>
    <row r="42482" spans="17:17" x14ac:dyDescent="0.25">
      <c r="Q42482" s="95"/>
    </row>
    <row r="42483" spans="17:17" x14ac:dyDescent="0.25">
      <c r="Q42483" s="95"/>
    </row>
    <row r="42484" spans="17:17" x14ac:dyDescent="0.25">
      <c r="Q42484" s="95"/>
    </row>
    <row r="42485" spans="17:17" x14ac:dyDescent="0.25">
      <c r="Q42485" s="95"/>
    </row>
    <row r="42486" spans="17:17" x14ac:dyDescent="0.25">
      <c r="Q42486" s="95"/>
    </row>
    <row r="42487" spans="17:17" x14ac:dyDescent="0.25">
      <c r="Q42487" s="95"/>
    </row>
    <row r="42488" spans="17:17" x14ac:dyDescent="0.25">
      <c r="Q42488" s="95"/>
    </row>
    <row r="42489" spans="17:17" x14ac:dyDescent="0.25">
      <c r="Q42489" s="95"/>
    </row>
    <row r="42490" spans="17:17" x14ac:dyDescent="0.25">
      <c r="Q42490" s="95"/>
    </row>
    <row r="42491" spans="17:17" x14ac:dyDescent="0.25">
      <c r="Q42491" s="95"/>
    </row>
    <row r="42492" spans="17:17" x14ac:dyDescent="0.25">
      <c r="Q42492" s="95"/>
    </row>
    <row r="42493" spans="17:17" x14ac:dyDescent="0.25">
      <c r="Q42493" s="95"/>
    </row>
    <row r="42494" spans="17:17" x14ac:dyDescent="0.25">
      <c r="Q42494" s="95"/>
    </row>
    <row r="42495" spans="17:17" x14ac:dyDescent="0.25">
      <c r="Q42495" s="95"/>
    </row>
    <row r="42496" spans="17:17" x14ac:dyDescent="0.25">
      <c r="Q42496" s="95"/>
    </row>
    <row r="42497" spans="17:17" x14ac:dyDescent="0.25">
      <c r="Q42497" s="95"/>
    </row>
    <row r="42498" spans="17:17" x14ac:dyDescent="0.25">
      <c r="Q42498" s="95"/>
    </row>
    <row r="42499" spans="17:17" x14ac:dyDescent="0.25">
      <c r="Q42499" s="95"/>
    </row>
    <row r="42500" spans="17:17" x14ac:dyDescent="0.25">
      <c r="Q42500" s="95"/>
    </row>
    <row r="42501" spans="17:17" x14ac:dyDescent="0.25">
      <c r="Q42501" s="95"/>
    </row>
    <row r="42502" spans="17:17" x14ac:dyDescent="0.25">
      <c r="Q42502" s="95"/>
    </row>
    <row r="42503" spans="17:17" x14ac:dyDescent="0.25">
      <c r="Q42503" s="95"/>
    </row>
    <row r="42504" spans="17:17" x14ac:dyDescent="0.25">
      <c r="Q42504" s="95"/>
    </row>
    <row r="42505" spans="17:17" x14ac:dyDescent="0.25">
      <c r="Q42505" s="95"/>
    </row>
    <row r="42506" spans="17:17" x14ac:dyDescent="0.25">
      <c r="Q42506" s="95"/>
    </row>
    <row r="42507" spans="17:17" x14ac:dyDescent="0.25">
      <c r="Q42507" s="95"/>
    </row>
    <row r="42508" spans="17:17" x14ac:dyDescent="0.25">
      <c r="Q42508" s="95"/>
    </row>
    <row r="42509" spans="17:17" x14ac:dyDescent="0.25">
      <c r="Q42509" s="95"/>
    </row>
    <row r="42510" spans="17:17" x14ac:dyDescent="0.25">
      <c r="Q42510" s="95"/>
    </row>
    <row r="42511" spans="17:17" x14ac:dyDescent="0.25">
      <c r="Q42511" s="95"/>
    </row>
    <row r="42512" spans="17:17" x14ac:dyDescent="0.25">
      <c r="Q42512" s="95"/>
    </row>
    <row r="42513" spans="17:17" x14ac:dyDescent="0.25">
      <c r="Q42513" s="95"/>
    </row>
    <row r="42514" spans="17:17" x14ac:dyDescent="0.25">
      <c r="Q42514" s="95"/>
    </row>
    <row r="42515" spans="17:17" x14ac:dyDescent="0.25">
      <c r="Q42515" s="95"/>
    </row>
    <row r="42516" spans="17:17" x14ac:dyDescent="0.25">
      <c r="Q42516" s="95"/>
    </row>
    <row r="42517" spans="17:17" x14ac:dyDescent="0.25">
      <c r="Q42517" s="95"/>
    </row>
    <row r="42518" spans="17:17" x14ac:dyDescent="0.25">
      <c r="Q42518" s="95"/>
    </row>
    <row r="42519" spans="17:17" x14ac:dyDescent="0.25">
      <c r="Q42519" s="95"/>
    </row>
    <row r="42520" spans="17:17" x14ac:dyDescent="0.25">
      <c r="Q42520" s="95"/>
    </row>
    <row r="42521" spans="17:17" x14ac:dyDescent="0.25">
      <c r="Q42521" s="95"/>
    </row>
    <row r="42522" spans="17:17" x14ac:dyDescent="0.25">
      <c r="Q42522" s="95"/>
    </row>
    <row r="42523" spans="17:17" x14ac:dyDescent="0.25">
      <c r="Q42523" s="95"/>
    </row>
    <row r="42524" spans="17:17" x14ac:dyDescent="0.25">
      <c r="Q42524" s="95"/>
    </row>
    <row r="42525" spans="17:17" x14ac:dyDescent="0.25">
      <c r="Q42525" s="95"/>
    </row>
    <row r="42526" spans="17:17" x14ac:dyDescent="0.25">
      <c r="Q42526" s="95"/>
    </row>
    <row r="42527" spans="17:17" x14ac:dyDescent="0.25">
      <c r="Q42527" s="95"/>
    </row>
    <row r="42528" spans="17:17" x14ac:dyDescent="0.25">
      <c r="Q42528" s="95"/>
    </row>
    <row r="42529" spans="17:17" x14ac:dyDescent="0.25">
      <c r="Q42529" s="95"/>
    </row>
    <row r="42530" spans="17:17" x14ac:dyDescent="0.25">
      <c r="Q42530" s="95"/>
    </row>
    <row r="42531" spans="17:17" x14ac:dyDescent="0.25">
      <c r="Q42531" s="95"/>
    </row>
    <row r="42532" spans="17:17" x14ac:dyDescent="0.25">
      <c r="Q42532" s="95"/>
    </row>
    <row r="42533" spans="17:17" x14ac:dyDescent="0.25">
      <c r="Q42533" s="95"/>
    </row>
    <row r="42534" spans="17:17" x14ac:dyDescent="0.25">
      <c r="Q42534" s="95"/>
    </row>
    <row r="42535" spans="17:17" x14ac:dyDescent="0.25">
      <c r="Q42535" s="95"/>
    </row>
    <row r="42536" spans="17:17" x14ac:dyDescent="0.25">
      <c r="Q42536" s="95"/>
    </row>
    <row r="42537" spans="17:17" x14ac:dyDescent="0.25">
      <c r="Q42537" s="95"/>
    </row>
    <row r="42538" spans="17:17" x14ac:dyDescent="0.25">
      <c r="Q42538" s="95"/>
    </row>
    <row r="42539" spans="17:17" x14ac:dyDescent="0.25">
      <c r="Q42539" s="95"/>
    </row>
    <row r="42540" spans="17:17" x14ac:dyDescent="0.25">
      <c r="Q42540" s="95"/>
    </row>
    <row r="42541" spans="17:17" x14ac:dyDescent="0.25">
      <c r="Q42541" s="95"/>
    </row>
    <row r="42542" spans="17:17" x14ac:dyDescent="0.25">
      <c r="Q42542" s="95"/>
    </row>
    <row r="42543" spans="17:17" x14ac:dyDescent="0.25">
      <c r="Q42543" s="95"/>
    </row>
    <row r="42544" spans="17:17" x14ac:dyDescent="0.25">
      <c r="Q42544" s="95"/>
    </row>
    <row r="42545" spans="17:17" x14ac:dyDescent="0.25">
      <c r="Q42545" s="95"/>
    </row>
    <row r="42546" spans="17:17" x14ac:dyDescent="0.25">
      <c r="Q42546" s="95"/>
    </row>
    <row r="42547" spans="17:17" x14ac:dyDescent="0.25">
      <c r="Q42547" s="95"/>
    </row>
    <row r="42548" spans="17:17" x14ac:dyDescent="0.25">
      <c r="Q42548" s="95"/>
    </row>
    <row r="42549" spans="17:17" x14ac:dyDescent="0.25">
      <c r="Q42549" s="95"/>
    </row>
    <row r="42550" spans="17:17" x14ac:dyDescent="0.25">
      <c r="Q42550" s="95"/>
    </row>
    <row r="42551" spans="17:17" x14ac:dyDescent="0.25">
      <c r="Q42551" s="95"/>
    </row>
    <row r="42552" spans="17:17" x14ac:dyDescent="0.25">
      <c r="Q42552" s="95"/>
    </row>
    <row r="42553" spans="17:17" x14ac:dyDescent="0.25">
      <c r="Q42553" s="95"/>
    </row>
    <row r="42554" spans="17:17" x14ac:dyDescent="0.25">
      <c r="Q42554" s="95"/>
    </row>
    <row r="42555" spans="17:17" x14ac:dyDescent="0.25">
      <c r="Q42555" s="95"/>
    </row>
    <row r="42556" spans="17:17" x14ac:dyDescent="0.25">
      <c r="Q42556" s="95"/>
    </row>
    <row r="42557" spans="17:17" x14ac:dyDescent="0.25">
      <c r="Q42557" s="95"/>
    </row>
    <row r="42558" spans="17:17" x14ac:dyDescent="0.25">
      <c r="Q42558" s="95"/>
    </row>
    <row r="42559" spans="17:17" x14ac:dyDescent="0.25">
      <c r="Q42559" s="95"/>
    </row>
    <row r="42560" spans="17:17" x14ac:dyDescent="0.25">
      <c r="Q42560" s="95"/>
    </row>
    <row r="42561" spans="17:17" x14ac:dyDescent="0.25">
      <c r="Q42561" s="95"/>
    </row>
    <row r="42562" spans="17:17" x14ac:dyDescent="0.25">
      <c r="Q42562" s="95"/>
    </row>
    <row r="42563" spans="17:17" x14ac:dyDescent="0.25">
      <c r="Q42563" s="95"/>
    </row>
    <row r="42564" spans="17:17" x14ac:dyDescent="0.25">
      <c r="Q42564" s="95"/>
    </row>
    <row r="42565" spans="17:17" x14ac:dyDescent="0.25">
      <c r="Q42565" s="95"/>
    </row>
    <row r="42566" spans="17:17" x14ac:dyDescent="0.25">
      <c r="Q42566" s="95"/>
    </row>
    <row r="42567" spans="17:17" x14ac:dyDescent="0.25">
      <c r="Q42567" s="95"/>
    </row>
    <row r="42568" spans="17:17" x14ac:dyDescent="0.25">
      <c r="Q42568" s="95"/>
    </row>
    <row r="42569" spans="17:17" x14ac:dyDescent="0.25">
      <c r="Q42569" s="95"/>
    </row>
    <row r="42570" spans="17:17" x14ac:dyDescent="0.25">
      <c r="Q42570" s="95"/>
    </row>
    <row r="42571" spans="17:17" x14ac:dyDescent="0.25">
      <c r="Q42571" s="95"/>
    </row>
    <row r="42572" spans="17:17" x14ac:dyDescent="0.25">
      <c r="Q42572" s="95"/>
    </row>
    <row r="42573" spans="17:17" x14ac:dyDescent="0.25">
      <c r="Q42573" s="95"/>
    </row>
    <row r="42574" spans="17:17" x14ac:dyDescent="0.25">
      <c r="Q42574" s="95"/>
    </row>
    <row r="42575" spans="17:17" x14ac:dyDescent="0.25">
      <c r="Q42575" s="95"/>
    </row>
    <row r="42576" spans="17:17" x14ac:dyDescent="0.25">
      <c r="Q42576" s="95"/>
    </row>
    <row r="42577" spans="17:17" x14ac:dyDescent="0.25">
      <c r="Q42577" s="95"/>
    </row>
    <row r="42578" spans="17:17" x14ac:dyDescent="0.25">
      <c r="Q42578" s="95"/>
    </row>
    <row r="42579" spans="17:17" x14ac:dyDescent="0.25">
      <c r="Q42579" s="95"/>
    </row>
    <row r="42580" spans="17:17" x14ac:dyDescent="0.25">
      <c r="Q42580" s="95"/>
    </row>
    <row r="42581" spans="17:17" x14ac:dyDescent="0.25">
      <c r="Q42581" s="95"/>
    </row>
    <row r="42582" spans="17:17" x14ac:dyDescent="0.25">
      <c r="Q42582" s="95"/>
    </row>
    <row r="42583" spans="17:17" x14ac:dyDescent="0.25">
      <c r="Q42583" s="95"/>
    </row>
    <row r="42584" spans="17:17" x14ac:dyDescent="0.25">
      <c r="Q42584" s="95"/>
    </row>
    <row r="42585" spans="17:17" x14ac:dyDescent="0.25">
      <c r="Q42585" s="95"/>
    </row>
    <row r="42586" spans="17:17" x14ac:dyDescent="0.25">
      <c r="Q42586" s="95"/>
    </row>
    <row r="42587" spans="17:17" x14ac:dyDescent="0.25">
      <c r="Q42587" s="95"/>
    </row>
    <row r="42588" spans="17:17" x14ac:dyDescent="0.25">
      <c r="Q42588" s="95"/>
    </row>
    <row r="42589" spans="17:17" x14ac:dyDescent="0.25">
      <c r="Q42589" s="95"/>
    </row>
    <row r="42590" spans="17:17" x14ac:dyDescent="0.25">
      <c r="Q42590" s="95"/>
    </row>
    <row r="42591" spans="17:17" x14ac:dyDescent="0.25">
      <c r="Q42591" s="95"/>
    </row>
    <row r="42592" spans="17:17" x14ac:dyDescent="0.25">
      <c r="Q42592" s="95"/>
    </row>
    <row r="42593" spans="17:17" x14ac:dyDescent="0.25">
      <c r="Q42593" s="95"/>
    </row>
    <row r="42594" spans="17:17" x14ac:dyDescent="0.25">
      <c r="Q42594" s="95"/>
    </row>
    <row r="42595" spans="17:17" x14ac:dyDescent="0.25">
      <c r="Q42595" s="95"/>
    </row>
    <row r="42596" spans="17:17" x14ac:dyDescent="0.25">
      <c r="Q42596" s="95"/>
    </row>
    <row r="42597" spans="17:17" x14ac:dyDescent="0.25">
      <c r="Q42597" s="95"/>
    </row>
    <row r="42598" spans="17:17" x14ac:dyDescent="0.25">
      <c r="Q42598" s="95"/>
    </row>
    <row r="42599" spans="17:17" x14ac:dyDescent="0.25">
      <c r="Q42599" s="95"/>
    </row>
    <row r="42600" spans="17:17" x14ac:dyDescent="0.25">
      <c r="Q42600" s="95"/>
    </row>
    <row r="42601" spans="17:17" x14ac:dyDescent="0.25">
      <c r="Q42601" s="95"/>
    </row>
    <row r="42602" spans="17:17" x14ac:dyDescent="0.25">
      <c r="Q42602" s="95"/>
    </row>
    <row r="42603" spans="17:17" x14ac:dyDescent="0.25">
      <c r="Q42603" s="95"/>
    </row>
    <row r="42604" spans="17:17" x14ac:dyDescent="0.25">
      <c r="Q42604" s="95"/>
    </row>
    <row r="42605" spans="17:17" x14ac:dyDescent="0.25">
      <c r="Q42605" s="95"/>
    </row>
    <row r="42606" spans="17:17" x14ac:dyDescent="0.25">
      <c r="Q42606" s="95"/>
    </row>
    <row r="42607" spans="17:17" x14ac:dyDescent="0.25">
      <c r="Q42607" s="95"/>
    </row>
    <row r="42608" spans="17:17" x14ac:dyDescent="0.25">
      <c r="Q42608" s="95"/>
    </row>
    <row r="42609" spans="17:17" x14ac:dyDescent="0.25">
      <c r="Q42609" s="95"/>
    </row>
    <row r="42610" spans="17:17" x14ac:dyDescent="0.25">
      <c r="Q42610" s="95"/>
    </row>
    <row r="42611" spans="17:17" x14ac:dyDescent="0.25">
      <c r="Q42611" s="95"/>
    </row>
    <row r="42612" spans="17:17" x14ac:dyDescent="0.25">
      <c r="Q42612" s="95"/>
    </row>
    <row r="42613" spans="17:17" x14ac:dyDescent="0.25">
      <c r="Q42613" s="95"/>
    </row>
    <row r="42614" spans="17:17" x14ac:dyDescent="0.25">
      <c r="Q42614" s="95"/>
    </row>
    <row r="42615" spans="17:17" x14ac:dyDescent="0.25">
      <c r="Q42615" s="95"/>
    </row>
    <row r="42616" spans="17:17" x14ac:dyDescent="0.25">
      <c r="Q42616" s="95"/>
    </row>
    <row r="42617" spans="17:17" x14ac:dyDescent="0.25">
      <c r="Q42617" s="95"/>
    </row>
    <row r="42618" spans="17:17" x14ac:dyDescent="0.25">
      <c r="Q42618" s="95"/>
    </row>
    <row r="42619" spans="17:17" x14ac:dyDescent="0.25">
      <c r="Q42619" s="95"/>
    </row>
    <row r="42620" spans="17:17" x14ac:dyDescent="0.25">
      <c r="Q42620" s="95"/>
    </row>
    <row r="42621" spans="17:17" x14ac:dyDescent="0.25">
      <c r="Q42621" s="95"/>
    </row>
    <row r="42622" spans="17:17" x14ac:dyDescent="0.25">
      <c r="Q42622" s="95"/>
    </row>
    <row r="42623" spans="17:17" x14ac:dyDescent="0.25">
      <c r="Q42623" s="95"/>
    </row>
    <row r="42624" spans="17:17" x14ac:dyDescent="0.25">
      <c r="Q42624" s="95"/>
    </row>
    <row r="42625" spans="17:17" x14ac:dyDescent="0.25">
      <c r="Q42625" s="95"/>
    </row>
    <row r="42626" spans="17:17" x14ac:dyDescent="0.25">
      <c r="Q42626" s="95"/>
    </row>
    <row r="42627" spans="17:17" x14ac:dyDescent="0.25">
      <c r="Q42627" s="95"/>
    </row>
    <row r="42628" spans="17:17" x14ac:dyDescent="0.25">
      <c r="Q42628" s="95"/>
    </row>
    <row r="42629" spans="17:17" x14ac:dyDescent="0.25">
      <c r="Q42629" s="95"/>
    </row>
    <row r="42630" spans="17:17" x14ac:dyDescent="0.25">
      <c r="Q42630" s="95"/>
    </row>
    <row r="42631" spans="17:17" x14ac:dyDescent="0.25">
      <c r="Q42631" s="95"/>
    </row>
    <row r="42632" spans="17:17" x14ac:dyDescent="0.25">
      <c r="Q42632" s="95"/>
    </row>
    <row r="42633" spans="17:17" x14ac:dyDescent="0.25">
      <c r="Q42633" s="95"/>
    </row>
    <row r="42634" spans="17:17" x14ac:dyDescent="0.25">
      <c r="Q42634" s="95"/>
    </row>
    <row r="42635" spans="17:17" x14ac:dyDescent="0.25">
      <c r="Q42635" s="95"/>
    </row>
    <row r="42636" spans="17:17" x14ac:dyDescent="0.25">
      <c r="Q42636" s="95"/>
    </row>
    <row r="42637" spans="17:17" x14ac:dyDescent="0.25">
      <c r="Q42637" s="95"/>
    </row>
    <row r="42638" spans="17:17" x14ac:dyDescent="0.25">
      <c r="Q42638" s="95"/>
    </row>
    <row r="42639" spans="17:17" x14ac:dyDescent="0.25">
      <c r="Q42639" s="95"/>
    </row>
    <row r="42640" spans="17:17" x14ac:dyDescent="0.25">
      <c r="Q42640" s="95"/>
    </row>
    <row r="42641" spans="17:17" x14ac:dyDescent="0.25">
      <c r="Q42641" s="95"/>
    </row>
    <row r="42642" spans="17:17" x14ac:dyDescent="0.25">
      <c r="Q42642" s="95"/>
    </row>
    <row r="42643" spans="17:17" x14ac:dyDescent="0.25">
      <c r="Q42643" s="95"/>
    </row>
    <row r="42644" spans="17:17" x14ac:dyDescent="0.25">
      <c r="Q42644" s="95"/>
    </row>
    <row r="42645" spans="17:17" x14ac:dyDescent="0.25">
      <c r="Q42645" s="95"/>
    </row>
    <row r="42646" spans="17:17" x14ac:dyDescent="0.25">
      <c r="Q42646" s="95"/>
    </row>
    <row r="42647" spans="17:17" x14ac:dyDescent="0.25">
      <c r="Q42647" s="95"/>
    </row>
    <row r="42648" spans="17:17" x14ac:dyDescent="0.25">
      <c r="Q42648" s="95"/>
    </row>
    <row r="42649" spans="17:17" x14ac:dyDescent="0.25">
      <c r="Q42649" s="95"/>
    </row>
    <row r="42650" spans="17:17" x14ac:dyDescent="0.25">
      <c r="Q42650" s="95"/>
    </row>
    <row r="42651" spans="17:17" x14ac:dyDescent="0.25">
      <c r="Q42651" s="95"/>
    </row>
    <row r="42652" spans="17:17" x14ac:dyDescent="0.25">
      <c r="Q42652" s="95"/>
    </row>
    <row r="42653" spans="17:17" x14ac:dyDescent="0.25">
      <c r="Q42653" s="95"/>
    </row>
    <row r="42654" spans="17:17" x14ac:dyDescent="0.25">
      <c r="Q42654" s="95"/>
    </row>
    <row r="42655" spans="17:17" x14ac:dyDescent="0.25">
      <c r="Q42655" s="95"/>
    </row>
    <row r="42656" spans="17:17" x14ac:dyDescent="0.25">
      <c r="Q42656" s="95"/>
    </row>
    <row r="42657" spans="17:17" x14ac:dyDescent="0.25">
      <c r="Q42657" s="95"/>
    </row>
    <row r="42658" spans="17:17" x14ac:dyDescent="0.25">
      <c r="Q42658" s="95"/>
    </row>
    <row r="42659" spans="17:17" x14ac:dyDescent="0.25">
      <c r="Q42659" s="95"/>
    </row>
    <row r="42660" spans="17:17" x14ac:dyDescent="0.25">
      <c r="Q42660" s="95"/>
    </row>
    <row r="42661" spans="17:17" x14ac:dyDescent="0.25">
      <c r="Q42661" s="95"/>
    </row>
    <row r="42662" spans="17:17" x14ac:dyDescent="0.25">
      <c r="Q42662" s="95"/>
    </row>
    <row r="42663" spans="17:17" x14ac:dyDescent="0.25">
      <c r="Q42663" s="95"/>
    </row>
    <row r="42664" spans="17:17" x14ac:dyDescent="0.25">
      <c r="Q42664" s="95"/>
    </row>
    <row r="42665" spans="17:17" x14ac:dyDescent="0.25">
      <c r="Q42665" s="95"/>
    </row>
    <row r="42666" spans="17:17" x14ac:dyDescent="0.25">
      <c r="Q42666" s="95"/>
    </row>
    <row r="42667" spans="17:17" x14ac:dyDescent="0.25">
      <c r="Q42667" s="95"/>
    </row>
    <row r="42668" spans="17:17" x14ac:dyDescent="0.25">
      <c r="Q42668" s="95"/>
    </row>
    <row r="42669" spans="17:17" x14ac:dyDescent="0.25">
      <c r="Q42669" s="95"/>
    </row>
    <row r="42670" spans="17:17" x14ac:dyDescent="0.25">
      <c r="Q42670" s="95"/>
    </row>
    <row r="42671" spans="17:17" x14ac:dyDescent="0.25">
      <c r="Q42671" s="95"/>
    </row>
    <row r="42672" spans="17:17" x14ac:dyDescent="0.25">
      <c r="Q42672" s="95"/>
    </row>
    <row r="42673" spans="17:17" x14ac:dyDescent="0.25">
      <c r="Q42673" s="95"/>
    </row>
    <row r="42674" spans="17:17" x14ac:dyDescent="0.25">
      <c r="Q42674" s="95"/>
    </row>
    <row r="42675" spans="17:17" x14ac:dyDescent="0.25">
      <c r="Q42675" s="95"/>
    </row>
    <row r="42676" spans="17:17" x14ac:dyDescent="0.25">
      <c r="Q42676" s="95"/>
    </row>
    <row r="42677" spans="17:17" x14ac:dyDescent="0.25">
      <c r="Q42677" s="95"/>
    </row>
    <row r="42678" spans="17:17" x14ac:dyDescent="0.25">
      <c r="Q42678" s="95"/>
    </row>
    <row r="42679" spans="17:17" x14ac:dyDescent="0.25">
      <c r="Q42679" s="95"/>
    </row>
    <row r="42680" spans="17:17" x14ac:dyDescent="0.25">
      <c r="Q42680" s="95"/>
    </row>
    <row r="42681" spans="17:17" x14ac:dyDescent="0.25">
      <c r="Q42681" s="95"/>
    </row>
    <row r="42682" spans="17:17" x14ac:dyDescent="0.25">
      <c r="Q42682" s="95"/>
    </row>
    <row r="42683" spans="17:17" x14ac:dyDescent="0.25">
      <c r="Q42683" s="95"/>
    </row>
    <row r="42684" spans="17:17" x14ac:dyDescent="0.25">
      <c r="Q42684" s="95"/>
    </row>
    <row r="42685" spans="17:17" x14ac:dyDescent="0.25">
      <c r="Q42685" s="95"/>
    </row>
    <row r="42686" spans="17:17" x14ac:dyDescent="0.25">
      <c r="Q42686" s="95"/>
    </row>
    <row r="42687" spans="17:17" x14ac:dyDescent="0.25">
      <c r="Q42687" s="95"/>
    </row>
    <row r="42688" spans="17:17" x14ac:dyDescent="0.25">
      <c r="Q42688" s="95"/>
    </row>
    <row r="42689" spans="17:17" x14ac:dyDescent="0.25">
      <c r="Q42689" s="95"/>
    </row>
    <row r="42690" spans="17:17" x14ac:dyDescent="0.25">
      <c r="Q42690" s="95"/>
    </row>
    <row r="42691" spans="17:17" x14ac:dyDescent="0.25">
      <c r="Q42691" s="95"/>
    </row>
    <row r="42692" spans="17:17" x14ac:dyDescent="0.25">
      <c r="Q42692" s="95"/>
    </row>
    <row r="42693" spans="17:17" x14ac:dyDescent="0.25">
      <c r="Q42693" s="95"/>
    </row>
    <row r="42694" spans="17:17" x14ac:dyDescent="0.25">
      <c r="Q42694" s="95"/>
    </row>
    <row r="42695" spans="17:17" x14ac:dyDescent="0.25">
      <c r="Q42695" s="95"/>
    </row>
    <row r="42696" spans="17:17" x14ac:dyDescent="0.25">
      <c r="Q42696" s="95"/>
    </row>
    <row r="42697" spans="17:17" x14ac:dyDescent="0.25">
      <c r="Q42697" s="95"/>
    </row>
    <row r="42698" spans="17:17" x14ac:dyDescent="0.25">
      <c r="Q42698" s="95"/>
    </row>
    <row r="42699" spans="17:17" x14ac:dyDescent="0.25">
      <c r="Q42699" s="95"/>
    </row>
    <row r="42700" spans="17:17" x14ac:dyDescent="0.25">
      <c r="Q42700" s="95"/>
    </row>
    <row r="42701" spans="17:17" x14ac:dyDescent="0.25">
      <c r="Q42701" s="95"/>
    </row>
    <row r="42702" spans="17:17" x14ac:dyDescent="0.25">
      <c r="Q42702" s="95"/>
    </row>
    <row r="42703" spans="17:17" x14ac:dyDescent="0.25">
      <c r="Q42703" s="95"/>
    </row>
    <row r="42704" spans="17:17" x14ac:dyDescent="0.25">
      <c r="Q42704" s="95"/>
    </row>
    <row r="42705" spans="17:17" x14ac:dyDescent="0.25">
      <c r="Q42705" s="95"/>
    </row>
    <row r="42706" spans="17:17" x14ac:dyDescent="0.25">
      <c r="Q42706" s="95"/>
    </row>
    <row r="42707" spans="17:17" x14ac:dyDescent="0.25">
      <c r="Q42707" s="95"/>
    </row>
    <row r="42708" spans="17:17" x14ac:dyDescent="0.25">
      <c r="Q42708" s="95"/>
    </row>
    <row r="42709" spans="17:17" x14ac:dyDescent="0.25">
      <c r="Q42709" s="95"/>
    </row>
    <row r="42710" spans="17:17" x14ac:dyDescent="0.25">
      <c r="Q42710" s="95"/>
    </row>
    <row r="42711" spans="17:17" x14ac:dyDescent="0.25">
      <c r="Q42711" s="95"/>
    </row>
    <row r="42712" spans="17:17" x14ac:dyDescent="0.25">
      <c r="Q42712" s="95"/>
    </row>
    <row r="42713" spans="17:17" x14ac:dyDescent="0.25">
      <c r="Q42713" s="95"/>
    </row>
    <row r="42714" spans="17:17" x14ac:dyDescent="0.25">
      <c r="Q42714" s="95"/>
    </row>
    <row r="42715" spans="17:17" x14ac:dyDescent="0.25">
      <c r="Q42715" s="95"/>
    </row>
    <row r="42716" spans="17:17" x14ac:dyDescent="0.25">
      <c r="Q42716" s="95"/>
    </row>
    <row r="42717" spans="17:17" x14ac:dyDescent="0.25">
      <c r="Q42717" s="95"/>
    </row>
    <row r="42718" spans="17:17" x14ac:dyDescent="0.25">
      <c r="Q42718" s="95"/>
    </row>
    <row r="42719" spans="17:17" x14ac:dyDescent="0.25">
      <c r="Q42719" s="95"/>
    </row>
    <row r="42720" spans="17:17" x14ac:dyDescent="0.25">
      <c r="Q42720" s="95"/>
    </row>
    <row r="42721" spans="17:17" x14ac:dyDescent="0.25">
      <c r="Q42721" s="95"/>
    </row>
    <row r="42722" spans="17:17" x14ac:dyDescent="0.25">
      <c r="Q42722" s="95"/>
    </row>
    <row r="42723" spans="17:17" x14ac:dyDescent="0.25">
      <c r="Q42723" s="95"/>
    </row>
    <row r="42724" spans="17:17" x14ac:dyDescent="0.25">
      <c r="Q42724" s="95"/>
    </row>
    <row r="42725" spans="17:17" x14ac:dyDescent="0.25">
      <c r="Q42725" s="95"/>
    </row>
    <row r="42726" spans="17:17" x14ac:dyDescent="0.25">
      <c r="Q42726" s="95"/>
    </row>
    <row r="42727" spans="17:17" x14ac:dyDescent="0.25">
      <c r="Q42727" s="95"/>
    </row>
    <row r="42728" spans="17:17" x14ac:dyDescent="0.25">
      <c r="Q42728" s="95"/>
    </row>
    <row r="42729" spans="17:17" x14ac:dyDescent="0.25">
      <c r="Q42729" s="95"/>
    </row>
    <row r="42730" spans="17:17" x14ac:dyDescent="0.25">
      <c r="Q42730" s="95"/>
    </row>
    <row r="42731" spans="17:17" x14ac:dyDescent="0.25">
      <c r="Q42731" s="95"/>
    </row>
    <row r="42732" spans="17:17" x14ac:dyDescent="0.25">
      <c r="Q42732" s="95"/>
    </row>
    <row r="42733" spans="17:17" x14ac:dyDescent="0.25">
      <c r="Q42733" s="95"/>
    </row>
    <row r="42734" spans="17:17" x14ac:dyDescent="0.25">
      <c r="Q42734" s="95"/>
    </row>
    <row r="42735" spans="17:17" x14ac:dyDescent="0.25">
      <c r="Q42735" s="95"/>
    </row>
    <row r="42736" spans="17:17" x14ac:dyDescent="0.25">
      <c r="Q42736" s="95"/>
    </row>
    <row r="42737" spans="17:17" x14ac:dyDescent="0.25">
      <c r="Q42737" s="95"/>
    </row>
    <row r="42738" spans="17:17" x14ac:dyDescent="0.25">
      <c r="Q42738" s="95"/>
    </row>
    <row r="42739" spans="17:17" x14ac:dyDescent="0.25">
      <c r="Q42739" s="95"/>
    </row>
    <row r="42740" spans="17:17" x14ac:dyDescent="0.25">
      <c r="Q42740" s="95"/>
    </row>
    <row r="42741" spans="17:17" x14ac:dyDescent="0.25">
      <c r="Q42741" s="95"/>
    </row>
    <row r="42742" spans="17:17" x14ac:dyDescent="0.25">
      <c r="Q42742" s="95"/>
    </row>
    <row r="42743" spans="17:17" x14ac:dyDescent="0.25">
      <c r="Q42743" s="95"/>
    </row>
    <row r="42744" spans="17:17" x14ac:dyDescent="0.25">
      <c r="Q42744" s="95"/>
    </row>
    <row r="42745" spans="17:17" x14ac:dyDescent="0.25">
      <c r="Q42745" s="95"/>
    </row>
    <row r="42746" spans="17:17" x14ac:dyDescent="0.25">
      <c r="Q42746" s="95"/>
    </row>
    <row r="42747" spans="17:17" x14ac:dyDescent="0.25">
      <c r="Q42747" s="95"/>
    </row>
    <row r="42748" spans="17:17" x14ac:dyDescent="0.25">
      <c r="Q42748" s="95"/>
    </row>
    <row r="42749" spans="17:17" x14ac:dyDescent="0.25">
      <c r="Q42749" s="95"/>
    </row>
    <row r="42750" spans="17:17" x14ac:dyDescent="0.25">
      <c r="Q42750" s="95"/>
    </row>
    <row r="42751" spans="17:17" x14ac:dyDescent="0.25">
      <c r="Q42751" s="95"/>
    </row>
    <row r="42752" spans="17:17" x14ac:dyDescent="0.25">
      <c r="Q42752" s="95"/>
    </row>
    <row r="42753" spans="17:17" x14ac:dyDescent="0.25">
      <c r="Q42753" s="95"/>
    </row>
    <row r="42754" spans="17:17" x14ac:dyDescent="0.25">
      <c r="Q42754" s="95"/>
    </row>
    <row r="42755" spans="17:17" x14ac:dyDescent="0.25">
      <c r="Q42755" s="95"/>
    </row>
    <row r="42756" spans="17:17" x14ac:dyDescent="0.25">
      <c r="Q42756" s="95"/>
    </row>
    <row r="42757" spans="17:17" x14ac:dyDescent="0.25">
      <c r="Q42757" s="95"/>
    </row>
    <row r="42758" spans="17:17" x14ac:dyDescent="0.25">
      <c r="Q42758" s="95"/>
    </row>
    <row r="42759" spans="17:17" x14ac:dyDescent="0.25">
      <c r="Q42759" s="95"/>
    </row>
    <row r="42760" spans="17:17" x14ac:dyDescent="0.25">
      <c r="Q42760" s="95"/>
    </row>
    <row r="42761" spans="17:17" x14ac:dyDescent="0.25">
      <c r="Q42761" s="95"/>
    </row>
    <row r="42762" spans="17:17" x14ac:dyDescent="0.25">
      <c r="Q42762" s="95"/>
    </row>
    <row r="42763" spans="17:17" x14ac:dyDescent="0.25">
      <c r="Q42763" s="95"/>
    </row>
    <row r="42764" spans="17:17" x14ac:dyDescent="0.25">
      <c r="Q42764" s="95"/>
    </row>
    <row r="42765" spans="17:17" x14ac:dyDescent="0.25">
      <c r="Q42765" s="95"/>
    </row>
    <row r="42766" spans="17:17" x14ac:dyDescent="0.25">
      <c r="Q42766" s="95"/>
    </row>
    <row r="42767" spans="17:17" x14ac:dyDescent="0.25">
      <c r="Q42767" s="95"/>
    </row>
    <row r="42768" spans="17:17" x14ac:dyDescent="0.25">
      <c r="Q42768" s="95"/>
    </row>
    <row r="42769" spans="17:17" x14ac:dyDescent="0.25">
      <c r="Q42769" s="95"/>
    </row>
    <row r="42770" spans="17:17" x14ac:dyDescent="0.25">
      <c r="Q42770" s="95"/>
    </row>
    <row r="42771" spans="17:17" x14ac:dyDescent="0.25">
      <c r="Q42771" s="95"/>
    </row>
    <row r="42772" spans="17:17" x14ac:dyDescent="0.25">
      <c r="Q42772" s="95"/>
    </row>
    <row r="42773" spans="17:17" x14ac:dyDescent="0.25">
      <c r="Q42773" s="95"/>
    </row>
    <row r="42774" spans="17:17" x14ac:dyDescent="0.25">
      <c r="Q42774" s="95"/>
    </row>
    <row r="42775" spans="17:17" x14ac:dyDescent="0.25">
      <c r="Q42775" s="95"/>
    </row>
    <row r="42776" spans="17:17" x14ac:dyDescent="0.25">
      <c r="Q42776" s="95"/>
    </row>
    <row r="42777" spans="17:17" x14ac:dyDescent="0.25">
      <c r="Q42777" s="95"/>
    </row>
    <row r="42778" spans="17:17" x14ac:dyDescent="0.25">
      <c r="Q42778" s="95"/>
    </row>
    <row r="42779" spans="17:17" x14ac:dyDescent="0.25">
      <c r="Q42779" s="95"/>
    </row>
    <row r="42780" spans="17:17" x14ac:dyDescent="0.25">
      <c r="Q42780" s="95"/>
    </row>
    <row r="42781" spans="17:17" x14ac:dyDescent="0.25">
      <c r="Q42781" s="95"/>
    </row>
    <row r="42782" spans="17:17" x14ac:dyDescent="0.25">
      <c r="Q42782" s="95"/>
    </row>
    <row r="42783" spans="17:17" x14ac:dyDescent="0.25">
      <c r="Q42783" s="95"/>
    </row>
    <row r="42784" spans="17:17" x14ac:dyDescent="0.25">
      <c r="Q42784" s="95"/>
    </row>
    <row r="42785" spans="17:17" x14ac:dyDescent="0.25">
      <c r="Q42785" s="95"/>
    </row>
    <row r="42786" spans="17:17" x14ac:dyDescent="0.25">
      <c r="Q42786" s="95"/>
    </row>
    <row r="42787" spans="17:17" x14ac:dyDescent="0.25">
      <c r="Q42787" s="95"/>
    </row>
    <row r="42788" spans="17:17" x14ac:dyDescent="0.25">
      <c r="Q42788" s="95"/>
    </row>
    <row r="42789" spans="17:17" x14ac:dyDescent="0.25">
      <c r="Q42789" s="95"/>
    </row>
    <row r="42790" spans="17:17" x14ac:dyDescent="0.25">
      <c r="Q42790" s="95"/>
    </row>
    <row r="42791" spans="17:17" x14ac:dyDescent="0.25">
      <c r="Q42791" s="95"/>
    </row>
    <row r="42792" spans="17:17" x14ac:dyDescent="0.25">
      <c r="Q42792" s="95"/>
    </row>
    <row r="42793" spans="17:17" x14ac:dyDescent="0.25">
      <c r="Q42793" s="95"/>
    </row>
    <row r="42794" spans="17:17" x14ac:dyDescent="0.25">
      <c r="Q42794" s="95"/>
    </row>
    <row r="42795" spans="17:17" x14ac:dyDescent="0.25">
      <c r="Q42795" s="95"/>
    </row>
    <row r="42796" spans="17:17" x14ac:dyDescent="0.25">
      <c r="Q42796" s="95"/>
    </row>
    <row r="42797" spans="17:17" x14ac:dyDescent="0.25">
      <c r="Q42797" s="95"/>
    </row>
    <row r="42798" spans="17:17" x14ac:dyDescent="0.25">
      <c r="Q42798" s="95"/>
    </row>
    <row r="42799" spans="17:17" x14ac:dyDescent="0.25">
      <c r="Q42799" s="95"/>
    </row>
    <row r="42800" spans="17:17" x14ac:dyDescent="0.25">
      <c r="Q42800" s="95"/>
    </row>
    <row r="42801" spans="17:17" x14ac:dyDescent="0.25">
      <c r="Q42801" s="95"/>
    </row>
    <row r="42802" spans="17:17" x14ac:dyDescent="0.25">
      <c r="Q42802" s="95"/>
    </row>
    <row r="42803" spans="17:17" x14ac:dyDescent="0.25">
      <c r="Q42803" s="95"/>
    </row>
    <row r="42804" spans="17:17" x14ac:dyDescent="0.25">
      <c r="Q42804" s="95"/>
    </row>
    <row r="42805" spans="17:17" x14ac:dyDescent="0.25">
      <c r="Q42805" s="95"/>
    </row>
    <row r="42806" spans="17:17" x14ac:dyDescent="0.25">
      <c r="Q42806" s="95"/>
    </row>
    <row r="42807" spans="17:17" x14ac:dyDescent="0.25">
      <c r="Q42807" s="95"/>
    </row>
    <row r="42808" spans="17:17" x14ac:dyDescent="0.25">
      <c r="Q42808" s="95"/>
    </row>
    <row r="42809" spans="17:17" x14ac:dyDescent="0.25">
      <c r="Q42809" s="95"/>
    </row>
    <row r="42810" spans="17:17" x14ac:dyDescent="0.25">
      <c r="Q42810" s="95"/>
    </row>
    <row r="42811" spans="17:17" x14ac:dyDescent="0.25">
      <c r="Q42811" s="95"/>
    </row>
    <row r="42812" spans="17:17" x14ac:dyDescent="0.25">
      <c r="Q42812" s="95"/>
    </row>
    <row r="42813" spans="17:17" x14ac:dyDescent="0.25">
      <c r="Q42813" s="95"/>
    </row>
    <row r="42814" spans="17:17" x14ac:dyDescent="0.25">
      <c r="Q42814" s="95"/>
    </row>
    <row r="42815" spans="17:17" x14ac:dyDescent="0.25">
      <c r="Q42815" s="95"/>
    </row>
    <row r="42816" spans="17:17" x14ac:dyDescent="0.25">
      <c r="Q42816" s="95"/>
    </row>
    <row r="42817" spans="17:17" x14ac:dyDescent="0.25">
      <c r="Q42817" s="95"/>
    </row>
    <row r="42818" spans="17:17" x14ac:dyDescent="0.25">
      <c r="Q42818" s="95"/>
    </row>
    <row r="42819" spans="17:17" x14ac:dyDescent="0.25">
      <c r="Q42819" s="95"/>
    </row>
    <row r="42820" spans="17:17" x14ac:dyDescent="0.25">
      <c r="Q42820" s="95"/>
    </row>
    <row r="42821" spans="17:17" x14ac:dyDescent="0.25">
      <c r="Q42821" s="95"/>
    </row>
    <row r="42822" spans="17:17" x14ac:dyDescent="0.25">
      <c r="Q42822" s="95"/>
    </row>
    <row r="42823" spans="17:17" x14ac:dyDescent="0.25">
      <c r="Q42823" s="95"/>
    </row>
    <row r="42824" spans="17:17" x14ac:dyDescent="0.25">
      <c r="Q42824" s="95"/>
    </row>
    <row r="42825" spans="17:17" x14ac:dyDescent="0.25">
      <c r="Q42825" s="95"/>
    </row>
    <row r="42826" spans="17:17" x14ac:dyDescent="0.25">
      <c r="Q42826" s="95"/>
    </row>
    <row r="42827" spans="17:17" x14ac:dyDescent="0.25">
      <c r="Q42827" s="95"/>
    </row>
    <row r="42828" spans="17:17" x14ac:dyDescent="0.25">
      <c r="Q42828" s="95"/>
    </row>
    <row r="42829" spans="17:17" x14ac:dyDescent="0.25">
      <c r="Q42829" s="95"/>
    </row>
    <row r="42830" spans="17:17" x14ac:dyDescent="0.25">
      <c r="Q42830" s="95"/>
    </row>
    <row r="42831" spans="17:17" x14ac:dyDescent="0.25">
      <c r="Q42831" s="95"/>
    </row>
    <row r="42832" spans="17:17" x14ac:dyDescent="0.25">
      <c r="Q42832" s="95"/>
    </row>
    <row r="42833" spans="17:17" x14ac:dyDescent="0.25">
      <c r="Q42833" s="95"/>
    </row>
    <row r="42834" spans="17:17" x14ac:dyDescent="0.25">
      <c r="Q42834" s="95"/>
    </row>
    <row r="42835" spans="17:17" x14ac:dyDescent="0.25">
      <c r="Q42835" s="95"/>
    </row>
    <row r="42836" spans="17:17" x14ac:dyDescent="0.25">
      <c r="Q42836" s="95"/>
    </row>
    <row r="42837" spans="17:17" x14ac:dyDescent="0.25">
      <c r="Q42837" s="95"/>
    </row>
    <row r="42838" spans="17:17" x14ac:dyDescent="0.25">
      <c r="Q42838" s="95"/>
    </row>
    <row r="42839" spans="17:17" x14ac:dyDescent="0.25">
      <c r="Q42839" s="95"/>
    </row>
    <row r="42840" spans="17:17" x14ac:dyDescent="0.25">
      <c r="Q42840" s="95"/>
    </row>
    <row r="42841" spans="17:17" x14ac:dyDescent="0.25">
      <c r="Q42841" s="95"/>
    </row>
    <row r="42842" spans="17:17" x14ac:dyDescent="0.25">
      <c r="Q42842" s="95"/>
    </row>
    <row r="42843" spans="17:17" x14ac:dyDescent="0.25">
      <c r="Q42843" s="95"/>
    </row>
    <row r="42844" spans="17:17" x14ac:dyDescent="0.25">
      <c r="Q42844" s="95"/>
    </row>
    <row r="42845" spans="17:17" x14ac:dyDescent="0.25">
      <c r="Q42845" s="95"/>
    </row>
    <row r="42846" spans="17:17" x14ac:dyDescent="0.25">
      <c r="Q42846" s="95"/>
    </row>
    <row r="42847" spans="17:17" x14ac:dyDescent="0.25">
      <c r="Q42847" s="95"/>
    </row>
    <row r="42848" spans="17:17" x14ac:dyDescent="0.25">
      <c r="Q42848" s="95"/>
    </row>
    <row r="42849" spans="17:17" x14ac:dyDescent="0.25">
      <c r="Q42849" s="95"/>
    </row>
    <row r="42850" spans="17:17" x14ac:dyDescent="0.25">
      <c r="Q42850" s="95"/>
    </row>
    <row r="42851" spans="17:17" x14ac:dyDescent="0.25">
      <c r="Q42851" s="95"/>
    </row>
    <row r="42852" spans="17:17" x14ac:dyDescent="0.25">
      <c r="Q42852" s="95"/>
    </row>
    <row r="42853" spans="17:17" x14ac:dyDescent="0.25">
      <c r="Q42853" s="95"/>
    </row>
    <row r="42854" spans="17:17" x14ac:dyDescent="0.25">
      <c r="Q42854" s="95"/>
    </row>
    <row r="42855" spans="17:17" x14ac:dyDescent="0.25">
      <c r="Q42855" s="95"/>
    </row>
    <row r="42856" spans="17:17" x14ac:dyDescent="0.25">
      <c r="Q42856" s="95"/>
    </row>
    <row r="42857" spans="17:17" x14ac:dyDescent="0.25">
      <c r="Q42857" s="95"/>
    </row>
    <row r="42858" spans="17:17" x14ac:dyDescent="0.25">
      <c r="Q42858" s="95"/>
    </row>
    <row r="42859" spans="17:17" x14ac:dyDescent="0.25">
      <c r="Q42859" s="95"/>
    </row>
    <row r="42860" spans="17:17" x14ac:dyDescent="0.25">
      <c r="Q42860" s="95"/>
    </row>
    <row r="42861" spans="17:17" x14ac:dyDescent="0.25">
      <c r="Q42861" s="95"/>
    </row>
    <row r="42862" spans="17:17" x14ac:dyDescent="0.25">
      <c r="Q42862" s="95"/>
    </row>
    <row r="42863" spans="17:17" x14ac:dyDescent="0.25">
      <c r="Q42863" s="95"/>
    </row>
    <row r="42864" spans="17:17" x14ac:dyDescent="0.25">
      <c r="Q42864" s="95"/>
    </row>
    <row r="42865" spans="17:17" x14ac:dyDescent="0.25">
      <c r="Q42865" s="95"/>
    </row>
    <row r="42866" spans="17:17" x14ac:dyDescent="0.25">
      <c r="Q42866" s="95"/>
    </row>
    <row r="42867" spans="17:17" x14ac:dyDescent="0.25">
      <c r="Q42867" s="95"/>
    </row>
    <row r="42868" spans="17:17" x14ac:dyDescent="0.25">
      <c r="Q42868" s="95"/>
    </row>
    <row r="42869" spans="17:17" x14ac:dyDescent="0.25">
      <c r="Q42869" s="95"/>
    </row>
    <row r="42870" spans="17:17" x14ac:dyDescent="0.25">
      <c r="Q42870" s="95"/>
    </row>
    <row r="42871" spans="17:17" x14ac:dyDescent="0.25">
      <c r="Q42871" s="95"/>
    </row>
    <row r="42872" spans="17:17" x14ac:dyDescent="0.25">
      <c r="Q42872" s="95"/>
    </row>
    <row r="42873" spans="17:17" x14ac:dyDescent="0.25">
      <c r="Q42873" s="95"/>
    </row>
    <row r="42874" spans="17:17" x14ac:dyDescent="0.25">
      <c r="Q42874" s="95"/>
    </row>
    <row r="42875" spans="17:17" x14ac:dyDescent="0.25">
      <c r="Q42875" s="95"/>
    </row>
    <row r="42876" spans="17:17" x14ac:dyDescent="0.25">
      <c r="Q42876" s="95"/>
    </row>
    <row r="42877" spans="17:17" x14ac:dyDescent="0.25">
      <c r="Q42877" s="95"/>
    </row>
    <row r="42878" spans="17:17" x14ac:dyDescent="0.25">
      <c r="Q42878" s="95"/>
    </row>
    <row r="42879" spans="17:17" x14ac:dyDescent="0.25">
      <c r="Q42879" s="95"/>
    </row>
    <row r="42880" spans="17:17" x14ac:dyDescent="0.25">
      <c r="Q42880" s="95"/>
    </row>
    <row r="42881" spans="17:17" x14ac:dyDescent="0.25">
      <c r="Q42881" s="95"/>
    </row>
    <row r="42882" spans="17:17" x14ac:dyDescent="0.25">
      <c r="Q42882" s="95"/>
    </row>
    <row r="42883" spans="17:17" x14ac:dyDescent="0.25">
      <c r="Q42883" s="95"/>
    </row>
    <row r="42884" spans="17:17" x14ac:dyDescent="0.25">
      <c r="Q42884" s="95"/>
    </row>
    <row r="42885" spans="17:17" x14ac:dyDescent="0.25">
      <c r="Q42885" s="95"/>
    </row>
    <row r="42886" spans="17:17" x14ac:dyDescent="0.25">
      <c r="Q42886" s="95"/>
    </row>
    <row r="42887" spans="17:17" x14ac:dyDescent="0.25">
      <c r="Q42887" s="95"/>
    </row>
    <row r="42888" spans="17:17" x14ac:dyDescent="0.25">
      <c r="Q42888" s="95"/>
    </row>
    <row r="42889" spans="17:17" x14ac:dyDescent="0.25">
      <c r="Q42889" s="95"/>
    </row>
    <row r="42890" spans="17:17" x14ac:dyDescent="0.25">
      <c r="Q42890" s="95"/>
    </row>
    <row r="42891" spans="17:17" x14ac:dyDescent="0.25">
      <c r="Q42891" s="95"/>
    </row>
    <row r="42892" spans="17:17" x14ac:dyDescent="0.25">
      <c r="Q42892" s="95"/>
    </row>
    <row r="42893" spans="17:17" x14ac:dyDescent="0.25">
      <c r="Q42893" s="95"/>
    </row>
    <row r="42894" spans="17:17" x14ac:dyDescent="0.25">
      <c r="Q42894" s="95"/>
    </row>
    <row r="42895" spans="17:17" x14ac:dyDescent="0.25">
      <c r="Q42895" s="95"/>
    </row>
    <row r="42896" spans="17:17" x14ac:dyDescent="0.25">
      <c r="Q42896" s="95"/>
    </row>
    <row r="42897" spans="17:17" x14ac:dyDescent="0.25">
      <c r="Q42897" s="95"/>
    </row>
    <row r="42898" spans="17:17" x14ac:dyDescent="0.25">
      <c r="Q42898" s="95"/>
    </row>
    <row r="42899" spans="17:17" x14ac:dyDescent="0.25">
      <c r="Q42899" s="95"/>
    </row>
    <row r="42900" spans="17:17" x14ac:dyDescent="0.25">
      <c r="Q42900" s="95"/>
    </row>
    <row r="42901" spans="17:17" x14ac:dyDescent="0.25">
      <c r="Q42901" s="95"/>
    </row>
    <row r="42902" spans="17:17" x14ac:dyDescent="0.25">
      <c r="Q42902" s="95"/>
    </row>
    <row r="42903" spans="17:17" x14ac:dyDescent="0.25">
      <c r="Q42903" s="95"/>
    </row>
    <row r="42904" spans="17:17" x14ac:dyDescent="0.25">
      <c r="Q42904" s="95"/>
    </row>
    <row r="42905" spans="17:17" x14ac:dyDescent="0.25">
      <c r="Q42905" s="95"/>
    </row>
    <row r="42906" spans="17:17" x14ac:dyDescent="0.25">
      <c r="Q42906" s="95"/>
    </row>
    <row r="42907" spans="17:17" x14ac:dyDescent="0.25">
      <c r="Q42907" s="95"/>
    </row>
    <row r="42908" spans="17:17" x14ac:dyDescent="0.25">
      <c r="Q42908" s="95"/>
    </row>
    <row r="42909" spans="17:17" x14ac:dyDescent="0.25">
      <c r="Q42909" s="95"/>
    </row>
    <row r="42910" spans="17:17" x14ac:dyDescent="0.25">
      <c r="Q42910" s="95"/>
    </row>
    <row r="42911" spans="17:17" x14ac:dyDescent="0.25">
      <c r="Q42911" s="95"/>
    </row>
    <row r="42912" spans="17:17" x14ac:dyDescent="0.25">
      <c r="Q42912" s="95"/>
    </row>
    <row r="42913" spans="17:17" x14ac:dyDescent="0.25">
      <c r="Q42913" s="95"/>
    </row>
    <row r="42914" spans="17:17" x14ac:dyDescent="0.25">
      <c r="Q42914" s="95"/>
    </row>
    <row r="42915" spans="17:17" x14ac:dyDescent="0.25">
      <c r="Q42915" s="95"/>
    </row>
    <row r="42916" spans="17:17" x14ac:dyDescent="0.25">
      <c r="Q42916" s="95"/>
    </row>
    <row r="42917" spans="17:17" x14ac:dyDescent="0.25">
      <c r="Q42917" s="95"/>
    </row>
    <row r="42918" spans="17:17" x14ac:dyDescent="0.25">
      <c r="Q42918" s="95"/>
    </row>
    <row r="42919" spans="17:17" x14ac:dyDescent="0.25">
      <c r="Q42919" s="95"/>
    </row>
    <row r="42920" spans="17:17" x14ac:dyDescent="0.25">
      <c r="Q42920" s="95"/>
    </row>
    <row r="42921" spans="17:17" x14ac:dyDescent="0.25">
      <c r="Q42921" s="95"/>
    </row>
    <row r="42922" spans="17:17" x14ac:dyDescent="0.25">
      <c r="Q42922" s="95"/>
    </row>
    <row r="42923" spans="17:17" x14ac:dyDescent="0.25">
      <c r="Q42923" s="95"/>
    </row>
    <row r="42924" spans="17:17" x14ac:dyDescent="0.25">
      <c r="Q42924" s="95"/>
    </row>
    <row r="42925" spans="17:17" x14ac:dyDescent="0.25">
      <c r="Q42925" s="95"/>
    </row>
    <row r="42926" spans="17:17" x14ac:dyDescent="0.25">
      <c r="Q42926" s="95"/>
    </row>
    <row r="42927" spans="17:17" x14ac:dyDescent="0.25">
      <c r="Q42927" s="95"/>
    </row>
    <row r="42928" spans="17:17" x14ac:dyDescent="0.25">
      <c r="Q42928" s="95"/>
    </row>
    <row r="42929" spans="17:17" x14ac:dyDescent="0.25">
      <c r="Q42929" s="95"/>
    </row>
    <row r="42930" spans="17:17" x14ac:dyDescent="0.25">
      <c r="Q42930" s="95"/>
    </row>
    <row r="42931" spans="17:17" x14ac:dyDescent="0.25">
      <c r="Q42931" s="95"/>
    </row>
    <row r="42932" spans="17:17" x14ac:dyDescent="0.25">
      <c r="Q42932" s="95"/>
    </row>
    <row r="42933" spans="17:17" x14ac:dyDescent="0.25">
      <c r="Q42933" s="95"/>
    </row>
    <row r="42934" spans="17:17" x14ac:dyDescent="0.25">
      <c r="Q42934" s="95"/>
    </row>
    <row r="42935" spans="17:17" x14ac:dyDescent="0.25">
      <c r="Q42935" s="95"/>
    </row>
    <row r="42936" spans="17:17" x14ac:dyDescent="0.25">
      <c r="Q42936" s="95"/>
    </row>
    <row r="42937" spans="17:17" x14ac:dyDescent="0.25">
      <c r="Q42937" s="95"/>
    </row>
    <row r="42938" spans="17:17" x14ac:dyDescent="0.25">
      <c r="Q42938" s="95"/>
    </row>
    <row r="42939" spans="17:17" x14ac:dyDescent="0.25">
      <c r="Q42939" s="95"/>
    </row>
    <row r="42940" spans="17:17" x14ac:dyDescent="0.25">
      <c r="Q42940" s="95"/>
    </row>
    <row r="42941" spans="17:17" x14ac:dyDescent="0.25">
      <c r="Q42941" s="95"/>
    </row>
    <row r="42942" spans="17:17" x14ac:dyDescent="0.25">
      <c r="Q42942" s="95"/>
    </row>
    <row r="42943" spans="17:17" x14ac:dyDescent="0.25">
      <c r="Q42943" s="95"/>
    </row>
    <row r="42944" spans="17:17" x14ac:dyDescent="0.25">
      <c r="Q42944" s="95"/>
    </row>
    <row r="42945" spans="17:17" x14ac:dyDescent="0.25">
      <c r="Q42945" s="95"/>
    </row>
    <row r="42946" spans="17:17" x14ac:dyDescent="0.25">
      <c r="Q42946" s="95"/>
    </row>
    <row r="42947" spans="17:17" x14ac:dyDescent="0.25">
      <c r="Q42947" s="95"/>
    </row>
    <row r="42948" spans="17:17" x14ac:dyDescent="0.25">
      <c r="Q42948" s="95"/>
    </row>
    <row r="42949" spans="17:17" x14ac:dyDescent="0.25">
      <c r="Q42949" s="95"/>
    </row>
    <row r="42950" spans="17:17" x14ac:dyDescent="0.25">
      <c r="Q42950" s="95"/>
    </row>
    <row r="42951" spans="17:17" x14ac:dyDescent="0.25">
      <c r="Q42951" s="95"/>
    </row>
    <row r="42952" spans="17:17" x14ac:dyDescent="0.25">
      <c r="Q42952" s="95"/>
    </row>
    <row r="42953" spans="17:17" x14ac:dyDescent="0.25">
      <c r="Q42953" s="95"/>
    </row>
    <row r="42954" spans="17:17" x14ac:dyDescent="0.25">
      <c r="Q42954" s="95"/>
    </row>
    <row r="42955" spans="17:17" x14ac:dyDescent="0.25">
      <c r="Q42955" s="95"/>
    </row>
    <row r="42956" spans="17:17" x14ac:dyDescent="0.25">
      <c r="Q42956" s="95"/>
    </row>
    <row r="42957" spans="17:17" x14ac:dyDescent="0.25">
      <c r="Q42957" s="95"/>
    </row>
    <row r="42958" spans="17:17" x14ac:dyDescent="0.25">
      <c r="Q42958" s="95"/>
    </row>
    <row r="42959" spans="17:17" x14ac:dyDescent="0.25">
      <c r="Q42959" s="95"/>
    </row>
    <row r="42960" spans="17:17" x14ac:dyDescent="0.25">
      <c r="Q42960" s="95"/>
    </row>
    <row r="42961" spans="17:17" x14ac:dyDescent="0.25">
      <c r="Q42961" s="95"/>
    </row>
    <row r="42962" spans="17:17" x14ac:dyDescent="0.25">
      <c r="Q42962" s="95"/>
    </row>
    <row r="42963" spans="17:17" x14ac:dyDescent="0.25">
      <c r="Q42963" s="95"/>
    </row>
    <row r="42964" spans="17:17" x14ac:dyDescent="0.25">
      <c r="Q42964" s="95"/>
    </row>
    <row r="42965" spans="17:17" x14ac:dyDescent="0.25">
      <c r="Q42965" s="95"/>
    </row>
    <row r="42966" spans="17:17" x14ac:dyDescent="0.25">
      <c r="Q42966" s="95"/>
    </row>
    <row r="42967" spans="17:17" x14ac:dyDescent="0.25">
      <c r="Q42967" s="95"/>
    </row>
    <row r="42968" spans="17:17" x14ac:dyDescent="0.25">
      <c r="Q42968" s="95"/>
    </row>
    <row r="42969" spans="17:17" x14ac:dyDescent="0.25">
      <c r="Q42969" s="95"/>
    </row>
    <row r="42970" spans="17:17" x14ac:dyDescent="0.25">
      <c r="Q42970" s="95"/>
    </row>
    <row r="42971" spans="17:17" x14ac:dyDescent="0.25">
      <c r="Q42971" s="95"/>
    </row>
    <row r="42972" spans="17:17" x14ac:dyDescent="0.25">
      <c r="Q42972" s="95"/>
    </row>
    <row r="42973" spans="17:17" x14ac:dyDescent="0.25">
      <c r="Q42973" s="95"/>
    </row>
    <row r="42974" spans="17:17" x14ac:dyDescent="0.25">
      <c r="Q42974" s="95"/>
    </row>
    <row r="42975" spans="17:17" x14ac:dyDescent="0.25">
      <c r="Q42975" s="95"/>
    </row>
    <row r="42976" spans="17:17" x14ac:dyDescent="0.25">
      <c r="Q42976" s="95"/>
    </row>
    <row r="42977" spans="17:17" x14ac:dyDescent="0.25">
      <c r="Q42977" s="95"/>
    </row>
    <row r="42978" spans="17:17" x14ac:dyDescent="0.25">
      <c r="Q42978" s="95"/>
    </row>
    <row r="42979" spans="17:17" x14ac:dyDescent="0.25">
      <c r="Q42979" s="95"/>
    </row>
    <row r="42980" spans="17:17" x14ac:dyDescent="0.25">
      <c r="Q42980" s="95"/>
    </row>
    <row r="42981" spans="17:17" x14ac:dyDescent="0.25">
      <c r="Q42981" s="95"/>
    </row>
    <row r="42982" spans="17:17" x14ac:dyDescent="0.25">
      <c r="Q42982" s="95"/>
    </row>
    <row r="42983" spans="17:17" x14ac:dyDescent="0.25">
      <c r="Q42983" s="95"/>
    </row>
    <row r="42984" spans="17:17" x14ac:dyDescent="0.25">
      <c r="Q42984" s="95"/>
    </row>
    <row r="42985" spans="17:17" x14ac:dyDescent="0.25">
      <c r="Q42985" s="95"/>
    </row>
    <row r="42986" spans="17:17" x14ac:dyDescent="0.25">
      <c r="Q42986" s="95"/>
    </row>
    <row r="42987" spans="17:17" x14ac:dyDescent="0.25">
      <c r="Q42987" s="95"/>
    </row>
    <row r="42988" spans="17:17" x14ac:dyDescent="0.25">
      <c r="Q42988" s="95"/>
    </row>
    <row r="42989" spans="17:17" x14ac:dyDescent="0.25">
      <c r="Q42989" s="95"/>
    </row>
    <row r="42990" spans="17:17" x14ac:dyDescent="0.25">
      <c r="Q42990" s="95"/>
    </row>
    <row r="42991" spans="17:17" x14ac:dyDescent="0.25">
      <c r="Q42991" s="95"/>
    </row>
    <row r="42992" spans="17:17" x14ac:dyDescent="0.25">
      <c r="Q42992" s="95"/>
    </row>
    <row r="42993" spans="17:17" x14ac:dyDescent="0.25">
      <c r="Q42993" s="95"/>
    </row>
    <row r="42994" spans="17:17" x14ac:dyDescent="0.25">
      <c r="Q42994" s="95"/>
    </row>
    <row r="42995" spans="17:17" x14ac:dyDescent="0.25">
      <c r="Q42995" s="95"/>
    </row>
    <row r="42996" spans="17:17" x14ac:dyDescent="0.25">
      <c r="Q42996" s="95"/>
    </row>
    <row r="42997" spans="17:17" x14ac:dyDescent="0.25">
      <c r="Q42997" s="95"/>
    </row>
    <row r="42998" spans="17:17" x14ac:dyDescent="0.25">
      <c r="Q42998" s="95"/>
    </row>
    <row r="42999" spans="17:17" x14ac:dyDescent="0.25">
      <c r="Q42999" s="95"/>
    </row>
    <row r="43000" spans="17:17" x14ac:dyDescent="0.25">
      <c r="Q43000" s="95"/>
    </row>
    <row r="43001" spans="17:17" x14ac:dyDescent="0.25">
      <c r="Q43001" s="95"/>
    </row>
    <row r="43002" spans="17:17" x14ac:dyDescent="0.25">
      <c r="Q43002" s="95"/>
    </row>
    <row r="43003" spans="17:17" x14ac:dyDescent="0.25">
      <c r="Q43003" s="95"/>
    </row>
    <row r="43004" spans="17:17" x14ac:dyDescent="0.25">
      <c r="Q43004" s="95"/>
    </row>
    <row r="43005" spans="17:17" x14ac:dyDescent="0.25">
      <c r="Q43005" s="95"/>
    </row>
    <row r="43006" spans="17:17" x14ac:dyDescent="0.25">
      <c r="Q43006" s="95"/>
    </row>
    <row r="43007" spans="17:17" x14ac:dyDescent="0.25">
      <c r="Q43007" s="95"/>
    </row>
    <row r="43008" spans="17:17" x14ac:dyDescent="0.25">
      <c r="Q43008" s="95"/>
    </row>
    <row r="43009" spans="17:17" x14ac:dyDescent="0.25">
      <c r="Q43009" s="95"/>
    </row>
    <row r="43010" spans="17:17" x14ac:dyDescent="0.25">
      <c r="Q43010" s="95"/>
    </row>
    <row r="43011" spans="17:17" x14ac:dyDescent="0.25">
      <c r="Q43011" s="95"/>
    </row>
    <row r="43012" spans="17:17" x14ac:dyDescent="0.25">
      <c r="Q43012" s="95"/>
    </row>
    <row r="43013" spans="17:17" x14ac:dyDescent="0.25">
      <c r="Q43013" s="95"/>
    </row>
    <row r="43014" spans="17:17" x14ac:dyDescent="0.25">
      <c r="Q43014" s="95"/>
    </row>
    <row r="43015" spans="17:17" x14ac:dyDescent="0.25">
      <c r="Q43015" s="95"/>
    </row>
    <row r="43016" spans="17:17" x14ac:dyDescent="0.25">
      <c r="Q43016" s="95"/>
    </row>
    <row r="43017" spans="17:17" x14ac:dyDescent="0.25">
      <c r="Q43017" s="95"/>
    </row>
    <row r="43018" spans="17:17" x14ac:dyDescent="0.25">
      <c r="Q43018" s="95"/>
    </row>
    <row r="43019" spans="17:17" x14ac:dyDescent="0.25">
      <c r="Q43019" s="95"/>
    </row>
    <row r="43020" spans="17:17" x14ac:dyDescent="0.25">
      <c r="Q43020" s="95"/>
    </row>
    <row r="43021" spans="17:17" x14ac:dyDescent="0.25">
      <c r="Q43021" s="95"/>
    </row>
    <row r="43022" spans="17:17" x14ac:dyDescent="0.25">
      <c r="Q43022" s="95"/>
    </row>
    <row r="43023" spans="17:17" x14ac:dyDescent="0.25">
      <c r="Q43023" s="95"/>
    </row>
    <row r="43024" spans="17:17" x14ac:dyDescent="0.25">
      <c r="Q43024" s="95"/>
    </row>
    <row r="43025" spans="17:17" x14ac:dyDescent="0.25">
      <c r="Q43025" s="95"/>
    </row>
    <row r="43026" spans="17:17" x14ac:dyDescent="0.25">
      <c r="Q43026" s="95"/>
    </row>
    <row r="43027" spans="17:17" x14ac:dyDescent="0.25">
      <c r="Q43027" s="95"/>
    </row>
    <row r="43028" spans="17:17" x14ac:dyDescent="0.25">
      <c r="Q43028" s="95"/>
    </row>
    <row r="43029" spans="17:17" x14ac:dyDescent="0.25">
      <c r="Q43029" s="95"/>
    </row>
    <row r="43030" spans="17:17" x14ac:dyDescent="0.25">
      <c r="Q43030" s="95"/>
    </row>
    <row r="43031" spans="17:17" x14ac:dyDescent="0.25">
      <c r="Q43031" s="95"/>
    </row>
    <row r="43032" spans="17:17" x14ac:dyDescent="0.25">
      <c r="Q43032" s="95"/>
    </row>
    <row r="43033" spans="17:17" x14ac:dyDescent="0.25">
      <c r="Q43033" s="95"/>
    </row>
    <row r="43034" spans="17:17" x14ac:dyDescent="0.25">
      <c r="Q43034" s="95"/>
    </row>
    <row r="43035" spans="17:17" x14ac:dyDescent="0.25">
      <c r="Q43035" s="95"/>
    </row>
    <row r="43036" spans="17:17" x14ac:dyDescent="0.25">
      <c r="Q43036" s="95"/>
    </row>
    <row r="43037" spans="17:17" x14ac:dyDescent="0.25">
      <c r="Q43037" s="95"/>
    </row>
    <row r="43038" spans="17:17" x14ac:dyDescent="0.25">
      <c r="Q43038" s="95"/>
    </row>
    <row r="43039" spans="17:17" x14ac:dyDescent="0.25">
      <c r="Q43039" s="95"/>
    </row>
    <row r="43040" spans="17:17" x14ac:dyDescent="0.25">
      <c r="Q43040" s="95"/>
    </row>
    <row r="43041" spans="17:17" x14ac:dyDescent="0.25">
      <c r="Q43041" s="95"/>
    </row>
    <row r="43042" spans="17:17" x14ac:dyDescent="0.25">
      <c r="Q43042" s="95"/>
    </row>
    <row r="43043" spans="17:17" x14ac:dyDescent="0.25">
      <c r="Q43043" s="95"/>
    </row>
    <row r="43044" spans="17:17" x14ac:dyDescent="0.25">
      <c r="Q43044" s="95"/>
    </row>
    <row r="43045" spans="17:17" x14ac:dyDescent="0.25">
      <c r="Q43045" s="95"/>
    </row>
    <row r="43046" spans="17:17" x14ac:dyDescent="0.25">
      <c r="Q43046" s="95"/>
    </row>
    <row r="43047" spans="17:17" x14ac:dyDescent="0.25">
      <c r="Q43047" s="95"/>
    </row>
    <row r="43048" spans="17:17" x14ac:dyDescent="0.25">
      <c r="Q43048" s="95"/>
    </row>
    <row r="43049" spans="17:17" x14ac:dyDescent="0.25">
      <c r="Q43049" s="95"/>
    </row>
    <row r="43050" spans="17:17" x14ac:dyDescent="0.25">
      <c r="Q43050" s="95"/>
    </row>
    <row r="43051" spans="17:17" x14ac:dyDescent="0.25">
      <c r="Q43051" s="95"/>
    </row>
    <row r="43052" spans="17:17" x14ac:dyDescent="0.25">
      <c r="Q43052" s="95"/>
    </row>
    <row r="43053" spans="17:17" x14ac:dyDescent="0.25">
      <c r="Q43053" s="95"/>
    </row>
    <row r="43054" spans="17:17" x14ac:dyDescent="0.25">
      <c r="Q43054" s="95"/>
    </row>
    <row r="43055" spans="17:17" x14ac:dyDescent="0.25">
      <c r="Q43055" s="95"/>
    </row>
    <row r="43056" spans="17:17" x14ac:dyDescent="0.25">
      <c r="Q43056" s="95"/>
    </row>
    <row r="43057" spans="17:17" x14ac:dyDescent="0.25">
      <c r="Q43057" s="95"/>
    </row>
    <row r="43058" spans="17:17" x14ac:dyDescent="0.25">
      <c r="Q43058" s="95"/>
    </row>
    <row r="43059" spans="17:17" x14ac:dyDescent="0.25">
      <c r="Q43059" s="95"/>
    </row>
    <row r="43060" spans="17:17" x14ac:dyDescent="0.25">
      <c r="Q43060" s="95"/>
    </row>
    <row r="43061" spans="17:17" x14ac:dyDescent="0.25">
      <c r="Q43061" s="95"/>
    </row>
    <row r="43062" spans="17:17" x14ac:dyDescent="0.25">
      <c r="Q43062" s="95"/>
    </row>
    <row r="43063" spans="17:17" x14ac:dyDescent="0.25">
      <c r="Q43063" s="95"/>
    </row>
    <row r="43064" spans="17:17" x14ac:dyDescent="0.25">
      <c r="Q43064" s="95"/>
    </row>
    <row r="43065" spans="17:17" x14ac:dyDescent="0.25">
      <c r="Q43065" s="95"/>
    </row>
    <row r="43066" spans="17:17" x14ac:dyDescent="0.25">
      <c r="Q43066" s="95"/>
    </row>
    <row r="43067" spans="17:17" x14ac:dyDescent="0.25">
      <c r="Q43067" s="95"/>
    </row>
    <row r="43068" spans="17:17" x14ac:dyDescent="0.25">
      <c r="Q43068" s="95"/>
    </row>
    <row r="43069" spans="17:17" x14ac:dyDescent="0.25">
      <c r="Q43069" s="95"/>
    </row>
    <row r="43070" spans="17:17" x14ac:dyDescent="0.25">
      <c r="Q43070" s="95"/>
    </row>
    <row r="43071" spans="17:17" x14ac:dyDescent="0.25">
      <c r="Q43071" s="95"/>
    </row>
    <row r="43072" spans="17:17" x14ac:dyDescent="0.25">
      <c r="Q43072" s="95"/>
    </row>
    <row r="43073" spans="17:17" x14ac:dyDescent="0.25">
      <c r="Q43073" s="95"/>
    </row>
    <row r="43074" spans="17:17" x14ac:dyDescent="0.25">
      <c r="Q43074" s="95"/>
    </row>
    <row r="43075" spans="17:17" x14ac:dyDescent="0.25">
      <c r="Q43075" s="95"/>
    </row>
    <row r="43076" spans="17:17" x14ac:dyDescent="0.25">
      <c r="Q43076" s="95"/>
    </row>
    <row r="43077" spans="17:17" x14ac:dyDescent="0.25">
      <c r="Q43077" s="95"/>
    </row>
    <row r="43078" spans="17:17" x14ac:dyDescent="0.25">
      <c r="Q43078" s="95"/>
    </row>
    <row r="43079" spans="17:17" x14ac:dyDescent="0.25">
      <c r="Q43079" s="95"/>
    </row>
    <row r="43080" spans="17:17" x14ac:dyDescent="0.25">
      <c r="Q43080" s="95"/>
    </row>
    <row r="43081" spans="17:17" x14ac:dyDescent="0.25">
      <c r="Q43081" s="95"/>
    </row>
    <row r="43082" spans="17:17" x14ac:dyDescent="0.25">
      <c r="Q43082" s="95"/>
    </row>
    <row r="43083" spans="17:17" x14ac:dyDescent="0.25">
      <c r="Q43083" s="95"/>
    </row>
    <row r="43084" spans="17:17" x14ac:dyDescent="0.25">
      <c r="Q43084" s="95"/>
    </row>
    <row r="43085" spans="17:17" x14ac:dyDescent="0.25">
      <c r="Q43085" s="95"/>
    </row>
    <row r="43086" spans="17:17" x14ac:dyDescent="0.25">
      <c r="Q43086" s="95"/>
    </row>
    <row r="43087" spans="17:17" x14ac:dyDescent="0.25">
      <c r="Q43087" s="95"/>
    </row>
    <row r="43088" spans="17:17" x14ac:dyDescent="0.25">
      <c r="Q43088" s="95"/>
    </row>
    <row r="43089" spans="17:17" x14ac:dyDescent="0.25">
      <c r="Q43089" s="95"/>
    </row>
    <row r="43090" spans="17:17" x14ac:dyDescent="0.25">
      <c r="Q43090" s="95"/>
    </row>
    <row r="43091" spans="17:17" x14ac:dyDescent="0.25">
      <c r="Q43091" s="95"/>
    </row>
    <row r="43092" spans="17:17" x14ac:dyDescent="0.25">
      <c r="Q43092" s="95"/>
    </row>
    <row r="43093" spans="17:17" x14ac:dyDescent="0.25">
      <c r="Q43093" s="95"/>
    </row>
    <row r="43094" spans="17:17" x14ac:dyDescent="0.25">
      <c r="Q43094" s="95"/>
    </row>
    <row r="43095" spans="17:17" x14ac:dyDescent="0.25">
      <c r="Q43095" s="95"/>
    </row>
    <row r="43096" spans="17:17" x14ac:dyDescent="0.25">
      <c r="Q43096" s="95"/>
    </row>
    <row r="43097" spans="17:17" x14ac:dyDescent="0.25">
      <c r="Q43097" s="95"/>
    </row>
    <row r="43098" spans="17:17" x14ac:dyDescent="0.25">
      <c r="Q43098" s="95"/>
    </row>
    <row r="43099" spans="17:17" x14ac:dyDescent="0.25">
      <c r="Q43099" s="95"/>
    </row>
    <row r="43100" spans="17:17" x14ac:dyDescent="0.25">
      <c r="Q43100" s="95"/>
    </row>
    <row r="43101" spans="17:17" x14ac:dyDescent="0.25">
      <c r="Q43101" s="95"/>
    </row>
    <row r="43102" spans="17:17" x14ac:dyDescent="0.25">
      <c r="Q43102" s="95"/>
    </row>
    <row r="43103" spans="17:17" x14ac:dyDescent="0.25">
      <c r="Q43103" s="95"/>
    </row>
    <row r="43104" spans="17:17" x14ac:dyDescent="0.25">
      <c r="Q43104" s="95"/>
    </row>
    <row r="43105" spans="17:17" x14ac:dyDescent="0.25">
      <c r="Q43105" s="95"/>
    </row>
    <row r="43106" spans="17:17" x14ac:dyDescent="0.25">
      <c r="Q43106" s="95"/>
    </row>
    <row r="43107" spans="17:17" x14ac:dyDescent="0.25">
      <c r="Q43107" s="95"/>
    </row>
    <row r="43108" spans="17:17" x14ac:dyDescent="0.25">
      <c r="Q43108" s="95"/>
    </row>
    <row r="43109" spans="17:17" x14ac:dyDescent="0.25">
      <c r="Q43109" s="95"/>
    </row>
    <row r="43110" spans="17:17" x14ac:dyDescent="0.25">
      <c r="Q43110" s="95"/>
    </row>
    <row r="43111" spans="17:17" x14ac:dyDescent="0.25">
      <c r="Q43111" s="95"/>
    </row>
    <row r="43112" spans="17:17" x14ac:dyDescent="0.25">
      <c r="Q43112" s="95"/>
    </row>
    <row r="43113" spans="17:17" x14ac:dyDescent="0.25">
      <c r="Q43113" s="95"/>
    </row>
    <row r="43114" spans="17:17" x14ac:dyDescent="0.25">
      <c r="Q43114" s="95"/>
    </row>
    <row r="43115" spans="17:17" x14ac:dyDescent="0.25">
      <c r="Q43115" s="95"/>
    </row>
    <row r="43116" spans="17:17" x14ac:dyDescent="0.25">
      <c r="Q43116" s="95"/>
    </row>
    <row r="43117" spans="17:17" x14ac:dyDescent="0.25">
      <c r="Q43117" s="95"/>
    </row>
    <row r="43118" spans="17:17" x14ac:dyDescent="0.25">
      <c r="Q43118" s="95"/>
    </row>
    <row r="43119" spans="17:17" x14ac:dyDescent="0.25">
      <c r="Q43119" s="95"/>
    </row>
    <row r="43120" spans="17:17" x14ac:dyDescent="0.25">
      <c r="Q43120" s="95"/>
    </row>
    <row r="43121" spans="17:17" x14ac:dyDescent="0.25">
      <c r="Q43121" s="95"/>
    </row>
    <row r="43122" spans="17:17" x14ac:dyDescent="0.25">
      <c r="Q43122" s="95"/>
    </row>
    <row r="43123" spans="17:17" x14ac:dyDescent="0.25">
      <c r="Q43123" s="95"/>
    </row>
    <row r="43124" spans="17:17" x14ac:dyDescent="0.25">
      <c r="Q43124" s="95"/>
    </row>
    <row r="43125" spans="17:17" x14ac:dyDescent="0.25">
      <c r="Q43125" s="95"/>
    </row>
    <row r="43126" spans="17:17" x14ac:dyDescent="0.25">
      <c r="Q43126" s="95"/>
    </row>
    <row r="43127" spans="17:17" x14ac:dyDescent="0.25">
      <c r="Q43127" s="95"/>
    </row>
    <row r="43128" spans="17:17" x14ac:dyDescent="0.25">
      <c r="Q43128" s="95"/>
    </row>
    <row r="43129" spans="17:17" x14ac:dyDescent="0.25">
      <c r="Q43129" s="95"/>
    </row>
    <row r="43130" spans="17:17" x14ac:dyDescent="0.25">
      <c r="Q43130" s="95"/>
    </row>
    <row r="43131" spans="17:17" x14ac:dyDescent="0.25">
      <c r="Q43131" s="95"/>
    </row>
    <row r="43132" spans="17:17" x14ac:dyDescent="0.25">
      <c r="Q43132" s="95"/>
    </row>
    <row r="43133" spans="17:17" x14ac:dyDescent="0.25">
      <c r="Q43133" s="95"/>
    </row>
    <row r="43134" spans="17:17" x14ac:dyDescent="0.25">
      <c r="Q43134" s="95"/>
    </row>
    <row r="43135" spans="17:17" x14ac:dyDescent="0.25">
      <c r="Q43135" s="95"/>
    </row>
    <row r="43136" spans="17:17" x14ac:dyDescent="0.25">
      <c r="Q43136" s="95"/>
    </row>
    <row r="43137" spans="17:17" x14ac:dyDescent="0.25">
      <c r="Q43137" s="95"/>
    </row>
    <row r="43138" spans="17:17" x14ac:dyDescent="0.25">
      <c r="Q43138" s="95"/>
    </row>
    <row r="43139" spans="17:17" x14ac:dyDescent="0.25">
      <c r="Q43139" s="95"/>
    </row>
    <row r="43140" spans="17:17" x14ac:dyDescent="0.25">
      <c r="Q43140" s="95"/>
    </row>
    <row r="43141" spans="17:17" x14ac:dyDescent="0.25">
      <c r="Q43141" s="95"/>
    </row>
    <row r="43142" spans="17:17" x14ac:dyDescent="0.25">
      <c r="Q43142" s="95"/>
    </row>
    <row r="43143" spans="17:17" x14ac:dyDescent="0.25">
      <c r="Q43143" s="95"/>
    </row>
    <row r="43144" spans="17:17" x14ac:dyDescent="0.25">
      <c r="Q43144" s="95"/>
    </row>
    <row r="43145" spans="17:17" x14ac:dyDescent="0.25">
      <c r="Q43145" s="95"/>
    </row>
    <row r="43146" spans="17:17" x14ac:dyDescent="0.25">
      <c r="Q43146" s="95"/>
    </row>
    <row r="43147" spans="17:17" x14ac:dyDescent="0.25">
      <c r="Q43147" s="95"/>
    </row>
    <row r="43148" spans="17:17" x14ac:dyDescent="0.25">
      <c r="Q43148" s="95"/>
    </row>
    <row r="43149" spans="17:17" x14ac:dyDescent="0.25">
      <c r="Q43149" s="95"/>
    </row>
    <row r="43150" spans="17:17" x14ac:dyDescent="0.25">
      <c r="Q43150" s="95"/>
    </row>
    <row r="43151" spans="17:17" x14ac:dyDescent="0.25">
      <c r="Q43151" s="95"/>
    </row>
    <row r="43152" spans="17:17" x14ac:dyDescent="0.25">
      <c r="Q43152" s="95"/>
    </row>
    <row r="43153" spans="17:17" x14ac:dyDescent="0.25">
      <c r="Q43153" s="95"/>
    </row>
    <row r="43154" spans="17:17" x14ac:dyDescent="0.25">
      <c r="Q43154" s="95"/>
    </row>
    <row r="43155" spans="17:17" x14ac:dyDescent="0.25">
      <c r="Q43155" s="95"/>
    </row>
    <row r="43156" spans="17:17" x14ac:dyDescent="0.25">
      <c r="Q43156" s="95"/>
    </row>
    <row r="43157" spans="17:17" x14ac:dyDescent="0.25">
      <c r="Q43157" s="95"/>
    </row>
    <row r="43158" spans="17:17" x14ac:dyDescent="0.25">
      <c r="Q43158" s="95"/>
    </row>
    <row r="43159" spans="17:17" x14ac:dyDescent="0.25">
      <c r="Q43159" s="95"/>
    </row>
    <row r="43160" spans="17:17" x14ac:dyDescent="0.25">
      <c r="Q43160" s="95"/>
    </row>
    <row r="43161" spans="17:17" x14ac:dyDescent="0.25">
      <c r="Q43161" s="95"/>
    </row>
    <row r="43162" spans="17:17" x14ac:dyDescent="0.25">
      <c r="Q43162" s="95"/>
    </row>
    <row r="43163" spans="17:17" x14ac:dyDescent="0.25">
      <c r="Q43163" s="95"/>
    </row>
    <row r="43164" spans="17:17" x14ac:dyDescent="0.25">
      <c r="Q43164" s="95"/>
    </row>
    <row r="43165" spans="17:17" x14ac:dyDescent="0.25">
      <c r="Q43165" s="95"/>
    </row>
    <row r="43166" spans="17:17" x14ac:dyDescent="0.25">
      <c r="Q43166" s="95"/>
    </row>
    <row r="43167" spans="17:17" x14ac:dyDescent="0.25">
      <c r="Q43167" s="95"/>
    </row>
    <row r="43168" spans="17:17" x14ac:dyDescent="0.25">
      <c r="Q43168" s="95"/>
    </row>
    <row r="43169" spans="17:17" x14ac:dyDescent="0.25">
      <c r="Q43169" s="95"/>
    </row>
    <row r="43170" spans="17:17" x14ac:dyDescent="0.25">
      <c r="Q43170" s="95"/>
    </row>
    <row r="43171" spans="17:17" x14ac:dyDescent="0.25">
      <c r="Q43171" s="95"/>
    </row>
    <row r="43172" spans="17:17" x14ac:dyDescent="0.25">
      <c r="Q43172" s="95"/>
    </row>
    <row r="43173" spans="17:17" x14ac:dyDescent="0.25">
      <c r="Q43173" s="95"/>
    </row>
    <row r="43174" spans="17:17" x14ac:dyDescent="0.25">
      <c r="Q43174" s="95"/>
    </row>
    <row r="43175" spans="17:17" x14ac:dyDescent="0.25">
      <c r="Q43175" s="95"/>
    </row>
    <row r="43176" spans="17:17" x14ac:dyDescent="0.25">
      <c r="Q43176" s="95"/>
    </row>
    <row r="43177" spans="17:17" x14ac:dyDescent="0.25">
      <c r="Q43177" s="95"/>
    </row>
    <row r="43178" spans="17:17" x14ac:dyDescent="0.25">
      <c r="Q43178" s="95"/>
    </row>
    <row r="43179" spans="17:17" x14ac:dyDescent="0.25">
      <c r="Q43179" s="95"/>
    </row>
    <row r="43180" spans="17:17" x14ac:dyDescent="0.25">
      <c r="Q43180" s="95"/>
    </row>
    <row r="43181" spans="17:17" x14ac:dyDescent="0.25">
      <c r="Q43181" s="95"/>
    </row>
    <row r="43182" spans="17:17" x14ac:dyDescent="0.25">
      <c r="Q43182" s="95"/>
    </row>
    <row r="43183" spans="17:17" x14ac:dyDescent="0.25">
      <c r="Q43183" s="95"/>
    </row>
    <row r="43184" spans="17:17" x14ac:dyDescent="0.25">
      <c r="Q43184" s="95"/>
    </row>
    <row r="43185" spans="17:17" x14ac:dyDescent="0.25">
      <c r="Q43185" s="95"/>
    </row>
    <row r="43186" spans="17:17" x14ac:dyDescent="0.25">
      <c r="Q43186" s="95"/>
    </row>
    <row r="43187" spans="17:17" x14ac:dyDescent="0.25">
      <c r="Q43187" s="95"/>
    </row>
    <row r="43188" spans="17:17" x14ac:dyDescent="0.25">
      <c r="Q43188" s="95"/>
    </row>
    <row r="43189" spans="17:17" x14ac:dyDescent="0.25">
      <c r="Q43189" s="95"/>
    </row>
    <row r="43190" spans="17:17" x14ac:dyDescent="0.25">
      <c r="Q43190" s="95"/>
    </row>
    <row r="43191" spans="17:17" x14ac:dyDescent="0.25">
      <c r="Q43191" s="95"/>
    </row>
    <row r="43192" spans="17:17" x14ac:dyDescent="0.25">
      <c r="Q43192" s="95"/>
    </row>
    <row r="43193" spans="17:17" x14ac:dyDescent="0.25">
      <c r="Q43193" s="95"/>
    </row>
    <row r="43194" spans="17:17" x14ac:dyDescent="0.25">
      <c r="Q43194" s="95"/>
    </row>
    <row r="43195" spans="17:17" x14ac:dyDescent="0.25">
      <c r="Q43195" s="95"/>
    </row>
    <row r="43196" spans="17:17" x14ac:dyDescent="0.25">
      <c r="Q43196" s="95"/>
    </row>
    <row r="43197" spans="17:17" x14ac:dyDescent="0.25">
      <c r="Q43197" s="95"/>
    </row>
    <row r="43198" spans="17:17" x14ac:dyDescent="0.25">
      <c r="Q43198" s="95"/>
    </row>
    <row r="43199" spans="17:17" x14ac:dyDescent="0.25">
      <c r="Q43199" s="95"/>
    </row>
    <row r="43200" spans="17:17" x14ac:dyDescent="0.25">
      <c r="Q43200" s="95"/>
    </row>
    <row r="43201" spans="17:17" x14ac:dyDescent="0.25">
      <c r="Q43201" s="95"/>
    </row>
    <row r="43202" spans="17:17" x14ac:dyDescent="0.25">
      <c r="Q43202" s="95"/>
    </row>
    <row r="43203" spans="17:17" x14ac:dyDescent="0.25">
      <c r="Q43203" s="95"/>
    </row>
    <row r="43204" spans="17:17" x14ac:dyDescent="0.25">
      <c r="Q43204" s="95"/>
    </row>
    <row r="43205" spans="17:17" x14ac:dyDescent="0.25">
      <c r="Q43205" s="95"/>
    </row>
    <row r="43206" spans="17:17" x14ac:dyDescent="0.25">
      <c r="Q43206" s="95"/>
    </row>
    <row r="43207" spans="17:17" x14ac:dyDescent="0.25">
      <c r="Q43207" s="95"/>
    </row>
    <row r="43208" spans="17:17" x14ac:dyDescent="0.25">
      <c r="Q43208" s="95"/>
    </row>
    <row r="43209" spans="17:17" x14ac:dyDescent="0.25">
      <c r="Q43209" s="95"/>
    </row>
    <row r="43210" spans="17:17" x14ac:dyDescent="0.25">
      <c r="Q43210" s="95"/>
    </row>
    <row r="43211" spans="17:17" x14ac:dyDescent="0.25">
      <c r="Q43211" s="95"/>
    </row>
    <row r="43212" spans="17:17" x14ac:dyDescent="0.25">
      <c r="Q43212" s="95"/>
    </row>
    <row r="43213" spans="17:17" x14ac:dyDescent="0.25">
      <c r="Q43213" s="95"/>
    </row>
    <row r="43214" spans="17:17" x14ac:dyDescent="0.25">
      <c r="Q43214" s="95"/>
    </row>
    <row r="43215" spans="17:17" x14ac:dyDescent="0.25">
      <c r="Q43215" s="95"/>
    </row>
    <row r="43216" spans="17:17" x14ac:dyDescent="0.25">
      <c r="Q43216" s="95"/>
    </row>
    <row r="43217" spans="17:17" x14ac:dyDescent="0.25">
      <c r="Q43217" s="95"/>
    </row>
    <row r="43218" spans="17:17" x14ac:dyDescent="0.25">
      <c r="Q43218" s="95"/>
    </row>
    <row r="43219" spans="17:17" x14ac:dyDescent="0.25">
      <c r="Q43219" s="95"/>
    </row>
    <row r="43220" spans="17:17" x14ac:dyDescent="0.25">
      <c r="Q43220" s="95"/>
    </row>
    <row r="43221" spans="17:17" x14ac:dyDescent="0.25">
      <c r="Q43221" s="95"/>
    </row>
    <row r="43222" spans="17:17" x14ac:dyDescent="0.25">
      <c r="Q43222" s="95"/>
    </row>
    <row r="43223" spans="17:17" x14ac:dyDescent="0.25">
      <c r="Q43223" s="95"/>
    </row>
    <row r="43224" spans="17:17" x14ac:dyDescent="0.25">
      <c r="Q43224" s="95"/>
    </row>
    <row r="43225" spans="17:17" x14ac:dyDescent="0.25">
      <c r="Q43225" s="95"/>
    </row>
    <row r="43226" spans="17:17" x14ac:dyDescent="0.25">
      <c r="Q43226" s="95"/>
    </row>
    <row r="43227" spans="17:17" x14ac:dyDescent="0.25">
      <c r="Q43227" s="95"/>
    </row>
    <row r="43228" spans="17:17" x14ac:dyDescent="0.25">
      <c r="Q43228" s="95"/>
    </row>
    <row r="43229" spans="17:17" x14ac:dyDescent="0.25">
      <c r="Q43229" s="95"/>
    </row>
    <row r="43230" spans="17:17" x14ac:dyDescent="0.25">
      <c r="Q43230" s="95"/>
    </row>
    <row r="43231" spans="17:17" x14ac:dyDescent="0.25">
      <c r="Q43231" s="95"/>
    </row>
    <row r="43232" spans="17:17" x14ac:dyDescent="0.25">
      <c r="Q43232" s="95"/>
    </row>
    <row r="43233" spans="17:17" x14ac:dyDescent="0.25">
      <c r="Q43233" s="95"/>
    </row>
    <row r="43234" spans="17:17" x14ac:dyDescent="0.25">
      <c r="Q43234" s="95"/>
    </row>
    <row r="43235" spans="17:17" x14ac:dyDescent="0.25">
      <c r="Q43235" s="95"/>
    </row>
    <row r="43236" spans="17:17" x14ac:dyDescent="0.25">
      <c r="Q43236" s="95"/>
    </row>
    <row r="43237" spans="17:17" x14ac:dyDescent="0.25">
      <c r="Q43237" s="95"/>
    </row>
    <row r="43238" spans="17:17" x14ac:dyDescent="0.25">
      <c r="Q43238" s="95"/>
    </row>
    <row r="43239" spans="17:17" x14ac:dyDescent="0.25">
      <c r="Q43239" s="95"/>
    </row>
    <row r="43240" spans="17:17" x14ac:dyDescent="0.25">
      <c r="Q43240" s="95"/>
    </row>
    <row r="43241" spans="17:17" x14ac:dyDescent="0.25">
      <c r="Q43241" s="95"/>
    </row>
    <row r="43242" spans="17:17" x14ac:dyDescent="0.25">
      <c r="Q43242" s="95"/>
    </row>
    <row r="43243" spans="17:17" x14ac:dyDescent="0.25">
      <c r="Q43243" s="95"/>
    </row>
    <row r="43244" spans="17:17" x14ac:dyDescent="0.25">
      <c r="Q43244" s="95"/>
    </row>
    <row r="43245" spans="17:17" x14ac:dyDescent="0.25">
      <c r="Q43245" s="95"/>
    </row>
    <row r="43246" spans="17:17" x14ac:dyDescent="0.25">
      <c r="Q43246" s="95"/>
    </row>
    <row r="43247" spans="17:17" x14ac:dyDescent="0.25">
      <c r="Q43247" s="95"/>
    </row>
    <row r="43248" spans="17:17" x14ac:dyDescent="0.25">
      <c r="Q43248" s="95"/>
    </row>
    <row r="43249" spans="17:17" x14ac:dyDescent="0.25">
      <c r="Q43249" s="95"/>
    </row>
    <row r="43250" spans="17:17" x14ac:dyDescent="0.25">
      <c r="Q43250" s="95"/>
    </row>
    <row r="43251" spans="17:17" x14ac:dyDescent="0.25">
      <c r="Q43251" s="95"/>
    </row>
    <row r="43252" spans="17:17" x14ac:dyDescent="0.25">
      <c r="Q43252" s="95"/>
    </row>
    <row r="43253" spans="17:17" x14ac:dyDescent="0.25">
      <c r="Q43253" s="95"/>
    </row>
    <row r="43254" spans="17:17" x14ac:dyDescent="0.25">
      <c r="Q43254" s="95"/>
    </row>
    <row r="43255" spans="17:17" x14ac:dyDescent="0.25">
      <c r="Q43255" s="95"/>
    </row>
    <row r="43256" spans="17:17" x14ac:dyDescent="0.25">
      <c r="Q43256" s="95"/>
    </row>
    <row r="43257" spans="17:17" x14ac:dyDescent="0.25">
      <c r="Q43257" s="95"/>
    </row>
    <row r="43258" spans="17:17" x14ac:dyDescent="0.25">
      <c r="Q43258" s="95"/>
    </row>
    <row r="43259" spans="17:17" x14ac:dyDescent="0.25">
      <c r="Q43259" s="95"/>
    </row>
    <row r="43260" spans="17:17" x14ac:dyDescent="0.25">
      <c r="Q43260" s="95"/>
    </row>
    <row r="43261" spans="17:17" x14ac:dyDescent="0.25">
      <c r="Q43261" s="95"/>
    </row>
    <row r="43262" spans="17:17" x14ac:dyDescent="0.25">
      <c r="Q43262" s="95"/>
    </row>
    <row r="43263" spans="17:17" x14ac:dyDescent="0.25">
      <c r="Q43263" s="95"/>
    </row>
    <row r="43264" spans="17:17" x14ac:dyDescent="0.25">
      <c r="Q43264" s="95"/>
    </row>
    <row r="43265" spans="17:17" x14ac:dyDescent="0.25">
      <c r="Q43265" s="95"/>
    </row>
    <row r="43266" spans="17:17" x14ac:dyDescent="0.25">
      <c r="Q43266" s="95"/>
    </row>
    <row r="43267" spans="17:17" x14ac:dyDescent="0.25">
      <c r="Q43267" s="95"/>
    </row>
    <row r="43268" spans="17:17" x14ac:dyDescent="0.25">
      <c r="Q43268" s="95"/>
    </row>
    <row r="43269" spans="17:17" x14ac:dyDescent="0.25">
      <c r="Q43269" s="95"/>
    </row>
    <row r="43270" spans="17:17" x14ac:dyDescent="0.25">
      <c r="Q43270" s="95"/>
    </row>
    <row r="43271" spans="17:17" x14ac:dyDescent="0.25">
      <c r="Q43271" s="95"/>
    </row>
    <row r="43272" spans="17:17" x14ac:dyDescent="0.25">
      <c r="Q43272" s="95"/>
    </row>
    <row r="43273" spans="17:17" x14ac:dyDescent="0.25">
      <c r="Q43273" s="95"/>
    </row>
    <row r="43274" spans="17:17" x14ac:dyDescent="0.25">
      <c r="Q43274" s="95"/>
    </row>
    <row r="43275" spans="17:17" x14ac:dyDescent="0.25">
      <c r="Q43275" s="95"/>
    </row>
    <row r="43276" spans="17:17" x14ac:dyDescent="0.25">
      <c r="Q43276" s="95"/>
    </row>
    <row r="43277" spans="17:17" x14ac:dyDescent="0.25">
      <c r="Q43277" s="95"/>
    </row>
    <row r="43278" spans="17:17" x14ac:dyDescent="0.25">
      <c r="Q43278" s="95"/>
    </row>
    <row r="43279" spans="17:17" x14ac:dyDescent="0.25">
      <c r="Q43279" s="95"/>
    </row>
    <row r="43280" spans="17:17" x14ac:dyDescent="0.25">
      <c r="Q43280" s="95"/>
    </row>
    <row r="43281" spans="17:17" x14ac:dyDescent="0.25">
      <c r="Q43281" s="95"/>
    </row>
    <row r="43282" spans="17:17" x14ac:dyDescent="0.25">
      <c r="Q43282" s="95"/>
    </row>
    <row r="43283" spans="17:17" x14ac:dyDescent="0.25">
      <c r="Q43283" s="95"/>
    </row>
    <row r="43284" spans="17:17" x14ac:dyDescent="0.25">
      <c r="Q43284" s="95"/>
    </row>
    <row r="43285" spans="17:17" x14ac:dyDescent="0.25">
      <c r="Q43285" s="95"/>
    </row>
    <row r="43286" spans="17:17" x14ac:dyDescent="0.25">
      <c r="Q43286" s="95"/>
    </row>
    <row r="43287" spans="17:17" x14ac:dyDescent="0.25">
      <c r="Q43287" s="95"/>
    </row>
    <row r="43288" spans="17:17" x14ac:dyDescent="0.25">
      <c r="Q43288" s="95"/>
    </row>
    <row r="43289" spans="17:17" x14ac:dyDescent="0.25">
      <c r="Q43289" s="95"/>
    </row>
    <row r="43290" spans="17:17" x14ac:dyDescent="0.25">
      <c r="Q43290" s="95"/>
    </row>
    <row r="43291" spans="17:17" x14ac:dyDescent="0.25">
      <c r="Q43291" s="95"/>
    </row>
    <row r="43292" spans="17:17" x14ac:dyDescent="0.25">
      <c r="Q43292" s="95"/>
    </row>
    <row r="43293" spans="17:17" x14ac:dyDescent="0.25">
      <c r="Q43293" s="95"/>
    </row>
    <row r="43294" spans="17:17" x14ac:dyDescent="0.25">
      <c r="Q43294" s="95"/>
    </row>
    <row r="43295" spans="17:17" x14ac:dyDescent="0.25">
      <c r="Q43295" s="95"/>
    </row>
    <row r="43296" spans="17:17" x14ac:dyDescent="0.25">
      <c r="Q43296" s="95"/>
    </row>
    <row r="43297" spans="17:17" x14ac:dyDescent="0.25">
      <c r="Q43297" s="95"/>
    </row>
    <row r="43298" spans="17:17" x14ac:dyDescent="0.25">
      <c r="Q43298" s="95"/>
    </row>
    <row r="43299" spans="17:17" x14ac:dyDescent="0.25">
      <c r="Q43299" s="95"/>
    </row>
    <row r="43300" spans="17:17" x14ac:dyDescent="0.25">
      <c r="Q43300" s="95"/>
    </row>
    <row r="43301" spans="17:17" x14ac:dyDescent="0.25">
      <c r="Q43301" s="95"/>
    </row>
    <row r="43302" spans="17:17" x14ac:dyDescent="0.25">
      <c r="Q43302" s="95"/>
    </row>
    <row r="43303" spans="17:17" x14ac:dyDescent="0.25">
      <c r="Q43303" s="95"/>
    </row>
    <row r="43304" spans="17:17" x14ac:dyDescent="0.25">
      <c r="Q43304" s="95"/>
    </row>
    <row r="43305" spans="17:17" x14ac:dyDescent="0.25">
      <c r="Q43305" s="95"/>
    </row>
    <row r="43306" spans="17:17" x14ac:dyDescent="0.25">
      <c r="Q43306" s="95"/>
    </row>
    <row r="43307" spans="17:17" x14ac:dyDescent="0.25">
      <c r="Q43307" s="95"/>
    </row>
    <row r="43308" spans="17:17" x14ac:dyDescent="0.25">
      <c r="Q43308" s="95"/>
    </row>
    <row r="43309" spans="17:17" x14ac:dyDescent="0.25">
      <c r="Q43309" s="95"/>
    </row>
    <row r="43310" spans="17:17" x14ac:dyDescent="0.25">
      <c r="Q43310" s="95"/>
    </row>
    <row r="43311" spans="17:17" x14ac:dyDescent="0.25">
      <c r="Q43311" s="95"/>
    </row>
    <row r="43312" spans="17:17" x14ac:dyDescent="0.25">
      <c r="Q43312" s="95"/>
    </row>
    <row r="43313" spans="17:17" x14ac:dyDescent="0.25">
      <c r="Q43313" s="95"/>
    </row>
    <row r="43314" spans="17:17" x14ac:dyDescent="0.25">
      <c r="Q43314" s="95"/>
    </row>
    <row r="43315" spans="17:17" x14ac:dyDescent="0.25">
      <c r="Q43315" s="95"/>
    </row>
    <row r="43316" spans="17:17" x14ac:dyDescent="0.25">
      <c r="Q43316" s="95"/>
    </row>
    <row r="43317" spans="17:17" x14ac:dyDescent="0.25">
      <c r="Q43317" s="95"/>
    </row>
    <row r="43318" spans="17:17" x14ac:dyDescent="0.25">
      <c r="Q43318" s="95"/>
    </row>
    <row r="43319" spans="17:17" x14ac:dyDescent="0.25">
      <c r="Q43319" s="95"/>
    </row>
    <row r="43320" spans="17:17" x14ac:dyDescent="0.25">
      <c r="Q43320" s="95"/>
    </row>
    <row r="43321" spans="17:17" x14ac:dyDescent="0.25">
      <c r="Q43321" s="95"/>
    </row>
    <row r="43322" spans="17:17" x14ac:dyDescent="0.25">
      <c r="Q43322" s="95"/>
    </row>
    <row r="43323" spans="17:17" x14ac:dyDescent="0.25">
      <c r="Q43323" s="95"/>
    </row>
    <row r="43324" spans="17:17" x14ac:dyDescent="0.25">
      <c r="Q43324" s="95"/>
    </row>
    <row r="43325" spans="17:17" x14ac:dyDescent="0.25">
      <c r="Q43325" s="95"/>
    </row>
    <row r="43326" spans="17:17" x14ac:dyDescent="0.25">
      <c r="Q43326" s="95"/>
    </row>
    <row r="43327" spans="17:17" x14ac:dyDescent="0.25">
      <c r="Q43327" s="95"/>
    </row>
    <row r="43328" spans="17:17" x14ac:dyDescent="0.25">
      <c r="Q43328" s="95"/>
    </row>
    <row r="43329" spans="17:17" x14ac:dyDescent="0.25">
      <c r="Q43329" s="95"/>
    </row>
    <row r="43330" spans="17:17" x14ac:dyDescent="0.25">
      <c r="Q43330" s="95"/>
    </row>
    <row r="43331" spans="17:17" x14ac:dyDescent="0.25">
      <c r="Q43331" s="95"/>
    </row>
    <row r="43332" spans="17:17" x14ac:dyDescent="0.25">
      <c r="Q43332" s="95"/>
    </row>
    <row r="43333" spans="17:17" x14ac:dyDescent="0.25">
      <c r="Q43333" s="95"/>
    </row>
    <row r="43334" spans="17:17" x14ac:dyDescent="0.25">
      <c r="Q43334" s="95"/>
    </row>
    <row r="43335" spans="17:17" x14ac:dyDescent="0.25">
      <c r="Q43335" s="95"/>
    </row>
    <row r="43336" spans="17:17" x14ac:dyDescent="0.25">
      <c r="Q43336" s="95"/>
    </row>
    <row r="43337" spans="17:17" x14ac:dyDescent="0.25">
      <c r="Q43337" s="95"/>
    </row>
    <row r="43338" spans="17:17" x14ac:dyDescent="0.25">
      <c r="Q43338" s="95"/>
    </row>
    <row r="43339" spans="17:17" x14ac:dyDescent="0.25">
      <c r="Q43339" s="95"/>
    </row>
    <row r="43340" spans="17:17" x14ac:dyDescent="0.25">
      <c r="Q43340" s="95"/>
    </row>
    <row r="43341" spans="17:17" x14ac:dyDescent="0.25">
      <c r="Q43341" s="95"/>
    </row>
    <row r="43342" spans="17:17" x14ac:dyDescent="0.25">
      <c r="Q43342" s="95"/>
    </row>
    <row r="43343" spans="17:17" x14ac:dyDescent="0.25">
      <c r="Q43343" s="95"/>
    </row>
    <row r="43344" spans="17:17" x14ac:dyDescent="0.25">
      <c r="Q43344" s="95"/>
    </row>
    <row r="43345" spans="17:17" x14ac:dyDescent="0.25">
      <c r="Q43345" s="95"/>
    </row>
    <row r="43346" spans="17:17" x14ac:dyDescent="0.25">
      <c r="Q43346" s="95"/>
    </row>
    <row r="43347" spans="17:17" x14ac:dyDescent="0.25">
      <c r="Q43347" s="95"/>
    </row>
    <row r="43348" spans="17:17" x14ac:dyDescent="0.25">
      <c r="Q43348" s="95"/>
    </row>
    <row r="43349" spans="17:17" x14ac:dyDescent="0.25">
      <c r="Q43349" s="95"/>
    </row>
    <row r="43350" spans="17:17" x14ac:dyDescent="0.25">
      <c r="Q43350" s="95"/>
    </row>
    <row r="43351" spans="17:17" x14ac:dyDescent="0.25">
      <c r="Q43351" s="95"/>
    </row>
    <row r="43352" spans="17:17" x14ac:dyDescent="0.25">
      <c r="Q43352" s="95"/>
    </row>
    <row r="43353" spans="17:17" x14ac:dyDescent="0.25">
      <c r="Q43353" s="95"/>
    </row>
    <row r="43354" spans="17:17" x14ac:dyDescent="0.25">
      <c r="Q43354" s="95"/>
    </row>
    <row r="43355" spans="17:17" x14ac:dyDescent="0.25">
      <c r="Q43355" s="95"/>
    </row>
    <row r="43356" spans="17:17" x14ac:dyDescent="0.25">
      <c r="Q43356" s="95"/>
    </row>
    <row r="43357" spans="17:17" x14ac:dyDescent="0.25">
      <c r="Q43357" s="95"/>
    </row>
    <row r="43358" spans="17:17" x14ac:dyDescent="0.25">
      <c r="Q43358" s="95"/>
    </row>
    <row r="43359" spans="17:17" x14ac:dyDescent="0.25">
      <c r="Q43359" s="95"/>
    </row>
    <row r="43360" spans="17:17" x14ac:dyDescent="0.25">
      <c r="Q43360" s="95"/>
    </row>
    <row r="43361" spans="17:17" x14ac:dyDescent="0.25">
      <c r="Q43361" s="95"/>
    </row>
    <row r="43362" spans="17:17" x14ac:dyDescent="0.25">
      <c r="Q43362" s="95"/>
    </row>
    <row r="43363" spans="17:17" x14ac:dyDescent="0.25">
      <c r="Q43363" s="95"/>
    </row>
    <row r="43364" spans="17:17" x14ac:dyDescent="0.25">
      <c r="Q43364" s="95"/>
    </row>
    <row r="43365" spans="17:17" x14ac:dyDescent="0.25">
      <c r="Q43365" s="95"/>
    </row>
    <row r="43366" spans="17:17" x14ac:dyDescent="0.25">
      <c r="Q43366" s="95"/>
    </row>
    <row r="43367" spans="17:17" x14ac:dyDescent="0.25">
      <c r="Q43367" s="95"/>
    </row>
    <row r="43368" spans="17:17" x14ac:dyDescent="0.25">
      <c r="Q43368" s="95"/>
    </row>
    <row r="43369" spans="17:17" x14ac:dyDescent="0.25">
      <c r="Q43369" s="95"/>
    </row>
    <row r="43370" spans="17:17" x14ac:dyDescent="0.25">
      <c r="Q43370" s="95"/>
    </row>
    <row r="43371" spans="17:17" x14ac:dyDescent="0.25">
      <c r="Q43371" s="95"/>
    </row>
    <row r="43372" spans="17:17" x14ac:dyDescent="0.25">
      <c r="Q43372" s="95"/>
    </row>
    <row r="43373" spans="17:17" x14ac:dyDescent="0.25">
      <c r="Q43373" s="95"/>
    </row>
    <row r="43374" spans="17:17" x14ac:dyDescent="0.25">
      <c r="Q43374" s="95"/>
    </row>
    <row r="43375" spans="17:17" x14ac:dyDescent="0.25">
      <c r="Q43375" s="95"/>
    </row>
    <row r="43376" spans="17:17" x14ac:dyDescent="0.25">
      <c r="Q43376" s="95"/>
    </row>
    <row r="43377" spans="17:17" x14ac:dyDescent="0.25">
      <c r="Q43377" s="95"/>
    </row>
    <row r="43378" spans="17:17" x14ac:dyDescent="0.25">
      <c r="Q43378" s="95"/>
    </row>
    <row r="43379" spans="17:17" x14ac:dyDescent="0.25">
      <c r="Q43379" s="95"/>
    </row>
    <row r="43380" spans="17:17" x14ac:dyDescent="0.25">
      <c r="Q43380" s="95"/>
    </row>
    <row r="43381" spans="17:17" x14ac:dyDescent="0.25">
      <c r="Q43381" s="95"/>
    </row>
    <row r="43382" spans="17:17" x14ac:dyDescent="0.25">
      <c r="Q43382" s="95"/>
    </row>
    <row r="43383" spans="17:17" x14ac:dyDescent="0.25">
      <c r="Q43383" s="95"/>
    </row>
    <row r="43384" spans="17:17" x14ac:dyDescent="0.25">
      <c r="Q43384" s="95"/>
    </row>
    <row r="43385" spans="17:17" x14ac:dyDescent="0.25">
      <c r="Q43385" s="95"/>
    </row>
    <row r="43386" spans="17:17" x14ac:dyDescent="0.25">
      <c r="Q43386" s="95"/>
    </row>
    <row r="43387" spans="17:17" x14ac:dyDescent="0.25">
      <c r="Q43387" s="95"/>
    </row>
    <row r="43388" spans="17:17" x14ac:dyDescent="0.25">
      <c r="Q43388" s="95"/>
    </row>
    <row r="43389" spans="17:17" x14ac:dyDescent="0.25">
      <c r="Q43389" s="95"/>
    </row>
    <row r="43390" spans="17:17" x14ac:dyDescent="0.25">
      <c r="Q43390" s="95"/>
    </row>
    <row r="43391" spans="17:17" x14ac:dyDescent="0.25">
      <c r="Q43391" s="95"/>
    </row>
    <row r="43392" spans="17:17" x14ac:dyDescent="0.25">
      <c r="Q43392" s="95"/>
    </row>
    <row r="43393" spans="17:17" x14ac:dyDescent="0.25">
      <c r="Q43393" s="95"/>
    </row>
    <row r="43394" spans="17:17" x14ac:dyDescent="0.25">
      <c r="Q43394" s="95"/>
    </row>
    <row r="43395" spans="17:17" x14ac:dyDescent="0.25">
      <c r="Q43395" s="95"/>
    </row>
    <row r="43396" spans="17:17" x14ac:dyDescent="0.25">
      <c r="Q43396" s="95"/>
    </row>
    <row r="43397" spans="17:17" x14ac:dyDescent="0.25">
      <c r="Q43397" s="95"/>
    </row>
    <row r="43398" spans="17:17" x14ac:dyDescent="0.25">
      <c r="Q43398" s="95"/>
    </row>
    <row r="43399" spans="17:17" x14ac:dyDescent="0.25">
      <c r="Q43399" s="95"/>
    </row>
    <row r="43400" spans="17:17" x14ac:dyDescent="0.25">
      <c r="Q43400" s="95"/>
    </row>
    <row r="43401" spans="17:17" x14ac:dyDescent="0.25">
      <c r="Q43401" s="95"/>
    </row>
    <row r="43402" spans="17:17" x14ac:dyDescent="0.25">
      <c r="Q43402" s="95"/>
    </row>
    <row r="43403" spans="17:17" x14ac:dyDescent="0.25">
      <c r="Q43403" s="95"/>
    </row>
    <row r="43404" spans="17:17" x14ac:dyDescent="0.25">
      <c r="Q43404" s="95"/>
    </row>
    <row r="43405" spans="17:17" x14ac:dyDescent="0.25">
      <c r="Q43405" s="95"/>
    </row>
    <row r="43406" spans="17:17" x14ac:dyDescent="0.25">
      <c r="Q43406" s="95"/>
    </row>
    <row r="43407" spans="17:17" x14ac:dyDescent="0.25">
      <c r="Q43407" s="95"/>
    </row>
    <row r="43408" spans="17:17" x14ac:dyDescent="0.25">
      <c r="Q43408" s="95"/>
    </row>
    <row r="43409" spans="17:17" x14ac:dyDescent="0.25">
      <c r="Q43409" s="95"/>
    </row>
    <row r="43410" spans="17:17" x14ac:dyDescent="0.25">
      <c r="Q43410" s="95"/>
    </row>
    <row r="43411" spans="17:17" x14ac:dyDescent="0.25">
      <c r="Q43411" s="95"/>
    </row>
    <row r="43412" spans="17:17" x14ac:dyDescent="0.25">
      <c r="Q43412" s="95"/>
    </row>
    <row r="43413" spans="17:17" x14ac:dyDescent="0.25">
      <c r="Q43413" s="95"/>
    </row>
    <row r="43414" spans="17:17" x14ac:dyDescent="0.25">
      <c r="Q43414" s="95"/>
    </row>
    <row r="43415" spans="17:17" x14ac:dyDescent="0.25">
      <c r="Q43415" s="95"/>
    </row>
    <row r="43416" spans="17:17" x14ac:dyDescent="0.25">
      <c r="Q43416" s="95"/>
    </row>
    <row r="43417" spans="17:17" x14ac:dyDescent="0.25">
      <c r="Q43417" s="95"/>
    </row>
    <row r="43418" spans="17:17" x14ac:dyDescent="0.25">
      <c r="Q43418" s="95"/>
    </row>
    <row r="43419" spans="17:17" x14ac:dyDescent="0.25">
      <c r="Q43419" s="95"/>
    </row>
    <row r="43420" spans="17:17" x14ac:dyDescent="0.25">
      <c r="Q43420" s="95"/>
    </row>
    <row r="43421" spans="17:17" x14ac:dyDescent="0.25">
      <c r="Q43421" s="95"/>
    </row>
    <row r="43422" spans="17:17" x14ac:dyDescent="0.25">
      <c r="Q43422" s="95"/>
    </row>
    <row r="43423" spans="17:17" x14ac:dyDescent="0.25">
      <c r="Q43423" s="95"/>
    </row>
    <row r="43424" spans="17:17" x14ac:dyDescent="0.25">
      <c r="Q43424" s="95"/>
    </row>
    <row r="43425" spans="17:17" x14ac:dyDescent="0.25">
      <c r="Q43425" s="95"/>
    </row>
    <row r="43426" spans="17:17" x14ac:dyDescent="0.25">
      <c r="Q43426" s="95"/>
    </row>
    <row r="43427" spans="17:17" x14ac:dyDescent="0.25">
      <c r="Q43427" s="95"/>
    </row>
    <row r="43428" spans="17:17" x14ac:dyDescent="0.25">
      <c r="Q43428" s="95"/>
    </row>
    <row r="43429" spans="17:17" x14ac:dyDescent="0.25">
      <c r="Q43429" s="95"/>
    </row>
    <row r="43430" spans="17:17" x14ac:dyDescent="0.25">
      <c r="Q43430" s="95"/>
    </row>
    <row r="43431" spans="17:17" x14ac:dyDescent="0.25">
      <c r="Q43431" s="95"/>
    </row>
    <row r="43432" spans="17:17" x14ac:dyDescent="0.25">
      <c r="Q43432" s="95"/>
    </row>
    <row r="43433" spans="17:17" x14ac:dyDescent="0.25">
      <c r="Q43433" s="95"/>
    </row>
    <row r="43434" spans="17:17" x14ac:dyDescent="0.25">
      <c r="Q43434" s="95"/>
    </row>
    <row r="43435" spans="17:17" x14ac:dyDescent="0.25">
      <c r="Q43435" s="95"/>
    </row>
    <row r="43436" spans="17:17" x14ac:dyDescent="0.25">
      <c r="Q43436" s="95"/>
    </row>
    <row r="43437" spans="17:17" x14ac:dyDescent="0.25">
      <c r="Q43437" s="95"/>
    </row>
    <row r="43438" spans="17:17" x14ac:dyDescent="0.25">
      <c r="Q43438" s="95"/>
    </row>
    <row r="43439" spans="17:17" x14ac:dyDescent="0.25">
      <c r="Q43439" s="95"/>
    </row>
    <row r="43440" spans="17:17" x14ac:dyDescent="0.25">
      <c r="Q43440" s="95"/>
    </row>
    <row r="43441" spans="17:17" x14ac:dyDescent="0.25">
      <c r="Q43441" s="95"/>
    </row>
    <row r="43442" spans="17:17" x14ac:dyDescent="0.25">
      <c r="Q43442" s="95"/>
    </row>
    <row r="43443" spans="17:17" x14ac:dyDescent="0.25">
      <c r="Q43443" s="95"/>
    </row>
    <row r="43444" spans="17:17" x14ac:dyDescent="0.25">
      <c r="Q43444" s="95"/>
    </row>
    <row r="43445" spans="17:17" x14ac:dyDescent="0.25">
      <c r="Q43445" s="95"/>
    </row>
    <row r="43446" spans="17:17" x14ac:dyDescent="0.25">
      <c r="Q43446" s="95"/>
    </row>
    <row r="43447" spans="17:17" x14ac:dyDescent="0.25">
      <c r="Q43447" s="95"/>
    </row>
    <row r="43448" spans="17:17" x14ac:dyDescent="0.25">
      <c r="Q43448" s="95"/>
    </row>
    <row r="43449" spans="17:17" x14ac:dyDescent="0.25">
      <c r="Q43449" s="95"/>
    </row>
    <row r="43450" spans="17:17" x14ac:dyDescent="0.25">
      <c r="Q43450" s="95"/>
    </row>
    <row r="43451" spans="17:17" x14ac:dyDescent="0.25">
      <c r="Q43451" s="95"/>
    </row>
    <row r="43452" spans="17:17" x14ac:dyDescent="0.25">
      <c r="Q43452" s="95"/>
    </row>
    <row r="43453" spans="17:17" x14ac:dyDescent="0.25">
      <c r="Q43453" s="95"/>
    </row>
    <row r="43454" spans="17:17" x14ac:dyDescent="0.25">
      <c r="Q43454" s="95"/>
    </row>
    <row r="43455" spans="17:17" x14ac:dyDescent="0.25">
      <c r="Q43455" s="95"/>
    </row>
    <row r="43456" spans="17:17" x14ac:dyDescent="0.25">
      <c r="Q43456" s="95"/>
    </row>
    <row r="43457" spans="17:17" x14ac:dyDescent="0.25">
      <c r="Q43457" s="95"/>
    </row>
    <row r="43458" spans="17:17" x14ac:dyDescent="0.25">
      <c r="Q43458" s="95"/>
    </row>
    <row r="43459" spans="17:17" x14ac:dyDescent="0.25">
      <c r="Q43459" s="95"/>
    </row>
    <row r="43460" spans="17:17" x14ac:dyDescent="0.25">
      <c r="Q43460" s="95"/>
    </row>
    <row r="43461" spans="17:17" x14ac:dyDescent="0.25">
      <c r="Q43461" s="95"/>
    </row>
    <row r="43462" spans="17:17" x14ac:dyDescent="0.25">
      <c r="Q43462" s="95"/>
    </row>
    <row r="43463" spans="17:17" x14ac:dyDescent="0.25">
      <c r="Q43463" s="95"/>
    </row>
    <row r="43464" spans="17:17" x14ac:dyDescent="0.25">
      <c r="Q43464" s="95"/>
    </row>
    <row r="43465" spans="17:17" x14ac:dyDescent="0.25">
      <c r="Q43465" s="95"/>
    </row>
    <row r="43466" spans="17:17" x14ac:dyDescent="0.25">
      <c r="Q43466" s="95"/>
    </row>
    <row r="43467" spans="17:17" x14ac:dyDescent="0.25">
      <c r="Q43467" s="95"/>
    </row>
    <row r="43468" spans="17:17" x14ac:dyDescent="0.25">
      <c r="Q43468" s="95"/>
    </row>
    <row r="43469" spans="17:17" x14ac:dyDescent="0.25">
      <c r="Q43469" s="95"/>
    </row>
    <row r="43470" spans="17:17" x14ac:dyDescent="0.25">
      <c r="Q43470" s="95"/>
    </row>
    <row r="43471" spans="17:17" x14ac:dyDescent="0.25">
      <c r="Q43471" s="95"/>
    </row>
    <row r="43472" spans="17:17" x14ac:dyDescent="0.25">
      <c r="Q43472" s="95"/>
    </row>
    <row r="43473" spans="17:17" x14ac:dyDescent="0.25">
      <c r="Q43473" s="95"/>
    </row>
    <row r="43474" spans="17:17" x14ac:dyDescent="0.25">
      <c r="Q43474" s="95"/>
    </row>
    <row r="43475" spans="17:17" x14ac:dyDescent="0.25">
      <c r="Q43475" s="95"/>
    </row>
    <row r="43476" spans="17:17" x14ac:dyDescent="0.25">
      <c r="Q43476" s="95"/>
    </row>
    <row r="43477" spans="17:17" x14ac:dyDescent="0.25">
      <c r="Q43477" s="95"/>
    </row>
    <row r="43478" spans="17:17" x14ac:dyDescent="0.25">
      <c r="Q43478" s="95"/>
    </row>
    <row r="43479" spans="17:17" x14ac:dyDescent="0.25">
      <c r="Q43479" s="95"/>
    </row>
    <row r="43480" spans="17:17" x14ac:dyDescent="0.25">
      <c r="Q43480" s="95"/>
    </row>
    <row r="43481" spans="17:17" x14ac:dyDescent="0.25">
      <c r="Q43481" s="95"/>
    </row>
    <row r="43482" spans="17:17" x14ac:dyDescent="0.25">
      <c r="Q43482" s="95"/>
    </row>
    <row r="43483" spans="17:17" x14ac:dyDescent="0.25">
      <c r="Q43483" s="95"/>
    </row>
    <row r="43484" spans="17:17" x14ac:dyDescent="0.25">
      <c r="Q43484" s="95"/>
    </row>
    <row r="43485" spans="17:17" x14ac:dyDescent="0.25">
      <c r="Q43485" s="95"/>
    </row>
    <row r="43486" spans="17:17" x14ac:dyDescent="0.25">
      <c r="Q43486" s="95"/>
    </row>
    <row r="43487" spans="17:17" x14ac:dyDescent="0.25">
      <c r="Q43487" s="95"/>
    </row>
    <row r="43488" spans="17:17" x14ac:dyDescent="0.25">
      <c r="Q43488" s="95"/>
    </row>
    <row r="43489" spans="17:17" x14ac:dyDescent="0.25">
      <c r="Q43489" s="95"/>
    </row>
    <row r="43490" spans="17:17" x14ac:dyDescent="0.25">
      <c r="Q43490" s="95"/>
    </row>
    <row r="43491" spans="17:17" x14ac:dyDescent="0.25">
      <c r="Q43491" s="95"/>
    </row>
    <row r="43492" spans="17:17" x14ac:dyDescent="0.25">
      <c r="Q43492" s="95"/>
    </row>
    <row r="43493" spans="17:17" x14ac:dyDescent="0.25">
      <c r="Q43493" s="95"/>
    </row>
    <row r="43494" spans="17:17" x14ac:dyDescent="0.25">
      <c r="Q43494" s="95"/>
    </row>
    <row r="43495" spans="17:17" x14ac:dyDescent="0.25">
      <c r="Q43495" s="95"/>
    </row>
    <row r="43496" spans="17:17" x14ac:dyDescent="0.25">
      <c r="Q43496" s="95"/>
    </row>
    <row r="43497" spans="17:17" x14ac:dyDescent="0.25">
      <c r="Q43497" s="95"/>
    </row>
    <row r="43498" spans="17:17" x14ac:dyDescent="0.25">
      <c r="Q43498" s="95"/>
    </row>
    <row r="43499" spans="17:17" x14ac:dyDescent="0.25">
      <c r="Q43499" s="95"/>
    </row>
    <row r="43500" spans="17:17" x14ac:dyDescent="0.25">
      <c r="Q43500" s="95"/>
    </row>
    <row r="43501" spans="17:17" x14ac:dyDescent="0.25">
      <c r="Q43501" s="95"/>
    </row>
    <row r="43502" spans="17:17" x14ac:dyDescent="0.25">
      <c r="Q43502" s="95"/>
    </row>
    <row r="43503" spans="17:17" x14ac:dyDescent="0.25">
      <c r="Q43503" s="95"/>
    </row>
    <row r="43504" spans="17:17" x14ac:dyDescent="0.25">
      <c r="Q43504" s="95"/>
    </row>
    <row r="43505" spans="17:17" x14ac:dyDescent="0.25">
      <c r="Q43505" s="95"/>
    </row>
    <row r="43506" spans="17:17" x14ac:dyDescent="0.25">
      <c r="Q43506" s="95"/>
    </row>
    <row r="43507" spans="17:17" x14ac:dyDescent="0.25">
      <c r="Q43507" s="95"/>
    </row>
    <row r="43508" spans="17:17" x14ac:dyDescent="0.25">
      <c r="Q43508" s="95"/>
    </row>
    <row r="43509" spans="17:17" x14ac:dyDescent="0.25">
      <c r="Q43509" s="95"/>
    </row>
    <row r="43510" spans="17:17" x14ac:dyDescent="0.25">
      <c r="Q43510" s="95"/>
    </row>
    <row r="43511" spans="17:17" x14ac:dyDescent="0.25">
      <c r="Q43511" s="95"/>
    </row>
    <row r="43512" spans="17:17" x14ac:dyDescent="0.25">
      <c r="Q43512" s="95"/>
    </row>
    <row r="43513" spans="17:17" x14ac:dyDescent="0.25">
      <c r="Q43513" s="95"/>
    </row>
    <row r="43514" spans="17:17" x14ac:dyDescent="0.25">
      <c r="Q43514" s="95"/>
    </row>
    <row r="43515" spans="17:17" x14ac:dyDescent="0.25">
      <c r="Q43515" s="95"/>
    </row>
    <row r="43516" spans="17:17" x14ac:dyDescent="0.25">
      <c r="Q43516" s="95"/>
    </row>
    <row r="43517" spans="17:17" x14ac:dyDescent="0.25">
      <c r="Q43517" s="95"/>
    </row>
    <row r="43518" spans="17:17" x14ac:dyDescent="0.25">
      <c r="Q43518" s="95"/>
    </row>
    <row r="43519" spans="17:17" x14ac:dyDescent="0.25">
      <c r="Q43519" s="95"/>
    </row>
    <row r="43520" spans="17:17" x14ac:dyDescent="0.25">
      <c r="Q43520" s="95"/>
    </row>
    <row r="43521" spans="17:17" x14ac:dyDescent="0.25">
      <c r="Q43521" s="95"/>
    </row>
    <row r="43522" spans="17:17" x14ac:dyDescent="0.25">
      <c r="Q43522" s="95"/>
    </row>
    <row r="43523" spans="17:17" x14ac:dyDescent="0.25">
      <c r="Q43523" s="95"/>
    </row>
    <row r="43524" spans="17:17" x14ac:dyDescent="0.25">
      <c r="Q43524" s="95"/>
    </row>
    <row r="43525" spans="17:17" x14ac:dyDescent="0.25">
      <c r="Q43525" s="95"/>
    </row>
    <row r="43526" spans="17:17" x14ac:dyDescent="0.25">
      <c r="Q43526" s="95"/>
    </row>
    <row r="43527" spans="17:17" x14ac:dyDescent="0.25">
      <c r="Q43527" s="95"/>
    </row>
    <row r="43528" spans="17:17" x14ac:dyDescent="0.25">
      <c r="Q43528" s="95"/>
    </row>
    <row r="43529" spans="17:17" x14ac:dyDescent="0.25">
      <c r="Q43529" s="95"/>
    </row>
    <row r="43530" spans="17:17" x14ac:dyDescent="0.25">
      <c r="Q43530" s="95"/>
    </row>
    <row r="43531" spans="17:17" x14ac:dyDescent="0.25">
      <c r="Q43531" s="95"/>
    </row>
    <row r="43532" spans="17:17" x14ac:dyDescent="0.25">
      <c r="Q43532" s="95"/>
    </row>
    <row r="43533" spans="17:17" x14ac:dyDescent="0.25">
      <c r="Q43533" s="95"/>
    </row>
    <row r="43534" spans="17:17" x14ac:dyDescent="0.25">
      <c r="Q43534" s="95"/>
    </row>
    <row r="43535" spans="17:17" x14ac:dyDescent="0.25">
      <c r="Q43535" s="95"/>
    </row>
    <row r="43536" spans="17:17" x14ac:dyDescent="0.25">
      <c r="Q43536" s="95"/>
    </row>
    <row r="43537" spans="17:17" x14ac:dyDescent="0.25">
      <c r="Q43537" s="95"/>
    </row>
    <row r="43538" spans="17:17" x14ac:dyDescent="0.25">
      <c r="Q43538" s="95"/>
    </row>
    <row r="43539" spans="17:17" x14ac:dyDescent="0.25">
      <c r="Q43539" s="95"/>
    </row>
    <row r="43540" spans="17:17" x14ac:dyDescent="0.25">
      <c r="Q43540" s="95"/>
    </row>
    <row r="43541" spans="17:17" x14ac:dyDescent="0.25">
      <c r="Q43541" s="95"/>
    </row>
    <row r="43542" spans="17:17" x14ac:dyDescent="0.25">
      <c r="Q43542" s="95"/>
    </row>
    <row r="43543" spans="17:17" x14ac:dyDescent="0.25">
      <c r="Q43543" s="95"/>
    </row>
    <row r="43544" spans="17:17" x14ac:dyDescent="0.25">
      <c r="Q43544" s="95"/>
    </row>
    <row r="43545" spans="17:17" x14ac:dyDescent="0.25">
      <c r="Q43545" s="95"/>
    </row>
    <row r="43546" spans="17:17" x14ac:dyDescent="0.25">
      <c r="Q43546" s="95"/>
    </row>
    <row r="43547" spans="17:17" x14ac:dyDescent="0.25">
      <c r="Q43547" s="95"/>
    </row>
    <row r="43548" spans="17:17" x14ac:dyDescent="0.25">
      <c r="Q43548" s="95"/>
    </row>
    <row r="43549" spans="17:17" x14ac:dyDescent="0.25">
      <c r="Q43549" s="95"/>
    </row>
    <row r="43550" spans="17:17" x14ac:dyDescent="0.25">
      <c r="Q43550" s="95"/>
    </row>
    <row r="43551" spans="17:17" x14ac:dyDescent="0.25">
      <c r="Q43551" s="95"/>
    </row>
    <row r="43552" spans="17:17" x14ac:dyDescent="0.25">
      <c r="Q43552" s="95"/>
    </row>
    <row r="43553" spans="17:17" x14ac:dyDescent="0.25">
      <c r="Q43553" s="95"/>
    </row>
    <row r="43554" spans="17:17" x14ac:dyDescent="0.25">
      <c r="Q43554" s="95"/>
    </row>
    <row r="43555" spans="17:17" x14ac:dyDescent="0.25">
      <c r="Q43555" s="95"/>
    </row>
    <row r="43556" spans="17:17" x14ac:dyDescent="0.25">
      <c r="Q43556" s="95"/>
    </row>
    <row r="43557" spans="17:17" x14ac:dyDescent="0.25">
      <c r="Q43557" s="95"/>
    </row>
    <row r="43558" spans="17:17" x14ac:dyDescent="0.25">
      <c r="Q43558" s="95"/>
    </row>
    <row r="43559" spans="17:17" x14ac:dyDescent="0.25">
      <c r="Q43559" s="95"/>
    </row>
    <row r="43560" spans="17:17" x14ac:dyDescent="0.25">
      <c r="Q43560" s="95"/>
    </row>
    <row r="43561" spans="17:17" x14ac:dyDescent="0.25">
      <c r="Q43561" s="95"/>
    </row>
    <row r="43562" spans="17:17" x14ac:dyDescent="0.25">
      <c r="Q43562" s="95"/>
    </row>
    <row r="43563" spans="17:17" x14ac:dyDescent="0.25">
      <c r="Q43563" s="95"/>
    </row>
    <row r="43564" spans="17:17" x14ac:dyDescent="0.25">
      <c r="Q43564" s="95"/>
    </row>
    <row r="43565" spans="17:17" x14ac:dyDescent="0.25">
      <c r="Q43565" s="95"/>
    </row>
    <row r="43566" spans="17:17" x14ac:dyDescent="0.25">
      <c r="Q43566" s="95"/>
    </row>
    <row r="43567" spans="17:17" x14ac:dyDescent="0.25">
      <c r="Q43567" s="95"/>
    </row>
    <row r="43568" spans="17:17" x14ac:dyDescent="0.25">
      <c r="Q43568" s="95"/>
    </row>
    <row r="43569" spans="17:17" x14ac:dyDescent="0.25">
      <c r="Q43569" s="95"/>
    </row>
    <row r="43570" spans="17:17" x14ac:dyDescent="0.25">
      <c r="Q43570" s="95"/>
    </row>
    <row r="43571" spans="17:17" x14ac:dyDescent="0.25">
      <c r="Q43571" s="95"/>
    </row>
    <row r="43572" spans="17:17" x14ac:dyDescent="0.25">
      <c r="Q43572" s="95"/>
    </row>
    <row r="43573" spans="17:17" x14ac:dyDescent="0.25">
      <c r="Q43573" s="95"/>
    </row>
    <row r="43574" spans="17:17" x14ac:dyDescent="0.25">
      <c r="Q43574" s="95"/>
    </row>
    <row r="43575" spans="17:17" x14ac:dyDescent="0.25">
      <c r="Q43575" s="95"/>
    </row>
    <row r="43576" spans="17:17" x14ac:dyDescent="0.25">
      <c r="Q43576" s="95"/>
    </row>
    <row r="43577" spans="17:17" x14ac:dyDescent="0.25">
      <c r="Q43577" s="95"/>
    </row>
    <row r="43578" spans="17:17" x14ac:dyDescent="0.25">
      <c r="Q43578" s="95"/>
    </row>
    <row r="43579" spans="17:17" x14ac:dyDescent="0.25">
      <c r="Q43579" s="95"/>
    </row>
    <row r="43580" spans="17:17" x14ac:dyDescent="0.25">
      <c r="Q43580" s="95"/>
    </row>
    <row r="43581" spans="17:17" x14ac:dyDescent="0.25">
      <c r="Q43581" s="95"/>
    </row>
    <row r="43582" spans="17:17" x14ac:dyDescent="0.25">
      <c r="Q43582" s="95"/>
    </row>
    <row r="43583" spans="17:17" x14ac:dyDescent="0.25">
      <c r="Q43583" s="95"/>
    </row>
    <row r="43584" spans="17:17" x14ac:dyDescent="0.25">
      <c r="Q43584" s="95"/>
    </row>
    <row r="43585" spans="17:17" x14ac:dyDescent="0.25">
      <c r="Q43585" s="95"/>
    </row>
    <row r="43586" spans="17:17" x14ac:dyDescent="0.25">
      <c r="Q43586" s="95"/>
    </row>
    <row r="43587" spans="17:17" x14ac:dyDescent="0.25">
      <c r="Q43587" s="95"/>
    </row>
    <row r="43588" spans="17:17" x14ac:dyDescent="0.25">
      <c r="Q43588" s="95"/>
    </row>
    <row r="43589" spans="17:17" x14ac:dyDescent="0.25">
      <c r="Q43589" s="95"/>
    </row>
    <row r="43590" spans="17:17" x14ac:dyDescent="0.25">
      <c r="Q43590" s="95"/>
    </row>
    <row r="43591" spans="17:17" x14ac:dyDescent="0.25">
      <c r="Q43591" s="95"/>
    </row>
    <row r="43592" spans="17:17" x14ac:dyDescent="0.25">
      <c r="Q43592" s="95"/>
    </row>
    <row r="43593" spans="17:17" x14ac:dyDescent="0.25">
      <c r="Q43593" s="95"/>
    </row>
    <row r="43594" spans="17:17" x14ac:dyDescent="0.25">
      <c r="Q43594" s="95"/>
    </row>
    <row r="43595" spans="17:17" x14ac:dyDescent="0.25">
      <c r="Q43595" s="95"/>
    </row>
    <row r="43596" spans="17:17" x14ac:dyDescent="0.25">
      <c r="Q43596" s="95"/>
    </row>
    <row r="43597" spans="17:17" x14ac:dyDescent="0.25">
      <c r="Q43597" s="95"/>
    </row>
    <row r="43598" spans="17:17" x14ac:dyDescent="0.25">
      <c r="Q43598" s="95"/>
    </row>
    <row r="43599" spans="17:17" x14ac:dyDescent="0.25">
      <c r="Q43599" s="95"/>
    </row>
    <row r="43600" spans="17:17" x14ac:dyDescent="0.25">
      <c r="Q43600" s="95"/>
    </row>
    <row r="43601" spans="17:17" x14ac:dyDescent="0.25">
      <c r="Q43601" s="95"/>
    </row>
    <row r="43602" spans="17:17" x14ac:dyDescent="0.25">
      <c r="Q43602" s="95"/>
    </row>
    <row r="43603" spans="17:17" x14ac:dyDescent="0.25">
      <c r="Q43603" s="95"/>
    </row>
    <row r="43604" spans="17:17" x14ac:dyDescent="0.25">
      <c r="Q43604" s="95"/>
    </row>
    <row r="43605" spans="17:17" x14ac:dyDescent="0.25">
      <c r="Q43605" s="95"/>
    </row>
    <row r="43606" spans="17:17" x14ac:dyDescent="0.25">
      <c r="Q43606" s="95"/>
    </row>
    <row r="43607" spans="17:17" x14ac:dyDescent="0.25">
      <c r="Q43607" s="95"/>
    </row>
    <row r="43608" spans="17:17" x14ac:dyDescent="0.25">
      <c r="Q43608" s="95"/>
    </row>
    <row r="43609" spans="17:17" x14ac:dyDescent="0.25">
      <c r="Q43609" s="95"/>
    </row>
    <row r="43610" spans="17:17" x14ac:dyDescent="0.25">
      <c r="Q43610" s="95"/>
    </row>
    <row r="43611" spans="17:17" x14ac:dyDescent="0.25">
      <c r="Q43611" s="95"/>
    </row>
    <row r="43612" spans="17:17" x14ac:dyDescent="0.25">
      <c r="Q43612" s="95"/>
    </row>
    <row r="43613" spans="17:17" x14ac:dyDescent="0.25">
      <c r="Q43613" s="95"/>
    </row>
    <row r="43614" spans="17:17" x14ac:dyDescent="0.25">
      <c r="Q43614" s="95"/>
    </row>
    <row r="43615" spans="17:17" x14ac:dyDescent="0.25">
      <c r="Q43615" s="95"/>
    </row>
    <row r="43616" spans="17:17" x14ac:dyDescent="0.25">
      <c r="Q43616" s="95"/>
    </row>
    <row r="43617" spans="17:17" x14ac:dyDescent="0.25">
      <c r="Q43617" s="95"/>
    </row>
    <row r="43618" spans="17:17" x14ac:dyDescent="0.25">
      <c r="Q43618" s="95"/>
    </row>
    <row r="43619" spans="17:17" x14ac:dyDescent="0.25">
      <c r="Q43619" s="95"/>
    </row>
    <row r="43620" spans="17:17" x14ac:dyDescent="0.25">
      <c r="Q43620" s="95"/>
    </row>
    <row r="43621" spans="17:17" x14ac:dyDescent="0.25">
      <c r="Q43621" s="95"/>
    </row>
    <row r="43622" spans="17:17" x14ac:dyDescent="0.25">
      <c r="Q43622" s="95"/>
    </row>
    <row r="43623" spans="17:17" x14ac:dyDescent="0.25">
      <c r="Q43623" s="95"/>
    </row>
    <row r="43624" spans="17:17" x14ac:dyDescent="0.25">
      <c r="Q43624" s="95"/>
    </row>
    <row r="43625" spans="17:17" x14ac:dyDescent="0.25">
      <c r="Q43625" s="95"/>
    </row>
    <row r="43626" spans="17:17" x14ac:dyDescent="0.25">
      <c r="Q43626" s="95"/>
    </row>
    <row r="43627" spans="17:17" x14ac:dyDescent="0.25">
      <c r="Q43627" s="95"/>
    </row>
    <row r="43628" spans="17:17" x14ac:dyDescent="0.25">
      <c r="Q43628" s="95"/>
    </row>
    <row r="43629" spans="17:17" x14ac:dyDescent="0.25">
      <c r="Q43629" s="95"/>
    </row>
    <row r="43630" spans="17:17" x14ac:dyDescent="0.25">
      <c r="Q43630" s="95"/>
    </row>
    <row r="43631" spans="17:17" x14ac:dyDescent="0.25">
      <c r="Q43631" s="95"/>
    </row>
    <row r="43632" spans="17:17" x14ac:dyDescent="0.25">
      <c r="Q43632" s="95"/>
    </row>
    <row r="43633" spans="17:17" x14ac:dyDescent="0.25">
      <c r="Q43633" s="95"/>
    </row>
    <row r="43634" spans="17:17" x14ac:dyDescent="0.25">
      <c r="Q43634" s="95"/>
    </row>
    <row r="43635" spans="17:17" x14ac:dyDescent="0.25">
      <c r="Q43635" s="95"/>
    </row>
    <row r="43636" spans="17:17" x14ac:dyDescent="0.25">
      <c r="Q43636" s="95"/>
    </row>
    <row r="43637" spans="17:17" x14ac:dyDescent="0.25">
      <c r="Q43637" s="95"/>
    </row>
    <row r="43638" spans="17:17" x14ac:dyDescent="0.25">
      <c r="Q43638" s="95"/>
    </row>
    <row r="43639" spans="17:17" x14ac:dyDescent="0.25">
      <c r="Q43639" s="95"/>
    </row>
    <row r="43640" spans="17:17" x14ac:dyDescent="0.25">
      <c r="Q43640" s="95"/>
    </row>
    <row r="43641" spans="17:17" x14ac:dyDescent="0.25">
      <c r="Q43641" s="95"/>
    </row>
    <row r="43642" spans="17:17" x14ac:dyDescent="0.25">
      <c r="Q43642" s="95"/>
    </row>
    <row r="43643" spans="17:17" x14ac:dyDescent="0.25">
      <c r="Q43643" s="95"/>
    </row>
    <row r="43644" spans="17:17" x14ac:dyDescent="0.25">
      <c r="Q43644" s="95"/>
    </row>
    <row r="43645" spans="17:17" x14ac:dyDescent="0.25">
      <c r="Q43645" s="95"/>
    </row>
    <row r="43646" spans="17:17" x14ac:dyDescent="0.25">
      <c r="Q43646" s="95"/>
    </row>
    <row r="43647" spans="17:17" x14ac:dyDescent="0.25">
      <c r="Q43647" s="95"/>
    </row>
    <row r="43648" spans="17:17" x14ac:dyDescent="0.25">
      <c r="Q43648" s="95"/>
    </row>
    <row r="43649" spans="17:17" x14ac:dyDescent="0.25">
      <c r="Q43649" s="95"/>
    </row>
    <row r="43650" spans="17:17" x14ac:dyDescent="0.25">
      <c r="Q43650" s="95"/>
    </row>
    <row r="43651" spans="17:17" x14ac:dyDescent="0.25">
      <c r="Q43651" s="95"/>
    </row>
    <row r="43652" spans="17:17" x14ac:dyDescent="0.25">
      <c r="Q43652" s="95"/>
    </row>
    <row r="43653" spans="17:17" x14ac:dyDescent="0.25">
      <c r="Q43653" s="95"/>
    </row>
    <row r="43654" spans="17:17" x14ac:dyDescent="0.25">
      <c r="Q43654" s="95"/>
    </row>
    <row r="43655" spans="17:17" x14ac:dyDescent="0.25">
      <c r="Q43655" s="95"/>
    </row>
    <row r="43656" spans="17:17" x14ac:dyDescent="0.25">
      <c r="Q43656" s="95"/>
    </row>
    <row r="43657" spans="17:17" x14ac:dyDescent="0.25">
      <c r="Q43657" s="95"/>
    </row>
    <row r="43658" spans="17:17" x14ac:dyDescent="0.25">
      <c r="Q43658" s="95"/>
    </row>
    <row r="43659" spans="17:17" x14ac:dyDescent="0.25">
      <c r="Q43659" s="95"/>
    </row>
    <row r="43660" spans="17:17" x14ac:dyDescent="0.25">
      <c r="Q43660" s="95"/>
    </row>
    <row r="43661" spans="17:17" x14ac:dyDescent="0.25">
      <c r="Q43661" s="95"/>
    </row>
    <row r="43662" spans="17:17" x14ac:dyDescent="0.25">
      <c r="Q43662" s="95"/>
    </row>
    <row r="43663" spans="17:17" x14ac:dyDescent="0.25">
      <c r="Q43663" s="95"/>
    </row>
    <row r="43664" spans="17:17" x14ac:dyDescent="0.25">
      <c r="Q43664" s="95"/>
    </row>
    <row r="43665" spans="17:17" x14ac:dyDescent="0.25">
      <c r="Q43665" s="95"/>
    </row>
    <row r="43666" spans="17:17" x14ac:dyDescent="0.25">
      <c r="Q43666" s="95"/>
    </row>
    <row r="43667" spans="17:17" x14ac:dyDescent="0.25">
      <c r="Q43667" s="95"/>
    </row>
    <row r="43668" spans="17:17" x14ac:dyDescent="0.25">
      <c r="Q43668" s="95"/>
    </row>
    <row r="43669" spans="17:17" x14ac:dyDescent="0.25">
      <c r="Q43669" s="95"/>
    </row>
    <row r="43670" spans="17:17" x14ac:dyDescent="0.25">
      <c r="Q43670" s="95"/>
    </row>
    <row r="43671" spans="17:17" x14ac:dyDescent="0.25">
      <c r="Q43671" s="95"/>
    </row>
    <row r="43672" spans="17:17" x14ac:dyDescent="0.25">
      <c r="Q43672" s="95"/>
    </row>
    <row r="43673" spans="17:17" x14ac:dyDescent="0.25">
      <c r="Q43673" s="95"/>
    </row>
    <row r="43674" spans="17:17" x14ac:dyDescent="0.25">
      <c r="Q43674" s="95"/>
    </row>
    <row r="43675" spans="17:17" x14ac:dyDescent="0.25">
      <c r="Q43675" s="95"/>
    </row>
    <row r="43676" spans="17:17" x14ac:dyDescent="0.25">
      <c r="Q43676" s="95"/>
    </row>
    <row r="43677" spans="17:17" x14ac:dyDescent="0.25">
      <c r="Q43677" s="95"/>
    </row>
    <row r="43678" spans="17:17" x14ac:dyDescent="0.25">
      <c r="Q43678" s="95"/>
    </row>
    <row r="43679" spans="17:17" x14ac:dyDescent="0.25">
      <c r="Q43679" s="95"/>
    </row>
    <row r="43680" spans="17:17" x14ac:dyDescent="0.25">
      <c r="Q43680" s="95"/>
    </row>
    <row r="43681" spans="17:17" x14ac:dyDescent="0.25">
      <c r="Q43681" s="95"/>
    </row>
    <row r="43682" spans="17:17" x14ac:dyDescent="0.25">
      <c r="Q43682" s="95"/>
    </row>
    <row r="43683" spans="17:17" x14ac:dyDescent="0.25">
      <c r="Q43683" s="95"/>
    </row>
    <row r="43684" spans="17:17" x14ac:dyDescent="0.25">
      <c r="Q43684" s="95"/>
    </row>
    <row r="43685" spans="17:17" x14ac:dyDescent="0.25">
      <c r="Q43685" s="95"/>
    </row>
    <row r="43686" spans="17:17" x14ac:dyDescent="0.25">
      <c r="Q43686" s="95"/>
    </row>
    <row r="43687" spans="17:17" x14ac:dyDescent="0.25">
      <c r="Q43687" s="95"/>
    </row>
    <row r="43688" spans="17:17" x14ac:dyDescent="0.25">
      <c r="Q43688" s="95"/>
    </row>
    <row r="43689" spans="17:17" x14ac:dyDescent="0.25">
      <c r="Q43689" s="95"/>
    </row>
    <row r="43690" spans="17:17" x14ac:dyDescent="0.25">
      <c r="Q43690" s="95"/>
    </row>
    <row r="43691" spans="17:17" x14ac:dyDescent="0.25">
      <c r="Q43691" s="95"/>
    </row>
    <row r="43692" spans="17:17" x14ac:dyDescent="0.25">
      <c r="Q43692" s="95"/>
    </row>
    <row r="43693" spans="17:17" x14ac:dyDescent="0.25">
      <c r="Q43693" s="95"/>
    </row>
    <row r="43694" spans="17:17" x14ac:dyDescent="0.25">
      <c r="Q43694" s="95"/>
    </row>
    <row r="43695" spans="17:17" x14ac:dyDescent="0.25">
      <c r="Q43695" s="95"/>
    </row>
    <row r="43696" spans="17:17" x14ac:dyDescent="0.25">
      <c r="Q43696" s="95"/>
    </row>
    <row r="43697" spans="17:17" x14ac:dyDescent="0.25">
      <c r="Q43697" s="95"/>
    </row>
    <row r="43698" spans="17:17" x14ac:dyDescent="0.25">
      <c r="Q43698" s="95"/>
    </row>
    <row r="43699" spans="17:17" x14ac:dyDescent="0.25">
      <c r="Q43699" s="95"/>
    </row>
    <row r="43700" spans="17:17" x14ac:dyDescent="0.25">
      <c r="Q43700" s="95"/>
    </row>
    <row r="43701" spans="17:17" x14ac:dyDescent="0.25">
      <c r="Q43701" s="95"/>
    </row>
    <row r="43702" spans="17:17" x14ac:dyDescent="0.25">
      <c r="Q43702" s="95"/>
    </row>
    <row r="43703" spans="17:17" x14ac:dyDescent="0.25">
      <c r="Q43703" s="95"/>
    </row>
    <row r="43704" spans="17:17" x14ac:dyDescent="0.25">
      <c r="Q43704" s="95"/>
    </row>
    <row r="43705" spans="17:17" x14ac:dyDescent="0.25">
      <c r="Q43705" s="95"/>
    </row>
    <row r="43706" spans="17:17" x14ac:dyDescent="0.25">
      <c r="Q43706" s="95"/>
    </row>
    <row r="43707" spans="17:17" x14ac:dyDescent="0.25">
      <c r="Q43707" s="95"/>
    </row>
    <row r="43708" spans="17:17" x14ac:dyDescent="0.25">
      <c r="Q43708" s="95"/>
    </row>
    <row r="43709" spans="17:17" x14ac:dyDescent="0.25">
      <c r="Q43709" s="95"/>
    </row>
    <row r="43710" spans="17:17" x14ac:dyDescent="0.25">
      <c r="Q43710" s="95"/>
    </row>
    <row r="43711" spans="17:17" x14ac:dyDescent="0.25">
      <c r="Q43711" s="95"/>
    </row>
    <row r="43712" spans="17:17" x14ac:dyDescent="0.25">
      <c r="Q43712" s="95"/>
    </row>
    <row r="43713" spans="17:17" x14ac:dyDescent="0.25">
      <c r="Q43713" s="95"/>
    </row>
    <row r="43714" spans="17:17" x14ac:dyDescent="0.25">
      <c r="Q43714" s="95"/>
    </row>
    <row r="43715" spans="17:17" x14ac:dyDescent="0.25">
      <c r="Q43715" s="95"/>
    </row>
    <row r="43716" spans="17:17" x14ac:dyDescent="0.25">
      <c r="Q43716" s="95"/>
    </row>
    <row r="43717" spans="17:17" x14ac:dyDescent="0.25">
      <c r="Q43717" s="95"/>
    </row>
    <row r="43718" spans="17:17" x14ac:dyDescent="0.25">
      <c r="Q43718" s="95"/>
    </row>
    <row r="43719" spans="17:17" x14ac:dyDescent="0.25">
      <c r="Q43719" s="95"/>
    </row>
    <row r="43720" spans="17:17" x14ac:dyDescent="0.25">
      <c r="Q43720" s="95"/>
    </row>
    <row r="43721" spans="17:17" x14ac:dyDescent="0.25">
      <c r="Q43721" s="95"/>
    </row>
    <row r="43722" spans="17:17" x14ac:dyDescent="0.25">
      <c r="Q43722" s="95"/>
    </row>
    <row r="43723" spans="17:17" x14ac:dyDescent="0.25">
      <c r="Q43723" s="95"/>
    </row>
    <row r="43724" spans="17:17" x14ac:dyDescent="0.25">
      <c r="Q43724" s="95"/>
    </row>
    <row r="43725" spans="17:17" x14ac:dyDescent="0.25">
      <c r="Q43725" s="95"/>
    </row>
    <row r="43726" spans="17:17" x14ac:dyDescent="0.25">
      <c r="Q43726" s="95"/>
    </row>
    <row r="43727" spans="17:17" x14ac:dyDescent="0.25">
      <c r="Q43727" s="95"/>
    </row>
    <row r="43728" spans="17:17" x14ac:dyDescent="0.25">
      <c r="Q43728" s="95"/>
    </row>
    <row r="43729" spans="17:17" x14ac:dyDescent="0.25">
      <c r="Q43729" s="95"/>
    </row>
    <row r="43730" spans="17:17" x14ac:dyDescent="0.25">
      <c r="Q43730" s="95"/>
    </row>
    <row r="43731" spans="17:17" x14ac:dyDescent="0.25">
      <c r="Q43731" s="95"/>
    </row>
    <row r="43732" spans="17:17" x14ac:dyDescent="0.25">
      <c r="Q43732" s="95"/>
    </row>
    <row r="43733" spans="17:17" x14ac:dyDescent="0.25">
      <c r="Q43733" s="95"/>
    </row>
    <row r="43734" spans="17:17" x14ac:dyDescent="0.25">
      <c r="Q43734" s="95"/>
    </row>
    <row r="43735" spans="17:17" x14ac:dyDescent="0.25">
      <c r="Q43735" s="95"/>
    </row>
    <row r="43736" spans="17:17" x14ac:dyDescent="0.25">
      <c r="Q43736" s="95"/>
    </row>
    <row r="43737" spans="17:17" x14ac:dyDescent="0.25">
      <c r="Q43737" s="95"/>
    </row>
    <row r="43738" spans="17:17" x14ac:dyDescent="0.25">
      <c r="Q43738" s="95"/>
    </row>
    <row r="43739" spans="17:17" x14ac:dyDescent="0.25">
      <c r="Q43739" s="95"/>
    </row>
    <row r="43740" spans="17:17" x14ac:dyDescent="0.25">
      <c r="Q43740" s="95"/>
    </row>
    <row r="43741" spans="17:17" x14ac:dyDescent="0.25">
      <c r="Q43741" s="95"/>
    </row>
    <row r="43742" spans="17:17" x14ac:dyDescent="0.25">
      <c r="Q43742" s="95"/>
    </row>
    <row r="43743" spans="17:17" x14ac:dyDescent="0.25">
      <c r="Q43743" s="95"/>
    </row>
    <row r="43744" spans="17:17" x14ac:dyDescent="0.25">
      <c r="Q43744" s="95"/>
    </row>
    <row r="43745" spans="17:17" x14ac:dyDescent="0.25">
      <c r="Q43745" s="95"/>
    </row>
    <row r="43746" spans="17:17" x14ac:dyDescent="0.25">
      <c r="Q43746" s="95"/>
    </row>
    <row r="43747" spans="17:17" x14ac:dyDescent="0.25">
      <c r="Q43747" s="95"/>
    </row>
    <row r="43748" spans="17:17" x14ac:dyDescent="0.25">
      <c r="Q43748" s="95"/>
    </row>
    <row r="43749" spans="17:17" x14ac:dyDescent="0.25">
      <c r="Q43749" s="95"/>
    </row>
    <row r="43750" spans="17:17" x14ac:dyDescent="0.25">
      <c r="Q43750" s="95"/>
    </row>
    <row r="43751" spans="17:17" x14ac:dyDescent="0.25">
      <c r="Q43751" s="95"/>
    </row>
    <row r="43752" spans="17:17" x14ac:dyDescent="0.25">
      <c r="Q43752" s="95"/>
    </row>
    <row r="43753" spans="17:17" x14ac:dyDescent="0.25">
      <c r="Q43753" s="95"/>
    </row>
    <row r="43754" spans="17:17" x14ac:dyDescent="0.25">
      <c r="Q43754" s="95"/>
    </row>
    <row r="43755" spans="17:17" x14ac:dyDescent="0.25">
      <c r="Q43755" s="95"/>
    </row>
    <row r="43756" spans="17:17" x14ac:dyDescent="0.25">
      <c r="Q43756" s="95"/>
    </row>
    <row r="43757" spans="17:17" x14ac:dyDescent="0.25">
      <c r="Q43757" s="95"/>
    </row>
    <row r="43758" spans="17:17" x14ac:dyDescent="0.25">
      <c r="Q43758" s="95"/>
    </row>
    <row r="43759" spans="17:17" x14ac:dyDescent="0.25">
      <c r="Q43759" s="95"/>
    </row>
    <row r="43760" spans="17:17" x14ac:dyDescent="0.25">
      <c r="Q43760" s="95"/>
    </row>
    <row r="43761" spans="17:17" x14ac:dyDescent="0.25">
      <c r="Q43761" s="95"/>
    </row>
    <row r="43762" spans="17:17" x14ac:dyDescent="0.25">
      <c r="Q43762" s="95"/>
    </row>
    <row r="43763" spans="17:17" x14ac:dyDescent="0.25">
      <c r="Q43763" s="95"/>
    </row>
    <row r="43764" spans="17:17" x14ac:dyDescent="0.25">
      <c r="Q43764" s="95"/>
    </row>
    <row r="43765" spans="17:17" x14ac:dyDescent="0.25">
      <c r="Q43765" s="95"/>
    </row>
    <row r="43766" spans="17:17" x14ac:dyDescent="0.25">
      <c r="Q43766" s="95"/>
    </row>
    <row r="43767" spans="17:17" x14ac:dyDescent="0.25">
      <c r="Q43767" s="95"/>
    </row>
    <row r="43768" spans="17:17" x14ac:dyDescent="0.25">
      <c r="Q43768" s="95"/>
    </row>
    <row r="43769" spans="17:17" x14ac:dyDescent="0.25">
      <c r="Q43769" s="95"/>
    </row>
    <row r="43770" spans="17:17" x14ac:dyDescent="0.25">
      <c r="Q43770" s="95"/>
    </row>
    <row r="43771" spans="17:17" x14ac:dyDescent="0.25">
      <c r="Q43771" s="95"/>
    </row>
    <row r="43772" spans="17:17" x14ac:dyDescent="0.25">
      <c r="Q43772" s="95"/>
    </row>
    <row r="43773" spans="17:17" x14ac:dyDescent="0.25">
      <c r="Q43773" s="95"/>
    </row>
    <row r="43774" spans="17:17" x14ac:dyDescent="0.25">
      <c r="Q43774" s="95"/>
    </row>
    <row r="43775" spans="17:17" x14ac:dyDescent="0.25">
      <c r="Q43775" s="95"/>
    </row>
    <row r="43776" spans="17:17" x14ac:dyDescent="0.25">
      <c r="Q43776" s="95"/>
    </row>
    <row r="43777" spans="17:17" x14ac:dyDescent="0.25">
      <c r="Q43777" s="95"/>
    </row>
    <row r="43778" spans="17:17" x14ac:dyDescent="0.25">
      <c r="Q43778" s="95"/>
    </row>
    <row r="43779" spans="17:17" x14ac:dyDescent="0.25">
      <c r="Q43779" s="95"/>
    </row>
    <row r="43780" spans="17:17" x14ac:dyDescent="0.25">
      <c r="Q43780" s="95"/>
    </row>
    <row r="43781" spans="17:17" x14ac:dyDescent="0.25">
      <c r="Q43781" s="95"/>
    </row>
    <row r="43782" spans="17:17" x14ac:dyDescent="0.25">
      <c r="Q43782" s="95"/>
    </row>
    <row r="43783" spans="17:17" x14ac:dyDescent="0.25">
      <c r="Q43783" s="95"/>
    </row>
    <row r="43784" spans="17:17" x14ac:dyDescent="0.25">
      <c r="Q43784" s="95"/>
    </row>
    <row r="43785" spans="17:17" x14ac:dyDescent="0.25">
      <c r="Q43785" s="95"/>
    </row>
    <row r="43786" spans="17:17" x14ac:dyDescent="0.25">
      <c r="Q43786" s="95"/>
    </row>
    <row r="43787" spans="17:17" x14ac:dyDescent="0.25">
      <c r="Q43787" s="95"/>
    </row>
    <row r="43788" spans="17:17" x14ac:dyDescent="0.25">
      <c r="Q43788" s="95"/>
    </row>
    <row r="43789" spans="17:17" x14ac:dyDescent="0.25">
      <c r="Q43789" s="95"/>
    </row>
    <row r="43790" spans="17:17" x14ac:dyDescent="0.25">
      <c r="Q43790" s="95"/>
    </row>
    <row r="43791" spans="17:17" x14ac:dyDescent="0.25">
      <c r="Q43791" s="95"/>
    </row>
    <row r="43792" spans="17:17" x14ac:dyDescent="0.25">
      <c r="Q43792" s="95"/>
    </row>
    <row r="43793" spans="17:17" x14ac:dyDescent="0.25">
      <c r="Q43793" s="95"/>
    </row>
    <row r="43794" spans="17:17" x14ac:dyDescent="0.25">
      <c r="Q43794" s="95"/>
    </row>
    <row r="43795" spans="17:17" x14ac:dyDescent="0.25">
      <c r="Q43795" s="95"/>
    </row>
    <row r="43796" spans="17:17" x14ac:dyDescent="0.25">
      <c r="Q43796" s="95"/>
    </row>
    <row r="43797" spans="17:17" x14ac:dyDescent="0.25">
      <c r="Q43797" s="95"/>
    </row>
    <row r="43798" spans="17:17" x14ac:dyDescent="0.25">
      <c r="Q43798" s="95"/>
    </row>
    <row r="43799" spans="17:17" x14ac:dyDescent="0.25">
      <c r="Q43799" s="95"/>
    </row>
    <row r="43800" spans="17:17" x14ac:dyDescent="0.25">
      <c r="Q43800" s="95"/>
    </row>
    <row r="43801" spans="17:17" x14ac:dyDescent="0.25">
      <c r="Q43801" s="95"/>
    </row>
    <row r="43802" spans="17:17" x14ac:dyDescent="0.25">
      <c r="Q43802" s="95"/>
    </row>
    <row r="43803" spans="17:17" x14ac:dyDescent="0.25">
      <c r="Q43803" s="95"/>
    </row>
    <row r="43804" spans="17:17" x14ac:dyDescent="0.25">
      <c r="Q43804" s="95"/>
    </row>
    <row r="43805" spans="17:17" x14ac:dyDescent="0.25">
      <c r="Q43805" s="95"/>
    </row>
    <row r="43806" spans="17:17" x14ac:dyDescent="0.25">
      <c r="Q43806" s="95"/>
    </row>
    <row r="43807" spans="17:17" x14ac:dyDescent="0.25">
      <c r="Q43807" s="95"/>
    </row>
    <row r="43808" spans="17:17" x14ac:dyDescent="0.25">
      <c r="Q43808" s="95"/>
    </row>
    <row r="43809" spans="17:17" x14ac:dyDescent="0.25">
      <c r="Q43809" s="95"/>
    </row>
    <row r="43810" spans="17:17" x14ac:dyDescent="0.25">
      <c r="Q43810" s="95"/>
    </row>
    <row r="43811" spans="17:17" x14ac:dyDescent="0.25">
      <c r="Q43811" s="95"/>
    </row>
    <row r="43812" spans="17:17" x14ac:dyDescent="0.25">
      <c r="Q43812" s="95"/>
    </row>
    <row r="43813" spans="17:17" x14ac:dyDescent="0.25">
      <c r="Q43813" s="95"/>
    </row>
    <row r="43814" spans="17:17" x14ac:dyDescent="0.25">
      <c r="Q43814" s="95"/>
    </row>
    <row r="43815" spans="17:17" x14ac:dyDescent="0.25">
      <c r="Q43815" s="95"/>
    </row>
    <row r="43816" spans="17:17" x14ac:dyDescent="0.25">
      <c r="Q43816" s="95"/>
    </row>
    <row r="43817" spans="17:17" x14ac:dyDescent="0.25">
      <c r="Q43817" s="95"/>
    </row>
    <row r="43818" spans="17:17" x14ac:dyDescent="0.25">
      <c r="Q43818" s="95"/>
    </row>
    <row r="43819" spans="17:17" x14ac:dyDescent="0.25">
      <c r="Q43819" s="95"/>
    </row>
    <row r="43820" spans="17:17" x14ac:dyDescent="0.25">
      <c r="Q43820" s="95"/>
    </row>
    <row r="43821" spans="17:17" x14ac:dyDescent="0.25">
      <c r="Q43821" s="95"/>
    </row>
    <row r="43822" spans="17:17" x14ac:dyDescent="0.25">
      <c r="Q43822" s="95"/>
    </row>
    <row r="43823" spans="17:17" x14ac:dyDescent="0.25">
      <c r="Q43823" s="95"/>
    </row>
    <row r="43824" spans="17:17" x14ac:dyDescent="0.25">
      <c r="Q43824" s="95"/>
    </row>
    <row r="43825" spans="17:17" x14ac:dyDescent="0.25">
      <c r="Q43825" s="95"/>
    </row>
    <row r="43826" spans="17:17" x14ac:dyDescent="0.25">
      <c r="Q43826" s="95"/>
    </row>
    <row r="43827" spans="17:17" x14ac:dyDescent="0.25">
      <c r="Q43827" s="95"/>
    </row>
    <row r="43828" spans="17:17" x14ac:dyDescent="0.25">
      <c r="Q43828" s="95"/>
    </row>
    <row r="43829" spans="17:17" x14ac:dyDescent="0.25">
      <c r="Q43829" s="95"/>
    </row>
    <row r="43830" spans="17:17" x14ac:dyDescent="0.25">
      <c r="Q43830" s="95"/>
    </row>
    <row r="43831" spans="17:17" x14ac:dyDescent="0.25">
      <c r="Q43831" s="95"/>
    </row>
    <row r="43832" spans="17:17" x14ac:dyDescent="0.25">
      <c r="Q43832" s="95"/>
    </row>
    <row r="43833" spans="17:17" x14ac:dyDescent="0.25">
      <c r="Q43833" s="95"/>
    </row>
    <row r="43834" spans="17:17" x14ac:dyDescent="0.25">
      <c r="Q43834" s="95"/>
    </row>
    <row r="43835" spans="17:17" x14ac:dyDescent="0.25">
      <c r="Q43835" s="95"/>
    </row>
    <row r="43836" spans="17:17" x14ac:dyDescent="0.25">
      <c r="Q43836" s="95"/>
    </row>
    <row r="43837" spans="17:17" x14ac:dyDescent="0.25">
      <c r="Q43837" s="95"/>
    </row>
    <row r="43838" spans="17:17" x14ac:dyDescent="0.25">
      <c r="Q43838" s="95"/>
    </row>
    <row r="43839" spans="17:17" x14ac:dyDescent="0.25">
      <c r="Q43839" s="95"/>
    </row>
    <row r="43840" spans="17:17" x14ac:dyDescent="0.25">
      <c r="Q43840" s="95"/>
    </row>
    <row r="43841" spans="17:17" x14ac:dyDescent="0.25">
      <c r="Q43841" s="95"/>
    </row>
    <row r="43842" spans="17:17" x14ac:dyDescent="0.25">
      <c r="Q43842" s="95"/>
    </row>
    <row r="43843" spans="17:17" x14ac:dyDescent="0.25">
      <c r="Q43843" s="95"/>
    </row>
    <row r="43844" spans="17:17" x14ac:dyDescent="0.25">
      <c r="Q43844" s="95"/>
    </row>
    <row r="43845" spans="17:17" x14ac:dyDescent="0.25">
      <c r="Q43845" s="95"/>
    </row>
    <row r="43846" spans="17:17" x14ac:dyDescent="0.25">
      <c r="Q43846" s="95"/>
    </row>
    <row r="43847" spans="17:17" x14ac:dyDescent="0.25">
      <c r="Q43847" s="95"/>
    </row>
    <row r="43848" spans="17:17" x14ac:dyDescent="0.25">
      <c r="Q43848" s="95"/>
    </row>
    <row r="43849" spans="17:17" x14ac:dyDescent="0.25">
      <c r="Q43849" s="95"/>
    </row>
    <row r="43850" spans="17:17" x14ac:dyDescent="0.25">
      <c r="Q43850" s="95"/>
    </row>
    <row r="43851" spans="17:17" x14ac:dyDescent="0.25">
      <c r="Q43851" s="95"/>
    </row>
    <row r="43852" spans="17:17" x14ac:dyDescent="0.25">
      <c r="Q43852" s="95"/>
    </row>
    <row r="43853" spans="17:17" x14ac:dyDescent="0.25">
      <c r="Q43853" s="95"/>
    </row>
    <row r="43854" spans="17:17" x14ac:dyDescent="0.25">
      <c r="Q43854" s="95"/>
    </row>
    <row r="43855" spans="17:17" x14ac:dyDescent="0.25">
      <c r="Q43855" s="95"/>
    </row>
    <row r="43856" spans="17:17" x14ac:dyDescent="0.25">
      <c r="Q43856" s="95"/>
    </row>
    <row r="43857" spans="17:17" x14ac:dyDescent="0.25">
      <c r="Q43857" s="95"/>
    </row>
    <row r="43858" spans="17:17" x14ac:dyDescent="0.25">
      <c r="Q43858" s="95"/>
    </row>
    <row r="43859" spans="17:17" x14ac:dyDescent="0.25">
      <c r="Q43859" s="95"/>
    </row>
    <row r="43860" spans="17:17" x14ac:dyDescent="0.25">
      <c r="Q43860" s="95"/>
    </row>
    <row r="43861" spans="17:17" x14ac:dyDescent="0.25">
      <c r="Q43861" s="95"/>
    </row>
    <row r="43862" spans="17:17" x14ac:dyDescent="0.25">
      <c r="Q43862" s="95"/>
    </row>
    <row r="43863" spans="17:17" x14ac:dyDescent="0.25">
      <c r="Q43863" s="95"/>
    </row>
    <row r="43864" spans="17:17" x14ac:dyDescent="0.25">
      <c r="Q43864" s="95"/>
    </row>
    <row r="43865" spans="17:17" x14ac:dyDescent="0.25">
      <c r="Q43865" s="95"/>
    </row>
    <row r="43866" spans="17:17" x14ac:dyDescent="0.25">
      <c r="Q43866" s="95"/>
    </row>
    <row r="43867" spans="17:17" x14ac:dyDescent="0.25">
      <c r="Q43867" s="95"/>
    </row>
    <row r="43868" spans="17:17" x14ac:dyDescent="0.25">
      <c r="Q43868" s="95"/>
    </row>
    <row r="43869" spans="17:17" x14ac:dyDescent="0.25">
      <c r="Q43869" s="95"/>
    </row>
    <row r="43870" spans="17:17" x14ac:dyDescent="0.25">
      <c r="Q43870" s="95"/>
    </row>
    <row r="43871" spans="17:17" x14ac:dyDescent="0.25">
      <c r="Q43871" s="95"/>
    </row>
    <row r="43872" spans="17:17" x14ac:dyDescent="0.25">
      <c r="Q43872" s="95"/>
    </row>
    <row r="43873" spans="17:17" x14ac:dyDescent="0.25">
      <c r="Q43873" s="95"/>
    </row>
    <row r="43874" spans="17:17" x14ac:dyDescent="0.25">
      <c r="Q43874" s="95"/>
    </row>
    <row r="43875" spans="17:17" x14ac:dyDescent="0.25">
      <c r="Q43875" s="95"/>
    </row>
    <row r="43876" spans="17:17" x14ac:dyDescent="0.25">
      <c r="Q43876" s="95"/>
    </row>
    <row r="43877" spans="17:17" x14ac:dyDescent="0.25">
      <c r="Q43877" s="95"/>
    </row>
    <row r="43878" spans="17:17" x14ac:dyDescent="0.25">
      <c r="Q43878" s="95"/>
    </row>
    <row r="43879" spans="17:17" x14ac:dyDescent="0.25">
      <c r="Q43879" s="95"/>
    </row>
    <row r="43880" spans="17:17" x14ac:dyDescent="0.25">
      <c r="Q43880" s="95"/>
    </row>
    <row r="43881" spans="17:17" x14ac:dyDescent="0.25">
      <c r="Q43881" s="95"/>
    </row>
    <row r="43882" spans="17:17" x14ac:dyDescent="0.25">
      <c r="Q43882" s="95"/>
    </row>
    <row r="43883" spans="17:17" x14ac:dyDescent="0.25">
      <c r="Q43883" s="95"/>
    </row>
    <row r="43884" spans="17:17" x14ac:dyDescent="0.25">
      <c r="Q43884" s="95"/>
    </row>
    <row r="43885" spans="17:17" x14ac:dyDescent="0.25">
      <c r="Q43885" s="95"/>
    </row>
    <row r="43886" spans="17:17" x14ac:dyDescent="0.25">
      <c r="Q43886" s="95"/>
    </row>
    <row r="43887" spans="17:17" x14ac:dyDescent="0.25">
      <c r="Q43887" s="95"/>
    </row>
    <row r="43888" spans="17:17" x14ac:dyDescent="0.25">
      <c r="Q43888" s="95"/>
    </row>
    <row r="43889" spans="17:17" x14ac:dyDescent="0.25">
      <c r="Q43889" s="95"/>
    </row>
    <row r="43890" spans="17:17" x14ac:dyDescent="0.25">
      <c r="Q43890" s="95"/>
    </row>
    <row r="43891" spans="17:17" x14ac:dyDescent="0.25">
      <c r="Q43891" s="95"/>
    </row>
    <row r="43892" spans="17:17" x14ac:dyDescent="0.25">
      <c r="Q43892" s="95"/>
    </row>
    <row r="43893" spans="17:17" x14ac:dyDescent="0.25">
      <c r="Q43893" s="95"/>
    </row>
    <row r="43894" spans="17:17" x14ac:dyDescent="0.25">
      <c r="Q43894" s="95"/>
    </row>
    <row r="43895" spans="17:17" x14ac:dyDescent="0.25">
      <c r="Q43895" s="95"/>
    </row>
    <row r="43896" spans="17:17" x14ac:dyDescent="0.25">
      <c r="Q43896" s="95"/>
    </row>
    <row r="43897" spans="17:17" x14ac:dyDescent="0.25">
      <c r="Q43897" s="95"/>
    </row>
    <row r="43898" spans="17:17" x14ac:dyDescent="0.25">
      <c r="Q43898" s="95"/>
    </row>
    <row r="43899" spans="17:17" x14ac:dyDescent="0.25">
      <c r="Q43899" s="95"/>
    </row>
    <row r="43900" spans="17:17" x14ac:dyDescent="0.25">
      <c r="Q43900" s="95"/>
    </row>
    <row r="43901" spans="17:17" x14ac:dyDescent="0.25">
      <c r="Q43901" s="95"/>
    </row>
    <row r="43902" spans="17:17" x14ac:dyDescent="0.25">
      <c r="Q43902" s="95"/>
    </row>
    <row r="43903" spans="17:17" x14ac:dyDescent="0.25">
      <c r="Q43903" s="95"/>
    </row>
    <row r="43904" spans="17:17" x14ac:dyDescent="0.25">
      <c r="Q43904" s="95"/>
    </row>
    <row r="43905" spans="17:17" x14ac:dyDescent="0.25">
      <c r="Q43905" s="95"/>
    </row>
    <row r="43906" spans="17:17" x14ac:dyDescent="0.25">
      <c r="Q43906" s="95"/>
    </row>
    <row r="43907" spans="17:17" x14ac:dyDescent="0.25">
      <c r="Q43907" s="95"/>
    </row>
    <row r="43908" spans="17:17" x14ac:dyDescent="0.25">
      <c r="Q43908" s="95"/>
    </row>
    <row r="43909" spans="17:17" x14ac:dyDescent="0.25">
      <c r="Q43909" s="95"/>
    </row>
    <row r="43910" spans="17:17" x14ac:dyDescent="0.25">
      <c r="Q43910" s="95"/>
    </row>
    <row r="43911" spans="17:17" x14ac:dyDescent="0.25">
      <c r="Q43911" s="95"/>
    </row>
    <row r="43912" spans="17:17" x14ac:dyDescent="0.25">
      <c r="Q43912" s="95"/>
    </row>
    <row r="43913" spans="17:17" x14ac:dyDescent="0.25">
      <c r="Q43913" s="95"/>
    </row>
    <row r="43914" spans="17:17" x14ac:dyDescent="0.25">
      <c r="Q43914" s="95"/>
    </row>
    <row r="43915" spans="17:17" x14ac:dyDescent="0.25">
      <c r="Q43915" s="95"/>
    </row>
    <row r="43916" spans="17:17" x14ac:dyDescent="0.25">
      <c r="Q43916" s="95"/>
    </row>
    <row r="43917" spans="17:17" x14ac:dyDescent="0.25">
      <c r="Q43917" s="95"/>
    </row>
    <row r="43918" spans="17:17" x14ac:dyDescent="0.25">
      <c r="Q43918" s="95"/>
    </row>
    <row r="43919" spans="17:17" x14ac:dyDescent="0.25">
      <c r="Q43919" s="95"/>
    </row>
    <row r="43920" spans="17:17" x14ac:dyDescent="0.25">
      <c r="Q43920" s="95"/>
    </row>
    <row r="43921" spans="17:17" x14ac:dyDescent="0.25">
      <c r="Q43921" s="95"/>
    </row>
    <row r="43922" spans="17:17" x14ac:dyDescent="0.25">
      <c r="Q43922" s="95"/>
    </row>
    <row r="43923" spans="17:17" x14ac:dyDescent="0.25">
      <c r="Q43923" s="95"/>
    </row>
    <row r="43924" spans="17:17" x14ac:dyDescent="0.25">
      <c r="Q43924" s="95"/>
    </row>
    <row r="43925" spans="17:17" x14ac:dyDescent="0.25">
      <c r="Q43925" s="95"/>
    </row>
    <row r="43926" spans="17:17" x14ac:dyDescent="0.25">
      <c r="Q43926" s="95"/>
    </row>
    <row r="43927" spans="17:17" x14ac:dyDescent="0.25">
      <c r="Q43927" s="95"/>
    </row>
    <row r="43928" spans="17:17" x14ac:dyDescent="0.25">
      <c r="Q43928" s="95"/>
    </row>
    <row r="43929" spans="17:17" x14ac:dyDescent="0.25">
      <c r="Q43929" s="95"/>
    </row>
    <row r="43930" spans="17:17" x14ac:dyDescent="0.25">
      <c r="Q43930" s="95"/>
    </row>
    <row r="43931" spans="17:17" x14ac:dyDescent="0.25">
      <c r="Q43931" s="95"/>
    </row>
    <row r="43932" spans="17:17" x14ac:dyDescent="0.25">
      <c r="Q43932" s="95"/>
    </row>
    <row r="43933" spans="17:17" x14ac:dyDescent="0.25">
      <c r="Q43933" s="95"/>
    </row>
    <row r="43934" spans="17:17" x14ac:dyDescent="0.25">
      <c r="Q43934" s="95"/>
    </row>
    <row r="43935" spans="17:17" x14ac:dyDescent="0.25">
      <c r="Q43935" s="95"/>
    </row>
    <row r="43936" spans="17:17" x14ac:dyDescent="0.25">
      <c r="Q43936" s="95"/>
    </row>
    <row r="43937" spans="17:17" x14ac:dyDescent="0.25">
      <c r="Q43937" s="95"/>
    </row>
    <row r="43938" spans="17:17" x14ac:dyDescent="0.25">
      <c r="Q43938" s="95"/>
    </row>
    <row r="43939" spans="17:17" x14ac:dyDescent="0.25">
      <c r="Q43939" s="95"/>
    </row>
    <row r="43940" spans="17:17" x14ac:dyDescent="0.25">
      <c r="Q43940" s="95"/>
    </row>
    <row r="43941" spans="17:17" x14ac:dyDescent="0.25">
      <c r="Q43941" s="95"/>
    </row>
    <row r="43942" spans="17:17" x14ac:dyDescent="0.25">
      <c r="Q43942" s="95"/>
    </row>
    <row r="43943" spans="17:17" x14ac:dyDescent="0.25">
      <c r="Q43943" s="95"/>
    </row>
    <row r="43944" spans="17:17" x14ac:dyDescent="0.25">
      <c r="Q43944" s="95"/>
    </row>
    <row r="43945" spans="17:17" x14ac:dyDescent="0.25">
      <c r="Q43945" s="95"/>
    </row>
    <row r="43946" spans="17:17" x14ac:dyDescent="0.25">
      <c r="Q43946" s="95"/>
    </row>
    <row r="43947" spans="17:17" x14ac:dyDescent="0.25">
      <c r="Q43947" s="95"/>
    </row>
    <row r="43948" spans="17:17" x14ac:dyDescent="0.25">
      <c r="Q43948" s="95"/>
    </row>
    <row r="43949" spans="17:17" x14ac:dyDescent="0.25">
      <c r="Q43949" s="95"/>
    </row>
    <row r="43950" spans="17:17" x14ac:dyDescent="0.25">
      <c r="Q43950" s="95"/>
    </row>
    <row r="43951" spans="17:17" x14ac:dyDescent="0.25">
      <c r="Q43951" s="95"/>
    </row>
    <row r="43952" spans="17:17" x14ac:dyDescent="0.25">
      <c r="Q43952" s="95"/>
    </row>
    <row r="43953" spans="17:17" x14ac:dyDescent="0.25">
      <c r="Q43953" s="95"/>
    </row>
    <row r="43954" spans="17:17" x14ac:dyDescent="0.25">
      <c r="Q43954" s="95"/>
    </row>
    <row r="43955" spans="17:17" x14ac:dyDescent="0.25">
      <c r="Q43955" s="95"/>
    </row>
    <row r="43956" spans="17:17" x14ac:dyDescent="0.25">
      <c r="Q43956" s="95"/>
    </row>
    <row r="43957" spans="17:17" x14ac:dyDescent="0.25">
      <c r="Q43957" s="95"/>
    </row>
    <row r="43958" spans="17:17" x14ac:dyDescent="0.25">
      <c r="Q43958" s="95"/>
    </row>
    <row r="43959" spans="17:17" x14ac:dyDescent="0.25">
      <c r="Q43959" s="95"/>
    </row>
    <row r="43960" spans="17:17" x14ac:dyDescent="0.25">
      <c r="Q43960" s="95"/>
    </row>
    <row r="43961" spans="17:17" x14ac:dyDescent="0.25">
      <c r="Q43961" s="95"/>
    </row>
    <row r="43962" spans="17:17" x14ac:dyDescent="0.25">
      <c r="Q43962" s="95"/>
    </row>
    <row r="43963" spans="17:17" x14ac:dyDescent="0.25">
      <c r="Q43963" s="95"/>
    </row>
    <row r="43964" spans="17:17" x14ac:dyDescent="0.25">
      <c r="Q43964" s="95"/>
    </row>
    <row r="43965" spans="17:17" x14ac:dyDescent="0.25">
      <c r="Q43965" s="95"/>
    </row>
    <row r="43966" spans="17:17" x14ac:dyDescent="0.25">
      <c r="Q43966" s="95"/>
    </row>
    <row r="43967" spans="17:17" x14ac:dyDescent="0.25">
      <c r="Q43967" s="95"/>
    </row>
    <row r="43968" spans="17:17" x14ac:dyDescent="0.25">
      <c r="Q43968" s="95"/>
    </row>
    <row r="43969" spans="17:17" x14ac:dyDescent="0.25">
      <c r="Q43969" s="95"/>
    </row>
    <row r="43970" spans="17:17" x14ac:dyDescent="0.25">
      <c r="Q43970" s="95"/>
    </row>
    <row r="43971" spans="17:17" x14ac:dyDescent="0.25">
      <c r="Q43971" s="95"/>
    </row>
    <row r="43972" spans="17:17" x14ac:dyDescent="0.25">
      <c r="Q43972" s="95"/>
    </row>
    <row r="43973" spans="17:17" x14ac:dyDescent="0.25">
      <c r="Q43973" s="95"/>
    </row>
    <row r="43974" spans="17:17" x14ac:dyDescent="0.25">
      <c r="Q43974" s="95"/>
    </row>
    <row r="43975" spans="17:17" x14ac:dyDescent="0.25">
      <c r="Q43975" s="95"/>
    </row>
    <row r="43976" spans="17:17" x14ac:dyDescent="0.25">
      <c r="Q43976" s="95"/>
    </row>
    <row r="43977" spans="17:17" x14ac:dyDescent="0.25">
      <c r="Q43977" s="95"/>
    </row>
    <row r="43978" spans="17:17" x14ac:dyDescent="0.25">
      <c r="Q43978" s="95"/>
    </row>
    <row r="43979" spans="17:17" x14ac:dyDescent="0.25">
      <c r="Q43979" s="95"/>
    </row>
    <row r="43980" spans="17:17" x14ac:dyDescent="0.25">
      <c r="Q43980" s="95"/>
    </row>
    <row r="43981" spans="17:17" x14ac:dyDescent="0.25">
      <c r="Q43981" s="95"/>
    </row>
    <row r="43982" spans="17:17" x14ac:dyDescent="0.25">
      <c r="Q43982" s="95"/>
    </row>
    <row r="43983" spans="17:17" x14ac:dyDescent="0.25">
      <c r="Q43983" s="95"/>
    </row>
    <row r="43984" spans="17:17" x14ac:dyDescent="0.25">
      <c r="Q43984" s="95"/>
    </row>
    <row r="43985" spans="17:17" x14ac:dyDescent="0.25">
      <c r="Q43985" s="95"/>
    </row>
    <row r="43986" spans="17:17" x14ac:dyDescent="0.25">
      <c r="Q43986" s="95"/>
    </row>
    <row r="43987" spans="17:17" x14ac:dyDescent="0.25">
      <c r="Q43987" s="95"/>
    </row>
    <row r="43988" spans="17:17" x14ac:dyDescent="0.25">
      <c r="Q43988" s="95"/>
    </row>
    <row r="43989" spans="17:17" x14ac:dyDescent="0.25">
      <c r="Q43989" s="95"/>
    </row>
    <row r="43990" spans="17:17" x14ac:dyDescent="0.25">
      <c r="Q43990" s="95"/>
    </row>
    <row r="43991" spans="17:17" x14ac:dyDescent="0.25">
      <c r="Q43991" s="95"/>
    </row>
    <row r="43992" spans="17:17" x14ac:dyDescent="0.25">
      <c r="Q43992" s="95"/>
    </row>
    <row r="43993" spans="17:17" x14ac:dyDescent="0.25">
      <c r="Q43993" s="95"/>
    </row>
    <row r="43994" spans="17:17" x14ac:dyDescent="0.25">
      <c r="Q43994" s="95"/>
    </row>
    <row r="43995" spans="17:17" x14ac:dyDescent="0.25">
      <c r="Q43995" s="95"/>
    </row>
    <row r="43996" spans="17:17" x14ac:dyDescent="0.25">
      <c r="Q43996" s="95"/>
    </row>
    <row r="43997" spans="17:17" x14ac:dyDescent="0.25">
      <c r="Q43997" s="95"/>
    </row>
    <row r="43998" spans="17:17" x14ac:dyDescent="0.25">
      <c r="Q43998" s="95"/>
    </row>
    <row r="43999" spans="17:17" x14ac:dyDescent="0.25">
      <c r="Q43999" s="95"/>
    </row>
    <row r="44000" spans="17:17" x14ac:dyDescent="0.25">
      <c r="Q44000" s="95"/>
    </row>
    <row r="44001" spans="17:17" x14ac:dyDescent="0.25">
      <c r="Q44001" s="95"/>
    </row>
    <row r="44002" spans="17:17" x14ac:dyDescent="0.25">
      <c r="Q44002" s="95"/>
    </row>
    <row r="44003" spans="17:17" x14ac:dyDescent="0.25">
      <c r="Q44003" s="95"/>
    </row>
    <row r="44004" spans="17:17" x14ac:dyDescent="0.25">
      <c r="Q44004" s="95"/>
    </row>
    <row r="44005" spans="17:17" x14ac:dyDescent="0.25">
      <c r="Q44005" s="95"/>
    </row>
    <row r="44006" spans="17:17" x14ac:dyDescent="0.25">
      <c r="Q44006" s="95"/>
    </row>
    <row r="44007" spans="17:17" x14ac:dyDescent="0.25">
      <c r="Q44007" s="95"/>
    </row>
    <row r="44008" spans="17:17" x14ac:dyDescent="0.25">
      <c r="Q44008" s="95"/>
    </row>
    <row r="44009" spans="17:17" x14ac:dyDescent="0.25">
      <c r="Q44009" s="95"/>
    </row>
    <row r="44010" spans="17:17" x14ac:dyDescent="0.25">
      <c r="Q44010" s="95"/>
    </row>
    <row r="44011" spans="17:17" x14ac:dyDescent="0.25">
      <c r="Q44011" s="95"/>
    </row>
    <row r="44012" spans="17:17" x14ac:dyDescent="0.25">
      <c r="Q44012" s="95"/>
    </row>
    <row r="44013" spans="17:17" x14ac:dyDescent="0.25">
      <c r="Q44013" s="95"/>
    </row>
    <row r="44014" spans="17:17" x14ac:dyDescent="0.25">
      <c r="Q44014" s="95"/>
    </row>
    <row r="44015" spans="17:17" x14ac:dyDescent="0.25">
      <c r="Q44015" s="95"/>
    </row>
    <row r="44016" spans="17:17" x14ac:dyDescent="0.25">
      <c r="Q44016" s="95"/>
    </row>
    <row r="44017" spans="17:17" x14ac:dyDescent="0.25">
      <c r="Q44017" s="95"/>
    </row>
    <row r="44018" spans="17:17" x14ac:dyDescent="0.25">
      <c r="Q44018" s="95"/>
    </row>
    <row r="44019" spans="17:17" x14ac:dyDescent="0.25">
      <c r="Q44019" s="95"/>
    </row>
    <row r="44020" spans="17:17" x14ac:dyDescent="0.25">
      <c r="Q44020" s="95"/>
    </row>
    <row r="44021" spans="17:17" x14ac:dyDescent="0.25">
      <c r="Q44021" s="95"/>
    </row>
    <row r="44022" spans="17:17" x14ac:dyDescent="0.25">
      <c r="Q44022" s="95"/>
    </row>
    <row r="44023" spans="17:17" x14ac:dyDescent="0.25">
      <c r="Q44023" s="95"/>
    </row>
    <row r="44024" spans="17:17" x14ac:dyDescent="0.25">
      <c r="Q44024" s="95"/>
    </row>
    <row r="44025" spans="17:17" x14ac:dyDescent="0.25">
      <c r="Q44025" s="95"/>
    </row>
    <row r="44026" spans="17:17" x14ac:dyDescent="0.25">
      <c r="Q44026" s="95"/>
    </row>
    <row r="44027" spans="17:17" x14ac:dyDescent="0.25">
      <c r="Q44027" s="95"/>
    </row>
    <row r="44028" spans="17:17" x14ac:dyDescent="0.25">
      <c r="Q44028" s="95"/>
    </row>
    <row r="44029" spans="17:17" x14ac:dyDescent="0.25">
      <c r="Q44029" s="95"/>
    </row>
    <row r="44030" spans="17:17" x14ac:dyDescent="0.25">
      <c r="Q44030" s="95"/>
    </row>
    <row r="44031" spans="17:17" x14ac:dyDescent="0.25">
      <c r="Q44031" s="95"/>
    </row>
    <row r="44032" spans="17:17" x14ac:dyDescent="0.25">
      <c r="Q44032" s="95"/>
    </row>
    <row r="44033" spans="17:17" x14ac:dyDescent="0.25">
      <c r="Q44033" s="95"/>
    </row>
    <row r="44034" spans="17:17" x14ac:dyDescent="0.25">
      <c r="Q44034" s="95"/>
    </row>
    <row r="44035" spans="17:17" x14ac:dyDescent="0.25">
      <c r="Q44035" s="95"/>
    </row>
    <row r="44036" spans="17:17" x14ac:dyDescent="0.25">
      <c r="Q44036" s="95"/>
    </row>
    <row r="44037" spans="17:17" x14ac:dyDescent="0.25">
      <c r="Q44037" s="95"/>
    </row>
    <row r="44038" spans="17:17" x14ac:dyDescent="0.25">
      <c r="Q44038" s="95"/>
    </row>
    <row r="44039" spans="17:17" x14ac:dyDescent="0.25">
      <c r="Q44039" s="95"/>
    </row>
    <row r="44040" spans="17:17" x14ac:dyDescent="0.25">
      <c r="Q44040" s="95"/>
    </row>
    <row r="44041" spans="17:17" x14ac:dyDescent="0.25">
      <c r="Q44041" s="95"/>
    </row>
    <row r="44042" spans="17:17" x14ac:dyDescent="0.25">
      <c r="Q44042" s="95"/>
    </row>
    <row r="44043" spans="17:17" x14ac:dyDescent="0.25">
      <c r="Q44043" s="95"/>
    </row>
    <row r="44044" spans="17:17" x14ac:dyDescent="0.25">
      <c r="Q44044" s="95"/>
    </row>
    <row r="44045" spans="17:17" x14ac:dyDescent="0.25">
      <c r="Q44045" s="95"/>
    </row>
    <row r="44046" spans="17:17" x14ac:dyDescent="0.25">
      <c r="Q44046" s="95"/>
    </row>
    <row r="44047" spans="17:17" x14ac:dyDescent="0.25">
      <c r="Q44047" s="95"/>
    </row>
    <row r="44048" spans="17:17" x14ac:dyDescent="0.25">
      <c r="Q44048" s="95"/>
    </row>
    <row r="44049" spans="17:17" x14ac:dyDescent="0.25">
      <c r="Q44049" s="95"/>
    </row>
    <row r="44050" spans="17:17" x14ac:dyDescent="0.25">
      <c r="Q44050" s="95"/>
    </row>
    <row r="44051" spans="17:17" x14ac:dyDescent="0.25">
      <c r="Q44051" s="95"/>
    </row>
    <row r="44052" spans="17:17" x14ac:dyDescent="0.25">
      <c r="Q44052" s="95"/>
    </row>
    <row r="44053" spans="17:17" x14ac:dyDescent="0.25">
      <c r="Q44053" s="95"/>
    </row>
    <row r="44054" spans="17:17" x14ac:dyDescent="0.25">
      <c r="Q44054" s="95"/>
    </row>
    <row r="44055" spans="17:17" x14ac:dyDescent="0.25">
      <c r="Q44055" s="95"/>
    </row>
    <row r="44056" spans="17:17" x14ac:dyDescent="0.25">
      <c r="Q44056" s="95"/>
    </row>
    <row r="44057" spans="17:17" x14ac:dyDescent="0.25">
      <c r="Q44057" s="95"/>
    </row>
    <row r="44058" spans="17:17" x14ac:dyDescent="0.25">
      <c r="Q44058" s="95"/>
    </row>
    <row r="44059" spans="17:17" x14ac:dyDescent="0.25">
      <c r="Q44059" s="95"/>
    </row>
    <row r="44060" spans="17:17" x14ac:dyDescent="0.25">
      <c r="Q44060" s="95"/>
    </row>
    <row r="44061" spans="17:17" x14ac:dyDescent="0.25">
      <c r="Q44061" s="95"/>
    </row>
    <row r="44062" spans="17:17" x14ac:dyDescent="0.25">
      <c r="Q44062" s="95"/>
    </row>
    <row r="44063" spans="17:17" x14ac:dyDescent="0.25">
      <c r="Q44063" s="95"/>
    </row>
    <row r="44064" spans="17:17" x14ac:dyDescent="0.25">
      <c r="Q44064" s="95"/>
    </row>
    <row r="44065" spans="17:17" x14ac:dyDescent="0.25">
      <c r="Q44065" s="95"/>
    </row>
    <row r="44066" spans="17:17" x14ac:dyDescent="0.25">
      <c r="Q44066" s="95"/>
    </row>
    <row r="44067" spans="17:17" x14ac:dyDescent="0.25">
      <c r="Q44067" s="95"/>
    </row>
    <row r="44068" spans="17:17" x14ac:dyDescent="0.25">
      <c r="Q44068" s="95"/>
    </row>
    <row r="44069" spans="17:17" x14ac:dyDescent="0.25">
      <c r="Q44069" s="95"/>
    </row>
    <row r="44070" spans="17:17" x14ac:dyDescent="0.25">
      <c r="Q44070" s="95"/>
    </row>
    <row r="44071" spans="17:17" x14ac:dyDescent="0.25">
      <c r="Q44071" s="95"/>
    </row>
    <row r="44072" spans="17:17" x14ac:dyDescent="0.25">
      <c r="Q44072" s="95"/>
    </row>
    <row r="44073" spans="17:17" x14ac:dyDescent="0.25">
      <c r="Q44073" s="95"/>
    </row>
    <row r="44074" spans="17:17" x14ac:dyDescent="0.25">
      <c r="Q44074" s="95"/>
    </row>
    <row r="44075" spans="17:17" x14ac:dyDescent="0.25">
      <c r="Q44075" s="95"/>
    </row>
    <row r="44076" spans="17:17" x14ac:dyDescent="0.25">
      <c r="Q44076" s="95"/>
    </row>
    <row r="44077" spans="17:17" x14ac:dyDescent="0.25">
      <c r="Q44077" s="95"/>
    </row>
    <row r="44078" spans="17:17" x14ac:dyDescent="0.25">
      <c r="Q44078" s="95"/>
    </row>
    <row r="44079" spans="17:17" x14ac:dyDescent="0.25">
      <c r="Q44079" s="95"/>
    </row>
    <row r="44080" spans="17:17" x14ac:dyDescent="0.25">
      <c r="Q44080" s="95"/>
    </row>
    <row r="44081" spans="17:17" x14ac:dyDescent="0.25">
      <c r="Q44081" s="95"/>
    </row>
    <row r="44082" spans="17:17" x14ac:dyDescent="0.25">
      <c r="Q44082" s="95"/>
    </row>
    <row r="44083" spans="17:17" x14ac:dyDescent="0.25">
      <c r="Q44083" s="95"/>
    </row>
    <row r="44084" spans="17:17" x14ac:dyDescent="0.25">
      <c r="Q44084" s="95"/>
    </row>
    <row r="44085" spans="17:17" x14ac:dyDescent="0.25">
      <c r="Q44085" s="95"/>
    </row>
    <row r="44086" spans="17:17" x14ac:dyDescent="0.25">
      <c r="Q44086" s="95"/>
    </row>
    <row r="44087" spans="17:17" x14ac:dyDescent="0.25">
      <c r="Q44087" s="95"/>
    </row>
    <row r="44088" spans="17:17" x14ac:dyDescent="0.25">
      <c r="Q44088" s="95"/>
    </row>
    <row r="44089" spans="17:17" x14ac:dyDescent="0.25">
      <c r="Q44089" s="95"/>
    </row>
    <row r="44090" spans="17:17" x14ac:dyDescent="0.25">
      <c r="Q44090" s="95"/>
    </row>
    <row r="44091" spans="17:17" x14ac:dyDescent="0.25">
      <c r="Q44091" s="95"/>
    </row>
    <row r="44092" spans="17:17" x14ac:dyDescent="0.25">
      <c r="Q44092" s="95"/>
    </row>
    <row r="44093" spans="17:17" x14ac:dyDescent="0.25">
      <c r="Q44093" s="95"/>
    </row>
    <row r="44094" spans="17:17" x14ac:dyDescent="0.25">
      <c r="Q44094" s="95"/>
    </row>
    <row r="44095" spans="17:17" x14ac:dyDescent="0.25">
      <c r="Q44095" s="95"/>
    </row>
    <row r="44096" spans="17:17" x14ac:dyDescent="0.25">
      <c r="Q44096" s="95"/>
    </row>
    <row r="44097" spans="17:17" x14ac:dyDescent="0.25">
      <c r="Q44097" s="95"/>
    </row>
    <row r="44098" spans="17:17" x14ac:dyDescent="0.25">
      <c r="Q44098" s="95"/>
    </row>
    <row r="44099" spans="17:17" x14ac:dyDescent="0.25">
      <c r="Q44099" s="95"/>
    </row>
    <row r="44100" spans="17:17" x14ac:dyDescent="0.25">
      <c r="Q44100" s="95"/>
    </row>
    <row r="44101" spans="17:17" x14ac:dyDescent="0.25">
      <c r="Q44101" s="95"/>
    </row>
    <row r="44102" spans="17:17" x14ac:dyDescent="0.25">
      <c r="Q44102" s="95"/>
    </row>
    <row r="44103" spans="17:17" x14ac:dyDescent="0.25">
      <c r="Q44103" s="95"/>
    </row>
    <row r="44104" spans="17:17" x14ac:dyDescent="0.25">
      <c r="Q44104" s="95"/>
    </row>
    <row r="44105" spans="17:17" x14ac:dyDescent="0.25">
      <c r="Q44105" s="95"/>
    </row>
    <row r="44106" spans="17:17" x14ac:dyDescent="0.25">
      <c r="Q44106" s="95"/>
    </row>
    <row r="44107" spans="17:17" x14ac:dyDescent="0.25">
      <c r="Q44107" s="95"/>
    </row>
    <row r="44108" spans="17:17" x14ac:dyDescent="0.25">
      <c r="Q44108" s="95"/>
    </row>
    <row r="44109" spans="17:17" x14ac:dyDescent="0.25">
      <c r="Q44109" s="95"/>
    </row>
    <row r="44110" spans="17:17" x14ac:dyDescent="0.25">
      <c r="Q44110" s="95"/>
    </row>
    <row r="44111" spans="17:17" x14ac:dyDescent="0.25">
      <c r="Q44111" s="95"/>
    </row>
    <row r="44112" spans="17:17" x14ac:dyDescent="0.25">
      <c r="Q44112" s="95"/>
    </row>
    <row r="44113" spans="17:17" x14ac:dyDescent="0.25">
      <c r="Q44113" s="95"/>
    </row>
    <row r="44114" spans="17:17" x14ac:dyDescent="0.25">
      <c r="Q44114" s="95"/>
    </row>
    <row r="44115" spans="17:17" x14ac:dyDescent="0.25">
      <c r="Q44115" s="95"/>
    </row>
    <row r="44116" spans="17:17" x14ac:dyDescent="0.25">
      <c r="Q44116" s="95"/>
    </row>
    <row r="44117" spans="17:17" x14ac:dyDescent="0.25">
      <c r="Q44117" s="95"/>
    </row>
    <row r="44118" spans="17:17" x14ac:dyDescent="0.25">
      <c r="Q44118" s="95"/>
    </row>
    <row r="44119" spans="17:17" x14ac:dyDescent="0.25">
      <c r="Q44119" s="95"/>
    </row>
    <row r="44120" spans="17:17" x14ac:dyDescent="0.25">
      <c r="Q44120" s="95"/>
    </row>
    <row r="44121" spans="17:17" x14ac:dyDescent="0.25">
      <c r="Q44121" s="95"/>
    </row>
    <row r="44122" spans="17:17" x14ac:dyDescent="0.25">
      <c r="Q44122" s="95"/>
    </row>
    <row r="44123" spans="17:17" x14ac:dyDescent="0.25">
      <c r="Q44123" s="95"/>
    </row>
    <row r="44124" spans="17:17" x14ac:dyDescent="0.25">
      <c r="Q44124" s="95"/>
    </row>
    <row r="44125" spans="17:17" x14ac:dyDescent="0.25">
      <c r="Q44125" s="95"/>
    </row>
    <row r="44126" spans="17:17" x14ac:dyDescent="0.25">
      <c r="Q44126" s="95"/>
    </row>
    <row r="44127" spans="17:17" x14ac:dyDescent="0.25">
      <c r="Q44127" s="95"/>
    </row>
    <row r="44128" spans="17:17" x14ac:dyDescent="0.25">
      <c r="Q44128" s="95"/>
    </row>
    <row r="44129" spans="17:17" x14ac:dyDescent="0.25">
      <c r="Q44129" s="95"/>
    </row>
    <row r="44130" spans="17:17" x14ac:dyDescent="0.25">
      <c r="Q44130" s="95"/>
    </row>
    <row r="44131" spans="17:17" x14ac:dyDescent="0.25">
      <c r="Q44131" s="95"/>
    </row>
    <row r="44132" spans="17:17" x14ac:dyDescent="0.25">
      <c r="Q44132" s="95"/>
    </row>
    <row r="44133" spans="17:17" x14ac:dyDescent="0.25">
      <c r="Q44133" s="95"/>
    </row>
    <row r="44134" spans="17:17" x14ac:dyDescent="0.25">
      <c r="Q44134" s="95"/>
    </row>
    <row r="44135" spans="17:17" x14ac:dyDescent="0.25">
      <c r="Q44135" s="95"/>
    </row>
    <row r="44136" spans="17:17" x14ac:dyDescent="0.25">
      <c r="Q44136" s="95"/>
    </row>
    <row r="44137" spans="17:17" x14ac:dyDescent="0.25">
      <c r="Q44137" s="95"/>
    </row>
    <row r="44138" spans="17:17" x14ac:dyDescent="0.25">
      <c r="Q44138" s="95"/>
    </row>
    <row r="44139" spans="17:17" x14ac:dyDescent="0.25">
      <c r="Q44139" s="95"/>
    </row>
    <row r="44140" spans="17:17" x14ac:dyDescent="0.25">
      <c r="Q44140" s="95"/>
    </row>
    <row r="44141" spans="17:17" x14ac:dyDescent="0.25">
      <c r="Q44141" s="95"/>
    </row>
    <row r="44142" spans="17:17" x14ac:dyDescent="0.25">
      <c r="Q44142" s="95"/>
    </row>
    <row r="44143" spans="17:17" x14ac:dyDescent="0.25">
      <c r="Q44143" s="95"/>
    </row>
    <row r="44144" spans="17:17" x14ac:dyDescent="0.25">
      <c r="Q44144" s="95"/>
    </row>
    <row r="44145" spans="17:17" x14ac:dyDescent="0.25">
      <c r="Q44145" s="95"/>
    </row>
    <row r="44146" spans="17:17" x14ac:dyDescent="0.25">
      <c r="Q44146" s="95"/>
    </row>
    <row r="44147" spans="17:17" x14ac:dyDescent="0.25">
      <c r="Q44147" s="95"/>
    </row>
    <row r="44148" spans="17:17" x14ac:dyDescent="0.25">
      <c r="Q44148" s="95"/>
    </row>
    <row r="44149" spans="17:17" x14ac:dyDescent="0.25">
      <c r="Q44149" s="95"/>
    </row>
    <row r="44150" spans="17:17" x14ac:dyDescent="0.25">
      <c r="Q44150" s="95"/>
    </row>
    <row r="44151" spans="17:17" x14ac:dyDescent="0.25">
      <c r="Q44151" s="95"/>
    </row>
    <row r="44152" spans="17:17" x14ac:dyDescent="0.25">
      <c r="Q44152" s="95"/>
    </row>
    <row r="44153" spans="17:17" x14ac:dyDescent="0.25">
      <c r="Q44153" s="95"/>
    </row>
    <row r="44154" spans="17:17" x14ac:dyDescent="0.25">
      <c r="Q44154" s="95"/>
    </row>
    <row r="44155" spans="17:17" x14ac:dyDescent="0.25">
      <c r="Q44155" s="95"/>
    </row>
    <row r="44156" spans="17:17" x14ac:dyDescent="0.25">
      <c r="Q44156" s="95"/>
    </row>
    <row r="44157" spans="17:17" x14ac:dyDescent="0.25">
      <c r="Q44157" s="95"/>
    </row>
    <row r="44158" spans="17:17" x14ac:dyDescent="0.25">
      <c r="Q44158" s="95"/>
    </row>
    <row r="44159" spans="17:17" x14ac:dyDescent="0.25">
      <c r="Q44159" s="95"/>
    </row>
    <row r="44160" spans="17:17" x14ac:dyDescent="0.25">
      <c r="Q44160" s="95"/>
    </row>
    <row r="44161" spans="17:17" x14ac:dyDescent="0.25">
      <c r="Q44161" s="95"/>
    </row>
    <row r="44162" spans="17:17" x14ac:dyDescent="0.25">
      <c r="Q44162" s="95"/>
    </row>
    <row r="44163" spans="17:17" x14ac:dyDescent="0.25">
      <c r="Q44163" s="95"/>
    </row>
    <row r="44164" spans="17:17" x14ac:dyDescent="0.25">
      <c r="Q44164" s="95"/>
    </row>
    <row r="44165" spans="17:17" x14ac:dyDescent="0.25">
      <c r="Q44165" s="95"/>
    </row>
    <row r="44166" spans="17:17" x14ac:dyDescent="0.25">
      <c r="Q44166" s="95"/>
    </row>
    <row r="44167" spans="17:17" x14ac:dyDescent="0.25">
      <c r="Q44167" s="95"/>
    </row>
    <row r="44168" spans="17:17" x14ac:dyDescent="0.25">
      <c r="Q44168" s="95"/>
    </row>
    <row r="44169" spans="17:17" x14ac:dyDescent="0.25">
      <c r="Q44169" s="95"/>
    </row>
    <row r="44170" spans="17:17" x14ac:dyDescent="0.25">
      <c r="Q44170" s="95"/>
    </row>
    <row r="44171" spans="17:17" x14ac:dyDescent="0.25">
      <c r="Q44171" s="95"/>
    </row>
    <row r="44172" spans="17:17" x14ac:dyDescent="0.25">
      <c r="Q44172" s="95"/>
    </row>
    <row r="44173" spans="17:17" x14ac:dyDescent="0.25">
      <c r="Q44173" s="95"/>
    </row>
    <row r="44174" spans="17:17" x14ac:dyDescent="0.25">
      <c r="Q44174" s="95"/>
    </row>
    <row r="44175" spans="17:17" x14ac:dyDescent="0.25">
      <c r="Q44175" s="95"/>
    </row>
    <row r="44176" spans="17:17" x14ac:dyDescent="0.25">
      <c r="Q44176" s="95"/>
    </row>
    <row r="44177" spans="17:17" x14ac:dyDescent="0.25">
      <c r="Q44177" s="95"/>
    </row>
    <row r="44178" spans="17:17" x14ac:dyDescent="0.25">
      <c r="Q44178" s="95"/>
    </row>
    <row r="44179" spans="17:17" x14ac:dyDescent="0.25">
      <c r="Q44179" s="95"/>
    </row>
    <row r="44180" spans="17:17" x14ac:dyDescent="0.25">
      <c r="Q44180" s="95"/>
    </row>
    <row r="44181" spans="17:17" x14ac:dyDescent="0.25">
      <c r="Q44181" s="95"/>
    </row>
    <row r="44182" spans="17:17" x14ac:dyDescent="0.25">
      <c r="Q44182" s="95"/>
    </row>
    <row r="44183" spans="17:17" x14ac:dyDescent="0.25">
      <c r="Q44183" s="95"/>
    </row>
    <row r="44184" spans="17:17" x14ac:dyDescent="0.25">
      <c r="Q44184" s="95"/>
    </row>
    <row r="44185" spans="17:17" x14ac:dyDescent="0.25">
      <c r="Q44185" s="95"/>
    </row>
    <row r="44186" spans="17:17" x14ac:dyDescent="0.25">
      <c r="Q44186" s="95"/>
    </row>
    <row r="44187" spans="17:17" x14ac:dyDescent="0.25">
      <c r="Q44187" s="95"/>
    </row>
    <row r="44188" spans="17:17" x14ac:dyDescent="0.25">
      <c r="Q44188" s="95"/>
    </row>
    <row r="44189" spans="17:17" x14ac:dyDescent="0.25">
      <c r="Q44189" s="95"/>
    </row>
    <row r="44190" spans="17:17" x14ac:dyDescent="0.25">
      <c r="Q44190" s="95"/>
    </row>
    <row r="44191" spans="17:17" x14ac:dyDescent="0.25">
      <c r="Q44191" s="95"/>
    </row>
    <row r="44192" spans="17:17" x14ac:dyDescent="0.25">
      <c r="Q44192" s="95"/>
    </row>
    <row r="44193" spans="17:17" x14ac:dyDescent="0.25">
      <c r="Q44193" s="95"/>
    </row>
    <row r="44194" spans="17:17" x14ac:dyDescent="0.25">
      <c r="Q44194" s="95"/>
    </row>
    <row r="44195" spans="17:17" x14ac:dyDescent="0.25">
      <c r="Q44195" s="95"/>
    </row>
    <row r="44196" spans="17:17" x14ac:dyDescent="0.25">
      <c r="Q44196" s="95"/>
    </row>
    <row r="44197" spans="17:17" x14ac:dyDescent="0.25">
      <c r="Q44197" s="95"/>
    </row>
    <row r="44198" spans="17:17" x14ac:dyDescent="0.25">
      <c r="Q44198" s="95"/>
    </row>
    <row r="44199" spans="17:17" x14ac:dyDescent="0.25">
      <c r="Q44199" s="95"/>
    </row>
    <row r="44200" spans="17:17" x14ac:dyDescent="0.25">
      <c r="Q44200" s="95"/>
    </row>
    <row r="44201" spans="17:17" x14ac:dyDescent="0.25">
      <c r="Q44201" s="95"/>
    </row>
    <row r="44202" spans="17:17" x14ac:dyDescent="0.25">
      <c r="Q44202" s="95"/>
    </row>
    <row r="44203" spans="17:17" x14ac:dyDescent="0.25">
      <c r="Q44203" s="95"/>
    </row>
    <row r="44204" spans="17:17" x14ac:dyDescent="0.25">
      <c r="Q44204" s="95"/>
    </row>
    <row r="44205" spans="17:17" x14ac:dyDescent="0.25">
      <c r="Q44205" s="95"/>
    </row>
    <row r="44206" spans="17:17" x14ac:dyDescent="0.25">
      <c r="Q44206" s="95"/>
    </row>
    <row r="44207" spans="17:17" x14ac:dyDescent="0.25">
      <c r="Q44207" s="95"/>
    </row>
    <row r="44208" spans="17:17" x14ac:dyDescent="0.25">
      <c r="Q44208" s="95"/>
    </row>
    <row r="44209" spans="17:17" x14ac:dyDescent="0.25">
      <c r="Q44209" s="95"/>
    </row>
    <row r="44210" spans="17:17" x14ac:dyDescent="0.25">
      <c r="Q44210" s="95"/>
    </row>
    <row r="44211" spans="17:17" x14ac:dyDescent="0.25">
      <c r="Q44211" s="95"/>
    </row>
    <row r="44212" spans="17:17" x14ac:dyDescent="0.25">
      <c r="Q44212" s="95"/>
    </row>
    <row r="44213" spans="17:17" x14ac:dyDescent="0.25">
      <c r="Q44213" s="95"/>
    </row>
    <row r="44214" spans="17:17" x14ac:dyDescent="0.25">
      <c r="Q44214" s="95"/>
    </row>
    <row r="44215" spans="17:17" x14ac:dyDescent="0.25">
      <c r="Q44215" s="95"/>
    </row>
    <row r="44216" spans="17:17" x14ac:dyDescent="0.25">
      <c r="Q44216" s="95"/>
    </row>
    <row r="44217" spans="17:17" x14ac:dyDescent="0.25">
      <c r="Q44217" s="95"/>
    </row>
    <row r="44218" spans="17:17" x14ac:dyDescent="0.25">
      <c r="Q44218" s="95"/>
    </row>
    <row r="44219" spans="17:17" x14ac:dyDescent="0.25">
      <c r="Q44219" s="95"/>
    </row>
    <row r="44220" spans="17:17" x14ac:dyDescent="0.25">
      <c r="Q44220" s="95"/>
    </row>
    <row r="44221" spans="17:17" x14ac:dyDescent="0.25">
      <c r="Q44221" s="95"/>
    </row>
    <row r="44222" spans="17:17" x14ac:dyDescent="0.25">
      <c r="Q44222" s="95"/>
    </row>
    <row r="44223" spans="17:17" x14ac:dyDescent="0.25">
      <c r="Q44223" s="95"/>
    </row>
    <row r="44224" spans="17:17" x14ac:dyDescent="0.25">
      <c r="Q44224" s="95"/>
    </row>
    <row r="44225" spans="17:17" x14ac:dyDescent="0.25">
      <c r="Q44225" s="95"/>
    </row>
    <row r="44226" spans="17:17" x14ac:dyDescent="0.25">
      <c r="Q44226" s="95"/>
    </row>
    <row r="44227" spans="17:17" x14ac:dyDescent="0.25">
      <c r="Q44227" s="95"/>
    </row>
    <row r="44228" spans="17:17" x14ac:dyDescent="0.25">
      <c r="Q44228" s="95"/>
    </row>
    <row r="44229" spans="17:17" x14ac:dyDescent="0.25">
      <c r="Q44229" s="95"/>
    </row>
    <row r="44230" spans="17:17" x14ac:dyDescent="0.25">
      <c r="Q44230" s="95"/>
    </row>
    <row r="44231" spans="17:17" x14ac:dyDescent="0.25">
      <c r="Q44231" s="95"/>
    </row>
    <row r="44232" spans="17:17" x14ac:dyDescent="0.25">
      <c r="Q44232" s="95"/>
    </row>
    <row r="44233" spans="17:17" x14ac:dyDescent="0.25">
      <c r="Q44233" s="95"/>
    </row>
    <row r="44234" spans="17:17" x14ac:dyDescent="0.25">
      <c r="Q44234" s="95"/>
    </row>
    <row r="44235" spans="17:17" x14ac:dyDescent="0.25">
      <c r="Q44235" s="95"/>
    </row>
    <row r="44236" spans="17:17" x14ac:dyDescent="0.25">
      <c r="Q44236" s="95"/>
    </row>
    <row r="44237" spans="17:17" x14ac:dyDescent="0.25">
      <c r="Q44237" s="95"/>
    </row>
    <row r="44238" spans="17:17" x14ac:dyDescent="0.25">
      <c r="Q44238" s="95"/>
    </row>
    <row r="44239" spans="17:17" x14ac:dyDescent="0.25">
      <c r="Q44239" s="95"/>
    </row>
    <row r="44240" spans="17:17" x14ac:dyDescent="0.25">
      <c r="Q44240" s="95"/>
    </row>
    <row r="44241" spans="17:17" x14ac:dyDescent="0.25">
      <c r="Q44241" s="95"/>
    </row>
    <row r="44242" spans="17:17" x14ac:dyDescent="0.25">
      <c r="Q44242" s="95"/>
    </row>
    <row r="44243" spans="17:17" x14ac:dyDescent="0.25">
      <c r="Q44243" s="95"/>
    </row>
    <row r="44244" spans="17:17" x14ac:dyDescent="0.25">
      <c r="Q44244" s="95"/>
    </row>
    <row r="44245" spans="17:17" x14ac:dyDescent="0.25">
      <c r="Q44245" s="95"/>
    </row>
    <row r="44246" spans="17:17" x14ac:dyDescent="0.25">
      <c r="Q44246" s="95"/>
    </row>
    <row r="44247" spans="17:17" x14ac:dyDescent="0.25">
      <c r="Q44247" s="95"/>
    </row>
    <row r="44248" spans="17:17" x14ac:dyDescent="0.25">
      <c r="Q44248" s="95"/>
    </row>
    <row r="44249" spans="17:17" x14ac:dyDescent="0.25">
      <c r="Q44249" s="95"/>
    </row>
    <row r="44250" spans="17:17" x14ac:dyDescent="0.25">
      <c r="Q44250" s="95"/>
    </row>
    <row r="44251" spans="17:17" x14ac:dyDescent="0.25">
      <c r="Q44251" s="95"/>
    </row>
    <row r="44252" spans="17:17" x14ac:dyDescent="0.25">
      <c r="Q44252" s="95"/>
    </row>
    <row r="44253" spans="17:17" x14ac:dyDescent="0.25">
      <c r="Q44253" s="95"/>
    </row>
    <row r="44254" spans="17:17" x14ac:dyDescent="0.25">
      <c r="Q44254" s="95"/>
    </row>
    <row r="44255" spans="17:17" x14ac:dyDescent="0.25">
      <c r="Q44255" s="95"/>
    </row>
    <row r="44256" spans="17:17" x14ac:dyDescent="0.25">
      <c r="Q44256" s="95"/>
    </row>
    <row r="44257" spans="17:17" x14ac:dyDescent="0.25">
      <c r="Q44257" s="95"/>
    </row>
    <row r="44258" spans="17:17" x14ac:dyDescent="0.25">
      <c r="Q44258" s="95"/>
    </row>
    <row r="44259" spans="17:17" x14ac:dyDescent="0.25">
      <c r="Q44259" s="95"/>
    </row>
    <row r="44260" spans="17:17" x14ac:dyDescent="0.25">
      <c r="Q44260" s="95"/>
    </row>
    <row r="44261" spans="17:17" x14ac:dyDescent="0.25">
      <c r="Q44261" s="95"/>
    </row>
    <row r="44262" spans="17:17" x14ac:dyDescent="0.25">
      <c r="Q44262" s="95"/>
    </row>
    <row r="44263" spans="17:17" x14ac:dyDescent="0.25">
      <c r="Q44263" s="95"/>
    </row>
    <row r="44264" spans="17:17" x14ac:dyDescent="0.25">
      <c r="Q44264" s="95"/>
    </row>
    <row r="44265" spans="17:17" x14ac:dyDescent="0.25">
      <c r="Q44265" s="95"/>
    </row>
    <row r="44266" spans="17:17" x14ac:dyDescent="0.25">
      <c r="Q44266" s="95"/>
    </row>
    <row r="44267" spans="17:17" x14ac:dyDescent="0.25">
      <c r="Q44267" s="95"/>
    </row>
    <row r="44268" spans="17:17" x14ac:dyDescent="0.25">
      <c r="Q44268" s="95"/>
    </row>
    <row r="44269" spans="17:17" x14ac:dyDescent="0.25">
      <c r="Q44269" s="95"/>
    </row>
    <row r="44270" spans="17:17" x14ac:dyDescent="0.25">
      <c r="Q44270" s="95"/>
    </row>
    <row r="44271" spans="17:17" x14ac:dyDescent="0.25">
      <c r="Q44271" s="95"/>
    </row>
    <row r="44272" spans="17:17" x14ac:dyDescent="0.25">
      <c r="Q44272" s="95"/>
    </row>
    <row r="44273" spans="17:17" x14ac:dyDescent="0.25">
      <c r="Q44273" s="95"/>
    </row>
    <row r="44274" spans="17:17" x14ac:dyDescent="0.25">
      <c r="Q44274" s="95"/>
    </row>
    <row r="44275" spans="17:17" x14ac:dyDescent="0.25">
      <c r="Q44275" s="95"/>
    </row>
    <row r="44276" spans="17:17" x14ac:dyDescent="0.25">
      <c r="Q44276" s="95"/>
    </row>
    <row r="44277" spans="17:17" x14ac:dyDescent="0.25">
      <c r="Q44277" s="95"/>
    </row>
    <row r="44278" spans="17:17" x14ac:dyDescent="0.25">
      <c r="Q44278" s="95"/>
    </row>
    <row r="44279" spans="17:17" x14ac:dyDescent="0.25">
      <c r="Q44279" s="95"/>
    </row>
    <row r="44280" spans="17:17" x14ac:dyDescent="0.25">
      <c r="Q44280" s="95"/>
    </row>
    <row r="44281" spans="17:17" x14ac:dyDescent="0.25">
      <c r="Q44281" s="95"/>
    </row>
    <row r="44282" spans="17:17" x14ac:dyDescent="0.25">
      <c r="Q44282" s="95"/>
    </row>
    <row r="44283" spans="17:17" x14ac:dyDescent="0.25">
      <c r="Q44283" s="95"/>
    </row>
    <row r="44284" spans="17:17" x14ac:dyDescent="0.25">
      <c r="Q44284" s="95"/>
    </row>
    <row r="44285" spans="17:17" x14ac:dyDescent="0.25">
      <c r="Q44285" s="95"/>
    </row>
    <row r="44286" spans="17:17" x14ac:dyDescent="0.25">
      <c r="Q44286" s="95"/>
    </row>
    <row r="44287" spans="17:17" x14ac:dyDescent="0.25">
      <c r="Q44287" s="95"/>
    </row>
    <row r="44288" spans="17:17" x14ac:dyDescent="0.25">
      <c r="Q44288" s="95"/>
    </row>
    <row r="44289" spans="17:17" x14ac:dyDescent="0.25">
      <c r="Q44289" s="95"/>
    </row>
    <row r="44290" spans="17:17" x14ac:dyDescent="0.25">
      <c r="Q44290" s="95"/>
    </row>
    <row r="44291" spans="17:17" x14ac:dyDescent="0.25">
      <c r="Q44291" s="95"/>
    </row>
    <row r="44292" spans="17:17" x14ac:dyDescent="0.25">
      <c r="Q44292" s="95"/>
    </row>
    <row r="44293" spans="17:17" x14ac:dyDescent="0.25">
      <c r="Q44293" s="95"/>
    </row>
    <row r="44294" spans="17:17" x14ac:dyDescent="0.25">
      <c r="Q44294" s="95"/>
    </row>
    <row r="44295" spans="17:17" x14ac:dyDescent="0.25">
      <c r="Q44295" s="95"/>
    </row>
    <row r="44296" spans="17:17" x14ac:dyDescent="0.25">
      <c r="Q44296" s="95"/>
    </row>
    <row r="44297" spans="17:17" x14ac:dyDescent="0.25">
      <c r="Q44297" s="95"/>
    </row>
    <row r="44298" spans="17:17" x14ac:dyDescent="0.25">
      <c r="Q44298" s="95"/>
    </row>
    <row r="44299" spans="17:17" x14ac:dyDescent="0.25">
      <c r="Q44299" s="95"/>
    </row>
    <row r="44300" spans="17:17" x14ac:dyDescent="0.25">
      <c r="Q44300" s="95"/>
    </row>
    <row r="44301" spans="17:17" x14ac:dyDescent="0.25">
      <c r="Q44301" s="95"/>
    </row>
    <row r="44302" spans="17:17" x14ac:dyDescent="0.25">
      <c r="Q44302" s="95"/>
    </row>
    <row r="44303" spans="17:17" x14ac:dyDescent="0.25">
      <c r="Q44303" s="95"/>
    </row>
    <row r="44304" spans="17:17" x14ac:dyDescent="0.25">
      <c r="Q44304" s="95"/>
    </row>
    <row r="44305" spans="17:17" x14ac:dyDescent="0.25">
      <c r="Q44305" s="95"/>
    </row>
    <row r="44306" spans="17:17" x14ac:dyDescent="0.25">
      <c r="Q44306" s="95"/>
    </row>
    <row r="44307" spans="17:17" x14ac:dyDescent="0.25">
      <c r="Q44307" s="95"/>
    </row>
    <row r="44308" spans="17:17" x14ac:dyDescent="0.25">
      <c r="Q44308" s="95"/>
    </row>
    <row r="44309" spans="17:17" x14ac:dyDescent="0.25">
      <c r="Q44309" s="95"/>
    </row>
    <row r="44310" spans="17:17" x14ac:dyDescent="0.25">
      <c r="Q44310" s="95"/>
    </row>
    <row r="44311" spans="17:17" x14ac:dyDescent="0.25">
      <c r="Q44311" s="95"/>
    </row>
    <row r="44312" spans="17:17" x14ac:dyDescent="0.25">
      <c r="Q44312" s="95"/>
    </row>
    <row r="44313" spans="17:17" x14ac:dyDescent="0.25">
      <c r="Q44313" s="95"/>
    </row>
    <row r="44314" spans="17:17" x14ac:dyDescent="0.25">
      <c r="Q44314" s="95"/>
    </row>
    <row r="44315" spans="17:17" x14ac:dyDescent="0.25">
      <c r="Q44315" s="95"/>
    </row>
    <row r="44316" spans="17:17" x14ac:dyDescent="0.25">
      <c r="Q44316" s="95"/>
    </row>
    <row r="44317" spans="17:17" x14ac:dyDescent="0.25">
      <c r="Q44317" s="95"/>
    </row>
    <row r="44318" spans="17:17" x14ac:dyDescent="0.25">
      <c r="Q44318" s="95"/>
    </row>
    <row r="44319" spans="17:17" x14ac:dyDescent="0.25">
      <c r="Q44319" s="95"/>
    </row>
    <row r="44320" spans="17:17" x14ac:dyDescent="0.25">
      <c r="Q44320" s="95"/>
    </row>
    <row r="44321" spans="17:17" x14ac:dyDescent="0.25">
      <c r="Q44321" s="95"/>
    </row>
    <row r="44322" spans="17:17" x14ac:dyDescent="0.25">
      <c r="Q44322" s="95"/>
    </row>
    <row r="44323" spans="17:17" x14ac:dyDescent="0.25">
      <c r="Q44323" s="95"/>
    </row>
    <row r="44324" spans="17:17" x14ac:dyDescent="0.25">
      <c r="Q44324" s="95"/>
    </row>
    <row r="44325" spans="17:17" x14ac:dyDescent="0.25">
      <c r="Q44325" s="95"/>
    </row>
    <row r="44326" spans="17:17" x14ac:dyDescent="0.25">
      <c r="Q44326" s="95"/>
    </row>
    <row r="44327" spans="17:17" x14ac:dyDescent="0.25">
      <c r="Q44327" s="95"/>
    </row>
    <row r="44328" spans="17:17" x14ac:dyDescent="0.25">
      <c r="Q44328" s="95"/>
    </row>
    <row r="44329" spans="17:17" x14ac:dyDescent="0.25">
      <c r="Q44329" s="95"/>
    </row>
    <row r="44330" spans="17:17" x14ac:dyDescent="0.25">
      <c r="Q44330" s="95"/>
    </row>
    <row r="44331" spans="17:17" x14ac:dyDescent="0.25">
      <c r="Q44331" s="95"/>
    </row>
    <row r="44332" spans="17:17" x14ac:dyDescent="0.25">
      <c r="Q44332" s="95"/>
    </row>
    <row r="44333" spans="17:17" x14ac:dyDescent="0.25">
      <c r="Q44333" s="95"/>
    </row>
    <row r="44334" spans="17:17" x14ac:dyDescent="0.25">
      <c r="Q44334" s="95"/>
    </row>
    <row r="44335" spans="17:17" x14ac:dyDescent="0.25">
      <c r="Q44335" s="95"/>
    </row>
    <row r="44336" spans="17:17" x14ac:dyDescent="0.25">
      <c r="Q44336" s="95"/>
    </row>
    <row r="44337" spans="17:17" x14ac:dyDescent="0.25">
      <c r="Q44337" s="95"/>
    </row>
    <row r="44338" spans="17:17" x14ac:dyDescent="0.25">
      <c r="Q44338" s="95"/>
    </row>
    <row r="44339" spans="17:17" x14ac:dyDescent="0.25">
      <c r="Q44339" s="95"/>
    </row>
    <row r="44340" spans="17:17" x14ac:dyDescent="0.25">
      <c r="Q44340" s="95"/>
    </row>
    <row r="44341" spans="17:17" x14ac:dyDescent="0.25">
      <c r="Q44341" s="95"/>
    </row>
    <row r="44342" spans="17:17" x14ac:dyDescent="0.25">
      <c r="Q44342" s="95"/>
    </row>
    <row r="44343" spans="17:17" x14ac:dyDescent="0.25">
      <c r="Q44343" s="95"/>
    </row>
    <row r="44344" spans="17:17" x14ac:dyDescent="0.25">
      <c r="Q44344" s="95"/>
    </row>
    <row r="44345" spans="17:17" x14ac:dyDescent="0.25">
      <c r="Q44345" s="95"/>
    </row>
    <row r="44346" spans="17:17" x14ac:dyDescent="0.25">
      <c r="Q44346" s="95"/>
    </row>
    <row r="44347" spans="17:17" x14ac:dyDescent="0.25">
      <c r="Q44347" s="95"/>
    </row>
    <row r="44348" spans="17:17" x14ac:dyDescent="0.25">
      <c r="Q44348" s="95"/>
    </row>
    <row r="44349" spans="17:17" x14ac:dyDescent="0.25">
      <c r="Q44349" s="95"/>
    </row>
    <row r="44350" spans="17:17" x14ac:dyDescent="0.25">
      <c r="Q44350" s="95"/>
    </row>
    <row r="44351" spans="17:17" x14ac:dyDescent="0.25">
      <c r="Q44351" s="95"/>
    </row>
    <row r="44352" spans="17:17" x14ac:dyDescent="0.25">
      <c r="Q44352" s="95"/>
    </row>
    <row r="44353" spans="17:17" x14ac:dyDescent="0.25">
      <c r="Q44353" s="95"/>
    </row>
    <row r="44354" spans="17:17" x14ac:dyDescent="0.25">
      <c r="Q44354" s="95"/>
    </row>
    <row r="44355" spans="17:17" x14ac:dyDescent="0.25">
      <c r="Q44355" s="95"/>
    </row>
    <row r="44356" spans="17:17" x14ac:dyDescent="0.25">
      <c r="Q44356" s="95"/>
    </row>
    <row r="44357" spans="17:17" x14ac:dyDescent="0.25">
      <c r="Q44357" s="95"/>
    </row>
    <row r="44358" spans="17:17" x14ac:dyDescent="0.25">
      <c r="Q44358" s="95"/>
    </row>
    <row r="44359" spans="17:17" x14ac:dyDescent="0.25">
      <c r="Q44359" s="95"/>
    </row>
    <row r="44360" spans="17:17" x14ac:dyDescent="0.25">
      <c r="Q44360" s="95"/>
    </row>
    <row r="44361" spans="17:17" x14ac:dyDescent="0.25">
      <c r="Q44361" s="95"/>
    </row>
    <row r="44362" spans="17:17" x14ac:dyDescent="0.25">
      <c r="Q44362" s="95"/>
    </row>
    <row r="44363" spans="17:17" x14ac:dyDescent="0.25">
      <c r="Q44363" s="95"/>
    </row>
    <row r="44364" spans="17:17" x14ac:dyDescent="0.25">
      <c r="Q44364" s="95"/>
    </row>
    <row r="44365" spans="17:17" x14ac:dyDescent="0.25">
      <c r="Q44365" s="95"/>
    </row>
    <row r="44366" spans="17:17" x14ac:dyDescent="0.25">
      <c r="Q44366" s="95"/>
    </row>
    <row r="44367" spans="17:17" x14ac:dyDescent="0.25">
      <c r="Q44367" s="95"/>
    </row>
    <row r="44368" spans="17:17" x14ac:dyDescent="0.25">
      <c r="Q44368" s="95"/>
    </row>
    <row r="44369" spans="17:17" x14ac:dyDescent="0.25">
      <c r="Q44369" s="95"/>
    </row>
    <row r="44370" spans="17:17" x14ac:dyDescent="0.25">
      <c r="Q44370" s="95"/>
    </row>
    <row r="44371" spans="17:17" x14ac:dyDescent="0.25">
      <c r="Q44371" s="95"/>
    </row>
    <row r="44372" spans="17:17" x14ac:dyDescent="0.25">
      <c r="Q44372" s="95"/>
    </row>
    <row r="44373" spans="17:17" x14ac:dyDescent="0.25">
      <c r="Q44373" s="95"/>
    </row>
    <row r="44374" spans="17:17" x14ac:dyDescent="0.25">
      <c r="Q44374" s="95"/>
    </row>
    <row r="44375" spans="17:17" x14ac:dyDescent="0.25">
      <c r="Q44375" s="95"/>
    </row>
    <row r="44376" spans="17:17" x14ac:dyDescent="0.25">
      <c r="Q44376" s="95"/>
    </row>
    <row r="44377" spans="17:17" x14ac:dyDescent="0.25">
      <c r="Q44377" s="95"/>
    </row>
    <row r="44378" spans="17:17" x14ac:dyDescent="0.25">
      <c r="Q44378" s="95"/>
    </row>
    <row r="44379" spans="17:17" x14ac:dyDescent="0.25">
      <c r="Q44379" s="95"/>
    </row>
    <row r="44380" spans="17:17" x14ac:dyDescent="0.25">
      <c r="Q44380" s="95"/>
    </row>
    <row r="44381" spans="17:17" x14ac:dyDescent="0.25">
      <c r="Q44381" s="95"/>
    </row>
    <row r="44382" spans="17:17" x14ac:dyDescent="0.25">
      <c r="Q44382" s="95"/>
    </row>
    <row r="44383" spans="17:17" x14ac:dyDescent="0.25">
      <c r="Q44383" s="95"/>
    </row>
    <row r="44384" spans="17:17" x14ac:dyDescent="0.25">
      <c r="Q44384" s="95"/>
    </row>
    <row r="44385" spans="17:17" x14ac:dyDescent="0.25">
      <c r="Q44385" s="95"/>
    </row>
    <row r="44386" spans="17:17" x14ac:dyDescent="0.25">
      <c r="Q44386" s="95"/>
    </row>
    <row r="44387" spans="17:17" x14ac:dyDescent="0.25">
      <c r="Q44387" s="95"/>
    </row>
    <row r="44388" spans="17:17" x14ac:dyDescent="0.25">
      <c r="Q44388" s="95"/>
    </row>
    <row r="44389" spans="17:17" x14ac:dyDescent="0.25">
      <c r="Q44389" s="95"/>
    </row>
    <row r="44390" spans="17:17" x14ac:dyDescent="0.25">
      <c r="Q44390" s="95"/>
    </row>
    <row r="44391" spans="17:17" x14ac:dyDescent="0.25">
      <c r="Q44391" s="95"/>
    </row>
    <row r="44392" spans="17:17" x14ac:dyDescent="0.25">
      <c r="Q44392" s="95"/>
    </row>
    <row r="44393" spans="17:17" x14ac:dyDescent="0.25">
      <c r="Q44393" s="95"/>
    </row>
    <row r="44394" spans="17:17" x14ac:dyDescent="0.25">
      <c r="Q44394" s="95"/>
    </row>
    <row r="44395" spans="17:17" x14ac:dyDescent="0.25">
      <c r="Q44395" s="95"/>
    </row>
    <row r="44396" spans="17:17" x14ac:dyDescent="0.25">
      <c r="Q44396" s="95"/>
    </row>
    <row r="44397" spans="17:17" x14ac:dyDescent="0.25">
      <c r="Q44397" s="95"/>
    </row>
    <row r="44398" spans="17:17" x14ac:dyDescent="0.25">
      <c r="Q44398" s="95"/>
    </row>
    <row r="44399" spans="17:17" x14ac:dyDescent="0.25">
      <c r="Q44399" s="95"/>
    </row>
    <row r="44400" spans="17:17" x14ac:dyDescent="0.25">
      <c r="Q44400" s="95"/>
    </row>
    <row r="44401" spans="17:17" x14ac:dyDescent="0.25">
      <c r="Q44401" s="95"/>
    </row>
    <row r="44402" spans="17:17" x14ac:dyDescent="0.25">
      <c r="Q44402" s="95"/>
    </row>
    <row r="44403" spans="17:17" x14ac:dyDescent="0.25">
      <c r="Q44403" s="95"/>
    </row>
    <row r="44404" spans="17:17" x14ac:dyDescent="0.25">
      <c r="Q44404" s="95"/>
    </row>
    <row r="44405" spans="17:17" x14ac:dyDescent="0.25">
      <c r="Q44405" s="95"/>
    </row>
    <row r="44406" spans="17:17" x14ac:dyDescent="0.25">
      <c r="Q44406" s="95"/>
    </row>
    <row r="44407" spans="17:17" x14ac:dyDescent="0.25">
      <c r="Q44407" s="95"/>
    </row>
    <row r="44408" spans="17:17" x14ac:dyDescent="0.25">
      <c r="Q44408" s="95"/>
    </row>
    <row r="44409" spans="17:17" x14ac:dyDescent="0.25">
      <c r="Q44409" s="95"/>
    </row>
    <row r="44410" spans="17:17" x14ac:dyDescent="0.25">
      <c r="Q44410" s="95"/>
    </row>
    <row r="44411" spans="17:17" x14ac:dyDescent="0.25">
      <c r="Q44411" s="95"/>
    </row>
    <row r="44412" spans="17:17" x14ac:dyDescent="0.25">
      <c r="Q44412" s="95"/>
    </row>
    <row r="44413" spans="17:17" x14ac:dyDescent="0.25">
      <c r="Q44413" s="95"/>
    </row>
    <row r="44414" spans="17:17" x14ac:dyDescent="0.25">
      <c r="Q44414" s="95"/>
    </row>
    <row r="44415" spans="17:17" x14ac:dyDescent="0.25">
      <c r="Q44415" s="95"/>
    </row>
    <row r="44416" spans="17:17" x14ac:dyDescent="0.25">
      <c r="Q44416" s="95"/>
    </row>
    <row r="44417" spans="17:17" x14ac:dyDescent="0.25">
      <c r="Q44417" s="95"/>
    </row>
    <row r="44418" spans="17:17" x14ac:dyDescent="0.25">
      <c r="Q44418" s="95"/>
    </row>
    <row r="44419" spans="17:17" x14ac:dyDescent="0.25">
      <c r="Q44419" s="95"/>
    </row>
    <row r="44420" spans="17:17" x14ac:dyDescent="0.25">
      <c r="Q44420" s="95"/>
    </row>
    <row r="44421" spans="17:17" x14ac:dyDescent="0.25">
      <c r="Q44421" s="95"/>
    </row>
    <row r="44422" spans="17:17" x14ac:dyDescent="0.25">
      <c r="Q44422" s="95"/>
    </row>
    <row r="44423" spans="17:17" x14ac:dyDescent="0.25">
      <c r="Q44423" s="95"/>
    </row>
    <row r="44424" spans="17:17" x14ac:dyDescent="0.25">
      <c r="Q44424" s="95"/>
    </row>
    <row r="44425" spans="17:17" x14ac:dyDescent="0.25">
      <c r="Q44425" s="95"/>
    </row>
    <row r="44426" spans="17:17" x14ac:dyDescent="0.25">
      <c r="Q44426" s="95"/>
    </row>
    <row r="44427" spans="17:17" x14ac:dyDescent="0.25">
      <c r="Q44427" s="95"/>
    </row>
    <row r="44428" spans="17:17" x14ac:dyDescent="0.25">
      <c r="Q44428" s="95"/>
    </row>
    <row r="44429" spans="17:17" x14ac:dyDescent="0.25">
      <c r="Q44429" s="95"/>
    </row>
    <row r="44430" spans="17:17" x14ac:dyDescent="0.25">
      <c r="Q44430" s="95"/>
    </row>
    <row r="44431" spans="17:17" x14ac:dyDescent="0.25">
      <c r="Q44431" s="95"/>
    </row>
    <row r="44432" spans="17:17" x14ac:dyDescent="0.25">
      <c r="Q44432" s="95"/>
    </row>
    <row r="44433" spans="17:17" x14ac:dyDescent="0.25">
      <c r="Q44433" s="95"/>
    </row>
    <row r="44434" spans="17:17" x14ac:dyDescent="0.25">
      <c r="Q44434" s="95"/>
    </row>
    <row r="44435" spans="17:17" x14ac:dyDescent="0.25">
      <c r="Q44435" s="95"/>
    </row>
    <row r="44436" spans="17:17" x14ac:dyDescent="0.25">
      <c r="Q44436" s="95"/>
    </row>
    <row r="44437" spans="17:17" x14ac:dyDescent="0.25">
      <c r="Q44437" s="95"/>
    </row>
    <row r="44438" spans="17:17" x14ac:dyDescent="0.25">
      <c r="Q44438" s="95"/>
    </row>
    <row r="44439" spans="17:17" x14ac:dyDescent="0.25">
      <c r="Q44439" s="95"/>
    </row>
    <row r="44440" spans="17:17" x14ac:dyDescent="0.25">
      <c r="Q44440" s="95"/>
    </row>
    <row r="44441" spans="17:17" x14ac:dyDescent="0.25">
      <c r="Q44441" s="95"/>
    </row>
    <row r="44442" spans="17:17" x14ac:dyDescent="0.25">
      <c r="Q44442" s="95"/>
    </row>
    <row r="44443" spans="17:17" x14ac:dyDescent="0.25">
      <c r="Q44443" s="95"/>
    </row>
    <row r="44444" spans="17:17" x14ac:dyDescent="0.25">
      <c r="Q44444" s="95"/>
    </row>
    <row r="44445" spans="17:17" x14ac:dyDescent="0.25">
      <c r="Q44445" s="95"/>
    </row>
    <row r="44446" spans="17:17" x14ac:dyDescent="0.25">
      <c r="Q44446" s="95"/>
    </row>
    <row r="44447" spans="17:17" x14ac:dyDescent="0.25">
      <c r="Q44447" s="95"/>
    </row>
    <row r="44448" spans="17:17" x14ac:dyDescent="0.25">
      <c r="Q44448" s="95"/>
    </row>
    <row r="44449" spans="17:17" x14ac:dyDescent="0.25">
      <c r="Q44449" s="95"/>
    </row>
    <row r="44450" spans="17:17" x14ac:dyDescent="0.25">
      <c r="Q44450" s="95"/>
    </row>
    <row r="44451" spans="17:17" x14ac:dyDescent="0.25">
      <c r="Q44451" s="95"/>
    </row>
    <row r="44452" spans="17:17" x14ac:dyDescent="0.25">
      <c r="Q44452" s="95"/>
    </row>
    <row r="44453" spans="17:17" x14ac:dyDescent="0.25">
      <c r="Q44453" s="95"/>
    </row>
    <row r="44454" spans="17:17" x14ac:dyDescent="0.25">
      <c r="Q44454" s="95"/>
    </row>
    <row r="44455" spans="17:17" x14ac:dyDescent="0.25">
      <c r="Q44455" s="95"/>
    </row>
    <row r="44456" spans="17:17" x14ac:dyDescent="0.25">
      <c r="Q44456" s="95"/>
    </row>
    <row r="44457" spans="17:17" x14ac:dyDescent="0.25">
      <c r="Q44457" s="95"/>
    </row>
    <row r="44458" spans="17:17" x14ac:dyDescent="0.25">
      <c r="Q44458" s="95"/>
    </row>
    <row r="44459" spans="17:17" x14ac:dyDescent="0.25">
      <c r="Q44459" s="95"/>
    </row>
    <row r="44460" spans="17:17" x14ac:dyDescent="0.25">
      <c r="Q44460" s="95"/>
    </row>
    <row r="44461" spans="17:17" x14ac:dyDescent="0.25">
      <c r="Q44461" s="95"/>
    </row>
    <row r="44462" spans="17:17" x14ac:dyDescent="0.25">
      <c r="Q44462" s="95"/>
    </row>
    <row r="44463" spans="17:17" x14ac:dyDescent="0.25">
      <c r="Q44463" s="95"/>
    </row>
    <row r="44464" spans="17:17" x14ac:dyDescent="0.25">
      <c r="Q44464" s="95"/>
    </row>
    <row r="44465" spans="17:17" x14ac:dyDescent="0.25">
      <c r="Q44465" s="95"/>
    </row>
    <row r="44466" spans="17:17" x14ac:dyDescent="0.25">
      <c r="Q44466" s="95"/>
    </row>
    <row r="44467" spans="17:17" x14ac:dyDescent="0.25">
      <c r="Q44467" s="95"/>
    </row>
    <row r="44468" spans="17:17" x14ac:dyDescent="0.25">
      <c r="Q44468" s="95"/>
    </row>
    <row r="44469" spans="17:17" x14ac:dyDescent="0.25">
      <c r="Q44469" s="95"/>
    </row>
    <row r="44470" spans="17:17" x14ac:dyDescent="0.25">
      <c r="Q44470" s="95"/>
    </row>
    <row r="44471" spans="17:17" x14ac:dyDescent="0.25">
      <c r="Q44471" s="95"/>
    </row>
    <row r="44472" spans="17:17" x14ac:dyDescent="0.25">
      <c r="Q44472" s="95"/>
    </row>
    <row r="44473" spans="17:17" x14ac:dyDescent="0.25">
      <c r="Q44473" s="95"/>
    </row>
    <row r="44474" spans="17:17" x14ac:dyDescent="0.25">
      <c r="Q44474" s="95"/>
    </row>
    <row r="44475" spans="17:17" x14ac:dyDescent="0.25">
      <c r="Q44475" s="95"/>
    </row>
    <row r="44476" spans="17:17" x14ac:dyDescent="0.25">
      <c r="Q44476" s="95"/>
    </row>
    <row r="44477" spans="17:17" x14ac:dyDescent="0.25">
      <c r="Q44477" s="95"/>
    </row>
    <row r="44478" spans="17:17" x14ac:dyDescent="0.25">
      <c r="Q44478" s="95"/>
    </row>
    <row r="44479" spans="17:17" x14ac:dyDescent="0.25">
      <c r="Q44479" s="95"/>
    </row>
    <row r="44480" spans="17:17" x14ac:dyDescent="0.25">
      <c r="Q44480" s="95"/>
    </row>
    <row r="44481" spans="17:17" x14ac:dyDescent="0.25">
      <c r="Q44481" s="95"/>
    </row>
    <row r="44482" spans="17:17" x14ac:dyDescent="0.25">
      <c r="Q44482" s="95"/>
    </row>
    <row r="44483" spans="17:17" x14ac:dyDescent="0.25">
      <c r="Q44483" s="95"/>
    </row>
    <row r="44484" spans="17:17" x14ac:dyDescent="0.25">
      <c r="Q44484" s="95"/>
    </row>
    <row r="44485" spans="17:17" x14ac:dyDescent="0.25">
      <c r="Q44485" s="95"/>
    </row>
    <row r="44486" spans="17:17" x14ac:dyDescent="0.25">
      <c r="Q44486" s="95"/>
    </row>
    <row r="44487" spans="17:17" x14ac:dyDescent="0.25">
      <c r="Q44487" s="95"/>
    </row>
    <row r="44488" spans="17:17" x14ac:dyDescent="0.25">
      <c r="Q44488" s="95"/>
    </row>
    <row r="44489" spans="17:17" x14ac:dyDescent="0.25">
      <c r="Q44489" s="95"/>
    </row>
    <row r="44490" spans="17:17" x14ac:dyDescent="0.25">
      <c r="Q44490" s="95"/>
    </row>
    <row r="44491" spans="17:17" x14ac:dyDescent="0.25">
      <c r="Q44491" s="95"/>
    </row>
    <row r="44492" spans="17:17" x14ac:dyDescent="0.25">
      <c r="Q44492" s="95"/>
    </row>
    <row r="44493" spans="17:17" x14ac:dyDescent="0.25">
      <c r="Q44493" s="95"/>
    </row>
    <row r="44494" spans="17:17" x14ac:dyDescent="0.25">
      <c r="Q44494" s="95"/>
    </row>
    <row r="44495" spans="17:17" x14ac:dyDescent="0.25">
      <c r="Q44495" s="95"/>
    </row>
    <row r="44496" spans="17:17" x14ac:dyDescent="0.25">
      <c r="Q44496" s="95"/>
    </row>
    <row r="44497" spans="17:17" x14ac:dyDescent="0.25">
      <c r="Q44497" s="95"/>
    </row>
    <row r="44498" spans="17:17" x14ac:dyDescent="0.25">
      <c r="Q44498" s="95"/>
    </row>
    <row r="44499" spans="17:17" x14ac:dyDescent="0.25">
      <c r="Q44499" s="95"/>
    </row>
    <row r="44500" spans="17:17" x14ac:dyDescent="0.25">
      <c r="Q44500" s="95"/>
    </row>
    <row r="44501" spans="17:17" x14ac:dyDescent="0.25">
      <c r="Q44501" s="95"/>
    </row>
    <row r="44502" spans="17:17" x14ac:dyDescent="0.25">
      <c r="Q44502" s="95"/>
    </row>
    <row r="44503" spans="17:17" x14ac:dyDescent="0.25">
      <c r="Q44503" s="95"/>
    </row>
    <row r="44504" spans="17:17" x14ac:dyDescent="0.25">
      <c r="Q44504" s="95"/>
    </row>
    <row r="44505" spans="17:17" x14ac:dyDescent="0.25">
      <c r="Q44505" s="95"/>
    </row>
    <row r="44506" spans="17:17" x14ac:dyDescent="0.25">
      <c r="Q44506" s="95"/>
    </row>
    <row r="44507" spans="17:17" x14ac:dyDescent="0.25">
      <c r="Q44507" s="95"/>
    </row>
    <row r="44508" spans="17:17" x14ac:dyDescent="0.25">
      <c r="Q44508" s="95"/>
    </row>
    <row r="44509" spans="17:17" x14ac:dyDescent="0.25">
      <c r="Q44509" s="95"/>
    </row>
    <row r="44510" spans="17:17" x14ac:dyDescent="0.25">
      <c r="Q44510" s="95"/>
    </row>
    <row r="44511" spans="17:17" x14ac:dyDescent="0.25">
      <c r="Q44511" s="95"/>
    </row>
    <row r="44512" spans="17:17" x14ac:dyDescent="0.25">
      <c r="Q44512" s="95"/>
    </row>
    <row r="44513" spans="17:17" x14ac:dyDescent="0.25">
      <c r="Q44513" s="95"/>
    </row>
    <row r="44514" spans="17:17" x14ac:dyDescent="0.25">
      <c r="Q44514" s="95"/>
    </row>
    <row r="44515" spans="17:17" x14ac:dyDescent="0.25">
      <c r="Q44515" s="95"/>
    </row>
    <row r="44516" spans="17:17" x14ac:dyDescent="0.25">
      <c r="Q44516" s="95"/>
    </row>
    <row r="44517" spans="17:17" x14ac:dyDescent="0.25">
      <c r="Q44517" s="95"/>
    </row>
    <row r="44518" spans="17:17" x14ac:dyDescent="0.25">
      <c r="Q44518" s="95"/>
    </row>
    <row r="44519" spans="17:17" x14ac:dyDescent="0.25">
      <c r="Q44519" s="95"/>
    </row>
    <row r="44520" spans="17:17" x14ac:dyDescent="0.25">
      <c r="Q44520" s="95"/>
    </row>
    <row r="44521" spans="17:17" x14ac:dyDescent="0.25">
      <c r="Q44521" s="95"/>
    </row>
    <row r="44522" spans="17:17" x14ac:dyDescent="0.25">
      <c r="Q44522" s="95"/>
    </row>
    <row r="44523" spans="17:17" x14ac:dyDescent="0.25">
      <c r="Q44523" s="95"/>
    </row>
    <row r="44524" spans="17:17" x14ac:dyDescent="0.25">
      <c r="Q44524" s="95"/>
    </row>
    <row r="44525" spans="17:17" x14ac:dyDescent="0.25">
      <c r="Q44525" s="95"/>
    </row>
    <row r="44526" spans="17:17" x14ac:dyDescent="0.25">
      <c r="Q44526" s="95"/>
    </row>
    <row r="44527" spans="17:17" x14ac:dyDescent="0.25">
      <c r="Q44527" s="95"/>
    </row>
    <row r="44528" spans="17:17" x14ac:dyDescent="0.25">
      <c r="Q44528" s="95"/>
    </row>
    <row r="44529" spans="17:17" x14ac:dyDescent="0.25">
      <c r="Q44529" s="95"/>
    </row>
    <row r="44530" spans="17:17" x14ac:dyDescent="0.25">
      <c r="Q44530" s="95"/>
    </row>
    <row r="44531" spans="17:17" x14ac:dyDescent="0.25">
      <c r="Q44531" s="95"/>
    </row>
    <row r="44532" spans="17:17" x14ac:dyDescent="0.25">
      <c r="Q44532" s="95"/>
    </row>
    <row r="44533" spans="17:17" x14ac:dyDescent="0.25">
      <c r="Q44533" s="95"/>
    </row>
    <row r="44534" spans="17:17" x14ac:dyDescent="0.25">
      <c r="Q44534" s="95"/>
    </row>
    <row r="44535" spans="17:17" x14ac:dyDescent="0.25">
      <c r="Q44535" s="95"/>
    </row>
    <row r="44536" spans="17:17" x14ac:dyDescent="0.25">
      <c r="Q44536" s="95"/>
    </row>
    <row r="44537" spans="17:17" x14ac:dyDescent="0.25">
      <c r="Q44537" s="95"/>
    </row>
    <row r="44538" spans="17:17" x14ac:dyDescent="0.25">
      <c r="Q44538" s="95"/>
    </row>
    <row r="44539" spans="17:17" x14ac:dyDescent="0.25">
      <c r="Q44539" s="95"/>
    </row>
    <row r="44540" spans="17:17" x14ac:dyDescent="0.25">
      <c r="Q44540" s="95"/>
    </row>
    <row r="44541" spans="17:17" x14ac:dyDescent="0.25">
      <c r="Q44541" s="95"/>
    </row>
    <row r="44542" spans="17:17" x14ac:dyDescent="0.25">
      <c r="Q44542" s="95"/>
    </row>
    <row r="44543" spans="17:17" x14ac:dyDescent="0.25">
      <c r="Q44543" s="95"/>
    </row>
    <row r="44544" spans="17:17" x14ac:dyDescent="0.25">
      <c r="Q44544" s="95"/>
    </row>
    <row r="44545" spans="17:17" x14ac:dyDescent="0.25">
      <c r="Q44545" s="95"/>
    </row>
    <row r="44546" spans="17:17" x14ac:dyDescent="0.25">
      <c r="Q44546" s="95"/>
    </row>
    <row r="44547" spans="17:17" x14ac:dyDescent="0.25">
      <c r="Q44547" s="95"/>
    </row>
    <row r="44548" spans="17:17" x14ac:dyDescent="0.25">
      <c r="Q44548" s="95"/>
    </row>
    <row r="44549" spans="17:17" x14ac:dyDescent="0.25">
      <c r="Q44549" s="95"/>
    </row>
    <row r="44550" spans="17:17" x14ac:dyDescent="0.25">
      <c r="Q44550" s="95"/>
    </row>
    <row r="44551" spans="17:17" x14ac:dyDescent="0.25">
      <c r="Q44551" s="95"/>
    </row>
    <row r="44552" spans="17:17" x14ac:dyDescent="0.25">
      <c r="Q44552" s="95"/>
    </row>
    <row r="44553" spans="17:17" x14ac:dyDescent="0.25">
      <c r="Q44553" s="95"/>
    </row>
    <row r="44554" spans="17:17" x14ac:dyDescent="0.25">
      <c r="Q44554" s="95"/>
    </row>
    <row r="44555" spans="17:17" x14ac:dyDescent="0.25">
      <c r="Q44555" s="95"/>
    </row>
    <row r="44556" spans="17:17" x14ac:dyDescent="0.25">
      <c r="Q44556" s="95"/>
    </row>
    <row r="44557" spans="17:17" x14ac:dyDescent="0.25">
      <c r="Q44557" s="95"/>
    </row>
    <row r="44558" spans="17:17" x14ac:dyDescent="0.25">
      <c r="Q44558" s="95"/>
    </row>
    <row r="44559" spans="17:17" x14ac:dyDescent="0.25">
      <c r="Q44559" s="95"/>
    </row>
    <row r="44560" spans="17:17" x14ac:dyDescent="0.25">
      <c r="Q44560" s="95"/>
    </row>
    <row r="44561" spans="17:17" x14ac:dyDescent="0.25">
      <c r="Q44561" s="95"/>
    </row>
    <row r="44562" spans="17:17" x14ac:dyDescent="0.25">
      <c r="Q44562" s="95"/>
    </row>
    <row r="44563" spans="17:17" x14ac:dyDescent="0.25">
      <c r="Q44563" s="95"/>
    </row>
    <row r="44564" spans="17:17" x14ac:dyDescent="0.25">
      <c r="Q44564" s="95"/>
    </row>
    <row r="44565" spans="17:17" x14ac:dyDescent="0.25">
      <c r="Q44565" s="95"/>
    </row>
    <row r="44566" spans="17:17" x14ac:dyDescent="0.25">
      <c r="Q44566" s="95"/>
    </row>
    <row r="44567" spans="17:17" x14ac:dyDescent="0.25">
      <c r="Q44567" s="95"/>
    </row>
    <row r="44568" spans="17:17" x14ac:dyDescent="0.25">
      <c r="Q44568" s="95"/>
    </row>
    <row r="44569" spans="17:17" x14ac:dyDescent="0.25">
      <c r="Q44569" s="95"/>
    </row>
    <row r="44570" spans="17:17" x14ac:dyDescent="0.25">
      <c r="Q44570" s="95"/>
    </row>
    <row r="44571" spans="17:17" x14ac:dyDescent="0.25">
      <c r="Q44571" s="95"/>
    </row>
    <row r="44572" spans="17:17" x14ac:dyDescent="0.25">
      <c r="Q44572" s="95"/>
    </row>
    <row r="44573" spans="17:17" x14ac:dyDescent="0.25">
      <c r="Q44573" s="95"/>
    </row>
    <row r="44574" spans="17:17" x14ac:dyDescent="0.25">
      <c r="Q44574" s="95"/>
    </row>
    <row r="44575" spans="17:17" x14ac:dyDescent="0.25">
      <c r="Q44575" s="95"/>
    </row>
    <row r="44576" spans="17:17" x14ac:dyDescent="0.25">
      <c r="Q44576" s="95"/>
    </row>
    <row r="44577" spans="17:17" x14ac:dyDescent="0.25">
      <c r="Q44577" s="95"/>
    </row>
    <row r="44578" spans="17:17" x14ac:dyDescent="0.25">
      <c r="Q44578" s="95"/>
    </row>
    <row r="44579" spans="17:17" x14ac:dyDescent="0.25">
      <c r="Q44579" s="95"/>
    </row>
    <row r="44580" spans="17:17" x14ac:dyDescent="0.25">
      <c r="Q44580" s="95"/>
    </row>
    <row r="44581" spans="17:17" x14ac:dyDescent="0.25">
      <c r="Q44581" s="95"/>
    </row>
    <row r="44582" spans="17:17" x14ac:dyDescent="0.25">
      <c r="Q44582" s="95"/>
    </row>
    <row r="44583" spans="17:17" x14ac:dyDescent="0.25">
      <c r="Q44583" s="95"/>
    </row>
    <row r="44584" spans="17:17" x14ac:dyDescent="0.25">
      <c r="Q44584" s="95"/>
    </row>
    <row r="44585" spans="17:17" x14ac:dyDescent="0.25">
      <c r="Q44585" s="95"/>
    </row>
    <row r="44586" spans="17:17" x14ac:dyDescent="0.25">
      <c r="Q44586" s="95"/>
    </row>
    <row r="44587" spans="17:17" x14ac:dyDescent="0.25">
      <c r="Q44587" s="95"/>
    </row>
    <row r="44588" spans="17:17" x14ac:dyDescent="0.25">
      <c r="Q44588" s="95"/>
    </row>
    <row r="44589" spans="17:17" x14ac:dyDescent="0.25">
      <c r="Q44589" s="95"/>
    </row>
    <row r="44590" spans="17:17" x14ac:dyDescent="0.25">
      <c r="Q44590" s="95"/>
    </row>
    <row r="44591" spans="17:17" x14ac:dyDescent="0.25">
      <c r="Q44591" s="95"/>
    </row>
    <row r="44592" spans="17:17" x14ac:dyDescent="0.25">
      <c r="Q44592" s="95"/>
    </row>
    <row r="44593" spans="17:17" x14ac:dyDescent="0.25">
      <c r="Q44593" s="95"/>
    </row>
    <row r="44594" spans="17:17" x14ac:dyDescent="0.25">
      <c r="Q44594" s="95"/>
    </row>
    <row r="44595" spans="17:17" x14ac:dyDescent="0.25">
      <c r="Q44595" s="95"/>
    </row>
    <row r="44596" spans="17:17" x14ac:dyDescent="0.25">
      <c r="Q44596" s="95"/>
    </row>
    <row r="44597" spans="17:17" x14ac:dyDescent="0.25">
      <c r="Q44597" s="95"/>
    </row>
    <row r="44598" spans="17:17" x14ac:dyDescent="0.25">
      <c r="Q44598" s="95"/>
    </row>
    <row r="44599" spans="17:17" x14ac:dyDescent="0.25">
      <c r="Q44599" s="95"/>
    </row>
    <row r="44600" spans="17:17" x14ac:dyDescent="0.25">
      <c r="Q44600" s="95"/>
    </row>
    <row r="44601" spans="17:17" x14ac:dyDescent="0.25">
      <c r="Q44601" s="95"/>
    </row>
    <row r="44602" spans="17:17" x14ac:dyDescent="0.25">
      <c r="Q44602" s="95"/>
    </row>
    <row r="44603" spans="17:17" x14ac:dyDescent="0.25">
      <c r="Q44603" s="95"/>
    </row>
    <row r="44604" spans="17:17" x14ac:dyDescent="0.25">
      <c r="Q44604" s="95"/>
    </row>
    <row r="44605" spans="17:17" x14ac:dyDescent="0.25">
      <c r="Q44605" s="95"/>
    </row>
    <row r="44606" spans="17:17" x14ac:dyDescent="0.25">
      <c r="Q44606" s="95"/>
    </row>
    <row r="44607" spans="17:17" x14ac:dyDescent="0.25">
      <c r="Q44607" s="95"/>
    </row>
    <row r="44608" spans="17:17" x14ac:dyDescent="0.25">
      <c r="Q44608" s="95"/>
    </row>
    <row r="44609" spans="17:17" x14ac:dyDescent="0.25">
      <c r="Q44609" s="95"/>
    </row>
    <row r="44610" spans="17:17" x14ac:dyDescent="0.25">
      <c r="Q44610" s="95"/>
    </row>
    <row r="44611" spans="17:17" x14ac:dyDescent="0.25">
      <c r="Q44611" s="95"/>
    </row>
    <row r="44612" spans="17:17" x14ac:dyDescent="0.25">
      <c r="Q44612" s="95"/>
    </row>
    <row r="44613" spans="17:17" x14ac:dyDescent="0.25">
      <c r="Q44613" s="95"/>
    </row>
    <row r="44614" spans="17:17" x14ac:dyDescent="0.25">
      <c r="Q44614" s="95"/>
    </row>
    <row r="44615" spans="17:17" x14ac:dyDescent="0.25">
      <c r="Q44615" s="95"/>
    </row>
    <row r="44616" spans="17:17" x14ac:dyDescent="0.25">
      <c r="Q44616" s="95"/>
    </row>
    <row r="44617" spans="17:17" x14ac:dyDescent="0.25">
      <c r="Q44617" s="95"/>
    </row>
    <row r="44618" spans="17:17" x14ac:dyDescent="0.25">
      <c r="Q44618" s="95"/>
    </row>
    <row r="44619" spans="17:17" x14ac:dyDescent="0.25">
      <c r="Q44619" s="95"/>
    </row>
    <row r="44620" spans="17:17" x14ac:dyDescent="0.25">
      <c r="Q44620" s="95"/>
    </row>
    <row r="44621" spans="17:17" x14ac:dyDescent="0.25">
      <c r="Q44621" s="95"/>
    </row>
    <row r="44622" spans="17:17" x14ac:dyDescent="0.25">
      <c r="Q44622" s="95"/>
    </row>
    <row r="44623" spans="17:17" x14ac:dyDescent="0.25">
      <c r="Q44623" s="95"/>
    </row>
    <row r="44624" spans="17:17" x14ac:dyDescent="0.25">
      <c r="Q44624" s="95"/>
    </row>
    <row r="44625" spans="17:17" x14ac:dyDescent="0.25">
      <c r="Q44625" s="95"/>
    </row>
    <row r="44626" spans="17:17" x14ac:dyDescent="0.25">
      <c r="Q44626" s="95"/>
    </row>
    <row r="44627" spans="17:17" x14ac:dyDescent="0.25">
      <c r="Q44627" s="95"/>
    </row>
    <row r="44628" spans="17:17" x14ac:dyDescent="0.25">
      <c r="Q44628" s="95"/>
    </row>
    <row r="44629" spans="17:17" x14ac:dyDescent="0.25">
      <c r="Q44629" s="95"/>
    </row>
    <row r="44630" spans="17:17" x14ac:dyDescent="0.25">
      <c r="Q44630" s="95"/>
    </row>
    <row r="44631" spans="17:17" x14ac:dyDescent="0.25">
      <c r="Q44631" s="95"/>
    </row>
    <row r="44632" spans="17:17" x14ac:dyDescent="0.25">
      <c r="Q44632" s="95"/>
    </row>
    <row r="44633" spans="17:17" x14ac:dyDescent="0.25">
      <c r="Q44633" s="95"/>
    </row>
    <row r="44634" spans="17:17" x14ac:dyDescent="0.25">
      <c r="Q44634" s="95"/>
    </row>
    <row r="44635" spans="17:17" x14ac:dyDescent="0.25">
      <c r="Q44635" s="95"/>
    </row>
    <row r="44636" spans="17:17" x14ac:dyDescent="0.25">
      <c r="Q44636" s="95"/>
    </row>
    <row r="44637" spans="17:17" x14ac:dyDescent="0.25">
      <c r="Q44637" s="95"/>
    </row>
    <row r="44638" spans="17:17" x14ac:dyDescent="0.25">
      <c r="Q44638" s="95"/>
    </row>
    <row r="44639" spans="17:17" x14ac:dyDescent="0.25">
      <c r="Q44639" s="95"/>
    </row>
    <row r="44640" spans="17:17" x14ac:dyDescent="0.25">
      <c r="Q44640" s="95"/>
    </row>
    <row r="44641" spans="17:17" x14ac:dyDescent="0.25">
      <c r="Q44641" s="95"/>
    </row>
    <row r="44642" spans="17:17" x14ac:dyDescent="0.25">
      <c r="Q44642" s="95"/>
    </row>
    <row r="44643" spans="17:17" x14ac:dyDescent="0.25">
      <c r="Q44643" s="95"/>
    </row>
    <row r="44644" spans="17:17" x14ac:dyDescent="0.25">
      <c r="Q44644" s="95"/>
    </row>
    <row r="44645" spans="17:17" x14ac:dyDescent="0.25">
      <c r="Q44645" s="95"/>
    </row>
    <row r="44646" spans="17:17" x14ac:dyDescent="0.25">
      <c r="Q44646" s="95"/>
    </row>
    <row r="44647" spans="17:17" x14ac:dyDescent="0.25">
      <c r="Q44647" s="95"/>
    </row>
    <row r="44648" spans="17:17" x14ac:dyDescent="0.25">
      <c r="Q44648" s="95"/>
    </row>
    <row r="44649" spans="17:17" x14ac:dyDescent="0.25">
      <c r="Q44649" s="95"/>
    </row>
    <row r="44650" spans="17:17" x14ac:dyDescent="0.25">
      <c r="Q44650" s="95"/>
    </row>
    <row r="44651" spans="17:17" x14ac:dyDescent="0.25">
      <c r="Q44651" s="95"/>
    </row>
    <row r="44652" spans="17:17" x14ac:dyDescent="0.25">
      <c r="Q44652" s="95"/>
    </row>
    <row r="44653" spans="17:17" x14ac:dyDescent="0.25">
      <c r="Q44653" s="95"/>
    </row>
    <row r="44654" spans="17:17" x14ac:dyDescent="0.25">
      <c r="Q44654" s="95"/>
    </row>
    <row r="44655" spans="17:17" x14ac:dyDescent="0.25">
      <c r="Q44655" s="95"/>
    </row>
    <row r="44656" spans="17:17" x14ac:dyDescent="0.25">
      <c r="Q44656" s="95"/>
    </row>
    <row r="44657" spans="17:17" x14ac:dyDescent="0.25">
      <c r="Q44657" s="95"/>
    </row>
    <row r="44658" spans="17:17" x14ac:dyDescent="0.25">
      <c r="Q44658" s="95"/>
    </row>
    <row r="44659" spans="17:17" x14ac:dyDescent="0.25">
      <c r="Q44659" s="95"/>
    </row>
    <row r="44660" spans="17:17" x14ac:dyDescent="0.25">
      <c r="Q44660" s="95"/>
    </row>
    <row r="44661" spans="17:17" x14ac:dyDescent="0.25">
      <c r="Q44661" s="95"/>
    </row>
    <row r="44662" spans="17:17" x14ac:dyDescent="0.25">
      <c r="Q44662" s="95"/>
    </row>
    <row r="44663" spans="17:17" x14ac:dyDescent="0.25">
      <c r="Q44663" s="95"/>
    </row>
    <row r="44664" spans="17:17" x14ac:dyDescent="0.25">
      <c r="Q44664" s="95"/>
    </row>
    <row r="44665" spans="17:17" x14ac:dyDescent="0.25">
      <c r="Q44665" s="95"/>
    </row>
    <row r="44666" spans="17:17" x14ac:dyDescent="0.25">
      <c r="Q44666" s="95"/>
    </row>
    <row r="44667" spans="17:17" x14ac:dyDescent="0.25">
      <c r="Q44667" s="95"/>
    </row>
    <row r="44668" spans="17:17" x14ac:dyDescent="0.25">
      <c r="Q44668" s="95"/>
    </row>
    <row r="44669" spans="17:17" x14ac:dyDescent="0.25">
      <c r="Q44669" s="95"/>
    </row>
    <row r="44670" spans="17:17" x14ac:dyDescent="0.25">
      <c r="Q44670" s="95"/>
    </row>
    <row r="44671" spans="17:17" x14ac:dyDescent="0.25">
      <c r="Q44671" s="95"/>
    </row>
    <row r="44672" spans="17:17" x14ac:dyDescent="0.25">
      <c r="Q44672" s="95"/>
    </row>
    <row r="44673" spans="17:17" x14ac:dyDescent="0.25">
      <c r="Q44673" s="95"/>
    </row>
    <row r="44674" spans="17:17" x14ac:dyDescent="0.25">
      <c r="Q44674" s="95"/>
    </row>
    <row r="44675" spans="17:17" x14ac:dyDescent="0.25">
      <c r="Q44675" s="95"/>
    </row>
    <row r="44676" spans="17:17" x14ac:dyDescent="0.25">
      <c r="Q44676" s="95"/>
    </row>
    <row r="44677" spans="17:17" x14ac:dyDescent="0.25">
      <c r="Q44677" s="95"/>
    </row>
    <row r="44678" spans="17:17" x14ac:dyDescent="0.25">
      <c r="Q44678" s="95"/>
    </row>
    <row r="44679" spans="17:17" x14ac:dyDescent="0.25">
      <c r="Q44679" s="95"/>
    </row>
    <row r="44680" spans="17:17" x14ac:dyDescent="0.25">
      <c r="Q44680" s="95"/>
    </row>
    <row r="44681" spans="17:17" x14ac:dyDescent="0.25">
      <c r="Q44681" s="95"/>
    </row>
    <row r="44682" spans="17:17" x14ac:dyDescent="0.25">
      <c r="Q44682" s="95"/>
    </row>
    <row r="44683" spans="17:17" x14ac:dyDescent="0.25">
      <c r="Q44683" s="95"/>
    </row>
    <row r="44684" spans="17:17" x14ac:dyDescent="0.25">
      <c r="Q44684" s="95"/>
    </row>
    <row r="44685" spans="17:17" x14ac:dyDescent="0.25">
      <c r="Q44685" s="95"/>
    </row>
    <row r="44686" spans="17:17" x14ac:dyDescent="0.25">
      <c r="Q44686" s="95"/>
    </row>
    <row r="44687" spans="17:17" x14ac:dyDescent="0.25">
      <c r="Q44687" s="95"/>
    </row>
    <row r="44688" spans="17:17" x14ac:dyDescent="0.25">
      <c r="Q44688" s="95"/>
    </row>
    <row r="44689" spans="17:17" x14ac:dyDescent="0.25">
      <c r="Q44689" s="95"/>
    </row>
    <row r="44690" spans="17:17" x14ac:dyDescent="0.25">
      <c r="Q44690" s="95"/>
    </row>
    <row r="44691" spans="17:17" x14ac:dyDescent="0.25">
      <c r="Q44691" s="95"/>
    </row>
    <row r="44692" spans="17:17" x14ac:dyDescent="0.25">
      <c r="Q44692" s="95"/>
    </row>
    <row r="44693" spans="17:17" x14ac:dyDescent="0.25">
      <c r="Q44693" s="95"/>
    </row>
    <row r="44694" spans="17:17" x14ac:dyDescent="0.25">
      <c r="Q44694" s="95"/>
    </row>
    <row r="44695" spans="17:17" x14ac:dyDescent="0.25">
      <c r="Q44695" s="95"/>
    </row>
    <row r="44696" spans="17:17" x14ac:dyDescent="0.25">
      <c r="Q44696" s="95"/>
    </row>
    <row r="44697" spans="17:17" x14ac:dyDescent="0.25">
      <c r="Q44697" s="95"/>
    </row>
    <row r="44698" spans="17:17" x14ac:dyDescent="0.25">
      <c r="Q44698" s="95"/>
    </row>
    <row r="44699" spans="17:17" x14ac:dyDescent="0.25">
      <c r="Q44699" s="95"/>
    </row>
    <row r="44700" spans="17:17" x14ac:dyDescent="0.25">
      <c r="Q44700" s="95"/>
    </row>
    <row r="44701" spans="17:17" x14ac:dyDescent="0.25">
      <c r="Q44701" s="95"/>
    </row>
    <row r="44702" spans="17:17" x14ac:dyDescent="0.25">
      <c r="Q44702" s="95"/>
    </row>
    <row r="44703" spans="17:17" x14ac:dyDescent="0.25">
      <c r="Q44703" s="95"/>
    </row>
    <row r="44704" spans="17:17" x14ac:dyDescent="0.25">
      <c r="Q44704" s="95"/>
    </row>
    <row r="44705" spans="17:17" x14ac:dyDescent="0.25">
      <c r="Q44705" s="95"/>
    </row>
    <row r="44706" spans="17:17" x14ac:dyDescent="0.25">
      <c r="Q44706" s="95"/>
    </row>
    <row r="44707" spans="17:17" x14ac:dyDescent="0.25">
      <c r="Q44707" s="95"/>
    </row>
    <row r="44708" spans="17:17" x14ac:dyDescent="0.25">
      <c r="Q44708" s="95"/>
    </row>
    <row r="44709" spans="17:17" x14ac:dyDescent="0.25">
      <c r="Q44709" s="95"/>
    </row>
    <row r="44710" spans="17:17" x14ac:dyDescent="0.25">
      <c r="Q44710" s="95"/>
    </row>
    <row r="44711" spans="17:17" x14ac:dyDescent="0.25">
      <c r="Q44711" s="95"/>
    </row>
    <row r="44712" spans="17:17" x14ac:dyDescent="0.25">
      <c r="Q44712" s="95"/>
    </row>
    <row r="44713" spans="17:17" x14ac:dyDescent="0.25">
      <c r="Q44713" s="95"/>
    </row>
    <row r="44714" spans="17:17" x14ac:dyDescent="0.25">
      <c r="Q44714" s="95"/>
    </row>
    <row r="44715" spans="17:17" x14ac:dyDescent="0.25">
      <c r="Q44715" s="95"/>
    </row>
    <row r="44716" spans="17:17" x14ac:dyDescent="0.25">
      <c r="Q44716" s="95"/>
    </row>
    <row r="44717" spans="17:17" x14ac:dyDescent="0.25">
      <c r="Q44717" s="95"/>
    </row>
    <row r="44718" spans="17:17" x14ac:dyDescent="0.25">
      <c r="Q44718" s="95"/>
    </row>
    <row r="44719" spans="17:17" x14ac:dyDescent="0.25">
      <c r="Q44719" s="95"/>
    </row>
    <row r="44720" spans="17:17" x14ac:dyDescent="0.25">
      <c r="Q44720" s="95"/>
    </row>
    <row r="44721" spans="17:17" x14ac:dyDescent="0.25">
      <c r="Q44721" s="95"/>
    </row>
    <row r="44722" spans="17:17" x14ac:dyDescent="0.25">
      <c r="Q44722" s="95"/>
    </row>
    <row r="44723" spans="17:17" x14ac:dyDescent="0.25">
      <c r="Q44723" s="95"/>
    </row>
    <row r="44724" spans="17:17" x14ac:dyDescent="0.25">
      <c r="Q44724" s="95"/>
    </row>
    <row r="44725" spans="17:17" x14ac:dyDescent="0.25">
      <c r="Q44725" s="95"/>
    </row>
    <row r="44726" spans="17:17" x14ac:dyDescent="0.25">
      <c r="Q44726" s="95"/>
    </row>
    <row r="44727" spans="17:17" x14ac:dyDescent="0.25">
      <c r="Q44727" s="95"/>
    </row>
    <row r="44728" spans="17:17" x14ac:dyDescent="0.25">
      <c r="Q44728" s="95"/>
    </row>
    <row r="44729" spans="17:17" x14ac:dyDescent="0.25">
      <c r="Q44729" s="95"/>
    </row>
    <row r="44730" spans="17:17" x14ac:dyDescent="0.25">
      <c r="Q44730" s="95"/>
    </row>
    <row r="44731" spans="17:17" x14ac:dyDescent="0.25">
      <c r="Q44731" s="95"/>
    </row>
    <row r="44732" spans="17:17" x14ac:dyDescent="0.25">
      <c r="Q44732" s="95"/>
    </row>
    <row r="44733" spans="17:17" x14ac:dyDescent="0.25">
      <c r="Q44733" s="95"/>
    </row>
    <row r="44734" spans="17:17" x14ac:dyDescent="0.25">
      <c r="Q44734" s="95"/>
    </row>
    <row r="44735" spans="17:17" x14ac:dyDescent="0.25">
      <c r="Q44735" s="95"/>
    </row>
    <row r="44736" spans="17:17" x14ac:dyDescent="0.25">
      <c r="Q44736" s="95"/>
    </row>
    <row r="44737" spans="17:17" x14ac:dyDescent="0.25">
      <c r="Q44737" s="95"/>
    </row>
    <row r="44738" spans="17:17" x14ac:dyDescent="0.25">
      <c r="Q44738" s="95"/>
    </row>
    <row r="44739" spans="17:17" x14ac:dyDescent="0.25">
      <c r="Q44739" s="95"/>
    </row>
    <row r="44740" spans="17:17" x14ac:dyDescent="0.25">
      <c r="Q44740" s="95"/>
    </row>
    <row r="44741" spans="17:17" x14ac:dyDescent="0.25">
      <c r="Q44741" s="95"/>
    </row>
    <row r="44742" spans="17:17" x14ac:dyDescent="0.25">
      <c r="Q44742" s="95"/>
    </row>
    <row r="44743" spans="17:17" x14ac:dyDescent="0.25">
      <c r="Q44743" s="95"/>
    </row>
    <row r="44744" spans="17:17" x14ac:dyDescent="0.25">
      <c r="Q44744" s="95"/>
    </row>
    <row r="44745" spans="17:17" x14ac:dyDescent="0.25">
      <c r="Q44745" s="95"/>
    </row>
    <row r="44746" spans="17:17" x14ac:dyDescent="0.25">
      <c r="Q44746" s="95"/>
    </row>
    <row r="44747" spans="17:17" x14ac:dyDescent="0.25">
      <c r="Q44747" s="95"/>
    </row>
    <row r="44748" spans="17:17" x14ac:dyDescent="0.25">
      <c r="Q44748" s="95"/>
    </row>
    <row r="44749" spans="17:17" x14ac:dyDescent="0.25">
      <c r="Q44749" s="95"/>
    </row>
    <row r="44750" spans="17:17" x14ac:dyDescent="0.25">
      <c r="Q44750" s="95"/>
    </row>
    <row r="44751" spans="17:17" x14ac:dyDescent="0.25">
      <c r="Q44751" s="95"/>
    </row>
    <row r="44752" spans="17:17" x14ac:dyDescent="0.25">
      <c r="Q44752" s="95"/>
    </row>
    <row r="44753" spans="17:17" x14ac:dyDescent="0.25">
      <c r="Q44753" s="95"/>
    </row>
    <row r="44754" spans="17:17" x14ac:dyDescent="0.25">
      <c r="Q44754" s="95"/>
    </row>
    <row r="44755" spans="17:17" x14ac:dyDescent="0.25">
      <c r="Q44755" s="95"/>
    </row>
    <row r="44756" spans="17:17" x14ac:dyDescent="0.25">
      <c r="Q44756" s="95"/>
    </row>
    <row r="44757" spans="17:17" x14ac:dyDescent="0.25">
      <c r="Q44757" s="95"/>
    </row>
    <row r="44758" spans="17:17" x14ac:dyDescent="0.25">
      <c r="Q44758" s="95"/>
    </row>
    <row r="44759" spans="17:17" x14ac:dyDescent="0.25">
      <c r="Q44759" s="95"/>
    </row>
    <row r="44760" spans="17:17" x14ac:dyDescent="0.25">
      <c r="Q44760" s="95"/>
    </row>
    <row r="44761" spans="17:17" x14ac:dyDescent="0.25">
      <c r="Q44761" s="95"/>
    </row>
    <row r="44762" spans="17:17" x14ac:dyDescent="0.25">
      <c r="Q44762" s="95"/>
    </row>
    <row r="44763" spans="17:17" x14ac:dyDescent="0.25">
      <c r="Q44763" s="95"/>
    </row>
    <row r="44764" spans="17:17" x14ac:dyDescent="0.25">
      <c r="Q44764" s="95"/>
    </row>
    <row r="44765" spans="17:17" x14ac:dyDescent="0.25">
      <c r="Q44765" s="95"/>
    </row>
    <row r="44766" spans="17:17" x14ac:dyDescent="0.25">
      <c r="Q44766" s="95"/>
    </row>
    <row r="44767" spans="17:17" x14ac:dyDescent="0.25">
      <c r="Q44767" s="95"/>
    </row>
    <row r="44768" spans="17:17" x14ac:dyDescent="0.25">
      <c r="Q44768" s="95"/>
    </row>
    <row r="44769" spans="17:17" x14ac:dyDescent="0.25">
      <c r="Q44769" s="95"/>
    </row>
    <row r="44770" spans="17:17" x14ac:dyDescent="0.25">
      <c r="Q44770" s="95"/>
    </row>
    <row r="44771" spans="17:17" x14ac:dyDescent="0.25">
      <c r="Q44771" s="95"/>
    </row>
    <row r="44772" spans="17:17" x14ac:dyDescent="0.25">
      <c r="Q44772" s="95"/>
    </row>
    <row r="44773" spans="17:17" x14ac:dyDescent="0.25">
      <c r="Q44773" s="95"/>
    </row>
    <row r="44774" spans="17:17" x14ac:dyDescent="0.25">
      <c r="Q44774" s="95"/>
    </row>
    <row r="44775" spans="17:17" x14ac:dyDescent="0.25">
      <c r="Q44775" s="95"/>
    </row>
    <row r="44776" spans="17:17" x14ac:dyDescent="0.25">
      <c r="Q44776" s="95"/>
    </row>
    <row r="44777" spans="17:17" x14ac:dyDescent="0.25">
      <c r="Q44777" s="95"/>
    </row>
    <row r="44778" spans="17:17" x14ac:dyDescent="0.25">
      <c r="Q44778" s="95"/>
    </row>
    <row r="44779" spans="17:17" x14ac:dyDescent="0.25">
      <c r="Q44779" s="95"/>
    </row>
    <row r="44780" spans="17:17" x14ac:dyDescent="0.25">
      <c r="Q44780" s="95"/>
    </row>
    <row r="44781" spans="17:17" x14ac:dyDescent="0.25">
      <c r="Q44781" s="95"/>
    </row>
    <row r="44782" spans="17:17" x14ac:dyDescent="0.25">
      <c r="Q44782" s="95"/>
    </row>
    <row r="44783" spans="17:17" x14ac:dyDescent="0.25">
      <c r="Q44783" s="95"/>
    </row>
    <row r="44784" spans="17:17" x14ac:dyDescent="0.25">
      <c r="Q44784" s="95"/>
    </row>
    <row r="44785" spans="17:17" x14ac:dyDescent="0.25">
      <c r="Q44785" s="95"/>
    </row>
    <row r="44786" spans="17:17" x14ac:dyDescent="0.25">
      <c r="Q44786" s="95"/>
    </row>
    <row r="44787" spans="17:17" x14ac:dyDescent="0.25">
      <c r="Q44787" s="95"/>
    </row>
    <row r="44788" spans="17:17" x14ac:dyDescent="0.25">
      <c r="Q44788" s="95"/>
    </row>
    <row r="44789" spans="17:17" x14ac:dyDescent="0.25">
      <c r="Q44789" s="95"/>
    </row>
    <row r="44790" spans="17:17" x14ac:dyDescent="0.25">
      <c r="Q44790" s="95"/>
    </row>
    <row r="44791" spans="17:17" x14ac:dyDescent="0.25">
      <c r="Q44791" s="95"/>
    </row>
    <row r="44792" spans="17:17" x14ac:dyDescent="0.25">
      <c r="Q44792" s="95"/>
    </row>
    <row r="44793" spans="17:17" x14ac:dyDescent="0.25">
      <c r="Q44793" s="95"/>
    </row>
    <row r="44794" spans="17:17" x14ac:dyDescent="0.25">
      <c r="Q44794" s="95"/>
    </row>
    <row r="44795" spans="17:17" x14ac:dyDescent="0.25">
      <c r="Q44795" s="95"/>
    </row>
    <row r="44796" spans="17:17" x14ac:dyDescent="0.25">
      <c r="Q44796" s="95"/>
    </row>
    <row r="44797" spans="17:17" x14ac:dyDescent="0.25">
      <c r="Q44797" s="95"/>
    </row>
    <row r="44798" spans="17:17" x14ac:dyDescent="0.25">
      <c r="Q44798" s="95"/>
    </row>
    <row r="44799" spans="17:17" x14ac:dyDescent="0.25">
      <c r="Q44799" s="95"/>
    </row>
    <row r="44800" spans="17:17" x14ac:dyDescent="0.25">
      <c r="Q44800" s="95"/>
    </row>
    <row r="44801" spans="17:17" x14ac:dyDescent="0.25">
      <c r="Q44801" s="95"/>
    </row>
    <row r="44802" spans="17:17" x14ac:dyDescent="0.25">
      <c r="Q44802" s="95"/>
    </row>
    <row r="44803" spans="17:17" x14ac:dyDescent="0.25">
      <c r="Q44803" s="95"/>
    </row>
    <row r="44804" spans="17:17" x14ac:dyDescent="0.25">
      <c r="Q44804" s="95"/>
    </row>
    <row r="44805" spans="17:17" x14ac:dyDescent="0.25">
      <c r="Q44805" s="95"/>
    </row>
    <row r="44806" spans="17:17" x14ac:dyDescent="0.25">
      <c r="Q44806" s="95"/>
    </row>
    <row r="44807" spans="17:17" x14ac:dyDescent="0.25">
      <c r="Q44807" s="95"/>
    </row>
    <row r="44808" spans="17:17" x14ac:dyDescent="0.25">
      <c r="Q44808" s="95"/>
    </row>
    <row r="44809" spans="17:17" x14ac:dyDescent="0.25">
      <c r="Q44809" s="95"/>
    </row>
    <row r="44810" spans="17:17" x14ac:dyDescent="0.25">
      <c r="Q44810" s="95"/>
    </row>
    <row r="44811" spans="17:17" x14ac:dyDescent="0.25">
      <c r="Q44811" s="95"/>
    </row>
    <row r="44812" spans="17:17" x14ac:dyDescent="0.25">
      <c r="Q44812" s="95"/>
    </row>
    <row r="44813" spans="17:17" x14ac:dyDescent="0.25">
      <c r="Q44813" s="95"/>
    </row>
    <row r="44814" spans="17:17" x14ac:dyDescent="0.25">
      <c r="Q44814" s="95"/>
    </row>
    <row r="44815" spans="17:17" x14ac:dyDescent="0.25">
      <c r="Q44815" s="95"/>
    </row>
    <row r="44816" spans="17:17" x14ac:dyDescent="0.25">
      <c r="Q44816" s="95"/>
    </row>
    <row r="44817" spans="17:17" x14ac:dyDescent="0.25">
      <c r="Q44817" s="95"/>
    </row>
    <row r="44818" spans="17:17" x14ac:dyDescent="0.25">
      <c r="Q44818" s="95"/>
    </row>
    <row r="44819" spans="17:17" x14ac:dyDescent="0.25">
      <c r="Q44819" s="95"/>
    </row>
    <row r="44820" spans="17:17" x14ac:dyDescent="0.25">
      <c r="Q44820" s="95"/>
    </row>
    <row r="44821" spans="17:17" x14ac:dyDescent="0.25">
      <c r="Q44821" s="95"/>
    </row>
    <row r="44822" spans="17:17" x14ac:dyDescent="0.25">
      <c r="Q44822" s="95"/>
    </row>
    <row r="44823" spans="17:17" x14ac:dyDescent="0.25">
      <c r="Q44823" s="95"/>
    </row>
    <row r="44824" spans="17:17" x14ac:dyDescent="0.25">
      <c r="Q44824" s="95"/>
    </row>
    <row r="44825" spans="17:17" x14ac:dyDescent="0.25">
      <c r="Q44825" s="95"/>
    </row>
    <row r="44826" spans="17:17" x14ac:dyDescent="0.25">
      <c r="Q44826" s="95"/>
    </row>
    <row r="44827" spans="17:17" x14ac:dyDescent="0.25">
      <c r="Q44827" s="95"/>
    </row>
    <row r="44828" spans="17:17" x14ac:dyDescent="0.25">
      <c r="Q44828" s="95"/>
    </row>
    <row r="44829" spans="17:17" x14ac:dyDescent="0.25">
      <c r="Q44829" s="95"/>
    </row>
    <row r="44830" spans="17:17" x14ac:dyDescent="0.25">
      <c r="Q44830" s="95"/>
    </row>
    <row r="44831" spans="17:17" x14ac:dyDescent="0.25">
      <c r="Q44831" s="95"/>
    </row>
    <row r="44832" spans="17:17" x14ac:dyDescent="0.25">
      <c r="Q44832" s="95"/>
    </row>
    <row r="44833" spans="17:17" x14ac:dyDescent="0.25">
      <c r="Q44833" s="95"/>
    </row>
    <row r="44834" spans="17:17" x14ac:dyDescent="0.25">
      <c r="Q44834" s="95"/>
    </row>
    <row r="44835" spans="17:17" x14ac:dyDescent="0.25">
      <c r="Q44835" s="95"/>
    </row>
    <row r="44836" spans="17:17" x14ac:dyDescent="0.25">
      <c r="Q44836" s="95"/>
    </row>
    <row r="44837" spans="17:17" x14ac:dyDescent="0.25">
      <c r="Q44837" s="95"/>
    </row>
    <row r="44838" spans="17:17" x14ac:dyDescent="0.25">
      <c r="Q44838" s="95"/>
    </row>
    <row r="44839" spans="17:17" x14ac:dyDescent="0.25">
      <c r="Q44839" s="95"/>
    </row>
    <row r="44840" spans="17:17" x14ac:dyDescent="0.25">
      <c r="Q44840" s="95"/>
    </row>
    <row r="44841" spans="17:17" x14ac:dyDescent="0.25">
      <c r="Q44841" s="95"/>
    </row>
    <row r="44842" spans="17:17" x14ac:dyDescent="0.25">
      <c r="Q44842" s="95"/>
    </row>
    <row r="44843" spans="17:17" x14ac:dyDescent="0.25">
      <c r="Q44843" s="95"/>
    </row>
    <row r="44844" spans="17:17" x14ac:dyDescent="0.25">
      <c r="Q44844" s="95"/>
    </row>
    <row r="44845" spans="17:17" x14ac:dyDescent="0.25">
      <c r="Q44845" s="95"/>
    </row>
    <row r="44846" spans="17:17" x14ac:dyDescent="0.25">
      <c r="Q44846" s="95"/>
    </row>
    <row r="44847" spans="17:17" x14ac:dyDescent="0.25">
      <c r="Q44847" s="95"/>
    </row>
    <row r="44848" spans="17:17" x14ac:dyDescent="0.25">
      <c r="Q44848" s="95"/>
    </row>
    <row r="44849" spans="17:17" x14ac:dyDescent="0.25">
      <c r="Q44849" s="95"/>
    </row>
    <row r="44850" spans="17:17" x14ac:dyDescent="0.25">
      <c r="Q44850" s="95"/>
    </row>
    <row r="44851" spans="17:17" x14ac:dyDescent="0.25">
      <c r="Q44851" s="95"/>
    </row>
    <row r="44852" spans="17:17" x14ac:dyDescent="0.25">
      <c r="Q44852" s="95"/>
    </row>
    <row r="44853" spans="17:17" x14ac:dyDescent="0.25">
      <c r="Q44853" s="95"/>
    </row>
    <row r="44854" spans="17:17" x14ac:dyDescent="0.25">
      <c r="Q44854" s="95"/>
    </row>
    <row r="44855" spans="17:17" x14ac:dyDescent="0.25">
      <c r="Q44855" s="95"/>
    </row>
    <row r="44856" spans="17:17" x14ac:dyDescent="0.25">
      <c r="Q44856" s="95"/>
    </row>
    <row r="44857" spans="17:17" x14ac:dyDescent="0.25">
      <c r="Q44857" s="95"/>
    </row>
    <row r="44858" spans="17:17" x14ac:dyDescent="0.25">
      <c r="Q44858" s="95"/>
    </row>
    <row r="44859" spans="17:17" x14ac:dyDescent="0.25">
      <c r="Q44859" s="95"/>
    </row>
    <row r="44860" spans="17:17" x14ac:dyDescent="0.25">
      <c r="Q44860" s="95"/>
    </row>
    <row r="44861" spans="17:17" x14ac:dyDescent="0.25">
      <c r="Q44861" s="95"/>
    </row>
    <row r="44862" spans="17:17" x14ac:dyDescent="0.25">
      <c r="Q44862" s="95"/>
    </row>
    <row r="44863" spans="17:17" x14ac:dyDescent="0.25">
      <c r="Q44863" s="95"/>
    </row>
    <row r="44864" spans="17:17" x14ac:dyDescent="0.25">
      <c r="Q44864" s="95"/>
    </row>
    <row r="44865" spans="17:17" x14ac:dyDescent="0.25">
      <c r="Q44865" s="95"/>
    </row>
    <row r="44866" spans="17:17" x14ac:dyDescent="0.25">
      <c r="Q44866" s="95"/>
    </row>
    <row r="44867" spans="17:17" x14ac:dyDescent="0.25">
      <c r="Q44867" s="95"/>
    </row>
    <row r="44868" spans="17:17" x14ac:dyDescent="0.25">
      <c r="Q44868" s="95"/>
    </row>
    <row r="44869" spans="17:17" x14ac:dyDescent="0.25">
      <c r="Q44869" s="95"/>
    </row>
    <row r="44870" spans="17:17" x14ac:dyDescent="0.25">
      <c r="Q44870" s="95"/>
    </row>
    <row r="44871" spans="17:17" x14ac:dyDescent="0.25">
      <c r="Q44871" s="95"/>
    </row>
    <row r="44872" spans="17:17" x14ac:dyDescent="0.25">
      <c r="Q44872" s="95"/>
    </row>
    <row r="44873" spans="17:17" x14ac:dyDescent="0.25">
      <c r="Q44873" s="95"/>
    </row>
    <row r="44874" spans="17:17" x14ac:dyDescent="0.25">
      <c r="Q44874" s="95"/>
    </row>
    <row r="44875" spans="17:17" x14ac:dyDescent="0.25">
      <c r="Q44875" s="95"/>
    </row>
    <row r="44876" spans="17:17" x14ac:dyDescent="0.25">
      <c r="Q44876" s="95"/>
    </row>
    <row r="44877" spans="17:17" x14ac:dyDescent="0.25">
      <c r="Q44877" s="95"/>
    </row>
    <row r="44878" spans="17:17" x14ac:dyDescent="0.25">
      <c r="Q44878" s="95"/>
    </row>
    <row r="44879" spans="17:17" x14ac:dyDescent="0.25">
      <c r="Q44879" s="95"/>
    </row>
    <row r="44880" spans="17:17" x14ac:dyDescent="0.25">
      <c r="Q44880" s="95"/>
    </row>
    <row r="44881" spans="17:17" x14ac:dyDescent="0.25">
      <c r="Q44881" s="95"/>
    </row>
    <row r="44882" spans="17:17" x14ac:dyDescent="0.25">
      <c r="Q44882" s="95"/>
    </row>
    <row r="44883" spans="17:17" x14ac:dyDescent="0.25">
      <c r="Q44883" s="95"/>
    </row>
    <row r="44884" spans="17:17" x14ac:dyDescent="0.25">
      <c r="Q44884" s="95"/>
    </row>
    <row r="44885" spans="17:17" x14ac:dyDescent="0.25">
      <c r="Q44885" s="95"/>
    </row>
    <row r="44886" spans="17:17" x14ac:dyDescent="0.25">
      <c r="Q44886" s="95"/>
    </row>
    <row r="44887" spans="17:17" x14ac:dyDescent="0.25">
      <c r="Q44887" s="95"/>
    </row>
    <row r="44888" spans="17:17" x14ac:dyDescent="0.25">
      <c r="Q44888" s="95"/>
    </row>
    <row r="44889" spans="17:17" x14ac:dyDescent="0.25">
      <c r="Q44889" s="95"/>
    </row>
    <row r="44890" spans="17:17" x14ac:dyDescent="0.25">
      <c r="Q44890" s="95"/>
    </row>
    <row r="44891" spans="17:17" x14ac:dyDescent="0.25">
      <c r="Q44891" s="95"/>
    </row>
    <row r="44892" spans="17:17" x14ac:dyDescent="0.25">
      <c r="Q44892" s="95"/>
    </row>
    <row r="44893" spans="17:17" x14ac:dyDescent="0.25">
      <c r="Q44893" s="95"/>
    </row>
    <row r="44894" spans="17:17" x14ac:dyDescent="0.25">
      <c r="Q44894" s="95"/>
    </row>
    <row r="44895" spans="17:17" x14ac:dyDescent="0.25">
      <c r="Q44895" s="95"/>
    </row>
    <row r="44896" spans="17:17" x14ac:dyDescent="0.25">
      <c r="Q44896" s="95"/>
    </row>
    <row r="44897" spans="17:17" x14ac:dyDescent="0.25">
      <c r="Q44897" s="95"/>
    </row>
    <row r="44898" spans="17:17" x14ac:dyDescent="0.25">
      <c r="Q44898" s="95"/>
    </row>
    <row r="44899" spans="17:17" x14ac:dyDescent="0.25">
      <c r="Q44899" s="95"/>
    </row>
    <row r="44900" spans="17:17" x14ac:dyDescent="0.25">
      <c r="Q44900" s="95"/>
    </row>
    <row r="44901" spans="17:17" x14ac:dyDescent="0.25">
      <c r="Q44901" s="95"/>
    </row>
    <row r="44902" spans="17:17" x14ac:dyDescent="0.25">
      <c r="Q44902" s="95"/>
    </row>
    <row r="44903" spans="17:17" x14ac:dyDescent="0.25">
      <c r="Q44903" s="95"/>
    </row>
    <row r="44904" spans="17:17" x14ac:dyDescent="0.25">
      <c r="Q44904" s="95"/>
    </row>
    <row r="44905" spans="17:17" x14ac:dyDescent="0.25">
      <c r="Q44905" s="95"/>
    </row>
    <row r="44906" spans="17:17" x14ac:dyDescent="0.25">
      <c r="Q44906" s="95"/>
    </row>
    <row r="44907" spans="17:17" x14ac:dyDescent="0.25">
      <c r="Q44907" s="95"/>
    </row>
    <row r="44908" spans="17:17" x14ac:dyDescent="0.25">
      <c r="Q44908" s="95"/>
    </row>
    <row r="44909" spans="17:17" x14ac:dyDescent="0.25">
      <c r="Q44909" s="95"/>
    </row>
    <row r="44910" spans="17:17" x14ac:dyDescent="0.25">
      <c r="Q44910" s="95"/>
    </row>
    <row r="44911" spans="17:17" x14ac:dyDescent="0.25">
      <c r="Q44911" s="95"/>
    </row>
    <row r="44912" spans="17:17" x14ac:dyDescent="0.25">
      <c r="Q44912" s="95"/>
    </row>
    <row r="44913" spans="17:17" x14ac:dyDescent="0.25">
      <c r="Q44913" s="95"/>
    </row>
    <row r="44914" spans="17:17" x14ac:dyDescent="0.25">
      <c r="Q44914" s="95"/>
    </row>
    <row r="44915" spans="17:17" x14ac:dyDescent="0.25">
      <c r="Q44915" s="95"/>
    </row>
    <row r="44916" spans="17:17" x14ac:dyDescent="0.25">
      <c r="Q44916" s="95"/>
    </row>
    <row r="44917" spans="17:17" x14ac:dyDescent="0.25">
      <c r="Q44917" s="95"/>
    </row>
    <row r="44918" spans="17:17" x14ac:dyDescent="0.25">
      <c r="Q44918" s="95"/>
    </row>
    <row r="44919" spans="17:17" x14ac:dyDescent="0.25">
      <c r="Q44919" s="95"/>
    </row>
    <row r="44920" spans="17:17" x14ac:dyDescent="0.25">
      <c r="Q44920" s="95"/>
    </row>
    <row r="44921" spans="17:17" x14ac:dyDescent="0.25">
      <c r="Q44921" s="95"/>
    </row>
    <row r="44922" spans="17:17" x14ac:dyDescent="0.25">
      <c r="Q44922" s="95"/>
    </row>
    <row r="44923" spans="17:17" x14ac:dyDescent="0.25">
      <c r="Q44923" s="95"/>
    </row>
    <row r="44924" spans="17:17" x14ac:dyDescent="0.25">
      <c r="Q44924" s="95"/>
    </row>
    <row r="44925" spans="17:17" x14ac:dyDescent="0.25">
      <c r="Q44925" s="95"/>
    </row>
    <row r="44926" spans="17:17" x14ac:dyDescent="0.25">
      <c r="Q44926" s="95"/>
    </row>
    <row r="44927" spans="17:17" x14ac:dyDescent="0.25">
      <c r="Q44927" s="95"/>
    </row>
    <row r="44928" spans="17:17" x14ac:dyDescent="0.25">
      <c r="Q44928" s="95"/>
    </row>
    <row r="44929" spans="17:17" x14ac:dyDescent="0.25">
      <c r="Q44929" s="95"/>
    </row>
    <row r="44930" spans="17:17" x14ac:dyDescent="0.25">
      <c r="Q44930" s="95"/>
    </row>
    <row r="44931" spans="17:17" x14ac:dyDescent="0.25">
      <c r="Q44931" s="95"/>
    </row>
    <row r="44932" spans="17:17" x14ac:dyDescent="0.25">
      <c r="Q44932" s="95"/>
    </row>
    <row r="44933" spans="17:17" x14ac:dyDescent="0.25">
      <c r="Q44933" s="95"/>
    </row>
    <row r="44934" spans="17:17" x14ac:dyDescent="0.25">
      <c r="Q44934" s="95"/>
    </row>
    <row r="44935" spans="17:17" x14ac:dyDescent="0.25">
      <c r="Q44935" s="95"/>
    </row>
    <row r="44936" spans="17:17" x14ac:dyDescent="0.25">
      <c r="Q44936" s="95"/>
    </row>
    <row r="44937" spans="17:17" x14ac:dyDescent="0.25">
      <c r="Q44937" s="95"/>
    </row>
    <row r="44938" spans="17:17" x14ac:dyDescent="0.25">
      <c r="Q44938" s="95"/>
    </row>
    <row r="44939" spans="17:17" x14ac:dyDescent="0.25">
      <c r="Q44939" s="95"/>
    </row>
    <row r="44940" spans="17:17" x14ac:dyDescent="0.25">
      <c r="Q44940" s="95"/>
    </row>
    <row r="44941" spans="17:17" x14ac:dyDescent="0.25">
      <c r="Q44941" s="95"/>
    </row>
    <row r="44942" spans="17:17" x14ac:dyDescent="0.25">
      <c r="Q44942" s="95"/>
    </row>
    <row r="44943" spans="17:17" x14ac:dyDescent="0.25">
      <c r="Q44943" s="95"/>
    </row>
    <row r="44944" spans="17:17" x14ac:dyDescent="0.25">
      <c r="Q44944" s="95"/>
    </row>
    <row r="44945" spans="17:17" x14ac:dyDescent="0.25">
      <c r="Q44945" s="95"/>
    </row>
    <row r="44946" spans="17:17" x14ac:dyDescent="0.25">
      <c r="Q44946" s="95"/>
    </row>
    <row r="44947" spans="17:17" x14ac:dyDescent="0.25">
      <c r="Q44947" s="95"/>
    </row>
    <row r="44948" spans="17:17" x14ac:dyDescent="0.25">
      <c r="Q44948" s="95"/>
    </row>
    <row r="44949" spans="17:17" x14ac:dyDescent="0.25">
      <c r="Q44949" s="95"/>
    </row>
    <row r="44950" spans="17:17" x14ac:dyDescent="0.25">
      <c r="Q44950" s="95"/>
    </row>
    <row r="44951" spans="17:17" x14ac:dyDescent="0.25">
      <c r="Q44951" s="95"/>
    </row>
    <row r="44952" spans="17:17" x14ac:dyDescent="0.25">
      <c r="Q44952" s="95"/>
    </row>
    <row r="44953" spans="17:17" x14ac:dyDescent="0.25">
      <c r="Q44953" s="95"/>
    </row>
    <row r="44954" spans="17:17" x14ac:dyDescent="0.25">
      <c r="Q44954" s="95"/>
    </row>
    <row r="44955" spans="17:17" x14ac:dyDescent="0.25">
      <c r="Q44955" s="95"/>
    </row>
    <row r="44956" spans="17:17" x14ac:dyDescent="0.25">
      <c r="Q44956" s="95"/>
    </row>
    <row r="44957" spans="17:17" x14ac:dyDescent="0.25">
      <c r="Q44957" s="95"/>
    </row>
    <row r="44958" spans="17:17" x14ac:dyDescent="0.25">
      <c r="Q44958" s="95"/>
    </row>
    <row r="44959" spans="17:17" x14ac:dyDescent="0.25">
      <c r="Q44959" s="95"/>
    </row>
    <row r="44960" spans="17:17" x14ac:dyDescent="0.25">
      <c r="Q44960" s="95"/>
    </row>
    <row r="44961" spans="17:17" x14ac:dyDescent="0.25">
      <c r="Q44961" s="95"/>
    </row>
    <row r="44962" spans="17:17" x14ac:dyDescent="0.25">
      <c r="Q44962" s="95"/>
    </row>
    <row r="44963" spans="17:17" x14ac:dyDescent="0.25">
      <c r="Q44963" s="95"/>
    </row>
    <row r="44964" spans="17:17" x14ac:dyDescent="0.25">
      <c r="Q44964" s="95"/>
    </row>
    <row r="44965" spans="17:17" x14ac:dyDescent="0.25">
      <c r="Q44965" s="95"/>
    </row>
    <row r="44966" spans="17:17" x14ac:dyDescent="0.25">
      <c r="Q44966" s="95"/>
    </row>
    <row r="44967" spans="17:17" x14ac:dyDescent="0.25">
      <c r="Q44967" s="95"/>
    </row>
    <row r="44968" spans="17:17" x14ac:dyDescent="0.25">
      <c r="Q44968" s="95"/>
    </row>
    <row r="44969" spans="17:17" x14ac:dyDescent="0.25">
      <c r="Q44969" s="95"/>
    </row>
    <row r="44970" spans="17:17" x14ac:dyDescent="0.25">
      <c r="Q44970" s="95"/>
    </row>
    <row r="44971" spans="17:17" x14ac:dyDescent="0.25">
      <c r="Q44971" s="95"/>
    </row>
    <row r="44972" spans="17:17" x14ac:dyDescent="0.25">
      <c r="Q44972" s="95"/>
    </row>
    <row r="44973" spans="17:17" x14ac:dyDescent="0.25">
      <c r="Q44973" s="95"/>
    </row>
    <row r="44974" spans="17:17" x14ac:dyDescent="0.25">
      <c r="Q44974" s="95"/>
    </row>
    <row r="44975" spans="17:17" x14ac:dyDescent="0.25">
      <c r="Q44975" s="95"/>
    </row>
    <row r="44976" spans="17:17" x14ac:dyDescent="0.25">
      <c r="Q44976" s="95"/>
    </row>
    <row r="44977" spans="17:17" x14ac:dyDescent="0.25">
      <c r="Q44977" s="95"/>
    </row>
    <row r="44978" spans="17:17" x14ac:dyDescent="0.25">
      <c r="Q44978" s="95"/>
    </row>
    <row r="44979" spans="17:17" x14ac:dyDescent="0.25">
      <c r="Q44979" s="95"/>
    </row>
    <row r="44980" spans="17:17" x14ac:dyDescent="0.25">
      <c r="Q44980" s="95"/>
    </row>
    <row r="44981" spans="17:17" x14ac:dyDescent="0.25">
      <c r="Q44981" s="95"/>
    </row>
    <row r="44982" spans="17:17" x14ac:dyDescent="0.25">
      <c r="Q44982" s="95"/>
    </row>
    <row r="44983" spans="17:17" x14ac:dyDescent="0.25">
      <c r="Q44983" s="95"/>
    </row>
    <row r="44984" spans="17:17" x14ac:dyDescent="0.25">
      <c r="Q44984" s="95"/>
    </row>
    <row r="44985" spans="17:17" x14ac:dyDescent="0.25">
      <c r="Q44985" s="95"/>
    </row>
    <row r="44986" spans="17:17" x14ac:dyDescent="0.25">
      <c r="Q44986" s="95"/>
    </row>
    <row r="44987" spans="17:17" x14ac:dyDescent="0.25">
      <c r="Q44987" s="95"/>
    </row>
    <row r="44988" spans="17:17" x14ac:dyDescent="0.25">
      <c r="Q44988" s="95"/>
    </row>
    <row r="44989" spans="17:17" x14ac:dyDescent="0.25">
      <c r="Q44989" s="95"/>
    </row>
    <row r="44990" spans="17:17" x14ac:dyDescent="0.25">
      <c r="Q44990" s="95"/>
    </row>
    <row r="44991" spans="17:17" x14ac:dyDescent="0.25">
      <c r="Q44991" s="95"/>
    </row>
    <row r="44992" spans="17:17" x14ac:dyDescent="0.25">
      <c r="Q44992" s="95"/>
    </row>
    <row r="44993" spans="17:17" x14ac:dyDescent="0.25">
      <c r="Q44993" s="95"/>
    </row>
    <row r="44994" spans="17:17" x14ac:dyDescent="0.25">
      <c r="Q44994" s="95"/>
    </row>
    <row r="44995" spans="17:17" x14ac:dyDescent="0.25">
      <c r="Q44995" s="95"/>
    </row>
    <row r="44996" spans="17:17" x14ac:dyDescent="0.25">
      <c r="Q44996" s="95"/>
    </row>
    <row r="44997" spans="17:17" x14ac:dyDescent="0.25">
      <c r="Q44997" s="95"/>
    </row>
    <row r="44998" spans="17:17" x14ac:dyDescent="0.25">
      <c r="Q44998" s="95"/>
    </row>
    <row r="44999" spans="17:17" x14ac:dyDescent="0.25">
      <c r="Q44999" s="95"/>
    </row>
    <row r="45000" spans="17:17" x14ac:dyDescent="0.25">
      <c r="Q45000" s="95"/>
    </row>
    <row r="45001" spans="17:17" x14ac:dyDescent="0.25">
      <c r="Q45001" s="95"/>
    </row>
    <row r="45002" spans="17:17" x14ac:dyDescent="0.25">
      <c r="Q45002" s="95"/>
    </row>
    <row r="45003" spans="17:17" x14ac:dyDescent="0.25">
      <c r="Q45003" s="95"/>
    </row>
    <row r="45004" spans="17:17" x14ac:dyDescent="0.25">
      <c r="Q45004" s="95"/>
    </row>
    <row r="45005" spans="17:17" x14ac:dyDescent="0.25">
      <c r="Q45005" s="95"/>
    </row>
    <row r="45006" spans="17:17" x14ac:dyDescent="0.25">
      <c r="Q45006" s="95"/>
    </row>
    <row r="45007" spans="17:17" x14ac:dyDescent="0.25">
      <c r="Q45007" s="95"/>
    </row>
    <row r="45008" spans="17:17" x14ac:dyDescent="0.25">
      <c r="Q45008" s="95"/>
    </row>
    <row r="45009" spans="17:17" x14ac:dyDescent="0.25">
      <c r="Q45009" s="95"/>
    </row>
    <row r="45010" spans="17:17" x14ac:dyDescent="0.25">
      <c r="Q45010" s="95"/>
    </row>
    <row r="45011" spans="17:17" x14ac:dyDescent="0.25">
      <c r="Q45011" s="95"/>
    </row>
    <row r="45012" spans="17:17" x14ac:dyDescent="0.25">
      <c r="Q45012" s="95"/>
    </row>
    <row r="45013" spans="17:17" x14ac:dyDescent="0.25">
      <c r="Q45013" s="95"/>
    </row>
    <row r="45014" spans="17:17" x14ac:dyDescent="0.25">
      <c r="Q45014" s="95"/>
    </row>
    <row r="45015" spans="17:17" x14ac:dyDescent="0.25">
      <c r="Q45015" s="95"/>
    </row>
    <row r="45016" spans="17:17" x14ac:dyDescent="0.25">
      <c r="Q45016" s="95"/>
    </row>
    <row r="45017" spans="17:17" x14ac:dyDescent="0.25">
      <c r="Q45017" s="95"/>
    </row>
    <row r="45018" spans="17:17" x14ac:dyDescent="0.25">
      <c r="Q45018" s="95"/>
    </row>
    <row r="45019" spans="17:17" x14ac:dyDescent="0.25">
      <c r="Q45019" s="95"/>
    </row>
    <row r="45020" spans="17:17" x14ac:dyDescent="0.25">
      <c r="Q45020" s="95"/>
    </row>
    <row r="45021" spans="17:17" x14ac:dyDescent="0.25">
      <c r="Q45021" s="95"/>
    </row>
    <row r="45022" spans="17:17" x14ac:dyDescent="0.25">
      <c r="Q45022" s="95"/>
    </row>
    <row r="45023" spans="17:17" x14ac:dyDescent="0.25">
      <c r="Q45023" s="95"/>
    </row>
    <row r="45024" spans="17:17" x14ac:dyDescent="0.25">
      <c r="Q45024" s="95"/>
    </row>
    <row r="45025" spans="17:17" x14ac:dyDescent="0.25">
      <c r="Q45025" s="95"/>
    </row>
    <row r="45026" spans="17:17" x14ac:dyDescent="0.25">
      <c r="Q45026" s="95"/>
    </row>
    <row r="45027" spans="17:17" x14ac:dyDescent="0.25">
      <c r="Q45027" s="95"/>
    </row>
    <row r="45028" spans="17:17" x14ac:dyDescent="0.25">
      <c r="Q45028" s="95"/>
    </row>
    <row r="45029" spans="17:17" x14ac:dyDescent="0.25">
      <c r="Q45029" s="95"/>
    </row>
    <row r="45030" spans="17:17" x14ac:dyDescent="0.25">
      <c r="Q45030" s="95"/>
    </row>
    <row r="45031" spans="17:17" x14ac:dyDescent="0.25">
      <c r="Q45031" s="95"/>
    </row>
    <row r="45032" spans="17:17" x14ac:dyDescent="0.25">
      <c r="Q45032" s="95"/>
    </row>
    <row r="45033" spans="17:17" x14ac:dyDescent="0.25">
      <c r="Q45033" s="95"/>
    </row>
    <row r="45034" spans="17:17" x14ac:dyDescent="0.25">
      <c r="Q45034" s="95"/>
    </row>
    <row r="45035" spans="17:17" x14ac:dyDescent="0.25">
      <c r="Q45035" s="95"/>
    </row>
    <row r="45036" spans="17:17" x14ac:dyDescent="0.25">
      <c r="Q45036" s="95"/>
    </row>
    <row r="45037" spans="17:17" x14ac:dyDescent="0.25">
      <c r="Q45037" s="95"/>
    </row>
    <row r="45038" spans="17:17" x14ac:dyDescent="0.25">
      <c r="Q45038" s="95"/>
    </row>
    <row r="45039" spans="17:17" x14ac:dyDescent="0.25">
      <c r="Q45039" s="95"/>
    </row>
    <row r="45040" spans="17:17" x14ac:dyDescent="0.25">
      <c r="Q45040" s="95"/>
    </row>
    <row r="45041" spans="17:17" x14ac:dyDescent="0.25">
      <c r="Q45041" s="95"/>
    </row>
    <row r="45042" spans="17:17" x14ac:dyDescent="0.25">
      <c r="Q45042" s="95"/>
    </row>
    <row r="45043" spans="17:17" x14ac:dyDescent="0.25">
      <c r="Q45043" s="95"/>
    </row>
    <row r="45044" spans="17:17" x14ac:dyDescent="0.25">
      <c r="Q45044" s="95"/>
    </row>
    <row r="45045" spans="17:17" x14ac:dyDescent="0.25">
      <c r="Q45045" s="95"/>
    </row>
    <row r="45046" spans="17:17" x14ac:dyDescent="0.25">
      <c r="Q45046" s="95"/>
    </row>
    <row r="45047" spans="17:17" x14ac:dyDescent="0.25">
      <c r="Q45047" s="95"/>
    </row>
    <row r="45048" spans="17:17" x14ac:dyDescent="0.25">
      <c r="Q45048" s="95"/>
    </row>
    <row r="45049" spans="17:17" x14ac:dyDescent="0.25">
      <c r="Q45049" s="95"/>
    </row>
    <row r="45050" spans="17:17" x14ac:dyDescent="0.25">
      <c r="Q45050" s="95"/>
    </row>
    <row r="45051" spans="17:17" x14ac:dyDescent="0.25">
      <c r="Q45051" s="95"/>
    </row>
    <row r="45052" spans="17:17" x14ac:dyDescent="0.25">
      <c r="Q45052" s="95"/>
    </row>
    <row r="45053" spans="17:17" x14ac:dyDescent="0.25">
      <c r="Q45053" s="95"/>
    </row>
    <row r="45054" spans="17:17" x14ac:dyDescent="0.25">
      <c r="Q45054" s="95"/>
    </row>
    <row r="45055" spans="17:17" x14ac:dyDescent="0.25">
      <c r="Q45055" s="95"/>
    </row>
    <row r="45056" spans="17:17" x14ac:dyDescent="0.25">
      <c r="Q45056" s="95"/>
    </row>
    <row r="45057" spans="17:17" x14ac:dyDescent="0.25">
      <c r="Q45057" s="95"/>
    </row>
    <row r="45058" spans="17:17" x14ac:dyDescent="0.25">
      <c r="Q45058" s="95"/>
    </row>
    <row r="45059" spans="17:17" x14ac:dyDescent="0.25">
      <c r="Q45059" s="95"/>
    </row>
    <row r="45060" spans="17:17" x14ac:dyDescent="0.25">
      <c r="Q45060" s="95"/>
    </row>
    <row r="45061" spans="17:17" x14ac:dyDescent="0.25">
      <c r="Q45061" s="95"/>
    </row>
    <row r="45062" spans="17:17" x14ac:dyDescent="0.25">
      <c r="Q45062" s="95"/>
    </row>
    <row r="45063" spans="17:17" x14ac:dyDescent="0.25">
      <c r="Q45063" s="95"/>
    </row>
    <row r="45064" spans="17:17" x14ac:dyDescent="0.25">
      <c r="Q45064" s="95"/>
    </row>
    <row r="45065" spans="17:17" x14ac:dyDescent="0.25">
      <c r="Q45065" s="95"/>
    </row>
    <row r="45066" spans="17:17" x14ac:dyDescent="0.25">
      <c r="Q45066" s="95"/>
    </row>
    <row r="45067" spans="17:17" x14ac:dyDescent="0.25">
      <c r="Q45067" s="95"/>
    </row>
    <row r="45068" spans="17:17" x14ac:dyDescent="0.25">
      <c r="Q45068" s="95"/>
    </row>
    <row r="45069" spans="17:17" x14ac:dyDescent="0.25">
      <c r="Q45069" s="95"/>
    </row>
    <row r="45070" spans="17:17" x14ac:dyDescent="0.25">
      <c r="Q45070" s="95"/>
    </row>
    <row r="45071" spans="17:17" x14ac:dyDescent="0.25">
      <c r="Q45071" s="95"/>
    </row>
    <row r="45072" spans="17:17" x14ac:dyDescent="0.25">
      <c r="Q45072" s="95"/>
    </row>
    <row r="45073" spans="17:17" x14ac:dyDescent="0.25">
      <c r="Q45073" s="95"/>
    </row>
    <row r="45074" spans="17:17" x14ac:dyDescent="0.25">
      <c r="Q45074" s="95"/>
    </row>
    <row r="45075" spans="17:17" x14ac:dyDescent="0.25">
      <c r="Q45075" s="95"/>
    </row>
    <row r="45076" spans="17:17" x14ac:dyDescent="0.25">
      <c r="Q45076" s="95"/>
    </row>
    <row r="45077" spans="17:17" x14ac:dyDescent="0.25">
      <c r="Q45077" s="95"/>
    </row>
    <row r="45078" spans="17:17" x14ac:dyDescent="0.25">
      <c r="Q45078" s="95"/>
    </row>
    <row r="45079" spans="17:17" x14ac:dyDescent="0.25">
      <c r="Q45079" s="95"/>
    </row>
    <row r="45080" spans="17:17" x14ac:dyDescent="0.25">
      <c r="Q45080" s="95"/>
    </row>
    <row r="45081" spans="17:17" x14ac:dyDescent="0.25">
      <c r="Q45081" s="95"/>
    </row>
    <row r="45082" spans="17:17" x14ac:dyDescent="0.25">
      <c r="Q45082" s="95"/>
    </row>
    <row r="45083" spans="17:17" x14ac:dyDescent="0.25">
      <c r="Q45083" s="95"/>
    </row>
    <row r="45084" spans="17:17" x14ac:dyDescent="0.25">
      <c r="Q45084" s="95"/>
    </row>
    <row r="45085" spans="17:17" x14ac:dyDescent="0.25">
      <c r="Q45085" s="95"/>
    </row>
    <row r="45086" spans="17:17" x14ac:dyDescent="0.25">
      <c r="Q45086" s="95"/>
    </row>
    <row r="45087" spans="17:17" x14ac:dyDescent="0.25">
      <c r="Q45087" s="95"/>
    </row>
    <row r="45088" spans="17:17" x14ac:dyDescent="0.25">
      <c r="Q45088" s="95"/>
    </row>
    <row r="45089" spans="17:17" x14ac:dyDescent="0.25">
      <c r="Q45089" s="95"/>
    </row>
    <row r="45090" spans="17:17" x14ac:dyDescent="0.25">
      <c r="Q45090" s="95"/>
    </row>
    <row r="45091" spans="17:17" x14ac:dyDescent="0.25">
      <c r="Q45091" s="95"/>
    </row>
    <row r="45092" spans="17:17" x14ac:dyDescent="0.25">
      <c r="Q45092" s="95"/>
    </row>
    <row r="45093" spans="17:17" x14ac:dyDescent="0.25">
      <c r="Q45093" s="95"/>
    </row>
    <row r="45094" spans="17:17" x14ac:dyDescent="0.25">
      <c r="Q45094" s="95"/>
    </row>
    <row r="45095" spans="17:17" x14ac:dyDescent="0.25">
      <c r="Q45095" s="95"/>
    </row>
    <row r="45096" spans="17:17" x14ac:dyDescent="0.25">
      <c r="Q45096" s="95"/>
    </row>
    <row r="45097" spans="17:17" x14ac:dyDescent="0.25">
      <c r="Q45097" s="95"/>
    </row>
    <row r="45098" spans="17:17" x14ac:dyDescent="0.25">
      <c r="Q45098" s="95"/>
    </row>
    <row r="45099" spans="17:17" x14ac:dyDescent="0.25">
      <c r="Q45099" s="95"/>
    </row>
    <row r="45100" spans="17:17" x14ac:dyDescent="0.25">
      <c r="Q45100" s="95"/>
    </row>
    <row r="45101" spans="17:17" x14ac:dyDescent="0.25">
      <c r="Q45101" s="95"/>
    </row>
    <row r="45102" spans="17:17" x14ac:dyDescent="0.25">
      <c r="Q45102" s="95"/>
    </row>
    <row r="45103" spans="17:17" x14ac:dyDescent="0.25">
      <c r="Q45103" s="95"/>
    </row>
    <row r="45104" spans="17:17" x14ac:dyDescent="0.25">
      <c r="Q45104" s="95"/>
    </row>
    <row r="45105" spans="17:17" x14ac:dyDescent="0.25">
      <c r="Q45105" s="95"/>
    </row>
    <row r="45106" spans="17:17" x14ac:dyDescent="0.25">
      <c r="Q45106" s="95"/>
    </row>
    <row r="45107" spans="17:17" x14ac:dyDescent="0.25">
      <c r="Q45107" s="95"/>
    </row>
    <row r="45108" spans="17:17" x14ac:dyDescent="0.25">
      <c r="Q45108" s="95"/>
    </row>
    <row r="45109" spans="17:17" x14ac:dyDescent="0.25">
      <c r="Q45109" s="95"/>
    </row>
    <row r="45110" spans="17:17" x14ac:dyDescent="0.25">
      <c r="Q45110" s="95"/>
    </row>
    <row r="45111" spans="17:17" x14ac:dyDescent="0.25">
      <c r="Q45111" s="95"/>
    </row>
    <row r="45112" spans="17:17" x14ac:dyDescent="0.25">
      <c r="Q45112" s="95"/>
    </row>
    <row r="45113" spans="17:17" x14ac:dyDescent="0.25">
      <c r="Q45113" s="95"/>
    </row>
    <row r="45114" spans="17:17" x14ac:dyDescent="0.25">
      <c r="Q45114" s="95"/>
    </row>
    <row r="45115" spans="17:17" x14ac:dyDescent="0.25">
      <c r="Q45115" s="95"/>
    </row>
    <row r="45116" spans="17:17" x14ac:dyDescent="0.25">
      <c r="Q45116" s="95"/>
    </row>
    <row r="45117" spans="17:17" x14ac:dyDescent="0.25">
      <c r="Q45117" s="95"/>
    </row>
    <row r="45118" spans="17:17" x14ac:dyDescent="0.25">
      <c r="Q45118" s="95"/>
    </row>
    <row r="45119" spans="17:17" x14ac:dyDescent="0.25">
      <c r="Q45119" s="95"/>
    </row>
    <row r="45120" spans="17:17" x14ac:dyDescent="0.25">
      <c r="Q45120" s="95"/>
    </row>
    <row r="45121" spans="17:17" x14ac:dyDescent="0.25">
      <c r="Q45121" s="95"/>
    </row>
    <row r="45122" spans="17:17" x14ac:dyDescent="0.25">
      <c r="Q45122" s="95"/>
    </row>
    <row r="45123" spans="17:17" x14ac:dyDescent="0.25">
      <c r="Q45123" s="95"/>
    </row>
    <row r="45124" spans="17:17" x14ac:dyDescent="0.25">
      <c r="Q45124" s="95"/>
    </row>
    <row r="45125" spans="17:17" x14ac:dyDescent="0.25">
      <c r="Q45125" s="95"/>
    </row>
    <row r="45126" spans="17:17" x14ac:dyDescent="0.25">
      <c r="Q45126" s="95"/>
    </row>
    <row r="45127" spans="17:17" x14ac:dyDescent="0.25">
      <c r="Q45127" s="95"/>
    </row>
    <row r="45128" spans="17:17" x14ac:dyDescent="0.25">
      <c r="Q45128" s="95"/>
    </row>
    <row r="45129" spans="17:17" x14ac:dyDescent="0.25">
      <c r="Q45129" s="95"/>
    </row>
    <row r="45130" spans="17:17" x14ac:dyDescent="0.25">
      <c r="Q45130" s="95"/>
    </row>
    <row r="45131" spans="17:17" x14ac:dyDescent="0.25">
      <c r="Q45131" s="95"/>
    </row>
    <row r="45132" spans="17:17" x14ac:dyDescent="0.25">
      <c r="Q45132" s="95"/>
    </row>
    <row r="45133" spans="17:17" x14ac:dyDescent="0.25">
      <c r="Q45133" s="95"/>
    </row>
    <row r="45134" spans="17:17" x14ac:dyDescent="0.25">
      <c r="Q45134" s="95"/>
    </row>
    <row r="45135" spans="17:17" x14ac:dyDescent="0.25">
      <c r="Q45135" s="95"/>
    </row>
    <row r="45136" spans="17:17" x14ac:dyDescent="0.25">
      <c r="Q45136" s="95"/>
    </row>
    <row r="45137" spans="17:17" x14ac:dyDescent="0.25">
      <c r="Q45137" s="95"/>
    </row>
    <row r="45138" spans="17:17" x14ac:dyDescent="0.25">
      <c r="Q45138" s="95"/>
    </row>
    <row r="45139" spans="17:17" x14ac:dyDescent="0.25">
      <c r="Q45139" s="95"/>
    </row>
    <row r="45140" spans="17:17" x14ac:dyDescent="0.25">
      <c r="Q45140" s="95"/>
    </row>
    <row r="45141" spans="17:17" x14ac:dyDescent="0.25">
      <c r="Q45141" s="95"/>
    </row>
    <row r="45142" spans="17:17" x14ac:dyDescent="0.25">
      <c r="Q45142" s="95"/>
    </row>
    <row r="45143" spans="17:17" x14ac:dyDescent="0.25">
      <c r="Q45143" s="95"/>
    </row>
    <row r="45144" spans="17:17" x14ac:dyDescent="0.25">
      <c r="Q45144" s="95"/>
    </row>
    <row r="45145" spans="17:17" x14ac:dyDescent="0.25">
      <c r="Q45145" s="95"/>
    </row>
    <row r="45146" spans="17:17" x14ac:dyDescent="0.25">
      <c r="Q45146" s="95"/>
    </row>
    <row r="45147" spans="17:17" x14ac:dyDescent="0.25">
      <c r="Q45147" s="95"/>
    </row>
    <row r="45148" spans="17:17" x14ac:dyDescent="0.25">
      <c r="Q45148" s="95"/>
    </row>
    <row r="45149" spans="17:17" x14ac:dyDescent="0.25">
      <c r="Q45149" s="95"/>
    </row>
    <row r="45150" spans="17:17" x14ac:dyDescent="0.25">
      <c r="Q45150" s="95"/>
    </row>
    <row r="45151" spans="17:17" x14ac:dyDescent="0.25">
      <c r="Q45151" s="95"/>
    </row>
    <row r="45152" spans="17:17" x14ac:dyDescent="0.25">
      <c r="Q45152" s="95"/>
    </row>
    <row r="45153" spans="17:17" x14ac:dyDescent="0.25">
      <c r="Q45153" s="95"/>
    </row>
    <row r="45154" spans="17:17" x14ac:dyDescent="0.25">
      <c r="Q45154" s="95"/>
    </row>
    <row r="45155" spans="17:17" x14ac:dyDescent="0.25">
      <c r="Q45155" s="95"/>
    </row>
    <row r="45156" spans="17:17" x14ac:dyDescent="0.25">
      <c r="Q45156" s="95"/>
    </row>
    <row r="45157" spans="17:17" x14ac:dyDescent="0.25">
      <c r="Q45157" s="95"/>
    </row>
    <row r="45158" spans="17:17" x14ac:dyDescent="0.25">
      <c r="Q45158" s="95"/>
    </row>
    <row r="45159" spans="17:17" x14ac:dyDescent="0.25">
      <c r="Q45159" s="95"/>
    </row>
    <row r="45160" spans="17:17" x14ac:dyDescent="0.25">
      <c r="Q45160" s="95"/>
    </row>
    <row r="45161" spans="17:17" x14ac:dyDescent="0.25">
      <c r="Q45161" s="95"/>
    </row>
    <row r="45162" spans="17:17" x14ac:dyDescent="0.25">
      <c r="Q45162" s="95"/>
    </row>
    <row r="45163" spans="17:17" x14ac:dyDescent="0.25">
      <c r="Q45163" s="95"/>
    </row>
    <row r="45164" spans="17:17" x14ac:dyDescent="0.25">
      <c r="Q45164" s="95"/>
    </row>
    <row r="45165" spans="17:17" x14ac:dyDescent="0.25">
      <c r="Q45165" s="95"/>
    </row>
    <row r="45166" spans="17:17" x14ac:dyDescent="0.25">
      <c r="Q45166" s="95"/>
    </row>
    <row r="45167" spans="17:17" x14ac:dyDescent="0.25">
      <c r="Q45167" s="95"/>
    </row>
    <row r="45168" spans="17:17" x14ac:dyDescent="0.25">
      <c r="Q45168" s="95"/>
    </row>
    <row r="45169" spans="17:17" x14ac:dyDescent="0.25">
      <c r="Q45169" s="95"/>
    </row>
    <row r="45170" spans="17:17" x14ac:dyDescent="0.25">
      <c r="Q45170" s="95"/>
    </row>
    <row r="45171" spans="17:17" x14ac:dyDescent="0.25">
      <c r="Q45171" s="95"/>
    </row>
    <row r="45172" spans="17:17" x14ac:dyDescent="0.25">
      <c r="Q45172" s="95"/>
    </row>
    <row r="45173" spans="17:17" x14ac:dyDescent="0.25">
      <c r="Q45173" s="95"/>
    </row>
    <row r="45174" spans="17:17" x14ac:dyDescent="0.25">
      <c r="Q45174" s="95"/>
    </row>
    <row r="45175" spans="17:17" x14ac:dyDescent="0.25">
      <c r="Q45175" s="95"/>
    </row>
    <row r="45176" spans="17:17" x14ac:dyDescent="0.25">
      <c r="Q45176" s="95"/>
    </row>
    <row r="45177" spans="17:17" x14ac:dyDescent="0.25">
      <c r="Q45177" s="95"/>
    </row>
    <row r="45178" spans="17:17" x14ac:dyDescent="0.25">
      <c r="Q45178" s="95"/>
    </row>
    <row r="45179" spans="17:17" x14ac:dyDescent="0.25">
      <c r="Q45179" s="95"/>
    </row>
    <row r="45180" spans="17:17" x14ac:dyDescent="0.25">
      <c r="Q45180" s="95"/>
    </row>
    <row r="45181" spans="17:17" x14ac:dyDescent="0.25">
      <c r="Q45181" s="95"/>
    </row>
    <row r="45182" spans="17:17" x14ac:dyDescent="0.25">
      <c r="Q45182" s="95"/>
    </row>
    <row r="45183" spans="17:17" x14ac:dyDescent="0.25">
      <c r="Q45183" s="95"/>
    </row>
    <row r="45184" spans="17:17" x14ac:dyDescent="0.25">
      <c r="Q45184" s="95"/>
    </row>
    <row r="45185" spans="17:17" x14ac:dyDescent="0.25">
      <c r="Q45185" s="95"/>
    </row>
    <row r="45186" spans="17:17" x14ac:dyDescent="0.25">
      <c r="Q45186" s="95"/>
    </row>
    <row r="45187" spans="17:17" x14ac:dyDescent="0.25">
      <c r="Q45187" s="95"/>
    </row>
    <row r="45188" spans="17:17" x14ac:dyDescent="0.25">
      <c r="Q45188" s="95"/>
    </row>
    <row r="45189" spans="17:17" x14ac:dyDescent="0.25">
      <c r="Q45189" s="95"/>
    </row>
    <row r="45190" spans="17:17" x14ac:dyDescent="0.25">
      <c r="Q45190" s="95"/>
    </row>
    <row r="45191" spans="17:17" x14ac:dyDescent="0.25">
      <c r="Q45191" s="95"/>
    </row>
    <row r="45192" spans="17:17" x14ac:dyDescent="0.25">
      <c r="Q45192" s="95"/>
    </row>
    <row r="45193" spans="17:17" x14ac:dyDescent="0.25">
      <c r="Q45193" s="95"/>
    </row>
    <row r="45194" spans="17:17" x14ac:dyDescent="0.25">
      <c r="Q45194" s="95"/>
    </row>
    <row r="45195" spans="17:17" x14ac:dyDescent="0.25">
      <c r="Q45195" s="95"/>
    </row>
    <row r="45196" spans="17:17" x14ac:dyDescent="0.25">
      <c r="Q45196" s="95"/>
    </row>
    <row r="45197" spans="17:17" x14ac:dyDescent="0.25">
      <c r="Q45197" s="95"/>
    </row>
    <row r="45198" spans="17:17" x14ac:dyDescent="0.25">
      <c r="Q45198" s="95"/>
    </row>
    <row r="45199" spans="17:17" x14ac:dyDescent="0.25">
      <c r="Q45199" s="95"/>
    </row>
    <row r="45200" spans="17:17" x14ac:dyDescent="0.25">
      <c r="Q45200" s="95"/>
    </row>
    <row r="45201" spans="17:17" x14ac:dyDescent="0.25">
      <c r="Q45201" s="95"/>
    </row>
    <row r="45202" spans="17:17" x14ac:dyDescent="0.25">
      <c r="Q45202" s="95"/>
    </row>
    <row r="45203" spans="17:17" x14ac:dyDescent="0.25">
      <c r="Q45203" s="95"/>
    </row>
    <row r="45204" spans="17:17" x14ac:dyDescent="0.25">
      <c r="Q45204" s="95"/>
    </row>
    <row r="45205" spans="17:17" x14ac:dyDescent="0.25">
      <c r="Q45205" s="95"/>
    </row>
    <row r="45206" spans="17:17" x14ac:dyDescent="0.25">
      <c r="Q45206" s="95"/>
    </row>
    <row r="45207" spans="17:17" x14ac:dyDescent="0.25">
      <c r="Q45207" s="95"/>
    </row>
    <row r="45208" spans="17:17" x14ac:dyDescent="0.25">
      <c r="Q45208" s="95"/>
    </row>
    <row r="45209" spans="17:17" x14ac:dyDescent="0.25">
      <c r="Q45209" s="95"/>
    </row>
    <row r="45210" spans="17:17" x14ac:dyDescent="0.25">
      <c r="Q45210" s="95"/>
    </row>
    <row r="45211" spans="17:17" x14ac:dyDescent="0.25">
      <c r="Q45211" s="95"/>
    </row>
    <row r="45212" spans="17:17" x14ac:dyDescent="0.25">
      <c r="Q45212" s="95"/>
    </row>
    <row r="45213" spans="17:17" x14ac:dyDescent="0.25">
      <c r="Q45213" s="95"/>
    </row>
    <row r="45214" spans="17:17" x14ac:dyDescent="0.25">
      <c r="Q45214" s="95"/>
    </row>
    <row r="45215" spans="17:17" x14ac:dyDescent="0.25">
      <c r="Q45215" s="95"/>
    </row>
    <row r="45216" spans="17:17" x14ac:dyDescent="0.25">
      <c r="Q45216" s="95"/>
    </row>
    <row r="45217" spans="17:17" x14ac:dyDescent="0.25">
      <c r="Q45217" s="95"/>
    </row>
    <row r="45218" spans="17:17" x14ac:dyDescent="0.25">
      <c r="Q45218" s="95"/>
    </row>
    <row r="45219" spans="17:17" x14ac:dyDescent="0.25">
      <c r="Q45219" s="95"/>
    </row>
    <row r="45220" spans="17:17" x14ac:dyDescent="0.25">
      <c r="Q45220" s="95"/>
    </row>
    <row r="45221" spans="17:17" x14ac:dyDescent="0.25">
      <c r="Q45221" s="95"/>
    </row>
    <row r="45222" spans="17:17" x14ac:dyDescent="0.25">
      <c r="Q45222" s="95"/>
    </row>
    <row r="45223" spans="17:17" x14ac:dyDescent="0.25">
      <c r="Q45223" s="95"/>
    </row>
    <row r="45224" spans="17:17" x14ac:dyDescent="0.25">
      <c r="Q45224" s="95"/>
    </row>
    <row r="45225" spans="17:17" x14ac:dyDescent="0.25">
      <c r="Q45225" s="95"/>
    </row>
    <row r="45226" spans="17:17" x14ac:dyDescent="0.25">
      <c r="Q45226" s="95"/>
    </row>
    <row r="45227" spans="17:17" x14ac:dyDescent="0.25">
      <c r="Q45227" s="95"/>
    </row>
    <row r="45228" spans="17:17" x14ac:dyDescent="0.25">
      <c r="Q45228" s="95"/>
    </row>
    <row r="45229" spans="17:17" x14ac:dyDescent="0.25">
      <c r="Q45229" s="95"/>
    </row>
    <row r="45230" spans="17:17" x14ac:dyDescent="0.25">
      <c r="Q45230" s="95"/>
    </row>
    <row r="45231" spans="17:17" x14ac:dyDescent="0.25">
      <c r="Q45231" s="95"/>
    </row>
    <row r="45232" spans="17:17" x14ac:dyDescent="0.25">
      <c r="Q45232" s="95"/>
    </row>
    <row r="45233" spans="17:17" x14ac:dyDescent="0.25">
      <c r="Q45233" s="95"/>
    </row>
    <row r="45234" spans="17:17" x14ac:dyDescent="0.25">
      <c r="Q45234" s="95"/>
    </row>
    <row r="45235" spans="17:17" x14ac:dyDescent="0.25">
      <c r="Q45235" s="95"/>
    </row>
    <row r="45236" spans="17:17" x14ac:dyDescent="0.25">
      <c r="Q45236" s="95"/>
    </row>
    <row r="45237" spans="17:17" x14ac:dyDescent="0.25">
      <c r="Q45237" s="95"/>
    </row>
    <row r="45238" spans="17:17" x14ac:dyDescent="0.25">
      <c r="Q45238" s="95"/>
    </row>
    <row r="45239" spans="17:17" x14ac:dyDescent="0.25">
      <c r="Q45239" s="95"/>
    </row>
    <row r="45240" spans="17:17" x14ac:dyDescent="0.25">
      <c r="Q45240" s="95"/>
    </row>
    <row r="45241" spans="17:17" x14ac:dyDescent="0.25">
      <c r="Q45241" s="95"/>
    </row>
    <row r="45242" spans="17:17" x14ac:dyDescent="0.25">
      <c r="Q45242" s="95"/>
    </row>
    <row r="45243" spans="17:17" x14ac:dyDescent="0.25">
      <c r="Q45243" s="95"/>
    </row>
    <row r="45244" spans="17:17" x14ac:dyDescent="0.25">
      <c r="Q45244" s="95"/>
    </row>
    <row r="45245" spans="17:17" x14ac:dyDescent="0.25">
      <c r="Q45245" s="95"/>
    </row>
    <row r="45246" spans="17:17" x14ac:dyDescent="0.25">
      <c r="Q45246" s="95"/>
    </row>
    <row r="45247" spans="17:17" x14ac:dyDescent="0.25">
      <c r="Q45247" s="95"/>
    </row>
    <row r="45248" spans="17:17" x14ac:dyDescent="0.25">
      <c r="Q45248" s="95"/>
    </row>
    <row r="45249" spans="17:17" x14ac:dyDescent="0.25">
      <c r="Q45249" s="95"/>
    </row>
    <row r="45250" spans="17:17" x14ac:dyDescent="0.25">
      <c r="Q45250" s="95"/>
    </row>
    <row r="45251" spans="17:17" x14ac:dyDescent="0.25">
      <c r="Q45251" s="95"/>
    </row>
    <row r="45252" spans="17:17" x14ac:dyDescent="0.25">
      <c r="Q45252" s="95"/>
    </row>
    <row r="45253" spans="17:17" x14ac:dyDescent="0.25">
      <c r="Q45253" s="95"/>
    </row>
    <row r="45254" spans="17:17" x14ac:dyDescent="0.25">
      <c r="Q45254" s="95"/>
    </row>
    <row r="45255" spans="17:17" x14ac:dyDescent="0.25">
      <c r="Q45255" s="95"/>
    </row>
    <row r="45256" spans="17:17" x14ac:dyDescent="0.25">
      <c r="Q45256" s="95"/>
    </row>
    <row r="45257" spans="17:17" x14ac:dyDescent="0.25">
      <c r="Q45257" s="95"/>
    </row>
    <row r="45258" spans="17:17" x14ac:dyDescent="0.25">
      <c r="Q45258" s="95"/>
    </row>
    <row r="45259" spans="17:17" x14ac:dyDescent="0.25">
      <c r="Q45259" s="95"/>
    </row>
    <row r="45260" spans="17:17" x14ac:dyDescent="0.25">
      <c r="Q45260" s="95"/>
    </row>
    <row r="45261" spans="17:17" x14ac:dyDescent="0.25">
      <c r="Q45261" s="95"/>
    </row>
    <row r="45262" spans="17:17" x14ac:dyDescent="0.25">
      <c r="Q45262" s="95"/>
    </row>
    <row r="45263" spans="17:17" x14ac:dyDescent="0.25">
      <c r="Q45263" s="95"/>
    </row>
    <row r="45264" spans="17:17" x14ac:dyDescent="0.25">
      <c r="Q45264" s="95"/>
    </row>
    <row r="45265" spans="17:17" x14ac:dyDescent="0.25">
      <c r="Q45265" s="95"/>
    </row>
    <row r="45266" spans="17:17" x14ac:dyDescent="0.25">
      <c r="Q45266" s="95"/>
    </row>
    <row r="45267" spans="17:17" x14ac:dyDescent="0.25">
      <c r="Q45267" s="95"/>
    </row>
    <row r="45268" spans="17:17" x14ac:dyDescent="0.25">
      <c r="Q45268" s="95"/>
    </row>
    <row r="45269" spans="17:17" x14ac:dyDescent="0.25">
      <c r="Q45269" s="95"/>
    </row>
    <row r="45270" spans="17:17" x14ac:dyDescent="0.25">
      <c r="Q45270" s="95"/>
    </row>
    <row r="45271" spans="17:17" x14ac:dyDescent="0.25">
      <c r="Q45271" s="95"/>
    </row>
    <row r="45272" spans="17:17" x14ac:dyDescent="0.25">
      <c r="Q45272" s="95"/>
    </row>
    <row r="45273" spans="17:17" x14ac:dyDescent="0.25">
      <c r="Q45273" s="95"/>
    </row>
    <row r="45274" spans="17:17" x14ac:dyDescent="0.25">
      <c r="Q45274" s="95"/>
    </row>
    <row r="45275" spans="17:17" x14ac:dyDescent="0.25">
      <c r="Q45275" s="95"/>
    </row>
    <row r="45276" spans="17:17" x14ac:dyDescent="0.25">
      <c r="Q45276" s="95"/>
    </row>
    <row r="45277" spans="17:17" x14ac:dyDescent="0.25">
      <c r="Q45277" s="95"/>
    </row>
    <row r="45278" spans="17:17" x14ac:dyDescent="0.25">
      <c r="Q45278" s="95"/>
    </row>
    <row r="45279" spans="17:17" x14ac:dyDescent="0.25">
      <c r="Q45279" s="95"/>
    </row>
    <row r="45280" spans="17:17" x14ac:dyDescent="0.25">
      <c r="Q45280" s="95"/>
    </row>
    <row r="45281" spans="17:17" x14ac:dyDescent="0.25">
      <c r="Q45281" s="95"/>
    </row>
    <row r="45282" spans="17:17" x14ac:dyDescent="0.25">
      <c r="Q45282" s="95"/>
    </row>
    <row r="45283" spans="17:17" x14ac:dyDescent="0.25">
      <c r="Q45283" s="95"/>
    </row>
    <row r="45284" spans="17:17" x14ac:dyDescent="0.25">
      <c r="Q45284" s="95"/>
    </row>
    <row r="45285" spans="17:17" x14ac:dyDescent="0.25">
      <c r="Q45285" s="95"/>
    </row>
    <row r="45286" spans="17:17" x14ac:dyDescent="0.25">
      <c r="Q45286" s="95"/>
    </row>
    <row r="45287" spans="17:17" x14ac:dyDescent="0.25">
      <c r="Q45287" s="95"/>
    </row>
    <row r="45288" spans="17:17" x14ac:dyDescent="0.25">
      <c r="Q45288" s="95"/>
    </row>
    <row r="45289" spans="17:17" x14ac:dyDescent="0.25">
      <c r="Q45289" s="95"/>
    </row>
    <row r="45290" spans="17:17" x14ac:dyDescent="0.25">
      <c r="Q45290" s="95"/>
    </row>
    <row r="45291" spans="17:17" x14ac:dyDescent="0.25">
      <c r="Q45291" s="95"/>
    </row>
    <row r="45292" spans="17:17" x14ac:dyDescent="0.25">
      <c r="Q45292" s="95"/>
    </row>
    <row r="45293" spans="17:17" x14ac:dyDescent="0.25">
      <c r="Q45293" s="95"/>
    </row>
    <row r="45294" spans="17:17" x14ac:dyDescent="0.25">
      <c r="Q45294" s="95"/>
    </row>
    <row r="45295" spans="17:17" x14ac:dyDescent="0.25">
      <c r="Q45295" s="95"/>
    </row>
    <row r="45296" spans="17:17" x14ac:dyDescent="0.25">
      <c r="Q45296" s="95"/>
    </row>
    <row r="45297" spans="17:17" x14ac:dyDescent="0.25">
      <c r="Q45297" s="95"/>
    </row>
    <row r="45298" spans="17:17" x14ac:dyDescent="0.25">
      <c r="Q45298" s="95"/>
    </row>
    <row r="45299" spans="17:17" x14ac:dyDescent="0.25">
      <c r="Q45299" s="95"/>
    </row>
    <row r="45300" spans="17:17" x14ac:dyDescent="0.25">
      <c r="Q45300" s="95"/>
    </row>
    <row r="45301" spans="17:17" x14ac:dyDescent="0.25">
      <c r="Q45301" s="95"/>
    </row>
    <row r="45302" spans="17:17" x14ac:dyDescent="0.25">
      <c r="Q45302" s="95"/>
    </row>
    <row r="45303" spans="17:17" x14ac:dyDescent="0.25">
      <c r="Q45303" s="95"/>
    </row>
    <row r="45304" spans="17:17" x14ac:dyDescent="0.25">
      <c r="Q45304" s="95"/>
    </row>
    <row r="45305" spans="17:17" x14ac:dyDescent="0.25">
      <c r="Q45305" s="95"/>
    </row>
    <row r="45306" spans="17:17" x14ac:dyDescent="0.25">
      <c r="Q45306" s="95"/>
    </row>
    <row r="45307" spans="17:17" x14ac:dyDescent="0.25">
      <c r="Q45307" s="95"/>
    </row>
    <row r="45308" spans="17:17" x14ac:dyDescent="0.25">
      <c r="Q45308" s="95"/>
    </row>
    <row r="45309" spans="17:17" x14ac:dyDescent="0.25">
      <c r="Q45309" s="95"/>
    </row>
    <row r="45310" spans="17:17" x14ac:dyDescent="0.25">
      <c r="Q45310" s="95"/>
    </row>
    <row r="45311" spans="17:17" x14ac:dyDescent="0.25">
      <c r="Q45311" s="95"/>
    </row>
    <row r="45312" spans="17:17" x14ac:dyDescent="0.25">
      <c r="Q45312" s="95"/>
    </row>
    <row r="45313" spans="17:17" x14ac:dyDescent="0.25">
      <c r="Q45313" s="95"/>
    </row>
    <row r="45314" spans="17:17" x14ac:dyDescent="0.25">
      <c r="Q45314" s="95"/>
    </row>
    <row r="45315" spans="17:17" x14ac:dyDescent="0.25">
      <c r="Q45315" s="95"/>
    </row>
    <row r="45316" spans="17:17" x14ac:dyDescent="0.25">
      <c r="Q45316" s="95"/>
    </row>
    <row r="45317" spans="17:17" x14ac:dyDescent="0.25">
      <c r="Q45317" s="95"/>
    </row>
    <row r="45318" spans="17:17" x14ac:dyDescent="0.25">
      <c r="Q45318" s="95"/>
    </row>
    <row r="45319" spans="17:17" x14ac:dyDescent="0.25">
      <c r="Q45319" s="95"/>
    </row>
    <row r="45320" spans="17:17" x14ac:dyDescent="0.25">
      <c r="Q45320" s="95"/>
    </row>
    <row r="45321" spans="17:17" x14ac:dyDescent="0.25">
      <c r="Q45321" s="95"/>
    </row>
    <row r="45322" spans="17:17" x14ac:dyDescent="0.25">
      <c r="Q45322" s="95"/>
    </row>
    <row r="45323" spans="17:17" x14ac:dyDescent="0.25">
      <c r="Q45323" s="95"/>
    </row>
    <row r="45324" spans="17:17" x14ac:dyDescent="0.25">
      <c r="Q45324" s="95"/>
    </row>
    <row r="45325" spans="17:17" x14ac:dyDescent="0.25">
      <c r="Q45325" s="95"/>
    </row>
    <row r="45326" spans="17:17" x14ac:dyDescent="0.25">
      <c r="Q45326" s="95"/>
    </row>
    <row r="45327" spans="17:17" x14ac:dyDescent="0.25">
      <c r="Q45327" s="95"/>
    </row>
    <row r="45328" spans="17:17" x14ac:dyDescent="0.25">
      <c r="Q45328" s="95"/>
    </row>
    <row r="45329" spans="17:17" x14ac:dyDescent="0.25">
      <c r="Q45329" s="95"/>
    </row>
    <row r="45330" spans="17:17" x14ac:dyDescent="0.25">
      <c r="Q45330" s="95"/>
    </row>
    <row r="45331" spans="17:17" x14ac:dyDescent="0.25">
      <c r="Q45331" s="95"/>
    </row>
    <row r="45332" spans="17:17" x14ac:dyDescent="0.25">
      <c r="Q45332" s="95"/>
    </row>
    <row r="45333" spans="17:17" x14ac:dyDescent="0.25">
      <c r="Q45333" s="95"/>
    </row>
    <row r="45334" spans="17:17" x14ac:dyDescent="0.25">
      <c r="Q45334" s="95"/>
    </row>
    <row r="45335" spans="17:17" x14ac:dyDescent="0.25">
      <c r="Q45335" s="95"/>
    </row>
    <row r="45336" spans="17:17" x14ac:dyDescent="0.25">
      <c r="Q45336" s="95"/>
    </row>
    <row r="45337" spans="17:17" x14ac:dyDescent="0.25">
      <c r="Q45337" s="95"/>
    </row>
    <row r="45338" spans="17:17" x14ac:dyDescent="0.25">
      <c r="Q45338" s="95"/>
    </row>
    <row r="45339" spans="17:17" x14ac:dyDescent="0.25">
      <c r="Q45339" s="95"/>
    </row>
    <row r="45340" spans="17:17" x14ac:dyDescent="0.25">
      <c r="Q45340" s="95"/>
    </row>
    <row r="45341" spans="17:17" x14ac:dyDescent="0.25">
      <c r="Q45341" s="95"/>
    </row>
    <row r="45342" spans="17:17" x14ac:dyDescent="0.25">
      <c r="Q45342" s="95"/>
    </row>
    <row r="45343" spans="17:17" x14ac:dyDescent="0.25">
      <c r="Q45343" s="95"/>
    </row>
    <row r="45344" spans="17:17" x14ac:dyDescent="0.25">
      <c r="Q45344" s="95"/>
    </row>
    <row r="45345" spans="17:17" x14ac:dyDescent="0.25">
      <c r="Q45345" s="95"/>
    </row>
    <row r="45346" spans="17:17" x14ac:dyDescent="0.25">
      <c r="Q45346" s="95"/>
    </row>
    <row r="45347" spans="17:17" x14ac:dyDescent="0.25">
      <c r="Q45347" s="95"/>
    </row>
    <row r="45348" spans="17:17" x14ac:dyDescent="0.25">
      <c r="Q45348" s="95"/>
    </row>
    <row r="45349" spans="17:17" x14ac:dyDescent="0.25">
      <c r="Q45349" s="95"/>
    </row>
    <row r="45350" spans="17:17" x14ac:dyDescent="0.25">
      <c r="Q45350" s="95"/>
    </row>
    <row r="45351" spans="17:17" x14ac:dyDescent="0.25">
      <c r="Q45351" s="95"/>
    </row>
    <row r="45352" spans="17:17" x14ac:dyDescent="0.25">
      <c r="Q45352" s="95"/>
    </row>
    <row r="45353" spans="17:17" x14ac:dyDescent="0.25">
      <c r="Q45353" s="95"/>
    </row>
    <row r="45354" spans="17:17" x14ac:dyDescent="0.25">
      <c r="Q45354" s="95"/>
    </row>
    <row r="45355" spans="17:17" x14ac:dyDescent="0.25">
      <c r="Q45355" s="95"/>
    </row>
    <row r="45356" spans="17:17" x14ac:dyDescent="0.25">
      <c r="Q45356" s="95"/>
    </row>
    <row r="45357" spans="17:17" x14ac:dyDescent="0.25">
      <c r="Q45357" s="95"/>
    </row>
    <row r="45358" spans="17:17" x14ac:dyDescent="0.25">
      <c r="Q45358" s="95"/>
    </row>
    <row r="45359" spans="17:17" x14ac:dyDescent="0.25">
      <c r="Q45359" s="95"/>
    </row>
    <row r="45360" spans="17:17" x14ac:dyDescent="0.25">
      <c r="Q45360" s="95"/>
    </row>
    <row r="45361" spans="17:17" x14ac:dyDescent="0.25">
      <c r="Q45361" s="95"/>
    </row>
    <row r="45362" spans="17:17" x14ac:dyDescent="0.25">
      <c r="Q45362" s="95"/>
    </row>
    <row r="45363" spans="17:17" x14ac:dyDescent="0.25">
      <c r="Q45363" s="95"/>
    </row>
    <row r="45364" spans="17:17" x14ac:dyDescent="0.25">
      <c r="Q45364" s="95"/>
    </row>
    <row r="45365" spans="17:17" x14ac:dyDescent="0.25">
      <c r="Q45365" s="95"/>
    </row>
    <row r="45366" spans="17:17" x14ac:dyDescent="0.25">
      <c r="Q45366" s="95"/>
    </row>
    <row r="45367" spans="17:17" x14ac:dyDescent="0.25">
      <c r="Q45367" s="95"/>
    </row>
    <row r="45368" spans="17:17" x14ac:dyDescent="0.25">
      <c r="Q45368" s="95"/>
    </row>
    <row r="45369" spans="17:17" x14ac:dyDescent="0.25">
      <c r="Q45369" s="95"/>
    </row>
    <row r="45370" spans="17:17" x14ac:dyDescent="0.25">
      <c r="Q45370" s="95"/>
    </row>
    <row r="45371" spans="17:17" x14ac:dyDescent="0.25">
      <c r="Q45371" s="95"/>
    </row>
    <row r="45372" spans="17:17" x14ac:dyDescent="0.25">
      <c r="Q45372" s="95"/>
    </row>
    <row r="45373" spans="17:17" x14ac:dyDescent="0.25">
      <c r="Q45373" s="95"/>
    </row>
    <row r="45374" spans="17:17" x14ac:dyDescent="0.25">
      <c r="Q45374" s="95"/>
    </row>
    <row r="45375" spans="17:17" x14ac:dyDescent="0.25">
      <c r="Q45375" s="95"/>
    </row>
    <row r="45376" spans="17:17" x14ac:dyDescent="0.25">
      <c r="Q45376" s="95"/>
    </row>
    <row r="45377" spans="17:17" x14ac:dyDescent="0.25">
      <c r="Q45377" s="95"/>
    </row>
    <row r="45378" spans="17:17" x14ac:dyDescent="0.25">
      <c r="Q45378" s="95"/>
    </row>
    <row r="45379" spans="17:17" x14ac:dyDescent="0.25">
      <c r="Q45379" s="95"/>
    </row>
    <row r="45380" spans="17:17" x14ac:dyDescent="0.25">
      <c r="Q45380" s="95"/>
    </row>
    <row r="45381" spans="17:17" x14ac:dyDescent="0.25">
      <c r="Q45381" s="95"/>
    </row>
    <row r="45382" spans="17:17" x14ac:dyDescent="0.25">
      <c r="Q45382" s="95"/>
    </row>
    <row r="45383" spans="17:17" x14ac:dyDescent="0.25">
      <c r="Q45383" s="95"/>
    </row>
    <row r="45384" spans="17:17" x14ac:dyDescent="0.25">
      <c r="Q45384" s="95"/>
    </row>
    <row r="45385" spans="17:17" x14ac:dyDescent="0.25">
      <c r="Q45385" s="95"/>
    </row>
    <row r="45386" spans="17:17" x14ac:dyDescent="0.25">
      <c r="Q45386" s="95"/>
    </row>
    <row r="45387" spans="17:17" x14ac:dyDescent="0.25">
      <c r="Q45387" s="95"/>
    </row>
    <row r="45388" spans="17:17" x14ac:dyDescent="0.25">
      <c r="Q45388" s="95"/>
    </row>
    <row r="45389" spans="17:17" x14ac:dyDescent="0.25">
      <c r="Q45389" s="95"/>
    </row>
    <row r="45390" spans="17:17" x14ac:dyDescent="0.25">
      <c r="Q45390" s="95"/>
    </row>
    <row r="45391" spans="17:17" x14ac:dyDescent="0.25">
      <c r="Q45391" s="95"/>
    </row>
    <row r="45392" spans="17:17" x14ac:dyDescent="0.25">
      <c r="Q45392" s="95"/>
    </row>
    <row r="45393" spans="17:17" x14ac:dyDescent="0.25">
      <c r="Q45393" s="95"/>
    </row>
    <row r="45394" spans="17:17" x14ac:dyDescent="0.25">
      <c r="Q45394" s="95"/>
    </row>
    <row r="45395" spans="17:17" x14ac:dyDescent="0.25">
      <c r="Q45395" s="95"/>
    </row>
    <row r="45396" spans="17:17" x14ac:dyDescent="0.25">
      <c r="Q45396" s="95"/>
    </row>
    <row r="45397" spans="17:17" x14ac:dyDescent="0.25">
      <c r="Q45397" s="95"/>
    </row>
    <row r="45398" spans="17:17" x14ac:dyDescent="0.25">
      <c r="Q45398" s="95"/>
    </row>
    <row r="45399" spans="17:17" x14ac:dyDescent="0.25">
      <c r="Q45399" s="95"/>
    </row>
    <row r="45400" spans="17:17" x14ac:dyDescent="0.25">
      <c r="Q45400" s="95"/>
    </row>
    <row r="45401" spans="17:17" x14ac:dyDescent="0.25">
      <c r="Q45401" s="95"/>
    </row>
    <row r="45402" spans="17:17" x14ac:dyDescent="0.25">
      <c r="Q45402" s="95"/>
    </row>
    <row r="45403" spans="17:17" x14ac:dyDescent="0.25">
      <c r="Q45403" s="95"/>
    </row>
    <row r="45404" spans="17:17" x14ac:dyDescent="0.25">
      <c r="Q45404" s="95"/>
    </row>
    <row r="45405" spans="17:17" x14ac:dyDescent="0.25">
      <c r="Q45405" s="95"/>
    </row>
    <row r="45406" spans="17:17" x14ac:dyDescent="0.25">
      <c r="Q45406" s="95"/>
    </row>
    <row r="45407" spans="17:17" x14ac:dyDescent="0.25">
      <c r="Q45407" s="95"/>
    </row>
    <row r="45408" spans="17:17" x14ac:dyDescent="0.25">
      <c r="Q45408" s="95"/>
    </row>
    <row r="45409" spans="17:17" x14ac:dyDescent="0.25">
      <c r="Q45409" s="95"/>
    </row>
    <row r="45410" spans="17:17" x14ac:dyDescent="0.25">
      <c r="Q45410" s="95"/>
    </row>
    <row r="45411" spans="17:17" x14ac:dyDescent="0.25">
      <c r="Q45411" s="95"/>
    </row>
    <row r="45412" spans="17:17" x14ac:dyDescent="0.25">
      <c r="Q45412" s="95"/>
    </row>
    <row r="45413" spans="17:17" x14ac:dyDescent="0.25">
      <c r="Q45413" s="95"/>
    </row>
    <row r="45414" spans="17:17" x14ac:dyDescent="0.25">
      <c r="Q45414" s="95"/>
    </row>
    <row r="45415" spans="17:17" x14ac:dyDescent="0.25">
      <c r="Q45415" s="95"/>
    </row>
    <row r="45416" spans="17:17" x14ac:dyDescent="0.25">
      <c r="Q45416" s="95"/>
    </row>
    <row r="45417" spans="17:17" x14ac:dyDescent="0.25">
      <c r="Q45417" s="95"/>
    </row>
    <row r="45418" spans="17:17" x14ac:dyDescent="0.25">
      <c r="Q45418" s="95"/>
    </row>
    <row r="45419" spans="17:17" x14ac:dyDescent="0.25">
      <c r="Q45419" s="95"/>
    </row>
    <row r="45420" spans="17:17" x14ac:dyDescent="0.25">
      <c r="Q45420" s="95"/>
    </row>
    <row r="45421" spans="17:17" x14ac:dyDescent="0.25">
      <c r="Q45421" s="95"/>
    </row>
    <row r="45422" spans="17:17" x14ac:dyDescent="0.25">
      <c r="Q45422" s="95"/>
    </row>
    <row r="45423" spans="17:17" x14ac:dyDescent="0.25">
      <c r="Q45423" s="95"/>
    </row>
    <row r="45424" spans="17:17" x14ac:dyDescent="0.25">
      <c r="Q45424" s="95"/>
    </row>
    <row r="45425" spans="17:17" x14ac:dyDescent="0.25">
      <c r="Q45425" s="95"/>
    </row>
    <row r="45426" spans="17:17" x14ac:dyDescent="0.25">
      <c r="Q45426" s="95"/>
    </row>
    <row r="45427" spans="17:17" x14ac:dyDescent="0.25">
      <c r="Q45427" s="95"/>
    </row>
    <row r="45428" spans="17:17" x14ac:dyDescent="0.25">
      <c r="Q45428" s="95"/>
    </row>
    <row r="45429" spans="17:17" x14ac:dyDescent="0.25">
      <c r="Q45429" s="95"/>
    </row>
    <row r="45430" spans="17:17" x14ac:dyDescent="0.25">
      <c r="Q45430" s="95"/>
    </row>
    <row r="45431" spans="17:17" x14ac:dyDescent="0.25">
      <c r="Q45431" s="95"/>
    </row>
    <row r="45432" spans="17:17" x14ac:dyDescent="0.25">
      <c r="Q45432" s="95"/>
    </row>
    <row r="45433" spans="17:17" x14ac:dyDescent="0.25">
      <c r="Q45433" s="95"/>
    </row>
    <row r="45434" spans="17:17" x14ac:dyDescent="0.25">
      <c r="Q45434" s="95"/>
    </row>
    <row r="45435" spans="17:17" x14ac:dyDescent="0.25">
      <c r="Q45435" s="95"/>
    </row>
    <row r="45436" spans="17:17" x14ac:dyDescent="0.25">
      <c r="Q45436" s="95"/>
    </row>
    <row r="45437" spans="17:17" x14ac:dyDescent="0.25">
      <c r="Q45437" s="95"/>
    </row>
    <row r="45438" spans="17:17" x14ac:dyDescent="0.25">
      <c r="Q45438" s="95"/>
    </row>
    <row r="45439" spans="17:17" x14ac:dyDescent="0.25">
      <c r="Q45439" s="95"/>
    </row>
    <row r="45440" spans="17:17" x14ac:dyDescent="0.25">
      <c r="Q45440" s="95"/>
    </row>
    <row r="45441" spans="17:17" x14ac:dyDescent="0.25">
      <c r="Q45441" s="95"/>
    </row>
    <row r="45442" spans="17:17" x14ac:dyDescent="0.25">
      <c r="Q45442" s="95"/>
    </row>
    <row r="45443" spans="17:17" x14ac:dyDescent="0.25">
      <c r="Q45443" s="95"/>
    </row>
    <row r="45444" spans="17:17" x14ac:dyDescent="0.25">
      <c r="Q45444" s="95"/>
    </row>
    <row r="45445" spans="17:17" x14ac:dyDescent="0.25">
      <c r="Q45445" s="95"/>
    </row>
    <row r="45446" spans="17:17" x14ac:dyDescent="0.25">
      <c r="Q45446" s="95"/>
    </row>
    <row r="45447" spans="17:17" x14ac:dyDescent="0.25">
      <c r="Q45447" s="95"/>
    </row>
    <row r="45448" spans="17:17" x14ac:dyDescent="0.25">
      <c r="Q45448" s="95"/>
    </row>
    <row r="45449" spans="17:17" x14ac:dyDescent="0.25">
      <c r="Q45449" s="95"/>
    </row>
    <row r="45450" spans="17:17" x14ac:dyDescent="0.25">
      <c r="Q45450" s="95"/>
    </row>
    <row r="45451" spans="17:17" x14ac:dyDescent="0.25">
      <c r="Q45451" s="95"/>
    </row>
    <row r="45452" spans="17:17" x14ac:dyDescent="0.25">
      <c r="Q45452" s="95"/>
    </row>
    <row r="45453" spans="17:17" x14ac:dyDescent="0.25">
      <c r="Q45453" s="95"/>
    </row>
    <row r="45454" spans="17:17" x14ac:dyDescent="0.25">
      <c r="Q45454" s="95"/>
    </row>
    <row r="45455" spans="17:17" x14ac:dyDescent="0.25">
      <c r="Q45455" s="95"/>
    </row>
    <row r="45456" spans="17:17" x14ac:dyDescent="0.25">
      <c r="Q45456" s="95"/>
    </row>
    <row r="45457" spans="17:17" x14ac:dyDescent="0.25">
      <c r="Q45457" s="95"/>
    </row>
    <row r="45458" spans="17:17" x14ac:dyDescent="0.25">
      <c r="Q45458" s="95"/>
    </row>
    <row r="45459" spans="17:17" x14ac:dyDescent="0.25">
      <c r="Q45459" s="95"/>
    </row>
    <row r="45460" spans="17:17" x14ac:dyDescent="0.25">
      <c r="Q45460" s="95"/>
    </row>
    <row r="45461" spans="17:17" x14ac:dyDescent="0.25">
      <c r="Q45461" s="95"/>
    </row>
    <row r="45462" spans="17:17" x14ac:dyDescent="0.25">
      <c r="Q45462" s="95"/>
    </row>
    <row r="45463" spans="17:17" x14ac:dyDescent="0.25">
      <c r="Q45463" s="95"/>
    </row>
    <row r="45464" spans="17:17" x14ac:dyDescent="0.25">
      <c r="Q45464" s="95"/>
    </row>
    <row r="45465" spans="17:17" x14ac:dyDescent="0.25">
      <c r="Q45465" s="95"/>
    </row>
    <row r="45466" spans="17:17" x14ac:dyDescent="0.25">
      <c r="Q45466" s="95"/>
    </row>
    <row r="45467" spans="17:17" x14ac:dyDescent="0.25">
      <c r="Q45467" s="95"/>
    </row>
    <row r="45468" spans="17:17" x14ac:dyDescent="0.25">
      <c r="Q45468" s="95"/>
    </row>
    <row r="45469" spans="17:17" x14ac:dyDescent="0.25">
      <c r="Q45469" s="95"/>
    </row>
    <row r="45470" spans="17:17" x14ac:dyDescent="0.25">
      <c r="Q45470" s="95"/>
    </row>
    <row r="45471" spans="17:17" x14ac:dyDescent="0.25">
      <c r="Q45471" s="95"/>
    </row>
    <row r="45472" spans="17:17" x14ac:dyDescent="0.25">
      <c r="Q45472" s="95"/>
    </row>
    <row r="45473" spans="17:17" x14ac:dyDescent="0.25">
      <c r="Q45473" s="95"/>
    </row>
    <row r="45474" spans="17:17" x14ac:dyDescent="0.25">
      <c r="Q45474" s="95"/>
    </row>
    <row r="45475" spans="17:17" x14ac:dyDescent="0.25">
      <c r="Q45475" s="95"/>
    </row>
    <row r="45476" spans="17:17" x14ac:dyDescent="0.25">
      <c r="Q45476" s="95"/>
    </row>
    <row r="45477" spans="17:17" x14ac:dyDescent="0.25">
      <c r="Q45477" s="95"/>
    </row>
    <row r="45478" spans="17:17" x14ac:dyDescent="0.25">
      <c r="Q45478" s="95"/>
    </row>
    <row r="45479" spans="17:17" x14ac:dyDescent="0.25">
      <c r="Q45479" s="95"/>
    </row>
    <row r="45480" spans="17:17" x14ac:dyDescent="0.25">
      <c r="Q45480" s="95"/>
    </row>
    <row r="45481" spans="17:17" x14ac:dyDescent="0.25">
      <c r="Q45481" s="95"/>
    </row>
    <row r="45482" spans="17:17" x14ac:dyDescent="0.25">
      <c r="Q45482" s="95"/>
    </row>
    <row r="45483" spans="17:17" x14ac:dyDescent="0.25">
      <c r="Q45483" s="95"/>
    </row>
    <row r="45484" spans="17:17" x14ac:dyDescent="0.25">
      <c r="Q45484" s="95"/>
    </row>
    <row r="45485" spans="17:17" x14ac:dyDescent="0.25">
      <c r="Q45485" s="95"/>
    </row>
    <row r="45486" spans="17:17" x14ac:dyDescent="0.25">
      <c r="Q45486" s="95"/>
    </row>
    <row r="45487" spans="17:17" x14ac:dyDescent="0.25">
      <c r="Q45487" s="95"/>
    </row>
    <row r="45488" spans="17:17" x14ac:dyDescent="0.25">
      <c r="Q45488" s="95"/>
    </row>
    <row r="45489" spans="17:17" x14ac:dyDescent="0.25">
      <c r="Q45489" s="95"/>
    </row>
    <row r="45490" spans="17:17" x14ac:dyDescent="0.25">
      <c r="Q45490" s="95"/>
    </row>
    <row r="45491" spans="17:17" x14ac:dyDescent="0.25">
      <c r="Q45491" s="95"/>
    </row>
    <row r="45492" spans="17:17" x14ac:dyDescent="0.25">
      <c r="Q45492" s="95"/>
    </row>
    <row r="45493" spans="17:17" x14ac:dyDescent="0.25">
      <c r="Q45493" s="95"/>
    </row>
    <row r="45494" spans="17:17" x14ac:dyDescent="0.25">
      <c r="Q45494" s="95"/>
    </row>
    <row r="45495" spans="17:17" x14ac:dyDescent="0.25">
      <c r="Q45495" s="95"/>
    </row>
    <row r="45496" spans="17:17" x14ac:dyDescent="0.25">
      <c r="Q45496" s="95"/>
    </row>
    <row r="45497" spans="17:17" x14ac:dyDescent="0.25">
      <c r="Q45497" s="95"/>
    </row>
    <row r="45498" spans="17:17" x14ac:dyDescent="0.25">
      <c r="Q45498" s="95"/>
    </row>
    <row r="45499" spans="17:17" x14ac:dyDescent="0.25">
      <c r="Q45499" s="95"/>
    </row>
    <row r="45500" spans="17:17" x14ac:dyDescent="0.25">
      <c r="Q45500" s="95"/>
    </row>
    <row r="45501" spans="17:17" x14ac:dyDescent="0.25">
      <c r="Q45501" s="95"/>
    </row>
    <row r="45502" spans="17:17" x14ac:dyDescent="0.25">
      <c r="Q45502" s="95"/>
    </row>
    <row r="45503" spans="17:17" x14ac:dyDescent="0.25">
      <c r="Q45503" s="95"/>
    </row>
    <row r="45504" spans="17:17" x14ac:dyDescent="0.25">
      <c r="Q45504" s="95"/>
    </row>
    <row r="45505" spans="17:17" x14ac:dyDescent="0.25">
      <c r="Q45505" s="95"/>
    </row>
    <row r="45506" spans="17:17" x14ac:dyDescent="0.25">
      <c r="Q45506" s="95"/>
    </row>
    <row r="45507" spans="17:17" x14ac:dyDescent="0.25">
      <c r="Q45507" s="95"/>
    </row>
    <row r="45508" spans="17:17" x14ac:dyDescent="0.25">
      <c r="Q45508" s="95"/>
    </row>
    <row r="45509" spans="17:17" x14ac:dyDescent="0.25">
      <c r="Q45509" s="95"/>
    </row>
    <row r="45510" spans="17:17" x14ac:dyDescent="0.25">
      <c r="Q45510" s="95"/>
    </row>
    <row r="45511" spans="17:17" x14ac:dyDescent="0.25">
      <c r="Q45511" s="95"/>
    </row>
    <row r="45512" spans="17:17" x14ac:dyDescent="0.25">
      <c r="Q45512" s="95"/>
    </row>
    <row r="45513" spans="17:17" x14ac:dyDescent="0.25">
      <c r="Q45513" s="95"/>
    </row>
    <row r="45514" spans="17:17" x14ac:dyDescent="0.25">
      <c r="Q45514" s="95"/>
    </row>
    <row r="45515" spans="17:17" x14ac:dyDescent="0.25">
      <c r="Q45515" s="95"/>
    </row>
    <row r="45516" spans="17:17" x14ac:dyDescent="0.25">
      <c r="Q45516" s="95"/>
    </row>
    <row r="45517" spans="17:17" x14ac:dyDescent="0.25">
      <c r="Q45517" s="95"/>
    </row>
    <row r="45518" spans="17:17" x14ac:dyDescent="0.25">
      <c r="Q45518" s="95"/>
    </row>
    <row r="45519" spans="17:17" x14ac:dyDescent="0.25">
      <c r="Q45519" s="95"/>
    </row>
    <row r="45520" spans="17:17" x14ac:dyDescent="0.25">
      <c r="Q45520" s="95"/>
    </row>
    <row r="45521" spans="17:17" x14ac:dyDescent="0.25">
      <c r="Q45521" s="95"/>
    </row>
    <row r="45522" spans="17:17" x14ac:dyDescent="0.25">
      <c r="Q45522" s="95"/>
    </row>
    <row r="45523" spans="17:17" x14ac:dyDescent="0.25">
      <c r="Q45523" s="95"/>
    </row>
    <row r="45524" spans="17:17" x14ac:dyDescent="0.25">
      <c r="Q45524" s="95"/>
    </row>
    <row r="45525" spans="17:17" x14ac:dyDescent="0.25">
      <c r="Q45525" s="95"/>
    </row>
    <row r="45526" spans="17:17" x14ac:dyDescent="0.25">
      <c r="Q45526" s="95"/>
    </row>
    <row r="45527" spans="17:17" x14ac:dyDescent="0.25">
      <c r="Q45527" s="95"/>
    </row>
    <row r="45528" spans="17:17" x14ac:dyDescent="0.25">
      <c r="Q45528" s="95"/>
    </row>
    <row r="45529" spans="17:17" x14ac:dyDescent="0.25">
      <c r="Q45529" s="95"/>
    </row>
    <row r="45530" spans="17:17" x14ac:dyDescent="0.25">
      <c r="Q45530" s="95"/>
    </row>
    <row r="45531" spans="17:17" x14ac:dyDescent="0.25">
      <c r="Q45531" s="95"/>
    </row>
    <row r="45532" spans="17:17" x14ac:dyDescent="0.25">
      <c r="Q45532" s="95"/>
    </row>
    <row r="45533" spans="17:17" x14ac:dyDescent="0.25">
      <c r="Q45533" s="95"/>
    </row>
    <row r="45534" spans="17:17" x14ac:dyDescent="0.25">
      <c r="Q45534" s="95"/>
    </row>
    <row r="45535" spans="17:17" x14ac:dyDescent="0.25">
      <c r="Q45535" s="95"/>
    </row>
    <row r="45536" spans="17:17" x14ac:dyDescent="0.25">
      <c r="Q45536" s="95"/>
    </row>
    <row r="45537" spans="17:17" x14ac:dyDescent="0.25">
      <c r="Q45537" s="95"/>
    </row>
    <row r="45538" spans="17:17" x14ac:dyDescent="0.25">
      <c r="Q45538" s="95"/>
    </row>
    <row r="45539" spans="17:17" x14ac:dyDescent="0.25">
      <c r="Q45539" s="95"/>
    </row>
    <row r="45540" spans="17:17" x14ac:dyDescent="0.25">
      <c r="Q45540" s="95"/>
    </row>
    <row r="45541" spans="17:17" x14ac:dyDescent="0.25">
      <c r="Q45541" s="95"/>
    </row>
    <row r="45542" spans="17:17" x14ac:dyDescent="0.25">
      <c r="Q45542" s="95"/>
    </row>
    <row r="45543" spans="17:17" x14ac:dyDescent="0.25">
      <c r="Q45543" s="95"/>
    </row>
    <row r="45544" spans="17:17" x14ac:dyDescent="0.25">
      <c r="Q45544" s="95"/>
    </row>
    <row r="45545" spans="17:17" x14ac:dyDescent="0.25">
      <c r="Q45545" s="95"/>
    </row>
    <row r="45546" spans="17:17" x14ac:dyDescent="0.25">
      <c r="Q45546" s="95"/>
    </row>
    <row r="45547" spans="17:17" x14ac:dyDescent="0.25">
      <c r="Q45547" s="95"/>
    </row>
    <row r="45548" spans="17:17" x14ac:dyDescent="0.25">
      <c r="Q45548" s="95"/>
    </row>
    <row r="45549" spans="17:17" x14ac:dyDescent="0.25">
      <c r="Q45549" s="95"/>
    </row>
    <row r="45550" spans="17:17" x14ac:dyDescent="0.25">
      <c r="Q45550" s="95"/>
    </row>
    <row r="45551" spans="17:17" x14ac:dyDescent="0.25">
      <c r="Q45551" s="95"/>
    </row>
    <row r="45552" spans="17:17" x14ac:dyDescent="0.25">
      <c r="Q45552" s="95"/>
    </row>
    <row r="45553" spans="17:17" x14ac:dyDescent="0.25">
      <c r="Q45553" s="95"/>
    </row>
    <row r="45554" spans="17:17" x14ac:dyDescent="0.25">
      <c r="Q45554" s="95"/>
    </row>
    <row r="45555" spans="17:17" x14ac:dyDescent="0.25">
      <c r="Q45555" s="95"/>
    </row>
    <row r="45556" spans="17:17" x14ac:dyDescent="0.25">
      <c r="Q45556" s="95"/>
    </row>
    <row r="45557" spans="17:17" x14ac:dyDescent="0.25">
      <c r="Q45557" s="95"/>
    </row>
    <row r="45558" spans="17:17" x14ac:dyDescent="0.25">
      <c r="Q45558" s="95"/>
    </row>
    <row r="45559" spans="17:17" x14ac:dyDescent="0.25">
      <c r="Q45559" s="95"/>
    </row>
    <row r="45560" spans="17:17" x14ac:dyDescent="0.25">
      <c r="Q45560" s="95"/>
    </row>
    <row r="45561" spans="17:17" x14ac:dyDescent="0.25">
      <c r="Q45561" s="95"/>
    </row>
    <row r="45562" spans="17:17" x14ac:dyDescent="0.25">
      <c r="Q45562" s="95"/>
    </row>
    <row r="45563" spans="17:17" x14ac:dyDescent="0.25">
      <c r="Q45563" s="95"/>
    </row>
    <row r="45564" spans="17:17" x14ac:dyDescent="0.25">
      <c r="Q45564" s="95"/>
    </row>
    <row r="45565" spans="17:17" x14ac:dyDescent="0.25">
      <c r="Q45565" s="95"/>
    </row>
    <row r="45566" spans="17:17" x14ac:dyDescent="0.25">
      <c r="Q45566" s="95"/>
    </row>
    <row r="45567" spans="17:17" x14ac:dyDescent="0.25">
      <c r="Q45567" s="95"/>
    </row>
    <row r="45568" spans="17:17" x14ac:dyDescent="0.25">
      <c r="Q45568" s="95"/>
    </row>
    <row r="45569" spans="17:17" x14ac:dyDescent="0.25">
      <c r="Q45569" s="95"/>
    </row>
    <row r="45570" spans="17:17" x14ac:dyDescent="0.25">
      <c r="Q45570" s="95"/>
    </row>
    <row r="45571" spans="17:17" x14ac:dyDescent="0.25">
      <c r="Q45571" s="95"/>
    </row>
    <row r="45572" spans="17:17" x14ac:dyDescent="0.25">
      <c r="Q45572" s="95"/>
    </row>
    <row r="45573" spans="17:17" x14ac:dyDescent="0.25">
      <c r="Q45573" s="95"/>
    </row>
    <row r="45574" spans="17:17" x14ac:dyDescent="0.25">
      <c r="Q45574" s="95"/>
    </row>
    <row r="45575" spans="17:17" x14ac:dyDescent="0.25">
      <c r="Q45575" s="95"/>
    </row>
    <row r="45576" spans="17:17" x14ac:dyDescent="0.25">
      <c r="Q45576" s="95"/>
    </row>
    <row r="45577" spans="17:17" x14ac:dyDescent="0.25">
      <c r="Q45577" s="95"/>
    </row>
    <row r="45578" spans="17:17" x14ac:dyDescent="0.25">
      <c r="Q45578" s="95"/>
    </row>
    <row r="45579" spans="17:17" x14ac:dyDescent="0.25">
      <c r="Q45579" s="95"/>
    </row>
    <row r="45580" spans="17:17" x14ac:dyDescent="0.25">
      <c r="Q45580" s="95"/>
    </row>
    <row r="45581" spans="17:17" x14ac:dyDescent="0.25">
      <c r="Q45581" s="95"/>
    </row>
    <row r="45582" spans="17:17" x14ac:dyDescent="0.25">
      <c r="Q45582" s="95"/>
    </row>
    <row r="45583" spans="17:17" x14ac:dyDescent="0.25">
      <c r="Q45583" s="95"/>
    </row>
    <row r="45584" spans="17:17" x14ac:dyDescent="0.25">
      <c r="Q45584" s="95"/>
    </row>
    <row r="45585" spans="17:17" x14ac:dyDescent="0.25">
      <c r="Q45585" s="95"/>
    </row>
    <row r="45586" spans="17:17" x14ac:dyDescent="0.25">
      <c r="Q45586" s="95"/>
    </row>
    <row r="45587" spans="17:17" x14ac:dyDescent="0.25">
      <c r="Q45587" s="95"/>
    </row>
    <row r="45588" spans="17:17" x14ac:dyDescent="0.25">
      <c r="Q45588" s="95"/>
    </row>
    <row r="45589" spans="17:17" x14ac:dyDescent="0.25">
      <c r="Q45589" s="95"/>
    </row>
    <row r="45590" spans="17:17" x14ac:dyDescent="0.25">
      <c r="Q45590" s="95"/>
    </row>
    <row r="45591" spans="17:17" x14ac:dyDescent="0.25">
      <c r="Q45591" s="95"/>
    </row>
    <row r="45592" spans="17:17" x14ac:dyDescent="0.25">
      <c r="Q45592" s="95"/>
    </row>
    <row r="45593" spans="17:17" x14ac:dyDescent="0.25">
      <c r="Q45593" s="95"/>
    </row>
    <row r="45594" spans="17:17" x14ac:dyDescent="0.25">
      <c r="Q45594" s="95"/>
    </row>
    <row r="45595" spans="17:17" x14ac:dyDescent="0.25">
      <c r="Q45595" s="95"/>
    </row>
    <row r="45596" spans="17:17" x14ac:dyDescent="0.25">
      <c r="Q45596" s="95"/>
    </row>
    <row r="45597" spans="17:17" x14ac:dyDescent="0.25">
      <c r="Q45597" s="95"/>
    </row>
    <row r="45598" spans="17:17" x14ac:dyDescent="0.25">
      <c r="Q45598" s="95"/>
    </row>
    <row r="45599" spans="17:17" x14ac:dyDescent="0.25">
      <c r="Q45599" s="95"/>
    </row>
    <row r="45600" spans="17:17" x14ac:dyDescent="0.25">
      <c r="Q45600" s="95"/>
    </row>
    <row r="45601" spans="17:17" x14ac:dyDescent="0.25">
      <c r="Q45601" s="95"/>
    </row>
    <row r="45602" spans="17:17" x14ac:dyDescent="0.25">
      <c r="Q45602" s="95"/>
    </row>
    <row r="45603" spans="17:17" x14ac:dyDescent="0.25">
      <c r="Q45603" s="95"/>
    </row>
    <row r="45604" spans="17:17" x14ac:dyDescent="0.25">
      <c r="Q45604" s="95"/>
    </row>
    <row r="45605" spans="17:17" x14ac:dyDescent="0.25">
      <c r="Q45605" s="95"/>
    </row>
    <row r="45606" spans="17:17" x14ac:dyDescent="0.25">
      <c r="Q45606" s="95"/>
    </row>
    <row r="45607" spans="17:17" x14ac:dyDescent="0.25">
      <c r="Q45607" s="95"/>
    </row>
    <row r="45608" spans="17:17" x14ac:dyDescent="0.25">
      <c r="Q45608" s="95"/>
    </row>
    <row r="45609" spans="17:17" x14ac:dyDescent="0.25">
      <c r="Q45609" s="95"/>
    </row>
    <row r="45610" spans="17:17" x14ac:dyDescent="0.25">
      <c r="Q45610" s="95"/>
    </row>
    <row r="45611" spans="17:17" x14ac:dyDescent="0.25">
      <c r="Q45611" s="95"/>
    </row>
    <row r="45612" spans="17:17" x14ac:dyDescent="0.25">
      <c r="Q45612" s="95"/>
    </row>
    <row r="45613" spans="17:17" x14ac:dyDescent="0.25">
      <c r="Q45613" s="95"/>
    </row>
    <row r="45614" spans="17:17" x14ac:dyDescent="0.25">
      <c r="Q45614" s="95"/>
    </row>
    <row r="45615" spans="17:17" x14ac:dyDescent="0.25">
      <c r="Q45615" s="95"/>
    </row>
    <row r="45616" spans="17:17" x14ac:dyDescent="0.25">
      <c r="Q45616" s="95"/>
    </row>
    <row r="45617" spans="17:17" x14ac:dyDescent="0.25">
      <c r="Q45617" s="95"/>
    </row>
    <row r="45618" spans="17:17" x14ac:dyDescent="0.25">
      <c r="Q45618" s="95"/>
    </row>
    <row r="45619" spans="17:17" x14ac:dyDescent="0.25">
      <c r="Q45619" s="95"/>
    </row>
    <row r="45620" spans="17:17" x14ac:dyDescent="0.25">
      <c r="Q45620" s="95"/>
    </row>
    <row r="45621" spans="17:17" x14ac:dyDescent="0.25">
      <c r="Q45621" s="95"/>
    </row>
    <row r="45622" spans="17:17" x14ac:dyDescent="0.25">
      <c r="Q45622" s="95"/>
    </row>
    <row r="45623" spans="17:17" x14ac:dyDescent="0.25">
      <c r="Q45623" s="95"/>
    </row>
    <row r="45624" spans="17:17" x14ac:dyDescent="0.25">
      <c r="Q45624" s="95"/>
    </row>
    <row r="45625" spans="17:17" x14ac:dyDescent="0.25">
      <c r="Q45625" s="95"/>
    </row>
    <row r="45626" spans="17:17" x14ac:dyDescent="0.25">
      <c r="Q45626" s="95"/>
    </row>
    <row r="45627" spans="17:17" x14ac:dyDescent="0.25">
      <c r="Q45627" s="95"/>
    </row>
    <row r="45628" spans="17:17" x14ac:dyDescent="0.25">
      <c r="Q45628" s="95"/>
    </row>
    <row r="45629" spans="17:17" x14ac:dyDescent="0.25">
      <c r="Q45629" s="95"/>
    </row>
    <row r="45630" spans="17:17" x14ac:dyDescent="0.25">
      <c r="Q45630" s="95"/>
    </row>
    <row r="45631" spans="17:17" x14ac:dyDescent="0.25">
      <c r="Q45631" s="95"/>
    </row>
    <row r="45632" spans="17:17" x14ac:dyDescent="0.25">
      <c r="Q45632" s="95"/>
    </row>
    <row r="45633" spans="17:17" x14ac:dyDescent="0.25">
      <c r="Q45633" s="95"/>
    </row>
    <row r="45634" spans="17:17" x14ac:dyDescent="0.25">
      <c r="Q45634" s="95"/>
    </row>
    <row r="45635" spans="17:17" x14ac:dyDescent="0.25">
      <c r="Q45635" s="95"/>
    </row>
    <row r="45636" spans="17:17" x14ac:dyDescent="0.25">
      <c r="Q45636" s="95"/>
    </row>
    <row r="45637" spans="17:17" x14ac:dyDescent="0.25">
      <c r="Q45637" s="95"/>
    </row>
    <row r="45638" spans="17:17" x14ac:dyDescent="0.25">
      <c r="Q45638" s="95"/>
    </row>
    <row r="45639" spans="17:17" x14ac:dyDescent="0.25">
      <c r="Q45639" s="95"/>
    </row>
    <row r="45640" spans="17:17" x14ac:dyDescent="0.25">
      <c r="Q45640" s="95"/>
    </row>
    <row r="45641" spans="17:17" x14ac:dyDescent="0.25">
      <c r="Q45641" s="95"/>
    </row>
    <row r="45642" spans="17:17" x14ac:dyDescent="0.25">
      <c r="Q45642" s="95"/>
    </row>
    <row r="45643" spans="17:17" x14ac:dyDescent="0.25">
      <c r="Q45643" s="95"/>
    </row>
    <row r="45644" spans="17:17" x14ac:dyDescent="0.25">
      <c r="Q45644" s="95"/>
    </row>
    <row r="45645" spans="17:17" x14ac:dyDescent="0.25">
      <c r="Q45645" s="95"/>
    </row>
    <row r="45646" spans="17:17" x14ac:dyDescent="0.25">
      <c r="Q45646" s="95"/>
    </row>
    <row r="45647" spans="17:17" x14ac:dyDescent="0.25">
      <c r="Q45647" s="95"/>
    </row>
    <row r="45648" spans="17:17" x14ac:dyDescent="0.25">
      <c r="Q45648" s="95"/>
    </row>
    <row r="45649" spans="17:17" x14ac:dyDescent="0.25">
      <c r="Q45649" s="95"/>
    </row>
    <row r="45650" spans="17:17" x14ac:dyDescent="0.25">
      <c r="Q45650" s="95"/>
    </row>
    <row r="45651" spans="17:17" x14ac:dyDescent="0.25">
      <c r="Q45651" s="95"/>
    </row>
    <row r="45652" spans="17:17" x14ac:dyDescent="0.25">
      <c r="Q45652" s="95"/>
    </row>
    <row r="45653" spans="17:17" x14ac:dyDescent="0.25">
      <c r="Q45653" s="95"/>
    </row>
    <row r="45654" spans="17:17" x14ac:dyDescent="0.25">
      <c r="Q45654" s="95"/>
    </row>
    <row r="45655" spans="17:17" x14ac:dyDescent="0.25">
      <c r="Q45655" s="95"/>
    </row>
    <row r="45656" spans="17:17" x14ac:dyDescent="0.25">
      <c r="Q45656" s="95"/>
    </row>
    <row r="45657" spans="17:17" x14ac:dyDescent="0.25">
      <c r="Q45657" s="95"/>
    </row>
    <row r="45658" spans="17:17" x14ac:dyDescent="0.25">
      <c r="Q45658" s="95"/>
    </row>
    <row r="45659" spans="17:17" x14ac:dyDescent="0.25">
      <c r="Q45659" s="95"/>
    </row>
    <row r="45660" spans="17:17" x14ac:dyDescent="0.25">
      <c r="Q45660" s="95"/>
    </row>
    <row r="45661" spans="17:17" x14ac:dyDescent="0.25">
      <c r="Q45661" s="95"/>
    </row>
    <row r="45662" spans="17:17" x14ac:dyDescent="0.25">
      <c r="Q45662" s="95"/>
    </row>
    <row r="45663" spans="17:17" x14ac:dyDescent="0.25">
      <c r="Q45663" s="95"/>
    </row>
    <row r="45664" spans="17:17" x14ac:dyDescent="0.25">
      <c r="Q45664" s="95"/>
    </row>
    <row r="45665" spans="17:17" x14ac:dyDescent="0.25">
      <c r="Q45665" s="95"/>
    </row>
    <row r="45666" spans="17:17" x14ac:dyDescent="0.25">
      <c r="Q45666" s="95"/>
    </row>
    <row r="45667" spans="17:17" x14ac:dyDescent="0.25">
      <c r="Q45667" s="95"/>
    </row>
    <row r="45668" spans="17:17" x14ac:dyDescent="0.25">
      <c r="Q45668" s="95"/>
    </row>
    <row r="45669" spans="17:17" x14ac:dyDescent="0.25">
      <c r="Q45669" s="95"/>
    </row>
    <row r="45670" spans="17:17" x14ac:dyDescent="0.25">
      <c r="Q45670" s="95"/>
    </row>
    <row r="45671" spans="17:17" x14ac:dyDescent="0.25">
      <c r="Q45671" s="95"/>
    </row>
    <row r="45672" spans="17:17" x14ac:dyDescent="0.25">
      <c r="Q45672" s="95"/>
    </row>
    <row r="45673" spans="17:17" x14ac:dyDescent="0.25">
      <c r="Q45673" s="95"/>
    </row>
    <row r="45674" spans="17:17" x14ac:dyDescent="0.25">
      <c r="Q45674" s="95"/>
    </row>
    <row r="45675" spans="17:17" x14ac:dyDescent="0.25">
      <c r="Q45675" s="95"/>
    </row>
    <row r="45676" spans="17:17" x14ac:dyDescent="0.25">
      <c r="Q45676" s="95"/>
    </row>
    <row r="45677" spans="17:17" x14ac:dyDescent="0.25">
      <c r="Q45677" s="95"/>
    </row>
    <row r="45678" spans="17:17" x14ac:dyDescent="0.25">
      <c r="Q45678" s="95"/>
    </row>
    <row r="45679" spans="17:17" x14ac:dyDescent="0.25">
      <c r="Q45679" s="95"/>
    </row>
    <row r="45680" spans="17:17" x14ac:dyDescent="0.25">
      <c r="Q45680" s="95"/>
    </row>
    <row r="45681" spans="17:17" x14ac:dyDescent="0.25">
      <c r="Q45681" s="95"/>
    </row>
    <row r="45682" spans="17:17" x14ac:dyDescent="0.25">
      <c r="Q45682" s="95"/>
    </row>
    <row r="45683" spans="17:17" x14ac:dyDescent="0.25">
      <c r="Q45683" s="95"/>
    </row>
    <row r="45684" spans="17:17" x14ac:dyDescent="0.25">
      <c r="Q45684" s="95"/>
    </row>
    <row r="45685" spans="17:17" x14ac:dyDescent="0.25">
      <c r="Q45685" s="95"/>
    </row>
    <row r="45686" spans="17:17" x14ac:dyDescent="0.25">
      <c r="Q45686" s="95"/>
    </row>
    <row r="45687" spans="17:17" x14ac:dyDescent="0.25">
      <c r="Q45687" s="95"/>
    </row>
    <row r="45688" spans="17:17" x14ac:dyDescent="0.25">
      <c r="Q45688" s="95"/>
    </row>
    <row r="45689" spans="17:17" x14ac:dyDescent="0.25">
      <c r="Q45689" s="95"/>
    </row>
    <row r="45690" spans="17:17" x14ac:dyDescent="0.25">
      <c r="Q45690" s="95"/>
    </row>
    <row r="45691" spans="17:17" x14ac:dyDescent="0.25">
      <c r="Q45691" s="95"/>
    </row>
    <row r="45692" spans="17:17" x14ac:dyDescent="0.25">
      <c r="Q45692" s="95"/>
    </row>
    <row r="45693" spans="17:17" x14ac:dyDescent="0.25">
      <c r="Q45693" s="95"/>
    </row>
    <row r="45694" spans="17:17" x14ac:dyDescent="0.25">
      <c r="Q45694" s="95"/>
    </row>
    <row r="45695" spans="17:17" x14ac:dyDescent="0.25">
      <c r="Q45695" s="95"/>
    </row>
    <row r="45696" spans="17:17" x14ac:dyDescent="0.25">
      <c r="Q45696" s="95"/>
    </row>
    <row r="45697" spans="17:17" x14ac:dyDescent="0.25">
      <c r="Q45697" s="95"/>
    </row>
    <row r="45698" spans="17:17" x14ac:dyDescent="0.25">
      <c r="Q45698" s="95"/>
    </row>
    <row r="45699" spans="17:17" x14ac:dyDescent="0.25">
      <c r="Q45699" s="95"/>
    </row>
    <row r="45700" spans="17:17" x14ac:dyDescent="0.25">
      <c r="Q45700" s="95"/>
    </row>
    <row r="45701" spans="17:17" x14ac:dyDescent="0.25">
      <c r="Q45701" s="95"/>
    </row>
    <row r="45702" spans="17:17" x14ac:dyDescent="0.25">
      <c r="Q45702" s="95"/>
    </row>
    <row r="45703" spans="17:17" x14ac:dyDescent="0.25">
      <c r="Q45703" s="95"/>
    </row>
    <row r="45704" spans="17:17" x14ac:dyDescent="0.25">
      <c r="Q45704" s="95"/>
    </row>
    <row r="45705" spans="17:17" x14ac:dyDescent="0.25">
      <c r="Q45705" s="95"/>
    </row>
    <row r="45706" spans="17:17" x14ac:dyDescent="0.25">
      <c r="Q45706" s="95"/>
    </row>
    <row r="45707" spans="17:17" x14ac:dyDescent="0.25">
      <c r="Q45707" s="95"/>
    </row>
    <row r="45708" spans="17:17" x14ac:dyDescent="0.25">
      <c r="Q45708" s="95"/>
    </row>
    <row r="45709" spans="17:17" x14ac:dyDescent="0.25">
      <c r="Q45709" s="95"/>
    </row>
    <row r="45710" spans="17:17" x14ac:dyDescent="0.25">
      <c r="Q45710" s="95"/>
    </row>
    <row r="45711" spans="17:17" x14ac:dyDescent="0.25">
      <c r="Q45711" s="95"/>
    </row>
    <row r="45712" spans="17:17" x14ac:dyDescent="0.25">
      <c r="Q45712" s="95"/>
    </row>
    <row r="45713" spans="17:17" x14ac:dyDescent="0.25">
      <c r="Q45713" s="95"/>
    </row>
    <row r="45714" spans="17:17" x14ac:dyDescent="0.25">
      <c r="Q45714" s="95"/>
    </row>
    <row r="45715" spans="17:17" x14ac:dyDescent="0.25">
      <c r="Q45715" s="95"/>
    </row>
    <row r="45716" spans="17:17" x14ac:dyDescent="0.25">
      <c r="Q45716" s="95"/>
    </row>
    <row r="45717" spans="17:17" x14ac:dyDescent="0.25">
      <c r="Q45717" s="95"/>
    </row>
    <row r="45718" spans="17:17" x14ac:dyDescent="0.25">
      <c r="Q45718" s="95"/>
    </row>
    <row r="45719" spans="17:17" x14ac:dyDescent="0.25">
      <c r="Q45719" s="95"/>
    </row>
    <row r="45720" spans="17:17" x14ac:dyDescent="0.25">
      <c r="Q45720" s="95"/>
    </row>
    <row r="45721" spans="17:17" x14ac:dyDescent="0.25">
      <c r="Q45721" s="95"/>
    </row>
    <row r="45722" spans="17:17" x14ac:dyDescent="0.25">
      <c r="Q45722" s="95"/>
    </row>
    <row r="45723" spans="17:17" x14ac:dyDescent="0.25">
      <c r="Q45723" s="95"/>
    </row>
    <row r="45724" spans="17:17" x14ac:dyDescent="0.25">
      <c r="Q45724" s="95"/>
    </row>
    <row r="45725" spans="17:17" x14ac:dyDescent="0.25">
      <c r="Q45725" s="95"/>
    </row>
    <row r="45726" spans="17:17" x14ac:dyDescent="0.25">
      <c r="Q45726" s="95"/>
    </row>
    <row r="45727" spans="17:17" x14ac:dyDescent="0.25">
      <c r="Q45727" s="95"/>
    </row>
    <row r="45728" spans="17:17" x14ac:dyDescent="0.25">
      <c r="Q45728" s="95"/>
    </row>
    <row r="45729" spans="17:17" x14ac:dyDescent="0.25">
      <c r="Q45729" s="95"/>
    </row>
    <row r="45730" spans="17:17" x14ac:dyDescent="0.25">
      <c r="Q45730" s="95"/>
    </row>
    <row r="45731" spans="17:17" x14ac:dyDescent="0.25">
      <c r="Q45731" s="95"/>
    </row>
    <row r="45732" spans="17:17" x14ac:dyDescent="0.25">
      <c r="Q45732" s="95"/>
    </row>
    <row r="45733" spans="17:17" x14ac:dyDescent="0.25">
      <c r="Q45733" s="95"/>
    </row>
    <row r="45734" spans="17:17" x14ac:dyDescent="0.25">
      <c r="Q45734" s="95"/>
    </row>
    <row r="45735" spans="17:17" x14ac:dyDescent="0.25">
      <c r="Q45735" s="95"/>
    </row>
    <row r="45736" spans="17:17" x14ac:dyDescent="0.25">
      <c r="Q45736" s="95"/>
    </row>
    <row r="45737" spans="17:17" x14ac:dyDescent="0.25">
      <c r="Q45737" s="95"/>
    </row>
    <row r="45738" spans="17:17" x14ac:dyDescent="0.25">
      <c r="Q45738" s="95"/>
    </row>
    <row r="45739" spans="17:17" x14ac:dyDescent="0.25">
      <c r="Q45739" s="95"/>
    </row>
    <row r="45740" spans="17:17" x14ac:dyDescent="0.25">
      <c r="Q45740" s="95"/>
    </row>
    <row r="45741" spans="17:17" x14ac:dyDescent="0.25">
      <c r="Q45741" s="95"/>
    </row>
    <row r="45742" spans="17:17" x14ac:dyDescent="0.25">
      <c r="Q45742" s="95"/>
    </row>
    <row r="45743" spans="17:17" x14ac:dyDescent="0.25">
      <c r="Q45743" s="95"/>
    </row>
    <row r="45744" spans="17:17" x14ac:dyDescent="0.25">
      <c r="Q45744" s="95"/>
    </row>
    <row r="45745" spans="17:17" x14ac:dyDescent="0.25">
      <c r="Q45745" s="95"/>
    </row>
    <row r="45746" spans="17:17" x14ac:dyDescent="0.25">
      <c r="Q45746" s="95"/>
    </row>
    <row r="45747" spans="17:17" x14ac:dyDescent="0.25">
      <c r="Q45747" s="95"/>
    </row>
    <row r="45748" spans="17:17" x14ac:dyDescent="0.25">
      <c r="Q45748" s="95"/>
    </row>
    <row r="45749" spans="17:17" x14ac:dyDescent="0.25">
      <c r="Q45749" s="95"/>
    </row>
    <row r="45750" spans="17:17" x14ac:dyDescent="0.25">
      <c r="Q45750" s="95"/>
    </row>
    <row r="45751" spans="17:17" x14ac:dyDescent="0.25">
      <c r="Q45751" s="95"/>
    </row>
    <row r="45752" spans="17:17" x14ac:dyDescent="0.25">
      <c r="Q45752" s="95"/>
    </row>
    <row r="45753" spans="17:17" x14ac:dyDescent="0.25">
      <c r="Q45753" s="95"/>
    </row>
    <row r="45754" spans="17:17" x14ac:dyDescent="0.25">
      <c r="Q45754" s="95"/>
    </row>
    <row r="45755" spans="17:17" x14ac:dyDescent="0.25">
      <c r="Q45755" s="95"/>
    </row>
    <row r="45756" spans="17:17" x14ac:dyDescent="0.25">
      <c r="Q45756" s="95"/>
    </row>
    <row r="45757" spans="17:17" x14ac:dyDescent="0.25">
      <c r="Q45757" s="95"/>
    </row>
    <row r="45758" spans="17:17" x14ac:dyDescent="0.25">
      <c r="Q45758" s="95"/>
    </row>
    <row r="45759" spans="17:17" x14ac:dyDescent="0.25">
      <c r="Q45759" s="95"/>
    </row>
    <row r="45760" spans="17:17" x14ac:dyDescent="0.25">
      <c r="Q45760" s="95"/>
    </row>
    <row r="45761" spans="17:17" x14ac:dyDescent="0.25">
      <c r="Q45761" s="95"/>
    </row>
    <row r="45762" spans="17:17" x14ac:dyDescent="0.25">
      <c r="Q45762" s="95"/>
    </row>
    <row r="45763" spans="17:17" x14ac:dyDescent="0.25">
      <c r="Q45763" s="95"/>
    </row>
    <row r="45764" spans="17:17" x14ac:dyDescent="0.25">
      <c r="Q45764" s="95"/>
    </row>
    <row r="45765" spans="17:17" x14ac:dyDescent="0.25">
      <c r="Q45765" s="95"/>
    </row>
    <row r="45766" spans="17:17" x14ac:dyDescent="0.25">
      <c r="Q45766" s="95"/>
    </row>
    <row r="45767" spans="17:17" x14ac:dyDescent="0.25">
      <c r="Q45767" s="95"/>
    </row>
    <row r="45768" spans="17:17" x14ac:dyDescent="0.25">
      <c r="Q45768" s="95"/>
    </row>
    <row r="45769" spans="17:17" x14ac:dyDescent="0.25">
      <c r="Q45769" s="95"/>
    </row>
    <row r="45770" spans="17:17" x14ac:dyDescent="0.25">
      <c r="Q45770" s="95"/>
    </row>
    <row r="45771" spans="17:17" x14ac:dyDescent="0.25">
      <c r="Q45771" s="95"/>
    </row>
    <row r="45772" spans="17:17" x14ac:dyDescent="0.25">
      <c r="Q45772" s="95"/>
    </row>
    <row r="45773" spans="17:17" x14ac:dyDescent="0.25">
      <c r="Q45773" s="95"/>
    </row>
    <row r="45774" spans="17:17" x14ac:dyDescent="0.25">
      <c r="Q45774" s="95"/>
    </row>
    <row r="45775" spans="17:17" x14ac:dyDescent="0.25">
      <c r="Q45775" s="95"/>
    </row>
    <row r="45776" spans="17:17" x14ac:dyDescent="0.25">
      <c r="Q45776" s="95"/>
    </row>
    <row r="45777" spans="17:17" x14ac:dyDescent="0.25">
      <c r="Q45777" s="95"/>
    </row>
    <row r="45778" spans="17:17" x14ac:dyDescent="0.25">
      <c r="Q45778" s="95"/>
    </row>
    <row r="45779" spans="17:17" x14ac:dyDescent="0.25">
      <c r="Q45779" s="95"/>
    </row>
    <row r="45780" spans="17:17" x14ac:dyDescent="0.25">
      <c r="Q45780" s="95"/>
    </row>
    <row r="45781" spans="17:17" x14ac:dyDescent="0.25">
      <c r="Q45781" s="95"/>
    </row>
    <row r="45782" spans="17:17" x14ac:dyDescent="0.25">
      <c r="Q45782" s="95"/>
    </row>
    <row r="45783" spans="17:17" x14ac:dyDescent="0.25">
      <c r="Q45783" s="95"/>
    </row>
    <row r="45784" spans="17:17" x14ac:dyDescent="0.25">
      <c r="Q45784" s="95"/>
    </row>
    <row r="45785" spans="17:17" x14ac:dyDescent="0.25">
      <c r="Q45785" s="95"/>
    </row>
    <row r="45786" spans="17:17" x14ac:dyDescent="0.25">
      <c r="Q45786" s="95"/>
    </row>
    <row r="45787" spans="17:17" x14ac:dyDescent="0.25">
      <c r="Q45787" s="95"/>
    </row>
    <row r="45788" spans="17:17" x14ac:dyDescent="0.25">
      <c r="Q45788" s="95"/>
    </row>
    <row r="45789" spans="17:17" x14ac:dyDescent="0.25">
      <c r="Q45789" s="95"/>
    </row>
    <row r="45790" spans="17:17" x14ac:dyDescent="0.25">
      <c r="Q45790" s="95"/>
    </row>
    <row r="45791" spans="17:17" x14ac:dyDescent="0.25">
      <c r="Q45791" s="95"/>
    </row>
    <row r="45792" spans="17:17" x14ac:dyDescent="0.25">
      <c r="Q45792" s="95"/>
    </row>
    <row r="45793" spans="17:17" x14ac:dyDescent="0.25">
      <c r="Q45793" s="95"/>
    </row>
    <row r="45794" spans="17:17" x14ac:dyDescent="0.25">
      <c r="Q45794" s="95"/>
    </row>
    <row r="45795" spans="17:17" x14ac:dyDescent="0.25">
      <c r="Q45795" s="95"/>
    </row>
    <row r="45796" spans="17:17" x14ac:dyDescent="0.25">
      <c r="Q45796" s="95"/>
    </row>
    <row r="45797" spans="17:17" x14ac:dyDescent="0.25">
      <c r="Q45797" s="95"/>
    </row>
    <row r="45798" spans="17:17" x14ac:dyDescent="0.25">
      <c r="Q45798" s="95"/>
    </row>
    <row r="45799" spans="17:17" x14ac:dyDescent="0.25">
      <c r="Q45799" s="95"/>
    </row>
    <row r="45800" spans="17:17" x14ac:dyDescent="0.25">
      <c r="Q45800" s="95"/>
    </row>
    <row r="45801" spans="17:17" x14ac:dyDescent="0.25">
      <c r="Q45801" s="95"/>
    </row>
    <row r="45802" spans="17:17" x14ac:dyDescent="0.25">
      <c r="Q45802" s="95"/>
    </row>
    <row r="45803" spans="17:17" x14ac:dyDescent="0.25">
      <c r="Q45803" s="95"/>
    </row>
    <row r="45804" spans="17:17" x14ac:dyDescent="0.25">
      <c r="Q45804" s="95"/>
    </row>
    <row r="45805" spans="17:17" x14ac:dyDescent="0.25">
      <c r="Q45805" s="95"/>
    </row>
    <row r="45806" spans="17:17" x14ac:dyDescent="0.25">
      <c r="Q45806" s="95"/>
    </row>
    <row r="45807" spans="17:17" x14ac:dyDescent="0.25">
      <c r="Q45807" s="95"/>
    </row>
    <row r="45808" spans="17:17" x14ac:dyDescent="0.25">
      <c r="Q45808" s="95"/>
    </row>
    <row r="45809" spans="17:17" x14ac:dyDescent="0.25">
      <c r="Q45809" s="95"/>
    </row>
    <row r="45810" spans="17:17" x14ac:dyDescent="0.25">
      <c r="Q45810" s="95"/>
    </row>
    <row r="45811" spans="17:17" x14ac:dyDescent="0.25">
      <c r="Q45811" s="95"/>
    </row>
    <row r="45812" spans="17:17" x14ac:dyDescent="0.25">
      <c r="Q45812" s="95"/>
    </row>
    <row r="45813" spans="17:17" x14ac:dyDescent="0.25">
      <c r="Q45813" s="95"/>
    </row>
    <row r="45814" spans="17:17" x14ac:dyDescent="0.25">
      <c r="Q45814" s="95"/>
    </row>
    <row r="45815" spans="17:17" x14ac:dyDescent="0.25">
      <c r="Q45815" s="95"/>
    </row>
    <row r="45816" spans="17:17" x14ac:dyDescent="0.25">
      <c r="Q45816" s="95"/>
    </row>
    <row r="45817" spans="17:17" x14ac:dyDescent="0.25">
      <c r="Q45817" s="95"/>
    </row>
    <row r="45818" spans="17:17" x14ac:dyDescent="0.25">
      <c r="Q45818" s="95"/>
    </row>
    <row r="45819" spans="17:17" x14ac:dyDescent="0.25">
      <c r="Q45819" s="95"/>
    </row>
    <row r="45820" spans="17:17" x14ac:dyDescent="0.25">
      <c r="Q45820" s="95"/>
    </row>
    <row r="45821" spans="17:17" x14ac:dyDescent="0.25">
      <c r="Q45821" s="95"/>
    </row>
    <row r="45822" spans="17:17" x14ac:dyDescent="0.25">
      <c r="Q45822" s="95"/>
    </row>
    <row r="45823" spans="17:17" x14ac:dyDescent="0.25">
      <c r="Q45823" s="95"/>
    </row>
    <row r="45824" spans="17:17" x14ac:dyDescent="0.25">
      <c r="Q45824" s="95"/>
    </row>
    <row r="45825" spans="17:17" x14ac:dyDescent="0.25">
      <c r="Q45825" s="95"/>
    </row>
    <row r="45826" spans="17:17" x14ac:dyDescent="0.25">
      <c r="Q45826" s="95"/>
    </row>
    <row r="45827" spans="17:17" x14ac:dyDescent="0.25">
      <c r="Q45827" s="95"/>
    </row>
    <row r="45828" spans="17:17" x14ac:dyDescent="0.25">
      <c r="Q45828" s="95"/>
    </row>
    <row r="45829" spans="17:17" x14ac:dyDescent="0.25">
      <c r="Q45829" s="95"/>
    </row>
    <row r="45830" spans="17:17" x14ac:dyDescent="0.25">
      <c r="Q45830" s="95"/>
    </row>
    <row r="45831" spans="17:17" x14ac:dyDescent="0.25">
      <c r="Q45831" s="95"/>
    </row>
    <row r="45832" spans="17:17" x14ac:dyDescent="0.25">
      <c r="Q45832" s="95"/>
    </row>
    <row r="45833" spans="17:17" x14ac:dyDescent="0.25">
      <c r="Q45833" s="95"/>
    </row>
    <row r="45834" spans="17:17" x14ac:dyDescent="0.25">
      <c r="Q45834" s="95"/>
    </row>
    <row r="45835" spans="17:17" x14ac:dyDescent="0.25">
      <c r="Q45835" s="95"/>
    </row>
    <row r="45836" spans="17:17" x14ac:dyDescent="0.25">
      <c r="Q45836" s="95"/>
    </row>
    <row r="45837" spans="17:17" x14ac:dyDescent="0.25">
      <c r="Q45837" s="95"/>
    </row>
    <row r="45838" spans="17:17" x14ac:dyDescent="0.25">
      <c r="Q45838" s="95"/>
    </row>
    <row r="45839" spans="17:17" x14ac:dyDescent="0.25">
      <c r="Q45839" s="95"/>
    </row>
    <row r="45840" spans="17:17" x14ac:dyDescent="0.25">
      <c r="Q45840" s="95"/>
    </row>
    <row r="45841" spans="17:17" x14ac:dyDescent="0.25">
      <c r="Q45841" s="95"/>
    </row>
    <row r="45842" spans="17:17" x14ac:dyDescent="0.25">
      <c r="Q45842" s="95"/>
    </row>
    <row r="45843" spans="17:17" x14ac:dyDescent="0.25">
      <c r="Q45843" s="95"/>
    </row>
    <row r="45844" spans="17:17" x14ac:dyDescent="0.25">
      <c r="Q45844" s="95"/>
    </row>
    <row r="45845" spans="17:17" x14ac:dyDescent="0.25">
      <c r="Q45845" s="95"/>
    </row>
    <row r="45846" spans="17:17" x14ac:dyDescent="0.25">
      <c r="Q45846" s="95"/>
    </row>
    <row r="45847" spans="17:17" x14ac:dyDescent="0.25">
      <c r="Q45847" s="95"/>
    </row>
    <row r="45848" spans="17:17" x14ac:dyDescent="0.25">
      <c r="Q45848" s="95"/>
    </row>
    <row r="45849" spans="17:17" x14ac:dyDescent="0.25">
      <c r="Q45849" s="95"/>
    </row>
    <row r="45850" spans="17:17" x14ac:dyDescent="0.25">
      <c r="Q45850" s="95"/>
    </row>
    <row r="45851" spans="17:17" x14ac:dyDescent="0.25">
      <c r="Q45851" s="95"/>
    </row>
    <row r="45852" spans="17:17" x14ac:dyDescent="0.25">
      <c r="Q45852" s="95"/>
    </row>
    <row r="45853" spans="17:17" x14ac:dyDescent="0.25">
      <c r="Q45853" s="95"/>
    </row>
    <row r="45854" spans="17:17" x14ac:dyDescent="0.25">
      <c r="Q45854" s="95"/>
    </row>
    <row r="45855" spans="17:17" x14ac:dyDescent="0.25">
      <c r="Q45855" s="95"/>
    </row>
    <row r="45856" spans="17:17" x14ac:dyDescent="0.25">
      <c r="Q45856" s="95"/>
    </row>
    <row r="45857" spans="17:17" x14ac:dyDescent="0.25">
      <c r="Q45857" s="95"/>
    </row>
    <row r="45858" spans="17:17" x14ac:dyDescent="0.25">
      <c r="Q45858" s="95"/>
    </row>
    <row r="45859" spans="17:17" x14ac:dyDescent="0.25">
      <c r="Q45859" s="95"/>
    </row>
    <row r="45860" spans="17:17" x14ac:dyDescent="0.25">
      <c r="Q45860" s="95"/>
    </row>
    <row r="45861" spans="17:17" x14ac:dyDescent="0.25">
      <c r="Q45861" s="95"/>
    </row>
    <row r="45862" spans="17:17" x14ac:dyDescent="0.25">
      <c r="Q45862" s="95"/>
    </row>
    <row r="45863" spans="17:17" x14ac:dyDescent="0.25">
      <c r="Q45863" s="95"/>
    </row>
    <row r="45864" spans="17:17" x14ac:dyDescent="0.25">
      <c r="Q45864" s="95"/>
    </row>
    <row r="45865" spans="17:17" x14ac:dyDescent="0.25">
      <c r="Q45865" s="95"/>
    </row>
    <row r="45866" spans="17:17" x14ac:dyDescent="0.25">
      <c r="Q45866" s="95"/>
    </row>
    <row r="45867" spans="17:17" x14ac:dyDescent="0.25">
      <c r="Q45867" s="95"/>
    </row>
    <row r="45868" spans="17:17" x14ac:dyDescent="0.25">
      <c r="Q45868" s="95"/>
    </row>
    <row r="45869" spans="17:17" x14ac:dyDescent="0.25">
      <c r="Q45869" s="95"/>
    </row>
    <row r="45870" spans="17:17" x14ac:dyDescent="0.25">
      <c r="Q45870" s="95"/>
    </row>
    <row r="45871" spans="17:17" x14ac:dyDescent="0.25">
      <c r="Q45871" s="95"/>
    </row>
    <row r="45872" spans="17:17" x14ac:dyDescent="0.25">
      <c r="Q45872" s="95"/>
    </row>
    <row r="45873" spans="17:17" x14ac:dyDescent="0.25">
      <c r="Q45873" s="95"/>
    </row>
    <row r="45874" spans="17:17" x14ac:dyDescent="0.25">
      <c r="Q45874" s="95"/>
    </row>
    <row r="45875" spans="17:17" x14ac:dyDescent="0.25">
      <c r="Q45875" s="95"/>
    </row>
    <row r="45876" spans="17:17" x14ac:dyDescent="0.25">
      <c r="Q45876" s="95"/>
    </row>
    <row r="45877" spans="17:17" x14ac:dyDescent="0.25">
      <c r="Q45877" s="95"/>
    </row>
    <row r="45878" spans="17:17" x14ac:dyDescent="0.25">
      <c r="Q45878" s="95"/>
    </row>
    <row r="45879" spans="17:17" x14ac:dyDescent="0.25">
      <c r="Q45879" s="95"/>
    </row>
    <row r="45880" spans="17:17" x14ac:dyDescent="0.25">
      <c r="Q45880" s="95"/>
    </row>
    <row r="45881" spans="17:17" x14ac:dyDescent="0.25">
      <c r="Q45881" s="95"/>
    </row>
    <row r="45882" spans="17:17" x14ac:dyDescent="0.25">
      <c r="Q45882" s="95"/>
    </row>
    <row r="45883" spans="17:17" x14ac:dyDescent="0.25">
      <c r="Q45883" s="95"/>
    </row>
    <row r="45884" spans="17:17" x14ac:dyDescent="0.25">
      <c r="Q45884" s="95"/>
    </row>
    <row r="45885" spans="17:17" x14ac:dyDescent="0.25">
      <c r="Q45885" s="95"/>
    </row>
    <row r="45886" spans="17:17" x14ac:dyDescent="0.25">
      <c r="Q45886" s="95"/>
    </row>
    <row r="45887" spans="17:17" x14ac:dyDescent="0.25">
      <c r="Q45887" s="95"/>
    </row>
    <row r="45888" spans="17:17" x14ac:dyDescent="0.25">
      <c r="Q45888" s="95"/>
    </row>
    <row r="45889" spans="17:17" x14ac:dyDescent="0.25">
      <c r="Q45889" s="95"/>
    </row>
    <row r="45890" spans="17:17" x14ac:dyDescent="0.25">
      <c r="Q45890" s="95"/>
    </row>
    <row r="45891" spans="17:17" x14ac:dyDescent="0.25">
      <c r="Q45891" s="95"/>
    </row>
    <row r="45892" spans="17:17" x14ac:dyDescent="0.25">
      <c r="Q45892" s="95"/>
    </row>
    <row r="45893" spans="17:17" x14ac:dyDescent="0.25">
      <c r="Q45893" s="95"/>
    </row>
    <row r="45894" spans="17:17" x14ac:dyDescent="0.25">
      <c r="Q45894" s="95"/>
    </row>
    <row r="45895" spans="17:17" x14ac:dyDescent="0.25">
      <c r="Q45895" s="95"/>
    </row>
    <row r="45896" spans="17:17" x14ac:dyDescent="0.25">
      <c r="Q45896" s="95"/>
    </row>
    <row r="45897" spans="17:17" x14ac:dyDescent="0.25">
      <c r="Q45897" s="95"/>
    </row>
    <row r="45898" spans="17:17" x14ac:dyDescent="0.25">
      <c r="Q45898" s="95"/>
    </row>
    <row r="45899" spans="17:17" x14ac:dyDescent="0.25">
      <c r="Q45899" s="95"/>
    </row>
    <row r="45900" spans="17:17" x14ac:dyDescent="0.25">
      <c r="Q45900" s="95"/>
    </row>
    <row r="45901" spans="17:17" x14ac:dyDescent="0.25">
      <c r="Q45901" s="95"/>
    </row>
    <row r="45902" spans="17:17" x14ac:dyDescent="0.25">
      <c r="Q45902" s="95"/>
    </row>
    <row r="45903" spans="17:17" x14ac:dyDescent="0.25">
      <c r="Q45903" s="95"/>
    </row>
    <row r="45904" spans="17:17" x14ac:dyDescent="0.25">
      <c r="Q45904" s="95"/>
    </row>
    <row r="45905" spans="17:17" x14ac:dyDescent="0.25">
      <c r="Q45905" s="95"/>
    </row>
    <row r="45906" spans="17:17" x14ac:dyDescent="0.25">
      <c r="Q45906" s="95"/>
    </row>
    <row r="45907" spans="17:17" x14ac:dyDescent="0.25">
      <c r="Q45907" s="95"/>
    </row>
    <row r="45908" spans="17:17" x14ac:dyDescent="0.25">
      <c r="Q45908" s="95"/>
    </row>
    <row r="45909" spans="17:17" x14ac:dyDescent="0.25">
      <c r="Q45909" s="95"/>
    </row>
    <row r="45910" spans="17:17" x14ac:dyDescent="0.25">
      <c r="Q45910" s="95"/>
    </row>
    <row r="45911" spans="17:17" x14ac:dyDescent="0.25">
      <c r="Q45911" s="95"/>
    </row>
    <row r="45912" spans="17:17" x14ac:dyDescent="0.25">
      <c r="Q45912" s="95"/>
    </row>
    <row r="45913" spans="17:17" x14ac:dyDescent="0.25">
      <c r="Q45913" s="95"/>
    </row>
    <row r="45914" spans="17:17" x14ac:dyDescent="0.25">
      <c r="Q45914" s="95"/>
    </row>
    <row r="45915" spans="17:17" x14ac:dyDescent="0.25">
      <c r="Q45915" s="95"/>
    </row>
    <row r="45916" spans="17:17" x14ac:dyDescent="0.25">
      <c r="Q45916" s="95"/>
    </row>
    <row r="45917" spans="17:17" x14ac:dyDescent="0.25">
      <c r="Q45917" s="95"/>
    </row>
    <row r="45918" spans="17:17" x14ac:dyDescent="0.25">
      <c r="Q45918" s="95"/>
    </row>
    <row r="45919" spans="17:17" x14ac:dyDescent="0.25">
      <c r="Q45919" s="95"/>
    </row>
    <row r="45920" spans="17:17" x14ac:dyDescent="0.25">
      <c r="Q45920" s="95"/>
    </row>
    <row r="45921" spans="17:17" x14ac:dyDescent="0.25">
      <c r="Q45921" s="95"/>
    </row>
    <row r="45922" spans="17:17" x14ac:dyDescent="0.25">
      <c r="Q45922" s="95"/>
    </row>
    <row r="45923" spans="17:17" x14ac:dyDescent="0.25">
      <c r="Q45923" s="95"/>
    </row>
    <row r="45924" spans="17:17" x14ac:dyDescent="0.25">
      <c r="Q45924" s="95"/>
    </row>
    <row r="45925" spans="17:17" x14ac:dyDescent="0.25">
      <c r="Q45925" s="95"/>
    </row>
    <row r="45926" spans="17:17" x14ac:dyDescent="0.25">
      <c r="Q45926" s="95"/>
    </row>
    <row r="45927" spans="17:17" x14ac:dyDescent="0.25">
      <c r="Q45927" s="95"/>
    </row>
    <row r="45928" spans="17:17" x14ac:dyDescent="0.25">
      <c r="Q45928" s="95"/>
    </row>
    <row r="45929" spans="17:17" x14ac:dyDescent="0.25">
      <c r="Q45929" s="95"/>
    </row>
    <row r="45930" spans="17:17" x14ac:dyDescent="0.25">
      <c r="Q45930" s="95"/>
    </row>
    <row r="45931" spans="17:17" x14ac:dyDescent="0.25">
      <c r="Q45931" s="95"/>
    </row>
    <row r="45932" spans="17:17" x14ac:dyDescent="0.25">
      <c r="Q45932" s="95"/>
    </row>
    <row r="45933" spans="17:17" x14ac:dyDescent="0.25">
      <c r="Q45933" s="95"/>
    </row>
    <row r="45934" spans="17:17" x14ac:dyDescent="0.25">
      <c r="Q45934" s="95"/>
    </row>
    <row r="45935" spans="17:17" x14ac:dyDescent="0.25">
      <c r="Q45935" s="95"/>
    </row>
    <row r="45936" spans="17:17" x14ac:dyDescent="0.25">
      <c r="Q45936" s="95"/>
    </row>
    <row r="45937" spans="17:17" x14ac:dyDescent="0.25">
      <c r="Q45937" s="95"/>
    </row>
    <row r="45938" spans="17:17" x14ac:dyDescent="0.25">
      <c r="Q45938" s="95"/>
    </row>
    <row r="45939" spans="17:17" x14ac:dyDescent="0.25">
      <c r="Q45939" s="95"/>
    </row>
    <row r="45940" spans="17:17" x14ac:dyDescent="0.25">
      <c r="Q45940" s="95"/>
    </row>
    <row r="45941" spans="17:17" x14ac:dyDescent="0.25">
      <c r="Q45941" s="95"/>
    </row>
    <row r="45942" spans="17:17" x14ac:dyDescent="0.25">
      <c r="Q45942" s="95"/>
    </row>
    <row r="45943" spans="17:17" x14ac:dyDescent="0.25">
      <c r="Q45943" s="95"/>
    </row>
    <row r="45944" spans="17:17" x14ac:dyDescent="0.25">
      <c r="Q45944" s="95"/>
    </row>
    <row r="45945" spans="17:17" x14ac:dyDescent="0.25">
      <c r="Q45945" s="95"/>
    </row>
    <row r="45946" spans="17:17" x14ac:dyDescent="0.25">
      <c r="Q45946" s="95"/>
    </row>
    <row r="45947" spans="17:17" x14ac:dyDescent="0.25">
      <c r="Q45947" s="95"/>
    </row>
    <row r="45948" spans="17:17" x14ac:dyDescent="0.25">
      <c r="Q45948" s="95"/>
    </row>
    <row r="45949" spans="17:17" x14ac:dyDescent="0.25">
      <c r="Q45949" s="95"/>
    </row>
    <row r="45950" spans="17:17" x14ac:dyDescent="0.25">
      <c r="Q45950" s="95"/>
    </row>
    <row r="45951" spans="17:17" x14ac:dyDescent="0.25">
      <c r="Q45951" s="95"/>
    </row>
    <row r="45952" spans="17:17" x14ac:dyDescent="0.25">
      <c r="Q45952" s="95"/>
    </row>
    <row r="45953" spans="17:17" x14ac:dyDescent="0.25">
      <c r="Q45953" s="95"/>
    </row>
    <row r="45954" spans="17:17" x14ac:dyDescent="0.25">
      <c r="Q45954" s="95"/>
    </row>
    <row r="45955" spans="17:17" x14ac:dyDescent="0.25">
      <c r="Q45955" s="95"/>
    </row>
    <row r="45956" spans="17:17" x14ac:dyDescent="0.25">
      <c r="Q45956" s="95"/>
    </row>
    <row r="45957" spans="17:17" x14ac:dyDescent="0.25">
      <c r="Q45957" s="95"/>
    </row>
    <row r="45958" spans="17:17" x14ac:dyDescent="0.25">
      <c r="Q45958" s="95"/>
    </row>
    <row r="45959" spans="17:17" x14ac:dyDescent="0.25">
      <c r="Q45959" s="95"/>
    </row>
    <row r="45960" spans="17:17" x14ac:dyDescent="0.25">
      <c r="Q45960" s="95"/>
    </row>
    <row r="45961" spans="17:17" x14ac:dyDescent="0.25">
      <c r="Q45961" s="95"/>
    </row>
    <row r="45962" spans="17:17" x14ac:dyDescent="0.25">
      <c r="Q45962" s="95"/>
    </row>
    <row r="45963" spans="17:17" x14ac:dyDescent="0.25">
      <c r="Q45963" s="95"/>
    </row>
    <row r="45964" spans="17:17" x14ac:dyDescent="0.25">
      <c r="Q45964" s="95"/>
    </row>
    <row r="45965" spans="17:17" x14ac:dyDescent="0.25">
      <c r="Q45965" s="95"/>
    </row>
    <row r="45966" spans="17:17" x14ac:dyDescent="0.25">
      <c r="Q45966" s="95"/>
    </row>
    <row r="45967" spans="17:17" x14ac:dyDescent="0.25">
      <c r="Q45967" s="95"/>
    </row>
    <row r="45968" spans="17:17" x14ac:dyDescent="0.25">
      <c r="Q45968" s="95"/>
    </row>
    <row r="45969" spans="17:17" x14ac:dyDescent="0.25">
      <c r="Q45969" s="95"/>
    </row>
    <row r="45970" spans="17:17" x14ac:dyDescent="0.25">
      <c r="Q45970" s="95"/>
    </row>
    <row r="45971" spans="17:17" x14ac:dyDescent="0.25">
      <c r="Q45971" s="95"/>
    </row>
    <row r="45972" spans="17:17" x14ac:dyDescent="0.25">
      <c r="Q45972" s="95"/>
    </row>
    <row r="45973" spans="17:17" x14ac:dyDescent="0.25">
      <c r="Q45973" s="95"/>
    </row>
    <row r="45974" spans="17:17" x14ac:dyDescent="0.25">
      <c r="Q45974" s="95"/>
    </row>
    <row r="45975" spans="17:17" x14ac:dyDescent="0.25">
      <c r="Q45975" s="95"/>
    </row>
    <row r="45976" spans="17:17" x14ac:dyDescent="0.25">
      <c r="Q45976" s="95"/>
    </row>
    <row r="45977" spans="17:17" x14ac:dyDescent="0.25">
      <c r="Q45977" s="95"/>
    </row>
    <row r="45978" spans="17:17" x14ac:dyDescent="0.25">
      <c r="Q45978" s="95"/>
    </row>
    <row r="45979" spans="17:17" x14ac:dyDescent="0.25">
      <c r="Q45979" s="95"/>
    </row>
    <row r="45980" spans="17:17" x14ac:dyDescent="0.25">
      <c r="Q45980" s="95"/>
    </row>
    <row r="45981" spans="17:17" x14ac:dyDescent="0.25">
      <c r="Q45981" s="95"/>
    </row>
    <row r="45982" spans="17:17" x14ac:dyDescent="0.25">
      <c r="Q45982" s="95"/>
    </row>
    <row r="45983" spans="17:17" x14ac:dyDescent="0.25">
      <c r="Q45983" s="95"/>
    </row>
    <row r="45984" spans="17:17" x14ac:dyDescent="0.25">
      <c r="Q45984" s="95"/>
    </row>
    <row r="45985" spans="17:17" x14ac:dyDescent="0.25">
      <c r="Q45985" s="95"/>
    </row>
    <row r="45986" spans="17:17" x14ac:dyDescent="0.25">
      <c r="Q45986" s="95"/>
    </row>
    <row r="45987" spans="17:17" x14ac:dyDescent="0.25">
      <c r="Q45987" s="95"/>
    </row>
    <row r="45988" spans="17:17" x14ac:dyDescent="0.25">
      <c r="Q45988" s="95"/>
    </row>
    <row r="45989" spans="17:17" x14ac:dyDescent="0.25">
      <c r="Q45989" s="95"/>
    </row>
    <row r="45990" spans="17:17" x14ac:dyDescent="0.25">
      <c r="Q45990" s="95"/>
    </row>
    <row r="45991" spans="17:17" x14ac:dyDescent="0.25">
      <c r="Q45991" s="95"/>
    </row>
    <row r="45992" spans="17:17" x14ac:dyDescent="0.25">
      <c r="Q45992" s="95"/>
    </row>
    <row r="45993" spans="17:17" x14ac:dyDescent="0.25">
      <c r="Q45993" s="95"/>
    </row>
    <row r="45994" spans="17:17" x14ac:dyDescent="0.25">
      <c r="Q45994" s="95"/>
    </row>
    <row r="45995" spans="17:17" x14ac:dyDescent="0.25">
      <c r="Q45995" s="95"/>
    </row>
    <row r="45996" spans="17:17" x14ac:dyDescent="0.25">
      <c r="Q45996" s="95"/>
    </row>
    <row r="45997" spans="17:17" x14ac:dyDescent="0.25">
      <c r="Q45997" s="95"/>
    </row>
    <row r="45998" spans="17:17" x14ac:dyDescent="0.25">
      <c r="Q45998" s="95"/>
    </row>
    <row r="45999" spans="17:17" x14ac:dyDescent="0.25">
      <c r="Q45999" s="95"/>
    </row>
    <row r="46000" spans="17:17" x14ac:dyDescent="0.25">
      <c r="Q46000" s="95"/>
    </row>
    <row r="46001" spans="17:17" x14ac:dyDescent="0.25">
      <c r="Q46001" s="95"/>
    </row>
    <row r="46002" spans="17:17" x14ac:dyDescent="0.25">
      <c r="Q46002" s="95"/>
    </row>
    <row r="46003" spans="17:17" x14ac:dyDescent="0.25">
      <c r="Q46003" s="95"/>
    </row>
    <row r="46004" spans="17:17" x14ac:dyDescent="0.25">
      <c r="Q46004" s="95"/>
    </row>
    <row r="46005" spans="17:17" x14ac:dyDescent="0.25">
      <c r="Q46005" s="95"/>
    </row>
    <row r="46006" spans="17:17" x14ac:dyDescent="0.25">
      <c r="Q46006" s="95"/>
    </row>
    <row r="46007" spans="17:17" x14ac:dyDescent="0.25">
      <c r="Q46007" s="95"/>
    </row>
    <row r="46008" spans="17:17" x14ac:dyDescent="0.25">
      <c r="Q46008" s="95"/>
    </row>
    <row r="46009" spans="17:17" x14ac:dyDescent="0.25">
      <c r="Q46009" s="95"/>
    </row>
    <row r="46010" spans="17:17" x14ac:dyDescent="0.25">
      <c r="Q46010" s="95"/>
    </row>
    <row r="46011" spans="17:17" x14ac:dyDescent="0.25">
      <c r="Q46011" s="95"/>
    </row>
    <row r="46012" spans="17:17" x14ac:dyDescent="0.25">
      <c r="Q46012" s="95"/>
    </row>
    <row r="46013" spans="17:17" x14ac:dyDescent="0.25">
      <c r="Q46013" s="95"/>
    </row>
    <row r="46014" spans="17:17" x14ac:dyDescent="0.25">
      <c r="Q46014" s="95"/>
    </row>
    <row r="46015" spans="17:17" x14ac:dyDescent="0.25">
      <c r="Q46015" s="95"/>
    </row>
    <row r="46016" spans="17:17" x14ac:dyDescent="0.25">
      <c r="Q46016" s="95"/>
    </row>
    <row r="46017" spans="17:17" x14ac:dyDescent="0.25">
      <c r="Q46017" s="95"/>
    </row>
    <row r="46018" spans="17:17" x14ac:dyDescent="0.25">
      <c r="Q46018" s="95"/>
    </row>
    <row r="46019" spans="17:17" x14ac:dyDescent="0.25">
      <c r="Q46019" s="95"/>
    </row>
    <row r="46020" spans="17:17" x14ac:dyDescent="0.25">
      <c r="Q46020" s="95"/>
    </row>
    <row r="46021" spans="17:17" x14ac:dyDescent="0.25">
      <c r="Q46021" s="95"/>
    </row>
    <row r="46022" spans="17:17" x14ac:dyDescent="0.25">
      <c r="Q46022" s="95"/>
    </row>
    <row r="46023" spans="17:17" x14ac:dyDescent="0.25">
      <c r="Q46023" s="95"/>
    </row>
    <row r="46024" spans="17:17" x14ac:dyDescent="0.25">
      <c r="Q46024" s="95"/>
    </row>
    <row r="46025" spans="17:17" x14ac:dyDescent="0.25">
      <c r="Q46025" s="95"/>
    </row>
    <row r="46026" spans="17:17" x14ac:dyDescent="0.25">
      <c r="Q46026" s="95"/>
    </row>
    <row r="46027" spans="17:17" x14ac:dyDescent="0.25">
      <c r="Q46027" s="95"/>
    </row>
    <row r="46028" spans="17:17" x14ac:dyDescent="0.25">
      <c r="Q46028" s="95"/>
    </row>
    <row r="46029" spans="17:17" x14ac:dyDescent="0.25">
      <c r="Q46029" s="95"/>
    </row>
    <row r="46030" spans="17:17" x14ac:dyDescent="0.25">
      <c r="Q46030" s="95"/>
    </row>
    <row r="46031" spans="17:17" x14ac:dyDescent="0.25">
      <c r="Q46031" s="95"/>
    </row>
    <row r="46032" spans="17:17" x14ac:dyDescent="0.25">
      <c r="Q46032" s="95"/>
    </row>
    <row r="46033" spans="17:17" x14ac:dyDescent="0.25">
      <c r="Q46033" s="95"/>
    </row>
    <row r="46034" spans="17:17" x14ac:dyDescent="0.25">
      <c r="Q46034" s="95"/>
    </row>
    <row r="46035" spans="17:17" x14ac:dyDescent="0.25">
      <c r="Q46035" s="95"/>
    </row>
    <row r="46036" spans="17:17" x14ac:dyDescent="0.25">
      <c r="Q46036" s="95"/>
    </row>
    <row r="46037" spans="17:17" x14ac:dyDescent="0.25">
      <c r="Q46037" s="95"/>
    </row>
    <row r="46038" spans="17:17" x14ac:dyDescent="0.25">
      <c r="Q46038" s="95"/>
    </row>
    <row r="46039" spans="17:17" x14ac:dyDescent="0.25">
      <c r="Q46039" s="95"/>
    </row>
    <row r="46040" spans="17:17" x14ac:dyDescent="0.25">
      <c r="Q46040" s="95"/>
    </row>
    <row r="46041" spans="17:17" x14ac:dyDescent="0.25">
      <c r="Q46041" s="95"/>
    </row>
    <row r="46042" spans="17:17" x14ac:dyDescent="0.25">
      <c r="Q46042" s="95"/>
    </row>
    <row r="46043" spans="17:17" x14ac:dyDescent="0.25">
      <c r="Q46043" s="95"/>
    </row>
    <row r="46044" spans="17:17" x14ac:dyDescent="0.25">
      <c r="Q46044" s="95"/>
    </row>
    <row r="46045" spans="17:17" x14ac:dyDescent="0.25">
      <c r="Q46045" s="95"/>
    </row>
    <row r="46046" spans="17:17" x14ac:dyDescent="0.25">
      <c r="Q46046" s="95"/>
    </row>
    <row r="46047" spans="17:17" x14ac:dyDescent="0.25">
      <c r="Q46047" s="95"/>
    </row>
    <row r="46048" spans="17:17" x14ac:dyDescent="0.25">
      <c r="Q46048" s="95"/>
    </row>
    <row r="46049" spans="17:17" x14ac:dyDescent="0.25">
      <c r="Q46049" s="95"/>
    </row>
    <row r="46050" spans="17:17" x14ac:dyDescent="0.25">
      <c r="Q46050" s="95"/>
    </row>
    <row r="46051" spans="17:17" x14ac:dyDescent="0.25">
      <c r="Q46051" s="95"/>
    </row>
    <row r="46052" spans="17:17" x14ac:dyDescent="0.25">
      <c r="Q46052" s="95"/>
    </row>
    <row r="46053" spans="17:17" x14ac:dyDescent="0.25">
      <c r="Q46053" s="95"/>
    </row>
    <row r="46054" spans="17:17" x14ac:dyDescent="0.25">
      <c r="Q46054" s="95"/>
    </row>
    <row r="46055" spans="17:17" x14ac:dyDescent="0.25">
      <c r="Q46055" s="95"/>
    </row>
    <row r="46056" spans="17:17" x14ac:dyDescent="0.25">
      <c r="Q46056" s="95"/>
    </row>
    <row r="46057" spans="17:17" x14ac:dyDescent="0.25">
      <c r="Q46057" s="95"/>
    </row>
    <row r="46058" spans="17:17" x14ac:dyDescent="0.25">
      <c r="Q46058" s="95"/>
    </row>
    <row r="46059" spans="17:17" x14ac:dyDescent="0.25">
      <c r="Q46059" s="95"/>
    </row>
    <row r="46060" spans="17:17" x14ac:dyDescent="0.25">
      <c r="Q46060" s="95"/>
    </row>
    <row r="46061" spans="17:17" x14ac:dyDescent="0.25">
      <c r="Q46061" s="95"/>
    </row>
    <row r="46062" spans="17:17" x14ac:dyDescent="0.25">
      <c r="Q46062" s="95"/>
    </row>
    <row r="46063" spans="17:17" x14ac:dyDescent="0.25">
      <c r="Q46063" s="95"/>
    </row>
    <row r="46064" spans="17:17" x14ac:dyDescent="0.25">
      <c r="Q46064" s="95"/>
    </row>
    <row r="46065" spans="17:17" x14ac:dyDescent="0.25">
      <c r="Q46065" s="95"/>
    </row>
    <row r="46066" spans="17:17" x14ac:dyDescent="0.25">
      <c r="Q46066" s="95"/>
    </row>
    <row r="46067" spans="17:17" x14ac:dyDescent="0.25">
      <c r="Q46067" s="95"/>
    </row>
    <row r="46068" spans="17:17" x14ac:dyDescent="0.25">
      <c r="Q46068" s="95"/>
    </row>
    <row r="46069" spans="17:17" x14ac:dyDescent="0.25">
      <c r="Q46069" s="95"/>
    </row>
    <row r="46070" spans="17:17" x14ac:dyDescent="0.25">
      <c r="Q46070" s="95"/>
    </row>
    <row r="46071" spans="17:17" x14ac:dyDescent="0.25">
      <c r="Q46071" s="95"/>
    </row>
    <row r="46072" spans="17:17" x14ac:dyDescent="0.25">
      <c r="Q46072" s="95"/>
    </row>
    <row r="46073" spans="17:17" x14ac:dyDescent="0.25">
      <c r="Q46073" s="95"/>
    </row>
    <row r="46074" spans="17:17" x14ac:dyDescent="0.25">
      <c r="Q46074" s="95"/>
    </row>
    <row r="46075" spans="17:17" x14ac:dyDescent="0.25">
      <c r="Q46075" s="95"/>
    </row>
    <row r="46076" spans="17:17" x14ac:dyDescent="0.25">
      <c r="Q46076" s="95"/>
    </row>
    <row r="46077" spans="17:17" x14ac:dyDescent="0.25">
      <c r="Q46077" s="95"/>
    </row>
    <row r="46078" spans="17:17" x14ac:dyDescent="0.25">
      <c r="Q46078" s="95"/>
    </row>
    <row r="46079" spans="17:17" x14ac:dyDescent="0.25">
      <c r="Q46079" s="95"/>
    </row>
    <row r="46080" spans="17:17" x14ac:dyDescent="0.25">
      <c r="Q46080" s="95"/>
    </row>
    <row r="46081" spans="17:17" x14ac:dyDescent="0.25">
      <c r="Q46081" s="95"/>
    </row>
    <row r="46082" spans="17:17" x14ac:dyDescent="0.25">
      <c r="Q46082" s="95"/>
    </row>
    <row r="46083" spans="17:17" x14ac:dyDescent="0.25">
      <c r="Q46083" s="95"/>
    </row>
    <row r="46084" spans="17:17" x14ac:dyDescent="0.25">
      <c r="Q46084" s="95"/>
    </row>
    <row r="46085" spans="17:17" x14ac:dyDescent="0.25">
      <c r="Q46085" s="95"/>
    </row>
    <row r="46086" spans="17:17" x14ac:dyDescent="0.25">
      <c r="Q46086" s="95"/>
    </row>
    <row r="46087" spans="17:17" x14ac:dyDescent="0.25">
      <c r="Q46087" s="95"/>
    </row>
    <row r="46088" spans="17:17" x14ac:dyDescent="0.25">
      <c r="Q46088" s="95"/>
    </row>
    <row r="46089" spans="17:17" x14ac:dyDescent="0.25">
      <c r="Q46089" s="95"/>
    </row>
    <row r="46090" spans="17:17" x14ac:dyDescent="0.25">
      <c r="Q46090" s="95"/>
    </row>
    <row r="46091" spans="17:17" x14ac:dyDescent="0.25">
      <c r="Q46091" s="95"/>
    </row>
    <row r="46092" spans="17:17" x14ac:dyDescent="0.25">
      <c r="Q46092" s="95"/>
    </row>
    <row r="46093" spans="17:17" x14ac:dyDescent="0.25">
      <c r="Q46093" s="95"/>
    </row>
    <row r="46094" spans="17:17" x14ac:dyDescent="0.25">
      <c r="Q46094" s="95"/>
    </row>
    <row r="46095" spans="17:17" x14ac:dyDescent="0.25">
      <c r="Q46095" s="95"/>
    </row>
    <row r="46096" spans="17:17" x14ac:dyDescent="0.25">
      <c r="Q46096" s="95"/>
    </row>
    <row r="46097" spans="17:17" x14ac:dyDescent="0.25">
      <c r="Q46097" s="95"/>
    </row>
    <row r="46098" spans="17:17" x14ac:dyDescent="0.25">
      <c r="Q46098" s="95"/>
    </row>
    <row r="46099" spans="17:17" x14ac:dyDescent="0.25">
      <c r="Q46099" s="95"/>
    </row>
    <row r="46100" spans="17:17" x14ac:dyDescent="0.25">
      <c r="Q46100" s="95"/>
    </row>
    <row r="46101" spans="17:17" x14ac:dyDescent="0.25">
      <c r="Q46101" s="95"/>
    </row>
    <row r="46102" spans="17:17" x14ac:dyDescent="0.25">
      <c r="Q46102" s="95"/>
    </row>
    <row r="46103" spans="17:17" x14ac:dyDescent="0.25">
      <c r="Q46103" s="95"/>
    </row>
    <row r="46104" spans="17:17" x14ac:dyDescent="0.25">
      <c r="Q46104" s="95"/>
    </row>
    <row r="46105" spans="17:17" x14ac:dyDescent="0.25">
      <c r="Q46105" s="95"/>
    </row>
    <row r="46106" spans="17:17" x14ac:dyDescent="0.25">
      <c r="Q46106" s="95"/>
    </row>
    <row r="46107" spans="17:17" x14ac:dyDescent="0.25">
      <c r="Q46107" s="95"/>
    </row>
    <row r="46108" spans="17:17" x14ac:dyDescent="0.25">
      <c r="Q46108" s="95"/>
    </row>
    <row r="46109" spans="17:17" x14ac:dyDescent="0.25">
      <c r="Q46109" s="95"/>
    </row>
    <row r="46110" spans="17:17" x14ac:dyDescent="0.25">
      <c r="Q46110" s="95"/>
    </row>
    <row r="46111" spans="17:17" x14ac:dyDescent="0.25">
      <c r="Q46111" s="95"/>
    </row>
    <row r="46112" spans="17:17" x14ac:dyDescent="0.25">
      <c r="Q46112" s="95"/>
    </row>
    <row r="46113" spans="17:17" x14ac:dyDescent="0.25">
      <c r="Q46113" s="95"/>
    </row>
    <row r="46114" spans="17:17" x14ac:dyDescent="0.25">
      <c r="Q46114" s="95"/>
    </row>
    <row r="46115" spans="17:17" x14ac:dyDescent="0.25">
      <c r="Q46115" s="95"/>
    </row>
    <row r="46116" spans="17:17" x14ac:dyDescent="0.25">
      <c r="Q46116" s="95"/>
    </row>
    <row r="46117" spans="17:17" x14ac:dyDescent="0.25">
      <c r="Q46117" s="95"/>
    </row>
    <row r="46118" spans="17:17" x14ac:dyDescent="0.25">
      <c r="Q46118" s="95"/>
    </row>
    <row r="46119" spans="17:17" x14ac:dyDescent="0.25">
      <c r="Q46119" s="95"/>
    </row>
    <row r="46120" spans="17:17" x14ac:dyDescent="0.25">
      <c r="Q46120" s="95"/>
    </row>
    <row r="46121" spans="17:17" x14ac:dyDescent="0.25">
      <c r="Q46121" s="95"/>
    </row>
    <row r="46122" spans="17:17" x14ac:dyDescent="0.25">
      <c r="Q46122" s="95"/>
    </row>
    <row r="46123" spans="17:17" x14ac:dyDescent="0.25">
      <c r="Q46123" s="95"/>
    </row>
    <row r="46124" spans="17:17" x14ac:dyDescent="0.25">
      <c r="Q46124" s="95"/>
    </row>
    <row r="46125" spans="17:17" x14ac:dyDescent="0.25">
      <c r="Q46125" s="95"/>
    </row>
    <row r="46126" spans="17:17" x14ac:dyDescent="0.25">
      <c r="Q46126" s="95"/>
    </row>
    <row r="46127" spans="17:17" x14ac:dyDescent="0.25">
      <c r="Q46127" s="95"/>
    </row>
    <row r="46128" spans="17:17" x14ac:dyDescent="0.25">
      <c r="Q46128" s="95"/>
    </row>
    <row r="46129" spans="17:17" x14ac:dyDescent="0.25">
      <c r="Q46129" s="95"/>
    </row>
    <row r="46130" spans="17:17" x14ac:dyDescent="0.25">
      <c r="Q46130" s="95"/>
    </row>
    <row r="46131" spans="17:17" x14ac:dyDescent="0.25">
      <c r="Q46131" s="95"/>
    </row>
    <row r="46132" spans="17:17" x14ac:dyDescent="0.25">
      <c r="Q46132" s="95"/>
    </row>
    <row r="46133" spans="17:17" x14ac:dyDescent="0.25">
      <c r="Q46133" s="95"/>
    </row>
    <row r="46134" spans="17:17" x14ac:dyDescent="0.25">
      <c r="Q46134" s="95"/>
    </row>
    <row r="46135" spans="17:17" x14ac:dyDescent="0.25">
      <c r="Q46135" s="95"/>
    </row>
    <row r="46136" spans="17:17" x14ac:dyDescent="0.25">
      <c r="Q46136" s="95"/>
    </row>
    <row r="46137" spans="17:17" x14ac:dyDescent="0.25">
      <c r="Q46137" s="95"/>
    </row>
    <row r="46138" spans="17:17" x14ac:dyDescent="0.25">
      <c r="Q46138" s="95"/>
    </row>
    <row r="46139" spans="17:17" x14ac:dyDescent="0.25">
      <c r="Q46139" s="95"/>
    </row>
    <row r="46140" spans="17:17" x14ac:dyDescent="0.25">
      <c r="Q46140" s="95"/>
    </row>
    <row r="46141" spans="17:17" x14ac:dyDescent="0.25">
      <c r="Q46141" s="95"/>
    </row>
    <row r="46142" spans="17:17" x14ac:dyDescent="0.25">
      <c r="Q46142" s="95"/>
    </row>
    <row r="46143" spans="17:17" x14ac:dyDescent="0.25">
      <c r="Q46143" s="95"/>
    </row>
    <row r="46144" spans="17:17" x14ac:dyDescent="0.25">
      <c r="Q46144" s="95"/>
    </row>
    <row r="46145" spans="17:17" x14ac:dyDescent="0.25">
      <c r="Q46145" s="95"/>
    </row>
    <row r="46146" spans="17:17" x14ac:dyDescent="0.25">
      <c r="Q46146" s="95"/>
    </row>
    <row r="46147" spans="17:17" x14ac:dyDescent="0.25">
      <c r="Q46147" s="95"/>
    </row>
    <row r="46148" spans="17:17" x14ac:dyDescent="0.25">
      <c r="Q46148" s="95"/>
    </row>
    <row r="46149" spans="17:17" x14ac:dyDescent="0.25">
      <c r="Q46149" s="95"/>
    </row>
    <row r="46150" spans="17:17" x14ac:dyDescent="0.25">
      <c r="Q46150" s="95"/>
    </row>
    <row r="46151" spans="17:17" x14ac:dyDescent="0.25">
      <c r="Q46151" s="95"/>
    </row>
    <row r="46152" spans="17:17" x14ac:dyDescent="0.25">
      <c r="Q46152" s="95"/>
    </row>
    <row r="46153" spans="17:17" x14ac:dyDescent="0.25">
      <c r="Q46153" s="95"/>
    </row>
    <row r="46154" spans="17:17" x14ac:dyDescent="0.25">
      <c r="Q46154" s="95"/>
    </row>
    <row r="46155" spans="17:17" x14ac:dyDescent="0.25">
      <c r="Q46155" s="95"/>
    </row>
    <row r="46156" spans="17:17" x14ac:dyDescent="0.25">
      <c r="Q46156" s="95"/>
    </row>
    <row r="46157" spans="17:17" x14ac:dyDescent="0.25">
      <c r="Q46157" s="95"/>
    </row>
    <row r="46158" spans="17:17" x14ac:dyDescent="0.25">
      <c r="Q46158" s="95"/>
    </row>
    <row r="46159" spans="17:17" x14ac:dyDescent="0.25">
      <c r="Q46159" s="95"/>
    </row>
    <row r="46160" spans="17:17" x14ac:dyDescent="0.25">
      <c r="Q46160" s="95"/>
    </row>
    <row r="46161" spans="17:17" x14ac:dyDescent="0.25">
      <c r="Q46161" s="95"/>
    </row>
    <row r="46162" spans="17:17" x14ac:dyDescent="0.25">
      <c r="Q46162" s="95"/>
    </row>
    <row r="46163" spans="17:17" x14ac:dyDescent="0.25">
      <c r="Q46163" s="95"/>
    </row>
    <row r="46164" spans="17:17" x14ac:dyDescent="0.25">
      <c r="Q46164" s="95"/>
    </row>
    <row r="46165" spans="17:17" x14ac:dyDescent="0.25">
      <c r="Q46165" s="95"/>
    </row>
    <row r="46166" spans="17:17" x14ac:dyDescent="0.25">
      <c r="Q46166" s="95"/>
    </row>
    <row r="46167" spans="17:17" x14ac:dyDescent="0.25">
      <c r="Q46167" s="95"/>
    </row>
    <row r="46168" spans="17:17" x14ac:dyDescent="0.25">
      <c r="Q46168" s="95"/>
    </row>
    <row r="46169" spans="17:17" x14ac:dyDescent="0.25">
      <c r="Q46169" s="95"/>
    </row>
    <row r="46170" spans="17:17" x14ac:dyDescent="0.25">
      <c r="Q46170" s="95"/>
    </row>
    <row r="46171" spans="17:17" x14ac:dyDescent="0.25">
      <c r="Q46171" s="95"/>
    </row>
    <row r="46172" spans="17:17" x14ac:dyDescent="0.25">
      <c r="Q46172" s="95"/>
    </row>
    <row r="46173" spans="17:17" x14ac:dyDescent="0.25">
      <c r="Q46173" s="95"/>
    </row>
    <row r="46174" spans="17:17" x14ac:dyDescent="0.25">
      <c r="Q46174" s="95"/>
    </row>
    <row r="46175" spans="17:17" x14ac:dyDescent="0.25">
      <c r="Q46175" s="95"/>
    </row>
    <row r="46176" spans="17:17" x14ac:dyDescent="0.25">
      <c r="Q46176" s="95"/>
    </row>
    <row r="46177" spans="17:17" x14ac:dyDescent="0.25">
      <c r="Q46177" s="95"/>
    </row>
    <row r="46178" spans="17:17" x14ac:dyDescent="0.25">
      <c r="Q46178" s="95"/>
    </row>
    <row r="46179" spans="17:17" x14ac:dyDescent="0.25">
      <c r="Q46179" s="95"/>
    </row>
    <row r="46180" spans="17:17" x14ac:dyDescent="0.25">
      <c r="Q46180" s="95"/>
    </row>
    <row r="46181" spans="17:17" x14ac:dyDescent="0.25">
      <c r="Q46181" s="95"/>
    </row>
    <row r="46182" spans="17:17" x14ac:dyDescent="0.25">
      <c r="Q46182" s="95"/>
    </row>
    <row r="46183" spans="17:17" x14ac:dyDescent="0.25">
      <c r="Q46183" s="95"/>
    </row>
    <row r="46184" spans="17:17" x14ac:dyDescent="0.25">
      <c r="Q46184" s="95"/>
    </row>
    <row r="46185" spans="17:17" x14ac:dyDescent="0.25">
      <c r="Q46185" s="95"/>
    </row>
    <row r="46186" spans="17:17" x14ac:dyDescent="0.25">
      <c r="Q46186" s="95"/>
    </row>
    <row r="46187" spans="17:17" x14ac:dyDescent="0.25">
      <c r="Q46187" s="95"/>
    </row>
    <row r="46188" spans="17:17" x14ac:dyDescent="0.25">
      <c r="Q46188" s="95"/>
    </row>
    <row r="46189" spans="17:17" x14ac:dyDescent="0.25">
      <c r="Q46189" s="95"/>
    </row>
    <row r="46190" spans="17:17" x14ac:dyDescent="0.25">
      <c r="Q46190" s="95"/>
    </row>
    <row r="46191" spans="17:17" x14ac:dyDescent="0.25">
      <c r="Q46191" s="95"/>
    </row>
    <row r="46192" spans="17:17" x14ac:dyDescent="0.25">
      <c r="Q46192" s="95"/>
    </row>
    <row r="46193" spans="17:17" x14ac:dyDescent="0.25">
      <c r="Q46193" s="95"/>
    </row>
    <row r="46194" spans="17:17" x14ac:dyDescent="0.25">
      <c r="Q46194" s="95"/>
    </row>
    <row r="46195" spans="17:17" x14ac:dyDescent="0.25">
      <c r="Q46195" s="95"/>
    </row>
    <row r="46196" spans="17:17" x14ac:dyDescent="0.25">
      <c r="Q46196" s="95"/>
    </row>
    <row r="46197" spans="17:17" x14ac:dyDescent="0.25">
      <c r="Q46197" s="95"/>
    </row>
    <row r="46198" spans="17:17" x14ac:dyDescent="0.25">
      <c r="Q46198" s="95"/>
    </row>
    <row r="46199" spans="17:17" x14ac:dyDescent="0.25">
      <c r="Q46199" s="95"/>
    </row>
    <row r="46200" spans="17:17" x14ac:dyDescent="0.25">
      <c r="Q46200" s="95"/>
    </row>
    <row r="46201" spans="17:17" x14ac:dyDescent="0.25">
      <c r="Q46201" s="95"/>
    </row>
    <row r="46202" spans="17:17" x14ac:dyDescent="0.25">
      <c r="Q46202" s="95"/>
    </row>
    <row r="46203" spans="17:17" x14ac:dyDescent="0.25">
      <c r="Q46203" s="95"/>
    </row>
    <row r="46204" spans="17:17" x14ac:dyDescent="0.25">
      <c r="Q46204" s="95"/>
    </row>
    <row r="46205" spans="17:17" x14ac:dyDescent="0.25">
      <c r="Q46205" s="95"/>
    </row>
    <row r="46206" spans="17:17" x14ac:dyDescent="0.25">
      <c r="Q46206" s="95"/>
    </row>
    <row r="46207" spans="17:17" x14ac:dyDescent="0.25">
      <c r="Q46207" s="95"/>
    </row>
    <row r="46208" spans="17:17" x14ac:dyDescent="0.25">
      <c r="Q46208" s="95"/>
    </row>
    <row r="46209" spans="17:17" x14ac:dyDescent="0.25">
      <c r="Q46209" s="95"/>
    </row>
    <row r="46210" spans="17:17" x14ac:dyDescent="0.25">
      <c r="Q46210" s="95"/>
    </row>
    <row r="46211" spans="17:17" x14ac:dyDescent="0.25">
      <c r="Q46211" s="95"/>
    </row>
    <row r="46212" spans="17:17" x14ac:dyDescent="0.25">
      <c r="Q46212" s="95"/>
    </row>
    <row r="46213" spans="17:17" x14ac:dyDescent="0.25">
      <c r="Q46213" s="95"/>
    </row>
    <row r="46214" spans="17:17" x14ac:dyDescent="0.25">
      <c r="Q46214" s="95"/>
    </row>
    <row r="46215" spans="17:17" x14ac:dyDescent="0.25">
      <c r="Q46215" s="95"/>
    </row>
    <row r="46216" spans="17:17" x14ac:dyDescent="0.25">
      <c r="Q46216" s="95"/>
    </row>
    <row r="46217" spans="17:17" x14ac:dyDescent="0.25">
      <c r="Q46217" s="95"/>
    </row>
    <row r="46218" spans="17:17" x14ac:dyDescent="0.25">
      <c r="Q46218" s="95"/>
    </row>
    <row r="46219" spans="17:17" x14ac:dyDescent="0.25">
      <c r="Q46219" s="95"/>
    </row>
    <row r="46220" spans="17:17" x14ac:dyDescent="0.25">
      <c r="Q46220" s="95"/>
    </row>
    <row r="46221" spans="17:17" x14ac:dyDescent="0.25">
      <c r="Q46221" s="95"/>
    </row>
    <row r="46222" spans="17:17" x14ac:dyDescent="0.25">
      <c r="Q46222" s="95"/>
    </row>
    <row r="46223" spans="17:17" x14ac:dyDescent="0.25">
      <c r="Q46223" s="95"/>
    </row>
    <row r="46224" spans="17:17" x14ac:dyDescent="0.25">
      <c r="Q46224" s="95"/>
    </row>
    <row r="46225" spans="17:17" x14ac:dyDescent="0.25">
      <c r="Q46225" s="95"/>
    </row>
    <row r="46226" spans="17:17" x14ac:dyDescent="0.25">
      <c r="Q46226" s="95"/>
    </row>
    <row r="46227" spans="17:17" x14ac:dyDescent="0.25">
      <c r="Q46227" s="95"/>
    </row>
    <row r="46228" spans="17:17" x14ac:dyDescent="0.25">
      <c r="Q46228" s="95"/>
    </row>
    <row r="46229" spans="17:17" x14ac:dyDescent="0.25">
      <c r="Q46229" s="95"/>
    </row>
    <row r="46230" spans="17:17" x14ac:dyDescent="0.25">
      <c r="Q46230" s="95"/>
    </row>
    <row r="46231" spans="17:17" x14ac:dyDescent="0.25">
      <c r="Q46231" s="95"/>
    </row>
    <row r="46232" spans="17:17" x14ac:dyDescent="0.25">
      <c r="Q46232" s="95"/>
    </row>
    <row r="46233" spans="17:17" x14ac:dyDescent="0.25">
      <c r="Q46233" s="95"/>
    </row>
    <row r="46234" spans="17:17" x14ac:dyDescent="0.25">
      <c r="Q46234" s="95"/>
    </row>
    <row r="46235" spans="17:17" x14ac:dyDescent="0.25">
      <c r="Q46235" s="95"/>
    </row>
    <row r="46236" spans="17:17" x14ac:dyDescent="0.25">
      <c r="Q46236" s="95"/>
    </row>
    <row r="46237" spans="17:17" x14ac:dyDescent="0.25">
      <c r="Q46237" s="95"/>
    </row>
    <row r="46238" spans="17:17" x14ac:dyDescent="0.25">
      <c r="Q46238" s="95"/>
    </row>
    <row r="46239" spans="17:17" x14ac:dyDescent="0.25">
      <c r="Q46239" s="95"/>
    </row>
    <row r="46240" spans="17:17" x14ac:dyDescent="0.25">
      <c r="Q46240" s="95"/>
    </row>
    <row r="46241" spans="17:17" x14ac:dyDescent="0.25">
      <c r="Q46241" s="95"/>
    </row>
    <row r="46242" spans="17:17" x14ac:dyDescent="0.25">
      <c r="Q46242" s="95"/>
    </row>
    <row r="46243" spans="17:17" x14ac:dyDescent="0.25">
      <c r="Q46243" s="95"/>
    </row>
    <row r="46244" spans="17:17" x14ac:dyDescent="0.25">
      <c r="Q46244" s="95"/>
    </row>
    <row r="46245" spans="17:17" x14ac:dyDescent="0.25">
      <c r="Q46245" s="95"/>
    </row>
    <row r="46246" spans="17:17" x14ac:dyDescent="0.25">
      <c r="Q46246" s="95"/>
    </row>
    <row r="46247" spans="17:17" x14ac:dyDescent="0.25">
      <c r="Q46247" s="95"/>
    </row>
    <row r="46248" spans="17:17" x14ac:dyDescent="0.25">
      <c r="Q46248" s="95"/>
    </row>
    <row r="46249" spans="17:17" x14ac:dyDescent="0.25">
      <c r="Q46249" s="95"/>
    </row>
    <row r="46250" spans="17:17" x14ac:dyDescent="0.25">
      <c r="Q46250" s="95"/>
    </row>
    <row r="46251" spans="17:17" x14ac:dyDescent="0.25">
      <c r="Q46251" s="95"/>
    </row>
    <row r="46252" spans="17:17" x14ac:dyDescent="0.25">
      <c r="Q46252" s="95"/>
    </row>
    <row r="46253" spans="17:17" x14ac:dyDescent="0.25">
      <c r="Q46253" s="95"/>
    </row>
    <row r="46254" spans="17:17" x14ac:dyDescent="0.25">
      <c r="Q46254" s="95"/>
    </row>
    <row r="46255" spans="17:17" x14ac:dyDescent="0.25">
      <c r="Q46255" s="95"/>
    </row>
    <row r="46256" spans="17:17" x14ac:dyDescent="0.25">
      <c r="Q46256" s="95"/>
    </row>
    <row r="46257" spans="17:17" x14ac:dyDescent="0.25">
      <c r="Q46257" s="95"/>
    </row>
    <row r="46258" spans="17:17" x14ac:dyDescent="0.25">
      <c r="Q46258" s="95"/>
    </row>
    <row r="46259" spans="17:17" x14ac:dyDescent="0.25">
      <c r="Q46259" s="95"/>
    </row>
    <row r="46260" spans="17:17" x14ac:dyDescent="0.25">
      <c r="Q46260" s="95"/>
    </row>
    <row r="46261" spans="17:17" x14ac:dyDescent="0.25">
      <c r="Q46261" s="95"/>
    </row>
    <row r="46262" spans="17:17" x14ac:dyDescent="0.25">
      <c r="Q46262" s="95"/>
    </row>
    <row r="46263" spans="17:17" x14ac:dyDescent="0.25">
      <c r="Q46263" s="95"/>
    </row>
    <row r="46264" spans="17:17" x14ac:dyDescent="0.25">
      <c r="Q46264" s="95"/>
    </row>
    <row r="46265" spans="17:17" x14ac:dyDescent="0.25">
      <c r="Q46265" s="95"/>
    </row>
    <row r="46266" spans="17:17" x14ac:dyDescent="0.25">
      <c r="Q46266" s="95"/>
    </row>
    <row r="46267" spans="17:17" x14ac:dyDescent="0.25">
      <c r="Q46267" s="95"/>
    </row>
    <row r="46268" spans="17:17" x14ac:dyDescent="0.25">
      <c r="Q46268" s="95"/>
    </row>
    <row r="46269" spans="17:17" x14ac:dyDescent="0.25">
      <c r="Q46269" s="95"/>
    </row>
    <row r="46270" spans="17:17" x14ac:dyDescent="0.25">
      <c r="Q46270" s="95"/>
    </row>
    <row r="46271" spans="17:17" x14ac:dyDescent="0.25">
      <c r="Q46271" s="95"/>
    </row>
    <row r="46272" spans="17:17" x14ac:dyDescent="0.25">
      <c r="Q46272" s="95"/>
    </row>
    <row r="46273" spans="17:17" x14ac:dyDescent="0.25">
      <c r="Q46273" s="95"/>
    </row>
    <row r="46274" spans="17:17" x14ac:dyDescent="0.25">
      <c r="Q46274" s="95"/>
    </row>
    <row r="46275" spans="17:17" x14ac:dyDescent="0.25">
      <c r="Q46275" s="95"/>
    </row>
    <row r="46276" spans="17:17" x14ac:dyDescent="0.25">
      <c r="Q46276" s="95"/>
    </row>
    <row r="46277" spans="17:17" x14ac:dyDescent="0.25">
      <c r="Q46277" s="95"/>
    </row>
    <row r="46278" spans="17:17" x14ac:dyDescent="0.25">
      <c r="Q46278" s="95"/>
    </row>
    <row r="46279" spans="17:17" x14ac:dyDescent="0.25">
      <c r="Q46279" s="95"/>
    </row>
    <row r="46280" spans="17:17" x14ac:dyDescent="0.25">
      <c r="Q46280" s="95"/>
    </row>
    <row r="46281" spans="17:17" x14ac:dyDescent="0.25">
      <c r="Q46281" s="95"/>
    </row>
    <row r="46282" spans="17:17" x14ac:dyDescent="0.25">
      <c r="Q46282" s="95"/>
    </row>
    <row r="46283" spans="17:17" x14ac:dyDescent="0.25">
      <c r="Q46283" s="95"/>
    </row>
    <row r="46284" spans="17:17" x14ac:dyDescent="0.25">
      <c r="Q46284" s="95"/>
    </row>
    <row r="46285" spans="17:17" x14ac:dyDescent="0.25">
      <c r="Q46285" s="95"/>
    </row>
    <row r="46286" spans="17:17" x14ac:dyDescent="0.25">
      <c r="Q46286" s="95"/>
    </row>
    <row r="46287" spans="17:17" x14ac:dyDescent="0.25">
      <c r="Q46287" s="95"/>
    </row>
    <row r="46288" spans="17:17" x14ac:dyDescent="0.25">
      <c r="Q46288" s="95"/>
    </row>
    <row r="46289" spans="17:17" x14ac:dyDescent="0.25">
      <c r="Q46289" s="95"/>
    </row>
    <row r="46290" spans="17:17" x14ac:dyDescent="0.25">
      <c r="Q46290" s="95"/>
    </row>
    <row r="46291" spans="17:17" x14ac:dyDescent="0.25">
      <c r="Q46291" s="95"/>
    </row>
    <row r="46292" spans="17:17" x14ac:dyDescent="0.25">
      <c r="Q46292" s="95"/>
    </row>
    <row r="46293" spans="17:17" x14ac:dyDescent="0.25">
      <c r="Q46293" s="95"/>
    </row>
    <row r="46294" spans="17:17" x14ac:dyDescent="0.25">
      <c r="Q46294" s="95"/>
    </row>
    <row r="46295" spans="17:17" x14ac:dyDescent="0.25">
      <c r="Q46295" s="95"/>
    </row>
    <row r="46296" spans="17:17" x14ac:dyDescent="0.25">
      <c r="Q46296" s="95"/>
    </row>
    <row r="46297" spans="17:17" x14ac:dyDescent="0.25">
      <c r="Q46297" s="95"/>
    </row>
    <row r="46298" spans="17:17" x14ac:dyDescent="0.25">
      <c r="Q46298" s="95"/>
    </row>
    <row r="46299" spans="17:17" x14ac:dyDescent="0.25">
      <c r="Q46299" s="95"/>
    </row>
    <row r="46300" spans="17:17" x14ac:dyDescent="0.25">
      <c r="Q46300" s="95"/>
    </row>
    <row r="46301" spans="17:17" x14ac:dyDescent="0.25">
      <c r="Q46301" s="95"/>
    </row>
    <row r="46302" spans="17:17" x14ac:dyDescent="0.25">
      <c r="Q46302" s="95"/>
    </row>
    <row r="46303" spans="17:17" x14ac:dyDescent="0.25">
      <c r="Q46303" s="95"/>
    </row>
    <row r="46304" spans="17:17" x14ac:dyDescent="0.25">
      <c r="Q46304" s="95"/>
    </row>
    <row r="46305" spans="17:17" x14ac:dyDescent="0.25">
      <c r="Q46305" s="95"/>
    </row>
    <row r="46306" spans="17:17" x14ac:dyDescent="0.25">
      <c r="Q46306" s="95"/>
    </row>
    <row r="46307" spans="17:17" x14ac:dyDescent="0.25">
      <c r="Q46307" s="95"/>
    </row>
    <row r="46308" spans="17:17" x14ac:dyDescent="0.25">
      <c r="Q46308" s="95"/>
    </row>
    <row r="46309" spans="17:17" x14ac:dyDescent="0.25">
      <c r="Q46309" s="95"/>
    </row>
    <row r="46310" spans="17:17" x14ac:dyDescent="0.25">
      <c r="Q46310" s="95"/>
    </row>
    <row r="46311" spans="17:17" x14ac:dyDescent="0.25">
      <c r="Q46311" s="95"/>
    </row>
    <row r="46312" spans="17:17" x14ac:dyDescent="0.25">
      <c r="Q46312" s="95"/>
    </row>
    <row r="46313" spans="17:17" x14ac:dyDescent="0.25">
      <c r="Q46313" s="95"/>
    </row>
    <row r="46314" spans="17:17" x14ac:dyDescent="0.25">
      <c r="Q46314" s="95"/>
    </row>
    <row r="46315" spans="17:17" x14ac:dyDescent="0.25">
      <c r="Q46315" s="95"/>
    </row>
    <row r="46316" spans="17:17" x14ac:dyDescent="0.25">
      <c r="Q46316" s="95"/>
    </row>
    <row r="46317" spans="17:17" x14ac:dyDescent="0.25">
      <c r="Q46317" s="95"/>
    </row>
    <row r="46318" spans="17:17" x14ac:dyDescent="0.25">
      <c r="Q46318" s="95"/>
    </row>
    <row r="46319" spans="17:17" x14ac:dyDescent="0.25">
      <c r="Q46319" s="95"/>
    </row>
    <row r="46320" spans="17:17" x14ac:dyDescent="0.25">
      <c r="Q46320" s="95"/>
    </row>
    <row r="46321" spans="17:17" x14ac:dyDescent="0.25">
      <c r="Q46321" s="95"/>
    </row>
    <row r="46322" spans="17:17" x14ac:dyDescent="0.25">
      <c r="Q46322" s="95"/>
    </row>
    <row r="46323" spans="17:17" x14ac:dyDescent="0.25">
      <c r="Q46323" s="95"/>
    </row>
    <row r="46324" spans="17:17" x14ac:dyDescent="0.25">
      <c r="Q46324" s="95"/>
    </row>
    <row r="46325" spans="17:17" x14ac:dyDescent="0.25">
      <c r="Q46325" s="95"/>
    </row>
    <row r="46326" spans="17:17" x14ac:dyDescent="0.25">
      <c r="Q46326" s="95"/>
    </row>
    <row r="46327" spans="17:17" x14ac:dyDescent="0.25">
      <c r="Q46327" s="95"/>
    </row>
    <row r="46328" spans="17:17" x14ac:dyDescent="0.25">
      <c r="Q46328" s="95"/>
    </row>
    <row r="46329" spans="17:17" x14ac:dyDescent="0.25">
      <c r="Q46329" s="95"/>
    </row>
    <row r="46330" spans="17:17" x14ac:dyDescent="0.25">
      <c r="Q46330" s="95"/>
    </row>
    <row r="46331" spans="17:17" x14ac:dyDescent="0.25">
      <c r="Q46331" s="95"/>
    </row>
    <row r="46332" spans="17:17" x14ac:dyDescent="0.25">
      <c r="Q46332" s="95"/>
    </row>
    <row r="46333" spans="17:17" x14ac:dyDescent="0.25">
      <c r="Q46333" s="95"/>
    </row>
    <row r="46334" spans="17:17" x14ac:dyDescent="0.25">
      <c r="Q46334" s="95"/>
    </row>
    <row r="46335" spans="17:17" x14ac:dyDescent="0.25">
      <c r="Q46335" s="95"/>
    </row>
    <row r="46336" spans="17:17" x14ac:dyDescent="0.25">
      <c r="Q46336" s="95"/>
    </row>
    <row r="46337" spans="17:17" x14ac:dyDescent="0.25">
      <c r="Q46337" s="95"/>
    </row>
    <row r="46338" spans="17:17" x14ac:dyDescent="0.25">
      <c r="Q46338" s="95"/>
    </row>
    <row r="46339" spans="17:17" x14ac:dyDescent="0.25">
      <c r="Q46339" s="95"/>
    </row>
    <row r="46340" spans="17:17" x14ac:dyDescent="0.25">
      <c r="Q46340" s="95"/>
    </row>
    <row r="46341" spans="17:17" x14ac:dyDescent="0.25">
      <c r="Q46341" s="95"/>
    </row>
    <row r="46342" spans="17:17" x14ac:dyDescent="0.25">
      <c r="Q46342" s="95"/>
    </row>
    <row r="46343" spans="17:17" x14ac:dyDescent="0.25">
      <c r="Q46343" s="95"/>
    </row>
    <row r="46344" spans="17:17" x14ac:dyDescent="0.25">
      <c r="Q46344" s="95"/>
    </row>
    <row r="46345" spans="17:17" x14ac:dyDescent="0.25">
      <c r="Q46345" s="95"/>
    </row>
    <row r="46346" spans="17:17" x14ac:dyDescent="0.25">
      <c r="Q46346" s="95"/>
    </row>
    <row r="46347" spans="17:17" x14ac:dyDescent="0.25">
      <c r="Q46347" s="95"/>
    </row>
    <row r="46348" spans="17:17" x14ac:dyDescent="0.25">
      <c r="Q46348" s="95"/>
    </row>
    <row r="46349" spans="17:17" x14ac:dyDescent="0.25">
      <c r="Q46349" s="95"/>
    </row>
    <row r="46350" spans="17:17" x14ac:dyDescent="0.25">
      <c r="Q46350" s="95"/>
    </row>
    <row r="46351" spans="17:17" x14ac:dyDescent="0.25">
      <c r="Q46351" s="95"/>
    </row>
    <row r="46352" spans="17:17" x14ac:dyDescent="0.25">
      <c r="Q46352" s="95"/>
    </row>
    <row r="46353" spans="17:17" x14ac:dyDescent="0.25">
      <c r="Q46353" s="95"/>
    </row>
    <row r="46354" spans="17:17" x14ac:dyDescent="0.25">
      <c r="Q46354" s="95"/>
    </row>
    <row r="46355" spans="17:17" x14ac:dyDescent="0.25">
      <c r="Q46355" s="95"/>
    </row>
    <row r="46356" spans="17:17" x14ac:dyDescent="0.25">
      <c r="Q46356" s="95"/>
    </row>
    <row r="46357" spans="17:17" x14ac:dyDescent="0.25">
      <c r="Q46357" s="95"/>
    </row>
    <row r="46358" spans="17:17" x14ac:dyDescent="0.25">
      <c r="Q46358" s="95"/>
    </row>
    <row r="46359" spans="17:17" x14ac:dyDescent="0.25">
      <c r="Q46359" s="95"/>
    </row>
    <row r="46360" spans="17:17" x14ac:dyDescent="0.25">
      <c r="Q46360" s="95"/>
    </row>
    <row r="46361" spans="17:17" x14ac:dyDescent="0.25">
      <c r="Q46361" s="95"/>
    </row>
    <row r="46362" spans="17:17" x14ac:dyDescent="0.25">
      <c r="Q46362" s="95"/>
    </row>
    <row r="46363" spans="17:17" x14ac:dyDescent="0.25">
      <c r="Q46363" s="95"/>
    </row>
    <row r="46364" spans="17:17" x14ac:dyDescent="0.25">
      <c r="Q46364" s="95"/>
    </row>
    <row r="46365" spans="17:17" x14ac:dyDescent="0.25">
      <c r="Q46365" s="95"/>
    </row>
    <row r="46366" spans="17:17" x14ac:dyDescent="0.25">
      <c r="Q46366" s="95"/>
    </row>
    <row r="46367" spans="17:17" x14ac:dyDescent="0.25">
      <c r="Q46367" s="95"/>
    </row>
    <row r="46368" spans="17:17" x14ac:dyDescent="0.25">
      <c r="Q46368" s="95"/>
    </row>
    <row r="46369" spans="17:17" x14ac:dyDescent="0.25">
      <c r="Q46369" s="95"/>
    </row>
    <row r="46370" spans="17:17" x14ac:dyDescent="0.25">
      <c r="Q46370" s="95"/>
    </row>
    <row r="46371" spans="17:17" x14ac:dyDescent="0.25">
      <c r="Q46371" s="95"/>
    </row>
    <row r="46372" spans="17:17" x14ac:dyDescent="0.25">
      <c r="Q46372" s="95"/>
    </row>
    <row r="46373" spans="17:17" x14ac:dyDescent="0.25">
      <c r="Q46373" s="95"/>
    </row>
    <row r="46374" spans="17:17" x14ac:dyDescent="0.25">
      <c r="Q46374" s="95"/>
    </row>
    <row r="46375" spans="17:17" x14ac:dyDescent="0.25">
      <c r="Q46375" s="95"/>
    </row>
    <row r="46376" spans="17:17" x14ac:dyDescent="0.25">
      <c r="Q46376" s="95"/>
    </row>
    <row r="46377" spans="17:17" x14ac:dyDescent="0.25">
      <c r="Q46377" s="95"/>
    </row>
    <row r="46378" spans="17:17" x14ac:dyDescent="0.25">
      <c r="Q46378" s="95"/>
    </row>
    <row r="46379" spans="17:17" x14ac:dyDescent="0.25">
      <c r="Q46379" s="95"/>
    </row>
    <row r="46380" spans="17:17" x14ac:dyDescent="0.25">
      <c r="Q46380" s="95"/>
    </row>
    <row r="46381" spans="17:17" x14ac:dyDescent="0.25">
      <c r="Q46381" s="95"/>
    </row>
    <row r="46382" spans="17:17" x14ac:dyDescent="0.25">
      <c r="Q46382" s="95"/>
    </row>
    <row r="46383" spans="17:17" x14ac:dyDescent="0.25">
      <c r="Q46383" s="95"/>
    </row>
    <row r="46384" spans="17:17" x14ac:dyDescent="0.25">
      <c r="Q46384" s="95"/>
    </row>
    <row r="46385" spans="17:17" x14ac:dyDescent="0.25">
      <c r="Q46385" s="95"/>
    </row>
    <row r="46386" spans="17:17" x14ac:dyDescent="0.25">
      <c r="Q46386" s="95"/>
    </row>
    <row r="46387" spans="17:17" x14ac:dyDescent="0.25">
      <c r="Q46387" s="95"/>
    </row>
    <row r="46388" spans="17:17" x14ac:dyDescent="0.25">
      <c r="Q46388" s="95"/>
    </row>
    <row r="46389" spans="17:17" x14ac:dyDescent="0.25">
      <c r="Q46389" s="95"/>
    </row>
    <row r="46390" spans="17:17" x14ac:dyDescent="0.25">
      <c r="Q46390" s="95"/>
    </row>
    <row r="46391" spans="17:17" x14ac:dyDescent="0.25">
      <c r="Q46391" s="95"/>
    </row>
    <row r="46392" spans="17:17" x14ac:dyDescent="0.25">
      <c r="Q46392" s="95"/>
    </row>
    <row r="46393" spans="17:17" x14ac:dyDescent="0.25">
      <c r="Q46393" s="95"/>
    </row>
    <row r="46394" spans="17:17" x14ac:dyDescent="0.25">
      <c r="Q46394" s="95"/>
    </row>
    <row r="46395" spans="17:17" x14ac:dyDescent="0.25">
      <c r="Q46395" s="95"/>
    </row>
    <row r="46396" spans="17:17" x14ac:dyDescent="0.25">
      <c r="Q46396" s="95"/>
    </row>
    <row r="46397" spans="17:17" x14ac:dyDescent="0.25">
      <c r="Q46397" s="95"/>
    </row>
    <row r="46398" spans="17:17" x14ac:dyDescent="0.25">
      <c r="Q46398" s="95"/>
    </row>
    <row r="46399" spans="17:17" x14ac:dyDescent="0.25">
      <c r="Q46399" s="95"/>
    </row>
    <row r="46400" spans="17:17" x14ac:dyDescent="0.25">
      <c r="Q46400" s="95"/>
    </row>
    <row r="46401" spans="17:17" x14ac:dyDescent="0.25">
      <c r="Q46401" s="95"/>
    </row>
    <row r="46402" spans="17:17" x14ac:dyDescent="0.25">
      <c r="Q46402" s="95"/>
    </row>
    <row r="46403" spans="17:17" x14ac:dyDescent="0.25">
      <c r="Q46403" s="95"/>
    </row>
    <row r="46404" spans="17:17" x14ac:dyDescent="0.25">
      <c r="Q46404" s="95"/>
    </row>
    <row r="46405" spans="17:17" x14ac:dyDescent="0.25">
      <c r="Q46405" s="95"/>
    </row>
    <row r="46406" spans="17:17" x14ac:dyDescent="0.25">
      <c r="Q46406" s="95"/>
    </row>
    <row r="46407" spans="17:17" x14ac:dyDescent="0.25">
      <c r="Q46407" s="95"/>
    </row>
    <row r="46408" spans="17:17" x14ac:dyDescent="0.25">
      <c r="Q46408" s="95"/>
    </row>
    <row r="46409" spans="17:17" x14ac:dyDescent="0.25">
      <c r="Q46409" s="95"/>
    </row>
    <row r="46410" spans="17:17" x14ac:dyDescent="0.25">
      <c r="Q46410" s="95"/>
    </row>
    <row r="46411" spans="17:17" x14ac:dyDescent="0.25">
      <c r="Q46411" s="95"/>
    </row>
    <row r="46412" spans="17:17" x14ac:dyDescent="0.25">
      <c r="Q46412" s="95"/>
    </row>
    <row r="46413" spans="17:17" x14ac:dyDescent="0.25">
      <c r="Q46413" s="95"/>
    </row>
    <row r="46414" spans="17:17" x14ac:dyDescent="0.25">
      <c r="Q46414" s="95"/>
    </row>
    <row r="46415" spans="17:17" x14ac:dyDescent="0.25">
      <c r="Q46415" s="95"/>
    </row>
    <row r="46416" spans="17:17" x14ac:dyDescent="0.25">
      <c r="Q46416" s="95"/>
    </row>
    <row r="46417" spans="17:17" x14ac:dyDescent="0.25">
      <c r="Q46417" s="95"/>
    </row>
    <row r="46418" spans="17:17" x14ac:dyDescent="0.25">
      <c r="Q46418" s="95"/>
    </row>
    <row r="46419" spans="17:17" x14ac:dyDescent="0.25">
      <c r="Q46419" s="95"/>
    </row>
    <row r="46420" spans="17:17" x14ac:dyDescent="0.25">
      <c r="Q46420" s="95"/>
    </row>
    <row r="46421" spans="17:17" x14ac:dyDescent="0.25">
      <c r="Q46421" s="95"/>
    </row>
    <row r="46422" spans="17:17" x14ac:dyDescent="0.25">
      <c r="Q46422" s="95"/>
    </row>
    <row r="46423" spans="17:17" x14ac:dyDescent="0.25">
      <c r="Q46423" s="95"/>
    </row>
    <row r="46424" spans="17:17" x14ac:dyDescent="0.25">
      <c r="Q46424" s="95"/>
    </row>
    <row r="46425" spans="17:17" x14ac:dyDescent="0.25">
      <c r="Q46425" s="95"/>
    </row>
    <row r="46426" spans="17:17" x14ac:dyDescent="0.25">
      <c r="Q46426" s="95"/>
    </row>
    <row r="46427" spans="17:17" x14ac:dyDescent="0.25">
      <c r="Q46427" s="95"/>
    </row>
    <row r="46428" spans="17:17" x14ac:dyDescent="0.25">
      <c r="Q46428" s="95"/>
    </row>
    <row r="46429" spans="17:17" x14ac:dyDescent="0.25">
      <c r="Q46429" s="95"/>
    </row>
    <row r="46430" spans="17:17" x14ac:dyDescent="0.25">
      <c r="Q46430" s="95"/>
    </row>
    <row r="46431" spans="17:17" x14ac:dyDescent="0.25">
      <c r="Q46431" s="95"/>
    </row>
    <row r="46432" spans="17:17" x14ac:dyDescent="0.25">
      <c r="Q46432" s="95"/>
    </row>
    <row r="46433" spans="17:17" x14ac:dyDescent="0.25">
      <c r="Q46433" s="95"/>
    </row>
    <row r="46434" spans="17:17" x14ac:dyDescent="0.25">
      <c r="Q46434" s="95"/>
    </row>
    <row r="46435" spans="17:17" x14ac:dyDescent="0.25">
      <c r="Q46435" s="95"/>
    </row>
    <row r="46436" spans="17:17" x14ac:dyDescent="0.25">
      <c r="Q46436" s="95"/>
    </row>
    <row r="46437" spans="17:17" x14ac:dyDescent="0.25">
      <c r="Q46437" s="95"/>
    </row>
    <row r="46438" spans="17:17" x14ac:dyDescent="0.25">
      <c r="Q46438" s="95"/>
    </row>
    <row r="46439" spans="17:17" x14ac:dyDescent="0.25">
      <c r="Q46439" s="95"/>
    </row>
    <row r="46440" spans="17:17" x14ac:dyDescent="0.25">
      <c r="Q46440" s="95"/>
    </row>
    <row r="46441" spans="17:17" x14ac:dyDescent="0.25">
      <c r="Q46441" s="95"/>
    </row>
    <row r="46442" spans="17:17" x14ac:dyDescent="0.25">
      <c r="Q46442" s="95"/>
    </row>
    <row r="46443" spans="17:17" x14ac:dyDescent="0.25">
      <c r="Q46443" s="95"/>
    </row>
    <row r="46444" spans="17:17" x14ac:dyDescent="0.25">
      <c r="Q46444" s="95"/>
    </row>
    <row r="46445" spans="17:17" x14ac:dyDescent="0.25">
      <c r="Q46445" s="95"/>
    </row>
    <row r="46446" spans="17:17" x14ac:dyDescent="0.25">
      <c r="Q46446" s="95"/>
    </row>
    <row r="46447" spans="17:17" x14ac:dyDescent="0.25">
      <c r="Q46447" s="95"/>
    </row>
    <row r="46448" spans="17:17" x14ac:dyDescent="0.25">
      <c r="Q46448" s="95"/>
    </row>
    <row r="46449" spans="17:17" x14ac:dyDescent="0.25">
      <c r="Q46449" s="95"/>
    </row>
    <row r="46450" spans="17:17" x14ac:dyDescent="0.25">
      <c r="Q46450" s="95"/>
    </row>
    <row r="46451" spans="17:17" x14ac:dyDescent="0.25">
      <c r="Q46451" s="95"/>
    </row>
    <row r="46452" spans="17:17" x14ac:dyDescent="0.25">
      <c r="Q46452" s="95"/>
    </row>
    <row r="46453" spans="17:17" x14ac:dyDescent="0.25">
      <c r="Q46453" s="95"/>
    </row>
    <row r="46454" spans="17:17" x14ac:dyDescent="0.25">
      <c r="Q46454" s="95"/>
    </row>
    <row r="46455" spans="17:17" x14ac:dyDescent="0.25">
      <c r="Q46455" s="95"/>
    </row>
    <row r="46456" spans="17:17" x14ac:dyDescent="0.25">
      <c r="Q46456" s="95"/>
    </row>
    <row r="46457" spans="17:17" x14ac:dyDescent="0.25">
      <c r="Q46457" s="95"/>
    </row>
    <row r="46458" spans="17:17" x14ac:dyDescent="0.25">
      <c r="Q46458" s="95"/>
    </row>
    <row r="46459" spans="17:17" x14ac:dyDescent="0.25">
      <c r="Q46459" s="95"/>
    </row>
    <row r="46460" spans="17:17" x14ac:dyDescent="0.25">
      <c r="Q46460" s="95"/>
    </row>
    <row r="46461" spans="17:17" x14ac:dyDescent="0.25">
      <c r="Q46461" s="95"/>
    </row>
    <row r="46462" spans="17:17" x14ac:dyDescent="0.25">
      <c r="Q46462" s="95"/>
    </row>
    <row r="46463" spans="17:17" x14ac:dyDescent="0.25">
      <c r="Q46463" s="95"/>
    </row>
    <row r="46464" spans="17:17" x14ac:dyDescent="0.25">
      <c r="Q46464" s="95"/>
    </row>
    <row r="46465" spans="17:17" x14ac:dyDescent="0.25">
      <c r="Q46465" s="95"/>
    </row>
    <row r="46466" spans="17:17" x14ac:dyDescent="0.25">
      <c r="Q46466" s="95"/>
    </row>
    <row r="46467" spans="17:17" x14ac:dyDescent="0.25">
      <c r="Q46467" s="95"/>
    </row>
    <row r="46468" spans="17:17" x14ac:dyDescent="0.25">
      <c r="Q46468" s="95"/>
    </row>
    <row r="46469" spans="17:17" x14ac:dyDescent="0.25">
      <c r="Q46469" s="95"/>
    </row>
    <row r="46470" spans="17:17" x14ac:dyDescent="0.25">
      <c r="Q46470" s="95"/>
    </row>
    <row r="46471" spans="17:17" x14ac:dyDescent="0.25">
      <c r="Q46471" s="95"/>
    </row>
    <row r="46472" spans="17:17" x14ac:dyDescent="0.25">
      <c r="Q46472" s="95"/>
    </row>
    <row r="46473" spans="17:17" x14ac:dyDescent="0.25">
      <c r="Q46473" s="95"/>
    </row>
    <row r="46474" spans="17:17" x14ac:dyDescent="0.25">
      <c r="Q46474" s="95"/>
    </row>
    <row r="46475" spans="17:17" x14ac:dyDescent="0.25">
      <c r="Q46475" s="95"/>
    </row>
    <row r="46476" spans="17:17" x14ac:dyDescent="0.25">
      <c r="Q46476" s="95"/>
    </row>
    <row r="46477" spans="17:17" x14ac:dyDescent="0.25">
      <c r="Q46477" s="95"/>
    </row>
    <row r="46478" spans="17:17" x14ac:dyDescent="0.25">
      <c r="Q46478" s="95"/>
    </row>
    <row r="46479" spans="17:17" x14ac:dyDescent="0.25">
      <c r="Q46479" s="95"/>
    </row>
    <row r="46480" spans="17:17" x14ac:dyDescent="0.25">
      <c r="Q46480" s="95"/>
    </row>
    <row r="46481" spans="17:17" x14ac:dyDescent="0.25">
      <c r="Q46481" s="95"/>
    </row>
    <row r="46482" spans="17:17" x14ac:dyDescent="0.25">
      <c r="Q46482" s="95"/>
    </row>
    <row r="46483" spans="17:17" x14ac:dyDescent="0.25">
      <c r="Q46483" s="95"/>
    </row>
    <row r="46484" spans="17:17" x14ac:dyDescent="0.25">
      <c r="Q46484" s="95"/>
    </row>
    <row r="46485" spans="17:17" x14ac:dyDescent="0.25">
      <c r="Q46485" s="95"/>
    </row>
    <row r="46486" spans="17:17" x14ac:dyDescent="0.25">
      <c r="Q46486" s="95"/>
    </row>
    <row r="46487" spans="17:17" x14ac:dyDescent="0.25">
      <c r="Q46487" s="95"/>
    </row>
    <row r="46488" spans="17:17" x14ac:dyDescent="0.25">
      <c r="Q46488" s="95"/>
    </row>
    <row r="46489" spans="17:17" x14ac:dyDescent="0.25">
      <c r="Q46489" s="95"/>
    </row>
    <row r="46490" spans="17:17" x14ac:dyDescent="0.25">
      <c r="Q46490" s="95"/>
    </row>
    <row r="46491" spans="17:17" x14ac:dyDescent="0.25">
      <c r="Q46491" s="95"/>
    </row>
    <row r="46492" spans="17:17" x14ac:dyDescent="0.25">
      <c r="Q46492" s="95"/>
    </row>
    <row r="46493" spans="17:17" x14ac:dyDescent="0.25">
      <c r="Q46493" s="95"/>
    </row>
    <row r="46494" spans="17:17" x14ac:dyDescent="0.25">
      <c r="Q46494" s="95"/>
    </row>
    <row r="46495" spans="17:17" x14ac:dyDescent="0.25">
      <c r="Q46495" s="95"/>
    </row>
    <row r="46496" spans="17:17" x14ac:dyDescent="0.25">
      <c r="Q46496" s="95"/>
    </row>
    <row r="46497" spans="17:17" x14ac:dyDescent="0.25">
      <c r="Q46497" s="95"/>
    </row>
    <row r="46498" spans="17:17" x14ac:dyDescent="0.25">
      <c r="Q46498" s="95"/>
    </row>
    <row r="46499" spans="17:17" x14ac:dyDescent="0.25">
      <c r="Q46499" s="95"/>
    </row>
    <row r="46500" spans="17:17" x14ac:dyDescent="0.25">
      <c r="Q46500" s="95"/>
    </row>
    <row r="46501" spans="17:17" x14ac:dyDescent="0.25">
      <c r="Q46501" s="95"/>
    </row>
    <row r="46502" spans="17:17" x14ac:dyDescent="0.25">
      <c r="Q46502" s="95"/>
    </row>
    <row r="46503" spans="17:17" x14ac:dyDescent="0.25">
      <c r="Q46503" s="95"/>
    </row>
    <row r="46504" spans="17:17" x14ac:dyDescent="0.25">
      <c r="Q46504" s="95"/>
    </row>
    <row r="46505" spans="17:17" x14ac:dyDescent="0.25">
      <c r="Q46505" s="95"/>
    </row>
    <row r="46506" spans="17:17" x14ac:dyDescent="0.25">
      <c r="Q46506" s="95"/>
    </row>
    <row r="46507" spans="17:17" x14ac:dyDescent="0.25">
      <c r="Q46507" s="95"/>
    </row>
    <row r="46508" spans="17:17" x14ac:dyDescent="0.25">
      <c r="Q46508" s="95"/>
    </row>
    <row r="46509" spans="17:17" x14ac:dyDescent="0.25">
      <c r="Q46509" s="95"/>
    </row>
    <row r="46510" spans="17:17" x14ac:dyDescent="0.25">
      <c r="Q46510" s="95"/>
    </row>
    <row r="46511" spans="17:17" x14ac:dyDescent="0.25">
      <c r="Q46511" s="95"/>
    </row>
    <row r="46512" spans="17:17" x14ac:dyDescent="0.25">
      <c r="Q46512" s="95"/>
    </row>
    <row r="46513" spans="17:17" x14ac:dyDescent="0.25">
      <c r="Q46513" s="95"/>
    </row>
    <row r="46514" spans="17:17" x14ac:dyDescent="0.25">
      <c r="Q46514" s="95"/>
    </row>
    <row r="46515" spans="17:17" x14ac:dyDescent="0.25">
      <c r="Q46515" s="95"/>
    </row>
    <row r="46516" spans="17:17" x14ac:dyDescent="0.25">
      <c r="Q46516" s="95"/>
    </row>
    <row r="46517" spans="17:17" x14ac:dyDescent="0.25">
      <c r="Q46517" s="95"/>
    </row>
    <row r="46518" spans="17:17" x14ac:dyDescent="0.25">
      <c r="Q46518" s="95"/>
    </row>
    <row r="46519" spans="17:17" x14ac:dyDescent="0.25">
      <c r="Q46519" s="95"/>
    </row>
    <row r="46520" spans="17:17" x14ac:dyDescent="0.25">
      <c r="Q46520" s="95"/>
    </row>
    <row r="46521" spans="17:17" x14ac:dyDescent="0.25">
      <c r="Q46521" s="95"/>
    </row>
    <row r="46522" spans="17:17" x14ac:dyDescent="0.25">
      <c r="Q46522" s="95"/>
    </row>
    <row r="46523" spans="17:17" x14ac:dyDescent="0.25">
      <c r="Q46523" s="95"/>
    </row>
    <row r="46524" spans="17:17" x14ac:dyDescent="0.25">
      <c r="Q46524" s="95"/>
    </row>
    <row r="46525" spans="17:17" x14ac:dyDescent="0.25">
      <c r="Q46525" s="95"/>
    </row>
    <row r="46526" spans="17:17" x14ac:dyDescent="0.25">
      <c r="Q46526" s="95"/>
    </row>
    <row r="46527" spans="17:17" x14ac:dyDescent="0.25">
      <c r="Q46527" s="95"/>
    </row>
    <row r="46528" spans="17:17" x14ac:dyDescent="0.25">
      <c r="Q46528" s="95"/>
    </row>
    <row r="46529" spans="17:17" x14ac:dyDescent="0.25">
      <c r="Q46529" s="95"/>
    </row>
    <row r="46530" spans="17:17" x14ac:dyDescent="0.25">
      <c r="Q46530" s="95"/>
    </row>
    <row r="46531" spans="17:17" x14ac:dyDescent="0.25">
      <c r="Q46531" s="95"/>
    </row>
    <row r="46532" spans="17:17" x14ac:dyDescent="0.25">
      <c r="Q46532" s="95"/>
    </row>
    <row r="46533" spans="17:17" x14ac:dyDescent="0.25">
      <c r="Q46533" s="95"/>
    </row>
    <row r="46534" spans="17:17" x14ac:dyDescent="0.25">
      <c r="Q46534" s="95"/>
    </row>
    <row r="46535" spans="17:17" x14ac:dyDescent="0.25">
      <c r="Q46535" s="95"/>
    </row>
    <row r="46536" spans="17:17" x14ac:dyDescent="0.25">
      <c r="Q46536" s="95"/>
    </row>
    <row r="46537" spans="17:17" x14ac:dyDescent="0.25">
      <c r="Q46537" s="95"/>
    </row>
    <row r="46538" spans="17:17" x14ac:dyDescent="0.25">
      <c r="Q46538" s="95"/>
    </row>
    <row r="46539" spans="17:17" x14ac:dyDescent="0.25">
      <c r="Q46539" s="95"/>
    </row>
    <row r="46540" spans="17:17" x14ac:dyDescent="0.25">
      <c r="Q46540" s="95"/>
    </row>
    <row r="46541" spans="17:17" x14ac:dyDescent="0.25">
      <c r="Q46541" s="95"/>
    </row>
    <row r="46542" spans="17:17" x14ac:dyDescent="0.25">
      <c r="Q46542" s="95"/>
    </row>
    <row r="46543" spans="17:17" x14ac:dyDescent="0.25">
      <c r="Q46543" s="95"/>
    </row>
    <row r="46544" spans="17:17" x14ac:dyDescent="0.25">
      <c r="Q46544" s="95"/>
    </row>
    <row r="46545" spans="17:17" x14ac:dyDescent="0.25">
      <c r="Q46545" s="95"/>
    </row>
    <row r="46546" spans="17:17" x14ac:dyDescent="0.25">
      <c r="Q46546" s="95"/>
    </row>
    <row r="46547" spans="17:17" x14ac:dyDescent="0.25">
      <c r="Q46547" s="95"/>
    </row>
    <row r="46548" spans="17:17" x14ac:dyDescent="0.25">
      <c r="Q46548" s="95"/>
    </row>
    <row r="46549" spans="17:17" x14ac:dyDescent="0.25">
      <c r="Q46549" s="95"/>
    </row>
    <row r="46550" spans="17:17" x14ac:dyDescent="0.25">
      <c r="Q46550" s="95"/>
    </row>
    <row r="46551" spans="17:17" x14ac:dyDescent="0.25">
      <c r="Q46551" s="95"/>
    </row>
    <row r="46552" spans="17:17" x14ac:dyDescent="0.25">
      <c r="Q46552" s="95"/>
    </row>
    <row r="46553" spans="17:17" x14ac:dyDescent="0.25">
      <c r="Q46553" s="95"/>
    </row>
    <row r="46554" spans="17:17" x14ac:dyDescent="0.25">
      <c r="Q46554" s="95"/>
    </row>
    <row r="46555" spans="17:17" x14ac:dyDescent="0.25">
      <c r="Q46555" s="95"/>
    </row>
    <row r="46556" spans="17:17" x14ac:dyDescent="0.25">
      <c r="Q46556" s="95"/>
    </row>
    <row r="46557" spans="17:17" x14ac:dyDescent="0.25">
      <c r="Q46557" s="95"/>
    </row>
    <row r="46558" spans="17:17" x14ac:dyDescent="0.25">
      <c r="Q46558" s="95"/>
    </row>
    <row r="46559" spans="17:17" x14ac:dyDescent="0.25">
      <c r="Q46559" s="95"/>
    </row>
    <row r="46560" spans="17:17" x14ac:dyDescent="0.25">
      <c r="Q46560" s="95"/>
    </row>
    <row r="46561" spans="17:17" x14ac:dyDescent="0.25">
      <c r="Q46561" s="95"/>
    </row>
    <row r="46562" spans="17:17" x14ac:dyDescent="0.25">
      <c r="Q46562" s="95"/>
    </row>
    <row r="46563" spans="17:17" x14ac:dyDescent="0.25">
      <c r="Q46563" s="95"/>
    </row>
    <row r="46564" spans="17:17" x14ac:dyDescent="0.25">
      <c r="Q46564" s="95"/>
    </row>
    <row r="46565" spans="17:17" x14ac:dyDescent="0.25">
      <c r="Q46565" s="95"/>
    </row>
    <row r="46566" spans="17:17" x14ac:dyDescent="0.25">
      <c r="Q46566" s="95"/>
    </row>
    <row r="46567" spans="17:17" x14ac:dyDescent="0.25">
      <c r="Q46567" s="95"/>
    </row>
    <row r="46568" spans="17:17" x14ac:dyDescent="0.25">
      <c r="Q46568" s="95"/>
    </row>
    <row r="46569" spans="17:17" x14ac:dyDescent="0.25">
      <c r="Q46569" s="95"/>
    </row>
    <row r="46570" spans="17:17" x14ac:dyDescent="0.25">
      <c r="Q46570" s="95"/>
    </row>
    <row r="46571" spans="17:17" x14ac:dyDescent="0.25">
      <c r="Q46571" s="95"/>
    </row>
    <row r="46572" spans="17:17" x14ac:dyDescent="0.25">
      <c r="Q46572" s="95"/>
    </row>
    <row r="46573" spans="17:17" x14ac:dyDescent="0.25">
      <c r="Q46573" s="95"/>
    </row>
    <row r="46574" spans="17:17" x14ac:dyDescent="0.25">
      <c r="Q46574" s="95"/>
    </row>
    <row r="46575" spans="17:17" x14ac:dyDescent="0.25">
      <c r="Q46575" s="95"/>
    </row>
    <row r="46576" spans="17:17" x14ac:dyDescent="0.25">
      <c r="Q46576" s="95"/>
    </row>
    <row r="46577" spans="17:17" x14ac:dyDescent="0.25">
      <c r="Q46577" s="95"/>
    </row>
    <row r="46578" spans="17:17" x14ac:dyDescent="0.25">
      <c r="Q46578" s="95"/>
    </row>
    <row r="46579" spans="17:17" x14ac:dyDescent="0.25">
      <c r="Q46579" s="95"/>
    </row>
    <row r="46580" spans="17:17" x14ac:dyDescent="0.25">
      <c r="Q46580" s="95"/>
    </row>
    <row r="46581" spans="17:17" x14ac:dyDescent="0.25">
      <c r="Q46581" s="95"/>
    </row>
    <row r="46582" spans="17:17" x14ac:dyDescent="0.25">
      <c r="Q46582" s="95"/>
    </row>
    <row r="46583" spans="17:17" x14ac:dyDescent="0.25">
      <c r="Q46583" s="95"/>
    </row>
    <row r="46584" spans="17:17" x14ac:dyDescent="0.25">
      <c r="Q46584" s="95"/>
    </row>
    <row r="46585" spans="17:17" x14ac:dyDescent="0.25">
      <c r="Q46585" s="95"/>
    </row>
    <row r="46586" spans="17:17" x14ac:dyDescent="0.25">
      <c r="Q46586" s="95"/>
    </row>
    <row r="46587" spans="17:17" x14ac:dyDescent="0.25">
      <c r="Q46587" s="95"/>
    </row>
    <row r="46588" spans="17:17" x14ac:dyDescent="0.25">
      <c r="Q46588" s="95"/>
    </row>
    <row r="46589" spans="17:17" x14ac:dyDescent="0.25">
      <c r="Q46589" s="95"/>
    </row>
    <row r="46590" spans="17:17" x14ac:dyDescent="0.25">
      <c r="Q46590" s="95"/>
    </row>
    <row r="46591" spans="17:17" x14ac:dyDescent="0.25">
      <c r="Q46591" s="95"/>
    </row>
    <row r="46592" spans="17:17" x14ac:dyDescent="0.25">
      <c r="Q46592" s="95"/>
    </row>
    <row r="46593" spans="17:17" x14ac:dyDescent="0.25">
      <c r="Q46593" s="95"/>
    </row>
    <row r="46594" spans="17:17" x14ac:dyDescent="0.25">
      <c r="Q46594" s="95"/>
    </row>
    <row r="46595" spans="17:17" x14ac:dyDescent="0.25">
      <c r="Q46595" s="95"/>
    </row>
    <row r="46596" spans="17:17" x14ac:dyDescent="0.25">
      <c r="Q46596" s="95"/>
    </row>
    <row r="46597" spans="17:17" x14ac:dyDescent="0.25">
      <c r="Q46597" s="95"/>
    </row>
    <row r="46598" spans="17:17" x14ac:dyDescent="0.25">
      <c r="Q46598" s="95"/>
    </row>
    <row r="46599" spans="17:17" x14ac:dyDescent="0.25">
      <c r="Q46599" s="95"/>
    </row>
    <row r="46600" spans="17:17" x14ac:dyDescent="0.25">
      <c r="Q46600" s="95"/>
    </row>
    <row r="46601" spans="17:17" x14ac:dyDescent="0.25">
      <c r="Q46601" s="95"/>
    </row>
    <row r="46602" spans="17:17" x14ac:dyDescent="0.25">
      <c r="Q46602" s="95"/>
    </row>
    <row r="46603" spans="17:17" x14ac:dyDescent="0.25">
      <c r="Q46603" s="95"/>
    </row>
    <row r="46604" spans="17:17" x14ac:dyDescent="0.25">
      <c r="Q46604" s="95"/>
    </row>
    <row r="46605" spans="17:17" x14ac:dyDescent="0.25">
      <c r="Q46605" s="95"/>
    </row>
    <row r="46606" spans="17:17" x14ac:dyDescent="0.25">
      <c r="Q46606" s="95"/>
    </row>
    <row r="46607" spans="17:17" x14ac:dyDescent="0.25">
      <c r="Q46607" s="95"/>
    </row>
    <row r="46608" spans="17:17" x14ac:dyDescent="0.25">
      <c r="Q46608" s="95"/>
    </row>
    <row r="46609" spans="17:17" x14ac:dyDescent="0.25">
      <c r="Q46609" s="95"/>
    </row>
    <row r="46610" spans="17:17" x14ac:dyDescent="0.25">
      <c r="Q46610" s="95"/>
    </row>
    <row r="46611" spans="17:17" x14ac:dyDescent="0.25">
      <c r="Q46611" s="95"/>
    </row>
    <row r="46612" spans="17:17" x14ac:dyDescent="0.25">
      <c r="Q46612" s="95"/>
    </row>
    <row r="46613" spans="17:17" x14ac:dyDescent="0.25">
      <c r="Q46613" s="95"/>
    </row>
    <row r="46614" spans="17:17" x14ac:dyDescent="0.25">
      <c r="Q46614" s="95"/>
    </row>
    <row r="46615" spans="17:17" x14ac:dyDescent="0.25">
      <c r="Q46615" s="95"/>
    </row>
    <row r="46616" spans="17:17" x14ac:dyDescent="0.25">
      <c r="Q46616" s="95"/>
    </row>
    <row r="46617" spans="17:17" x14ac:dyDescent="0.25">
      <c r="Q46617" s="95"/>
    </row>
    <row r="46618" spans="17:17" x14ac:dyDescent="0.25">
      <c r="Q46618" s="95"/>
    </row>
    <row r="46619" spans="17:17" x14ac:dyDescent="0.25">
      <c r="Q46619" s="95"/>
    </row>
    <row r="46620" spans="17:17" x14ac:dyDescent="0.25">
      <c r="Q46620" s="95"/>
    </row>
    <row r="46621" spans="17:17" x14ac:dyDescent="0.25">
      <c r="Q46621" s="95"/>
    </row>
    <row r="46622" spans="17:17" x14ac:dyDescent="0.25">
      <c r="Q46622" s="95"/>
    </row>
    <row r="46623" spans="17:17" x14ac:dyDescent="0.25">
      <c r="Q46623" s="95"/>
    </row>
    <row r="46624" spans="17:17" x14ac:dyDescent="0.25">
      <c r="Q46624" s="95"/>
    </row>
    <row r="46625" spans="17:17" x14ac:dyDescent="0.25">
      <c r="Q46625" s="95"/>
    </row>
    <row r="46626" spans="17:17" x14ac:dyDescent="0.25">
      <c r="Q46626" s="95"/>
    </row>
    <row r="46627" spans="17:17" x14ac:dyDescent="0.25">
      <c r="Q46627" s="95"/>
    </row>
    <row r="46628" spans="17:17" x14ac:dyDescent="0.25">
      <c r="Q46628" s="95"/>
    </row>
    <row r="46629" spans="17:17" x14ac:dyDescent="0.25">
      <c r="Q46629" s="95"/>
    </row>
    <row r="46630" spans="17:17" x14ac:dyDescent="0.25">
      <c r="Q46630" s="95"/>
    </row>
    <row r="46631" spans="17:17" x14ac:dyDescent="0.25">
      <c r="Q46631" s="95"/>
    </row>
    <row r="46632" spans="17:17" x14ac:dyDescent="0.25">
      <c r="Q46632" s="95"/>
    </row>
    <row r="46633" spans="17:17" x14ac:dyDescent="0.25">
      <c r="Q46633" s="95"/>
    </row>
    <row r="46634" spans="17:17" x14ac:dyDescent="0.25">
      <c r="Q46634" s="95"/>
    </row>
    <row r="46635" spans="17:17" x14ac:dyDescent="0.25">
      <c r="Q46635" s="95"/>
    </row>
    <row r="46636" spans="17:17" x14ac:dyDescent="0.25">
      <c r="Q46636" s="95"/>
    </row>
    <row r="46637" spans="17:17" x14ac:dyDescent="0.25">
      <c r="Q46637" s="95"/>
    </row>
    <row r="46638" spans="17:17" x14ac:dyDescent="0.25">
      <c r="Q46638" s="95"/>
    </row>
    <row r="46639" spans="17:17" x14ac:dyDescent="0.25">
      <c r="Q46639" s="95"/>
    </row>
    <row r="46640" spans="17:17" x14ac:dyDescent="0.25">
      <c r="Q46640" s="95"/>
    </row>
    <row r="46641" spans="17:17" x14ac:dyDescent="0.25">
      <c r="Q46641" s="95"/>
    </row>
    <row r="46642" spans="17:17" x14ac:dyDescent="0.25">
      <c r="Q46642" s="95"/>
    </row>
    <row r="46643" spans="17:17" x14ac:dyDescent="0.25">
      <c r="Q46643" s="95"/>
    </row>
    <row r="46644" spans="17:17" x14ac:dyDescent="0.25">
      <c r="Q46644" s="95"/>
    </row>
    <row r="46645" spans="17:17" x14ac:dyDescent="0.25">
      <c r="Q46645" s="95"/>
    </row>
    <row r="46646" spans="17:17" x14ac:dyDescent="0.25">
      <c r="Q46646" s="95"/>
    </row>
    <row r="46647" spans="17:17" x14ac:dyDescent="0.25">
      <c r="Q46647" s="95"/>
    </row>
    <row r="46648" spans="17:17" x14ac:dyDescent="0.25">
      <c r="Q46648" s="95"/>
    </row>
    <row r="46649" spans="17:17" x14ac:dyDescent="0.25">
      <c r="Q46649" s="95"/>
    </row>
    <row r="46650" spans="17:17" x14ac:dyDescent="0.25">
      <c r="Q46650" s="95"/>
    </row>
    <row r="46651" spans="17:17" x14ac:dyDescent="0.25">
      <c r="Q46651" s="95"/>
    </row>
    <row r="46652" spans="17:17" x14ac:dyDescent="0.25">
      <c r="Q46652" s="95"/>
    </row>
    <row r="46653" spans="17:17" x14ac:dyDescent="0.25">
      <c r="Q46653" s="95"/>
    </row>
    <row r="46654" spans="17:17" x14ac:dyDescent="0.25">
      <c r="Q46654" s="95"/>
    </row>
    <row r="46655" spans="17:17" x14ac:dyDescent="0.25">
      <c r="Q46655" s="95"/>
    </row>
    <row r="46656" spans="17:17" x14ac:dyDescent="0.25">
      <c r="Q46656" s="95"/>
    </row>
    <row r="46657" spans="17:17" x14ac:dyDescent="0.25">
      <c r="Q46657" s="95"/>
    </row>
    <row r="46658" spans="17:17" x14ac:dyDescent="0.25">
      <c r="Q46658" s="95"/>
    </row>
    <row r="46659" spans="17:17" x14ac:dyDescent="0.25">
      <c r="Q46659" s="95"/>
    </row>
    <row r="46660" spans="17:17" x14ac:dyDescent="0.25">
      <c r="Q46660" s="95"/>
    </row>
    <row r="46661" spans="17:17" x14ac:dyDescent="0.25">
      <c r="Q46661" s="95"/>
    </row>
    <row r="46662" spans="17:17" x14ac:dyDescent="0.25">
      <c r="Q46662" s="95"/>
    </row>
    <row r="46663" spans="17:17" x14ac:dyDescent="0.25">
      <c r="Q46663" s="95"/>
    </row>
    <row r="46664" spans="17:17" x14ac:dyDescent="0.25">
      <c r="Q46664" s="95"/>
    </row>
    <row r="46665" spans="17:17" x14ac:dyDescent="0.25">
      <c r="Q46665" s="95"/>
    </row>
    <row r="46666" spans="17:17" x14ac:dyDescent="0.25">
      <c r="Q46666" s="95"/>
    </row>
    <row r="46667" spans="17:17" x14ac:dyDescent="0.25">
      <c r="Q46667" s="95"/>
    </row>
    <row r="46668" spans="17:17" x14ac:dyDescent="0.25">
      <c r="Q46668" s="95"/>
    </row>
    <row r="46669" spans="17:17" x14ac:dyDescent="0.25">
      <c r="Q46669" s="95"/>
    </row>
    <row r="46670" spans="17:17" x14ac:dyDescent="0.25">
      <c r="Q46670" s="95"/>
    </row>
    <row r="46671" spans="17:17" x14ac:dyDescent="0.25">
      <c r="Q46671" s="95"/>
    </row>
    <row r="46672" spans="17:17" x14ac:dyDescent="0.25">
      <c r="Q46672" s="95"/>
    </row>
    <row r="46673" spans="17:17" x14ac:dyDescent="0.25">
      <c r="Q46673" s="95"/>
    </row>
    <row r="46674" spans="17:17" x14ac:dyDescent="0.25">
      <c r="Q46674" s="95"/>
    </row>
    <row r="46675" spans="17:17" x14ac:dyDescent="0.25">
      <c r="Q46675" s="95"/>
    </row>
    <row r="46676" spans="17:17" x14ac:dyDescent="0.25">
      <c r="Q46676" s="95"/>
    </row>
    <row r="46677" spans="17:17" x14ac:dyDescent="0.25">
      <c r="Q46677" s="95"/>
    </row>
    <row r="46678" spans="17:17" x14ac:dyDescent="0.25">
      <c r="Q46678" s="95"/>
    </row>
    <row r="46679" spans="17:17" x14ac:dyDescent="0.25">
      <c r="Q46679" s="95"/>
    </row>
    <row r="46680" spans="17:17" x14ac:dyDescent="0.25">
      <c r="Q46680" s="95"/>
    </row>
    <row r="46681" spans="17:17" x14ac:dyDescent="0.25">
      <c r="Q46681" s="95"/>
    </row>
    <row r="46682" spans="17:17" x14ac:dyDescent="0.25">
      <c r="Q46682" s="95"/>
    </row>
    <row r="46683" spans="17:17" x14ac:dyDescent="0.25">
      <c r="Q46683" s="95"/>
    </row>
    <row r="46684" spans="17:17" x14ac:dyDescent="0.25">
      <c r="Q46684" s="95"/>
    </row>
    <row r="46685" spans="17:17" x14ac:dyDescent="0.25">
      <c r="Q46685" s="95"/>
    </row>
    <row r="46686" spans="17:17" x14ac:dyDescent="0.25">
      <c r="Q46686" s="95"/>
    </row>
    <row r="46687" spans="17:17" x14ac:dyDescent="0.25">
      <c r="Q46687" s="95"/>
    </row>
    <row r="46688" spans="17:17" x14ac:dyDescent="0.25">
      <c r="Q46688" s="95"/>
    </row>
    <row r="46689" spans="17:17" x14ac:dyDescent="0.25">
      <c r="Q46689" s="95"/>
    </row>
    <row r="46690" spans="17:17" x14ac:dyDescent="0.25">
      <c r="Q46690" s="95"/>
    </row>
    <row r="46691" spans="17:17" x14ac:dyDescent="0.25">
      <c r="Q46691" s="95"/>
    </row>
    <row r="46692" spans="17:17" x14ac:dyDescent="0.25">
      <c r="Q46692" s="95"/>
    </row>
    <row r="46693" spans="17:17" x14ac:dyDescent="0.25">
      <c r="Q46693" s="95"/>
    </row>
    <row r="46694" spans="17:17" x14ac:dyDescent="0.25">
      <c r="Q46694" s="95"/>
    </row>
    <row r="46695" spans="17:17" x14ac:dyDescent="0.25">
      <c r="Q46695" s="95"/>
    </row>
    <row r="46696" spans="17:17" x14ac:dyDescent="0.25">
      <c r="Q46696" s="95"/>
    </row>
    <row r="46697" spans="17:17" x14ac:dyDescent="0.25">
      <c r="Q46697" s="95"/>
    </row>
    <row r="46698" spans="17:17" x14ac:dyDescent="0.25">
      <c r="Q46698" s="95"/>
    </row>
    <row r="46699" spans="17:17" x14ac:dyDescent="0.25">
      <c r="Q46699" s="95"/>
    </row>
    <row r="46700" spans="17:17" x14ac:dyDescent="0.25">
      <c r="Q46700" s="95"/>
    </row>
    <row r="46701" spans="17:17" x14ac:dyDescent="0.25">
      <c r="Q46701" s="95"/>
    </row>
    <row r="46702" spans="17:17" x14ac:dyDescent="0.25">
      <c r="Q46702" s="95"/>
    </row>
    <row r="46703" spans="17:17" x14ac:dyDescent="0.25">
      <c r="Q46703" s="95"/>
    </row>
    <row r="46704" spans="17:17" x14ac:dyDescent="0.25">
      <c r="Q46704" s="95"/>
    </row>
    <row r="46705" spans="17:17" x14ac:dyDescent="0.25">
      <c r="Q46705" s="95"/>
    </row>
    <row r="46706" spans="17:17" x14ac:dyDescent="0.25">
      <c r="Q46706" s="95"/>
    </row>
    <row r="46707" spans="17:17" x14ac:dyDescent="0.25">
      <c r="Q46707" s="95"/>
    </row>
    <row r="46708" spans="17:17" x14ac:dyDescent="0.25">
      <c r="Q46708" s="95"/>
    </row>
    <row r="46709" spans="17:17" x14ac:dyDescent="0.25">
      <c r="Q46709" s="95"/>
    </row>
    <row r="46710" spans="17:17" x14ac:dyDescent="0.25">
      <c r="Q46710" s="95"/>
    </row>
    <row r="46711" spans="17:17" x14ac:dyDescent="0.25">
      <c r="Q46711" s="95"/>
    </row>
    <row r="46712" spans="17:17" x14ac:dyDescent="0.25">
      <c r="Q46712" s="95"/>
    </row>
    <row r="46713" spans="17:17" x14ac:dyDescent="0.25">
      <c r="Q46713" s="95"/>
    </row>
    <row r="46714" spans="17:17" x14ac:dyDescent="0.25">
      <c r="Q46714" s="95"/>
    </row>
    <row r="46715" spans="17:17" x14ac:dyDescent="0.25">
      <c r="Q46715" s="95"/>
    </row>
    <row r="46716" spans="17:17" x14ac:dyDescent="0.25">
      <c r="Q46716" s="95"/>
    </row>
    <row r="46717" spans="17:17" x14ac:dyDescent="0.25">
      <c r="Q46717" s="95"/>
    </row>
    <row r="46718" spans="17:17" x14ac:dyDescent="0.25">
      <c r="Q46718" s="95"/>
    </row>
    <row r="46719" spans="17:17" x14ac:dyDescent="0.25">
      <c r="Q46719" s="95"/>
    </row>
    <row r="46720" spans="17:17" x14ac:dyDescent="0.25">
      <c r="Q46720" s="95"/>
    </row>
    <row r="46721" spans="17:17" x14ac:dyDescent="0.25">
      <c r="Q46721" s="95"/>
    </row>
    <row r="46722" spans="17:17" x14ac:dyDescent="0.25">
      <c r="Q46722" s="95"/>
    </row>
    <row r="46723" spans="17:17" x14ac:dyDescent="0.25">
      <c r="Q46723" s="95"/>
    </row>
    <row r="46724" spans="17:17" x14ac:dyDescent="0.25">
      <c r="Q46724" s="95"/>
    </row>
    <row r="46725" spans="17:17" x14ac:dyDescent="0.25">
      <c r="Q46725" s="95"/>
    </row>
    <row r="46726" spans="17:17" x14ac:dyDescent="0.25">
      <c r="Q46726" s="95"/>
    </row>
    <row r="46727" spans="17:17" x14ac:dyDescent="0.25">
      <c r="Q46727" s="95"/>
    </row>
    <row r="46728" spans="17:17" x14ac:dyDescent="0.25">
      <c r="Q46728" s="95"/>
    </row>
    <row r="46729" spans="17:17" x14ac:dyDescent="0.25">
      <c r="Q46729" s="95"/>
    </row>
    <row r="46730" spans="17:17" x14ac:dyDescent="0.25">
      <c r="Q46730" s="95"/>
    </row>
    <row r="46731" spans="17:17" x14ac:dyDescent="0.25">
      <c r="Q46731" s="95"/>
    </row>
    <row r="46732" spans="17:17" x14ac:dyDescent="0.25">
      <c r="Q46732" s="95"/>
    </row>
    <row r="46733" spans="17:17" x14ac:dyDescent="0.25">
      <c r="Q46733" s="95"/>
    </row>
    <row r="46734" spans="17:17" x14ac:dyDescent="0.25">
      <c r="Q46734" s="95"/>
    </row>
    <row r="46735" spans="17:17" x14ac:dyDescent="0.25">
      <c r="Q46735" s="95"/>
    </row>
    <row r="46736" spans="17:17" x14ac:dyDescent="0.25">
      <c r="Q46736" s="95"/>
    </row>
    <row r="46737" spans="17:17" x14ac:dyDescent="0.25">
      <c r="Q46737" s="95"/>
    </row>
    <row r="46738" spans="17:17" x14ac:dyDescent="0.25">
      <c r="Q46738" s="95"/>
    </row>
    <row r="46739" spans="17:17" x14ac:dyDescent="0.25">
      <c r="Q46739" s="95"/>
    </row>
    <row r="46740" spans="17:17" x14ac:dyDescent="0.25">
      <c r="Q46740" s="95"/>
    </row>
    <row r="46741" spans="17:17" x14ac:dyDescent="0.25">
      <c r="Q46741" s="95"/>
    </row>
    <row r="46742" spans="17:17" x14ac:dyDescent="0.25">
      <c r="Q46742" s="95"/>
    </row>
    <row r="46743" spans="17:17" x14ac:dyDescent="0.25">
      <c r="Q46743" s="95"/>
    </row>
    <row r="46744" spans="17:17" x14ac:dyDescent="0.25">
      <c r="Q46744" s="95"/>
    </row>
    <row r="46745" spans="17:17" x14ac:dyDescent="0.25">
      <c r="Q46745" s="95"/>
    </row>
    <row r="46746" spans="17:17" x14ac:dyDescent="0.25">
      <c r="Q46746" s="95"/>
    </row>
    <row r="46747" spans="17:17" x14ac:dyDescent="0.25">
      <c r="Q46747" s="95"/>
    </row>
    <row r="46748" spans="17:17" x14ac:dyDescent="0.25">
      <c r="Q46748" s="95"/>
    </row>
    <row r="46749" spans="17:17" x14ac:dyDescent="0.25">
      <c r="Q46749" s="95"/>
    </row>
    <row r="46750" spans="17:17" x14ac:dyDescent="0.25">
      <c r="Q46750" s="95"/>
    </row>
    <row r="46751" spans="17:17" x14ac:dyDescent="0.25">
      <c r="Q46751" s="95"/>
    </row>
    <row r="46752" spans="17:17" x14ac:dyDescent="0.25">
      <c r="Q46752" s="95"/>
    </row>
    <row r="46753" spans="17:17" x14ac:dyDescent="0.25">
      <c r="Q46753" s="95"/>
    </row>
    <row r="46754" spans="17:17" x14ac:dyDescent="0.25">
      <c r="Q46754" s="95"/>
    </row>
    <row r="46755" spans="17:17" x14ac:dyDescent="0.25">
      <c r="Q46755" s="95"/>
    </row>
    <row r="46756" spans="17:17" x14ac:dyDescent="0.25">
      <c r="Q46756" s="95"/>
    </row>
    <row r="46757" spans="17:17" x14ac:dyDescent="0.25">
      <c r="Q46757" s="95"/>
    </row>
    <row r="46758" spans="17:17" x14ac:dyDescent="0.25">
      <c r="Q46758" s="95"/>
    </row>
    <row r="46759" spans="17:17" x14ac:dyDescent="0.25">
      <c r="Q46759" s="95"/>
    </row>
    <row r="46760" spans="17:17" x14ac:dyDescent="0.25">
      <c r="Q46760" s="95"/>
    </row>
    <row r="46761" spans="17:17" x14ac:dyDescent="0.25">
      <c r="Q46761" s="95"/>
    </row>
    <row r="46762" spans="17:17" x14ac:dyDescent="0.25">
      <c r="Q46762" s="95"/>
    </row>
    <row r="46763" spans="17:17" x14ac:dyDescent="0.25">
      <c r="Q46763" s="95"/>
    </row>
    <row r="46764" spans="17:17" x14ac:dyDescent="0.25">
      <c r="Q46764" s="95"/>
    </row>
    <row r="46765" spans="17:17" x14ac:dyDescent="0.25">
      <c r="Q46765" s="95"/>
    </row>
    <row r="46766" spans="17:17" x14ac:dyDescent="0.25">
      <c r="Q46766" s="95"/>
    </row>
    <row r="46767" spans="17:17" x14ac:dyDescent="0.25">
      <c r="Q46767" s="95"/>
    </row>
    <row r="46768" spans="17:17" x14ac:dyDescent="0.25">
      <c r="Q46768" s="95"/>
    </row>
    <row r="46769" spans="17:17" x14ac:dyDescent="0.25">
      <c r="Q46769" s="95"/>
    </row>
    <row r="46770" spans="17:17" x14ac:dyDescent="0.25">
      <c r="Q46770" s="95"/>
    </row>
    <row r="46771" spans="17:17" x14ac:dyDescent="0.25">
      <c r="Q46771" s="95"/>
    </row>
    <row r="46772" spans="17:17" x14ac:dyDescent="0.25">
      <c r="Q46772" s="95"/>
    </row>
    <row r="46773" spans="17:17" x14ac:dyDescent="0.25">
      <c r="Q46773" s="95"/>
    </row>
    <row r="46774" spans="17:17" x14ac:dyDescent="0.25">
      <c r="Q46774" s="95"/>
    </row>
    <row r="46775" spans="17:17" x14ac:dyDescent="0.25">
      <c r="Q46775" s="95"/>
    </row>
    <row r="46776" spans="17:17" x14ac:dyDescent="0.25">
      <c r="Q46776" s="95"/>
    </row>
    <row r="46777" spans="17:17" x14ac:dyDescent="0.25">
      <c r="Q46777" s="95"/>
    </row>
    <row r="46778" spans="17:17" x14ac:dyDescent="0.25">
      <c r="Q46778" s="95"/>
    </row>
    <row r="46779" spans="17:17" x14ac:dyDescent="0.25">
      <c r="Q46779" s="95"/>
    </row>
    <row r="46780" spans="17:17" x14ac:dyDescent="0.25">
      <c r="Q46780" s="95"/>
    </row>
    <row r="46781" spans="17:17" x14ac:dyDescent="0.25">
      <c r="Q46781" s="95"/>
    </row>
    <row r="46782" spans="17:17" x14ac:dyDescent="0.25">
      <c r="Q46782" s="95"/>
    </row>
    <row r="46783" spans="17:17" x14ac:dyDescent="0.25">
      <c r="Q46783" s="95"/>
    </row>
    <row r="46784" spans="17:17" x14ac:dyDescent="0.25">
      <c r="Q46784" s="95"/>
    </row>
    <row r="46785" spans="17:17" x14ac:dyDescent="0.25">
      <c r="Q46785" s="95"/>
    </row>
    <row r="46786" spans="17:17" x14ac:dyDescent="0.25">
      <c r="Q46786" s="95"/>
    </row>
    <row r="46787" spans="17:17" x14ac:dyDescent="0.25">
      <c r="Q46787" s="95"/>
    </row>
    <row r="46788" spans="17:17" x14ac:dyDescent="0.25">
      <c r="Q46788" s="95"/>
    </row>
    <row r="46789" spans="17:17" x14ac:dyDescent="0.25">
      <c r="Q46789" s="95"/>
    </row>
    <row r="46790" spans="17:17" x14ac:dyDescent="0.25">
      <c r="Q46790" s="95"/>
    </row>
    <row r="46791" spans="17:17" x14ac:dyDescent="0.25">
      <c r="Q46791" s="95"/>
    </row>
    <row r="46792" spans="17:17" x14ac:dyDescent="0.25">
      <c r="Q46792" s="95"/>
    </row>
    <row r="46793" spans="17:17" x14ac:dyDescent="0.25">
      <c r="Q46793" s="95"/>
    </row>
    <row r="46794" spans="17:17" x14ac:dyDescent="0.25">
      <c r="Q46794" s="95"/>
    </row>
    <row r="46795" spans="17:17" x14ac:dyDescent="0.25">
      <c r="Q46795" s="95"/>
    </row>
    <row r="46796" spans="17:17" x14ac:dyDescent="0.25">
      <c r="Q46796" s="95"/>
    </row>
    <row r="46797" spans="17:17" x14ac:dyDescent="0.25">
      <c r="Q46797" s="95"/>
    </row>
    <row r="46798" spans="17:17" x14ac:dyDescent="0.25">
      <c r="Q46798" s="95"/>
    </row>
    <row r="46799" spans="17:17" x14ac:dyDescent="0.25">
      <c r="Q46799" s="95"/>
    </row>
    <row r="46800" spans="17:17" x14ac:dyDescent="0.25">
      <c r="Q46800" s="95"/>
    </row>
    <row r="46801" spans="17:17" x14ac:dyDescent="0.25">
      <c r="Q46801" s="95"/>
    </row>
    <row r="46802" spans="17:17" x14ac:dyDescent="0.25">
      <c r="Q46802" s="95"/>
    </row>
    <row r="46803" spans="17:17" x14ac:dyDescent="0.25">
      <c r="Q46803" s="95"/>
    </row>
    <row r="46804" spans="17:17" x14ac:dyDescent="0.25">
      <c r="Q46804" s="95"/>
    </row>
    <row r="46805" spans="17:17" x14ac:dyDescent="0.25">
      <c r="Q46805" s="95"/>
    </row>
    <row r="46806" spans="17:17" x14ac:dyDescent="0.25">
      <c r="Q46806" s="95"/>
    </row>
    <row r="46807" spans="17:17" x14ac:dyDescent="0.25">
      <c r="Q46807" s="95"/>
    </row>
    <row r="46808" spans="17:17" x14ac:dyDescent="0.25">
      <c r="Q46808" s="95"/>
    </row>
    <row r="46809" spans="17:17" x14ac:dyDescent="0.25">
      <c r="Q46809" s="95"/>
    </row>
    <row r="46810" spans="17:17" x14ac:dyDescent="0.25">
      <c r="Q46810" s="95"/>
    </row>
    <row r="46811" spans="17:17" x14ac:dyDescent="0.25">
      <c r="Q46811" s="95"/>
    </row>
    <row r="46812" spans="17:17" x14ac:dyDescent="0.25">
      <c r="Q46812" s="95"/>
    </row>
    <row r="46813" spans="17:17" x14ac:dyDescent="0.25">
      <c r="Q46813" s="95"/>
    </row>
    <row r="46814" spans="17:17" x14ac:dyDescent="0.25">
      <c r="Q46814" s="95"/>
    </row>
    <row r="46815" spans="17:17" x14ac:dyDescent="0.25">
      <c r="Q46815" s="95"/>
    </row>
    <row r="46816" spans="17:17" x14ac:dyDescent="0.25">
      <c r="Q46816" s="95"/>
    </row>
    <row r="46817" spans="17:17" x14ac:dyDescent="0.25">
      <c r="Q46817" s="95"/>
    </row>
    <row r="46818" spans="17:17" x14ac:dyDescent="0.25">
      <c r="Q46818" s="95"/>
    </row>
    <row r="46819" spans="17:17" x14ac:dyDescent="0.25">
      <c r="Q46819" s="95"/>
    </row>
    <row r="46820" spans="17:17" x14ac:dyDescent="0.25">
      <c r="Q46820" s="95"/>
    </row>
    <row r="46821" spans="17:17" x14ac:dyDescent="0.25">
      <c r="Q46821" s="95"/>
    </row>
    <row r="46822" spans="17:17" x14ac:dyDescent="0.25">
      <c r="Q46822" s="95"/>
    </row>
    <row r="46823" spans="17:17" x14ac:dyDescent="0.25">
      <c r="Q46823" s="95"/>
    </row>
    <row r="46824" spans="17:17" x14ac:dyDescent="0.25">
      <c r="Q46824" s="95"/>
    </row>
    <row r="46825" spans="17:17" x14ac:dyDescent="0.25">
      <c r="Q46825" s="95"/>
    </row>
    <row r="46826" spans="17:17" x14ac:dyDescent="0.25">
      <c r="Q46826" s="95"/>
    </row>
    <row r="46827" spans="17:17" x14ac:dyDescent="0.25">
      <c r="Q46827" s="95"/>
    </row>
    <row r="46828" spans="17:17" x14ac:dyDescent="0.25">
      <c r="Q46828" s="95"/>
    </row>
    <row r="46829" spans="17:17" x14ac:dyDescent="0.25">
      <c r="Q46829" s="95"/>
    </row>
    <row r="46830" spans="17:17" x14ac:dyDescent="0.25">
      <c r="Q46830" s="95"/>
    </row>
    <row r="46831" spans="17:17" x14ac:dyDescent="0.25">
      <c r="Q46831" s="95"/>
    </row>
    <row r="46832" spans="17:17" x14ac:dyDescent="0.25">
      <c r="Q46832" s="95"/>
    </row>
    <row r="46833" spans="17:17" x14ac:dyDescent="0.25">
      <c r="Q46833" s="95"/>
    </row>
    <row r="46834" spans="17:17" x14ac:dyDescent="0.25">
      <c r="Q46834" s="95"/>
    </row>
    <row r="46835" spans="17:17" x14ac:dyDescent="0.25">
      <c r="Q46835" s="95"/>
    </row>
    <row r="46836" spans="17:17" x14ac:dyDescent="0.25">
      <c r="Q46836" s="95"/>
    </row>
    <row r="46837" spans="17:17" x14ac:dyDescent="0.25">
      <c r="Q46837" s="95"/>
    </row>
    <row r="46838" spans="17:17" x14ac:dyDescent="0.25">
      <c r="Q46838" s="95"/>
    </row>
    <row r="46839" spans="17:17" x14ac:dyDescent="0.25">
      <c r="Q46839" s="95"/>
    </row>
    <row r="46840" spans="17:17" x14ac:dyDescent="0.25">
      <c r="Q46840" s="95"/>
    </row>
    <row r="46841" spans="17:17" x14ac:dyDescent="0.25">
      <c r="Q46841" s="95"/>
    </row>
    <row r="46842" spans="17:17" x14ac:dyDescent="0.25">
      <c r="Q46842" s="95"/>
    </row>
    <row r="46843" spans="17:17" x14ac:dyDescent="0.25">
      <c r="Q46843" s="95"/>
    </row>
    <row r="46844" spans="17:17" x14ac:dyDescent="0.25">
      <c r="Q46844" s="95"/>
    </row>
    <row r="46845" spans="17:17" x14ac:dyDescent="0.25">
      <c r="Q46845" s="95"/>
    </row>
    <row r="46846" spans="17:17" x14ac:dyDescent="0.25">
      <c r="Q46846" s="95"/>
    </row>
    <row r="46847" spans="17:17" x14ac:dyDescent="0.25">
      <c r="Q46847" s="95"/>
    </row>
    <row r="46848" spans="17:17" x14ac:dyDescent="0.25">
      <c r="Q46848" s="95"/>
    </row>
    <row r="46849" spans="17:17" x14ac:dyDescent="0.25">
      <c r="Q46849" s="95"/>
    </row>
    <row r="46850" spans="17:17" x14ac:dyDescent="0.25">
      <c r="Q46850" s="95"/>
    </row>
    <row r="46851" spans="17:17" x14ac:dyDescent="0.25">
      <c r="Q46851" s="95"/>
    </row>
    <row r="46852" spans="17:17" x14ac:dyDescent="0.25">
      <c r="Q46852" s="95"/>
    </row>
    <row r="46853" spans="17:17" x14ac:dyDescent="0.25">
      <c r="Q46853" s="95"/>
    </row>
    <row r="46854" spans="17:17" x14ac:dyDescent="0.25">
      <c r="Q46854" s="95"/>
    </row>
    <row r="46855" spans="17:17" x14ac:dyDescent="0.25">
      <c r="Q46855" s="95"/>
    </row>
    <row r="46856" spans="17:17" x14ac:dyDescent="0.25">
      <c r="Q46856" s="95"/>
    </row>
    <row r="46857" spans="17:17" x14ac:dyDescent="0.25">
      <c r="Q46857" s="95"/>
    </row>
    <row r="46858" spans="17:17" x14ac:dyDescent="0.25">
      <c r="Q46858" s="95"/>
    </row>
    <row r="46859" spans="17:17" x14ac:dyDescent="0.25">
      <c r="Q46859" s="95"/>
    </row>
    <row r="46860" spans="17:17" x14ac:dyDescent="0.25">
      <c r="Q46860" s="95"/>
    </row>
    <row r="46861" spans="17:17" x14ac:dyDescent="0.25">
      <c r="Q46861" s="95"/>
    </row>
    <row r="46862" spans="17:17" x14ac:dyDescent="0.25">
      <c r="Q46862" s="95"/>
    </row>
    <row r="46863" spans="17:17" x14ac:dyDescent="0.25">
      <c r="Q46863" s="95"/>
    </row>
    <row r="46864" spans="17:17" x14ac:dyDescent="0.25">
      <c r="Q46864" s="95"/>
    </row>
    <row r="46865" spans="17:17" x14ac:dyDescent="0.25">
      <c r="Q46865" s="95"/>
    </row>
    <row r="46866" spans="17:17" x14ac:dyDescent="0.25">
      <c r="Q46866" s="95"/>
    </row>
    <row r="46867" spans="17:17" x14ac:dyDescent="0.25">
      <c r="Q46867" s="95"/>
    </row>
    <row r="46868" spans="17:17" x14ac:dyDescent="0.25">
      <c r="Q46868" s="95"/>
    </row>
    <row r="46869" spans="17:17" x14ac:dyDescent="0.25">
      <c r="Q46869" s="95"/>
    </row>
    <row r="46870" spans="17:17" x14ac:dyDescent="0.25">
      <c r="Q46870" s="95"/>
    </row>
    <row r="46871" spans="17:17" x14ac:dyDescent="0.25">
      <c r="Q46871" s="95"/>
    </row>
    <row r="46872" spans="17:17" x14ac:dyDescent="0.25">
      <c r="Q46872" s="95"/>
    </row>
    <row r="46873" spans="17:17" x14ac:dyDescent="0.25">
      <c r="Q46873" s="95"/>
    </row>
    <row r="46874" spans="17:17" x14ac:dyDescent="0.25">
      <c r="Q46874" s="95"/>
    </row>
    <row r="46875" spans="17:17" x14ac:dyDescent="0.25">
      <c r="Q46875" s="95"/>
    </row>
    <row r="46876" spans="17:17" x14ac:dyDescent="0.25">
      <c r="Q46876" s="95"/>
    </row>
    <row r="46877" spans="17:17" x14ac:dyDescent="0.25">
      <c r="Q46877" s="95"/>
    </row>
    <row r="46878" spans="17:17" x14ac:dyDescent="0.25">
      <c r="Q46878" s="95"/>
    </row>
    <row r="46879" spans="17:17" x14ac:dyDescent="0.25">
      <c r="Q46879" s="95"/>
    </row>
    <row r="46880" spans="17:17" x14ac:dyDescent="0.25">
      <c r="Q46880" s="95"/>
    </row>
    <row r="46881" spans="17:17" x14ac:dyDescent="0.25">
      <c r="Q46881" s="95"/>
    </row>
    <row r="46882" spans="17:17" x14ac:dyDescent="0.25">
      <c r="Q46882" s="95"/>
    </row>
    <row r="46883" spans="17:17" x14ac:dyDescent="0.25">
      <c r="Q46883" s="95"/>
    </row>
    <row r="46884" spans="17:17" x14ac:dyDescent="0.25">
      <c r="Q46884" s="95"/>
    </row>
    <row r="46885" spans="17:17" x14ac:dyDescent="0.25">
      <c r="Q46885" s="95"/>
    </row>
    <row r="46886" spans="17:17" x14ac:dyDescent="0.25">
      <c r="Q46886" s="95"/>
    </row>
    <row r="46887" spans="17:17" x14ac:dyDescent="0.25">
      <c r="Q46887" s="95"/>
    </row>
    <row r="46888" spans="17:17" x14ac:dyDescent="0.25">
      <c r="Q46888" s="95"/>
    </row>
    <row r="46889" spans="17:17" x14ac:dyDescent="0.25">
      <c r="Q46889" s="95"/>
    </row>
    <row r="46890" spans="17:17" x14ac:dyDescent="0.25">
      <c r="Q46890" s="95"/>
    </row>
    <row r="46891" spans="17:17" x14ac:dyDescent="0.25">
      <c r="Q46891" s="95"/>
    </row>
    <row r="46892" spans="17:17" x14ac:dyDescent="0.25">
      <c r="Q46892" s="95"/>
    </row>
    <row r="46893" spans="17:17" x14ac:dyDescent="0.25">
      <c r="Q46893" s="95"/>
    </row>
    <row r="46894" spans="17:17" x14ac:dyDescent="0.25">
      <c r="Q46894" s="95"/>
    </row>
    <row r="46895" spans="17:17" x14ac:dyDescent="0.25">
      <c r="Q46895" s="95"/>
    </row>
    <row r="46896" spans="17:17" x14ac:dyDescent="0.25">
      <c r="Q46896" s="95"/>
    </row>
    <row r="46897" spans="17:17" x14ac:dyDescent="0.25">
      <c r="Q46897" s="95"/>
    </row>
    <row r="46898" spans="17:17" x14ac:dyDescent="0.25">
      <c r="Q46898" s="95"/>
    </row>
    <row r="46899" spans="17:17" x14ac:dyDescent="0.25">
      <c r="Q46899" s="95"/>
    </row>
    <row r="46900" spans="17:17" x14ac:dyDescent="0.25">
      <c r="Q46900" s="95"/>
    </row>
    <row r="46901" spans="17:17" x14ac:dyDescent="0.25">
      <c r="Q46901" s="95"/>
    </row>
    <row r="46902" spans="17:17" x14ac:dyDescent="0.25">
      <c r="Q46902" s="95"/>
    </row>
    <row r="46903" spans="17:17" x14ac:dyDescent="0.25">
      <c r="Q46903" s="95"/>
    </row>
    <row r="46904" spans="17:17" x14ac:dyDescent="0.25">
      <c r="Q46904" s="95"/>
    </row>
    <row r="46905" spans="17:17" x14ac:dyDescent="0.25">
      <c r="Q46905" s="95"/>
    </row>
    <row r="46906" spans="17:17" x14ac:dyDescent="0.25">
      <c r="Q46906" s="95"/>
    </row>
    <row r="46907" spans="17:17" x14ac:dyDescent="0.25">
      <c r="Q46907" s="95"/>
    </row>
    <row r="46908" spans="17:17" x14ac:dyDescent="0.25">
      <c r="Q46908" s="95"/>
    </row>
    <row r="46909" spans="17:17" x14ac:dyDescent="0.25">
      <c r="Q46909" s="95"/>
    </row>
    <row r="46910" spans="17:17" x14ac:dyDescent="0.25">
      <c r="Q46910" s="95"/>
    </row>
    <row r="46911" spans="17:17" x14ac:dyDescent="0.25">
      <c r="Q46911" s="95"/>
    </row>
    <row r="46912" spans="17:17" x14ac:dyDescent="0.25">
      <c r="Q46912" s="95"/>
    </row>
    <row r="46913" spans="17:17" x14ac:dyDescent="0.25">
      <c r="Q46913" s="95"/>
    </row>
    <row r="46914" spans="17:17" x14ac:dyDescent="0.25">
      <c r="Q46914" s="95"/>
    </row>
    <row r="46915" spans="17:17" x14ac:dyDescent="0.25">
      <c r="Q46915" s="95"/>
    </row>
    <row r="46916" spans="17:17" x14ac:dyDescent="0.25">
      <c r="Q46916" s="95"/>
    </row>
    <row r="46917" spans="17:17" x14ac:dyDescent="0.25">
      <c r="Q46917" s="95"/>
    </row>
    <row r="46918" spans="17:17" x14ac:dyDescent="0.25">
      <c r="Q46918" s="95"/>
    </row>
    <row r="46919" spans="17:17" x14ac:dyDescent="0.25">
      <c r="Q46919" s="95"/>
    </row>
    <row r="46920" spans="17:17" x14ac:dyDescent="0.25">
      <c r="Q46920" s="95"/>
    </row>
    <row r="46921" spans="17:17" x14ac:dyDescent="0.25">
      <c r="Q46921" s="95"/>
    </row>
    <row r="46922" spans="17:17" x14ac:dyDescent="0.25">
      <c r="Q46922" s="95"/>
    </row>
    <row r="46923" spans="17:17" x14ac:dyDescent="0.25">
      <c r="Q46923" s="95"/>
    </row>
    <row r="46924" spans="17:17" x14ac:dyDescent="0.25">
      <c r="Q46924" s="95"/>
    </row>
    <row r="46925" spans="17:17" x14ac:dyDescent="0.25">
      <c r="Q46925" s="95"/>
    </row>
    <row r="46926" spans="17:17" x14ac:dyDescent="0.25">
      <c r="Q46926" s="95"/>
    </row>
    <row r="46927" spans="17:17" x14ac:dyDescent="0.25">
      <c r="Q46927" s="95"/>
    </row>
    <row r="46928" spans="17:17" x14ac:dyDescent="0.25">
      <c r="Q46928" s="95"/>
    </row>
    <row r="46929" spans="17:17" x14ac:dyDescent="0.25">
      <c r="Q46929" s="95"/>
    </row>
    <row r="46930" spans="17:17" x14ac:dyDescent="0.25">
      <c r="Q46930" s="95"/>
    </row>
    <row r="46931" spans="17:17" x14ac:dyDescent="0.25">
      <c r="Q46931" s="95"/>
    </row>
    <row r="46932" spans="17:17" x14ac:dyDescent="0.25">
      <c r="Q46932" s="95"/>
    </row>
    <row r="46933" spans="17:17" x14ac:dyDescent="0.25">
      <c r="Q46933" s="95"/>
    </row>
    <row r="46934" spans="17:17" x14ac:dyDescent="0.25">
      <c r="Q46934" s="95"/>
    </row>
    <row r="46935" spans="17:17" x14ac:dyDescent="0.25">
      <c r="Q46935" s="95"/>
    </row>
    <row r="46936" spans="17:17" x14ac:dyDescent="0.25">
      <c r="Q46936" s="95"/>
    </row>
    <row r="46937" spans="17:17" x14ac:dyDescent="0.25">
      <c r="Q46937" s="95"/>
    </row>
    <row r="46938" spans="17:17" x14ac:dyDescent="0.25">
      <c r="Q46938" s="95"/>
    </row>
    <row r="46939" spans="17:17" x14ac:dyDescent="0.25">
      <c r="Q46939" s="95"/>
    </row>
    <row r="46940" spans="17:17" x14ac:dyDescent="0.25">
      <c r="Q46940" s="95"/>
    </row>
    <row r="46941" spans="17:17" x14ac:dyDescent="0.25">
      <c r="Q46941" s="95"/>
    </row>
    <row r="46942" spans="17:17" x14ac:dyDescent="0.25">
      <c r="Q46942" s="95"/>
    </row>
    <row r="46943" spans="17:17" x14ac:dyDescent="0.25">
      <c r="Q46943" s="95"/>
    </row>
    <row r="46944" spans="17:17" x14ac:dyDescent="0.25">
      <c r="Q46944" s="95"/>
    </row>
    <row r="46945" spans="17:17" x14ac:dyDescent="0.25">
      <c r="Q46945" s="95"/>
    </row>
    <row r="46946" spans="17:17" x14ac:dyDescent="0.25">
      <c r="Q46946" s="95"/>
    </row>
    <row r="46947" spans="17:17" x14ac:dyDescent="0.25">
      <c r="Q46947" s="95"/>
    </row>
    <row r="46948" spans="17:17" x14ac:dyDescent="0.25">
      <c r="Q46948" s="95"/>
    </row>
    <row r="46949" spans="17:17" x14ac:dyDescent="0.25">
      <c r="Q46949" s="95"/>
    </row>
    <row r="46950" spans="17:17" x14ac:dyDescent="0.25">
      <c r="Q46950" s="95"/>
    </row>
    <row r="46951" spans="17:17" x14ac:dyDescent="0.25">
      <c r="Q46951" s="95"/>
    </row>
    <row r="46952" spans="17:17" x14ac:dyDescent="0.25">
      <c r="Q46952" s="95"/>
    </row>
    <row r="46953" spans="17:17" x14ac:dyDescent="0.25">
      <c r="Q46953" s="95"/>
    </row>
    <row r="46954" spans="17:17" x14ac:dyDescent="0.25">
      <c r="Q46954" s="95"/>
    </row>
    <row r="46955" spans="17:17" x14ac:dyDescent="0.25">
      <c r="Q46955" s="95"/>
    </row>
    <row r="46956" spans="17:17" x14ac:dyDescent="0.25">
      <c r="Q46956" s="95"/>
    </row>
    <row r="46957" spans="17:17" x14ac:dyDescent="0.25">
      <c r="Q46957" s="95"/>
    </row>
    <row r="46958" spans="17:17" x14ac:dyDescent="0.25">
      <c r="Q46958" s="95"/>
    </row>
    <row r="46959" spans="17:17" x14ac:dyDescent="0.25">
      <c r="Q46959" s="95"/>
    </row>
    <row r="46960" spans="17:17" x14ac:dyDescent="0.25">
      <c r="Q46960" s="95"/>
    </row>
    <row r="46961" spans="17:17" x14ac:dyDescent="0.25">
      <c r="Q46961" s="95"/>
    </row>
    <row r="46962" spans="17:17" x14ac:dyDescent="0.25">
      <c r="Q46962" s="95"/>
    </row>
    <row r="46963" spans="17:17" x14ac:dyDescent="0.25">
      <c r="Q46963" s="95"/>
    </row>
    <row r="46964" spans="17:17" x14ac:dyDescent="0.25">
      <c r="Q46964" s="95"/>
    </row>
    <row r="46965" spans="17:17" x14ac:dyDescent="0.25">
      <c r="Q46965" s="95"/>
    </row>
    <row r="46966" spans="17:17" x14ac:dyDescent="0.25">
      <c r="Q46966" s="95"/>
    </row>
    <row r="46967" spans="17:17" x14ac:dyDescent="0.25">
      <c r="Q46967" s="95"/>
    </row>
    <row r="46968" spans="17:17" x14ac:dyDescent="0.25">
      <c r="Q46968" s="95"/>
    </row>
    <row r="46969" spans="17:17" x14ac:dyDescent="0.25">
      <c r="Q46969" s="95"/>
    </row>
    <row r="46970" spans="17:17" x14ac:dyDescent="0.25">
      <c r="Q46970" s="95"/>
    </row>
    <row r="46971" spans="17:17" x14ac:dyDescent="0.25">
      <c r="Q46971" s="95"/>
    </row>
    <row r="46972" spans="17:17" x14ac:dyDescent="0.25">
      <c r="Q46972" s="95"/>
    </row>
    <row r="46973" spans="17:17" x14ac:dyDescent="0.25">
      <c r="Q46973" s="95"/>
    </row>
    <row r="46974" spans="17:17" x14ac:dyDescent="0.25">
      <c r="Q46974" s="95"/>
    </row>
    <row r="46975" spans="17:17" x14ac:dyDescent="0.25">
      <c r="Q46975" s="95"/>
    </row>
    <row r="46976" spans="17:17" x14ac:dyDescent="0.25">
      <c r="Q46976" s="95"/>
    </row>
    <row r="46977" spans="17:17" x14ac:dyDescent="0.25">
      <c r="Q46977" s="95"/>
    </row>
    <row r="46978" spans="17:17" x14ac:dyDescent="0.25">
      <c r="Q46978" s="95"/>
    </row>
    <row r="46979" spans="17:17" x14ac:dyDescent="0.25">
      <c r="Q46979" s="95"/>
    </row>
    <row r="46980" spans="17:17" x14ac:dyDescent="0.25">
      <c r="Q46980" s="95"/>
    </row>
    <row r="46981" spans="17:17" x14ac:dyDescent="0.25">
      <c r="Q46981" s="95"/>
    </row>
    <row r="46982" spans="17:17" x14ac:dyDescent="0.25">
      <c r="Q46982" s="95"/>
    </row>
    <row r="46983" spans="17:17" x14ac:dyDescent="0.25">
      <c r="Q46983" s="95"/>
    </row>
    <row r="46984" spans="17:17" x14ac:dyDescent="0.25">
      <c r="Q46984" s="95"/>
    </row>
    <row r="46985" spans="17:17" x14ac:dyDescent="0.25">
      <c r="Q46985" s="95"/>
    </row>
    <row r="46986" spans="17:17" x14ac:dyDescent="0.25">
      <c r="Q46986" s="95"/>
    </row>
    <row r="46987" spans="17:17" x14ac:dyDescent="0.25">
      <c r="Q46987" s="95"/>
    </row>
    <row r="46988" spans="17:17" x14ac:dyDescent="0.25">
      <c r="Q46988" s="95"/>
    </row>
    <row r="46989" spans="17:17" x14ac:dyDescent="0.25">
      <c r="Q46989" s="95"/>
    </row>
    <row r="46990" spans="17:17" x14ac:dyDescent="0.25">
      <c r="Q46990" s="95"/>
    </row>
    <row r="46991" spans="17:17" x14ac:dyDescent="0.25">
      <c r="Q46991" s="95"/>
    </row>
    <row r="46992" spans="17:17" x14ac:dyDescent="0.25">
      <c r="Q46992" s="95"/>
    </row>
    <row r="46993" spans="17:17" x14ac:dyDescent="0.25">
      <c r="Q46993" s="95"/>
    </row>
    <row r="46994" spans="17:17" x14ac:dyDescent="0.25">
      <c r="Q46994" s="95"/>
    </row>
    <row r="46995" spans="17:17" x14ac:dyDescent="0.25">
      <c r="Q46995" s="95"/>
    </row>
    <row r="46996" spans="17:17" x14ac:dyDescent="0.25">
      <c r="Q46996" s="95"/>
    </row>
    <row r="46997" spans="17:17" x14ac:dyDescent="0.25">
      <c r="Q46997" s="95"/>
    </row>
    <row r="46998" spans="17:17" x14ac:dyDescent="0.25">
      <c r="Q46998" s="95"/>
    </row>
    <row r="46999" spans="17:17" x14ac:dyDescent="0.25">
      <c r="Q46999" s="95"/>
    </row>
    <row r="47000" spans="17:17" x14ac:dyDescent="0.25">
      <c r="Q47000" s="95"/>
    </row>
    <row r="47001" spans="17:17" x14ac:dyDescent="0.25">
      <c r="Q47001" s="95"/>
    </row>
    <row r="47002" spans="17:17" x14ac:dyDescent="0.25">
      <c r="Q47002" s="95"/>
    </row>
    <row r="47003" spans="17:17" x14ac:dyDescent="0.25">
      <c r="Q47003" s="95"/>
    </row>
    <row r="47004" spans="17:17" x14ac:dyDescent="0.25">
      <c r="Q47004" s="95"/>
    </row>
    <row r="47005" spans="17:17" x14ac:dyDescent="0.25">
      <c r="Q47005" s="95"/>
    </row>
    <row r="47006" spans="17:17" x14ac:dyDescent="0.25">
      <c r="Q47006" s="95"/>
    </row>
    <row r="47007" spans="17:17" x14ac:dyDescent="0.25">
      <c r="Q47007" s="95"/>
    </row>
    <row r="47008" spans="17:17" x14ac:dyDescent="0.25">
      <c r="Q47008" s="95"/>
    </row>
    <row r="47009" spans="17:17" x14ac:dyDescent="0.25">
      <c r="Q47009" s="95"/>
    </row>
    <row r="47010" spans="17:17" x14ac:dyDescent="0.25">
      <c r="Q47010" s="95"/>
    </row>
    <row r="47011" spans="17:17" x14ac:dyDescent="0.25">
      <c r="Q47011" s="95"/>
    </row>
    <row r="47012" spans="17:17" x14ac:dyDescent="0.25">
      <c r="Q47012" s="95"/>
    </row>
    <row r="47013" spans="17:17" x14ac:dyDescent="0.25">
      <c r="Q47013" s="95"/>
    </row>
    <row r="47014" spans="17:17" x14ac:dyDescent="0.25">
      <c r="Q47014" s="95"/>
    </row>
    <row r="47015" spans="17:17" x14ac:dyDescent="0.25">
      <c r="Q47015" s="95"/>
    </row>
    <row r="47016" spans="17:17" x14ac:dyDescent="0.25">
      <c r="Q47016" s="95"/>
    </row>
    <row r="47017" spans="17:17" x14ac:dyDescent="0.25">
      <c r="Q47017" s="95"/>
    </row>
    <row r="47018" spans="17:17" x14ac:dyDescent="0.25">
      <c r="Q47018" s="95"/>
    </row>
    <row r="47019" spans="17:17" x14ac:dyDescent="0.25">
      <c r="Q47019" s="95"/>
    </row>
    <row r="47020" spans="17:17" x14ac:dyDescent="0.25">
      <c r="Q47020" s="95"/>
    </row>
    <row r="47021" spans="17:17" x14ac:dyDescent="0.25">
      <c r="Q47021" s="95"/>
    </row>
    <row r="47022" spans="17:17" x14ac:dyDescent="0.25">
      <c r="Q47022" s="95"/>
    </row>
    <row r="47023" spans="17:17" x14ac:dyDescent="0.25">
      <c r="Q47023" s="95"/>
    </row>
    <row r="47024" spans="17:17" x14ac:dyDescent="0.25">
      <c r="Q47024" s="95"/>
    </row>
    <row r="47025" spans="17:17" x14ac:dyDescent="0.25">
      <c r="Q47025" s="95"/>
    </row>
    <row r="47026" spans="17:17" x14ac:dyDescent="0.25">
      <c r="Q47026" s="95"/>
    </row>
    <row r="47027" spans="17:17" x14ac:dyDescent="0.25">
      <c r="Q47027" s="95"/>
    </row>
    <row r="47028" spans="17:17" x14ac:dyDescent="0.25">
      <c r="Q47028" s="95"/>
    </row>
    <row r="47029" spans="17:17" x14ac:dyDescent="0.25">
      <c r="Q47029" s="95"/>
    </row>
    <row r="47030" spans="17:17" x14ac:dyDescent="0.25">
      <c r="Q47030" s="95"/>
    </row>
    <row r="47031" spans="17:17" x14ac:dyDescent="0.25">
      <c r="Q47031" s="95"/>
    </row>
    <row r="47032" spans="17:17" x14ac:dyDescent="0.25">
      <c r="Q47032" s="95"/>
    </row>
    <row r="47033" spans="17:17" x14ac:dyDescent="0.25">
      <c r="Q47033" s="95"/>
    </row>
    <row r="47034" spans="17:17" x14ac:dyDescent="0.25">
      <c r="Q47034" s="95"/>
    </row>
    <row r="47035" spans="17:17" x14ac:dyDescent="0.25">
      <c r="Q47035" s="95"/>
    </row>
    <row r="47036" spans="17:17" x14ac:dyDescent="0.25">
      <c r="Q47036" s="95"/>
    </row>
    <row r="47037" spans="17:17" x14ac:dyDescent="0.25">
      <c r="Q47037" s="95"/>
    </row>
    <row r="47038" spans="17:17" x14ac:dyDescent="0.25">
      <c r="Q47038" s="95"/>
    </row>
    <row r="47039" spans="17:17" x14ac:dyDescent="0.25">
      <c r="Q47039" s="95"/>
    </row>
    <row r="47040" spans="17:17" x14ac:dyDescent="0.25">
      <c r="Q47040" s="95"/>
    </row>
    <row r="47041" spans="17:17" x14ac:dyDescent="0.25">
      <c r="Q47041" s="95"/>
    </row>
    <row r="47042" spans="17:17" x14ac:dyDescent="0.25">
      <c r="Q47042" s="95"/>
    </row>
    <row r="47043" spans="17:17" x14ac:dyDescent="0.25">
      <c r="Q47043" s="95"/>
    </row>
    <row r="47044" spans="17:17" x14ac:dyDescent="0.25">
      <c r="Q47044" s="95"/>
    </row>
    <row r="47045" spans="17:17" x14ac:dyDescent="0.25">
      <c r="Q47045" s="95"/>
    </row>
    <row r="47046" spans="17:17" x14ac:dyDescent="0.25">
      <c r="Q47046" s="95"/>
    </row>
    <row r="47047" spans="17:17" x14ac:dyDescent="0.25">
      <c r="Q47047" s="95"/>
    </row>
    <row r="47048" spans="17:17" x14ac:dyDescent="0.25">
      <c r="Q47048" s="95"/>
    </row>
    <row r="47049" spans="17:17" x14ac:dyDescent="0.25">
      <c r="Q47049" s="95"/>
    </row>
    <row r="47050" spans="17:17" x14ac:dyDescent="0.25">
      <c r="Q47050" s="95"/>
    </row>
    <row r="47051" spans="17:17" x14ac:dyDescent="0.25">
      <c r="Q47051" s="95"/>
    </row>
    <row r="47052" spans="17:17" x14ac:dyDescent="0.25">
      <c r="Q47052" s="95"/>
    </row>
    <row r="47053" spans="17:17" x14ac:dyDescent="0.25">
      <c r="Q47053" s="95"/>
    </row>
    <row r="47054" spans="17:17" x14ac:dyDescent="0.25">
      <c r="Q47054" s="95"/>
    </row>
    <row r="47055" spans="17:17" x14ac:dyDescent="0.25">
      <c r="Q47055" s="95"/>
    </row>
    <row r="47056" spans="17:17" x14ac:dyDescent="0.25">
      <c r="Q47056" s="95"/>
    </row>
    <row r="47057" spans="17:17" x14ac:dyDescent="0.25">
      <c r="Q47057" s="95"/>
    </row>
    <row r="47058" spans="17:17" x14ac:dyDescent="0.25">
      <c r="Q47058" s="95"/>
    </row>
    <row r="47059" spans="17:17" x14ac:dyDescent="0.25">
      <c r="Q47059" s="95"/>
    </row>
    <row r="47060" spans="17:17" x14ac:dyDescent="0.25">
      <c r="Q47060" s="95"/>
    </row>
    <row r="47061" spans="17:17" x14ac:dyDescent="0.25">
      <c r="Q47061" s="95"/>
    </row>
    <row r="47062" spans="17:17" x14ac:dyDescent="0.25">
      <c r="Q47062" s="95"/>
    </row>
    <row r="47063" spans="17:17" x14ac:dyDescent="0.25">
      <c r="Q47063" s="95"/>
    </row>
    <row r="47064" spans="17:17" x14ac:dyDescent="0.25">
      <c r="Q47064" s="95"/>
    </row>
    <row r="47065" spans="17:17" x14ac:dyDescent="0.25">
      <c r="Q47065" s="95"/>
    </row>
    <row r="47066" spans="17:17" x14ac:dyDescent="0.25">
      <c r="Q47066" s="95"/>
    </row>
    <row r="47067" spans="17:17" x14ac:dyDescent="0.25">
      <c r="Q47067" s="95"/>
    </row>
    <row r="47068" spans="17:17" x14ac:dyDescent="0.25">
      <c r="Q47068" s="95"/>
    </row>
    <row r="47069" spans="17:17" x14ac:dyDescent="0.25">
      <c r="Q47069" s="95"/>
    </row>
    <row r="47070" spans="17:17" x14ac:dyDescent="0.25">
      <c r="Q47070" s="95"/>
    </row>
    <row r="47071" spans="17:17" x14ac:dyDescent="0.25">
      <c r="Q47071" s="95"/>
    </row>
    <row r="47072" spans="17:17" x14ac:dyDescent="0.25">
      <c r="Q47072" s="95"/>
    </row>
    <row r="47073" spans="17:17" x14ac:dyDescent="0.25">
      <c r="Q47073" s="95"/>
    </row>
    <row r="47074" spans="17:17" x14ac:dyDescent="0.25">
      <c r="Q47074" s="95"/>
    </row>
    <row r="47075" spans="17:17" x14ac:dyDescent="0.25">
      <c r="Q47075" s="95"/>
    </row>
    <row r="47076" spans="17:17" x14ac:dyDescent="0.25">
      <c r="Q47076" s="95"/>
    </row>
    <row r="47077" spans="17:17" x14ac:dyDescent="0.25">
      <c r="Q47077" s="95"/>
    </row>
    <row r="47078" spans="17:17" x14ac:dyDescent="0.25">
      <c r="Q47078" s="95"/>
    </row>
    <row r="47079" spans="17:17" x14ac:dyDescent="0.25">
      <c r="Q47079" s="95"/>
    </row>
    <row r="47080" spans="17:17" x14ac:dyDescent="0.25">
      <c r="Q47080" s="95"/>
    </row>
    <row r="47081" spans="17:17" x14ac:dyDescent="0.25">
      <c r="Q47081" s="95"/>
    </row>
    <row r="47082" spans="17:17" x14ac:dyDescent="0.25">
      <c r="Q47082" s="95"/>
    </row>
    <row r="47083" spans="17:17" x14ac:dyDescent="0.25">
      <c r="Q47083" s="95"/>
    </row>
    <row r="47084" spans="17:17" x14ac:dyDescent="0.25">
      <c r="Q47084" s="95"/>
    </row>
    <row r="47085" spans="17:17" x14ac:dyDescent="0.25">
      <c r="Q47085" s="95"/>
    </row>
    <row r="47086" spans="17:17" x14ac:dyDescent="0.25">
      <c r="Q47086" s="95"/>
    </row>
    <row r="47087" spans="17:17" x14ac:dyDescent="0.25">
      <c r="Q47087" s="95"/>
    </row>
    <row r="47088" spans="17:17" x14ac:dyDescent="0.25">
      <c r="Q47088" s="95"/>
    </row>
    <row r="47089" spans="17:17" x14ac:dyDescent="0.25">
      <c r="Q47089" s="95"/>
    </row>
    <row r="47090" spans="17:17" x14ac:dyDescent="0.25">
      <c r="Q47090" s="95"/>
    </row>
    <row r="47091" spans="17:17" x14ac:dyDescent="0.25">
      <c r="Q47091" s="95"/>
    </row>
    <row r="47092" spans="17:17" x14ac:dyDescent="0.25">
      <c r="Q47092" s="95"/>
    </row>
    <row r="47093" spans="17:17" x14ac:dyDescent="0.25">
      <c r="Q47093" s="95"/>
    </row>
    <row r="47094" spans="17:17" x14ac:dyDescent="0.25">
      <c r="Q47094" s="95"/>
    </row>
    <row r="47095" spans="17:17" x14ac:dyDescent="0.25">
      <c r="Q47095" s="95"/>
    </row>
    <row r="47096" spans="17:17" x14ac:dyDescent="0.25">
      <c r="Q47096" s="95"/>
    </row>
    <row r="47097" spans="17:17" x14ac:dyDescent="0.25">
      <c r="Q47097" s="95"/>
    </row>
    <row r="47098" spans="17:17" x14ac:dyDescent="0.25">
      <c r="Q47098" s="95"/>
    </row>
    <row r="47099" spans="17:17" x14ac:dyDescent="0.25">
      <c r="Q47099" s="95"/>
    </row>
    <row r="47100" spans="17:17" x14ac:dyDescent="0.25">
      <c r="Q47100" s="95"/>
    </row>
    <row r="47101" spans="17:17" x14ac:dyDescent="0.25">
      <c r="Q47101" s="95"/>
    </row>
    <row r="47102" spans="17:17" x14ac:dyDescent="0.25">
      <c r="Q47102" s="95"/>
    </row>
    <row r="47103" spans="17:17" x14ac:dyDescent="0.25">
      <c r="Q47103" s="95"/>
    </row>
    <row r="47104" spans="17:17" x14ac:dyDescent="0.25">
      <c r="Q47104" s="95"/>
    </row>
    <row r="47105" spans="17:17" x14ac:dyDescent="0.25">
      <c r="Q47105" s="95"/>
    </row>
    <row r="47106" spans="17:17" x14ac:dyDescent="0.25">
      <c r="Q47106" s="95"/>
    </row>
    <row r="47107" spans="17:17" x14ac:dyDescent="0.25">
      <c r="Q47107" s="95"/>
    </row>
    <row r="47108" spans="17:17" x14ac:dyDescent="0.25">
      <c r="Q47108" s="95"/>
    </row>
    <row r="47109" spans="17:17" x14ac:dyDescent="0.25">
      <c r="Q47109" s="95"/>
    </row>
    <row r="47110" spans="17:17" x14ac:dyDescent="0.25">
      <c r="Q47110" s="95"/>
    </row>
    <row r="47111" spans="17:17" x14ac:dyDescent="0.25">
      <c r="Q47111" s="95"/>
    </row>
    <row r="47112" spans="17:17" x14ac:dyDescent="0.25">
      <c r="Q47112" s="95"/>
    </row>
    <row r="47113" spans="17:17" x14ac:dyDescent="0.25">
      <c r="Q47113" s="95"/>
    </row>
    <row r="47114" spans="17:17" x14ac:dyDescent="0.25">
      <c r="Q47114" s="95"/>
    </row>
    <row r="47115" spans="17:17" x14ac:dyDescent="0.25">
      <c r="Q47115" s="95"/>
    </row>
    <row r="47116" spans="17:17" x14ac:dyDescent="0.25">
      <c r="Q47116" s="95"/>
    </row>
    <row r="47117" spans="17:17" x14ac:dyDescent="0.25">
      <c r="Q47117" s="95"/>
    </row>
    <row r="47118" spans="17:17" x14ac:dyDescent="0.25">
      <c r="Q47118" s="95"/>
    </row>
    <row r="47119" spans="17:17" x14ac:dyDescent="0.25">
      <c r="Q47119" s="95"/>
    </row>
    <row r="47120" spans="17:17" x14ac:dyDescent="0.25">
      <c r="Q47120" s="95"/>
    </row>
    <row r="47121" spans="17:17" x14ac:dyDescent="0.25">
      <c r="Q47121" s="95"/>
    </row>
    <row r="47122" spans="17:17" x14ac:dyDescent="0.25">
      <c r="Q47122" s="95"/>
    </row>
    <row r="47123" spans="17:17" x14ac:dyDescent="0.25">
      <c r="Q47123" s="95"/>
    </row>
    <row r="47124" spans="17:17" x14ac:dyDescent="0.25">
      <c r="Q47124" s="95"/>
    </row>
    <row r="47125" spans="17:17" x14ac:dyDescent="0.25">
      <c r="Q47125" s="95"/>
    </row>
    <row r="47126" spans="17:17" x14ac:dyDescent="0.25">
      <c r="Q47126" s="95"/>
    </row>
    <row r="47127" spans="17:17" x14ac:dyDescent="0.25">
      <c r="Q47127" s="95"/>
    </row>
    <row r="47128" spans="17:17" x14ac:dyDescent="0.25">
      <c r="Q47128" s="95"/>
    </row>
    <row r="47129" spans="17:17" x14ac:dyDescent="0.25">
      <c r="Q47129" s="95"/>
    </row>
    <row r="47130" spans="17:17" x14ac:dyDescent="0.25">
      <c r="Q47130" s="95"/>
    </row>
    <row r="47131" spans="17:17" x14ac:dyDescent="0.25">
      <c r="Q47131" s="95"/>
    </row>
    <row r="47132" spans="17:17" x14ac:dyDescent="0.25">
      <c r="Q47132" s="95"/>
    </row>
    <row r="47133" spans="17:17" x14ac:dyDescent="0.25">
      <c r="Q47133" s="95"/>
    </row>
    <row r="47134" spans="17:17" x14ac:dyDescent="0.25">
      <c r="Q47134" s="95"/>
    </row>
    <row r="47135" spans="17:17" x14ac:dyDescent="0.25">
      <c r="Q47135" s="95"/>
    </row>
    <row r="47136" spans="17:17" x14ac:dyDescent="0.25">
      <c r="Q47136" s="95"/>
    </row>
    <row r="47137" spans="17:17" x14ac:dyDescent="0.25">
      <c r="Q47137" s="95"/>
    </row>
    <row r="47138" spans="17:17" x14ac:dyDescent="0.25">
      <c r="Q47138" s="95"/>
    </row>
    <row r="47139" spans="17:17" x14ac:dyDescent="0.25">
      <c r="Q47139" s="95"/>
    </row>
    <row r="47140" spans="17:17" x14ac:dyDescent="0.25">
      <c r="Q47140" s="95"/>
    </row>
    <row r="47141" spans="17:17" x14ac:dyDescent="0.25">
      <c r="Q47141" s="95"/>
    </row>
    <row r="47142" spans="17:17" x14ac:dyDescent="0.25">
      <c r="Q47142" s="95"/>
    </row>
    <row r="47143" spans="17:17" x14ac:dyDescent="0.25">
      <c r="Q47143" s="95"/>
    </row>
    <row r="47144" spans="17:17" x14ac:dyDescent="0.25">
      <c r="Q47144" s="95"/>
    </row>
    <row r="47145" spans="17:17" x14ac:dyDescent="0.25">
      <c r="Q47145" s="95"/>
    </row>
    <row r="47146" spans="17:17" x14ac:dyDescent="0.25">
      <c r="Q47146" s="95"/>
    </row>
    <row r="47147" spans="17:17" x14ac:dyDescent="0.25">
      <c r="Q47147" s="95"/>
    </row>
    <row r="47148" spans="17:17" x14ac:dyDescent="0.25">
      <c r="Q47148" s="95"/>
    </row>
    <row r="47149" spans="17:17" x14ac:dyDescent="0.25">
      <c r="Q47149" s="95"/>
    </row>
    <row r="47150" spans="17:17" x14ac:dyDescent="0.25">
      <c r="Q47150" s="95"/>
    </row>
    <row r="47151" spans="17:17" x14ac:dyDescent="0.25">
      <c r="Q47151" s="95"/>
    </row>
    <row r="47152" spans="17:17" x14ac:dyDescent="0.25">
      <c r="Q47152" s="95"/>
    </row>
    <row r="47153" spans="17:17" x14ac:dyDescent="0.25">
      <c r="Q47153" s="95"/>
    </row>
    <row r="47154" spans="17:17" x14ac:dyDescent="0.25">
      <c r="Q47154" s="95"/>
    </row>
    <row r="47155" spans="17:17" x14ac:dyDescent="0.25">
      <c r="Q47155" s="95"/>
    </row>
    <row r="47156" spans="17:17" x14ac:dyDescent="0.25">
      <c r="Q47156" s="95"/>
    </row>
    <row r="47157" spans="17:17" x14ac:dyDescent="0.25">
      <c r="Q47157" s="95"/>
    </row>
    <row r="47158" spans="17:17" x14ac:dyDescent="0.25">
      <c r="Q47158" s="95"/>
    </row>
    <row r="47159" spans="17:17" x14ac:dyDescent="0.25">
      <c r="Q47159" s="95"/>
    </row>
    <row r="47160" spans="17:17" x14ac:dyDescent="0.25">
      <c r="Q47160" s="95"/>
    </row>
    <row r="47161" spans="17:17" x14ac:dyDescent="0.25">
      <c r="Q47161" s="95"/>
    </row>
    <row r="47162" spans="17:17" x14ac:dyDescent="0.25">
      <c r="Q47162" s="95"/>
    </row>
    <row r="47163" spans="17:17" x14ac:dyDescent="0.25">
      <c r="Q47163" s="95"/>
    </row>
    <row r="47164" spans="17:17" x14ac:dyDescent="0.25">
      <c r="Q47164" s="95"/>
    </row>
    <row r="47165" spans="17:17" x14ac:dyDescent="0.25">
      <c r="Q47165" s="95"/>
    </row>
    <row r="47166" spans="17:17" x14ac:dyDescent="0.25">
      <c r="Q47166" s="95"/>
    </row>
    <row r="47167" spans="17:17" x14ac:dyDescent="0.25">
      <c r="Q47167" s="95"/>
    </row>
    <row r="47168" spans="17:17" x14ac:dyDescent="0.25">
      <c r="Q47168" s="95"/>
    </row>
    <row r="47169" spans="17:17" x14ac:dyDescent="0.25">
      <c r="Q47169" s="95"/>
    </row>
    <row r="47170" spans="17:17" x14ac:dyDescent="0.25">
      <c r="Q47170" s="95"/>
    </row>
    <row r="47171" spans="17:17" x14ac:dyDescent="0.25">
      <c r="Q47171" s="95"/>
    </row>
    <row r="47172" spans="17:17" x14ac:dyDescent="0.25">
      <c r="Q47172" s="95"/>
    </row>
    <row r="47173" spans="17:17" x14ac:dyDescent="0.25">
      <c r="Q47173" s="95"/>
    </row>
    <row r="47174" spans="17:17" x14ac:dyDescent="0.25">
      <c r="Q47174" s="95"/>
    </row>
    <row r="47175" spans="17:17" x14ac:dyDescent="0.25">
      <c r="Q47175" s="95"/>
    </row>
    <row r="47176" spans="17:17" x14ac:dyDescent="0.25">
      <c r="Q47176" s="95"/>
    </row>
    <row r="47177" spans="17:17" x14ac:dyDescent="0.25">
      <c r="Q47177" s="95"/>
    </row>
    <row r="47178" spans="17:17" x14ac:dyDescent="0.25">
      <c r="Q47178" s="95"/>
    </row>
    <row r="47179" spans="17:17" x14ac:dyDescent="0.25">
      <c r="Q47179" s="95"/>
    </row>
    <row r="47180" spans="17:17" x14ac:dyDescent="0.25">
      <c r="Q47180" s="95"/>
    </row>
    <row r="47181" spans="17:17" x14ac:dyDescent="0.25">
      <c r="Q47181" s="95"/>
    </row>
    <row r="47182" spans="17:17" x14ac:dyDescent="0.25">
      <c r="Q47182" s="95"/>
    </row>
    <row r="47183" spans="17:17" x14ac:dyDescent="0.25">
      <c r="Q47183" s="95"/>
    </row>
    <row r="47184" spans="17:17" x14ac:dyDescent="0.25">
      <c r="Q47184" s="95"/>
    </row>
    <row r="47185" spans="17:17" x14ac:dyDescent="0.25">
      <c r="Q47185" s="95"/>
    </row>
    <row r="47186" spans="17:17" x14ac:dyDescent="0.25">
      <c r="Q47186" s="95"/>
    </row>
    <row r="47187" spans="17:17" x14ac:dyDescent="0.25">
      <c r="Q47187" s="95"/>
    </row>
    <row r="47188" spans="17:17" x14ac:dyDescent="0.25">
      <c r="Q47188" s="95"/>
    </row>
    <row r="47189" spans="17:17" x14ac:dyDescent="0.25">
      <c r="Q47189" s="95"/>
    </row>
    <row r="47190" spans="17:17" x14ac:dyDescent="0.25">
      <c r="Q47190" s="95"/>
    </row>
    <row r="47191" spans="17:17" x14ac:dyDescent="0.25">
      <c r="Q47191" s="95"/>
    </row>
    <row r="47192" spans="17:17" x14ac:dyDescent="0.25">
      <c r="Q47192" s="95"/>
    </row>
    <row r="47193" spans="17:17" x14ac:dyDescent="0.25">
      <c r="Q47193" s="95"/>
    </row>
    <row r="47194" spans="17:17" x14ac:dyDescent="0.25">
      <c r="Q47194" s="95"/>
    </row>
    <row r="47195" spans="17:17" x14ac:dyDescent="0.25">
      <c r="Q47195" s="95"/>
    </row>
    <row r="47196" spans="17:17" x14ac:dyDescent="0.25">
      <c r="Q47196" s="95"/>
    </row>
    <row r="47197" spans="17:17" x14ac:dyDescent="0.25">
      <c r="Q47197" s="95"/>
    </row>
    <row r="47198" spans="17:17" x14ac:dyDescent="0.25">
      <c r="Q47198" s="95"/>
    </row>
    <row r="47199" spans="17:17" x14ac:dyDescent="0.25">
      <c r="Q47199" s="95"/>
    </row>
    <row r="47200" spans="17:17" x14ac:dyDescent="0.25">
      <c r="Q47200" s="95"/>
    </row>
    <row r="47201" spans="17:17" x14ac:dyDescent="0.25">
      <c r="Q47201" s="95"/>
    </row>
    <row r="47202" spans="17:17" x14ac:dyDescent="0.25">
      <c r="Q47202" s="95"/>
    </row>
    <row r="47203" spans="17:17" x14ac:dyDescent="0.25">
      <c r="Q47203" s="95"/>
    </row>
    <row r="47204" spans="17:17" x14ac:dyDescent="0.25">
      <c r="Q47204" s="95"/>
    </row>
    <row r="47205" spans="17:17" x14ac:dyDescent="0.25">
      <c r="Q47205" s="95"/>
    </row>
    <row r="47206" spans="17:17" x14ac:dyDescent="0.25">
      <c r="Q47206" s="95"/>
    </row>
    <row r="47207" spans="17:17" x14ac:dyDescent="0.25">
      <c r="Q47207" s="95"/>
    </row>
    <row r="47208" spans="17:17" x14ac:dyDescent="0.25">
      <c r="Q47208" s="95"/>
    </row>
    <row r="47209" spans="17:17" x14ac:dyDescent="0.25">
      <c r="Q47209" s="95"/>
    </row>
    <row r="47210" spans="17:17" x14ac:dyDescent="0.25">
      <c r="Q47210" s="95"/>
    </row>
    <row r="47211" spans="17:17" x14ac:dyDescent="0.25">
      <c r="Q47211" s="95"/>
    </row>
    <row r="47212" spans="17:17" x14ac:dyDescent="0.25">
      <c r="Q47212" s="95"/>
    </row>
    <row r="47213" spans="17:17" x14ac:dyDescent="0.25">
      <c r="Q47213" s="95"/>
    </row>
    <row r="47214" spans="17:17" x14ac:dyDescent="0.25">
      <c r="Q47214" s="95"/>
    </row>
    <row r="47215" spans="17:17" x14ac:dyDescent="0.25">
      <c r="Q47215" s="95"/>
    </row>
    <row r="47216" spans="17:17" x14ac:dyDescent="0.25">
      <c r="Q47216" s="95"/>
    </row>
    <row r="47217" spans="17:17" x14ac:dyDescent="0.25">
      <c r="Q47217" s="95"/>
    </row>
    <row r="47218" spans="17:17" x14ac:dyDescent="0.25">
      <c r="Q47218" s="95"/>
    </row>
    <row r="47219" spans="17:17" x14ac:dyDescent="0.25">
      <c r="Q47219" s="95"/>
    </row>
    <row r="47220" spans="17:17" x14ac:dyDescent="0.25">
      <c r="Q47220" s="95"/>
    </row>
    <row r="47221" spans="17:17" x14ac:dyDescent="0.25">
      <c r="Q47221" s="95"/>
    </row>
    <row r="47222" spans="17:17" x14ac:dyDescent="0.25">
      <c r="Q47222" s="95"/>
    </row>
    <row r="47223" spans="17:17" x14ac:dyDescent="0.25">
      <c r="Q47223" s="95"/>
    </row>
    <row r="47224" spans="17:17" x14ac:dyDescent="0.25">
      <c r="Q47224" s="95"/>
    </row>
    <row r="47225" spans="17:17" x14ac:dyDescent="0.25">
      <c r="Q47225" s="95"/>
    </row>
    <row r="47226" spans="17:17" x14ac:dyDescent="0.25">
      <c r="Q47226" s="95"/>
    </row>
    <row r="47227" spans="17:17" x14ac:dyDescent="0.25">
      <c r="Q47227" s="95"/>
    </row>
    <row r="47228" spans="17:17" x14ac:dyDescent="0.25">
      <c r="Q47228" s="95"/>
    </row>
    <row r="47229" spans="17:17" x14ac:dyDescent="0.25">
      <c r="Q47229" s="95"/>
    </row>
    <row r="47230" spans="17:17" x14ac:dyDescent="0.25">
      <c r="Q47230" s="95"/>
    </row>
    <row r="47231" spans="17:17" x14ac:dyDescent="0.25">
      <c r="Q47231" s="95"/>
    </row>
    <row r="47232" spans="17:17" x14ac:dyDescent="0.25">
      <c r="Q47232" s="95"/>
    </row>
    <row r="47233" spans="17:17" x14ac:dyDescent="0.25">
      <c r="Q47233" s="95"/>
    </row>
    <row r="47234" spans="17:17" x14ac:dyDescent="0.25">
      <c r="Q47234" s="95"/>
    </row>
    <row r="47235" spans="17:17" x14ac:dyDescent="0.25">
      <c r="Q47235" s="95"/>
    </row>
    <row r="47236" spans="17:17" x14ac:dyDescent="0.25">
      <c r="Q47236" s="95"/>
    </row>
    <row r="47237" spans="17:17" x14ac:dyDescent="0.25">
      <c r="Q47237" s="95"/>
    </row>
    <row r="47238" spans="17:17" x14ac:dyDescent="0.25">
      <c r="Q47238" s="95"/>
    </row>
    <row r="47239" spans="17:17" x14ac:dyDescent="0.25">
      <c r="Q47239" s="95"/>
    </row>
    <row r="47240" spans="17:17" x14ac:dyDescent="0.25">
      <c r="Q47240" s="95"/>
    </row>
    <row r="47241" spans="17:17" x14ac:dyDescent="0.25">
      <c r="Q47241" s="95"/>
    </row>
    <row r="47242" spans="17:17" x14ac:dyDescent="0.25">
      <c r="Q47242" s="95"/>
    </row>
    <row r="47243" spans="17:17" x14ac:dyDescent="0.25">
      <c r="Q47243" s="95"/>
    </row>
    <row r="47244" spans="17:17" x14ac:dyDescent="0.25">
      <c r="Q47244" s="95"/>
    </row>
    <row r="47245" spans="17:17" x14ac:dyDescent="0.25">
      <c r="Q47245" s="95"/>
    </row>
    <row r="47246" spans="17:17" x14ac:dyDescent="0.25">
      <c r="Q47246" s="95"/>
    </row>
    <row r="47247" spans="17:17" x14ac:dyDescent="0.25">
      <c r="Q47247" s="95"/>
    </row>
    <row r="47248" spans="17:17" x14ac:dyDescent="0.25">
      <c r="Q47248" s="95"/>
    </row>
    <row r="47249" spans="17:17" x14ac:dyDescent="0.25">
      <c r="Q47249" s="95"/>
    </row>
    <row r="47250" spans="17:17" x14ac:dyDescent="0.25">
      <c r="Q47250" s="95"/>
    </row>
    <row r="47251" spans="17:17" x14ac:dyDescent="0.25">
      <c r="Q47251" s="95"/>
    </row>
    <row r="47252" spans="17:17" x14ac:dyDescent="0.25">
      <c r="Q47252" s="95"/>
    </row>
    <row r="47253" spans="17:17" x14ac:dyDescent="0.25">
      <c r="Q47253" s="95"/>
    </row>
    <row r="47254" spans="17:17" x14ac:dyDescent="0.25">
      <c r="Q47254" s="95"/>
    </row>
    <row r="47255" spans="17:17" x14ac:dyDescent="0.25">
      <c r="Q47255" s="95"/>
    </row>
    <row r="47256" spans="17:17" x14ac:dyDescent="0.25">
      <c r="Q47256" s="95"/>
    </row>
    <row r="47257" spans="17:17" x14ac:dyDescent="0.25">
      <c r="Q47257" s="95"/>
    </row>
    <row r="47258" spans="17:17" x14ac:dyDescent="0.25">
      <c r="Q47258" s="95"/>
    </row>
    <row r="47259" spans="17:17" x14ac:dyDescent="0.25">
      <c r="Q47259" s="95"/>
    </row>
    <row r="47260" spans="17:17" x14ac:dyDescent="0.25">
      <c r="Q47260" s="95"/>
    </row>
    <row r="47261" spans="17:17" x14ac:dyDescent="0.25">
      <c r="Q47261" s="95"/>
    </row>
    <row r="47262" spans="17:17" x14ac:dyDescent="0.25">
      <c r="Q47262" s="95"/>
    </row>
    <row r="47263" spans="17:17" x14ac:dyDescent="0.25">
      <c r="Q47263" s="95"/>
    </row>
    <row r="47264" spans="17:17" x14ac:dyDescent="0.25">
      <c r="Q47264" s="95"/>
    </row>
    <row r="47265" spans="17:17" x14ac:dyDescent="0.25">
      <c r="Q47265" s="95"/>
    </row>
    <row r="47266" spans="17:17" x14ac:dyDescent="0.25">
      <c r="Q47266" s="95"/>
    </row>
    <row r="47267" spans="17:17" x14ac:dyDescent="0.25">
      <c r="Q47267" s="95"/>
    </row>
    <row r="47268" spans="17:17" x14ac:dyDescent="0.25">
      <c r="Q47268" s="95"/>
    </row>
    <row r="47269" spans="17:17" x14ac:dyDescent="0.25">
      <c r="Q47269" s="95"/>
    </row>
    <row r="47270" spans="17:17" x14ac:dyDescent="0.25">
      <c r="Q47270" s="95"/>
    </row>
    <row r="47271" spans="17:17" x14ac:dyDescent="0.25">
      <c r="Q47271" s="95"/>
    </row>
    <row r="47272" spans="17:17" x14ac:dyDescent="0.25">
      <c r="Q47272" s="95"/>
    </row>
    <row r="47273" spans="17:17" x14ac:dyDescent="0.25">
      <c r="Q47273" s="95"/>
    </row>
    <row r="47274" spans="17:17" x14ac:dyDescent="0.25">
      <c r="Q47274" s="95"/>
    </row>
    <row r="47275" spans="17:17" x14ac:dyDescent="0.25">
      <c r="Q47275" s="95"/>
    </row>
    <row r="47276" spans="17:17" x14ac:dyDescent="0.25">
      <c r="Q47276" s="95"/>
    </row>
    <row r="47277" spans="17:17" x14ac:dyDescent="0.25">
      <c r="Q47277" s="95"/>
    </row>
    <row r="47278" spans="17:17" x14ac:dyDescent="0.25">
      <c r="Q47278" s="95"/>
    </row>
    <row r="47279" spans="17:17" x14ac:dyDescent="0.25">
      <c r="Q47279" s="95"/>
    </row>
    <row r="47280" spans="17:17" x14ac:dyDescent="0.25">
      <c r="Q47280" s="95"/>
    </row>
    <row r="47281" spans="17:17" x14ac:dyDescent="0.25">
      <c r="Q47281" s="95"/>
    </row>
    <row r="47282" spans="17:17" x14ac:dyDescent="0.25">
      <c r="Q47282" s="95"/>
    </row>
    <row r="47283" spans="17:17" x14ac:dyDescent="0.25">
      <c r="Q47283" s="95"/>
    </row>
    <row r="47284" spans="17:17" x14ac:dyDescent="0.25">
      <c r="Q47284" s="95"/>
    </row>
    <row r="47285" spans="17:17" x14ac:dyDescent="0.25">
      <c r="Q47285" s="95"/>
    </row>
    <row r="47286" spans="17:17" x14ac:dyDescent="0.25">
      <c r="Q47286" s="95"/>
    </row>
    <row r="47287" spans="17:17" x14ac:dyDescent="0.25">
      <c r="Q47287" s="95"/>
    </row>
    <row r="47288" spans="17:17" x14ac:dyDescent="0.25">
      <c r="Q47288" s="95"/>
    </row>
    <row r="47289" spans="17:17" x14ac:dyDescent="0.25">
      <c r="Q47289" s="95"/>
    </row>
    <row r="47290" spans="17:17" x14ac:dyDescent="0.25">
      <c r="Q47290" s="95"/>
    </row>
    <row r="47291" spans="17:17" x14ac:dyDescent="0.25">
      <c r="Q47291" s="95"/>
    </row>
    <row r="47292" spans="17:17" x14ac:dyDescent="0.25">
      <c r="Q47292" s="95"/>
    </row>
    <row r="47293" spans="17:17" x14ac:dyDescent="0.25">
      <c r="Q47293" s="95"/>
    </row>
    <row r="47294" spans="17:17" x14ac:dyDescent="0.25">
      <c r="Q47294" s="95"/>
    </row>
    <row r="47295" spans="17:17" x14ac:dyDescent="0.25">
      <c r="Q47295" s="95"/>
    </row>
    <row r="47296" spans="17:17" x14ac:dyDescent="0.25">
      <c r="Q47296" s="95"/>
    </row>
    <row r="47297" spans="17:17" x14ac:dyDescent="0.25">
      <c r="Q47297" s="95"/>
    </row>
    <row r="47298" spans="17:17" x14ac:dyDescent="0.25">
      <c r="Q47298" s="95"/>
    </row>
    <row r="47299" spans="17:17" x14ac:dyDescent="0.25">
      <c r="Q47299" s="95"/>
    </row>
    <row r="47300" spans="17:17" x14ac:dyDescent="0.25">
      <c r="Q47300" s="95"/>
    </row>
    <row r="47301" spans="17:17" x14ac:dyDescent="0.25">
      <c r="Q47301" s="95"/>
    </row>
    <row r="47302" spans="17:17" x14ac:dyDescent="0.25">
      <c r="Q47302" s="95"/>
    </row>
    <row r="47303" spans="17:17" x14ac:dyDescent="0.25">
      <c r="Q47303" s="95"/>
    </row>
    <row r="47304" spans="17:17" x14ac:dyDescent="0.25">
      <c r="Q47304" s="95"/>
    </row>
    <row r="47305" spans="17:17" x14ac:dyDescent="0.25">
      <c r="Q47305" s="95"/>
    </row>
    <row r="47306" spans="17:17" x14ac:dyDescent="0.25">
      <c r="Q47306" s="95"/>
    </row>
    <row r="47307" spans="17:17" x14ac:dyDescent="0.25">
      <c r="Q47307" s="95"/>
    </row>
    <row r="47308" spans="17:17" x14ac:dyDescent="0.25">
      <c r="Q47308" s="95"/>
    </row>
    <row r="47309" spans="17:17" x14ac:dyDescent="0.25">
      <c r="Q47309" s="95"/>
    </row>
    <row r="47310" spans="17:17" x14ac:dyDescent="0.25">
      <c r="Q47310" s="95"/>
    </row>
    <row r="47311" spans="17:17" x14ac:dyDescent="0.25">
      <c r="Q47311" s="95"/>
    </row>
    <row r="47312" spans="17:17" x14ac:dyDescent="0.25">
      <c r="Q47312" s="95"/>
    </row>
    <row r="47313" spans="17:17" x14ac:dyDescent="0.25">
      <c r="Q47313" s="95"/>
    </row>
    <row r="47314" spans="17:17" x14ac:dyDescent="0.25">
      <c r="Q47314" s="95"/>
    </row>
    <row r="47315" spans="17:17" x14ac:dyDescent="0.25">
      <c r="Q47315" s="95"/>
    </row>
    <row r="47316" spans="17:17" x14ac:dyDescent="0.25">
      <c r="Q47316" s="95"/>
    </row>
    <row r="47317" spans="17:17" x14ac:dyDescent="0.25">
      <c r="Q47317" s="95"/>
    </row>
    <row r="47318" spans="17:17" x14ac:dyDescent="0.25">
      <c r="Q47318" s="95"/>
    </row>
    <row r="47319" spans="17:17" x14ac:dyDescent="0.25">
      <c r="Q47319" s="95"/>
    </row>
    <row r="47320" spans="17:17" x14ac:dyDescent="0.25">
      <c r="Q47320" s="95"/>
    </row>
    <row r="47321" spans="17:17" x14ac:dyDescent="0.25">
      <c r="Q47321" s="95"/>
    </row>
    <row r="47322" spans="17:17" x14ac:dyDescent="0.25">
      <c r="Q47322" s="95"/>
    </row>
    <row r="47323" spans="17:17" x14ac:dyDescent="0.25">
      <c r="Q47323" s="95"/>
    </row>
    <row r="47324" spans="17:17" x14ac:dyDescent="0.25">
      <c r="Q47324" s="95"/>
    </row>
    <row r="47325" spans="17:17" x14ac:dyDescent="0.25">
      <c r="Q47325" s="95"/>
    </row>
    <row r="47326" spans="17:17" x14ac:dyDescent="0.25">
      <c r="Q47326" s="95"/>
    </row>
    <row r="47327" spans="17:17" x14ac:dyDescent="0.25">
      <c r="Q47327" s="95"/>
    </row>
    <row r="47328" spans="17:17" x14ac:dyDescent="0.25">
      <c r="Q47328" s="95"/>
    </row>
    <row r="47329" spans="17:17" x14ac:dyDescent="0.25">
      <c r="Q47329" s="95"/>
    </row>
    <row r="47330" spans="17:17" x14ac:dyDescent="0.25">
      <c r="Q47330" s="95"/>
    </row>
    <row r="47331" spans="17:17" x14ac:dyDescent="0.25">
      <c r="Q47331" s="95"/>
    </row>
    <row r="47332" spans="17:17" x14ac:dyDescent="0.25">
      <c r="Q47332" s="95"/>
    </row>
    <row r="47333" spans="17:17" x14ac:dyDescent="0.25">
      <c r="Q47333" s="95"/>
    </row>
    <row r="47334" spans="17:17" x14ac:dyDescent="0.25">
      <c r="Q47334" s="95"/>
    </row>
    <row r="47335" spans="17:17" x14ac:dyDescent="0.25">
      <c r="Q47335" s="95"/>
    </row>
    <row r="47336" spans="17:17" x14ac:dyDescent="0.25">
      <c r="Q47336" s="95"/>
    </row>
    <row r="47337" spans="17:17" x14ac:dyDescent="0.25">
      <c r="Q47337" s="95"/>
    </row>
    <row r="47338" spans="17:17" x14ac:dyDescent="0.25">
      <c r="Q47338" s="95"/>
    </row>
    <row r="47339" spans="17:17" x14ac:dyDescent="0.25">
      <c r="Q47339" s="95"/>
    </row>
    <row r="47340" spans="17:17" x14ac:dyDescent="0.25">
      <c r="Q47340" s="95"/>
    </row>
    <row r="47341" spans="17:17" x14ac:dyDescent="0.25">
      <c r="Q47341" s="95"/>
    </row>
    <row r="47342" spans="17:17" x14ac:dyDescent="0.25">
      <c r="Q47342" s="95"/>
    </row>
    <row r="47343" spans="17:17" x14ac:dyDescent="0.25">
      <c r="Q47343" s="95"/>
    </row>
    <row r="47344" spans="17:17" x14ac:dyDescent="0.25">
      <c r="Q47344" s="95"/>
    </row>
    <row r="47345" spans="17:17" x14ac:dyDescent="0.25">
      <c r="Q47345" s="95"/>
    </row>
    <row r="47346" spans="17:17" x14ac:dyDescent="0.25">
      <c r="Q47346" s="95"/>
    </row>
    <row r="47347" spans="17:17" x14ac:dyDescent="0.25">
      <c r="Q47347" s="95"/>
    </row>
    <row r="47348" spans="17:17" x14ac:dyDescent="0.25">
      <c r="Q47348" s="95"/>
    </row>
    <row r="47349" spans="17:17" x14ac:dyDescent="0.25">
      <c r="Q47349" s="95"/>
    </row>
    <row r="47350" spans="17:17" x14ac:dyDescent="0.25">
      <c r="Q47350" s="95"/>
    </row>
    <row r="47351" spans="17:17" x14ac:dyDescent="0.25">
      <c r="Q47351" s="95"/>
    </row>
    <row r="47352" spans="17:17" x14ac:dyDescent="0.25">
      <c r="Q47352" s="95"/>
    </row>
    <row r="47353" spans="17:17" x14ac:dyDescent="0.25">
      <c r="Q47353" s="95"/>
    </row>
    <row r="47354" spans="17:17" x14ac:dyDescent="0.25">
      <c r="Q47354" s="95"/>
    </row>
    <row r="47355" spans="17:17" x14ac:dyDescent="0.25">
      <c r="Q47355" s="95"/>
    </row>
    <row r="47356" spans="17:17" x14ac:dyDescent="0.25">
      <c r="Q47356" s="95"/>
    </row>
    <row r="47357" spans="17:17" x14ac:dyDescent="0.25">
      <c r="Q47357" s="95"/>
    </row>
    <row r="47358" spans="17:17" x14ac:dyDescent="0.25">
      <c r="Q47358" s="95"/>
    </row>
    <row r="47359" spans="17:17" x14ac:dyDescent="0.25">
      <c r="Q47359" s="95"/>
    </row>
    <row r="47360" spans="17:17" x14ac:dyDescent="0.25">
      <c r="Q47360" s="95"/>
    </row>
    <row r="47361" spans="17:17" x14ac:dyDescent="0.25">
      <c r="Q47361" s="95"/>
    </row>
    <row r="47362" spans="17:17" x14ac:dyDescent="0.25">
      <c r="Q47362" s="95"/>
    </row>
    <row r="47363" spans="17:17" x14ac:dyDescent="0.25">
      <c r="Q47363" s="95"/>
    </row>
    <row r="47364" spans="17:17" x14ac:dyDescent="0.25">
      <c r="Q47364" s="95"/>
    </row>
    <row r="47365" spans="17:17" x14ac:dyDescent="0.25">
      <c r="Q47365" s="95"/>
    </row>
    <row r="47366" spans="17:17" x14ac:dyDescent="0.25">
      <c r="Q47366" s="95"/>
    </row>
    <row r="47367" spans="17:17" x14ac:dyDescent="0.25">
      <c r="Q47367" s="95"/>
    </row>
    <row r="47368" spans="17:17" x14ac:dyDescent="0.25">
      <c r="Q47368" s="95"/>
    </row>
    <row r="47369" spans="17:17" x14ac:dyDescent="0.25">
      <c r="Q47369" s="95"/>
    </row>
    <row r="47370" spans="17:17" x14ac:dyDescent="0.25">
      <c r="Q47370" s="95"/>
    </row>
    <row r="47371" spans="17:17" x14ac:dyDescent="0.25">
      <c r="Q47371" s="95"/>
    </row>
    <row r="47372" spans="17:17" x14ac:dyDescent="0.25">
      <c r="Q47372" s="95"/>
    </row>
    <row r="47373" spans="17:17" x14ac:dyDescent="0.25">
      <c r="Q47373" s="95"/>
    </row>
    <row r="47374" spans="17:17" x14ac:dyDescent="0.25">
      <c r="Q47374" s="95"/>
    </row>
    <row r="47375" spans="17:17" x14ac:dyDescent="0.25">
      <c r="Q47375" s="95"/>
    </row>
    <row r="47376" spans="17:17" x14ac:dyDescent="0.25">
      <c r="Q47376" s="95"/>
    </row>
    <row r="47377" spans="17:17" x14ac:dyDescent="0.25">
      <c r="Q47377" s="95"/>
    </row>
    <row r="47378" spans="17:17" x14ac:dyDescent="0.25">
      <c r="Q47378" s="95"/>
    </row>
    <row r="47379" spans="17:17" x14ac:dyDescent="0.25">
      <c r="Q47379" s="95"/>
    </row>
    <row r="47380" spans="17:17" x14ac:dyDescent="0.25">
      <c r="Q47380" s="95"/>
    </row>
    <row r="47381" spans="17:17" x14ac:dyDescent="0.25">
      <c r="Q47381" s="95"/>
    </row>
    <row r="47382" spans="17:17" x14ac:dyDescent="0.25">
      <c r="Q47382" s="95"/>
    </row>
    <row r="47383" spans="17:17" x14ac:dyDescent="0.25">
      <c r="Q47383" s="95"/>
    </row>
    <row r="47384" spans="17:17" x14ac:dyDescent="0.25">
      <c r="Q47384" s="95"/>
    </row>
    <row r="47385" spans="17:17" x14ac:dyDescent="0.25">
      <c r="Q47385" s="95"/>
    </row>
    <row r="47386" spans="17:17" x14ac:dyDescent="0.25">
      <c r="Q47386" s="95"/>
    </row>
    <row r="47387" spans="17:17" x14ac:dyDescent="0.25">
      <c r="Q47387" s="95"/>
    </row>
    <row r="47388" spans="17:17" x14ac:dyDescent="0.25">
      <c r="Q47388" s="95"/>
    </row>
    <row r="47389" spans="17:17" x14ac:dyDescent="0.25">
      <c r="Q47389" s="95"/>
    </row>
    <row r="47390" spans="17:17" x14ac:dyDescent="0.25">
      <c r="Q47390" s="95"/>
    </row>
    <row r="47391" spans="17:17" x14ac:dyDescent="0.25">
      <c r="Q47391" s="95"/>
    </row>
    <row r="47392" spans="17:17" x14ac:dyDescent="0.25">
      <c r="Q47392" s="95"/>
    </row>
    <row r="47393" spans="17:17" x14ac:dyDescent="0.25">
      <c r="Q47393" s="95"/>
    </row>
    <row r="47394" spans="17:17" x14ac:dyDescent="0.25">
      <c r="Q47394" s="95"/>
    </row>
    <row r="47395" spans="17:17" x14ac:dyDescent="0.25">
      <c r="Q47395" s="95"/>
    </row>
    <row r="47396" spans="17:17" x14ac:dyDescent="0.25">
      <c r="Q47396" s="95"/>
    </row>
    <row r="47397" spans="17:17" x14ac:dyDescent="0.25">
      <c r="Q47397" s="95"/>
    </row>
    <row r="47398" spans="17:17" x14ac:dyDescent="0.25">
      <c r="Q47398" s="95"/>
    </row>
    <row r="47399" spans="17:17" x14ac:dyDescent="0.25">
      <c r="Q47399" s="95"/>
    </row>
    <row r="47400" spans="17:17" x14ac:dyDescent="0.25">
      <c r="Q47400" s="95"/>
    </row>
    <row r="47401" spans="17:17" x14ac:dyDescent="0.25">
      <c r="Q47401" s="95"/>
    </row>
    <row r="47402" spans="17:17" x14ac:dyDescent="0.25">
      <c r="Q47402" s="95"/>
    </row>
    <row r="47403" spans="17:17" x14ac:dyDescent="0.25">
      <c r="Q47403" s="95"/>
    </row>
    <row r="47404" spans="17:17" x14ac:dyDescent="0.25">
      <c r="Q47404" s="95"/>
    </row>
    <row r="47405" spans="17:17" x14ac:dyDescent="0.25">
      <c r="Q47405" s="95"/>
    </row>
    <row r="47406" spans="17:17" x14ac:dyDescent="0.25">
      <c r="Q47406" s="95"/>
    </row>
    <row r="47407" spans="17:17" x14ac:dyDescent="0.25">
      <c r="Q47407" s="95"/>
    </row>
    <row r="47408" spans="17:17" x14ac:dyDescent="0.25">
      <c r="Q47408" s="95"/>
    </row>
    <row r="47409" spans="17:17" x14ac:dyDescent="0.25">
      <c r="Q47409" s="95"/>
    </row>
    <row r="47410" spans="17:17" x14ac:dyDescent="0.25">
      <c r="Q47410" s="95"/>
    </row>
    <row r="47411" spans="17:17" x14ac:dyDescent="0.25">
      <c r="Q47411" s="95"/>
    </row>
    <row r="47412" spans="17:17" x14ac:dyDescent="0.25">
      <c r="Q47412" s="95"/>
    </row>
    <row r="47413" spans="17:17" x14ac:dyDescent="0.25">
      <c r="Q47413" s="95"/>
    </row>
    <row r="47414" spans="17:17" x14ac:dyDescent="0.25">
      <c r="Q47414" s="95"/>
    </row>
    <row r="47415" spans="17:17" x14ac:dyDescent="0.25">
      <c r="Q47415" s="95"/>
    </row>
    <row r="47416" spans="17:17" x14ac:dyDescent="0.25">
      <c r="Q47416" s="95"/>
    </row>
    <row r="47417" spans="17:17" x14ac:dyDescent="0.25">
      <c r="Q47417" s="95"/>
    </row>
    <row r="47418" spans="17:17" x14ac:dyDescent="0.25">
      <c r="Q47418" s="95"/>
    </row>
    <row r="47419" spans="17:17" x14ac:dyDescent="0.25">
      <c r="Q47419" s="95"/>
    </row>
    <row r="47420" spans="17:17" x14ac:dyDescent="0.25">
      <c r="Q47420" s="95"/>
    </row>
    <row r="47421" spans="17:17" x14ac:dyDescent="0.25">
      <c r="Q47421" s="95"/>
    </row>
    <row r="47422" spans="17:17" x14ac:dyDescent="0.25">
      <c r="Q47422" s="95"/>
    </row>
    <row r="47423" spans="17:17" x14ac:dyDescent="0.25">
      <c r="Q47423" s="95"/>
    </row>
    <row r="47424" spans="17:17" x14ac:dyDescent="0.25">
      <c r="Q47424" s="95"/>
    </row>
    <row r="47425" spans="17:17" x14ac:dyDescent="0.25">
      <c r="Q47425" s="95"/>
    </row>
    <row r="47426" spans="17:17" x14ac:dyDescent="0.25">
      <c r="Q47426" s="95"/>
    </row>
    <row r="47427" spans="17:17" x14ac:dyDescent="0.25">
      <c r="Q47427" s="95"/>
    </row>
    <row r="47428" spans="17:17" x14ac:dyDescent="0.25">
      <c r="Q47428" s="95"/>
    </row>
    <row r="47429" spans="17:17" x14ac:dyDescent="0.25">
      <c r="Q47429" s="95"/>
    </row>
    <row r="47430" spans="17:17" x14ac:dyDescent="0.25">
      <c r="Q47430" s="95"/>
    </row>
    <row r="47431" spans="17:17" x14ac:dyDescent="0.25">
      <c r="Q47431" s="95"/>
    </row>
    <row r="47432" spans="17:17" x14ac:dyDescent="0.25">
      <c r="Q47432" s="95"/>
    </row>
    <row r="47433" spans="17:17" x14ac:dyDescent="0.25">
      <c r="Q47433" s="95"/>
    </row>
    <row r="47434" spans="17:17" x14ac:dyDescent="0.25">
      <c r="Q47434" s="95"/>
    </row>
    <row r="47435" spans="17:17" x14ac:dyDescent="0.25">
      <c r="Q47435" s="95"/>
    </row>
    <row r="47436" spans="17:17" x14ac:dyDescent="0.25">
      <c r="Q47436" s="95"/>
    </row>
    <row r="47437" spans="17:17" x14ac:dyDescent="0.25">
      <c r="Q47437" s="95"/>
    </row>
    <row r="47438" spans="17:17" x14ac:dyDescent="0.25">
      <c r="Q47438" s="95"/>
    </row>
    <row r="47439" spans="17:17" x14ac:dyDescent="0.25">
      <c r="Q47439" s="95"/>
    </row>
    <row r="47440" spans="17:17" x14ac:dyDescent="0.25">
      <c r="Q47440" s="95"/>
    </row>
    <row r="47441" spans="17:17" x14ac:dyDescent="0.25">
      <c r="Q47441" s="95"/>
    </row>
    <row r="47442" spans="17:17" x14ac:dyDescent="0.25">
      <c r="Q47442" s="95"/>
    </row>
    <row r="47443" spans="17:17" x14ac:dyDescent="0.25">
      <c r="Q47443" s="95"/>
    </row>
    <row r="47444" spans="17:17" x14ac:dyDescent="0.25">
      <c r="Q47444" s="95"/>
    </row>
    <row r="47445" spans="17:17" x14ac:dyDescent="0.25">
      <c r="Q47445" s="95"/>
    </row>
    <row r="47446" spans="17:17" x14ac:dyDescent="0.25">
      <c r="Q47446" s="95"/>
    </row>
    <row r="47447" spans="17:17" x14ac:dyDescent="0.25">
      <c r="Q47447" s="95"/>
    </row>
    <row r="47448" spans="17:17" x14ac:dyDescent="0.25">
      <c r="Q47448" s="95"/>
    </row>
    <row r="47449" spans="17:17" x14ac:dyDescent="0.25">
      <c r="Q47449" s="95"/>
    </row>
    <row r="47450" spans="17:17" x14ac:dyDescent="0.25">
      <c r="Q47450" s="95"/>
    </row>
    <row r="47451" spans="17:17" x14ac:dyDescent="0.25">
      <c r="Q47451" s="95"/>
    </row>
    <row r="47452" spans="17:17" x14ac:dyDescent="0.25">
      <c r="Q47452" s="95"/>
    </row>
    <row r="47453" spans="17:17" x14ac:dyDescent="0.25">
      <c r="Q47453" s="95"/>
    </row>
    <row r="47454" spans="17:17" x14ac:dyDescent="0.25">
      <c r="Q47454" s="95"/>
    </row>
    <row r="47455" spans="17:17" x14ac:dyDescent="0.25">
      <c r="Q47455" s="95"/>
    </row>
    <row r="47456" spans="17:17" x14ac:dyDescent="0.25">
      <c r="Q47456" s="95"/>
    </row>
    <row r="47457" spans="17:17" x14ac:dyDescent="0.25">
      <c r="Q47457" s="95"/>
    </row>
    <row r="47458" spans="17:17" x14ac:dyDescent="0.25">
      <c r="Q47458" s="95"/>
    </row>
    <row r="47459" spans="17:17" x14ac:dyDescent="0.25">
      <c r="Q47459" s="95"/>
    </row>
    <row r="47460" spans="17:17" x14ac:dyDescent="0.25">
      <c r="Q47460" s="95"/>
    </row>
    <row r="47461" spans="17:17" x14ac:dyDescent="0.25">
      <c r="Q47461" s="95"/>
    </row>
    <row r="47462" spans="17:17" x14ac:dyDescent="0.25">
      <c r="Q47462" s="95"/>
    </row>
    <row r="47463" spans="17:17" x14ac:dyDescent="0.25">
      <c r="Q47463" s="95"/>
    </row>
    <row r="47464" spans="17:17" x14ac:dyDescent="0.25">
      <c r="Q47464" s="95"/>
    </row>
    <row r="47465" spans="17:17" x14ac:dyDescent="0.25">
      <c r="Q47465" s="95"/>
    </row>
    <row r="47466" spans="17:17" x14ac:dyDescent="0.25">
      <c r="Q47466" s="95"/>
    </row>
    <row r="47467" spans="17:17" x14ac:dyDescent="0.25">
      <c r="Q47467" s="95"/>
    </row>
    <row r="47468" spans="17:17" x14ac:dyDescent="0.25">
      <c r="Q47468" s="95"/>
    </row>
    <row r="47469" spans="17:17" x14ac:dyDescent="0.25">
      <c r="Q47469" s="95"/>
    </row>
    <row r="47470" spans="17:17" x14ac:dyDescent="0.25">
      <c r="Q47470" s="95"/>
    </row>
    <row r="47471" spans="17:17" x14ac:dyDescent="0.25">
      <c r="Q47471" s="95"/>
    </row>
    <row r="47472" spans="17:17" x14ac:dyDescent="0.25">
      <c r="Q47472" s="95"/>
    </row>
    <row r="47473" spans="17:17" x14ac:dyDescent="0.25">
      <c r="Q47473" s="95"/>
    </row>
    <row r="47474" spans="17:17" x14ac:dyDescent="0.25">
      <c r="Q47474" s="95"/>
    </row>
    <row r="47475" spans="17:17" x14ac:dyDescent="0.25">
      <c r="Q47475" s="95"/>
    </row>
    <row r="47476" spans="17:17" x14ac:dyDescent="0.25">
      <c r="Q47476" s="95"/>
    </row>
    <row r="47477" spans="17:17" x14ac:dyDescent="0.25">
      <c r="Q47477" s="95"/>
    </row>
    <row r="47478" spans="17:17" x14ac:dyDescent="0.25">
      <c r="Q47478" s="95"/>
    </row>
    <row r="47479" spans="17:17" x14ac:dyDescent="0.25">
      <c r="Q47479" s="95"/>
    </row>
    <row r="47480" spans="17:17" x14ac:dyDescent="0.25">
      <c r="Q47480" s="95"/>
    </row>
    <row r="47481" spans="17:17" x14ac:dyDescent="0.25">
      <c r="Q47481" s="95"/>
    </row>
    <row r="47482" spans="17:17" x14ac:dyDescent="0.25">
      <c r="Q47482" s="95"/>
    </row>
    <row r="47483" spans="17:17" x14ac:dyDescent="0.25">
      <c r="Q47483" s="95"/>
    </row>
    <row r="47484" spans="17:17" x14ac:dyDescent="0.25">
      <c r="Q47484" s="95"/>
    </row>
    <row r="47485" spans="17:17" x14ac:dyDescent="0.25">
      <c r="Q47485" s="95"/>
    </row>
    <row r="47486" spans="17:17" x14ac:dyDescent="0.25">
      <c r="Q47486" s="95"/>
    </row>
    <row r="47487" spans="17:17" x14ac:dyDescent="0.25">
      <c r="Q47487" s="95"/>
    </row>
    <row r="47488" spans="17:17" x14ac:dyDescent="0.25">
      <c r="Q47488" s="95"/>
    </row>
    <row r="47489" spans="17:17" x14ac:dyDescent="0.25">
      <c r="Q47489" s="95"/>
    </row>
    <row r="47490" spans="17:17" x14ac:dyDescent="0.25">
      <c r="Q47490" s="95"/>
    </row>
    <row r="47491" spans="17:17" x14ac:dyDescent="0.25">
      <c r="Q47491" s="95"/>
    </row>
    <row r="47492" spans="17:17" x14ac:dyDescent="0.25">
      <c r="Q47492" s="95"/>
    </row>
    <row r="47493" spans="17:17" x14ac:dyDescent="0.25">
      <c r="Q47493" s="95"/>
    </row>
    <row r="47494" spans="17:17" x14ac:dyDescent="0.25">
      <c r="Q47494" s="95"/>
    </row>
    <row r="47495" spans="17:17" x14ac:dyDescent="0.25">
      <c r="Q47495" s="95"/>
    </row>
    <row r="47496" spans="17:17" x14ac:dyDescent="0.25">
      <c r="Q47496" s="95"/>
    </row>
    <row r="47497" spans="17:17" x14ac:dyDescent="0.25">
      <c r="Q47497" s="95"/>
    </row>
    <row r="47498" spans="17:17" x14ac:dyDescent="0.25">
      <c r="Q47498" s="95"/>
    </row>
    <row r="47499" spans="17:17" x14ac:dyDescent="0.25">
      <c r="Q47499" s="95"/>
    </row>
    <row r="47500" spans="17:17" x14ac:dyDescent="0.25">
      <c r="Q47500" s="95"/>
    </row>
    <row r="47501" spans="17:17" x14ac:dyDescent="0.25">
      <c r="Q47501" s="95"/>
    </row>
    <row r="47502" spans="17:17" x14ac:dyDescent="0.25">
      <c r="Q47502" s="95"/>
    </row>
    <row r="47503" spans="17:17" x14ac:dyDescent="0.25">
      <c r="Q47503" s="95"/>
    </row>
    <row r="47504" spans="17:17" x14ac:dyDescent="0.25">
      <c r="Q47504" s="95"/>
    </row>
    <row r="47505" spans="17:17" x14ac:dyDescent="0.25">
      <c r="Q47505" s="95"/>
    </row>
    <row r="47506" spans="17:17" x14ac:dyDescent="0.25">
      <c r="Q47506" s="95"/>
    </row>
    <row r="47507" spans="17:17" x14ac:dyDescent="0.25">
      <c r="Q47507" s="95"/>
    </row>
    <row r="47508" spans="17:17" x14ac:dyDescent="0.25">
      <c r="Q47508" s="95"/>
    </row>
    <row r="47509" spans="17:17" x14ac:dyDescent="0.25">
      <c r="Q47509" s="95"/>
    </row>
    <row r="47510" spans="17:17" x14ac:dyDescent="0.25">
      <c r="Q47510" s="95"/>
    </row>
    <row r="47511" spans="17:17" x14ac:dyDescent="0.25">
      <c r="Q47511" s="95"/>
    </row>
    <row r="47512" spans="17:17" x14ac:dyDescent="0.25">
      <c r="Q47512" s="95"/>
    </row>
    <row r="47513" spans="17:17" x14ac:dyDescent="0.25">
      <c r="Q47513" s="95"/>
    </row>
    <row r="47514" spans="17:17" x14ac:dyDescent="0.25">
      <c r="Q47514" s="95"/>
    </row>
    <row r="47515" spans="17:17" x14ac:dyDescent="0.25">
      <c r="Q47515" s="95"/>
    </row>
    <row r="47516" spans="17:17" x14ac:dyDescent="0.25">
      <c r="Q47516" s="95"/>
    </row>
    <row r="47517" spans="17:17" x14ac:dyDescent="0.25">
      <c r="Q47517" s="95"/>
    </row>
    <row r="47518" spans="17:17" x14ac:dyDescent="0.25">
      <c r="Q47518" s="95"/>
    </row>
    <row r="47519" spans="17:17" x14ac:dyDescent="0.25">
      <c r="Q47519" s="95"/>
    </row>
    <row r="47520" spans="17:17" x14ac:dyDescent="0.25">
      <c r="Q47520" s="95"/>
    </row>
    <row r="47521" spans="17:17" x14ac:dyDescent="0.25">
      <c r="Q47521" s="95"/>
    </row>
    <row r="47522" spans="17:17" x14ac:dyDescent="0.25">
      <c r="Q47522" s="95"/>
    </row>
    <row r="47523" spans="17:17" x14ac:dyDescent="0.25">
      <c r="Q47523" s="95"/>
    </row>
    <row r="47524" spans="17:17" x14ac:dyDescent="0.25">
      <c r="Q47524" s="95"/>
    </row>
    <row r="47525" spans="17:17" x14ac:dyDescent="0.25">
      <c r="Q47525" s="95"/>
    </row>
    <row r="47526" spans="17:17" x14ac:dyDescent="0.25">
      <c r="Q47526" s="95"/>
    </row>
    <row r="47527" spans="17:17" x14ac:dyDescent="0.25">
      <c r="Q47527" s="95"/>
    </row>
    <row r="47528" spans="17:17" x14ac:dyDescent="0.25">
      <c r="Q47528" s="95"/>
    </row>
    <row r="47529" spans="17:17" x14ac:dyDescent="0.25">
      <c r="Q47529" s="95"/>
    </row>
    <row r="47530" spans="17:17" x14ac:dyDescent="0.25">
      <c r="Q47530" s="95"/>
    </row>
    <row r="47531" spans="17:17" x14ac:dyDescent="0.25">
      <c r="Q47531" s="95"/>
    </row>
    <row r="47532" spans="17:17" x14ac:dyDescent="0.25">
      <c r="Q47532" s="95"/>
    </row>
    <row r="47533" spans="17:17" x14ac:dyDescent="0.25">
      <c r="Q47533" s="95"/>
    </row>
    <row r="47534" spans="17:17" x14ac:dyDescent="0.25">
      <c r="Q47534" s="95"/>
    </row>
    <row r="47535" spans="17:17" x14ac:dyDescent="0.25">
      <c r="Q47535" s="95"/>
    </row>
    <row r="47536" spans="17:17" x14ac:dyDescent="0.25">
      <c r="Q47536" s="95"/>
    </row>
    <row r="47537" spans="17:17" x14ac:dyDescent="0.25">
      <c r="Q47537" s="95"/>
    </row>
    <row r="47538" spans="17:17" x14ac:dyDescent="0.25">
      <c r="Q47538" s="95"/>
    </row>
    <row r="47539" spans="17:17" x14ac:dyDescent="0.25">
      <c r="Q47539" s="95"/>
    </row>
    <row r="47540" spans="17:17" x14ac:dyDescent="0.25">
      <c r="Q47540" s="95"/>
    </row>
    <row r="47541" spans="17:17" x14ac:dyDescent="0.25">
      <c r="Q47541" s="95"/>
    </row>
    <row r="47542" spans="17:17" x14ac:dyDescent="0.25">
      <c r="Q47542" s="95"/>
    </row>
    <row r="47543" spans="17:17" x14ac:dyDescent="0.25">
      <c r="Q47543" s="95"/>
    </row>
    <row r="47544" spans="17:17" x14ac:dyDescent="0.25">
      <c r="Q47544" s="95"/>
    </row>
    <row r="47545" spans="17:17" x14ac:dyDescent="0.25">
      <c r="Q47545" s="95"/>
    </row>
    <row r="47546" spans="17:17" x14ac:dyDescent="0.25">
      <c r="Q47546" s="95"/>
    </row>
    <row r="47547" spans="17:17" x14ac:dyDescent="0.25">
      <c r="Q47547" s="95"/>
    </row>
    <row r="47548" spans="17:17" x14ac:dyDescent="0.25">
      <c r="Q47548" s="95"/>
    </row>
    <row r="47549" spans="17:17" x14ac:dyDescent="0.25">
      <c r="Q47549" s="95"/>
    </row>
    <row r="47550" spans="17:17" x14ac:dyDescent="0.25">
      <c r="Q47550" s="95"/>
    </row>
    <row r="47551" spans="17:17" x14ac:dyDescent="0.25">
      <c r="Q47551" s="95"/>
    </row>
    <row r="47552" spans="17:17" x14ac:dyDescent="0.25">
      <c r="Q47552" s="95"/>
    </row>
    <row r="47553" spans="17:17" x14ac:dyDescent="0.25">
      <c r="Q47553" s="95"/>
    </row>
    <row r="47554" spans="17:17" x14ac:dyDescent="0.25">
      <c r="Q47554" s="95"/>
    </row>
    <row r="47555" spans="17:17" x14ac:dyDescent="0.25">
      <c r="Q47555" s="95"/>
    </row>
    <row r="47556" spans="17:17" x14ac:dyDescent="0.25">
      <c r="Q47556" s="95"/>
    </row>
    <row r="47557" spans="17:17" x14ac:dyDescent="0.25">
      <c r="Q47557" s="95"/>
    </row>
    <row r="47558" spans="17:17" x14ac:dyDescent="0.25">
      <c r="Q47558" s="95"/>
    </row>
    <row r="47559" spans="17:17" x14ac:dyDescent="0.25">
      <c r="Q47559" s="95"/>
    </row>
    <row r="47560" spans="17:17" x14ac:dyDescent="0.25">
      <c r="Q47560" s="95"/>
    </row>
    <row r="47561" spans="17:17" x14ac:dyDescent="0.25">
      <c r="Q47561" s="95"/>
    </row>
    <row r="47562" spans="17:17" x14ac:dyDescent="0.25">
      <c r="Q47562" s="95"/>
    </row>
    <row r="47563" spans="17:17" x14ac:dyDescent="0.25">
      <c r="Q47563" s="95"/>
    </row>
    <row r="47564" spans="17:17" x14ac:dyDescent="0.25">
      <c r="Q47564" s="95"/>
    </row>
    <row r="47565" spans="17:17" x14ac:dyDescent="0.25">
      <c r="Q47565" s="95"/>
    </row>
    <row r="47566" spans="17:17" x14ac:dyDescent="0.25">
      <c r="Q47566" s="95"/>
    </row>
    <row r="47567" spans="17:17" x14ac:dyDescent="0.25">
      <c r="Q47567" s="95"/>
    </row>
    <row r="47568" spans="17:17" x14ac:dyDescent="0.25">
      <c r="Q47568" s="95"/>
    </row>
    <row r="47569" spans="17:17" x14ac:dyDescent="0.25">
      <c r="Q47569" s="95"/>
    </row>
    <row r="47570" spans="17:17" x14ac:dyDescent="0.25">
      <c r="Q47570" s="95"/>
    </row>
    <row r="47571" spans="17:17" x14ac:dyDescent="0.25">
      <c r="Q47571" s="95"/>
    </row>
    <row r="47572" spans="17:17" x14ac:dyDescent="0.25">
      <c r="Q47572" s="95"/>
    </row>
    <row r="47573" spans="17:17" x14ac:dyDescent="0.25">
      <c r="Q47573" s="95"/>
    </row>
    <row r="47574" spans="17:17" x14ac:dyDescent="0.25">
      <c r="Q47574" s="95"/>
    </row>
    <row r="47575" spans="17:17" x14ac:dyDescent="0.25">
      <c r="Q47575" s="95"/>
    </row>
    <row r="47576" spans="17:17" x14ac:dyDescent="0.25">
      <c r="Q47576" s="95"/>
    </row>
    <row r="47577" spans="17:17" x14ac:dyDescent="0.25">
      <c r="Q47577" s="95"/>
    </row>
    <row r="47578" spans="17:17" x14ac:dyDescent="0.25">
      <c r="Q47578" s="95"/>
    </row>
    <row r="47579" spans="17:17" x14ac:dyDescent="0.25">
      <c r="Q47579" s="95"/>
    </row>
    <row r="47580" spans="17:17" x14ac:dyDescent="0.25">
      <c r="Q47580" s="95"/>
    </row>
    <row r="47581" spans="17:17" x14ac:dyDescent="0.25">
      <c r="Q47581" s="95"/>
    </row>
    <row r="47582" spans="17:17" x14ac:dyDescent="0.25">
      <c r="Q47582" s="95"/>
    </row>
    <row r="47583" spans="17:17" x14ac:dyDescent="0.25">
      <c r="Q47583" s="95"/>
    </row>
    <row r="47584" spans="17:17" x14ac:dyDescent="0.25">
      <c r="Q47584" s="95"/>
    </row>
    <row r="47585" spans="17:17" x14ac:dyDescent="0.25">
      <c r="Q47585" s="95"/>
    </row>
    <row r="47586" spans="17:17" x14ac:dyDescent="0.25">
      <c r="Q47586" s="95"/>
    </row>
    <row r="47587" spans="17:17" x14ac:dyDescent="0.25">
      <c r="Q47587" s="95"/>
    </row>
    <row r="47588" spans="17:17" x14ac:dyDescent="0.25">
      <c r="Q47588" s="95"/>
    </row>
    <row r="47589" spans="17:17" x14ac:dyDescent="0.25">
      <c r="Q47589" s="95"/>
    </row>
    <row r="47590" spans="17:17" x14ac:dyDescent="0.25">
      <c r="Q47590" s="95"/>
    </row>
    <row r="47591" spans="17:17" x14ac:dyDescent="0.25">
      <c r="Q47591" s="95"/>
    </row>
    <row r="47592" spans="17:17" x14ac:dyDescent="0.25">
      <c r="Q47592" s="95"/>
    </row>
    <row r="47593" spans="17:17" x14ac:dyDescent="0.25">
      <c r="Q47593" s="95"/>
    </row>
    <row r="47594" spans="17:17" x14ac:dyDescent="0.25">
      <c r="Q47594" s="95"/>
    </row>
    <row r="47595" spans="17:17" x14ac:dyDescent="0.25">
      <c r="Q47595" s="95"/>
    </row>
    <row r="47596" spans="17:17" x14ac:dyDescent="0.25">
      <c r="Q47596" s="95"/>
    </row>
    <row r="47597" spans="17:17" x14ac:dyDescent="0.25">
      <c r="Q47597" s="95"/>
    </row>
    <row r="47598" spans="17:17" x14ac:dyDescent="0.25">
      <c r="Q47598" s="95"/>
    </row>
    <row r="47599" spans="17:17" x14ac:dyDescent="0.25">
      <c r="Q47599" s="95"/>
    </row>
    <row r="47600" spans="17:17" x14ac:dyDescent="0.25">
      <c r="Q47600" s="95"/>
    </row>
    <row r="47601" spans="17:17" x14ac:dyDescent="0.25">
      <c r="Q47601" s="95"/>
    </row>
    <row r="47602" spans="17:17" x14ac:dyDescent="0.25">
      <c r="Q47602" s="95"/>
    </row>
    <row r="47603" spans="17:17" x14ac:dyDescent="0.25">
      <c r="Q47603" s="95"/>
    </row>
    <row r="47604" spans="17:17" x14ac:dyDescent="0.25">
      <c r="Q47604" s="95"/>
    </row>
    <row r="47605" spans="17:17" x14ac:dyDescent="0.25">
      <c r="Q47605" s="95"/>
    </row>
    <row r="47606" spans="17:17" x14ac:dyDescent="0.25">
      <c r="Q47606" s="95"/>
    </row>
    <row r="47607" spans="17:17" x14ac:dyDescent="0.25">
      <c r="Q47607" s="95"/>
    </row>
    <row r="47608" spans="17:17" x14ac:dyDescent="0.25">
      <c r="Q47608" s="95"/>
    </row>
    <row r="47609" spans="17:17" x14ac:dyDescent="0.25">
      <c r="Q47609" s="95"/>
    </row>
    <row r="47610" spans="17:17" x14ac:dyDescent="0.25">
      <c r="Q47610" s="95"/>
    </row>
    <row r="47611" spans="17:17" x14ac:dyDescent="0.25">
      <c r="Q47611" s="95"/>
    </row>
    <row r="47612" spans="17:17" x14ac:dyDescent="0.25">
      <c r="Q47612" s="95"/>
    </row>
    <row r="47613" spans="17:17" x14ac:dyDescent="0.25">
      <c r="Q47613" s="95"/>
    </row>
    <row r="47614" spans="17:17" x14ac:dyDescent="0.25">
      <c r="Q47614" s="95"/>
    </row>
    <row r="47615" spans="17:17" x14ac:dyDescent="0.25">
      <c r="Q47615" s="95"/>
    </row>
    <row r="47616" spans="17:17" x14ac:dyDescent="0.25">
      <c r="Q47616" s="95"/>
    </row>
    <row r="47617" spans="17:17" x14ac:dyDescent="0.25">
      <c r="Q47617" s="95"/>
    </row>
    <row r="47618" spans="17:17" x14ac:dyDescent="0.25">
      <c r="Q47618" s="95"/>
    </row>
    <row r="47619" spans="17:17" x14ac:dyDescent="0.25">
      <c r="Q47619" s="95"/>
    </row>
    <row r="47620" spans="17:17" x14ac:dyDescent="0.25">
      <c r="Q47620" s="95"/>
    </row>
    <row r="47621" spans="17:17" x14ac:dyDescent="0.25">
      <c r="Q47621" s="95"/>
    </row>
    <row r="47622" spans="17:17" x14ac:dyDescent="0.25">
      <c r="Q47622" s="95"/>
    </row>
    <row r="47623" spans="17:17" x14ac:dyDescent="0.25">
      <c r="Q47623" s="95"/>
    </row>
    <row r="47624" spans="17:17" x14ac:dyDescent="0.25">
      <c r="Q47624" s="95"/>
    </row>
    <row r="47625" spans="17:17" x14ac:dyDescent="0.25">
      <c r="Q47625" s="95"/>
    </row>
    <row r="47626" spans="17:17" x14ac:dyDescent="0.25">
      <c r="Q47626" s="95"/>
    </row>
    <row r="47627" spans="17:17" x14ac:dyDescent="0.25">
      <c r="Q47627" s="95"/>
    </row>
    <row r="47628" spans="17:17" x14ac:dyDescent="0.25">
      <c r="Q47628" s="95"/>
    </row>
    <row r="47629" spans="17:17" x14ac:dyDescent="0.25">
      <c r="Q47629" s="95"/>
    </row>
    <row r="47630" spans="17:17" x14ac:dyDescent="0.25">
      <c r="Q47630" s="95"/>
    </row>
    <row r="47631" spans="17:17" x14ac:dyDescent="0.25">
      <c r="Q47631" s="95"/>
    </row>
    <row r="47632" spans="17:17" x14ac:dyDescent="0.25">
      <c r="Q47632" s="95"/>
    </row>
    <row r="47633" spans="17:17" x14ac:dyDescent="0.25">
      <c r="Q47633" s="95"/>
    </row>
    <row r="47634" spans="17:17" x14ac:dyDescent="0.25">
      <c r="Q47634" s="95"/>
    </row>
    <row r="47635" spans="17:17" x14ac:dyDescent="0.25">
      <c r="Q47635" s="95"/>
    </row>
    <row r="47636" spans="17:17" x14ac:dyDescent="0.25">
      <c r="Q47636" s="95"/>
    </row>
    <row r="47637" spans="17:17" x14ac:dyDescent="0.25">
      <c r="Q47637" s="95"/>
    </row>
    <row r="47638" spans="17:17" x14ac:dyDescent="0.25">
      <c r="Q47638" s="95"/>
    </row>
    <row r="47639" spans="17:17" x14ac:dyDescent="0.25">
      <c r="Q47639" s="95"/>
    </row>
    <row r="47640" spans="17:17" x14ac:dyDescent="0.25">
      <c r="Q47640" s="95"/>
    </row>
    <row r="47641" spans="17:17" x14ac:dyDescent="0.25">
      <c r="Q47641" s="95"/>
    </row>
    <row r="47642" spans="17:17" x14ac:dyDescent="0.25">
      <c r="Q47642" s="95"/>
    </row>
    <row r="47643" spans="17:17" x14ac:dyDescent="0.25">
      <c r="Q47643" s="95"/>
    </row>
    <row r="47644" spans="17:17" x14ac:dyDescent="0.25">
      <c r="Q47644" s="95"/>
    </row>
    <row r="47645" spans="17:17" x14ac:dyDescent="0.25">
      <c r="Q47645" s="95"/>
    </row>
    <row r="47646" spans="17:17" x14ac:dyDescent="0.25">
      <c r="Q47646" s="95"/>
    </row>
    <row r="47647" spans="17:17" x14ac:dyDescent="0.25">
      <c r="Q47647" s="95"/>
    </row>
    <row r="47648" spans="17:17" x14ac:dyDescent="0.25">
      <c r="Q47648" s="95"/>
    </row>
    <row r="47649" spans="17:17" x14ac:dyDescent="0.25">
      <c r="Q47649" s="95"/>
    </row>
    <row r="47650" spans="17:17" x14ac:dyDescent="0.25">
      <c r="Q47650" s="95"/>
    </row>
    <row r="47651" spans="17:17" x14ac:dyDescent="0.25">
      <c r="Q47651" s="95"/>
    </row>
    <row r="47652" spans="17:17" x14ac:dyDescent="0.25">
      <c r="Q47652" s="95"/>
    </row>
    <row r="47653" spans="17:17" x14ac:dyDescent="0.25">
      <c r="Q47653" s="95"/>
    </row>
    <row r="47654" spans="17:17" x14ac:dyDescent="0.25">
      <c r="Q47654" s="95"/>
    </row>
    <row r="47655" spans="17:17" x14ac:dyDescent="0.25">
      <c r="Q47655" s="95"/>
    </row>
    <row r="47656" spans="17:17" x14ac:dyDescent="0.25">
      <c r="Q47656" s="95"/>
    </row>
    <row r="47657" spans="17:17" x14ac:dyDescent="0.25">
      <c r="Q47657" s="95"/>
    </row>
    <row r="47658" spans="17:17" x14ac:dyDescent="0.25">
      <c r="Q47658" s="95"/>
    </row>
    <row r="47659" spans="17:17" x14ac:dyDescent="0.25">
      <c r="Q47659" s="95"/>
    </row>
    <row r="47660" spans="17:17" x14ac:dyDescent="0.25">
      <c r="Q47660" s="95"/>
    </row>
    <row r="47661" spans="17:17" x14ac:dyDescent="0.25">
      <c r="Q47661" s="95"/>
    </row>
    <row r="47662" spans="17:17" x14ac:dyDescent="0.25">
      <c r="Q47662" s="95"/>
    </row>
    <row r="47663" spans="17:17" x14ac:dyDescent="0.25">
      <c r="Q47663" s="95"/>
    </row>
    <row r="47664" spans="17:17" x14ac:dyDescent="0.25">
      <c r="Q47664" s="95"/>
    </row>
    <row r="47665" spans="17:17" x14ac:dyDescent="0.25">
      <c r="Q47665" s="95"/>
    </row>
    <row r="47666" spans="17:17" x14ac:dyDescent="0.25">
      <c r="Q47666" s="95"/>
    </row>
    <row r="47667" spans="17:17" x14ac:dyDescent="0.25">
      <c r="Q47667" s="95"/>
    </row>
    <row r="47668" spans="17:17" x14ac:dyDescent="0.25">
      <c r="Q47668" s="95"/>
    </row>
    <row r="47669" spans="17:17" x14ac:dyDescent="0.25">
      <c r="Q47669" s="95"/>
    </row>
    <row r="47670" spans="17:17" x14ac:dyDescent="0.25">
      <c r="Q47670" s="95"/>
    </row>
    <row r="47671" spans="17:17" x14ac:dyDescent="0.25">
      <c r="Q47671" s="95"/>
    </row>
    <row r="47672" spans="17:17" x14ac:dyDescent="0.25">
      <c r="Q47672" s="95"/>
    </row>
    <row r="47673" spans="17:17" x14ac:dyDescent="0.25">
      <c r="Q47673" s="95"/>
    </row>
    <row r="47674" spans="17:17" x14ac:dyDescent="0.25">
      <c r="Q47674" s="95"/>
    </row>
    <row r="47675" spans="17:17" x14ac:dyDescent="0.25">
      <c r="Q47675" s="95"/>
    </row>
    <row r="47676" spans="17:17" x14ac:dyDescent="0.25">
      <c r="Q47676" s="95"/>
    </row>
    <row r="47677" spans="17:17" x14ac:dyDescent="0.25">
      <c r="Q47677" s="95"/>
    </row>
    <row r="47678" spans="17:17" x14ac:dyDescent="0.25">
      <c r="Q47678" s="95"/>
    </row>
    <row r="47679" spans="17:17" x14ac:dyDescent="0.25">
      <c r="Q47679" s="95"/>
    </row>
    <row r="47680" spans="17:17" x14ac:dyDescent="0.25">
      <c r="Q47680" s="95"/>
    </row>
    <row r="47681" spans="17:17" x14ac:dyDescent="0.25">
      <c r="Q47681" s="95"/>
    </row>
    <row r="47682" spans="17:17" x14ac:dyDescent="0.25">
      <c r="Q47682" s="95"/>
    </row>
    <row r="47683" spans="17:17" x14ac:dyDescent="0.25">
      <c r="Q47683" s="95"/>
    </row>
    <row r="47684" spans="17:17" x14ac:dyDescent="0.25">
      <c r="Q47684" s="95"/>
    </row>
    <row r="47685" spans="17:17" x14ac:dyDescent="0.25">
      <c r="Q47685" s="95"/>
    </row>
    <row r="47686" spans="17:17" x14ac:dyDescent="0.25">
      <c r="Q47686" s="95"/>
    </row>
    <row r="47687" spans="17:17" x14ac:dyDescent="0.25">
      <c r="Q47687" s="95"/>
    </row>
    <row r="47688" spans="17:17" x14ac:dyDescent="0.25">
      <c r="Q47688" s="95"/>
    </row>
    <row r="47689" spans="17:17" x14ac:dyDescent="0.25">
      <c r="Q47689" s="95"/>
    </row>
    <row r="47690" spans="17:17" x14ac:dyDescent="0.25">
      <c r="Q47690" s="95"/>
    </row>
    <row r="47691" spans="17:17" x14ac:dyDescent="0.25">
      <c r="Q47691" s="95"/>
    </row>
    <row r="47692" spans="17:17" x14ac:dyDescent="0.25">
      <c r="Q47692" s="95"/>
    </row>
    <row r="47693" spans="17:17" x14ac:dyDescent="0.25">
      <c r="Q47693" s="95"/>
    </row>
    <row r="47694" spans="17:17" x14ac:dyDescent="0.25">
      <c r="Q47694" s="95"/>
    </row>
    <row r="47695" spans="17:17" x14ac:dyDescent="0.25">
      <c r="Q47695" s="95"/>
    </row>
    <row r="47696" spans="17:17" x14ac:dyDescent="0.25">
      <c r="Q47696" s="95"/>
    </row>
    <row r="47697" spans="17:17" x14ac:dyDescent="0.25">
      <c r="Q47697" s="95"/>
    </row>
    <row r="47698" spans="17:17" x14ac:dyDescent="0.25">
      <c r="Q47698" s="95"/>
    </row>
    <row r="47699" spans="17:17" x14ac:dyDescent="0.25">
      <c r="Q47699" s="95"/>
    </row>
    <row r="47700" spans="17:17" x14ac:dyDescent="0.25">
      <c r="Q47700" s="95"/>
    </row>
    <row r="47701" spans="17:17" x14ac:dyDescent="0.25">
      <c r="Q47701" s="95"/>
    </row>
    <row r="47702" spans="17:17" x14ac:dyDescent="0.25">
      <c r="Q47702" s="95"/>
    </row>
    <row r="47703" spans="17:17" x14ac:dyDescent="0.25">
      <c r="Q47703" s="95"/>
    </row>
    <row r="47704" spans="17:17" x14ac:dyDescent="0.25">
      <c r="Q47704" s="95"/>
    </row>
    <row r="47705" spans="17:17" x14ac:dyDescent="0.25">
      <c r="Q47705" s="95"/>
    </row>
    <row r="47706" spans="17:17" x14ac:dyDescent="0.25">
      <c r="Q47706" s="95"/>
    </row>
    <row r="47707" spans="17:17" x14ac:dyDescent="0.25">
      <c r="Q47707" s="95"/>
    </row>
    <row r="47708" spans="17:17" x14ac:dyDescent="0.25">
      <c r="Q47708" s="95"/>
    </row>
    <row r="47709" spans="17:17" x14ac:dyDescent="0.25">
      <c r="Q47709" s="95"/>
    </row>
    <row r="47710" spans="17:17" x14ac:dyDescent="0.25">
      <c r="Q47710" s="95"/>
    </row>
    <row r="47711" spans="17:17" x14ac:dyDescent="0.25">
      <c r="Q47711" s="95"/>
    </row>
    <row r="47712" spans="17:17" x14ac:dyDescent="0.25">
      <c r="Q47712" s="95"/>
    </row>
    <row r="47713" spans="17:17" x14ac:dyDescent="0.25">
      <c r="Q47713" s="95"/>
    </row>
    <row r="47714" spans="17:17" x14ac:dyDescent="0.25">
      <c r="Q47714" s="95"/>
    </row>
    <row r="47715" spans="17:17" x14ac:dyDescent="0.25">
      <c r="Q47715" s="95"/>
    </row>
    <row r="47716" spans="17:17" x14ac:dyDescent="0.25">
      <c r="Q47716" s="95"/>
    </row>
    <row r="47717" spans="17:17" x14ac:dyDescent="0.25">
      <c r="Q47717" s="95"/>
    </row>
    <row r="47718" spans="17:17" x14ac:dyDescent="0.25">
      <c r="Q47718" s="95"/>
    </row>
    <row r="47719" spans="17:17" x14ac:dyDescent="0.25">
      <c r="Q47719" s="95"/>
    </row>
    <row r="47720" spans="17:17" x14ac:dyDescent="0.25">
      <c r="Q47720" s="95"/>
    </row>
    <row r="47721" spans="17:17" x14ac:dyDescent="0.25">
      <c r="Q47721" s="95"/>
    </row>
    <row r="47722" spans="17:17" x14ac:dyDescent="0.25">
      <c r="Q47722" s="95"/>
    </row>
    <row r="47723" spans="17:17" x14ac:dyDescent="0.25">
      <c r="Q47723" s="95"/>
    </row>
    <row r="47724" spans="17:17" x14ac:dyDescent="0.25">
      <c r="Q47724" s="95"/>
    </row>
    <row r="47725" spans="17:17" x14ac:dyDescent="0.25">
      <c r="Q47725" s="95"/>
    </row>
    <row r="47726" spans="17:17" x14ac:dyDescent="0.25">
      <c r="Q47726" s="95"/>
    </row>
    <row r="47727" spans="17:17" x14ac:dyDescent="0.25">
      <c r="Q47727" s="95"/>
    </row>
    <row r="47728" spans="17:17" x14ac:dyDescent="0.25">
      <c r="Q47728" s="95"/>
    </row>
    <row r="47729" spans="17:17" x14ac:dyDescent="0.25">
      <c r="Q47729" s="95"/>
    </row>
    <row r="47730" spans="17:17" x14ac:dyDescent="0.25">
      <c r="Q47730" s="95"/>
    </row>
    <row r="47731" spans="17:17" x14ac:dyDescent="0.25">
      <c r="Q47731" s="95"/>
    </row>
    <row r="47732" spans="17:17" x14ac:dyDescent="0.25">
      <c r="Q47732" s="95"/>
    </row>
    <row r="47733" spans="17:17" x14ac:dyDescent="0.25">
      <c r="Q47733" s="95"/>
    </row>
    <row r="47734" spans="17:17" x14ac:dyDescent="0.25">
      <c r="Q47734" s="95"/>
    </row>
    <row r="47735" spans="17:17" x14ac:dyDescent="0.25">
      <c r="Q47735" s="95"/>
    </row>
    <row r="47736" spans="17:17" x14ac:dyDescent="0.25">
      <c r="Q47736" s="95"/>
    </row>
    <row r="47737" spans="17:17" x14ac:dyDescent="0.25">
      <c r="Q47737" s="95"/>
    </row>
    <row r="47738" spans="17:17" x14ac:dyDescent="0.25">
      <c r="Q47738" s="95"/>
    </row>
    <row r="47739" spans="17:17" x14ac:dyDescent="0.25">
      <c r="Q47739" s="95"/>
    </row>
    <row r="47740" spans="17:17" x14ac:dyDescent="0.25">
      <c r="Q47740" s="95"/>
    </row>
    <row r="47741" spans="17:17" x14ac:dyDescent="0.25">
      <c r="Q47741" s="95"/>
    </row>
    <row r="47742" spans="17:17" x14ac:dyDescent="0.25">
      <c r="Q47742" s="95"/>
    </row>
    <row r="47743" spans="17:17" x14ac:dyDescent="0.25">
      <c r="Q47743" s="95"/>
    </row>
    <row r="47744" spans="17:17" x14ac:dyDescent="0.25">
      <c r="Q47744" s="95"/>
    </row>
    <row r="47745" spans="17:17" x14ac:dyDescent="0.25">
      <c r="Q47745" s="95"/>
    </row>
    <row r="47746" spans="17:17" x14ac:dyDescent="0.25">
      <c r="Q47746" s="95"/>
    </row>
    <row r="47747" spans="17:17" x14ac:dyDescent="0.25">
      <c r="Q47747" s="95"/>
    </row>
    <row r="47748" spans="17:17" x14ac:dyDescent="0.25">
      <c r="Q47748" s="95"/>
    </row>
    <row r="47749" spans="17:17" x14ac:dyDescent="0.25">
      <c r="Q47749" s="95"/>
    </row>
    <row r="47750" spans="17:17" x14ac:dyDescent="0.25">
      <c r="Q47750" s="95"/>
    </row>
    <row r="47751" spans="17:17" x14ac:dyDescent="0.25">
      <c r="Q47751" s="95"/>
    </row>
    <row r="47752" spans="17:17" x14ac:dyDescent="0.25">
      <c r="Q47752" s="95"/>
    </row>
    <row r="47753" spans="17:17" x14ac:dyDescent="0.25">
      <c r="Q47753" s="95"/>
    </row>
    <row r="47754" spans="17:17" x14ac:dyDescent="0.25">
      <c r="Q47754" s="95"/>
    </row>
    <row r="47755" spans="17:17" x14ac:dyDescent="0.25">
      <c r="Q47755" s="95"/>
    </row>
    <row r="47756" spans="17:17" x14ac:dyDescent="0.25">
      <c r="Q47756" s="95"/>
    </row>
    <row r="47757" spans="17:17" x14ac:dyDescent="0.25">
      <c r="Q47757" s="95"/>
    </row>
    <row r="47758" spans="17:17" x14ac:dyDescent="0.25">
      <c r="Q47758" s="95"/>
    </row>
    <row r="47759" spans="17:17" x14ac:dyDescent="0.25">
      <c r="Q47759" s="95"/>
    </row>
    <row r="47760" spans="17:17" x14ac:dyDescent="0.25">
      <c r="Q47760" s="95"/>
    </row>
    <row r="47761" spans="17:17" x14ac:dyDescent="0.25">
      <c r="Q47761" s="95"/>
    </row>
    <row r="47762" spans="17:17" x14ac:dyDescent="0.25">
      <c r="Q47762" s="95"/>
    </row>
    <row r="47763" spans="17:17" x14ac:dyDescent="0.25">
      <c r="Q47763" s="95"/>
    </row>
    <row r="47764" spans="17:17" x14ac:dyDescent="0.25">
      <c r="Q47764" s="95"/>
    </row>
    <row r="47765" spans="17:17" x14ac:dyDescent="0.25">
      <c r="Q47765" s="95"/>
    </row>
    <row r="47766" spans="17:17" x14ac:dyDescent="0.25">
      <c r="Q47766" s="95"/>
    </row>
    <row r="47767" spans="17:17" x14ac:dyDescent="0.25">
      <c r="Q47767" s="95"/>
    </row>
    <row r="47768" spans="17:17" x14ac:dyDescent="0.25">
      <c r="Q47768" s="95"/>
    </row>
    <row r="47769" spans="17:17" x14ac:dyDescent="0.25">
      <c r="Q47769" s="95"/>
    </row>
    <row r="47770" spans="17:17" x14ac:dyDescent="0.25">
      <c r="Q47770" s="95"/>
    </row>
    <row r="47771" spans="17:17" x14ac:dyDescent="0.25">
      <c r="Q47771" s="95"/>
    </row>
    <row r="47772" spans="17:17" x14ac:dyDescent="0.25">
      <c r="Q47772" s="95"/>
    </row>
    <row r="47773" spans="17:17" x14ac:dyDescent="0.25">
      <c r="Q47773" s="95"/>
    </row>
    <row r="47774" spans="17:17" x14ac:dyDescent="0.25">
      <c r="Q47774" s="95"/>
    </row>
    <row r="47775" spans="17:17" x14ac:dyDescent="0.25">
      <c r="Q47775" s="95"/>
    </row>
    <row r="47776" spans="17:17" x14ac:dyDescent="0.25">
      <c r="Q47776" s="95"/>
    </row>
    <row r="47777" spans="17:17" x14ac:dyDescent="0.25">
      <c r="Q47777" s="95"/>
    </row>
    <row r="47778" spans="17:17" x14ac:dyDescent="0.25">
      <c r="Q47778" s="95"/>
    </row>
    <row r="47779" spans="17:17" x14ac:dyDescent="0.25">
      <c r="Q47779" s="95"/>
    </row>
    <row r="47780" spans="17:17" x14ac:dyDescent="0.25">
      <c r="Q47780" s="95"/>
    </row>
    <row r="47781" spans="17:17" x14ac:dyDescent="0.25">
      <c r="Q47781" s="95"/>
    </row>
    <row r="47782" spans="17:17" x14ac:dyDescent="0.25">
      <c r="Q47782" s="95"/>
    </row>
    <row r="47783" spans="17:17" x14ac:dyDescent="0.25">
      <c r="Q47783" s="95"/>
    </row>
    <row r="47784" spans="17:17" x14ac:dyDescent="0.25">
      <c r="Q47784" s="95"/>
    </row>
    <row r="47785" spans="17:17" x14ac:dyDescent="0.25">
      <c r="Q47785" s="95"/>
    </row>
    <row r="47786" spans="17:17" x14ac:dyDescent="0.25">
      <c r="Q47786" s="95"/>
    </row>
    <row r="47787" spans="17:17" x14ac:dyDescent="0.25">
      <c r="Q47787" s="95"/>
    </row>
    <row r="47788" spans="17:17" x14ac:dyDescent="0.25">
      <c r="Q47788" s="95"/>
    </row>
    <row r="47789" spans="17:17" x14ac:dyDescent="0.25">
      <c r="Q47789" s="95"/>
    </row>
    <row r="47790" spans="17:17" x14ac:dyDescent="0.25">
      <c r="Q47790" s="95"/>
    </row>
    <row r="47791" spans="17:17" x14ac:dyDescent="0.25">
      <c r="Q47791" s="95"/>
    </row>
    <row r="47792" spans="17:17" x14ac:dyDescent="0.25">
      <c r="Q47792" s="95"/>
    </row>
    <row r="47793" spans="17:17" x14ac:dyDescent="0.25">
      <c r="Q47793" s="95"/>
    </row>
    <row r="47794" spans="17:17" x14ac:dyDescent="0.25">
      <c r="Q47794" s="95"/>
    </row>
    <row r="47795" spans="17:17" x14ac:dyDescent="0.25">
      <c r="Q47795" s="95"/>
    </row>
    <row r="47796" spans="17:17" x14ac:dyDescent="0.25">
      <c r="Q47796" s="95"/>
    </row>
    <row r="47797" spans="17:17" x14ac:dyDescent="0.25">
      <c r="Q47797" s="95"/>
    </row>
    <row r="47798" spans="17:17" x14ac:dyDescent="0.25">
      <c r="Q47798" s="95"/>
    </row>
    <row r="47799" spans="17:17" x14ac:dyDescent="0.25">
      <c r="Q47799" s="95"/>
    </row>
    <row r="47800" spans="17:17" x14ac:dyDescent="0.25">
      <c r="Q47800" s="95"/>
    </row>
    <row r="47801" spans="17:17" x14ac:dyDescent="0.25">
      <c r="Q47801" s="95"/>
    </row>
    <row r="47802" spans="17:17" x14ac:dyDescent="0.25">
      <c r="Q47802" s="95"/>
    </row>
    <row r="47803" spans="17:17" x14ac:dyDescent="0.25">
      <c r="Q47803" s="95"/>
    </row>
    <row r="47804" spans="17:17" x14ac:dyDescent="0.25">
      <c r="Q47804" s="95"/>
    </row>
    <row r="47805" spans="17:17" x14ac:dyDescent="0.25">
      <c r="Q47805" s="95"/>
    </row>
    <row r="47806" spans="17:17" x14ac:dyDescent="0.25">
      <c r="Q47806" s="95"/>
    </row>
    <row r="47807" spans="17:17" x14ac:dyDescent="0.25">
      <c r="Q47807" s="95"/>
    </row>
    <row r="47808" spans="17:17" x14ac:dyDescent="0.25">
      <c r="Q47808" s="95"/>
    </row>
    <row r="47809" spans="17:17" x14ac:dyDescent="0.25">
      <c r="Q47809" s="95"/>
    </row>
    <row r="47810" spans="17:17" x14ac:dyDescent="0.25">
      <c r="Q47810" s="95"/>
    </row>
    <row r="47811" spans="17:17" x14ac:dyDescent="0.25">
      <c r="Q47811" s="95"/>
    </row>
    <row r="47812" spans="17:17" x14ac:dyDescent="0.25">
      <c r="Q47812" s="95"/>
    </row>
    <row r="47813" spans="17:17" x14ac:dyDescent="0.25">
      <c r="Q47813" s="95"/>
    </row>
    <row r="47814" spans="17:17" x14ac:dyDescent="0.25">
      <c r="Q47814" s="95"/>
    </row>
    <row r="47815" spans="17:17" x14ac:dyDescent="0.25">
      <c r="Q47815" s="95"/>
    </row>
    <row r="47816" spans="17:17" x14ac:dyDescent="0.25">
      <c r="Q47816" s="95"/>
    </row>
    <row r="47817" spans="17:17" x14ac:dyDescent="0.25">
      <c r="Q47817" s="95"/>
    </row>
    <row r="47818" spans="17:17" x14ac:dyDescent="0.25">
      <c r="Q47818" s="95"/>
    </row>
    <row r="47819" spans="17:17" x14ac:dyDescent="0.25">
      <c r="Q47819" s="95"/>
    </row>
    <row r="47820" spans="17:17" x14ac:dyDescent="0.25">
      <c r="Q47820" s="95"/>
    </row>
    <row r="47821" spans="17:17" x14ac:dyDescent="0.25">
      <c r="Q47821" s="95"/>
    </row>
    <row r="47822" spans="17:17" x14ac:dyDescent="0.25">
      <c r="Q47822" s="95"/>
    </row>
    <row r="47823" spans="17:17" x14ac:dyDescent="0.25">
      <c r="Q47823" s="95"/>
    </row>
    <row r="47824" spans="17:17" x14ac:dyDescent="0.25">
      <c r="Q47824" s="95"/>
    </row>
    <row r="47825" spans="17:17" x14ac:dyDescent="0.25">
      <c r="Q47825" s="95"/>
    </row>
    <row r="47826" spans="17:17" x14ac:dyDescent="0.25">
      <c r="Q47826" s="95"/>
    </row>
    <row r="47827" spans="17:17" x14ac:dyDescent="0.25">
      <c r="Q47827" s="95"/>
    </row>
    <row r="47828" spans="17:17" x14ac:dyDescent="0.25">
      <c r="Q47828" s="95"/>
    </row>
    <row r="47829" spans="17:17" x14ac:dyDescent="0.25">
      <c r="Q47829" s="95"/>
    </row>
    <row r="47830" spans="17:17" x14ac:dyDescent="0.25">
      <c r="Q47830" s="95"/>
    </row>
    <row r="47831" spans="17:17" x14ac:dyDescent="0.25">
      <c r="Q47831" s="95"/>
    </row>
    <row r="47832" spans="17:17" x14ac:dyDescent="0.25">
      <c r="Q47832" s="95"/>
    </row>
    <row r="47833" spans="17:17" x14ac:dyDescent="0.25">
      <c r="Q47833" s="95"/>
    </row>
    <row r="47834" spans="17:17" x14ac:dyDescent="0.25">
      <c r="Q47834" s="95"/>
    </row>
    <row r="47835" spans="17:17" x14ac:dyDescent="0.25">
      <c r="Q47835" s="95"/>
    </row>
    <row r="47836" spans="17:17" x14ac:dyDescent="0.25">
      <c r="Q47836" s="95"/>
    </row>
    <row r="47837" spans="17:17" x14ac:dyDescent="0.25">
      <c r="Q47837" s="95"/>
    </row>
    <row r="47838" spans="17:17" x14ac:dyDescent="0.25">
      <c r="Q47838" s="95"/>
    </row>
    <row r="47839" spans="17:17" x14ac:dyDescent="0.25">
      <c r="Q47839" s="95"/>
    </row>
    <row r="47840" spans="17:17" x14ac:dyDescent="0.25">
      <c r="Q47840" s="95"/>
    </row>
    <row r="47841" spans="17:17" x14ac:dyDescent="0.25">
      <c r="Q47841" s="95"/>
    </row>
    <row r="47842" spans="17:17" x14ac:dyDescent="0.25">
      <c r="Q47842" s="95"/>
    </row>
    <row r="47843" spans="17:17" x14ac:dyDescent="0.25">
      <c r="Q47843" s="95"/>
    </row>
    <row r="47844" spans="17:17" x14ac:dyDescent="0.25">
      <c r="Q47844" s="95"/>
    </row>
    <row r="47845" spans="17:17" x14ac:dyDescent="0.25">
      <c r="Q47845" s="95"/>
    </row>
    <row r="47846" spans="17:17" x14ac:dyDescent="0.25">
      <c r="Q47846" s="95"/>
    </row>
    <row r="47847" spans="17:17" x14ac:dyDescent="0.25">
      <c r="Q47847" s="95"/>
    </row>
    <row r="47848" spans="17:17" x14ac:dyDescent="0.25">
      <c r="Q47848" s="95"/>
    </row>
    <row r="47849" spans="17:17" x14ac:dyDescent="0.25">
      <c r="Q47849" s="95"/>
    </row>
    <row r="47850" spans="17:17" x14ac:dyDescent="0.25">
      <c r="Q47850" s="95"/>
    </row>
    <row r="47851" spans="17:17" x14ac:dyDescent="0.25">
      <c r="Q47851" s="95"/>
    </row>
    <row r="47852" spans="17:17" x14ac:dyDescent="0.25">
      <c r="Q47852" s="95"/>
    </row>
    <row r="47853" spans="17:17" x14ac:dyDescent="0.25">
      <c r="Q47853" s="95"/>
    </row>
    <row r="47854" spans="17:17" x14ac:dyDescent="0.25">
      <c r="Q47854" s="95"/>
    </row>
    <row r="47855" spans="17:17" x14ac:dyDescent="0.25">
      <c r="Q47855" s="95"/>
    </row>
    <row r="47856" spans="17:17" x14ac:dyDescent="0.25">
      <c r="Q47856" s="95"/>
    </row>
    <row r="47857" spans="17:17" x14ac:dyDescent="0.25">
      <c r="Q47857" s="95"/>
    </row>
    <row r="47858" spans="17:17" x14ac:dyDescent="0.25">
      <c r="Q47858" s="95"/>
    </row>
    <row r="47859" spans="17:17" x14ac:dyDescent="0.25">
      <c r="Q47859" s="95"/>
    </row>
    <row r="47860" spans="17:17" x14ac:dyDescent="0.25">
      <c r="Q47860" s="95"/>
    </row>
    <row r="47861" spans="17:17" x14ac:dyDescent="0.25">
      <c r="Q47861" s="95"/>
    </row>
    <row r="47862" spans="17:17" x14ac:dyDescent="0.25">
      <c r="Q47862" s="95"/>
    </row>
    <row r="47863" spans="17:17" x14ac:dyDescent="0.25">
      <c r="Q47863" s="95"/>
    </row>
    <row r="47864" spans="17:17" x14ac:dyDescent="0.25">
      <c r="Q47864" s="95"/>
    </row>
    <row r="47865" spans="17:17" x14ac:dyDescent="0.25">
      <c r="Q47865" s="95"/>
    </row>
    <row r="47866" spans="17:17" x14ac:dyDescent="0.25">
      <c r="Q47866" s="95"/>
    </row>
    <row r="47867" spans="17:17" x14ac:dyDescent="0.25">
      <c r="Q47867" s="95"/>
    </row>
    <row r="47868" spans="17:17" x14ac:dyDescent="0.25">
      <c r="Q47868" s="95"/>
    </row>
    <row r="47869" spans="17:17" x14ac:dyDescent="0.25">
      <c r="Q47869" s="95"/>
    </row>
    <row r="47870" spans="17:17" x14ac:dyDescent="0.25">
      <c r="Q47870" s="95"/>
    </row>
    <row r="47871" spans="17:17" x14ac:dyDescent="0.25">
      <c r="Q47871" s="95"/>
    </row>
    <row r="47872" spans="17:17" x14ac:dyDescent="0.25">
      <c r="Q47872" s="95"/>
    </row>
    <row r="47873" spans="17:17" x14ac:dyDescent="0.25">
      <c r="Q47873" s="95"/>
    </row>
    <row r="47874" spans="17:17" x14ac:dyDescent="0.25">
      <c r="Q47874" s="95"/>
    </row>
    <row r="47875" spans="17:17" x14ac:dyDescent="0.25">
      <c r="Q47875" s="95"/>
    </row>
    <row r="47876" spans="17:17" x14ac:dyDescent="0.25">
      <c r="Q47876" s="95"/>
    </row>
    <row r="47877" spans="17:17" x14ac:dyDescent="0.25">
      <c r="Q47877" s="95"/>
    </row>
    <row r="47878" spans="17:17" x14ac:dyDescent="0.25">
      <c r="Q47878" s="95"/>
    </row>
    <row r="47879" spans="17:17" x14ac:dyDescent="0.25">
      <c r="Q47879" s="95"/>
    </row>
    <row r="47880" spans="17:17" x14ac:dyDescent="0.25">
      <c r="Q47880" s="95"/>
    </row>
    <row r="47881" spans="17:17" x14ac:dyDescent="0.25">
      <c r="Q47881" s="95"/>
    </row>
    <row r="47882" spans="17:17" x14ac:dyDescent="0.25">
      <c r="Q47882" s="95"/>
    </row>
    <row r="47883" spans="17:17" x14ac:dyDescent="0.25">
      <c r="Q47883" s="95"/>
    </row>
    <row r="47884" spans="17:17" x14ac:dyDescent="0.25">
      <c r="Q47884" s="95"/>
    </row>
    <row r="47885" spans="17:17" x14ac:dyDescent="0.25">
      <c r="Q47885" s="95"/>
    </row>
    <row r="47886" spans="17:17" x14ac:dyDescent="0.25">
      <c r="Q47886" s="95"/>
    </row>
    <row r="47887" spans="17:17" x14ac:dyDescent="0.25">
      <c r="Q47887" s="95"/>
    </row>
    <row r="47888" spans="17:17" x14ac:dyDescent="0.25">
      <c r="Q47888" s="95"/>
    </row>
    <row r="47889" spans="17:17" x14ac:dyDescent="0.25">
      <c r="Q47889" s="95"/>
    </row>
    <row r="47890" spans="17:17" x14ac:dyDescent="0.25">
      <c r="Q47890" s="95"/>
    </row>
    <row r="47891" spans="17:17" x14ac:dyDescent="0.25">
      <c r="Q47891" s="95"/>
    </row>
    <row r="47892" spans="17:17" x14ac:dyDescent="0.25">
      <c r="Q47892" s="95"/>
    </row>
    <row r="47893" spans="17:17" x14ac:dyDescent="0.25">
      <c r="Q47893" s="95"/>
    </row>
    <row r="47894" spans="17:17" x14ac:dyDescent="0.25">
      <c r="Q47894" s="95"/>
    </row>
    <row r="47895" spans="17:17" x14ac:dyDescent="0.25">
      <c r="Q47895" s="95"/>
    </row>
    <row r="47896" spans="17:17" x14ac:dyDescent="0.25">
      <c r="Q47896" s="95"/>
    </row>
    <row r="47897" spans="17:17" x14ac:dyDescent="0.25">
      <c r="Q47897" s="95"/>
    </row>
    <row r="47898" spans="17:17" x14ac:dyDescent="0.25">
      <c r="Q47898" s="95"/>
    </row>
    <row r="47899" spans="17:17" x14ac:dyDescent="0.25">
      <c r="Q47899" s="95"/>
    </row>
    <row r="47900" spans="17:17" x14ac:dyDescent="0.25">
      <c r="Q47900" s="95"/>
    </row>
    <row r="47901" spans="17:17" x14ac:dyDescent="0.25">
      <c r="Q47901" s="95"/>
    </row>
    <row r="47902" spans="17:17" x14ac:dyDescent="0.25">
      <c r="Q47902" s="95"/>
    </row>
    <row r="47903" spans="17:17" x14ac:dyDescent="0.25">
      <c r="Q47903" s="95"/>
    </row>
    <row r="47904" spans="17:17" x14ac:dyDescent="0.25">
      <c r="Q47904" s="95"/>
    </row>
    <row r="47905" spans="17:17" x14ac:dyDescent="0.25">
      <c r="Q47905" s="95"/>
    </row>
    <row r="47906" spans="17:17" x14ac:dyDescent="0.25">
      <c r="Q47906" s="95"/>
    </row>
    <row r="47907" spans="17:17" x14ac:dyDescent="0.25">
      <c r="Q47907" s="95"/>
    </row>
    <row r="47908" spans="17:17" x14ac:dyDescent="0.25">
      <c r="Q47908" s="95"/>
    </row>
    <row r="47909" spans="17:17" x14ac:dyDescent="0.25">
      <c r="Q47909" s="95"/>
    </row>
    <row r="47910" spans="17:17" x14ac:dyDescent="0.25">
      <c r="Q47910" s="95"/>
    </row>
    <row r="47911" spans="17:17" x14ac:dyDescent="0.25">
      <c r="Q47911" s="95"/>
    </row>
    <row r="47912" spans="17:17" x14ac:dyDescent="0.25">
      <c r="Q47912" s="95"/>
    </row>
    <row r="47913" spans="17:17" x14ac:dyDescent="0.25">
      <c r="Q47913" s="95"/>
    </row>
    <row r="47914" spans="17:17" x14ac:dyDescent="0.25">
      <c r="Q47914" s="95"/>
    </row>
    <row r="47915" spans="17:17" x14ac:dyDescent="0.25">
      <c r="Q47915" s="95"/>
    </row>
    <row r="47916" spans="17:17" x14ac:dyDescent="0.25">
      <c r="Q47916" s="95"/>
    </row>
    <row r="47917" spans="17:17" x14ac:dyDescent="0.25">
      <c r="Q47917" s="95"/>
    </row>
    <row r="47918" spans="17:17" x14ac:dyDescent="0.25">
      <c r="Q47918" s="95"/>
    </row>
    <row r="47919" spans="17:17" x14ac:dyDescent="0.25">
      <c r="Q47919" s="95"/>
    </row>
    <row r="47920" spans="17:17" x14ac:dyDescent="0.25">
      <c r="Q47920" s="95"/>
    </row>
    <row r="47921" spans="17:17" x14ac:dyDescent="0.25">
      <c r="Q47921" s="95"/>
    </row>
    <row r="47922" spans="17:17" x14ac:dyDescent="0.25">
      <c r="Q47922" s="95"/>
    </row>
    <row r="47923" spans="17:17" x14ac:dyDescent="0.25">
      <c r="Q47923" s="95"/>
    </row>
    <row r="47924" spans="17:17" x14ac:dyDescent="0.25">
      <c r="Q47924" s="95"/>
    </row>
    <row r="47925" spans="17:17" x14ac:dyDescent="0.25">
      <c r="Q47925" s="95"/>
    </row>
    <row r="47926" spans="17:17" x14ac:dyDescent="0.25">
      <c r="Q47926" s="95"/>
    </row>
    <row r="47927" spans="17:17" x14ac:dyDescent="0.25">
      <c r="Q47927" s="95"/>
    </row>
    <row r="47928" spans="17:17" x14ac:dyDescent="0.25">
      <c r="Q47928" s="95"/>
    </row>
    <row r="47929" spans="17:17" x14ac:dyDescent="0.25">
      <c r="Q47929" s="95"/>
    </row>
    <row r="47930" spans="17:17" x14ac:dyDescent="0.25">
      <c r="Q47930" s="95"/>
    </row>
    <row r="47931" spans="17:17" x14ac:dyDescent="0.25">
      <c r="Q47931" s="95"/>
    </row>
    <row r="47932" spans="17:17" x14ac:dyDescent="0.25">
      <c r="Q47932" s="95"/>
    </row>
    <row r="47933" spans="17:17" x14ac:dyDescent="0.25">
      <c r="Q47933" s="95"/>
    </row>
    <row r="47934" spans="17:17" x14ac:dyDescent="0.25">
      <c r="Q47934" s="95"/>
    </row>
    <row r="47935" spans="17:17" x14ac:dyDescent="0.25">
      <c r="Q47935" s="95"/>
    </row>
    <row r="47936" spans="17:17" x14ac:dyDescent="0.25">
      <c r="Q47936" s="95"/>
    </row>
    <row r="47937" spans="17:17" x14ac:dyDescent="0.25">
      <c r="Q47937" s="95"/>
    </row>
    <row r="47938" spans="17:17" x14ac:dyDescent="0.25">
      <c r="Q47938" s="95"/>
    </row>
    <row r="47939" spans="17:17" x14ac:dyDescent="0.25">
      <c r="Q47939" s="95"/>
    </row>
    <row r="47940" spans="17:17" x14ac:dyDescent="0.25">
      <c r="Q47940" s="95"/>
    </row>
    <row r="47941" spans="17:17" x14ac:dyDescent="0.25">
      <c r="Q47941" s="95"/>
    </row>
    <row r="47942" spans="17:17" x14ac:dyDescent="0.25">
      <c r="Q47942" s="95"/>
    </row>
    <row r="47943" spans="17:17" x14ac:dyDescent="0.25">
      <c r="Q47943" s="95"/>
    </row>
    <row r="47944" spans="17:17" x14ac:dyDescent="0.25">
      <c r="Q47944" s="95"/>
    </row>
    <row r="47945" spans="17:17" x14ac:dyDescent="0.25">
      <c r="Q47945" s="95"/>
    </row>
    <row r="47946" spans="17:17" x14ac:dyDescent="0.25">
      <c r="Q47946" s="95"/>
    </row>
    <row r="47947" spans="17:17" x14ac:dyDescent="0.25">
      <c r="Q47947" s="95"/>
    </row>
    <row r="47948" spans="17:17" x14ac:dyDescent="0.25">
      <c r="Q47948" s="95"/>
    </row>
    <row r="47949" spans="17:17" x14ac:dyDescent="0.25">
      <c r="Q47949" s="95"/>
    </row>
    <row r="47950" spans="17:17" x14ac:dyDescent="0.25">
      <c r="Q47950" s="95"/>
    </row>
    <row r="47951" spans="17:17" x14ac:dyDescent="0.25">
      <c r="Q47951" s="95"/>
    </row>
    <row r="47952" spans="17:17" x14ac:dyDescent="0.25">
      <c r="Q47952" s="95"/>
    </row>
    <row r="47953" spans="17:17" x14ac:dyDescent="0.25">
      <c r="Q47953" s="95"/>
    </row>
    <row r="47954" spans="17:17" x14ac:dyDescent="0.25">
      <c r="Q47954" s="95"/>
    </row>
    <row r="47955" spans="17:17" x14ac:dyDescent="0.25">
      <c r="Q47955" s="95"/>
    </row>
    <row r="47956" spans="17:17" x14ac:dyDescent="0.25">
      <c r="Q47956" s="95"/>
    </row>
    <row r="47957" spans="17:17" x14ac:dyDescent="0.25">
      <c r="Q47957" s="95"/>
    </row>
    <row r="47958" spans="17:17" x14ac:dyDescent="0.25">
      <c r="Q47958" s="95"/>
    </row>
    <row r="47959" spans="17:17" x14ac:dyDescent="0.25">
      <c r="Q47959" s="95"/>
    </row>
    <row r="47960" spans="17:17" x14ac:dyDescent="0.25">
      <c r="Q47960" s="95"/>
    </row>
    <row r="47961" spans="17:17" x14ac:dyDescent="0.25">
      <c r="Q47961" s="95"/>
    </row>
    <row r="47962" spans="17:17" x14ac:dyDescent="0.25">
      <c r="Q47962" s="95"/>
    </row>
    <row r="47963" spans="17:17" x14ac:dyDescent="0.25">
      <c r="Q47963" s="95"/>
    </row>
    <row r="47964" spans="17:17" x14ac:dyDescent="0.25">
      <c r="Q47964" s="95"/>
    </row>
    <row r="47965" spans="17:17" x14ac:dyDescent="0.25">
      <c r="Q47965" s="95"/>
    </row>
    <row r="47966" spans="17:17" x14ac:dyDescent="0.25">
      <c r="Q47966" s="95"/>
    </row>
    <row r="47967" spans="17:17" x14ac:dyDescent="0.25">
      <c r="Q47967" s="95"/>
    </row>
    <row r="47968" spans="17:17" x14ac:dyDescent="0.25">
      <c r="Q47968" s="95"/>
    </row>
    <row r="47969" spans="17:17" x14ac:dyDescent="0.25">
      <c r="Q47969" s="95"/>
    </row>
    <row r="47970" spans="17:17" x14ac:dyDescent="0.25">
      <c r="Q47970" s="95"/>
    </row>
    <row r="47971" spans="17:17" x14ac:dyDescent="0.25">
      <c r="Q47971" s="95"/>
    </row>
    <row r="47972" spans="17:17" x14ac:dyDescent="0.25">
      <c r="Q47972" s="95"/>
    </row>
    <row r="47973" spans="17:17" x14ac:dyDescent="0.25">
      <c r="Q47973" s="95"/>
    </row>
    <row r="47974" spans="17:17" x14ac:dyDescent="0.25">
      <c r="Q47974" s="95"/>
    </row>
    <row r="47975" spans="17:17" x14ac:dyDescent="0.25">
      <c r="Q47975" s="95"/>
    </row>
    <row r="47976" spans="17:17" x14ac:dyDescent="0.25">
      <c r="Q47976" s="95"/>
    </row>
    <row r="47977" spans="17:17" x14ac:dyDescent="0.25">
      <c r="Q47977" s="95"/>
    </row>
    <row r="47978" spans="17:17" x14ac:dyDescent="0.25">
      <c r="Q47978" s="95"/>
    </row>
    <row r="47979" spans="17:17" x14ac:dyDescent="0.25">
      <c r="Q47979" s="95"/>
    </row>
    <row r="47980" spans="17:17" x14ac:dyDescent="0.25">
      <c r="Q47980" s="95"/>
    </row>
    <row r="47981" spans="17:17" x14ac:dyDescent="0.25">
      <c r="Q47981" s="95"/>
    </row>
    <row r="47982" spans="17:17" x14ac:dyDescent="0.25">
      <c r="Q47982" s="95"/>
    </row>
    <row r="47983" spans="17:17" x14ac:dyDescent="0.25">
      <c r="Q47983" s="95"/>
    </row>
    <row r="47984" spans="17:17" x14ac:dyDescent="0.25">
      <c r="Q47984" s="95"/>
    </row>
    <row r="47985" spans="17:17" x14ac:dyDescent="0.25">
      <c r="Q47985" s="95"/>
    </row>
    <row r="47986" spans="17:17" x14ac:dyDescent="0.25">
      <c r="Q47986" s="95"/>
    </row>
    <row r="47987" spans="17:17" x14ac:dyDescent="0.25">
      <c r="Q47987" s="95"/>
    </row>
    <row r="47988" spans="17:17" x14ac:dyDescent="0.25">
      <c r="Q47988" s="95"/>
    </row>
    <row r="47989" spans="17:17" x14ac:dyDescent="0.25">
      <c r="Q47989" s="95"/>
    </row>
    <row r="47990" spans="17:17" x14ac:dyDescent="0.25">
      <c r="Q47990" s="95"/>
    </row>
    <row r="47991" spans="17:17" x14ac:dyDescent="0.25">
      <c r="Q47991" s="95"/>
    </row>
    <row r="47992" spans="17:17" x14ac:dyDescent="0.25">
      <c r="Q47992" s="95"/>
    </row>
    <row r="47993" spans="17:17" x14ac:dyDescent="0.25">
      <c r="Q47993" s="95"/>
    </row>
    <row r="47994" spans="17:17" x14ac:dyDescent="0.25">
      <c r="Q47994" s="95"/>
    </row>
    <row r="47995" spans="17:17" x14ac:dyDescent="0.25">
      <c r="Q47995" s="95"/>
    </row>
    <row r="47996" spans="17:17" x14ac:dyDescent="0.25">
      <c r="Q47996" s="95"/>
    </row>
    <row r="47997" spans="17:17" x14ac:dyDescent="0.25">
      <c r="Q47997" s="95"/>
    </row>
    <row r="47998" spans="17:17" x14ac:dyDescent="0.25">
      <c r="Q47998" s="95"/>
    </row>
    <row r="47999" spans="17:17" x14ac:dyDescent="0.25">
      <c r="Q47999" s="95"/>
    </row>
    <row r="48000" spans="17:17" x14ac:dyDescent="0.25">
      <c r="Q48000" s="95"/>
    </row>
    <row r="48001" spans="17:17" x14ac:dyDescent="0.25">
      <c r="Q48001" s="95"/>
    </row>
    <row r="48002" spans="17:17" x14ac:dyDescent="0.25">
      <c r="Q48002" s="95"/>
    </row>
    <row r="48003" spans="17:17" x14ac:dyDescent="0.25">
      <c r="Q48003" s="95"/>
    </row>
    <row r="48004" spans="17:17" x14ac:dyDescent="0.25">
      <c r="Q48004" s="95"/>
    </row>
    <row r="48005" spans="17:17" x14ac:dyDescent="0.25">
      <c r="Q48005" s="95"/>
    </row>
    <row r="48006" spans="17:17" x14ac:dyDescent="0.25">
      <c r="Q48006" s="95"/>
    </row>
    <row r="48007" spans="17:17" x14ac:dyDescent="0.25">
      <c r="Q48007" s="95"/>
    </row>
    <row r="48008" spans="17:17" x14ac:dyDescent="0.25">
      <c r="Q48008" s="95"/>
    </row>
    <row r="48009" spans="17:17" x14ac:dyDescent="0.25">
      <c r="Q48009" s="95"/>
    </row>
    <row r="48010" spans="17:17" x14ac:dyDescent="0.25">
      <c r="Q48010" s="95"/>
    </row>
    <row r="48011" spans="17:17" x14ac:dyDescent="0.25">
      <c r="Q48011" s="95"/>
    </row>
    <row r="48012" spans="17:17" x14ac:dyDescent="0.25">
      <c r="Q48012" s="95"/>
    </row>
    <row r="48013" spans="17:17" x14ac:dyDescent="0.25">
      <c r="Q48013" s="95"/>
    </row>
    <row r="48014" spans="17:17" x14ac:dyDescent="0.25">
      <c r="Q48014" s="95"/>
    </row>
    <row r="48015" spans="17:17" x14ac:dyDescent="0.25">
      <c r="Q48015" s="95"/>
    </row>
    <row r="48016" spans="17:17" x14ac:dyDescent="0.25">
      <c r="Q48016" s="95"/>
    </row>
    <row r="48017" spans="17:17" x14ac:dyDescent="0.25">
      <c r="Q48017" s="95"/>
    </row>
    <row r="48018" spans="17:17" x14ac:dyDescent="0.25">
      <c r="Q48018" s="95"/>
    </row>
    <row r="48019" spans="17:17" x14ac:dyDescent="0.25">
      <c r="Q48019" s="95"/>
    </row>
    <row r="48020" spans="17:17" x14ac:dyDescent="0.25">
      <c r="Q48020" s="95"/>
    </row>
    <row r="48021" spans="17:17" x14ac:dyDescent="0.25">
      <c r="Q48021" s="95"/>
    </row>
    <row r="48022" spans="17:17" x14ac:dyDescent="0.25">
      <c r="Q48022" s="95"/>
    </row>
    <row r="48023" spans="17:17" x14ac:dyDescent="0.25">
      <c r="Q48023" s="95"/>
    </row>
    <row r="48024" spans="17:17" x14ac:dyDescent="0.25">
      <c r="Q48024" s="95"/>
    </row>
    <row r="48025" spans="17:17" x14ac:dyDescent="0.25">
      <c r="Q48025" s="95"/>
    </row>
    <row r="48026" spans="17:17" x14ac:dyDescent="0.25">
      <c r="Q48026" s="95"/>
    </row>
    <row r="48027" spans="17:17" x14ac:dyDescent="0.25">
      <c r="Q48027" s="95"/>
    </row>
    <row r="48028" spans="17:17" x14ac:dyDescent="0.25">
      <c r="Q48028" s="95"/>
    </row>
    <row r="48029" spans="17:17" x14ac:dyDescent="0.25">
      <c r="Q48029" s="95"/>
    </row>
    <row r="48030" spans="17:17" x14ac:dyDescent="0.25">
      <c r="Q48030" s="95"/>
    </row>
    <row r="48031" spans="17:17" x14ac:dyDescent="0.25">
      <c r="Q48031" s="95"/>
    </row>
    <row r="48032" spans="17:17" x14ac:dyDescent="0.25">
      <c r="Q48032" s="95"/>
    </row>
    <row r="48033" spans="17:17" x14ac:dyDescent="0.25">
      <c r="Q48033" s="95"/>
    </row>
    <row r="48034" spans="17:17" x14ac:dyDescent="0.25">
      <c r="Q48034" s="95"/>
    </row>
    <row r="48035" spans="17:17" x14ac:dyDescent="0.25">
      <c r="Q48035" s="95"/>
    </row>
    <row r="48036" spans="17:17" x14ac:dyDescent="0.25">
      <c r="Q48036" s="95"/>
    </row>
    <row r="48037" spans="17:17" x14ac:dyDescent="0.25">
      <c r="Q48037" s="95"/>
    </row>
    <row r="48038" spans="17:17" x14ac:dyDescent="0.25">
      <c r="Q48038" s="95"/>
    </row>
    <row r="48039" spans="17:17" x14ac:dyDescent="0.25">
      <c r="Q48039" s="95"/>
    </row>
    <row r="48040" spans="17:17" x14ac:dyDescent="0.25">
      <c r="Q48040" s="95"/>
    </row>
    <row r="48041" spans="17:17" x14ac:dyDescent="0.25">
      <c r="Q48041" s="95"/>
    </row>
    <row r="48042" spans="17:17" x14ac:dyDescent="0.25">
      <c r="Q48042" s="95"/>
    </row>
    <row r="48043" spans="17:17" x14ac:dyDescent="0.25">
      <c r="Q48043" s="95"/>
    </row>
    <row r="48044" spans="17:17" x14ac:dyDescent="0.25">
      <c r="Q48044" s="95"/>
    </row>
    <row r="48045" spans="17:17" x14ac:dyDescent="0.25">
      <c r="Q48045" s="95"/>
    </row>
    <row r="48046" spans="17:17" x14ac:dyDescent="0.25">
      <c r="Q48046" s="95"/>
    </row>
    <row r="48047" spans="17:17" x14ac:dyDescent="0.25">
      <c r="Q48047" s="95"/>
    </row>
    <row r="48048" spans="17:17" x14ac:dyDescent="0.25">
      <c r="Q48048" s="95"/>
    </row>
    <row r="48049" spans="17:17" x14ac:dyDescent="0.25">
      <c r="Q48049" s="95"/>
    </row>
    <row r="48050" spans="17:17" x14ac:dyDescent="0.25">
      <c r="Q48050" s="95"/>
    </row>
    <row r="48051" spans="17:17" x14ac:dyDescent="0.25">
      <c r="Q48051" s="95"/>
    </row>
    <row r="48052" spans="17:17" x14ac:dyDescent="0.25">
      <c r="Q48052" s="95"/>
    </row>
    <row r="48053" spans="17:17" x14ac:dyDescent="0.25">
      <c r="Q48053" s="95"/>
    </row>
    <row r="48054" spans="17:17" x14ac:dyDescent="0.25">
      <c r="Q48054" s="95"/>
    </row>
    <row r="48055" spans="17:17" x14ac:dyDescent="0.25">
      <c r="Q48055" s="95"/>
    </row>
    <row r="48056" spans="17:17" x14ac:dyDescent="0.25">
      <c r="Q48056" s="95"/>
    </row>
    <row r="48057" spans="17:17" x14ac:dyDescent="0.25">
      <c r="Q48057" s="95"/>
    </row>
    <row r="48058" spans="17:17" x14ac:dyDescent="0.25">
      <c r="Q48058" s="95"/>
    </row>
    <row r="48059" spans="17:17" x14ac:dyDescent="0.25">
      <c r="Q48059" s="95"/>
    </row>
    <row r="48060" spans="17:17" x14ac:dyDescent="0.25">
      <c r="Q48060" s="95"/>
    </row>
    <row r="48061" spans="17:17" x14ac:dyDescent="0.25">
      <c r="Q48061" s="95"/>
    </row>
    <row r="48062" spans="17:17" x14ac:dyDescent="0.25">
      <c r="Q48062" s="95"/>
    </row>
    <row r="48063" spans="17:17" x14ac:dyDescent="0.25">
      <c r="Q48063" s="95"/>
    </row>
    <row r="48064" spans="17:17" x14ac:dyDescent="0.25">
      <c r="Q48064" s="95"/>
    </row>
    <row r="48065" spans="17:17" x14ac:dyDescent="0.25">
      <c r="Q48065" s="95"/>
    </row>
    <row r="48066" spans="17:17" x14ac:dyDescent="0.25">
      <c r="Q48066" s="95"/>
    </row>
    <row r="48067" spans="17:17" x14ac:dyDescent="0.25">
      <c r="Q48067" s="95"/>
    </row>
    <row r="48068" spans="17:17" x14ac:dyDescent="0.25">
      <c r="Q48068" s="95"/>
    </row>
    <row r="48069" spans="17:17" x14ac:dyDescent="0.25">
      <c r="Q48069" s="95"/>
    </row>
    <row r="48070" spans="17:17" x14ac:dyDescent="0.25">
      <c r="Q48070" s="95"/>
    </row>
    <row r="48071" spans="17:17" x14ac:dyDescent="0.25">
      <c r="Q48071" s="95"/>
    </row>
    <row r="48072" spans="17:17" x14ac:dyDescent="0.25">
      <c r="Q48072" s="95"/>
    </row>
    <row r="48073" spans="17:17" x14ac:dyDescent="0.25">
      <c r="Q48073" s="95"/>
    </row>
    <row r="48074" spans="17:17" x14ac:dyDescent="0.25">
      <c r="Q48074" s="95"/>
    </row>
    <row r="48075" spans="17:17" x14ac:dyDescent="0.25">
      <c r="Q48075" s="95"/>
    </row>
    <row r="48076" spans="17:17" x14ac:dyDescent="0.25">
      <c r="Q48076" s="95"/>
    </row>
    <row r="48077" spans="17:17" x14ac:dyDescent="0.25">
      <c r="Q48077" s="95"/>
    </row>
    <row r="48078" spans="17:17" x14ac:dyDescent="0.25">
      <c r="Q48078" s="95"/>
    </row>
    <row r="48079" spans="17:17" x14ac:dyDescent="0.25">
      <c r="Q48079" s="95"/>
    </row>
    <row r="48080" spans="17:17" x14ac:dyDescent="0.25">
      <c r="Q48080" s="95"/>
    </row>
    <row r="48081" spans="17:17" x14ac:dyDescent="0.25">
      <c r="Q48081" s="95"/>
    </row>
    <row r="48082" spans="17:17" x14ac:dyDescent="0.25">
      <c r="Q48082" s="95"/>
    </row>
    <row r="48083" spans="17:17" x14ac:dyDescent="0.25">
      <c r="Q48083" s="95"/>
    </row>
    <row r="48084" spans="17:17" x14ac:dyDescent="0.25">
      <c r="Q48084" s="95"/>
    </row>
    <row r="48085" spans="17:17" x14ac:dyDescent="0.25">
      <c r="Q48085" s="95"/>
    </row>
    <row r="48086" spans="17:17" x14ac:dyDescent="0.25">
      <c r="Q48086" s="95"/>
    </row>
    <row r="48087" spans="17:17" x14ac:dyDescent="0.25">
      <c r="Q48087" s="95"/>
    </row>
    <row r="48088" spans="17:17" x14ac:dyDescent="0.25">
      <c r="Q48088" s="95"/>
    </row>
    <row r="48089" spans="17:17" x14ac:dyDescent="0.25">
      <c r="Q48089" s="95"/>
    </row>
    <row r="48090" spans="17:17" x14ac:dyDescent="0.25">
      <c r="Q48090" s="95"/>
    </row>
    <row r="48091" spans="17:17" x14ac:dyDescent="0.25">
      <c r="Q48091" s="95"/>
    </row>
    <row r="48092" spans="17:17" x14ac:dyDescent="0.25">
      <c r="Q48092" s="95"/>
    </row>
    <row r="48093" spans="17:17" x14ac:dyDescent="0.25">
      <c r="Q48093" s="95"/>
    </row>
    <row r="48094" spans="17:17" x14ac:dyDescent="0.25">
      <c r="Q48094" s="95"/>
    </row>
    <row r="48095" spans="17:17" x14ac:dyDescent="0.25">
      <c r="Q48095" s="95"/>
    </row>
    <row r="48096" spans="17:17" x14ac:dyDescent="0.25">
      <c r="Q48096" s="95"/>
    </row>
    <row r="48097" spans="17:17" x14ac:dyDescent="0.25">
      <c r="Q48097" s="95"/>
    </row>
    <row r="48098" spans="17:17" x14ac:dyDescent="0.25">
      <c r="Q48098" s="95"/>
    </row>
    <row r="48099" spans="17:17" x14ac:dyDescent="0.25">
      <c r="Q48099" s="95"/>
    </row>
    <row r="48100" spans="17:17" x14ac:dyDescent="0.25">
      <c r="Q48100" s="95"/>
    </row>
    <row r="48101" spans="17:17" x14ac:dyDescent="0.25">
      <c r="Q48101" s="95"/>
    </row>
    <row r="48102" spans="17:17" x14ac:dyDescent="0.25">
      <c r="Q48102" s="95"/>
    </row>
    <row r="48103" spans="17:17" x14ac:dyDescent="0.25">
      <c r="Q48103" s="95"/>
    </row>
    <row r="48104" spans="17:17" x14ac:dyDescent="0.25">
      <c r="Q48104" s="95"/>
    </row>
    <row r="48105" spans="17:17" x14ac:dyDescent="0.25">
      <c r="Q48105" s="95"/>
    </row>
    <row r="48106" spans="17:17" x14ac:dyDescent="0.25">
      <c r="Q48106" s="95"/>
    </row>
    <row r="48107" spans="17:17" x14ac:dyDescent="0.25">
      <c r="Q48107" s="95"/>
    </row>
    <row r="48108" spans="17:17" x14ac:dyDescent="0.25">
      <c r="Q48108" s="95"/>
    </row>
    <row r="48109" spans="17:17" x14ac:dyDescent="0.25">
      <c r="Q48109" s="95"/>
    </row>
    <row r="48110" spans="17:17" x14ac:dyDescent="0.25">
      <c r="Q48110" s="95"/>
    </row>
    <row r="48111" spans="17:17" x14ac:dyDescent="0.25">
      <c r="Q48111" s="95"/>
    </row>
    <row r="48112" spans="17:17" x14ac:dyDescent="0.25">
      <c r="Q48112" s="95"/>
    </row>
    <row r="48113" spans="17:17" x14ac:dyDescent="0.25">
      <c r="Q48113" s="95"/>
    </row>
    <row r="48114" spans="17:17" x14ac:dyDescent="0.25">
      <c r="Q48114" s="95"/>
    </row>
    <row r="48115" spans="17:17" x14ac:dyDescent="0.25">
      <c r="Q48115" s="95"/>
    </row>
    <row r="48116" spans="17:17" x14ac:dyDescent="0.25">
      <c r="Q48116" s="95"/>
    </row>
    <row r="48117" spans="17:17" x14ac:dyDescent="0.25">
      <c r="Q48117" s="95"/>
    </row>
    <row r="48118" spans="17:17" x14ac:dyDescent="0.25">
      <c r="Q48118" s="95"/>
    </row>
    <row r="48119" spans="17:17" x14ac:dyDescent="0.25">
      <c r="Q48119" s="95"/>
    </row>
    <row r="48120" spans="17:17" x14ac:dyDescent="0.25">
      <c r="Q48120" s="95"/>
    </row>
    <row r="48121" spans="17:17" x14ac:dyDescent="0.25">
      <c r="Q48121" s="95"/>
    </row>
    <row r="48122" spans="17:17" x14ac:dyDescent="0.25">
      <c r="Q48122" s="95"/>
    </row>
    <row r="48123" spans="17:17" x14ac:dyDescent="0.25">
      <c r="Q48123" s="95"/>
    </row>
    <row r="48124" spans="17:17" x14ac:dyDescent="0.25">
      <c r="Q48124" s="95"/>
    </row>
    <row r="48125" spans="17:17" x14ac:dyDescent="0.25">
      <c r="Q48125" s="95"/>
    </row>
    <row r="48126" spans="17:17" x14ac:dyDescent="0.25">
      <c r="Q48126" s="95"/>
    </row>
    <row r="48127" spans="17:17" x14ac:dyDescent="0.25">
      <c r="Q48127" s="95"/>
    </row>
    <row r="48128" spans="17:17" x14ac:dyDescent="0.25">
      <c r="Q48128" s="95"/>
    </row>
    <row r="48129" spans="17:17" x14ac:dyDescent="0.25">
      <c r="Q48129" s="95"/>
    </row>
    <row r="48130" spans="17:17" x14ac:dyDescent="0.25">
      <c r="Q48130" s="95"/>
    </row>
    <row r="48131" spans="17:17" x14ac:dyDescent="0.25">
      <c r="Q48131" s="95"/>
    </row>
    <row r="48132" spans="17:17" x14ac:dyDescent="0.25">
      <c r="Q48132" s="95"/>
    </row>
    <row r="48133" spans="17:17" x14ac:dyDescent="0.25">
      <c r="Q48133" s="95"/>
    </row>
    <row r="48134" spans="17:17" x14ac:dyDescent="0.25">
      <c r="Q48134" s="95"/>
    </row>
    <row r="48135" spans="17:17" x14ac:dyDescent="0.25">
      <c r="Q48135" s="95"/>
    </row>
    <row r="48136" spans="17:17" x14ac:dyDescent="0.25">
      <c r="Q48136" s="95"/>
    </row>
    <row r="48137" spans="17:17" x14ac:dyDescent="0.25">
      <c r="Q48137" s="95"/>
    </row>
    <row r="48138" spans="17:17" x14ac:dyDescent="0.25">
      <c r="Q48138" s="95"/>
    </row>
    <row r="48139" spans="17:17" x14ac:dyDescent="0.25">
      <c r="Q48139" s="95"/>
    </row>
    <row r="48140" spans="17:17" x14ac:dyDescent="0.25">
      <c r="Q48140" s="95"/>
    </row>
    <row r="48141" spans="17:17" x14ac:dyDescent="0.25">
      <c r="Q48141" s="95"/>
    </row>
    <row r="48142" spans="17:17" x14ac:dyDescent="0.25">
      <c r="Q48142" s="95"/>
    </row>
    <row r="48143" spans="17:17" x14ac:dyDescent="0.25">
      <c r="Q48143" s="95"/>
    </row>
    <row r="48144" spans="17:17" x14ac:dyDescent="0.25">
      <c r="Q48144" s="95"/>
    </row>
    <row r="48145" spans="17:17" x14ac:dyDescent="0.25">
      <c r="Q48145" s="95"/>
    </row>
    <row r="48146" spans="17:17" x14ac:dyDescent="0.25">
      <c r="Q48146" s="95"/>
    </row>
    <row r="48147" spans="17:17" x14ac:dyDescent="0.25">
      <c r="Q48147" s="95"/>
    </row>
    <row r="48148" spans="17:17" x14ac:dyDescent="0.25">
      <c r="Q48148" s="95"/>
    </row>
    <row r="48149" spans="17:17" x14ac:dyDescent="0.25">
      <c r="Q48149" s="95"/>
    </row>
    <row r="48150" spans="17:17" x14ac:dyDescent="0.25">
      <c r="Q48150" s="95"/>
    </row>
    <row r="48151" spans="17:17" x14ac:dyDescent="0.25">
      <c r="Q48151" s="95"/>
    </row>
    <row r="48152" spans="17:17" x14ac:dyDescent="0.25">
      <c r="Q48152" s="95"/>
    </row>
    <row r="48153" spans="17:17" x14ac:dyDescent="0.25">
      <c r="Q48153" s="95"/>
    </row>
    <row r="48154" spans="17:17" x14ac:dyDescent="0.25">
      <c r="Q48154" s="95"/>
    </row>
    <row r="48155" spans="17:17" x14ac:dyDescent="0.25">
      <c r="Q48155" s="95"/>
    </row>
    <row r="48156" spans="17:17" x14ac:dyDescent="0.25">
      <c r="Q48156" s="95"/>
    </row>
    <row r="48157" spans="17:17" x14ac:dyDescent="0.25">
      <c r="Q48157" s="95"/>
    </row>
    <row r="48158" spans="17:17" x14ac:dyDescent="0.25">
      <c r="Q48158" s="95"/>
    </row>
    <row r="48159" spans="17:17" x14ac:dyDescent="0.25">
      <c r="Q48159" s="95"/>
    </row>
    <row r="48160" spans="17:17" x14ac:dyDescent="0.25">
      <c r="Q48160" s="95"/>
    </row>
    <row r="48161" spans="17:17" x14ac:dyDescent="0.25">
      <c r="Q48161" s="95"/>
    </row>
    <row r="48162" spans="17:17" x14ac:dyDescent="0.25">
      <c r="Q48162" s="95"/>
    </row>
    <row r="48163" spans="17:17" x14ac:dyDescent="0.25">
      <c r="Q48163" s="95"/>
    </row>
    <row r="48164" spans="17:17" x14ac:dyDescent="0.25">
      <c r="Q48164" s="95"/>
    </row>
    <row r="48165" spans="17:17" x14ac:dyDescent="0.25">
      <c r="Q48165" s="95"/>
    </row>
    <row r="48166" spans="17:17" x14ac:dyDescent="0.25">
      <c r="Q48166" s="95"/>
    </row>
    <row r="48167" spans="17:17" x14ac:dyDescent="0.25">
      <c r="Q48167" s="95"/>
    </row>
    <row r="48168" spans="17:17" x14ac:dyDescent="0.25">
      <c r="Q48168" s="95"/>
    </row>
    <row r="48169" spans="17:17" x14ac:dyDescent="0.25">
      <c r="Q48169" s="95"/>
    </row>
    <row r="48170" spans="17:17" x14ac:dyDescent="0.25">
      <c r="Q48170" s="95"/>
    </row>
    <row r="48171" spans="17:17" x14ac:dyDescent="0.25">
      <c r="Q48171" s="95"/>
    </row>
    <row r="48172" spans="17:17" x14ac:dyDescent="0.25">
      <c r="Q48172" s="95"/>
    </row>
    <row r="48173" spans="17:17" x14ac:dyDescent="0.25">
      <c r="Q48173" s="95"/>
    </row>
    <row r="48174" spans="17:17" x14ac:dyDescent="0.25">
      <c r="Q48174" s="95"/>
    </row>
    <row r="48175" spans="17:17" x14ac:dyDescent="0.25">
      <c r="Q48175" s="95"/>
    </row>
    <row r="48176" spans="17:17" x14ac:dyDescent="0.25">
      <c r="Q48176" s="95"/>
    </row>
    <row r="48177" spans="17:17" x14ac:dyDescent="0.25">
      <c r="Q48177" s="95"/>
    </row>
    <row r="48178" spans="17:17" x14ac:dyDescent="0.25">
      <c r="Q48178" s="95"/>
    </row>
    <row r="48179" spans="17:17" x14ac:dyDescent="0.25">
      <c r="Q48179" s="95"/>
    </row>
    <row r="48180" spans="17:17" x14ac:dyDescent="0.25">
      <c r="Q48180" s="95"/>
    </row>
    <row r="48181" spans="17:17" x14ac:dyDescent="0.25">
      <c r="Q48181" s="95"/>
    </row>
    <row r="48182" spans="17:17" x14ac:dyDescent="0.25">
      <c r="Q48182" s="95"/>
    </row>
    <row r="48183" spans="17:17" x14ac:dyDescent="0.25">
      <c r="Q48183" s="95"/>
    </row>
    <row r="48184" spans="17:17" x14ac:dyDescent="0.25">
      <c r="Q48184" s="95"/>
    </row>
    <row r="48185" spans="17:17" x14ac:dyDescent="0.25">
      <c r="Q48185" s="95"/>
    </row>
    <row r="48186" spans="17:17" x14ac:dyDescent="0.25">
      <c r="Q48186" s="95"/>
    </row>
    <row r="48187" spans="17:17" x14ac:dyDescent="0.25">
      <c r="Q48187" s="95"/>
    </row>
    <row r="48188" spans="17:17" x14ac:dyDescent="0.25">
      <c r="Q48188" s="95"/>
    </row>
    <row r="48189" spans="17:17" x14ac:dyDescent="0.25">
      <c r="Q48189" s="95"/>
    </row>
    <row r="48190" spans="17:17" x14ac:dyDescent="0.25">
      <c r="Q48190" s="95"/>
    </row>
    <row r="48191" spans="17:17" x14ac:dyDescent="0.25">
      <c r="Q48191" s="95"/>
    </row>
    <row r="48192" spans="17:17" x14ac:dyDescent="0.25">
      <c r="Q48192" s="95"/>
    </row>
    <row r="48193" spans="17:17" x14ac:dyDescent="0.25">
      <c r="Q48193" s="95"/>
    </row>
    <row r="48194" spans="17:17" x14ac:dyDescent="0.25">
      <c r="Q48194" s="95"/>
    </row>
    <row r="48195" spans="17:17" x14ac:dyDescent="0.25">
      <c r="Q48195" s="95"/>
    </row>
    <row r="48196" spans="17:17" x14ac:dyDescent="0.25">
      <c r="Q48196" s="95"/>
    </row>
    <row r="48197" spans="17:17" x14ac:dyDescent="0.25">
      <c r="Q48197" s="95"/>
    </row>
    <row r="48198" spans="17:17" x14ac:dyDescent="0.25">
      <c r="Q48198" s="95"/>
    </row>
    <row r="48199" spans="17:17" x14ac:dyDescent="0.25">
      <c r="Q48199" s="95"/>
    </row>
    <row r="48200" spans="17:17" x14ac:dyDescent="0.25">
      <c r="Q48200" s="95"/>
    </row>
    <row r="48201" spans="17:17" x14ac:dyDescent="0.25">
      <c r="Q48201" s="95"/>
    </row>
    <row r="48202" spans="17:17" x14ac:dyDescent="0.25">
      <c r="Q48202" s="95"/>
    </row>
    <row r="48203" spans="17:17" x14ac:dyDescent="0.25">
      <c r="Q48203" s="95"/>
    </row>
    <row r="48204" spans="17:17" x14ac:dyDescent="0.25">
      <c r="Q48204" s="95"/>
    </row>
    <row r="48205" spans="17:17" x14ac:dyDescent="0.25">
      <c r="Q48205" s="95"/>
    </row>
    <row r="48206" spans="17:17" x14ac:dyDescent="0.25">
      <c r="Q48206" s="95"/>
    </row>
    <row r="48207" spans="17:17" x14ac:dyDescent="0.25">
      <c r="Q48207" s="95"/>
    </row>
    <row r="48208" spans="17:17" x14ac:dyDescent="0.25">
      <c r="Q48208" s="95"/>
    </row>
    <row r="48209" spans="17:17" x14ac:dyDescent="0.25">
      <c r="Q48209" s="95"/>
    </row>
    <row r="48210" spans="17:17" x14ac:dyDescent="0.25">
      <c r="Q48210" s="95"/>
    </row>
    <row r="48211" spans="17:17" x14ac:dyDescent="0.25">
      <c r="Q48211" s="95"/>
    </row>
    <row r="48212" spans="17:17" x14ac:dyDescent="0.25">
      <c r="Q48212" s="95"/>
    </row>
    <row r="48213" spans="17:17" x14ac:dyDescent="0.25">
      <c r="Q48213" s="95"/>
    </row>
    <row r="48214" spans="17:17" x14ac:dyDescent="0.25">
      <c r="Q48214" s="95"/>
    </row>
    <row r="48215" spans="17:17" x14ac:dyDescent="0.25">
      <c r="Q48215" s="95"/>
    </row>
    <row r="48216" spans="17:17" x14ac:dyDescent="0.25">
      <c r="Q48216" s="95"/>
    </row>
    <row r="48217" spans="17:17" x14ac:dyDescent="0.25">
      <c r="Q48217" s="95"/>
    </row>
    <row r="48218" spans="17:17" x14ac:dyDescent="0.25">
      <c r="Q48218" s="95"/>
    </row>
    <row r="48219" spans="17:17" x14ac:dyDescent="0.25">
      <c r="Q48219" s="95"/>
    </row>
    <row r="48220" spans="17:17" x14ac:dyDescent="0.25">
      <c r="Q48220" s="95"/>
    </row>
    <row r="48221" spans="17:17" x14ac:dyDescent="0.25">
      <c r="Q48221" s="95"/>
    </row>
    <row r="48222" spans="17:17" x14ac:dyDescent="0.25">
      <c r="Q48222" s="95"/>
    </row>
    <row r="48223" spans="17:17" x14ac:dyDescent="0.25">
      <c r="Q48223" s="95"/>
    </row>
    <row r="48224" spans="17:17" x14ac:dyDescent="0.25">
      <c r="Q48224" s="95"/>
    </row>
    <row r="48225" spans="17:17" x14ac:dyDescent="0.25">
      <c r="Q48225" s="95"/>
    </row>
    <row r="48226" spans="17:17" x14ac:dyDescent="0.25">
      <c r="Q48226" s="95"/>
    </row>
    <row r="48227" spans="17:17" x14ac:dyDescent="0.25">
      <c r="Q48227" s="95"/>
    </row>
    <row r="48228" spans="17:17" x14ac:dyDescent="0.25">
      <c r="Q48228" s="95"/>
    </row>
    <row r="48229" spans="17:17" x14ac:dyDescent="0.25">
      <c r="Q48229" s="95"/>
    </row>
    <row r="48230" spans="17:17" x14ac:dyDescent="0.25">
      <c r="Q48230" s="95"/>
    </row>
    <row r="48231" spans="17:17" x14ac:dyDescent="0.25">
      <c r="Q48231" s="95"/>
    </row>
    <row r="48232" spans="17:17" x14ac:dyDescent="0.25">
      <c r="Q48232" s="95"/>
    </row>
    <row r="48233" spans="17:17" x14ac:dyDescent="0.25">
      <c r="Q48233" s="95"/>
    </row>
    <row r="48234" spans="17:17" x14ac:dyDescent="0.25">
      <c r="Q48234" s="95"/>
    </row>
    <row r="48235" spans="17:17" x14ac:dyDescent="0.25">
      <c r="Q48235" s="95"/>
    </row>
    <row r="48236" spans="17:17" x14ac:dyDescent="0.25">
      <c r="Q48236" s="95"/>
    </row>
    <row r="48237" spans="17:17" x14ac:dyDescent="0.25">
      <c r="Q48237" s="95"/>
    </row>
    <row r="48238" spans="17:17" x14ac:dyDescent="0.25">
      <c r="Q48238" s="95"/>
    </row>
    <row r="48239" spans="17:17" x14ac:dyDescent="0.25">
      <c r="Q48239" s="95"/>
    </row>
    <row r="48240" spans="17:17" x14ac:dyDescent="0.25">
      <c r="Q48240" s="95"/>
    </row>
    <row r="48241" spans="17:17" x14ac:dyDescent="0.25">
      <c r="Q48241" s="95"/>
    </row>
    <row r="48242" spans="17:17" x14ac:dyDescent="0.25">
      <c r="Q48242" s="95"/>
    </row>
    <row r="48243" spans="17:17" x14ac:dyDescent="0.25">
      <c r="Q48243" s="95"/>
    </row>
    <row r="48244" spans="17:17" x14ac:dyDescent="0.25">
      <c r="Q48244" s="95"/>
    </row>
    <row r="48245" spans="17:17" x14ac:dyDescent="0.25">
      <c r="Q48245" s="95"/>
    </row>
    <row r="48246" spans="17:17" x14ac:dyDescent="0.25">
      <c r="Q48246" s="95"/>
    </row>
    <row r="48247" spans="17:17" x14ac:dyDescent="0.25">
      <c r="Q48247" s="95"/>
    </row>
    <row r="48248" spans="17:17" x14ac:dyDescent="0.25">
      <c r="Q48248" s="95"/>
    </row>
    <row r="48249" spans="17:17" x14ac:dyDescent="0.25">
      <c r="Q48249" s="95"/>
    </row>
    <row r="48250" spans="17:17" x14ac:dyDescent="0.25">
      <c r="Q48250" s="95"/>
    </row>
    <row r="48251" spans="17:17" x14ac:dyDescent="0.25">
      <c r="Q48251" s="95"/>
    </row>
    <row r="48252" spans="17:17" x14ac:dyDescent="0.25">
      <c r="Q48252" s="95"/>
    </row>
    <row r="48253" spans="17:17" x14ac:dyDescent="0.25">
      <c r="Q48253" s="95"/>
    </row>
    <row r="48254" spans="17:17" x14ac:dyDescent="0.25">
      <c r="Q48254" s="95"/>
    </row>
    <row r="48255" spans="17:17" x14ac:dyDescent="0.25">
      <c r="Q48255" s="95"/>
    </row>
    <row r="48256" spans="17:17" x14ac:dyDescent="0.25">
      <c r="Q48256" s="95"/>
    </row>
    <row r="48257" spans="17:17" x14ac:dyDescent="0.25">
      <c r="Q48257" s="95"/>
    </row>
    <row r="48258" spans="17:17" x14ac:dyDescent="0.25">
      <c r="Q48258" s="95"/>
    </row>
    <row r="48259" spans="17:17" x14ac:dyDescent="0.25">
      <c r="Q48259" s="95"/>
    </row>
    <row r="48260" spans="17:17" x14ac:dyDescent="0.25">
      <c r="Q48260" s="95"/>
    </row>
    <row r="48261" spans="17:17" x14ac:dyDescent="0.25">
      <c r="Q48261" s="95"/>
    </row>
    <row r="48262" spans="17:17" x14ac:dyDescent="0.25">
      <c r="Q48262" s="95"/>
    </row>
    <row r="48263" spans="17:17" x14ac:dyDescent="0.25">
      <c r="Q48263" s="95"/>
    </row>
    <row r="48264" spans="17:17" x14ac:dyDescent="0.25">
      <c r="Q48264" s="95"/>
    </row>
    <row r="48265" spans="17:17" x14ac:dyDescent="0.25">
      <c r="Q48265" s="95"/>
    </row>
    <row r="48266" spans="17:17" x14ac:dyDescent="0.25">
      <c r="Q48266" s="95"/>
    </row>
    <row r="48267" spans="17:17" x14ac:dyDescent="0.25">
      <c r="Q48267" s="95"/>
    </row>
    <row r="48268" spans="17:17" x14ac:dyDescent="0.25">
      <c r="Q48268" s="95"/>
    </row>
    <row r="48269" spans="17:17" x14ac:dyDescent="0.25">
      <c r="Q48269" s="95"/>
    </row>
    <row r="48270" spans="17:17" x14ac:dyDescent="0.25">
      <c r="Q48270" s="95"/>
    </row>
    <row r="48271" spans="17:17" x14ac:dyDescent="0.25">
      <c r="Q48271" s="95"/>
    </row>
    <row r="48272" spans="17:17" x14ac:dyDescent="0.25">
      <c r="Q48272" s="95"/>
    </row>
    <row r="48273" spans="17:17" x14ac:dyDescent="0.25">
      <c r="Q48273" s="95"/>
    </row>
    <row r="48274" spans="17:17" x14ac:dyDescent="0.25">
      <c r="Q48274" s="95"/>
    </row>
    <row r="48275" spans="17:17" x14ac:dyDescent="0.25">
      <c r="Q48275" s="95"/>
    </row>
    <row r="48276" spans="17:17" x14ac:dyDescent="0.25">
      <c r="Q48276" s="95"/>
    </row>
    <row r="48277" spans="17:17" x14ac:dyDescent="0.25">
      <c r="Q48277" s="95"/>
    </row>
    <row r="48278" spans="17:17" x14ac:dyDescent="0.25">
      <c r="Q48278" s="95"/>
    </row>
    <row r="48279" spans="17:17" x14ac:dyDescent="0.25">
      <c r="Q48279" s="95"/>
    </row>
    <row r="48280" spans="17:17" x14ac:dyDescent="0.25">
      <c r="Q48280" s="95"/>
    </row>
    <row r="48281" spans="17:17" x14ac:dyDescent="0.25">
      <c r="Q48281" s="95"/>
    </row>
    <row r="48282" spans="17:17" x14ac:dyDescent="0.25">
      <c r="Q48282" s="95"/>
    </row>
    <row r="48283" spans="17:17" x14ac:dyDescent="0.25">
      <c r="Q48283" s="95"/>
    </row>
    <row r="48284" spans="17:17" x14ac:dyDescent="0.25">
      <c r="Q48284" s="95"/>
    </row>
    <row r="48285" spans="17:17" x14ac:dyDescent="0.25">
      <c r="Q48285" s="95"/>
    </row>
    <row r="48286" spans="17:17" x14ac:dyDescent="0.25">
      <c r="Q48286" s="95"/>
    </row>
    <row r="48287" spans="17:17" x14ac:dyDescent="0.25">
      <c r="Q48287" s="95"/>
    </row>
    <row r="48288" spans="17:17" x14ac:dyDescent="0.25">
      <c r="Q48288" s="95"/>
    </row>
    <row r="48289" spans="17:17" x14ac:dyDescent="0.25">
      <c r="Q48289" s="95"/>
    </row>
    <row r="48290" spans="17:17" x14ac:dyDescent="0.25">
      <c r="Q48290" s="95"/>
    </row>
    <row r="48291" spans="17:17" x14ac:dyDescent="0.25">
      <c r="Q48291" s="95"/>
    </row>
    <row r="48292" spans="17:17" x14ac:dyDescent="0.25">
      <c r="Q48292" s="95"/>
    </row>
    <row r="48293" spans="17:17" x14ac:dyDescent="0.25">
      <c r="Q48293" s="95"/>
    </row>
    <row r="48294" spans="17:17" x14ac:dyDescent="0.25">
      <c r="Q48294" s="95"/>
    </row>
    <row r="48295" spans="17:17" x14ac:dyDescent="0.25">
      <c r="Q48295" s="95"/>
    </row>
    <row r="48296" spans="17:17" x14ac:dyDescent="0.25">
      <c r="Q48296" s="95"/>
    </row>
    <row r="48297" spans="17:17" x14ac:dyDescent="0.25">
      <c r="Q48297" s="95"/>
    </row>
    <row r="48298" spans="17:17" x14ac:dyDescent="0.25">
      <c r="Q48298" s="95"/>
    </row>
    <row r="48299" spans="17:17" x14ac:dyDescent="0.25">
      <c r="Q48299" s="95"/>
    </row>
    <row r="48300" spans="17:17" x14ac:dyDescent="0.25">
      <c r="Q48300" s="95"/>
    </row>
    <row r="48301" spans="17:17" x14ac:dyDescent="0.25">
      <c r="Q48301" s="95"/>
    </row>
    <row r="48302" spans="17:17" x14ac:dyDescent="0.25">
      <c r="Q48302" s="95"/>
    </row>
    <row r="48303" spans="17:17" x14ac:dyDescent="0.25">
      <c r="Q48303" s="95"/>
    </row>
    <row r="48304" spans="17:17" x14ac:dyDescent="0.25">
      <c r="Q48304" s="95"/>
    </row>
    <row r="48305" spans="17:17" x14ac:dyDescent="0.25">
      <c r="Q48305" s="95"/>
    </row>
    <row r="48306" spans="17:17" x14ac:dyDescent="0.25">
      <c r="Q48306" s="95"/>
    </row>
    <row r="48307" spans="17:17" x14ac:dyDescent="0.25">
      <c r="Q48307" s="95"/>
    </row>
    <row r="48308" spans="17:17" x14ac:dyDescent="0.25">
      <c r="Q48308" s="95"/>
    </row>
    <row r="48309" spans="17:17" x14ac:dyDescent="0.25">
      <c r="Q48309" s="95"/>
    </row>
    <row r="48310" spans="17:17" x14ac:dyDescent="0.25">
      <c r="Q48310" s="95"/>
    </row>
    <row r="48311" spans="17:17" x14ac:dyDescent="0.25">
      <c r="Q48311" s="95"/>
    </row>
    <row r="48312" spans="17:17" x14ac:dyDescent="0.25">
      <c r="Q48312" s="95"/>
    </row>
    <row r="48313" spans="17:17" x14ac:dyDescent="0.25">
      <c r="Q48313" s="95"/>
    </row>
    <row r="48314" spans="17:17" x14ac:dyDescent="0.25">
      <c r="Q48314" s="95"/>
    </row>
    <row r="48315" spans="17:17" x14ac:dyDescent="0.25">
      <c r="Q48315" s="95"/>
    </row>
    <row r="48316" spans="17:17" x14ac:dyDescent="0.25">
      <c r="Q48316" s="95"/>
    </row>
    <row r="48317" spans="17:17" x14ac:dyDescent="0.25">
      <c r="Q48317" s="95"/>
    </row>
    <row r="48318" spans="17:17" x14ac:dyDescent="0.25">
      <c r="Q48318" s="95"/>
    </row>
    <row r="48319" spans="17:17" x14ac:dyDescent="0.25">
      <c r="Q48319" s="95"/>
    </row>
    <row r="48320" spans="17:17" x14ac:dyDescent="0.25">
      <c r="Q48320" s="95"/>
    </row>
    <row r="48321" spans="17:17" x14ac:dyDescent="0.25">
      <c r="Q48321" s="95"/>
    </row>
    <row r="48322" spans="17:17" x14ac:dyDescent="0.25">
      <c r="Q48322" s="95"/>
    </row>
    <row r="48323" spans="17:17" x14ac:dyDescent="0.25">
      <c r="Q48323" s="95"/>
    </row>
    <row r="48324" spans="17:17" x14ac:dyDescent="0.25">
      <c r="Q48324" s="95"/>
    </row>
    <row r="48325" spans="17:17" x14ac:dyDescent="0.25">
      <c r="Q48325" s="95"/>
    </row>
    <row r="48326" spans="17:17" x14ac:dyDescent="0.25">
      <c r="Q48326" s="95"/>
    </row>
    <row r="48327" spans="17:17" x14ac:dyDescent="0.25">
      <c r="Q48327" s="95"/>
    </row>
    <row r="48328" spans="17:17" x14ac:dyDescent="0.25">
      <c r="Q48328" s="95"/>
    </row>
    <row r="48329" spans="17:17" x14ac:dyDescent="0.25">
      <c r="Q48329" s="95"/>
    </row>
    <row r="48330" spans="17:17" x14ac:dyDescent="0.25">
      <c r="Q48330" s="95"/>
    </row>
    <row r="48331" spans="17:17" x14ac:dyDescent="0.25">
      <c r="Q48331" s="95"/>
    </row>
    <row r="48332" spans="17:17" x14ac:dyDescent="0.25">
      <c r="Q48332" s="95"/>
    </row>
    <row r="48333" spans="17:17" x14ac:dyDescent="0.25">
      <c r="Q48333" s="95"/>
    </row>
    <row r="48334" spans="17:17" x14ac:dyDescent="0.25">
      <c r="Q48334" s="95"/>
    </row>
    <row r="48335" spans="17:17" x14ac:dyDescent="0.25">
      <c r="Q48335" s="95"/>
    </row>
    <row r="48336" spans="17:17" x14ac:dyDescent="0.25">
      <c r="Q48336" s="95"/>
    </row>
    <row r="48337" spans="17:17" x14ac:dyDescent="0.25">
      <c r="Q48337" s="95"/>
    </row>
    <row r="48338" spans="17:17" x14ac:dyDescent="0.25">
      <c r="Q48338" s="95"/>
    </row>
    <row r="48339" spans="17:17" x14ac:dyDescent="0.25">
      <c r="Q48339" s="95"/>
    </row>
    <row r="48340" spans="17:17" x14ac:dyDescent="0.25">
      <c r="Q48340" s="95"/>
    </row>
    <row r="48341" spans="17:17" x14ac:dyDescent="0.25">
      <c r="Q48341" s="95"/>
    </row>
    <row r="48342" spans="17:17" x14ac:dyDescent="0.25">
      <c r="Q48342" s="95"/>
    </row>
    <row r="48343" spans="17:17" x14ac:dyDescent="0.25">
      <c r="Q48343" s="95"/>
    </row>
    <row r="48344" spans="17:17" x14ac:dyDescent="0.25">
      <c r="Q48344" s="95"/>
    </row>
    <row r="48345" spans="17:17" x14ac:dyDescent="0.25">
      <c r="Q48345" s="95"/>
    </row>
    <row r="48346" spans="17:17" x14ac:dyDescent="0.25">
      <c r="Q48346" s="95"/>
    </row>
    <row r="48347" spans="17:17" x14ac:dyDescent="0.25">
      <c r="Q48347" s="95"/>
    </row>
    <row r="48348" spans="17:17" x14ac:dyDescent="0.25">
      <c r="Q48348" s="95"/>
    </row>
    <row r="48349" spans="17:17" x14ac:dyDescent="0.25">
      <c r="Q48349" s="95"/>
    </row>
    <row r="48350" spans="17:17" x14ac:dyDescent="0.25">
      <c r="Q48350" s="95"/>
    </row>
    <row r="48351" spans="17:17" x14ac:dyDescent="0.25">
      <c r="Q48351" s="95"/>
    </row>
    <row r="48352" spans="17:17" x14ac:dyDescent="0.25">
      <c r="Q48352" s="95"/>
    </row>
    <row r="48353" spans="17:17" x14ac:dyDescent="0.25">
      <c r="Q48353" s="95"/>
    </row>
    <row r="48354" spans="17:17" x14ac:dyDescent="0.25">
      <c r="Q48354" s="95"/>
    </row>
    <row r="48355" spans="17:17" x14ac:dyDescent="0.25">
      <c r="Q48355" s="95"/>
    </row>
    <row r="48356" spans="17:17" x14ac:dyDescent="0.25">
      <c r="Q48356" s="95"/>
    </row>
    <row r="48357" spans="17:17" x14ac:dyDescent="0.25">
      <c r="Q48357" s="95"/>
    </row>
    <row r="48358" spans="17:17" x14ac:dyDescent="0.25">
      <c r="Q48358" s="95"/>
    </row>
    <row r="48359" spans="17:17" x14ac:dyDescent="0.25">
      <c r="Q48359" s="95"/>
    </row>
    <row r="48360" spans="17:17" x14ac:dyDescent="0.25">
      <c r="Q48360" s="95"/>
    </row>
    <row r="48361" spans="17:17" x14ac:dyDescent="0.25">
      <c r="Q48361" s="95"/>
    </row>
    <row r="48362" spans="17:17" x14ac:dyDescent="0.25">
      <c r="Q48362" s="95"/>
    </row>
    <row r="48363" spans="17:17" x14ac:dyDescent="0.25">
      <c r="Q48363" s="95"/>
    </row>
    <row r="48364" spans="17:17" x14ac:dyDescent="0.25">
      <c r="Q48364" s="95"/>
    </row>
    <row r="48365" spans="17:17" x14ac:dyDescent="0.25">
      <c r="Q48365" s="95"/>
    </row>
    <row r="48366" spans="17:17" x14ac:dyDescent="0.25">
      <c r="Q48366" s="95"/>
    </row>
    <row r="48367" spans="17:17" x14ac:dyDescent="0.25">
      <c r="Q48367" s="95"/>
    </row>
    <row r="48368" spans="17:17" x14ac:dyDescent="0.25">
      <c r="Q48368" s="95"/>
    </row>
    <row r="48369" spans="17:17" x14ac:dyDescent="0.25">
      <c r="Q48369" s="95"/>
    </row>
    <row r="48370" spans="17:17" x14ac:dyDescent="0.25">
      <c r="Q48370" s="95"/>
    </row>
    <row r="48371" spans="17:17" x14ac:dyDescent="0.25">
      <c r="Q48371" s="95"/>
    </row>
    <row r="48372" spans="17:17" x14ac:dyDescent="0.25">
      <c r="Q48372" s="95"/>
    </row>
    <row r="48373" spans="17:17" x14ac:dyDescent="0.25">
      <c r="Q48373" s="95"/>
    </row>
    <row r="48374" spans="17:17" x14ac:dyDescent="0.25">
      <c r="Q48374" s="95"/>
    </row>
    <row r="48375" spans="17:17" x14ac:dyDescent="0.25">
      <c r="Q48375" s="95"/>
    </row>
    <row r="48376" spans="17:17" x14ac:dyDescent="0.25">
      <c r="Q48376" s="95"/>
    </row>
    <row r="48377" spans="17:17" x14ac:dyDescent="0.25">
      <c r="Q48377" s="95"/>
    </row>
    <row r="48378" spans="17:17" x14ac:dyDescent="0.25">
      <c r="Q48378" s="95"/>
    </row>
    <row r="48379" spans="17:17" x14ac:dyDescent="0.25">
      <c r="Q48379" s="95"/>
    </row>
    <row r="48380" spans="17:17" x14ac:dyDescent="0.25">
      <c r="Q48380" s="95"/>
    </row>
    <row r="48381" spans="17:17" x14ac:dyDescent="0.25">
      <c r="Q48381" s="95"/>
    </row>
    <row r="48382" spans="17:17" x14ac:dyDescent="0.25">
      <c r="Q48382" s="95"/>
    </row>
    <row r="48383" spans="17:17" x14ac:dyDescent="0.25">
      <c r="Q48383" s="95"/>
    </row>
    <row r="48384" spans="17:17" x14ac:dyDescent="0.25">
      <c r="Q48384" s="95"/>
    </row>
    <row r="48385" spans="17:17" x14ac:dyDescent="0.25">
      <c r="Q48385" s="95"/>
    </row>
    <row r="48386" spans="17:17" x14ac:dyDescent="0.25">
      <c r="Q48386" s="95"/>
    </row>
    <row r="48387" spans="17:17" x14ac:dyDescent="0.25">
      <c r="Q48387" s="95"/>
    </row>
    <row r="48388" spans="17:17" x14ac:dyDescent="0.25">
      <c r="Q48388" s="95"/>
    </row>
    <row r="48389" spans="17:17" x14ac:dyDescent="0.25">
      <c r="Q48389" s="95"/>
    </row>
    <row r="48390" spans="17:17" x14ac:dyDescent="0.25">
      <c r="Q48390" s="95"/>
    </row>
    <row r="48391" spans="17:17" x14ac:dyDescent="0.25">
      <c r="Q48391" s="95"/>
    </row>
    <row r="48392" spans="17:17" x14ac:dyDescent="0.25">
      <c r="Q48392" s="95"/>
    </row>
    <row r="48393" spans="17:17" x14ac:dyDescent="0.25">
      <c r="Q48393" s="95"/>
    </row>
    <row r="48394" spans="17:17" x14ac:dyDescent="0.25">
      <c r="Q48394" s="95"/>
    </row>
    <row r="48395" spans="17:17" x14ac:dyDescent="0.25">
      <c r="Q48395" s="95"/>
    </row>
    <row r="48396" spans="17:17" x14ac:dyDescent="0.25">
      <c r="Q48396" s="95"/>
    </row>
    <row r="48397" spans="17:17" x14ac:dyDescent="0.25">
      <c r="Q48397" s="95"/>
    </row>
    <row r="48398" spans="17:17" x14ac:dyDescent="0.25">
      <c r="Q48398" s="95"/>
    </row>
    <row r="48399" spans="17:17" x14ac:dyDescent="0.25">
      <c r="Q48399" s="95"/>
    </row>
    <row r="48400" spans="17:17" x14ac:dyDescent="0.25">
      <c r="Q48400" s="95"/>
    </row>
    <row r="48401" spans="17:17" x14ac:dyDescent="0.25">
      <c r="Q48401" s="95"/>
    </row>
    <row r="48402" spans="17:17" x14ac:dyDescent="0.25">
      <c r="Q48402" s="95"/>
    </row>
    <row r="48403" spans="17:17" x14ac:dyDescent="0.25">
      <c r="Q48403" s="95"/>
    </row>
    <row r="48404" spans="17:17" x14ac:dyDescent="0.25">
      <c r="Q48404" s="95"/>
    </row>
    <row r="48405" spans="17:17" x14ac:dyDescent="0.25">
      <c r="Q48405" s="95"/>
    </row>
    <row r="48406" spans="17:17" x14ac:dyDescent="0.25">
      <c r="Q48406" s="95"/>
    </row>
    <row r="48407" spans="17:17" x14ac:dyDescent="0.25">
      <c r="Q48407" s="95"/>
    </row>
    <row r="48408" spans="17:17" x14ac:dyDescent="0.25">
      <c r="Q48408" s="95"/>
    </row>
    <row r="48409" spans="17:17" x14ac:dyDescent="0.25">
      <c r="Q48409" s="95"/>
    </row>
    <row r="48410" spans="17:17" x14ac:dyDescent="0.25">
      <c r="Q48410" s="95"/>
    </row>
    <row r="48411" spans="17:17" x14ac:dyDescent="0.25">
      <c r="Q48411" s="95"/>
    </row>
    <row r="48412" spans="17:17" x14ac:dyDescent="0.25">
      <c r="Q48412" s="95"/>
    </row>
    <row r="48413" spans="17:17" x14ac:dyDescent="0.25">
      <c r="Q48413" s="95"/>
    </row>
    <row r="48414" spans="17:17" x14ac:dyDescent="0.25">
      <c r="Q48414" s="95"/>
    </row>
    <row r="48415" spans="17:17" x14ac:dyDescent="0.25">
      <c r="Q48415" s="95"/>
    </row>
    <row r="48416" spans="17:17" x14ac:dyDescent="0.25">
      <c r="Q48416" s="95"/>
    </row>
    <row r="48417" spans="17:17" x14ac:dyDescent="0.25">
      <c r="Q48417" s="95"/>
    </row>
    <row r="48418" spans="17:17" x14ac:dyDescent="0.25">
      <c r="Q48418" s="95"/>
    </row>
    <row r="48419" spans="17:17" x14ac:dyDescent="0.25">
      <c r="Q48419" s="95"/>
    </row>
    <row r="48420" spans="17:17" x14ac:dyDescent="0.25">
      <c r="Q48420" s="95"/>
    </row>
    <row r="48421" spans="17:17" x14ac:dyDescent="0.25">
      <c r="Q48421" s="95"/>
    </row>
    <row r="48422" spans="17:17" x14ac:dyDescent="0.25">
      <c r="Q48422" s="95"/>
    </row>
    <row r="48423" spans="17:17" x14ac:dyDescent="0.25">
      <c r="Q48423" s="95"/>
    </row>
    <row r="48424" spans="17:17" x14ac:dyDescent="0.25">
      <c r="Q48424" s="95"/>
    </row>
    <row r="48425" spans="17:17" x14ac:dyDescent="0.25">
      <c r="Q48425" s="95"/>
    </row>
    <row r="48426" spans="17:17" x14ac:dyDescent="0.25">
      <c r="Q48426" s="95"/>
    </row>
    <row r="48427" spans="17:17" x14ac:dyDescent="0.25">
      <c r="Q48427" s="95"/>
    </row>
    <row r="48428" spans="17:17" x14ac:dyDescent="0.25">
      <c r="Q48428" s="95"/>
    </row>
    <row r="48429" spans="17:17" x14ac:dyDescent="0.25">
      <c r="Q48429" s="95"/>
    </row>
    <row r="48430" spans="17:17" x14ac:dyDescent="0.25">
      <c r="Q48430" s="95"/>
    </row>
    <row r="48431" spans="17:17" x14ac:dyDescent="0.25">
      <c r="Q48431" s="95"/>
    </row>
    <row r="48432" spans="17:17" x14ac:dyDescent="0.25">
      <c r="Q48432" s="95"/>
    </row>
    <row r="48433" spans="17:17" x14ac:dyDescent="0.25">
      <c r="Q48433" s="95"/>
    </row>
    <row r="48434" spans="17:17" x14ac:dyDescent="0.25">
      <c r="Q48434" s="95"/>
    </row>
    <row r="48435" spans="17:17" x14ac:dyDescent="0.25">
      <c r="Q48435" s="95"/>
    </row>
    <row r="48436" spans="17:17" x14ac:dyDescent="0.25">
      <c r="Q48436" s="95"/>
    </row>
    <row r="48437" spans="17:17" x14ac:dyDescent="0.25">
      <c r="Q48437" s="95"/>
    </row>
    <row r="48438" spans="17:17" x14ac:dyDescent="0.25">
      <c r="Q48438" s="95"/>
    </row>
    <row r="48439" spans="17:17" x14ac:dyDescent="0.25">
      <c r="Q48439" s="95"/>
    </row>
    <row r="48440" spans="17:17" x14ac:dyDescent="0.25">
      <c r="Q48440" s="95"/>
    </row>
    <row r="48441" spans="17:17" x14ac:dyDescent="0.25">
      <c r="Q48441" s="95"/>
    </row>
    <row r="48442" spans="17:17" x14ac:dyDescent="0.25">
      <c r="Q48442" s="95"/>
    </row>
    <row r="48443" spans="17:17" x14ac:dyDescent="0.25">
      <c r="Q48443" s="95"/>
    </row>
    <row r="48444" spans="17:17" x14ac:dyDescent="0.25">
      <c r="Q48444" s="95"/>
    </row>
    <row r="48445" spans="17:17" x14ac:dyDescent="0.25">
      <c r="Q48445" s="95"/>
    </row>
    <row r="48446" spans="17:17" x14ac:dyDescent="0.25">
      <c r="Q48446" s="95"/>
    </row>
    <row r="48447" spans="17:17" x14ac:dyDescent="0.25">
      <c r="Q48447" s="95"/>
    </row>
    <row r="48448" spans="17:17" x14ac:dyDescent="0.25">
      <c r="Q48448" s="95"/>
    </row>
    <row r="48449" spans="17:17" x14ac:dyDescent="0.25">
      <c r="Q48449" s="95"/>
    </row>
    <row r="48450" spans="17:17" x14ac:dyDescent="0.25">
      <c r="Q48450" s="95"/>
    </row>
    <row r="48451" spans="17:17" x14ac:dyDescent="0.25">
      <c r="Q48451" s="95"/>
    </row>
    <row r="48452" spans="17:17" x14ac:dyDescent="0.25">
      <c r="Q48452" s="95"/>
    </row>
    <row r="48453" spans="17:17" x14ac:dyDescent="0.25">
      <c r="Q48453" s="95"/>
    </row>
    <row r="48454" spans="17:17" x14ac:dyDescent="0.25">
      <c r="Q48454" s="95"/>
    </row>
    <row r="48455" spans="17:17" x14ac:dyDescent="0.25">
      <c r="Q48455" s="95"/>
    </row>
    <row r="48456" spans="17:17" x14ac:dyDescent="0.25">
      <c r="Q48456" s="95"/>
    </row>
    <row r="48457" spans="17:17" x14ac:dyDescent="0.25">
      <c r="Q48457" s="95"/>
    </row>
    <row r="48458" spans="17:17" x14ac:dyDescent="0.25">
      <c r="Q48458" s="95"/>
    </row>
    <row r="48459" spans="17:17" x14ac:dyDescent="0.25">
      <c r="Q48459" s="95"/>
    </row>
    <row r="48460" spans="17:17" x14ac:dyDescent="0.25">
      <c r="Q48460" s="95"/>
    </row>
    <row r="48461" spans="17:17" x14ac:dyDescent="0.25">
      <c r="Q48461" s="95"/>
    </row>
    <row r="48462" spans="17:17" x14ac:dyDescent="0.25">
      <c r="Q48462" s="95"/>
    </row>
    <row r="48463" spans="17:17" x14ac:dyDescent="0.25">
      <c r="Q48463" s="95"/>
    </row>
    <row r="48464" spans="17:17" x14ac:dyDescent="0.25">
      <c r="Q48464" s="95"/>
    </row>
    <row r="48465" spans="17:17" x14ac:dyDescent="0.25">
      <c r="Q48465" s="95"/>
    </row>
    <row r="48466" spans="17:17" x14ac:dyDescent="0.25">
      <c r="Q48466" s="95"/>
    </row>
    <row r="48467" spans="17:17" x14ac:dyDescent="0.25">
      <c r="Q48467" s="95"/>
    </row>
    <row r="48468" spans="17:17" x14ac:dyDescent="0.25">
      <c r="Q48468" s="95"/>
    </row>
    <row r="48469" spans="17:17" x14ac:dyDescent="0.25">
      <c r="Q48469" s="95"/>
    </row>
    <row r="48470" spans="17:17" x14ac:dyDescent="0.25">
      <c r="Q48470" s="95"/>
    </row>
    <row r="48471" spans="17:17" x14ac:dyDescent="0.25">
      <c r="Q48471" s="95"/>
    </row>
    <row r="48472" spans="17:17" x14ac:dyDescent="0.25">
      <c r="Q48472" s="95"/>
    </row>
    <row r="48473" spans="17:17" x14ac:dyDescent="0.25">
      <c r="Q48473" s="95"/>
    </row>
    <row r="48474" spans="17:17" x14ac:dyDescent="0.25">
      <c r="Q48474" s="95"/>
    </row>
    <row r="48475" spans="17:17" x14ac:dyDescent="0.25">
      <c r="Q48475" s="95"/>
    </row>
    <row r="48476" spans="17:17" x14ac:dyDescent="0.25">
      <c r="Q48476" s="95"/>
    </row>
    <row r="48477" spans="17:17" x14ac:dyDescent="0.25">
      <c r="Q48477" s="95"/>
    </row>
    <row r="48478" spans="17:17" x14ac:dyDescent="0.25">
      <c r="Q48478" s="95"/>
    </row>
    <row r="48479" spans="17:17" x14ac:dyDescent="0.25">
      <c r="Q48479" s="95"/>
    </row>
    <row r="48480" spans="17:17" x14ac:dyDescent="0.25">
      <c r="Q48480" s="95"/>
    </row>
    <row r="48481" spans="17:17" x14ac:dyDescent="0.25">
      <c r="Q48481" s="95"/>
    </row>
    <row r="48482" spans="17:17" x14ac:dyDescent="0.25">
      <c r="Q48482" s="95"/>
    </row>
    <row r="48483" spans="17:17" x14ac:dyDescent="0.25">
      <c r="Q48483" s="95"/>
    </row>
    <row r="48484" spans="17:17" x14ac:dyDescent="0.25">
      <c r="Q48484" s="95"/>
    </row>
    <row r="48485" spans="17:17" x14ac:dyDescent="0.25">
      <c r="Q48485" s="95"/>
    </row>
    <row r="48486" spans="17:17" x14ac:dyDescent="0.25">
      <c r="Q48486" s="95"/>
    </row>
    <row r="48487" spans="17:17" x14ac:dyDescent="0.25">
      <c r="Q48487" s="95"/>
    </row>
    <row r="48488" spans="17:17" x14ac:dyDescent="0.25">
      <c r="Q48488" s="95"/>
    </row>
    <row r="48489" spans="17:17" x14ac:dyDescent="0.25">
      <c r="Q48489" s="95"/>
    </row>
    <row r="48490" spans="17:17" x14ac:dyDescent="0.25">
      <c r="Q48490" s="95"/>
    </row>
    <row r="48491" spans="17:17" x14ac:dyDescent="0.25">
      <c r="Q48491" s="95"/>
    </row>
    <row r="48492" spans="17:17" x14ac:dyDescent="0.25">
      <c r="Q48492" s="95"/>
    </row>
    <row r="48493" spans="17:17" x14ac:dyDescent="0.25">
      <c r="Q48493" s="95"/>
    </row>
    <row r="48494" spans="17:17" x14ac:dyDescent="0.25">
      <c r="Q48494" s="95"/>
    </row>
    <row r="48495" spans="17:17" x14ac:dyDescent="0.25">
      <c r="Q48495" s="95"/>
    </row>
    <row r="48496" spans="17:17" x14ac:dyDescent="0.25">
      <c r="Q48496" s="95"/>
    </row>
    <row r="48497" spans="17:17" x14ac:dyDescent="0.25">
      <c r="Q48497" s="95"/>
    </row>
    <row r="48498" spans="17:17" x14ac:dyDescent="0.25">
      <c r="Q48498" s="95"/>
    </row>
    <row r="48499" spans="17:17" x14ac:dyDescent="0.25">
      <c r="Q48499" s="95"/>
    </row>
    <row r="48500" spans="17:17" x14ac:dyDescent="0.25">
      <c r="Q48500" s="95"/>
    </row>
    <row r="48501" spans="17:17" x14ac:dyDescent="0.25">
      <c r="Q48501" s="95"/>
    </row>
    <row r="48502" spans="17:17" x14ac:dyDescent="0.25">
      <c r="Q48502" s="95"/>
    </row>
    <row r="48503" spans="17:17" x14ac:dyDescent="0.25">
      <c r="Q48503" s="95"/>
    </row>
    <row r="48504" spans="17:17" x14ac:dyDescent="0.25">
      <c r="Q48504" s="95"/>
    </row>
    <row r="48505" spans="17:17" x14ac:dyDescent="0.25">
      <c r="Q48505" s="95"/>
    </row>
    <row r="48506" spans="17:17" x14ac:dyDescent="0.25">
      <c r="Q48506" s="95"/>
    </row>
    <row r="48507" spans="17:17" x14ac:dyDescent="0.25">
      <c r="Q48507" s="95"/>
    </row>
    <row r="48508" spans="17:17" x14ac:dyDescent="0.25">
      <c r="Q48508" s="95"/>
    </row>
    <row r="48509" spans="17:17" x14ac:dyDescent="0.25">
      <c r="Q48509" s="95"/>
    </row>
    <row r="48510" spans="17:17" x14ac:dyDescent="0.25">
      <c r="Q48510" s="95"/>
    </row>
    <row r="48511" spans="17:17" x14ac:dyDescent="0.25">
      <c r="Q48511" s="95"/>
    </row>
    <row r="48512" spans="17:17" x14ac:dyDescent="0.25">
      <c r="Q48512" s="95"/>
    </row>
    <row r="48513" spans="17:17" x14ac:dyDescent="0.25">
      <c r="Q48513" s="95"/>
    </row>
    <row r="48514" spans="17:17" x14ac:dyDescent="0.25">
      <c r="Q48514" s="95"/>
    </row>
    <row r="48515" spans="17:17" x14ac:dyDescent="0.25">
      <c r="Q48515" s="95"/>
    </row>
    <row r="48516" spans="17:17" x14ac:dyDescent="0.25">
      <c r="Q48516" s="95"/>
    </row>
    <row r="48517" spans="17:17" x14ac:dyDescent="0.25">
      <c r="Q48517" s="95"/>
    </row>
    <row r="48518" spans="17:17" x14ac:dyDescent="0.25">
      <c r="Q48518" s="95"/>
    </row>
    <row r="48519" spans="17:17" x14ac:dyDescent="0.25">
      <c r="Q48519" s="95"/>
    </row>
    <row r="48520" spans="17:17" x14ac:dyDescent="0.25">
      <c r="Q48520" s="95"/>
    </row>
    <row r="48521" spans="17:17" x14ac:dyDescent="0.25">
      <c r="Q48521" s="95"/>
    </row>
    <row r="48522" spans="17:17" x14ac:dyDescent="0.25">
      <c r="Q48522" s="95"/>
    </row>
    <row r="48523" spans="17:17" x14ac:dyDescent="0.25">
      <c r="Q48523" s="95"/>
    </row>
    <row r="48524" spans="17:17" x14ac:dyDescent="0.25">
      <c r="Q48524" s="95"/>
    </row>
    <row r="48525" spans="17:17" x14ac:dyDescent="0.25">
      <c r="Q48525" s="95"/>
    </row>
    <row r="48526" spans="17:17" x14ac:dyDescent="0.25">
      <c r="Q48526" s="95"/>
    </row>
    <row r="48527" spans="17:17" x14ac:dyDescent="0.25">
      <c r="Q48527" s="95"/>
    </row>
    <row r="48528" spans="17:17" x14ac:dyDescent="0.25">
      <c r="Q48528" s="95"/>
    </row>
    <row r="48529" spans="17:17" x14ac:dyDescent="0.25">
      <c r="Q48529" s="95"/>
    </row>
    <row r="48530" spans="17:17" x14ac:dyDescent="0.25">
      <c r="Q48530" s="95"/>
    </row>
    <row r="48531" spans="17:17" x14ac:dyDescent="0.25">
      <c r="Q48531" s="95"/>
    </row>
    <row r="48532" spans="17:17" x14ac:dyDescent="0.25">
      <c r="Q48532" s="95"/>
    </row>
    <row r="48533" spans="17:17" x14ac:dyDescent="0.25">
      <c r="Q48533" s="95"/>
    </row>
    <row r="48534" spans="17:17" x14ac:dyDescent="0.25">
      <c r="Q48534" s="95"/>
    </row>
    <row r="48535" spans="17:17" x14ac:dyDescent="0.25">
      <c r="Q48535" s="95"/>
    </row>
    <row r="48536" spans="17:17" x14ac:dyDescent="0.25">
      <c r="Q48536" s="95"/>
    </row>
    <row r="48537" spans="17:17" x14ac:dyDescent="0.25">
      <c r="Q48537" s="95"/>
    </row>
    <row r="48538" spans="17:17" x14ac:dyDescent="0.25">
      <c r="Q48538" s="95"/>
    </row>
    <row r="48539" spans="17:17" x14ac:dyDescent="0.25">
      <c r="Q48539" s="95"/>
    </row>
    <row r="48540" spans="17:17" x14ac:dyDescent="0.25">
      <c r="Q48540" s="95"/>
    </row>
    <row r="48541" spans="17:17" x14ac:dyDescent="0.25">
      <c r="Q48541" s="95"/>
    </row>
    <row r="48542" spans="17:17" x14ac:dyDescent="0.25">
      <c r="Q48542" s="95"/>
    </row>
    <row r="48543" spans="17:17" x14ac:dyDescent="0.25">
      <c r="Q48543" s="95"/>
    </row>
    <row r="48544" spans="17:17" x14ac:dyDescent="0.25">
      <c r="Q48544" s="95"/>
    </row>
    <row r="48545" spans="17:17" x14ac:dyDescent="0.25">
      <c r="Q48545" s="95"/>
    </row>
    <row r="48546" spans="17:17" x14ac:dyDescent="0.25">
      <c r="Q48546" s="95"/>
    </row>
    <row r="48547" spans="17:17" x14ac:dyDescent="0.25">
      <c r="Q48547" s="95"/>
    </row>
    <row r="48548" spans="17:17" x14ac:dyDescent="0.25">
      <c r="Q48548" s="95"/>
    </row>
    <row r="48549" spans="17:17" x14ac:dyDescent="0.25">
      <c r="Q48549" s="95"/>
    </row>
    <row r="48550" spans="17:17" x14ac:dyDescent="0.25">
      <c r="Q48550" s="95"/>
    </row>
    <row r="48551" spans="17:17" x14ac:dyDescent="0.25">
      <c r="Q48551" s="95"/>
    </row>
    <row r="48552" spans="17:17" x14ac:dyDescent="0.25">
      <c r="Q48552" s="95"/>
    </row>
    <row r="48553" spans="17:17" x14ac:dyDescent="0.25">
      <c r="Q48553" s="95"/>
    </row>
    <row r="48554" spans="17:17" x14ac:dyDescent="0.25">
      <c r="Q48554" s="95"/>
    </row>
    <row r="48555" spans="17:17" x14ac:dyDescent="0.25">
      <c r="Q48555" s="95"/>
    </row>
    <row r="48556" spans="17:17" x14ac:dyDescent="0.25">
      <c r="Q48556" s="95"/>
    </row>
    <row r="48557" spans="17:17" x14ac:dyDescent="0.25">
      <c r="Q48557" s="95"/>
    </row>
    <row r="48558" spans="17:17" x14ac:dyDescent="0.25">
      <c r="Q48558" s="95"/>
    </row>
    <row r="48559" spans="17:17" x14ac:dyDescent="0.25">
      <c r="Q48559" s="95"/>
    </row>
    <row r="48560" spans="17:17" x14ac:dyDescent="0.25">
      <c r="Q48560" s="95"/>
    </row>
    <row r="48561" spans="17:17" x14ac:dyDescent="0.25">
      <c r="Q48561" s="95"/>
    </row>
    <row r="48562" spans="17:17" x14ac:dyDescent="0.25">
      <c r="Q48562" s="95"/>
    </row>
    <row r="48563" spans="17:17" x14ac:dyDescent="0.25">
      <c r="Q48563" s="95"/>
    </row>
    <row r="48564" spans="17:17" x14ac:dyDescent="0.25">
      <c r="Q48564" s="95"/>
    </row>
    <row r="48565" spans="17:17" x14ac:dyDescent="0.25">
      <c r="Q48565" s="95"/>
    </row>
    <row r="48566" spans="17:17" x14ac:dyDescent="0.25">
      <c r="Q48566" s="95"/>
    </row>
    <row r="48567" spans="17:17" x14ac:dyDescent="0.25">
      <c r="Q48567" s="95"/>
    </row>
    <row r="48568" spans="17:17" x14ac:dyDescent="0.25">
      <c r="Q48568" s="95"/>
    </row>
    <row r="48569" spans="17:17" x14ac:dyDescent="0.25">
      <c r="Q48569" s="95"/>
    </row>
    <row r="48570" spans="17:17" x14ac:dyDescent="0.25">
      <c r="Q48570" s="95"/>
    </row>
    <row r="48571" spans="17:17" x14ac:dyDescent="0.25">
      <c r="Q48571" s="95"/>
    </row>
    <row r="48572" spans="17:17" x14ac:dyDescent="0.25">
      <c r="Q48572" s="95"/>
    </row>
    <row r="48573" spans="17:17" x14ac:dyDescent="0.25">
      <c r="Q48573" s="95"/>
    </row>
    <row r="48574" spans="17:17" x14ac:dyDescent="0.25">
      <c r="Q48574" s="95"/>
    </row>
    <row r="48575" spans="17:17" x14ac:dyDescent="0.25">
      <c r="Q48575" s="95"/>
    </row>
    <row r="48576" spans="17:17" x14ac:dyDescent="0.25">
      <c r="Q48576" s="95"/>
    </row>
    <row r="48577" spans="17:17" x14ac:dyDescent="0.25">
      <c r="Q48577" s="95"/>
    </row>
    <row r="48578" spans="17:17" x14ac:dyDescent="0.25">
      <c r="Q48578" s="95"/>
    </row>
    <row r="48579" spans="17:17" x14ac:dyDescent="0.25">
      <c r="Q48579" s="95"/>
    </row>
    <row r="48580" spans="17:17" x14ac:dyDescent="0.25">
      <c r="Q48580" s="95"/>
    </row>
    <row r="48581" spans="17:17" x14ac:dyDescent="0.25">
      <c r="Q48581" s="95"/>
    </row>
    <row r="48582" spans="17:17" x14ac:dyDescent="0.25">
      <c r="Q48582" s="95"/>
    </row>
    <row r="48583" spans="17:17" x14ac:dyDescent="0.25">
      <c r="Q48583" s="95"/>
    </row>
    <row r="48584" spans="17:17" x14ac:dyDescent="0.25">
      <c r="Q48584" s="95"/>
    </row>
    <row r="48585" spans="17:17" x14ac:dyDescent="0.25">
      <c r="Q48585" s="95"/>
    </row>
    <row r="48586" spans="17:17" x14ac:dyDescent="0.25">
      <c r="Q48586" s="95"/>
    </row>
    <row r="48587" spans="17:17" x14ac:dyDescent="0.25">
      <c r="Q48587" s="95"/>
    </row>
    <row r="48588" spans="17:17" x14ac:dyDescent="0.25">
      <c r="Q48588" s="95"/>
    </row>
    <row r="48589" spans="17:17" x14ac:dyDescent="0.25">
      <c r="Q48589" s="95"/>
    </row>
    <row r="48590" spans="17:17" x14ac:dyDescent="0.25">
      <c r="Q48590" s="95"/>
    </row>
    <row r="48591" spans="17:17" x14ac:dyDescent="0.25">
      <c r="Q48591" s="95"/>
    </row>
    <row r="48592" spans="17:17" x14ac:dyDescent="0.25">
      <c r="Q48592" s="95"/>
    </row>
    <row r="48593" spans="17:17" x14ac:dyDescent="0.25">
      <c r="Q48593" s="95"/>
    </row>
    <row r="48594" spans="17:17" x14ac:dyDescent="0.25">
      <c r="Q48594" s="95"/>
    </row>
    <row r="48595" spans="17:17" x14ac:dyDescent="0.25">
      <c r="Q48595" s="95"/>
    </row>
    <row r="48596" spans="17:17" x14ac:dyDescent="0.25">
      <c r="Q48596" s="95"/>
    </row>
    <row r="48597" spans="17:17" x14ac:dyDescent="0.25">
      <c r="Q48597" s="95"/>
    </row>
    <row r="48598" spans="17:17" x14ac:dyDescent="0.25">
      <c r="Q48598" s="95"/>
    </row>
    <row r="48599" spans="17:17" x14ac:dyDescent="0.25">
      <c r="Q48599" s="95"/>
    </row>
    <row r="48600" spans="17:17" x14ac:dyDescent="0.25">
      <c r="Q48600" s="95"/>
    </row>
    <row r="48601" spans="17:17" x14ac:dyDescent="0.25">
      <c r="Q48601" s="95"/>
    </row>
    <row r="48602" spans="17:17" x14ac:dyDescent="0.25">
      <c r="Q48602" s="95"/>
    </row>
    <row r="48603" spans="17:17" x14ac:dyDescent="0.25">
      <c r="Q48603" s="95"/>
    </row>
    <row r="48604" spans="17:17" x14ac:dyDescent="0.25">
      <c r="Q48604" s="95"/>
    </row>
    <row r="48605" spans="17:17" x14ac:dyDescent="0.25">
      <c r="Q48605" s="95"/>
    </row>
    <row r="48606" spans="17:17" x14ac:dyDescent="0.25">
      <c r="Q48606" s="95"/>
    </row>
    <row r="48607" spans="17:17" x14ac:dyDescent="0.25">
      <c r="Q48607" s="95"/>
    </row>
    <row r="48608" spans="17:17" x14ac:dyDescent="0.25">
      <c r="Q48608" s="95"/>
    </row>
    <row r="48609" spans="17:17" x14ac:dyDescent="0.25">
      <c r="Q48609" s="95"/>
    </row>
    <row r="48610" spans="17:17" x14ac:dyDescent="0.25">
      <c r="Q48610" s="95"/>
    </row>
    <row r="48611" spans="17:17" x14ac:dyDescent="0.25">
      <c r="Q48611" s="95"/>
    </row>
    <row r="48612" spans="17:17" x14ac:dyDescent="0.25">
      <c r="Q48612" s="95"/>
    </row>
    <row r="48613" spans="17:17" x14ac:dyDescent="0.25">
      <c r="Q48613" s="95"/>
    </row>
    <row r="48614" spans="17:17" x14ac:dyDescent="0.25">
      <c r="Q48614" s="95"/>
    </row>
    <row r="48615" spans="17:17" x14ac:dyDescent="0.25">
      <c r="Q48615" s="95"/>
    </row>
    <row r="48616" spans="17:17" x14ac:dyDescent="0.25">
      <c r="Q48616" s="95"/>
    </row>
    <row r="48617" spans="17:17" x14ac:dyDescent="0.25">
      <c r="Q48617" s="95"/>
    </row>
    <row r="48618" spans="17:17" x14ac:dyDescent="0.25">
      <c r="Q48618" s="95"/>
    </row>
    <row r="48619" spans="17:17" x14ac:dyDescent="0.25">
      <c r="Q48619" s="95"/>
    </row>
    <row r="48620" spans="17:17" x14ac:dyDescent="0.25">
      <c r="Q48620" s="95"/>
    </row>
    <row r="48621" spans="17:17" x14ac:dyDescent="0.25">
      <c r="Q48621" s="95"/>
    </row>
    <row r="48622" spans="17:17" x14ac:dyDescent="0.25">
      <c r="Q48622" s="95"/>
    </row>
    <row r="48623" spans="17:17" x14ac:dyDescent="0.25">
      <c r="Q48623" s="95"/>
    </row>
    <row r="48624" spans="17:17" x14ac:dyDescent="0.25">
      <c r="Q48624" s="95"/>
    </row>
    <row r="48625" spans="17:17" x14ac:dyDescent="0.25">
      <c r="Q48625" s="95"/>
    </row>
    <row r="48626" spans="17:17" x14ac:dyDescent="0.25">
      <c r="Q48626" s="95"/>
    </row>
    <row r="48627" spans="17:17" x14ac:dyDescent="0.25">
      <c r="Q48627" s="95"/>
    </row>
    <row r="48628" spans="17:17" x14ac:dyDescent="0.25">
      <c r="Q48628" s="95"/>
    </row>
    <row r="48629" spans="17:17" x14ac:dyDescent="0.25">
      <c r="Q48629" s="95"/>
    </row>
    <row r="48630" spans="17:17" x14ac:dyDescent="0.25">
      <c r="Q48630" s="95"/>
    </row>
    <row r="48631" spans="17:17" x14ac:dyDescent="0.25">
      <c r="Q48631" s="95"/>
    </row>
    <row r="48632" spans="17:17" x14ac:dyDescent="0.25">
      <c r="Q48632" s="95"/>
    </row>
    <row r="48633" spans="17:17" x14ac:dyDescent="0.25">
      <c r="Q48633" s="95"/>
    </row>
    <row r="48634" spans="17:17" x14ac:dyDescent="0.25">
      <c r="Q48634" s="95"/>
    </row>
    <row r="48635" spans="17:17" x14ac:dyDescent="0.25">
      <c r="Q48635" s="95"/>
    </row>
    <row r="48636" spans="17:17" x14ac:dyDescent="0.25">
      <c r="Q48636" s="95"/>
    </row>
    <row r="48637" spans="17:17" x14ac:dyDescent="0.25">
      <c r="Q48637" s="95"/>
    </row>
    <row r="48638" spans="17:17" x14ac:dyDescent="0.25">
      <c r="Q48638" s="95"/>
    </row>
    <row r="48639" spans="17:17" x14ac:dyDescent="0.25">
      <c r="Q48639" s="95"/>
    </row>
    <row r="48640" spans="17:17" x14ac:dyDescent="0.25">
      <c r="Q48640" s="95"/>
    </row>
    <row r="48641" spans="17:17" x14ac:dyDescent="0.25">
      <c r="Q48641" s="95"/>
    </row>
    <row r="48642" spans="17:17" x14ac:dyDescent="0.25">
      <c r="Q48642" s="95"/>
    </row>
    <row r="48643" spans="17:17" x14ac:dyDescent="0.25">
      <c r="Q48643" s="95"/>
    </row>
    <row r="48644" spans="17:17" x14ac:dyDescent="0.25">
      <c r="Q48644" s="95"/>
    </row>
    <row r="48645" spans="17:17" x14ac:dyDescent="0.25">
      <c r="Q48645" s="95"/>
    </row>
    <row r="48646" spans="17:17" x14ac:dyDescent="0.25">
      <c r="Q48646" s="95"/>
    </row>
    <row r="48647" spans="17:17" x14ac:dyDescent="0.25">
      <c r="Q48647" s="95"/>
    </row>
    <row r="48648" spans="17:17" x14ac:dyDescent="0.25">
      <c r="Q48648" s="95"/>
    </row>
    <row r="48649" spans="17:17" x14ac:dyDescent="0.25">
      <c r="Q48649" s="95"/>
    </row>
    <row r="48650" spans="17:17" x14ac:dyDescent="0.25">
      <c r="Q48650" s="95"/>
    </row>
    <row r="48651" spans="17:17" x14ac:dyDescent="0.25">
      <c r="Q48651" s="95"/>
    </row>
    <row r="48652" spans="17:17" x14ac:dyDescent="0.25">
      <c r="Q48652" s="95"/>
    </row>
    <row r="48653" spans="17:17" x14ac:dyDescent="0.25">
      <c r="Q48653" s="95"/>
    </row>
    <row r="48654" spans="17:17" x14ac:dyDescent="0.25">
      <c r="Q48654" s="95"/>
    </row>
    <row r="48655" spans="17:17" x14ac:dyDescent="0.25">
      <c r="Q48655" s="95"/>
    </row>
    <row r="48656" spans="17:17" x14ac:dyDescent="0.25">
      <c r="Q48656" s="95"/>
    </row>
    <row r="48657" spans="17:17" x14ac:dyDescent="0.25">
      <c r="Q48657" s="95"/>
    </row>
    <row r="48658" spans="17:17" x14ac:dyDescent="0.25">
      <c r="Q48658" s="95"/>
    </row>
    <row r="48659" spans="17:17" x14ac:dyDescent="0.25">
      <c r="Q48659" s="95"/>
    </row>
    <row r="48660" spans="17:17" x14ac:dyDescent="0.25">
      <c r="Q48660" s="95"/>
    </row>
    <row r="48661" spans="17:17" x14ac:dyDescent="0.25">
      <c r="Q48661" s="95"/>
    </row>
    <row r="48662" spans="17:17" x14ac:dyDescent="0.25">
      <c r="Q48662" s="95"/>
    </row>
    <row r="48663" spans="17:17" x14ac:dyDescent="0.25">
      <c r="Q48663" s="95"/>
    </row>
    <row r="48664" spans="17:17" x14ac:dyDescent="0.25">
      <c r="Q48664" s="95"/>
    </row>
    <row r="48665" spans="17:17" x14ac:dyDescent="0.25">
      <c r="Q48665" s="95"/>
    </row>
    <row r="48666" spans="17:17" x14ac:dyDescent="0.25">
      <c r="Q48666" s="95"/>
    </row>
    <row r="48667" spans="17:17" x14ac:dyDescent="0.25">
      <c r="Q48667" s="95"/>
    </row>
    <row r="48668" spans="17:17" x14ac:dyDescent="0.25">
      <c r="Q48668" s="95"/>
    </row>
    <row r="48669" spans="17:17" x14ac:dyDescent="0.25">
      <c r="Q48669" s="95"/>
    </row>
    <row r="48670" spans="17:17" x14ac:dyDescent="0.25">
      <c r="Q48670" s="95"/>
    </row>
    <row r="48671" spans="17:17" x14ac:dyDescent="0.25">
      <c r="Q48671" s="95"/>
    </row>
    <row r="48672" spans="17:17" x14ac:dyDescent="0.25">
      <c r="Q48672" s="95"/>
    </row>
    <row r="48673" spans="17:17" x14ac:dyDescent="0.25">
      <c r="Q48673" s="95"/>
    </row>
    <row r="48674" spans="17:17" x14ac:dyDescent="0.25">
      <c r="Q48674" s="95"/>
    </row>
    <row r="48675" spans="17:17" x14ac:dyDescent="0.25">
      <c r="Q48675" s="95"/>
    </row>
    <row r="48676" spans="17:17" x14ac:dyDescent="0.25">
      <c r="Q48676" s="95"/>
    </row>
    <row r="48677" spans="17:17" x14ac:dyDescent="0.25">
      <c r="Q48677" s="95"/>
    </row>
    <row r="48678" spans="17:17" x14ac:dyDescent="0.25">
      <c r="Q48678" s="95"/>
    </row>
    <row r="48679" spans="17:17" x14ac:dyDescent="0.25">
      <c r="Q48679" s="95"/>
    </row>
    <row r="48680" spans="17:17" x14ac:dyDescent="0.25">
      <c r="Q48680" s="95"/>
    </row>
    <row r="48681" spans="17:17" x14ac:dyDescent="0.25">
      <c r="Q48681" s="95"/>
    </row>
    <row r="48682" spans="17:17" x14ac:dyDescent="0.25">
      <c r="Q48682" s="95"/>
    </row>
    <row r="48683" spans="17:17" x14ac:dyDescent="0.25">
      <c r="Q48683" s="95"/>
    </row>
    <row r="48684" spans="17:17" x14ac:dyDescent="0.25">
      <c r="Q48684" s="95"/>
    </row>
    <row r="48685" spans="17:17" x14ac:dyDescent="0.25">
      <c r="Q48685" s="95"/>
    </row>
    <row r="48686" spans="17:17" x14ac:dyDescent="0.25">
      <c r="Q48686" s="95"/>
    </row>
    <row r="48687" spans="17:17" x14ac:dyDescent="0.25">
      <c r="Q48687" s="95"/>
    </row>
    <row r="48688" spans="17:17" x14ac:dyDescent="0.25">
      <c r="Q48688" s="95"/>
    </row>
    <row r="48689" spans="17:17" x14ac:dyDescent="0.25">
      <c r="Q48689" s="95"/>
    </row>
    <row r="48690" spans="17:17" x14ac:dyDescent="0.25">
      <c r="Q48690" s="95"/>
    </row>
    <row r="48691" spans="17:17" x14ac:dyDescent="0.25">
      <c r="Q48691" s="95"/>
    </row>
    <row r="48692" spans="17:17" x14ac:dyDescent="0.25">
      <c r="Q48692" s="95"/>
    </row>
    <row r="48693" spans="17:17" x14ac:dyDescent="0.25">
      <c r="Q48693" s="95"/>
    </row>
    <row r="48694" spans="17:17" x14ac:dyDescent="0.25">
      <c r="Q48694" s="95"/>
    </row>
    <row r="48695" spans="17:17" x14ac:dyDescent="0.25">
      <c r="Q48695" s="95"/>
    </row>
    <row r="48696" spans="17:17" x14ac:dyDescent="0.25">
      <c r="Q48696" s="95"/>
    </row>
    <row r="48697" spans="17:17" x14ac:dyDescent="0.25">
      <c r="Q48697" s="95"/>
    </row>
    <row r="48698" spans="17:17" x14ac:dyDescent="0.25">
      <c r="Q48698" s="95"/>
    </row>
    <row r="48699" spans="17:17" x14ac:dyDescent="0.25">
      <c r="Q48699" s="95"/>
    </row>
    <row r="48700" spans="17:17" x14ac:dyDescent="0.25">
      <c r="Q48700" s="95"/>
    </row>
    <row r="48701" spans="17:17" x14ac:dyDescent="0.25">
      <c r="Q48701" s="95"/>
    </row>
    <row r="48702" spans="17:17" x14ac:dyDescent="0.25">
      <c r="Q48702" s="95"/>
    </row>
    <row r="48703" spans="17:17" x14ac:dyDescent="0.25">
      <c r="Q48703" s="95"/>
    </row>
    <row r="48704" spans="17:17" x14ac:dyDescent="0.25">
      <c r="Q48704" s="95"/>
    </row>
    <row r="48705" spans="17:17" x14ac:dyDescent="0.25">
      <c r="Q48705" s="95"/>
    </row>
    <row r="48706" spans="17:17" x14ac:dyDescent="0.25">
      <c r="Q48706" s="95"/>
    </row>
    <row r="48707" spans="17:17" x14ac:dyDescent="0.25">
      <c r="Q48707" s="95"/>
    </row>
    <row r="48708" spans="17:17" x14ac:dyDescent="0.25">
      <c r="Q48708" s="95"/>
    </row>
    <row r="48709" spans="17:17" x14ac:dyDescent="0.25">
      <c r="Q48709" s="95"/>
    </row>
    <row r="48710" spans="17:17" x14ac:dyDescent="0.25">
      <c r="Q48710" s="95"/>
    </row>
    <row r="48711" spans="17:17" x14ac:dyDescent="0.25">
      <c r="Q48711" s="95"/>
    </row>
    <row r="48712" spans="17:17" x14ac:dyDescent="0.25">
      <c r="Q48712" s="95"/>
    </row>
    <row r="48713" spans="17:17" x14ac:dyDescent="0.25">
      <c r="Q48713" s="95"/>
    </row>
    <row r="48714" spans="17:17" x14ac:dyDescent="0.25">
      <c r="Q48714" s="95"/>
    </row>
    <row r="48715" spans="17:17" x14ac:dyDescent="0.25">
      <c r="Q48715" s="95"/>
    </row>
    <row r="48716" spans="17:17" x14ac:dyDescent="0.25">
      <c r="Q48716" s="95"/>
    </row>
    <row r="48717" spans="17:17" x14ac:dyDescent="0.25">
      <c r="Q48717" s="95"/>
    </row>
    <row r="48718" spans="17:17" x14ac:dyDescent="0.25">
      <c r="Q48718" s="95"/>
    </row>
    <row r="48719" spans="17:17" x14ac:dyDescent="0.25">
      <c r="Q48719" s="95"/>
    </row>
    <row r="48720" spans="17:17" x14ac:dyDescent="0.25">
      <c r="Q48720" s="95"/>
    </row>
    <row r="48721" spans="17:17" x14ac:dyDescent="0.25">
      <c r="Q48721" s="95"/>
    </row>
    <row r="48722" spans="17:17" x14ac:dyDescent="0.25">
      <c r="Q48722" s="95"/>
    </row>
    <row r="48723" spans="17:17" x14ac:dyDescent="0.25">
      <c r="Q48723" s="95"/>
    </row>
    <row r="48724" spans="17:17" x14ac:dyDescent="0.25">
      <c r="Q48724" s="95"/>
    </row>
    <row r="48725" spans="17:17" x14ac:dyDescent="0.25">
      <c r="Q48725" s="95"/>
    </row>
    <row r="48726" spans="17:17" x14ac:dyDescent="0.25">
      <c r="Q48726" s="95"/>
    </row>
    <row r="48727" spans="17:17" x14ac:dyDescent="0.25">
      <c r="Q48727" s="95"/>
    </row>
    <row r="48728" spans="17:17" x14ac:dyDescent="0.25">
      <c r="Q48728" s="95"/>
    </row>
    <row r="48729" spans="17:17" x14ac:dyDescent="0.25">
      <c r="Q48729" s="95"/>
    </row>
    <row r="48730" spans="17:17" x14ac:dyDescent="0.25">
      <c r="Q48730" s="95"/>
    </row>
    <row r="48731" spans="17:17" x14ac:dyDescent="0.25">
      <c r="Q48731" s="95"/>
    </row>
    <row r="48732" spans="17:17" x14ac:dyDescent="0.25">
      <c r="Q48732" s="95"/>
    </row>
    <row r="48733" spans="17:17" x14ac:dyDescent="0.25">
      <c r="Q48733" s="95"/>
    </row>
    <row r="48734" spans="17:17" x14ac:dyDescent="0.25">
      <c r="Q48734" s="95"/>
    </row>
    <row r="48735" spans="17:17" x14ac:dyDescent="0.25">
      <c r="Q48735" s="95"/>
    </row>
    <row r="48736" spans="17:17" x14ac:dyDescent="0.25">
      <c r="Q48736" s="95"/>
    </row>
    <row r="48737" spans="17:17" x14ac:dyDescent="0.25">
      <c r="Q48737" s="95"/>
    </row>
    <row r="48738" spans="17:17" x14ac:dyDescent="0.25">
      <c r="Q48738" s="95"/>
    </row>
    <row r="48739" spans="17:17" x14ac:dyDescent="0.25">
      <c r="Q48739" s="95"/>
    </row>
    <row r="48740" spans="17:17" x14ac:dyDescent="0.25">
      <c r="Q48740" s="95"/>
    </row>
    <row r="48741" spans="17:17" x14ac:dyDescent="0.25">
      <c r="Q48741" s="95"/>
    </row>
    <row r="48742" spans="17:17" x14ac:dyDescent="0.25">
      <c r="Q48742" s="95"/>
    </row>
    <row r="48743" spans="17:17" x14ac:dyDescent="0.25">
      <c r="Q48743" s="95"/>
    </row>
    <row r="48744" spans="17:17" x14ac:dyDescent="0.25">
      <c r="Q48744" s="95"/>
    </row>
    <row r="48745" spans="17:17" x14ac:dyDescent="0.25">
      <c r="Q48745" s="95"/>
    </row>
    <row r="48746" spans="17:17" x14ac:dyDescent="0.25">
      <c r="Q48746" s="95"/>
    </row>
    <row r="48747" spans="17:17" x14ac:dyDescent="0.25">
      <c r="Q48747" s="95"/>
    </row>
    <row r="48748" spans="17:17" x14ac:dyDescent="0.25">
      <c r="Q48748" s="95"/>
    </row>
    <row r="48749" spans="17:17" x14ac:dyDescent="0.25">
      <c r="Q48749" s="95"/>
    </row>
    <row r="48750" spans="17:17" x14ac:dyDescent="0.25">
      <c r="Q48750" s="95"/>
    </row>
    <row r="48751" spans="17:17" x14ac:dyDescent="0.25">
      <c r="Q48751" s="95"/>
    </row>
    <row r="48752" spans="17:17" x14ac:dyDescent="0.25">
      <c r="Q48752" s="95"/>
    </row>
    <row r="48753" spans="17:17" x14ac:dyDescent="0.25">
      <c r="Q48753" s="95"/>
    </row>
    <row r="48754" spans="17:17" x14ac:dyDescent="0.25">
      <c r="Q48754" s="95"/>
    </row>
    <row r="48755" spans="17:17" x14ac:dyDescent="0.25">
      <c r="Q48755" s="95"/>
    </row>
    <row r="48756" spans="17:17" x14ac:dyDescent="0.25">
      <c r="Q48756" s="95"/>
    </row>
    <row r="48757" spans="17:17" x14ac:dyDescent="0.25">
      <c r="Q48757" s="95"/>
    </row>
    <row r="48758" spans="17:17" x14ac:dyDescent="0.25">
      <c r="Q48758" s="95"/>
    </row>
    <row r="48759" spans="17:17" x14ac:dyDescent="0.25">
      <c r="Q48759" s="95"/>
    </row>
    <row r="48760" spans="17:17" x14ac:dyDescent="0.25">
      <c r="Q48760" s="95"/>
    </row>
    <row r="48761" spans="17:17" x14ac:dyDescent="0.25">
      <c r="Q48761" s="95"/>
    </row>
    <row r="48762" spans="17:17" x14ac:dyDescent="0.25">
      <c r="Q48762" s="95"/>
    </row>
    <row r="48763" spans="17:17" x14ac:dyDescent="0.25">
      <c r="Q48763" s="95"/>
    </row>
    <row r="48764" spans="17:17" x14ac:dyDescent="0.25">
      <c r="Q48764" s="95"/>
    </row>
    <row r="48765" spans="17:17" x14ac:dyDescent="0.25">
      <c r="Q48765" s="95"/>
    </row>
    <row r="48766" spans="17:17" x14ac:dyDescent="0.25">
      <c r="Q48766" s="95"/>
    </row>
    <row r="48767" spans="17:17" x14ac:dyDescent="0.25">
      <c r="Q48767" s="95"/>
    </row>
    <row r="48768" spans="17:17" x14ac:dyDescent="0.25">
      <c r="Q48768" s="95"/>
    </row>
    <row r="48769" spans="17:17" x14ac:dyDescent="0.25">
      <c r="Q48769" s="95"/>
    </row>
    <row r="48770" spans="17:17" x14ac:dyDescent="0.25">
      <c r="Q48770" s="95"/>
    </row>
    <row r="48771" spans="17:17" x14ac:dyDescent="0.25">
      <c r="Q48771" s="95"/>
    </row>
    <row r="48772" spans="17:17" x14ac:dyDescent="0.25">
      <c r="Q48772" s="95"/>
    </row>
    <row r="48773" spans="17:17" x14ac:dyDescent="0.25">
      <c r="Q48773" s="95"/>
    </row>
    <row r="48774" spans="17:17" x14ac:dyDescent="0.25">
      <c r="Q48774" s="95"/>
    </row>
    <row r="48775" spans="17:17" x14ac:dyDescent="0.25">
      <c r="Q48775" s="95"/>
    </row>
    <row r="48776" spans="17:17" x14ac:dyDescent="0.25">
      <c r="Q48776" s="95"/>
    </row>
    <row r="48777" spans="17:17" x14ac:dyDescent="0.25">
      <c r="Q48777" s="95"/>
    </row>
    <row r="48778" spans="17:17" x14ac:dyDescent="0.25">
      <c r="Q48778" s="95"/>
    </row>
    <row r="48779" spans="17:17" x14ac:dyDescent="0.25">
      <c r="Q48779" s="95"/>
    </row>
    <row r="48780" spans="17:17" x14ac:dyDescent="0.25">
      <c r="Q48780" s="95"/>
    </row>
    <row r="48781" spans="17:17" x14ac:dyDescent="0.25">
      <c r="Q48781" s="95"/>
    </row>
    <row r="48782" spans="17:17" x14ac:dyDescent="0.25">
      <c r="Q48782" s="95"/>
    </row>
    <row r="48783" spans="17:17" x14ac:dyDescent="0.25">
      <c r="Q48783" s="95"/>
    </row>
    <row r="48784" spans="17:17" x14ac:dyDescent="0.25">
      <c r="Q48784" s="95"/>
    </row>
    <row r="48785" spans="17:17" x14ac:dyDescent="0.25">
      <c r="Q48785" s="95"/>
    </row>
    <row r="48786" spans="17:17" x14ac:dyDescent="0.25">
      <c r="Q48786" s="95"/>
    </row>
    <row r="48787" spans="17:17" x14ac:dyDescent="0.25">
      <c r="Q48787" s="95"/>
    </row>
    <row r="48788" spans="17:17" x14ac:dyDescent="0.25">
      <c r="Q48788" s="95"/>
    </row>
    <row r="48789" spans="17:17" x14ac:dyDescent="0.25">
      <c r="Q48789" s="95"/>
    </row>
    <row r="48790" spans="17:17" x14ac:dyDescent="0.25">
      <c r="Q48790" s="95"/>
    </row>
    <row r="48791" spans="17:17" x14ac:dyDescent="0.25">
      <c r="Q48791" s="95"/>
    </row>
    <row r="48792" spans="17:17" x14ac:dyDescent="0.25">
      <c r="Q48792" s="95"/>
    </row>
    <row r="48793" spans="17:17" x14ac:dyDescent="0.25">
      <c r="Q48793" s="95"/>
    </row>
    <row r="48794" spans="17:17" x14ac:dyDescent="0.25">
      <c r="Q48794" s="95"/>
    </row>
    <row r="48795" spans="17:17" x14ac:dyDescent="0.25">
      <c r="Q48795" s="95"/>
    </row>
    <row r="48796" spans="17:17" x14ac:dyDescent="0.25">
      <c r="Q48796" s="95"/>
    </row>
    <row r="48797" spans="17:17" x14ac:dyDescent="0.25">
      <c r="Q48797" s="95"/>
    </row>
    <row r="48798" spans="17:17" x14ac:dyDescent="0.25">
      <c r="Q48798" s="95"/>
    </row>
    <row r="48799" spans="17:17" x14ac:dyDescent="0.25">
      <c r="Q48799" s="95"/>
    </row>
    <row r="48800" spans="17:17" x14ac:dyDescent="0.25">
      <c r="Q48800" s="95"/>
    </row>
    <row r="48801" spans="17:17" x14ac:dyDescent="0.25">
      <c r="Q48801" s="95"/>
    </row>
    <row r="48802" spans="17:17" x14ac:dyDescent="0.25">
      <c r="Q48802" s="95"/>
    </row>
    <row r="48803" spans="17:17" x14ac:dyDescent="0.25">
      <c r="Q48803" s="95"/>
    </row>
    <row r="48804" spans="17:17" x14ac:dyDescent="0.25">
      <c r="Q48804" s="95"/>
    </row>
    <row r="48805" spans="17:17" x14ac:dyDescent="0.25">
      <c r="Q48805" s="95"/>
    </row>
    <row r="48806" spans="17:17" x14ac:dyDescent="0.25">
      <c r="Q48806" s="95"/>
    </row>
    <row r="48807" spans="17:17" x14ac:dyDescent="0.25">
      <c r="Q48807" s="95"/>
    </row>
    <row r="48808" spans="17:17" x14ac:dyDescent="0.25">
      <c r="Q48808" s="95"/>
    </row>
    <row r="48809" spans="17:17" x14ac:dyDescent="0.25">
      <c r="Q48809" s="95"/>
    </row>
    <row r="48810" spans="17:17" x14ac:dyDescent="0.25">
      <c r="Q48810" s="95"/>
    </row>
    <row r="48811" spans="17:17" x14ac:dyDescent="0.25">
      <c r="Q48811" s="95"/>
    </row>
    <row r="48812" spans="17:17" x14ac:dyDescent="0.25">
      <c r="Q48812" s="95"/>
    </row>
    <row r="48813" spans="17:17" x14ac:dyDescent="0.25">
      <c r="Q48813" s="95"/>
    </row>
    <row r="48814" spans="17:17" x14ac:dyDescent="0.25">
      <c r="Q48814" s="95"/>
    </row>
    <row r="48815" spans="17:17" x14ac:dyDescent="0.25">
      <c r="Q48815" s="95"/>
    </row>
    <row r="48816" spans="17:17" x14ac:dyDescent="0.25">
      <c r="Q48816" s="95"/>
    </row>
    <row r="48817" spans="17:17" x14ac:dyDescent="0.25">
      <c r="Q48817" s="95"/>
    </row>
    <row r="48818" spans="17:17" x14ac:dyDescent="0.25">
      <c r="Q48818" s="95"/>
    </row>
    <row r="48819" spans="17:17" x14ac:dyDescent="0.25">
      <c r="Q48819" s="95"/>
    </row>
    <row r="48820" spans="17:17" x14ac:dyDescent="0.25">
      <c r="Q48820" s="95"/>
    </row>
    <row r="48821" spans="17:17" x14ac:dyDescent="0.25">
      <c r="Q48821" s="95"/>
    </row>
    <row r="48822" spans="17:17" x14ac:dyDescent="0.25">
      <c r="Q48822" s="95"/>
    </row>
    <row r="48823" spans="17:17" x14ac:dyDescent="0.25">
      <c r="Q48823" s="95"/>
    </row>
    <row r="48824" spans="17:17" x14ac:dyDescent="0.25">
      <c r="Q48824" s="95"/>
    </row>
    <row r="48825" spans="17:17" x14ac:dyDescent="0.25">
      <c r="Q48825" s="95"/>
    </row>
    <row r="48826" spans="17:17" x14ac:dyDescent="0.25">
      <c r="Q48826" s="95"/>
    </row>
    <row r="48827" spans="17:17" x14ac:dyDescent="0.25">
      <c r="Q48827" s="95"/>
    </row>
    <row r="48828" spans="17:17" x14ac:dyDescent="0.25">
      <c r="Q48828" s="95"/>
    </row>
    <row r="48829" spans="17:17" x14ac:dyDescent="0.25">
      <c r="Q48829" s="95"/>
    </row>
    <row r="48830" spans="17:17" x14ac:dyDescent="0.25">
      <c r="Q48830" s="95"/>
    </row>
    <row r="48831" spans="17:17" x14ac:dyDescent="0.25">
      <c r="Q48831" s="95"/>
    </row>
    <row r="48832" spans="17:17" x14ac:dyDescent="0.25">
      <c r="Q48832" s="95"/>
    </row>
    <row r="48833" spans="17:17" x14ac:dyDescent="0.25">
      <c r="Q48833" s="95"/>
    </row>
    <row r="48834" spans="17:17" x14ac:dyDescent="0.25">
      <c r="Q48834" s="95"/>
    </row>
    <row r="48835" spans="17:17" x14ac:dyDescent="0.25">
      <c r="Q48835" s="95"/>
    </row>
    <row r="48836" spans="17:17" x14ac:dyDescent="0.25">
      <c r="Q48836" s="95"/>
    </row>
    <row r="48837" spans="17:17" x14ac:dyDescent="0.25">
      <c r="Q48837" s="95"/>
    </row>
    <row r="48838" spans="17:17" x14ac:dyDescent="0.25">
      <c r="Q48838" s="95"/>
    </row>
    <row r="48839" spans="17:17" x14ac:dyDescent="0.25">
      <c r="Q48839" s="95"/>
    </row>
    <row r="48840" spans="17:17" x14ac:dyDescent="0.25">
      <c r="Q48840" s="95"/>
    </row>
    <row r="48841" spans="17:17" x14ac:dyDescent="0.25">
      <c r="Q48841" s="95"/>
    </row>
    <row r="48842" spans="17:17" x14ac:dyDescent="0.25">
      <c r="Q48842" s="95"/>
    </row>
    <row r="48843" spans="17:17" x14ac:dyDescent="0.25">
      <c r="Q48843" s="95"/>
    </row>
    <row r="48844" spans="17:17" x14ac:dyDescent="0.25">
      <c r="Q48844" s="95"/>
    </row>
    <row r="48845" spans="17:17" x14ac:dyDescent="0.25">
      <c r="Q48845" s="95"/>
    </row>
    <row r="48846" spans="17:17" x14ac:dyDescent="0.25">
      <c r="Q48846" s="95"/>
    </row>
    <row r="48847" spans="17:17" x14ac:dyDescent="0.25">
      <c r="Q48847" s="95"/>
    </row>
    <row r="48848" spans="17:17" x14ac:dyDescent="0.25">
      <c r="Q48848" s="95"/>
    </row>
    <row r="48849" spans="17:17" x14ac:dyDescent="0.25">
      <c r="Q48849" s="95"/>
    </row>
    <row r="48850" spans="17:17" x14ac:dyDescent="0.25">
      <c r="Q48850" s="95"/>
    </row>
    <row r="48851" spans="17:17" x14ac:dyDescent="0.25">
      <c r="Q48851" s="95"/>
    </row>
    <row r="48852" spans="17:17" x14ac:dyDescent="0.25">
      <c r="Q48852" s="95"/>
    </row>
    <row r="48853" spans="17:17" x14ac:dyDescent="0.25">
      <c r="Q48853" s="95"/>
    </row>
    <row r="48854" spans="17:17" x14ac:dyDescent="0.25">
      <c r="Q48854" s="95"/>
    </row>
    <row r="48855" spans="17:17" x14ac:dyDescent="0.25">
      <c r="Q48855" s="95"/>
    </row>
    <row r="48856" spans="17:17" x14ac:dyDescent="0.25">
      <c r="Q48856" s="95"/>
    </row>
    <row r="48857" spans="17:17" x14ac:dyDescent="0.25">
      <c r="Q48857" s="95"/>
    </row>
    <row r="48858" spans="17:17" x14ac:dyDescent="0.25">
      <c r="Q48858" s="95"/>
    </row>
    <row r="48859" spans="17:17" x14ac:dyDescent="0.25">
      <c r="Q48859" s="95"/>
    </row>
    <row r="48860" spans="17:17" x14ac:dyDescent="0.25">
      <c r="Q48860" s="95"/>
    </row>
    <row r="48861" spans="17:17" x14ac:dyDescent="0.25">
      <c r="Q48861" s="95"/>
    </row>
    <row r="48862" spans="17:17" x14ac:dyDescent="0.25">
      <c r="Q48862" s="95"/>
    </row>
    <row r="48863" spans="17:17" x14ac:dyDescent="0.25">
      <c r="Q48863" s="95"/>
    </row>
    <row r="48864" spans="17:17" x14ac:dyDescent="0.25">
      <c r="Q48864" s="95"/>
    </row>
    <row r="48865" spans="17:17" x14ac:dyDescent="0.25">
      <c r="Q48865" s="95"/>
    </row>
    <row r="48866" spans="17:17" x14ac:dyDescent="0.25">
      <c r="Q48866" s="95"/>
    </row>
    <row r="48867" spans="17:17" x14ac:dyDescent="0.25">
      <c r="Q48867" s="95"/>
    </row>
    <row r="48868" spans="17:17" x14ac:dyDescent="0.25">
      <c r="Q48868" s="95"/>
    </row>
    <row r="48869" spans="17:17" x14ac:dyDescent="0.25">
      <c r="Q48869" s="95"/>
    </row>
    <row r="48870" spans="17:17" x14ac:dyDescent="0.25">
      <c r="Q48870" s="95"/>
    </row>
    <row r="48871" spans="17:17" x14ac:dyDescent="0.25">
      <c r="Q48871" s="95"/>
    </row>
    <row r="48872" spans="17:17" x14ac:dyDescent="0.25">
      <c r="Q48872" s="95"/>
    </row>
    <row r="48873" spans="17:17" x14ac:dyDescent="0.25">
      <c r="Q48873" s="95"/>
    </row>
    <row r="48874" spans="17:17" x14ac:dyDescent="0.25">
      <c r="Q48874" s="95"/>
    </row>
    <row r="48875" spans="17:17" x14ac:dyDescent="0.25">
      <c r="Q48875" s="95"/>
    </row>
    <row r="48876" spans="17:17" x14ac:dyDescent="0.25">
      <c r="Q48876" s="95"/>
    </row>
    <row r="48877" spans="17:17" x14ac:dyDescent="0.25">
      <c r="Q48877" s="95"/>
    </row>
    <row r="48878" spans="17:17" x14ac:dyDescent="0.25">
      <c r="Q48878" s="95"/>
    </row>
    <row r="48879" spans="17:17" x14ac:dyDescent="0.25">
      <c r="Q48879" s="95"/>
    </row>
    <row r="48880" spans="17:17" x14ac:dyDescent="0.25">
      <c r="Q48880" s="95"/>
    </row>
    <row r="48881" spans="17:17" x14ac:dyDescent="0.25">
      <c r="Q48881" s="95"/>
    </row>
    <row r="48882" spans="17:17" x14ac:dyDescent="0.25">
      <c r="Q48882" s="95"/>
    </row>
    <row r="48883" spans="17:17" x14ac:dyDescent="0.25">
      <c r="Q48883" s="95"/>
    </row>
    <row r="48884" spans="17:17" x14ac:dyDescent="0.25">
      <c r="Q48884" s="95"/>
    </row>
    <row r="48885" spans="17:17" x14ac:dyDescent="0.25">
      <c r="Q48885" s="95"/>
    </row>
    <row r="48886" spans="17:17" x14ac:dyDescent="0.25">
      <c r="Q48886" s="95"/>
    </row>
    <row r="48887" spans="17:17" x14ac:dyDescent="0.25">
      <c r="Q48887" s="95"/>
    </row>
    <row r="48888" spans="17:17" x14ac:dyDescent="0.25">
      <c r="Q48888" s="95"/>
    </row>
    <row r="48889" spans="17:17" x14ac:dyDescent="0.25">
      <c r="Q48889" s="95"/>
    </row>
    <row r="48890" spans="17:17" x14ac:dyDescent="0.25">
      <c r="Q48890" s="95"/>
    </row>
    <row r="48891" spans="17:17" x14ac:dyDescent="0.25">
      <c r="Q48891" s="95"/>
    </row>
    <row r="48892" spans="17:17" x14ac:dyDescent="0.25">
      <c r="Q48892" s="95"/>
    </row>
    <row r="48893" spans="17:17" x14ac:dyDescent="0.25">
      <c r="Q48893" s="95"/>
    </row>
    <row r="48894" spans="17:17" x14ac:dyDescent="0.25">
      <c r="Q48894" s="95"/>
    </row>
    <row r="48895" spans="17:17" x14ac:dyDescent="0.25">
      <c r="Q48895" s="95"/>
    </row>
    <row r="48896" spans="17:17" x14ac:dyDescent="0.25">
      <c r="Q48896" s="95"/>
    </row>
    <row r="48897" spans="17:17" x14ac:dyDescent="0.25">
      <c r="Q48897" s="95"/>
    </row>
    <row r="48898" spans="17:17" x14ac:dyDescent="0.25">
      <c r="Q48898" s="95"/>
    </row>
    <row r="48899" spans="17:17" x14ac:dyDescent="0.25">
      <c r="Q48899" s="95"/>
    </row>
    <row r="48900" spans="17:17" x14ac:dyDescent="0.25">
      <c r="Q48900" s="95"/>
    </row>
    <row r="48901" spans="17:17" x14ac:dyDescent="0.25">
      <c r="Q48901" s="95"/>
    </row>
    <row r="48902" spans="17:17" x14ac:dyDescent="0.25">
      <c r="Q48902" s="95"/>
    </row>
    <row r="48903" spans="17:17" x14ac:dyDescent="0.25">
      <c r="Q48903" s="95"/>
    </row>
    <row r="48904" spans="17:17" x14ac:dyDescent="0.25">
      <c r="Q48904" s="95"/>
    </row>
    <row r="48905" spans="17:17" x14ac:dyDescent="0.25">
      <c r="Q48905" s="95"/>
    </row>
    <row r="48906" spans="17:17" x14ac:dyDescent="0.25">
      <c r="Q48906" s="95"/>
    </row>
    <row r="48907" spans="17:17" x14ac:dyDescent="0.25">
      <c r="Q48907" s="95"/>
    </row>
    <row r="48908" spans="17:17" x14ac:dyDescent="0.25">
      <c r="Q48908" s="95"/>
    </row>
    <row r="48909" spans="17:17" x14ac:dyDescent="0.25">
      <c r="Q48909" s="95"/>
    </row>
    <row r="48910" spans="17:17" x14ac:dyDescent="0.25">
      <c r="Q48910" s="95"/>
    </row>
    <row r="48911" spans="17:17" x14ac:dyDescent="0.25">
      <c r="Q48911" s="95"/>
    </row>
    <row r="48912" spans="17:17" x14ac:dyDescent="0.25">
      <c r="Q48912" s="95"/>
    </row>
    <row r="48913" spans="17:17" x14ac:dyDescent="0.25">
      <c r="Q48913" s="95"/>
    </row>
    <row r="48914" spans="17:17" x14ac:dyDescent="0.25">
      <c r="Q48914" s="95"/>
    </row>
    <row r="48915" spans="17:17" x14ac:dyDescent="0.25">
      <c r="Q48915" s="95"/>
    </row>
    <row r="48916" spans="17:17" x14ac:dyDescent="0.25">
      <c r="Q48916" s="95"/>
    </row>
    <row r="48917" spans="17:17" x14ac:dyDescent="0.25">
      <c r="Q48917" s="95"/>
    </row>
    <row r="48918" spans="17:17" x14ac:dyDescent="0.25">
      <c r="Q48918" s="95"/>
    </row>
    <row r="48919" spans="17:17" x14ac:dyDescent="0.25">
      <c r="Q48919" s="95"/>
    </row>
    <row r="48920" spans="17:17" x14ac:dyDescent="0.25">
      <c r="Q48920" s="95"/>
    </row>
    <row r="48921" spans="17:17" x14ac:dyDescent="0.25">
      <c r="Q48921" s="95"/>
    </row>
    <row r="48922" spans="17:17" x14ac:dyDescent="0.25">
      <c r="Q48922" s="95"/>
    </row>
    <row r="48923" spans="17:17" x14ac:dyDescent="0.25">
      <c r="Q48923" s="95"/>
    </row>
    <row r="48924" spans="17:17" x14ac:dyDescent="0.25">
      <c r="Q48924" s="95"/>
    </row>
    <row r="48925" spans="17:17" x14ac:dyDescent="0.25">
      <c r="Q48925" s="95"/>
    </row>
    <row r="48926" spans="17:17" x14ac:dyDescent="0.25">
      <c r="Q48926" s="95"/>
    </row>
    <row r="48927" spans="17:17" x14ac:dyDescent="0.25">
      <c r="Q48927" s="95"/>
    </row>
    <row r="48928" spans="17:17" x14ac:dyDescent="0.25">
      <c r="Q48928" s="95"/>
    </row>
    <row r="48929" spans="17:17" x14ac:dyDescent="0.25">
      <c r="Q48929" s="95"/>
    </row>
    <row r="48930" spans="17:17" x14ac:dyDescent="0.25">
      <c r="Q48930" s="95"/>
    </row>
    <row r="48931" spans="17:17" x14ac:dyDescent="0.25">
      <c r="Q48931" s="95"/>
    </row>
    <row r="48932" spans="17:17" x14ac:dyDescent="0.25">
      <c r="Q48932" s="95"/>
    </row>
    <row r="48933" spans="17:17" x14ac:dyDescent="0.25">
      <c r="Q48933" s="95"/>
    </row>
    <row r="48934" spans="17:17" x14ac:dyDescent="0.25">
      <c r="Q48934" s="95"/>
    </row>
    <row r="48935" spans="17:17" x14ac:dyDescent="0.25">
      <c r="Q48935" s="95"/>
    </row>
    <row r="48936" spans="17:17" x14ac:dyDescent="0.25">
      <c r="Q48936" s="95"/>
    </row>
    <row r="48937" spans="17:17" x14ac:dyDescent="0.25">
      <c r="Q48937" s="95"/>
    </row>
    <row r="48938" spans="17:17" x14ac:dyDescent="0.25">
      <c r="Q48938" s="95"/>
    </row>
    <row r="48939" spans="17:17" x14ac:dyDescent="0.25">
      <c r="Q48939" s="95"/>
    </row>
    <row r="48940" spans="17:17" x14ac:dyDescent="0.25">
      <c r="Q48940" s="95"/>
    </row>
    <row r="48941" spans="17:17" x14ac:dyDescent="0.25">
      <c r="Q48941" s="95"/>
    </row>
    <row r="48942" spans="17:17" x14ac:dyDescent="0.25">
      <c r="Q48942" s="95"/>
    </row>
    <row r="48943" spans="17:17" x14ac:dyDescent="0.25">
      <c r="Q48943" s="95"/>
    </row>
    <row r="48944" spans="17:17" x14ac:dyDescent="0.25">
      <c r="Q48944" s="95"/>
    </row>
    <row r="48945" spans="17:17" x14ac:dyDescent="0.25">
      <c r="Q48945" s="95"/>
    </row>
    <row r="48946" spans="17:17" x14ac:dyDescent="0.25">
      <c r="Q48946" s="95"/>
    </row>
    <row r="48947" spans="17:17" x14ac:dyDescent="0.25">
      <c r="Q48947" s="95"/>
    </row>
    <row r="48948" spans="17:17" x14ac:dyDescent="0.25">
      <c r="Q48948" s="95"/>
    </row>
    <row r="48949" spans="17:17" x14ac:dyDescent="0.25">
      <c r="Q48949" s="95"/>
    </row>
    <row r="48950" spans="17:17" x14ac:dyDescent="0.25">
      <c r="Q48950" s="95"/>
    </row>
    <row r="48951" spans="17:17" x14ac:dyDescent="0.25">
      <c r="Q48951" s="95"/>
    </row>
    <row r="48952" spans="17:17" x14ac:dyDescent="0.25">
      <c r="Q48952" s="95"/>
    </row>
    <row r="48953" spans="17:17" x14ac:dyDescent="0.25">
      <c r="Q48953" s="95"/>
    </row>
    <row r="48954" spans="17:17" x14ac:dyDescent="0.25">
      <c r="Q48954" s="95"/>
    </row>
    <row r="48955" spans="17:17" x14ac:dyDescent="0.25">
      <c r="Q48955" s="95"/>
    </row>
    <row r="48956" spans="17:17" x14ac:dyDescent="0.25">
      <c r="Q48956" s="95"/>
    </row>
    <row r="48957" spans="17:17" x14ac:dyDescent="0.25">
      <c r="Q48957" s="95"/>
    </row>
    <row r="48958" spans="17:17" x14ac:dyDescent="0.25">
      <c r="Q48958" s="95"/>
    </row>
    <row r="48959" spans="17:17" x14ac:dyDescent="0.25">
      <c r="Q48959" s="95"/>
    </row>
    <row r="48960" spans="17:17" x14ac:dyDescent="0.25">
      <c r="Q48960" s="95"/>
    </row>
    <row r="48961" spans="17:17" x14ac:dyDescent="0.25">
      <c r="Q48961" s="95"/>
    </row>
    <row r="48962" spans="17:17" x14ac:dyDescent="0.25">
      <c r="Q48962" s="95"/>
    </row>
    <row r="48963" spans="17:17" x14ac:dyDescent="0.25">
      <c r="Q48963" s="95"/>
    </row>
    <row r="48964" spans="17:17" x14ac:dyDescent="0.25">
      <c r="Q48964" s="95"/>
    </row>
    <row r="48965" spans="17:17" x14ac:dyDescent="0.25">
      <c r="Q48965" s="95"/>
    </row>
    <row r="48966" spans="17:17" x14ac:dyDescent="0.25">
      <c r="Q48966" s="95"/>
    </row>
    <row r="48967" spans="17:17" x14ac:dyDescent="0.25">
      <c r="Q48967" s="95"/>
    </row>
    <row r="48968" spans="17:17" x14ac:dyDescent="0.25">
      <c r="Q48968" s="95"/>
    </row>
    <row r="48969" spans="17:17" x14ac:dyDescent="0.25">
      <c r="Q48969" s="95"/>
    </row>
    <row r="48970" spans="17:17" x14ac:dyDescent="0.25">
      <c r="Q48970" s="95"/>
    </row>
    <row r="48971" spans="17:17" x14ac:dyDescent="0.25">
      <c r="Q48971" s="95"/>
    </row>
    <row r="48972" spans="17:17" x14ac:dyDescent="0.25">
      <c r="Q48972" s="95"/>
    </row>
    <row r="48973" spans="17:17" x14ac:dyDescent="0.25">
      <c r="Q48973" s="95"/>
    </row>
    <row r="48974" spans="17:17" x14ac:dyDescent="0.25">
      <c r="Q48974" s="95"/>
    </row>
    <row r="48975" spans="17:17" x14ac:dyDescent="0.25">
      <c r="Q48975" s="95"/>
    </row>
    <row r="48976" spans="17:17" x14ac:dyDescent="0.25">
      <c r="Q48976" s="95"/>
    </row>
    <row r="48977" spans="17:17" x14ac:dyDescent="0.25">
      <c r="Q48977" s="95"/>
    </row>
    <row r="48978" spans="17:17" x14ac:dyDescent="0.25">
      <c r="Q48978" s="95"/>
    </row>
    <row r="48979" spans="17:17" x14ac:dyDescent="0.25">
      <c r="Q48979" s="95"/>
    </row>
    <row r="48980" spans="17:17" x14ac:dyDescent="0.25">
      <c r="Q48980" s="95"/>
    </row>
    <row r="48981" spans="17:17" x14ac:dyDescent="0.25">
      <c r="Q48981" s="95"/>
    </row>
    <row r="48982" spans="17:17" x14ac:dyDescent="0.25">
      <c r="Q48982" s="95"/>
    </row>
    <row r="48983" spans="17:17" x14ac:dyDescent="0.25">
      <c r="Q48983" s="95"/>
    </row>
    <row r="48984" spans="17:17" x14ac:dyDescent="0.25">
      <c r="Q48984" s="95"/>
    </row>
    <row r="48985" spans="17:17" x14ac:dyDescent="0.25">
      <c r="Q48985" s="95"/>
    </row>
    <row r="48986" spans="17:17" x14ac:dyDescent="0.25">
      <c r="Q48986" s="95"/>
    </row>
    <row r="48987" spans="17:17" x14ac:dyDescent="0.25">
      <c r="Q48987" s="95"/>
    </row>
    <row r="48988" spans="17:17" x14ac:dyDescent="0.25">
      <c r="Q48988" s="95"/>
    </row>
    <row r="48989" spans="17:17" x14ac:dyDescent="0.25">
      <c r="Q48989" s="95"/>
    </row>
    <row r="48990" spans="17:17" x14ac:dyDescent="0.25">
      <c r="Q48990" s="95"/>
    </row>
    <row r="48991" spans="17:17" x14ac:dyDescent="0.25">
      <c r="Q48991" s="95"/>
    </row>
    <row r="48992" spans="17:17" x14ac:dyDescent="0.25">
      <c r="Q48992" s="95"/>
    </row>
    <row r="48993" spans="17:17" x14ac:dyDescent="0.25">
      <c r="Q48993" s="95"/>
    </row>
    <row r="48994" spans="17:17" x14ac:dyDescent="0.25">
      <c r="Q48994" s="95"/>
    </row>
    <row r="48995" spans="17:17" x14ac:dyDescent="0.25">
      <c r="Q48995" s="95"/>
    </row>
    <row r="48996" spans="17:17" x14ac:dyDescent="0.25">
      <c r="Q48996" s="95"/>
    </row>
    <row r="48997" spans="17:17" x14ac:dyDescent="0.25">
      <c r="Q48997" s="95"/>
    </row>
    <row r="48998" spans="17:17" x14ac:dyDescent="0.25">
      <c r="Q48998" s="95"/>
    </row>
    <row r="48999" spans="17:17" x14ac:dyDescent="0.25">
      <c r="Q48999" s="95"/>
    </row>
    <row r="49000" spans="17:17" x14ac:dyDescent="0.25">
      <c r="Q49000" s="95"/>
    </row>
    <row r="49001" spans="17:17" x14ac:dyDescent="0.25">
      <c r="Q49001" s="95"/>
    </row>
    <row r="49002" spans="17:17" x14ac:dyDescent="0.25">
      <c r="Q49002" s="95"/>
    </row>
    <row r="49003" spans="17:17" x14ac:dyDescent="0.25">
      <c r="Q49003" s="95"/>
    </row>
    <row r="49004" spans="17:17" x14ac:dyDescent="0.25">
      <c r="Q49004" s="95"/>
    </row>
    <row r="49005" spans="17:17" x14ac:dyDescent="0.25">
      <c r="Q49005" s="95"/>
    </row>
    <row r="49006" spans="17:17" x14ac:dyDescent="0.25">
      <c r="Q49006" s="95"/>
    </row>
    <row r="49007" spans="17:17" x14ac:dyDescent="0.25">
      <c r="Q49007" s="95"/>
    </row>
    <row r="49008" spans="17:17" x14ac:dyDescent="0.25">
      <c r="Q49008" s="95"/>
    </row>
    <row r="49009" spans="17:17" x14ac:dyDescent="0.25">
      <c r="Q49009" s="95"/>
    </row>
    <row r="49010" spans="17:17" x14ac:dyDescent="0.25">
      <c r="Q49010" s="95"/>
    </row>
    <row r="49011" spans="17:17" x14ac:dyDescent="0.25">
      <c r="Q49011" s="95"/>
    </row>
    <row r="49012" spans="17:17" x14ac:dyDescent="0.25">
      <c r="Q49012" s="95"/>
    </row>
    <row r="49013" spans="17:17" x14ac:dyDescent="0.25">
      <c r="Q49013" s="95"/>
    </row>
    <row r="49014" spans="17:17" x14ac:dyDescent="0.25">
      <c r="Q49014" s="95"/>
    </row>
    <row r="49015" spans="17:17" x14ac:dyDescent="0.25">
      <c r="Q49015" s="95"/>
    </row>
    <row r="49016" spans="17:17" x14ac:dyDescent="0.25">
      <c r="Q49016" s="95"/>
    </row>
    <row r="49017" spans="17:17" x14ac:dyDescent="0.25">
      <c r="Q49017" s="95"/>
    </row>
    <row r="49018" spans="17:17" x14ac:dyDescent="0.25">
      <c r="Q49018" s="95"/>
    </row>
    <row r="49019" spans="17:17" x14ac:dyDescent="0.25">
      <c r="Q49019" s="95"/>
    </row>
    <row r="49020" spans="17:17" x14ac:dyDescent="0.25">
      <c r="Q49020" s="95"/>
    </row>
    <row r="49021" spans="17:17" x14ac:dyDescent="0.25">
      <c r="Q49021" s="95"/>
    </row>
    <row r="49022" spans="17:17" x14ac:dyDescent="0.25">
      <c r="Q49022" s="95"/>
    </row>
    <row r="49023" spans="17:17" x14ac:dyDescent="0.25">
      <c r="Q49023" s="95"/>
    </row>
    <row r="49024" spans="17:17" x14ac:dyDescent="0.25">
      <c r="Q49024" s="95"/>
    </row>
    <row r="49025" spans="17:17" x14ac:dyDescent="0.25">
      <c r="Q49025" s="95"/>
    </row>
    <row r="49026" spans="17:17" x14ac:dyDescent="0.25">
      <c r="Q49026" s="95"/>
    </row>
    <row r="49027" spans="17:17" x14ac:dyDescent="0.25">
      <c r="Q49027" s="95"/>
    </row>
    <row r="49028" spans="17:17" x14ac:dyDescent="0.25">
      <c r="Q49028" s="95"/>
    </row>
    <row r="49029" spans="17:17" x14ac:dyDescent="0.25">
      <c r="Q49029" s="95"/>
    </row>
    <row r="49030" spans="17:17" x14ac:dyDescent="0.25">
      <c r="Q49030" s="95"/>
    </row>
    <row r="49031" spans="17:17" x14ac:dyDescent="0.25">
      <c r="Q49031" s="95"/>
    </row>
    <row r="49032" spans="17:17" x14ac:dyDescent="0.25">
      <c r="Q49032" s="95"/>
    </row>
    <row r="49033" spans="17:17" x14ac:dyDescent="0.25">
      <c r="Q49033" s="95"/>
    </row>
    <row r="49034" spans="17:17" x14ac:dyDescent="0.25">
      <c r="Q49034" s="95"/>
    </row>
    <row r="49035" spans="17:17" x14ac:dyDescent="0.25">
      <c r="Q49035" s="95"/>
    </row>
    <row r="49036" spans="17:17" x14ac:dyDescent="0.25">
      <c r="Q49036" s="95"/>
    </row>
    <row r="49037" spans="17:17" x14ac:dyDescent="0.25">
      <c r="Q49037" s="95"/>
    </row>
    <row r="49038" spans="17:17" x14ac:dyDescent="0.25">
      <c r="Q49038" s="95"/>
    </row>
    <row r="49039" spans="17:17" x14ac:dyDescent="0.25">
      <c r="Q49039" s="95"/>
    </row>
    <row r="49040" spans="17:17" x14ac:dyDescent="0.25">
      <c r="Q49040" s="95"/>
    </row>
    <row r="49041" spans="17:17" x14ac:dyDescent="0.25">
      <c r="Q49041" s="95"/>
    </row>
    <row r="49042" spans="17:17" x14ac:dyDescent="0.25">
      <c r="Q49042" s="95"/>
    </row>
    <row r="49043" spans="17:17" x14ac:dyDescent="0.25">
      <c r="Q49043" s="95"/>
    </row>
    <row r="49044" spans="17:17" x14ac:dyDescent="0.25">
      <c r="Q49044" s="95"/>
    </row>
    <row r="49045" spans="17:17" x14ac:dyDescent="0.25">
      <c r="Q49045" s="95"/>
    </row>
    <row r="49046" spans="17:17" x14ac:dyDescent="0.25">
      <c r="Q49046" s="95"/>
    </row>
    <row r="49047" spans="17:17" x14ac:dyDescent="0.25">
      <c r="Q49047" s="95"/>
    </row>
    <row r="49048" spans="17:17" x14ac:dyDescent="0.25">
      <c r="Q49048" s="95"/>
    </row>
    <row r="49049" spans="17:17" x14ac:dyDescent="0.25">
      <c r="Q49049" s="95"/>
    </row>
    <row r="49050" spans="17:17" x14ac:dyDescent="0.25">
      <c r="Q49050" s="95"/>
    </row>
    <row r="49051" spans="17:17" x14ac:dyDescent="0.25">
      <c r="Q49051" s="95"/>
    </row>
    <row r="49052" spans="17:17" x14ac:dyDescent="0.25">
      <c r="Q49052" s="95"/>
    </row>
    <row r="49053" spans="17:17" x14ac:dyDescent="0.25">
      <c r="Q49053" s="95"/>
    </row>
    <row r="49054" spans="17:17" x14ac:dyDescent="0.25">
      <c r="Q49054" s="95"/>
    </row>
    <row r="49055" spans="17:17" x14ac:dyDescent="0.25">
      <c r="Q49055" s="95"/>
    </row>
    <row r="49056" spans="17:17" x14ac:dyDescent="0.25">
      <c r="Q49056" s="95"/>
    </row>
    <row r="49057" spans="17:17" x14ac:dyDescent="0.25">
      <c r="Q49057" s="95"/>
    </row>
    <row r="49058" spans="17:17" x14ac:dyDescent="0.25">
      <c r="Q49058" s="95"/>
    </row>
    <row r="49059" spans="17:17" x14ac:dyDescent="0.25">
      <c r="Q49059" s="95"/>
    </row>
    <row r="49060" spans="17:17" x14ac:dyDescent="0.25">
      <c r="Q49060" s="95"/>
    </row>
    <row r="49061" spans="17:17" x14ac:dyDescent="0.25">
      <c r="Q49061" s="95"/>
    </row>
    <row r="49062" spans="17:17" x14ac:dyDescent="0.25">
      <c r="Q49062" s="95"/>
    </row>
    <row r="49063" spans="17:17" x14ac:dyDescent="0.25">
      <c r="Q49063" s="95"/>
    </row>
    <row r="49064" spans="17:17" x14ac:dyDescent="0.25">
      <c r="Q49064" s="95"/>
    </row>
    <row r="49065" spans="17:17" x14ac:dyDescent="0.25">
      <c r="Q49065" s="95"/>
    </row>
    <row r="49066" spans="17:17" x14ac:dyDescent="0.25">
      <c r="Q49066" s="95"/>
    </row>
    <row r="49067" spans="17:17" x14ac:dyDescent="0.25">
      <c r="Q49067" s="95"/>
    </row>
    <row r="49068" spans="17:17" x14ac:dyDescent="0.25">
      <c r="Q49068" s="95"/>
    </row>
    <row r="49069" spans="17:17" x14ac:dyDescent="0.25">
      <c r="Q49069" s="95"/>
    </row>
    <row r="49070" spans="17:17" x14ac:dyDescent="0.25">
      <c r="Q49070" s="95"/>
    </row>
    <row r="49071" spans="17:17" x14ac:dyDescent="0.25">
      <c r="Q49071" s="95"/>
    </row>
    <row r="49072" spans="17:17" x14ac:dyDescent="0.25">
      <c r="Q49072" s="95"/>
    </row>
    <row r="49073" spans="17:17" x14ac:dyDescent="0.25">
      <c r="Q49073" s="95"/>
    </row>
    <row r="49074" spans="17:17" x14ac:dyDescent="0.25">
      <c r="Q49074" s="95"/>
    </row>
    <row r="49075" spans="17:17" x14ac:dyDescent="0.25">
      <c r="Q49075" s="95"/>
    </row>
    <row r="49076" spans="17:17" x14ac:dyDescent="0.25">
      <c r="Q49076" s="95"/>
    </row>
    <row r="49077" spans="17:17" x14ac:dyDescent="0.25">
      <c r="Q49077" s="95"/>
    </row>
    <row r="49078" spans="17:17" x14ac:dyDescent="0.25">
      <c r="Q49078" s="95"/>
    </row>
    <row r="49079" spans="17:17" x14ac:dyDescent="0.25">
      <c r="Q49079" s="95"/>
    </row>
    <row r="49080" spans="17:17" x14ac:dyDescent="0.25">
      <c r="Q49080" s="95"/>
    </row>
    <row r="49081" spans="17:17" x14ac:dyDescent="0.25">
      <c r="Q49081" s="95"/>
    </row>
    <row r="49082" spans="17:17" x14ac:dyDescent="0.25">
      <c r="Q49082" s="95"/>
    </row>
    <row r="49083" spans="17:17" x14ac:dyDescent="0.25">
      <c r="Q49083" s="95"/>
    </row>
    <row r="49084" spans="17:17" x14ac:dyDescent="0.25">
      <c r="Q49084" s="95"/>
    </row>
    <row r="49085" spans="17:17" x14ac:dyDescent="0.25">
      <c r="Q49085" s="95"/>
    </row>
    <row r="49086" spans="17:17" x14ac:dyDescent="0.25">
      <c r="Q49086" s="95"/>
    </row>
    <row r="49087" spans="17:17" x14ac:dyDescent="0.25">
      <c r="Q49087" s="95"/>
    </row>
    <row r="49088" spans="17:17" x14ac:dyDescent="0.25">
      <c r="Q49088" s="95"/>
    </row>
    <row r="49089" spans="17:17" x14ac:dyDescent="0.25">
      <c r="Q49089" s="95"/>
    </row>
    <row r="49090" spans="17:17" x14ac:dyDescent="0.25">
      <c r="Q49090" s="95"/>
    </row>
    <row r="49091" spans="17:17" x14ac:dyDescent="0.25">
      <c r="Q49091" s="95"/>
    </row>
    <row r="49092" spans="17:17" x14ac:dyDescent="0.25">
      <c r="Q49092" s="95"/>
    </row>
    <row r="49093" spans="17:17" x14ac:dyDescent="0.25">
      <c r="Q49093" s="95"/>
    </row>
    <row r="49094" spans="17:17" x14ac:dyDescent="0.25">
      <c r="Q49094" s="95"/>
    </row>
    <row r="49095" spans="17:17" x14ac:dyDescent="0.25">
      <c r="Q49095" s="95"/>
    </row>
    <row r="49096" spans="17:17" x14ac:dyDescent="0.25">
      <c r="Q49096" s="95"/>
    </row>
    <row r="49097" spans="17:17" x14ac:dyDescent="0.25">
      <c r="Q49097" s="95"/>
    </row>
    <row r="49098" spans="17:17" x14ac:dyDescent="0.25">
      <c r="Q49098" s="95"/>
    </row>
    <row r="49099" spans="17:17" x14ac:dyDescent="0.25">
      <c r="Q49099" s="95"/>
    </row>
    <row r="49100" spans="17:17" x14ac:dyDescent="0.25">
      <c r="Q49100" s="95"/>
    </row>
    <row r="49101" spans="17:17" x14ac:dyDescent="0.25">
      <c r="Q49101" s="95"/>
    </row>
    <row r="49102" spans="17:17" x14ac:dyDescent="0.25">
      <c r="Q49102" s="95"/>
    </row>
    <row r="49103" spans="17:17" x14ac:dyDescent="0.25">
      <c r="Q49103" s="95"/>
    </row>
    <row r="49104" spans="17:17" x14ac:dyDescent="0.25">
      <c r="Q49104" s="95"/>
    </row>
    <row r="49105" spans="17:17" x14ac:dyDescent="0.25">
      <c r="Q49105" s="95"/>
    </row>
    <row r="49106" spans="17:17" x14ac:dyDescent="0.25">
      <c r="Q49106" s="95"/>
    </row>
    <row r="49107" spans="17:17" x14ac:dyDescent="0.25">
      <c r="Q49107" s="95"/>
    </row>
    <row r="49108" spans="17:17" x14ac:dyDescent="0.25">
      <c r="Q49108" s="95"/>
    </row>
    <row r="49109" spans="17:17" x14ac:dyDescent="0.25">
      <c r="Q49109" s="95"/>
    </row>
    <row r="49110" spans="17:17" x14ac:dyDescent="0.25">
      <c r="Q49110" s="95"/>
    </row>
    <row r="49111" spans="17:17" x14ac:dyDescent="0.25">
      <c r="Q49111" s="95"/>
    </row>
    <row r="49112" spans="17:17" x14ac:dyDescent="0.25">
      <c r="Q49112" s="95"/>
    </row>
    <row r="49113" spans="17:17" x14ac:dyDescent="0.25">
      <c r="Q49113" s="95"/>
    </row>
    <row r="49114" spans="17:17" x14ac:dyDescent="0.25">
      <c r="Q49114" s="95"/>
    </row>
    <row r="49115" spans="17:17" x14ac:dyDescent="0.25">
      <c r="Q49115" s="95"/>
    </row>
    <row r="49116" spans="17:17" x14ac:dyDescent="0.25">
      <c r="Q49116" s="95"/>
    </row>
    <row r="49117" spans="17:17" x14ac:dyDescent="0.25">
      <c r="Q49117" s="95"/>
    </row>
    <row r="49118" spans="17:17" x14ac:dyDescent="0.25">
      <c r="Q49118" s="95"/>
    </row>
    <row r="49119" spans="17:17" x14ac:dyDescent="0.25">
      <c r="Q49119" s="95"/>
    </row>
    <row r="49120" spans="17:17" x14ac:dyDescent="0.25">
      <c r="Q49120" s="95"/>
    </row>
    <row r="49121" spans="17:17" x14ac:dyDescent="0.25">
      <c r="Q49121" s="95"/>
    </row>
    <row r="49122" spans="17:17" x14ac:dyDescent="0.25">
      <c r="Q49122" s="95"/>
    </row>
    <row r="49123" spans="17:17" x14ac:dyDescent="0.25">
      <c r="Q49123" s="95"/>
    </row>
    <row r="49124" spans="17:17" x14ac:dyDescent="0.25">
      <c r="Q49124" s="95"/>
    </row>
    <row r="49125" spans="17:17" x14ac:dyDescent="0.25">
      <c r="Q49125" s="95"/>
    </row>
    <row r="49126" spans="17:17" x14ac:dyDescent="0.25">
      <c r="Q49126" s="95"/>
    </row>
    <row r="49127" spans="17:17" x14ac:dyDescent="0.25">
      <c r="Q49127" s="95"/>
    </row>
    <row r="49128" spans="17:17" x14ac:dyDescent="0.25">
      <c r="Q49128" s="95"/>
    </row>
    <row r="49129" spans="17:17" x14ac:dyDescent="0.25">
      <c r="Q49129" s="95"/>
    </row>
    <row r="49130" spans="17:17" x14ac:dyDescent="0.25">
      <c r="Q49130" s="95"/>
    </row>
    <row r="49131" spans="17:17" x14ac:dyDescent="0.25">
      <c r="Q49131" s="95"/>
    </row>
    <row r="49132" spans="17:17" x14ac:dyDescent="0.25">
      <c r="Q49132" s="95"/>
    </row>
    <row r="49133" spans="17:17" x14ac:dyDescent="0.25">
      <c r="Q49133" s="95"/>
    </row>
    <row r="49134" spans="17:17" x14ac:dyDescent="0.25">
      <c r="Q49134" s="95"/>
    </row>
    <row r="49135" spans="17:17" x14ac:dyDescent="0.25">
      <c r="Q49135" s="95"/>
    </row>
    <row r="49136" spans="17:17" x14ac:dyDescent="0.25">
      <c r="Q49136" s="95"/>
    </row>
    <row r="49137" spans="17:17" x14ac:dyDescent="0.25">
      <c r="Q49137" s="95"/>
    </row>
    <row r="49138" spans="17:17" x14ac:dyDescent="0.25">
      <c r="Q49138" s="95"/>
    </row>
    <row r="49139" spans="17:17" x14ac:dyDescent="0.25">
      <c r="Q49139" s="95"/>
    </row>
    <row r="49140" spans="17:17" x14ac:dyDescent="0.25">
      <c r="Q49140" s="95"/>
    </row>
    <row r="49141" spans="17:17" x14ac:dyDescent="0.25">
      <c r="Q49141" s="95"/>
    </row>
    <row r="49142" spans="17:17" x14ac:dyDescent="0.25">
      <c r="Q49142" s="95"/>
    </row>
    <row r="49143" spans="17:17" x14ac:dyDescent="0.25">
      <c r="Q49143" s="95"/>
    </row>
    <row r="49144" spans="17:17" x14ac:dyDescent="0.25">
      <c r="Q49144" s="95"/>
    </row>
    <row r="49145" spans="17:17" x14ac:dyDescent="0.25">
      <c r="Q49145" s="95"/>
    </row>
    <row r="49146" spans="17:17" x14ac:dyDescent="0.25">
      <c r="Q49146" s="95"/>
    </row>
    <row r="49147" spans="17:17" x14ac:dyDescent="0.25">
      <c r="Q49147" s="95"/>
    </row>
    <row r="49148" spans="17:17" x14ac:dyDescent="0.25">
      <c r="Q49148" s="95"/>
    </row>
    <row r="49149" spans="17:17" x14ac:dyDescent="0.25">
      <c r="Q49149" s="95"/>
    </row>
    <row r="49150" spans="17:17" x14ac:dyDescent="0.25">
      <c r="Q49150" s="95"/>
    </row>
    <row r="49151" spans="17:17" x14ac:dyDescent="0.25">
      <c r="Q49151" s="95"/>
    </row>
    <row r="49152" spans="17:17" x14ac:dyDescent="0.25">
      <c r="Q49152" s="95"/>
    </row>
    <row r="49153" spans="17:17" x14ac:dyDescent="0.25">
      <c r="Q49153" s="95"/>
    </row>
    <row r="49154" spans="17:17" x14ac:dyDescent="0.25">
      <c r="Q49154" s="95"/>
    </row>
    <row r="49155" spans="17:17" x14ac:dyDescent="0.25">
      <c r="Q49155" s="95"/>
    </row>
    <row r="49156" spans="17:17" x14ac:dyDescent="0.25">
      <c r="Q49156" s="95"/>
    </row>
    <row r="49157" spans="17:17" x14ac:dyDescent="0.25">
      <c r="Q49157" s="95"/>
    </row>
    <row r="49158" spans="17:17" x14ac:dyDescent="0.25">
      <c r="Q49158" s="95"/>
    </row>
    <row r="49159" spans="17:17" x14ac:dyDescent="0.25">
      <c r="Q49159" s="95"/>
    </row>
    <row r="49160" spans="17:17" x14ac:dyDescent="0.25">
      <c r="Q49160" s="95"/>
    </row>
    <row r="49161" spans="17:17" x14ac:dyDescent="0.25">
      <c r="Q49161" s="95"/>
    </row>
    <row r="49162" spans="17:17" x14ac:dyDescent="0.25">
      <c r="Q49162" s="95"/>
    </row>
    <row r="49163" spans="17:17" x14ac:dyDescent="0.25">
      <c r="Q49163" s="95"/>
    </row>
    <row r="49164" spans="17:17" x14ac:dyDescent="0.25">
      <c r="Q49164" s="95"/>
    </row>
    <row r="49165" spans="17:17" x14ac:dyDescent="0.25">
      <c r="Q49165" s="95"/>
    </row>
    <row r="49166" spans="17:17" x14ac:dyDescent="0.25">
      <c r="Q49166" s="95"/>
    </row>
    <row r="49167" spans="17:17" x14ac:dyDescent="0.25">
      <c r="Q49167" s="95"/>
    </row>
    <row r="49168" spans="17:17" x14ac:dyDescent="0.25">
      <c r="Q49168" s="95"/>
    </row>
    <row r="49169" spans="17:17" x14ac:dyDescent="0.25">
      <c r="Q49169" s="95"/>
    </row>
    <row r="49170" spans="17:17" x14ac:dyDescent="0.25">
      <c r="Q49170" s="95"/>
    </row>
    <row r="49171" spans="17:17" x14ac:dyDescent="0.25">
      <c r="Q49171" s="95"/>
    </row>
    <row r="49172" spans="17:17" x14ac:dyDescent="0.25">
      <c r="Q49172" s="95"/>
    </row>
    <row r="49173" spans="17:17" x14ac:dyDescent="0.25">
      <c r="Q49173" s="95"/>
    </row>
    <row r="49174" spans="17:17" x14ac:dyDescent="0.25">
      <c r="Q49174" s="95"/>
    </row>
    <row r="49175" spans="17:17" x14ac:dyDescent="0.25">
      <c r="Q49175" s="95"/>
    </row>
    <row r="49176" spans="17:17" x14ac:dyDescent="0.25">
      <c r="Q49176" s="95"/>
    </row>
    <row r="49177" spans="17:17" x14ac:dyDescent="0.25">
      <c r="Q49177" s="95"/>
    </row>
    <row r="49178" spans="17:17" x14ac:dyDescent="0.25">
      <c r="Q49178" s="95"/>
    </row>
    <row r="49179" spans="17:17" x14ac:dyDescent="0.25">
      <c r="Q49179" s="95"/>
    </row>
    <row r="49180" spans="17:17" x14ac:dyDescent="0.25">
      <c r="Q49180" s="95"/>
    </row>
    <row r="49181" spans="17:17" x14ac:dyDescent="0.25">
      <c r="Q49181" s="95"/>
    </row>
    <row r="49182" spans="17:17" x14ac:dyDescent="0.25">
      <c r="Q49182" s="95"/>
    </row>
    <row r="49183" spans="17:17" x14ac:dyDescent="0.25">
      <c r="Q49183" s="95"/>
    </row>
    <row r="49184" spans="17:17" x14ac:dyDescent="0.25">
      <c r="Q49184" s="95"/>
    </row>
    <row r="49185" spans="17:17" x14ac:dyDescent="0.25">
      <c r="Q49185" s="95"/>
    </row>
    <row r="49186" spans="17:17" x14ac:dyDescent="0.25">
      <c r="Q49186" s="95"/>
    </row>
    <row r="49187" spans="17:17" x14ac:dyDescent="0.25">
      <c r="Q49187" s="95"/>
    </row>
    <row r="49188" spans="17:17" x14ac:dyDescent="0.25">
      <c r="Q49188" s="95"/>
    </row>
    <row r="49189" spans="17:17" x14ac:dyDescent="0.25">
      <c r="Q49189" s="95"/>
    </row>
    <row r="49190" spans="17:17" x14ac:dyDescent="0.25">
      <c r="Q49190" s="95"/>
    </row>
    <row r="49191" spans="17:17" x14ac:dyDescent="0.25">
      <c r="Q49191" s="95"/>
    </row>
    <row r="49192" spans="17:17" x14ac:dyDescent="0.25">
      <c r="Q49192" s="95"/>
    </row>
    <row r="49193" spans="17:17" x14ac:dyDescent="0.25">
      <c r="Q49193" s="95"/>
    </row>
    <row r="49194" spans="17:17" x14ac:dyDescent="0.25">
      <c r="Q49194" s="95"/>
    </row>
    <row r="49195" spans="17:17" x14ac:dyDescent="0.25">
      <c r="Q49195" s="95"/>
    </row>
    <row r="49196" spans="17:17" x14ac:dyDescent="0.25">
      <c r="Q49196" s="95"/>
    </row>
    <row r="49197" spans="17:17" x14ac:dyDescent="0.25">
      <c r="Q49197" s="95"/>
    </row>
    <row r="49198" spans="17:17" x14ac:dyDescent="0.25">
      <c r="Q49198" s="95"/>
    </row>
    <row r="49199" spans="17:17" x14ac:dyDescent="0.25">
      <c r="Q49199" s="95"/>
    </row>
    <row r="49200" spans="17:17" x14ac:dyDescent="0.25">
      <c r="Q49200" s="95"/>
    </row>
    <row r="49201" spans="17:17" x14ac:dyDescent="0.25">
      <c r="Q49201" s="95"/>
    </row>
    <row r="49202" spans="17:17" x14ac:dyDescent="0.25">
      <c r="Q49202" s="95"/>
    </row>
    <row r="49203" spans="17:17" x14ac:dyDescent="0.25">
      <c r="Q49203" s="95"/>
    </row>
    <row r="49204" spans="17:17" x14ac:dyDescent="0.25">
      <c r="Q49204" s="95"/>
    </row>
    <row r="49205" spans="17:17" x14ac:dyDescent="0.25">
      <c r="Q49205" s="95"/>
    </row>
    <row r="49206" spans="17:17" x14ac:dyDescent="0.25">
      <c r="Q49206" s="95"/>
    </row>
    <row r="49207" spans="17:17" x14ac:dyDescent="0.25">
      <c r="Q49207" s="95"/>
    </row>
    <row r="49208" spans="17:17" x14ac:dyDescent="0.25">
      <c r="Q49208" s="95"/>
    </row>
    <row r="49209" spans="17:17" x14ac:dyDescent="0.25">
      <c r="Q49209" s="95"/>
    </row>
    <row r="49210" spans="17:17" x14ac:dyDescent="0.25">
      <c r="Q49210" s="95"/>
    </row>
    <row r="49211" spans="17:17" x14ac:dyDescent="0.25">
      <c r="Q49211" s="95"/>
    </row>
    <row r="49212" spans="17:17" x14ac:dyDescent="0.25">
      <c r="Q49212" s="95"/>
    </row>
    <row r="49213" spans="17:17" x14ac:dyDescent="0.25">
      <c r="Q49213" s="95"/>
    </row>
    <row r="49214" spans="17:17" x14ac:dyDescent="0.25">
      <c r="Q49214" s="95"/>
    </row>
    <row r="49215" spans="17:17" x14ac:dyDescent="0.25">
      <c r="Q49215" s="95"/>
    </row>
    <row r="49216" spans="17:17" x14ac:dyDescent="0.25">
      <c r="Q49216" s="95"/>
    </row>
    <row r="49217" spans="17:17" x14ac:dyDescent="0.25">
      <c r="Q49217" s="95"/>
    </row>
    <row r="49218" spans="17:17" x14ac:dyDescent="0.25">
      <c r="Q49218" s="95"/>
    </row>
    <row r="49219" spans="17:17" x14ac:dyDescent="0.25">
      <c r="Q49219" s="95"/>
    </row>
    <row r="49220" spans="17:17" x14ac:dyDescent="0.25">
      <c r="Q49220" s="95"/>
    </row>
    <row r="49221" spans="17:17" x14ac:dyDescent="0.25">
      <c r="Q49221" s="95"/>
    </row>
    <row r="49222" spans="17:17" x14ac:dyDescent="0.25">
      <c r="Q49222" s="95"/>
    </row>
    <row r="49223" spans="17:17" x14ac:dyDescent="0.25">
      <c r="Q49223" s="95"/>
    </row>
    <row r="49224" spans="17:17" x14ac:dyDescent="0.25">
      <c r="Q49224" s="95"/>
    </row>
    <row r="49225" spans="17:17" x14ac:dyDescent="0.25">
      <c r="Q49225" s="95"/>
    </row>
    <row r="49226" spans="17:17" x14ac:dyDescent="0.25">
      <c r="Q49226" s="95"/>
    </row>
    <row r="49227" spans="17:17" x14ac:dyDescent="0.25">
      <c r="Q49227" s="95"/>
    </row>
    <row r="49228" spans="17:17" x14ac:dyDescent="0.25">
      <c r="Q49228" s="95"/>
    </row>
    <row r="49229" spans="17:17" x14ac:dyDescent="0.25">
      <c r="Q49229" s="95"/>
    </row>
    <row r="49230" spans="17:17" x14ac:dyDescent="0.25">
      <c r="Q49230" s="95"/>
    </row>
    <row r="49231" spans="17:17" x14ac:dyDescent="0.25">
      <c r="Q49231" s="95"/>
    </row>
    <row r="49232" spans="17:17" x14ac:dyDescent="0.25">
      <c r="Q49232" s="95"/>
    </row>
    <row r="49233" spans="17:17" x14ac:dyDescent="0.25">
      <c r="Q49233" s="95"/>
    </row>
    <row r="49234" spans="17:17" x14ac:dyDescent="0.25">
      <c r="Q49234" s="95"/>
    </row>
    <row r="49235" spans="17:17" x14ac:dyDescent="0.25">
      <c r="Q49235" s="95"/>
    </row>
    <row r="49236" spans="17:17" x14ac:dyDescent="0.25">
      <c r="Q49236" s="95"/>
    </row>
    <row r="49237" spans="17:17" x14ac:dyDescent="0.25">
      <c r="Q49237" s="95"/>
    </row>
    <row r="49238" spans="17:17" x14ac:dyDescent="0.25">
      <c r="Q49238" s="95"/>
    </row>
    <row r="49239" spans="17:17" x14ac:dyDescent="0.25">
      <c r="Q49239" s="95"/>
    </row>
    <row r="49240" spans="17:17" x14ac:dyDescent="0.25">
      <c r="Q49240" s="95"/>
    </row>
    <row r="49241" spans="17:17" x14ac:dyDescent="0.25">
      <c r="Q49241" s="95"/>
    </row>
    <row r="49242" spans="17:17" x14ac:dyDescent="0.25">
      <c r="Q49242" s="95"/>
    </row>
    <row r="49243" spans="17:17" x14ac:dyDescent="0.25">
      <c r="Q49243" s="95"/>
    </row>
    <row r="49244" spans="17:17" x14ac:dyDescent="0.25">
      <c r="Q49244" s="95"/>
    </row>
    <row r="49245" spans="17:17" x14ac:dyDescent="0.25">
      <c r="Q49245" s="95"/>
    </row>
    <row r="49246" spans="17:17" x14ac:dyDescent="0.25">
      <c r="Q49246" s="95"/>
    </row>
    <row r="49247" spans="17:17" x14ac:dyDescent="0.25">
      <c r="Q49247" s="95"/>
    </row>
    <row r="49248" spans="17:17" x14ac:dyDescent="0.25">
      <c r="Q49248" s="95"/>
    </row>
    <row r="49249" spans="17:17" x14ac:dyDescent="0.25">
      <c r="Q49249" s="95"/>
    </row>
    <row r="49250" spans="17:17" x14ac:dyDescent="0.25">
      <c r="Q49250" s="95"/>
    </row>
    <row r="49251" spans="17:17" x14ac:dyDescent="0.25">
      <c r="Q49251" s="95"/>
    </row>
    <row r="49252" spans="17:17" x14ac:dyDescent="0.25">
      <c r="Q49252" s="95"/>
    </row>
    <row r="49253" spans="17:17" x14ac:dyDescent="0.25">
      <c r="Q49253" s="95"/>
    </row>
    <row r="49254" spans="17:17" x14ac:dyDescent="0.25">
      <c r="Q49254" s="95"/>
    </row>
    <row r="49255" spans="17:17" x14ac:dyDescent="0.25">
      <c r="Q49255" s="95"/>
    </row>
    <row r="49256" spans="17:17" x14ac:dyDescent="0.25">
      <c r="Q49256" s="95"/>
    </row>
    <row r="49257" spans="17:17" x14ac:dyDescent="0.25">
      <c r="Q49257" s="95"/>
    </row>
    <row r="49258" spans="17:17" x14ac:dyDescent="0.25">
      <c r="Q49258" s="95"/>
    </row>
    <row r="49259" spans="17:17" x14ac:dyDescent="0.25">
      <c r="Q49259" s="95"/>
    </row>
    <row r="49260" spans="17:17" x14ac:dyDescent="0.25">
      <c r="Q49260" s="95"/>
    </row>
    <row r="49261" spans="17:17" x14ac:dyDescent="0.25">
      <c r="Q49261" s="95"/>
    </row>
    <row r="49262" spans="17:17" x14ac:dyDescent="0.25">
      <c r="Q49262" s="95"/>
    </row>
    <row r="49263" spans="17:17" x14ac:dyDescent="0.25">
      <c r="Q49263" s="95"/>
    </row>
    <row r="49264" spans="17:17" x14ac:dyDescent="0.25">
      <c r="Q49264" s="95"/>
    </row>
    <row r="49265" spans="17:17" x14ac:dyDescent="0.25">
      <c r="Q49265" s="95"/>
    </row>
    <row r="49266" spans="17:17" x14ac:dyDescent="0.25">
      <c r="Q49266" s="95"/>
    </row>
    <row r="49267" spans="17:17" x14ac:dyDescent="0.25">
      <c r="Q49267" s="95"/>
    </row>
    <row r="49268" spans="17:17" x14ac:dyDescent="0.25">
      <c r="Q49268" s="95"/>
    </row>
    <row r="49269" spans="17:17" x14ac:dyDescent="0.25">
      <c r="Q49269" s="95"/>
    </row>
    <row r="49270" spans="17:17" x14ac:dyDescent="0.25">
      <c r="Q49270" s="95"/>
    </row>
    <row r="49271" spans="17:17" x14ac:dyDescent="0.25">
      <c r="Q49271" s="95"/>
    </row>
    <row r="49272" spans="17:17" x14ac:dyDescent="0.25">
      <c r="Q49272" s="95"/>
    </row>
    <row r="49273" spans="17:17" x14ac:dyDescent="0.25">
      <c r="Q49273" s="95"/>
    </row>
    <row r="49274" spans="17:17" x14ac:dyDescent="0.25">
      <c r="Q49274" s="95"/>
    </row>
    <row r="49275" spans="17:17" x14ac:dyDescent="0.25">
      <c r="Q49275" s="95"/>
    </row>
    <row r="49276" spans="17:17" x14ac:dyDescent="0.25">
      <c r="Q49276" s="95"/>
    </row>
    <row r="49277" spans="17:17" x14ac:dyDescent="0.25">
      <c r="Q49277" s="95"/>
    </row>
    <row r="49278" spans="17:17" x14ac:dyDescent="0.25">
      <c r="Q49278" s="95"/>
    </row>
    <row r="49279" spans="17:17" x14ac:dyDescent="0.25">
      <c r="Q49279" s="95"/>
    </row>
    <row r="49280" spans="17:17" x14ac:dyDescent="0.25">
      <c r="Q49280" s="95"/>
    </row>
    <row r="49281" spans="17:17" x14ac:dyDescent="0.25">
      <c r="Q49281" s="95"/>
    </row>
    <row r="49282" spans="17:17" x14ac:dyDescent="0.25">
      <c r="Q49282" s="95"/>
    </row>
    <row r="49283" spans="17:17" x14ac:dyDescent="0.25">
      <c r="Q49283" s="95"/>
    </row>
    <row r="49284" spans="17:17" x14ac:dyDescent="0.25">
      <c r="Q49284" s="95"/>
    </row>
    <row r="49285" spans="17:17" x14ac:dyDescent="0.25">
      <c r="Q49285" s="95"/>
    </row>
    <row r="49286" spans="17:17" x14ac:dyDescent="0.25">
      <c r="Q49286" s="95"/>
    </row>
    <row r="49287" spans="17:17" x14ac:dyDescent="0.25">
      <c r="Q49287" s="95"/>
    </row>
    <row r="49288" spans="17:17" x14ac:dyDescent="0.25">
      <c r="Q49288" s="95"/>
    </row>
    <row r="49289" spans="17:17" x14ac:dyDescent="0.25">
      <c r="Q49289" s="95"/>
    </row>
    <row r="49290" spans="17:17" x14ac:dyDescent="0.25">
      <c r="Q49290" s="95"/>
    </row>
    <row r="49291" spans="17:17" x14ac:dyDescent="0.25">
      <c r="Q49291" s="95"/>
    </row>
    <row r="49292" spans="17:17" x14ac:dyDescent="0.25">
      <c r="Q49292" s="95"/>
    </row>
    <row r="49293" spans="17:17" x14ac:dyDescent="0.25">
      <c r="Q49293" s="95"/>
    </row>
    <row r="49294" spans="17:17" x14ac:dyDescent="0.25">
      <c r="Q49294" s="95"/>
    </row>
    <row r="49295" spans="17:17" x14ac:dyDescent="0.25">
      <c r="Q49295" s="95"/>
    </row>
    <row r="49296" spans="17:17" x14ac:dyDescent="0.25">
      <c r="Q49296" s="95"/>
    </row>
    <row r="49297" spans="17:17" x14ac:dyDescent="0.25">
      <c r="Q49297" s="95"/>
    </row>
    <row r="49298" spans="17:17" x14ac:dyDescent="0.25">
      <c r="Q49298" s="95"/>
    </row>
    <row r="49299" spans="17:17" x14ac:dyDescent="0.25">
      <c r="Q49299" s="95"/>
    </row>
    <row r="49300" spans="17:17" x14ac:dyDescent="0.25">
      <c r="Q49300" s="95"/>
    </row>
    <row r="49301" spans="17:17" x14ac:dyDescent="0.25">
      <c r="Q49301" s="95"/>
    </row>
    <row r="49302" spans="17:17" x14ac:dyDescent="0.25">
      <c r="Q49302" s="95"/>
    </row>
    <row r="49303" spans="17:17" x14ac:dyDescent="0.25">
      <c r="Q49303" s="95"/>
    </row>
    <row r="49304" spans="17:17" x14ac:dyDescent="0.25">
      <c r="Q49304" s="95"/>
    </row>
    <row r="49305" spans="17:17" x14ac:dyDescent="0.25">
      <c r="Q49305" s="95"/>
    </row>
    <row r="49306" spans="17:17" x14ac:dyDescent="0.25">
      <c r="Q49306" s="95"/>
    </row>
    <row r="49307" spans="17:17" x14ac:dyDescent="0.25">
      <c r="Q49307" s="95"/>
    </row>
    <row r="49308" spans="17:17" x14ac:dyDescent="0.25">
      <c r="Q49308" s="95"/>
    </row>
    <row r="49309" spans="17:17" x14ac:dyDescent="0.25">
      <c r="Q49309" s="95"/>
    </row>
    <row r="49310" spans="17:17" x14ac:dyDescent="0.25">
      <c r="Q49310" s="95"/>
    </row>
    <row r="49311" spans="17:17" x14ac:dyDescent="0.25">
      <c r="Q49311" s="95"/>
    </row>
    <row r="49312" spans="17:17" x14ac:dyDescent="0.25">
      <c r="Q49312" s="95"/>
    </row>
    <row r="49313" spans="17:17" x14ac:dyDescent="0.25">
      <c r="Q49313" s="95"/>
    </row>
    <row r="49314" spans="17:17" x14ac:dyDescent="0.25">
      <c r="Q49314" s="95"/>
    </row>
    <row r="49315" spans="17:17" x14ac:dyDescent="0.25">
      <c r="Q49315" s="95"/>
    </row>
    <row r="49316" spans="17:17" x14ac:dyDescent="0.25">
      <c r="Q49316" s="95"/>
    </row>
    <row r="49317" spans="17:17" x14ac:dyDescent="0.25">
      <c r="Q49317" s="95"/>
    </row>
    <row r="49318" spans="17:17" x14ac:dyDescent="0.25">
      <c r="Q49318" s="95"/>
    </row>
    <row r="49319" spans="17:17" x14ac:dyDescent="0.25">
      <c r="Q49319" s="95"/>
    </row>
    <row r="49320" spans="17:17" x14ac:dyDescent="0.25">
      <c r="Q49320" s="95"/>
    </row>
    <row r="49321" spans="17:17" x14ac:dyDescent="0.25">
      <c r="Q49321" s="95"/>
    </row>
    <row r="49322" spans="17:17" x14ac:dyDescent="0.25">
      <c r="Q49322" s="95"/>
    </row>
    <row r="49323" spans="17:17" x14ac:dyDescent="0.25">
      <c r="Q49323" s="95"/>
    </row>
    <row r="49324" spans="17:17" x14ac:dyDescent="0.25">
      <c r="Q49324" s="95"/>
    </row>
    <row r="49325" spans="17:17" x14ac:dyDescent="0.25">
      <c r="Q49325" s="95"/>
    </row>
    <row r="49326" spans="17:17" x14ac:dyDescent="0.25">
      <c r="Q49326" s="95"/>
    </row>
    <row r="49327" spans="17:17" x14ac:dyDescent="0.25">
      <c r="Q49327" s="95"/>
    </row>
    <row r="49328" spans="17:17" x14ac:dyDescent="0.25">
      <c r="Q49328" s="95"/>
    </row>
    <row r="49329" spans="17:17" x14ac:dyDescent="0.25">
      <c r="Q49329" s="95"/>
    </row>
    <row r="49330" spans="17:17" x14ac:dyDescent="0.25">
      <c r="Q49330" s="95"/>
    </row>
    <row r="49331" spans="17:17" x14ac:dyDescent="0.25">
      <c r="Q49331" s="95"/>
    </row>
    <row r="49332" spans="17:17" x14ac:dyDescent="0.25">
      <c r="Q49332" s="95"/>
    </row>
    <row r="49333" spans="17:17" x14ac:dyDescent="0.25">
      <c r="Q49333" s="95"/>
    </row>
    <row r="49334" spans="17:17" x14ac:dyDescent="0.25">
      <c r="Q49334" s="95"/>
    </row>
    <row r="49335" spans="17:17" x14ac:dyDescent="0.25">
      <c r="Q49335" s="95"/>
    </row>
    <row r="49336" spans="17:17" x14ac:dyDescent="0.25">
      <c r="Q49336" s="95"/>
    </row>
    <row r="49337" spans="17:17" x14ac:dyDescent="0.25">
      <c r="Q49337" s="95"/>
    </row>
    <row r="49338" spans="17:17" x14ac:dyDescent="0.25">
      <c r="Q49338" s="95"/>
    </row>
    <row r="49339" spans="17:17" x14ac:dyDescent="0.25">
      <c r="Q49339" s="95"/>
    </row>
    <row r="49340" spans="17:17" x14ac:dyDescent="0.25">
      <c r="Q49340" s="95"/>
    </row>
    <row r="49341" spans="17:17" x14ac:dyDescent="0.25">
      <c r="Q49341" s="95"/>
    </row>
    <row r="49342" spans="17:17" x14ac:dyDescent="0.25">
      <c r="Q49342" s="95"/>
    </row>
    <row r="49343" spans="17:17" x14ac:dyDescent="0.25">
      <c r="Q49343" s="95"/>
    </row>
    <row r="49344" spans="17:17" x14ac:dyDescent="0.25">
      <c r="Q49344" s="95"/>
    </row>
    <row r="49345" spans="17:17" x14ac:dyDescent="0.25">
      <c r="Q49345" s="95"/>
    </row>
    <row r="49346" spans="17:17" x14ac:dyDescent="0.25">
      <c r="Q49346" s="95"/>
    </row>
    <row r="49347" spans="17:17" x14ac:dyDescent="0.25">
      <c r="Q49347" s="95"/>
    </row>
    <row r="49348" spans="17:17" x14ac:dyDescent="0.25">
      <c r="Q49348" s="95"/>
    </row>
    <row r="49349" spans="17:17" x14ac:dyDescent="0.25">
      <c r="Q49349" s="95"/>
    </row>
    <row r="49350" spans="17:17" x14ac:dyDescent="0.25">
      <c r="Q49350" s="95"/>
    </row>
    <row r="49351" spans="17:17" x14ac:dyDescent="0.25">
      <c r="Q49351" s="95"/>
    </row>
    <row r="49352" spans="17:17" x14ac:dyDescent="0.25">
      <c r="Q49352" s="95"/>
    </row>
    <row r="49353" spans="17:17" x14ac:dyDescent="0.25">
      <c r="Q49353" s="95"/>
    </row>
    <row r="49354" spans="17:17" x14ac:dyDescent="0.25">
      <c r="Q49354" s="95"/>
    </row>
    <row r="49355" spans="17:17" x14ac:dyDescent="0.25">
      <c r="Q49355" s="95"/>
    </row>
    <row r="49356" spans="17:17" x14ac:dyDescent="0.25">
      <c r="Q49356" s="95"/>
    </row>
    <row r="49357" spans="17:17" x14ac:dyDescent="0.25">
      <c r="Q49357" s="95"/>
    </row>
    <row r="49358" spans="17:17" x14ac:dyDescent="0.25">
      <c r="Q49358" s="95"/>
    </row>
    <row r="49359" spans="17:17" x14ac:dyDescent="0.25">
      <c r="Q49359" s="95"/>
    </row>
    <row r="49360" spans="17:17" x14ac:dyDescent="0.25">
      <c r="Q49360" s="95"/>
    </row>
    <row r="49361" spans="17:17" x14ac:dyDescent="0.25">
      <c r="Q49361" s="95"/>
    </row>
    <row r="49362" spans="17:17" x14ac:dyDescent="0.25">
      <c r="Q49362" s="95"/>
    </row>
    <row r="49363" spans="17:17" x14ac:dyDescent="0.25">
      <c r="Q49363" s="95"/>
    </row>
    <row r="49364" spans="17:17" x14ac:dyDescent="0.25">
      <c r="Q49364" s="95"/>
    </row>
    <row r="49365" spans="17:17" x14ac:dyDescent="0.25">
      <c r="Q49365" s="95"/>
    </row>
    <row r="49366" spans="17:17" x14ac:dyDescent="0.25">
      <c r="Q49366" s="95"/>
    </row>
    <row r="49367" spans="17:17" x14ac:dyDescent="0.25">
      <c r="Q49367" s="95"/>
    </row>
    <row r="49368" spans="17:17" x14ac:dyDescent="0.25">
      <c r="Q49368" s="95"/>
    </row>
    <row r="49369" spans="17:17" x14ac:dyDescent="0.25">
      <c r="Q49369" s="95"/>
    </row>
    <row r="49370" spans="17:17" x14ac:dyDescent="0.25">
      <c r="Q49370" s="95"/>
    </row>
    <row r="49371" spans="17:17" x14ac:dyDescent="0.25">
      <c r="Q49371" s="95"/>
    </row>
    <row r="49372" spans="17:17" x14ac:dyDescent="0.25">
      <c r="Q49372" s="95"/>
    </row>
    <row r="49373" spans="17:17" x14ac:dyDescent="0.25">
      <c r="Q49373" s="95"/>
    </row>
    <row r="49374" spans="17:17" x14ac:dyDescent="0.25">
      <c r="Q49374" s="95"/>
    </row>
    <row r="49375" spans="17:17" x14ac:dyDescent="0.25">
      <c r="Q49375" s="95"/>
    </row>
    <row r="49376" spans="17:17" x14ac:dyDescent="0.25">
      <c r="Q49376" s="95"/>
    </row>
    <row r="49377" spans="17:17" x14ac:dyDescent="0.25">
      <c r="Q49377" s="95"/>
    </row>
    <row r="49378" spans="17:17" x14ac:dyDescent="0.25">
      <c r="Q49378" s="95"/>
    </row>
    <row r="49379" spans="17:17" x14ac:dyDescent="0.25">
      <c r="Q49379" s="95"/>
    </row>
    <row r="49380" spans="17:17" x14ac:dyDescent="0.25">
      <c r="Q49380" s="95"/>
    </row>
    <row r="49381" spans="17:17" x14ac:dyDescent="0.25">
      <c r="Q49381" s="95"/>
    </row>
    <row r="49382" spans="17:17" x14ac:dyDescent="0.25">
      <c r="Q49382" s="95"/>
    </row>
    <row r="49383" spans="17:17" x14ac:dyDescent="0.25">
      <c r="Q49383" s="95"/>
    </row>
    <row r="49384" spans="17:17" x14ac:dyDescent="0.25">
      <c r="Q49384" s="95"/>
    </row>
    <row r="49385" spans="17:17" x14ac:dyDescent="0.25">
      <c r="Q49385" s="95"/>
    </row>
    <row r="49386" spans="17:17" x14ac:dyDescent="0.25">
      <c r="Q49386" s="95"/>
    </row>
    <row r="49387" spans="17:17" x14ac:dyDescent="0.25">
      <c r="Q49387" s="95"/>
    </row>
    <row r="49388" spans="17:17" x14ac:dyDescent="0.25">
      <c r="Q49388" s="95"/>
    </row>
    <row r="49389" spans="17:17" x14ac:dyDescent="0.25">
      <c r="Q49389" s="95"/>
    </row>
    <row r="49390" spans="17:17" x14ac:dyDescent="0.25">
      <c r="Q49390" s="95"/>
    </row>
    <row r="49391" spans="17:17" x14ac:dyDescent="0.25">
      <c r="Q49391" s="95"/>
    </row>
    <row r="49392" spans="17:17" x14ac:dyDescent="0.25">
      <c r="Q49392" s="95"/>
    </row>
    <row r="49393" spans="17:17" x14ac:dyDescent="0.25">
      <c r="Q49393" s="95"/>
    </row>
    <row r="49394" spans="17:17" x14ac:dyDescent="0.25">
      <c r="Q49394" s="95"/>
    </row>
    <row r="49395" spans="17:17" x14ac:dyDescent="0.25">
      <c r="Q49395" s="95"/>
    </row>
    <row r="49396" spans="17:17" x14ac:dyDescent="0.25">
      <c r="Q49396" s="95"/>
    </row>
    <row r="49397" spans="17:17" x14ac:dyDescent="0.25">
      <c r="Q49397" s="95"/>
    </row>
    <row r="49398" spans="17:17" x14ac:dyDescent="0.25">
      <c r="Q49398" s="95"/>
    </row>
    <row r="49399" spans="17:17" x14ac:dyDescent="0.25">
      <c r="Q49399" s="95"/>
    </row>
    <row r="49400" spans="17:17" x14ac:dyDescent="0.25">
      <c r="Q49400" s="95"/>
    </row>
    <row r="49401" spans="17:17" x14ac:dyDescent="0.25">
      <c r="Q49401" s="95"/>
    </row>
    <row r="49402" spans="17:17" x14ac:dyDescent="0.25">
      <c r="Q49402" s="95"/>
    </row>
    <row r="49403" spans="17:17" x14ac:dyDescent="0.25">
      <c r="Q49403" s="95"/>
    </row>
    <row r="49404" spans="17:17" x14ac:dyDescent="0.25">
      <c r="Q49404" s="95"/>
    </row>
    <row r="49405" spans="17:17" x14ac:dyDescent="0.25">
      <c r="Q49405" s="95"/>
    </row>
    <row r="49406" spans="17:17" x14ac:dyDescent="0.25">
      <c r="Q49406" s="95"/>
    </row>
    <row r="49407" spans="17:17" x14ac:dyDescent="0.25">
      <c r="Q49407" s="95"/>
    </row>
    <row r="49408" spans="17:17" x14ac:dyDescent="0.25">
      <c r="Q49408" s="95"/>
    </row>
    <row r="49409" spans="17:17" x14ac:dyDescent="0.25">
      <c r="Q49409" s="95"/>
    </row>
    <row r="49410" spans="17:17" x14ac:dyDescent="0.25">
      <c r="Q49410" s="95"/>
    </row>
    <row r="49411" spans="17:17" x14ac:dyDescent="0.25">
      <c r="Q49411" s="95"/>
    </row>
    <row r="49412" spans="17:17" x14ac:dyDescent="0.25">
      <c r="Q49412" s="95"/>
    </row>
    <row r="49413" spans="17:17" x14ac:dyDescent="0.25">
      <c r="Q49413" s="95"/>
    </row>
    <row r="49414" spans="17:17" x14ac:dyDescent="0.25">
      <c r="Q49414" s="95"/>
    </row>
    <row r="49415" spans="17:17" x14ac:dyDescent="0.25">
      <c r="Q49415" s="95"/>
    </row>
    <row r="49416" spans="17:17" x14ac:dyDescent="0.25">
      <c r="Q49416" s="95"/>
    </row>
    <row r="49417" spans="17:17" x14ac:dyDescent="0.25">
      <c r="Q49417" s="95"/>
    </row>
    <row r="49418" spans="17:17" x14ac:dyDescent="0.25">
      <c r="Q49418" s="95"/>
    </row>
    <row r="49419" spans="17:17" x14ac:dyDescent="0.25">
      <c r="Q49419" s="95"/>
    </row>
    <row r="49420" spans="17:17" x14ac:dyDescent="0.25">
      <c r="Q49420" s="95"/>
    </row>
    <row r="49421" spans="17:17" x14ac:dyDescent="0.25">
      <c r="Q49421" s="95"/>
    </row>
    <row r="49422" spans="17:17" x14ac:dyDescent="0.25">
      <c r="Q49422" s="95"/>
    </row>
    <row r="49423" spans="17:17" x14ac:dyDescent="0.25">
      <c r="Q49423" s="95"/>
    </row>
    <row r="49424" spans="17:17" x14ac:dyDescent="0.25">
      <c r="Q49424" s="95"/>
    </row>
    <row r="49425" spans="17:17" x14ac:dyDescent="0.25">
      <c r="Q49425" s="95"/>
    </row>
    <row r="49426" spans="17:17" x14ac:dyDescent="0.25">
      <c r="Q49426" s="95"/>
    </row>
    <row r="49427" spans="17:17" x14ac:dyDescent="0.25">
      <c r="Q49427" s="95"/>
    </row>
    <row r="49428" spans="17:17" x14ac:dyDescent="0.25">
      <c r="Q49428" s="95"/>
    </row>
    <row r="49429" spans="17:17" x14ac:dyDescent="0.25">
      <c r="Q49429" s="95"/>
    </row>
    <row r="49430" spans="17:17" x14ac:dyDescent="0.25">
      <c r="Q49430" s="95"/>
    </row>
    <row r="49431" spans="17:17" x14ac:dyDescent="0.25">
      <c r="Q49431" s="95"/>
    </row>
    <row r="49432" spans="17:17" x14ac:dyDescent="0.25">
      <c r="Q49432" s="95"/>
    </row>
    <row r="49433" spans="17:17" x14ac:dyDescent="0.25">
      <c r="Q49433" s="95"/>
    </row>
    <row r="49434" spans="17:17" x14ac:dyDescent="0.25">
      <c r="Q49434" s="95"/>
    </row>
    <row r="49435" spans="17:17" x14ac:dyDescent="0.25">
      <c r="Q49435" s="95"/>
    </row>
    <row r="49436" spans="17:17" x14ac:dyDescent="0.25">
      <c r="Q49436" s="95"/>
    </row>
    <row r="49437" spans="17:17" x14ac:dyDescent="0.25">
      <c r="Q49437" s="95"/>
    </row>
    <row r="49438" spans="17:17" x14ac:dyDescent="0.25">
      <c r="Q49438" s="95"/>
    </row>
    <row r="49439" spans="17:17" x14ac:dyDescent="0.25">
      <c r="Q49439" s="95"/>
    </row>
    <row r="49440" spans="17:17" x14ac:dyDescent="0.25">
      <c r="Q49440" s="95"/>
    </row>
    <row r="49441" spans="17:17" x14ac:dyDescent="0.25">
      <c r="Q49441" s="95"/>
    </row>
    <row r="49442" spans="17:17" x14ac:dyDescent="0.25">
      <c r="Q49442" s="95"/>
    </row>
    <row r="49443" spans="17:17" x14ac:dyDescent="0.25">
      <c r="Q49443" s="95"/>
    </row>
    <row r="49444" spans="17:17" x14ac:dyDescent="0.25">
      <c r="Q49444" s="95"/>
    </row>
    <row r="49445" spans="17:17" x14ac:dyDescent="0.25">
      <c r="Q49445" s="95"/>
    </row>
    <row r="49446" spans="17:17" x14ac:dyDescent="0.25">
      <c r="Q49446" s="95"/>
    </row>
    <row r="49447" spans="17:17" x14ac:dyDescent="0.25">
      <c r="Q49447" s="95"/>
    </row>
    <row r="49448" spans="17:17" x14ac:dyDescent="0.25">
      <c r="Q49448" s="95"/>
    </row>
    <row r="49449" spans="17:17" x14ac:dyDescent="0.25">
      <c r="Q49449" s="95"/>
    </row>
    <row r="49450" spans="17:17" x14ac:dyDescent="0.25">
      <c r="Q49450" s="95"/>
    </row>
    <row r="49451" spans="17:17" x14ac:dyDescent="0.25">
      <c r="Q49451" s="95"/>
    </row>
    <row r="49452" spans="17:17" x14ac:dyDescent="0.25">
      <c r="Q49452" s="95"/>
    </row>
    <row r="49453" spans="17:17" x14ac:dyDescent="0.25">
      <c r="Q49453" s="95"/>
    </row>
    <row r="49454" spans="17:17" x14ac:dyDescent="0.25">
      <c r="Q49454" s="95"/>
    </row>
    <row r="49455" spans="17:17" x14ac:dyDescent="0.25">
      <c r="Q49455" s="95"/>
    </row>
    <row r="49456" spans="17:17" x14ac:dyDescent="0.25">
      <c r="Q49456" s="95"/>
    </row>
    <row r="49457" spans="17:17" x14ac:dyDescent="0.25">
      <c r="Q49457" s="95"/>
    </row>
    <row r="49458" spans="17:17" x14ac:dyDescent="0.25">
      <c r="Q49458" s="95"/>
    </row>
    <row r="49459" spans="17:17" x14ac:dyDescent="0.25">
      <c r="Q49459" s="95"/>
    </row>
    <row r="49460" spans="17:17" x14ac:dyDescent="0.25">
      <c r="Q49460" s="95"/>
    </row>
    <row r="49461" spans="17:17" x14ac:dyDescent="0.25">
      <c r="Q49461" s="95"/>
    </row>
    <row r="49462" spans="17:17" x14ac:dyDescent="0.25">
      <c r="Q49462" s="95"/>
    </row>
    <row r="49463" spans="17:17" x14ac:dyDescent="0.25">
      <c r="Q49463" s="95"/>
    </row>
    <row r="49464" spans="17:17" x14ac:dyDescent="0.25">
      <c r="Q49464" s="95"/>
    </row>
    <row r="49465" spans="17:17" x14ac:dyDescent="0.25">
      <c r="Q49465" s="95"/>
    </row>
    <row r="49466" spans="17:17" x14ac:dyDescent="0.25">
      <c r="Q49466" s="95"/>
    </row>
    <row r="49467" spans="17:17" x14ac:dyDescent="0.25">
      <c r="Q49467" s="95"/>
    </row>
    <row r="49468" spans="17:17" x14ac:dyDescent="0.25">
      <c r="Q49468" s="95"/>
    </row>
    <row r="49469" spans="17:17" x14ac:dyDescent="0.25">
      <c r="Q49469" s="95"/>
    </row>
    <row r="49470" spans="17:17" x14ac:dyDescent="0.25">
      <c r="Q49470" s="95"/>
    </row>
    <row r="49471" spans="17:17" x14ac:dyDescent="0.25">
      <c r="Q49471" s="95"/>
    </row>
    <row r="49472" spans="17:17" x14ac:dyDescent="0.25">
      <c r="Q49472" s="95"/>
    </row>
    <row r="49473" spans="17:17" x14ac:dyDescent="0.25">
      <c r="Q49473" s="95"/>
    </row>
    <row r="49474" spans="17:17" x14ac:dyDescent="0.25">
      <c r="Q49474" s="95"/>
    </row>
    <row r="49475" spans="17:17" x14ac:dyDescent="0.25">
      <c r="Q49475" s="95"/>
    </row>
    <row r="49476" spans="17:17" x14ac:dyDescent="0.25">
      <c r="Q49476" s="95"/>
    </row>
    <row r="49477" spans="17:17" x14ac:dyDescent="0.25">
      <c r="Q49477" s="95"/>
    </row>
    <row r="49478" spans="17:17" x14ac:dyDescent="0.25">
      <c r="Q49478" s="95"/>
    </row>
    <row r="49479" spans="17:17" x14ac:dyDescent="0.25">
      <c r="Q49479" s="95"/>
    </row>
    <row r="49480" spans="17:17" x14ac:dyDescent="0.25">
      <c r="Q49480" s="95"/>
    </row>
    <row r="49481" spans="17:17" x14ac:dyDescent="0.25">
      <c r="Q49481" s="95"/>
    </row>
    <row r="49482" spans="17:17" x14ac:dyDescent="0.25">
      <c r="Q49482" s="95"/>
    </row>
    <row r="49483" spans="17:17" x14ac:dyDescent="0.25">
      <c r="Q49483" s="95"/>
    </row>
    <row r="49484" spans="17:17" x14ac:dyDescent="0.25">
      <c r="Q49484" s="95"/>
    </row>
    <row r="49485" spans="17:17" x14ac:dyDescent="0.25">
      <c r="Q49485" s="95"/>
    </row>
    <row r="49486" spans="17:17" x14ac:dyDescent="0.25">
      <c r="Q49486" s="95"/>
    </row>
    <row r="49487" spans="17:17" x14ac:dyDescent="0.25">
      <c r="Q49487" s="95"/>
    </row>
    <row r="49488" spans="17:17" x14ac:dyDescent="0.25">
      <c r="Q49488" s="95"/>
    </row>
    <row r="49489" spans="17:17" x14ac:dyDescent="0.25">
      <c r="Q49489" s="95"/>
    </row>
    <row r="49490" spans="17:17" x14ac:dyDescent="0.25">
      <c r="Q49490" s="95"/>
    </row>
    <row r="49491" spans="17:17" x14ac:dyDescent="0.25">
      <c r="Q49491" s="95"/>
    </row>
    <row r="49492" spans="17:17" x14ac:dyDescent="0.25">
      <c r="Q49492" s="95"/>
    </row>
    <row r="49493" spans="17:17" x14ac:dyDescent="0.25">
      <c r="Q49493" s="95"/>
    </row>
    <row r="49494" spans="17:17" x14ac:dyDescent="0.25">
      <c r="Q49494" s="95"/>
    </row>
    <row r="49495" spans="17:17" x14ac:dyDescent="0.25">
      <c r="Q49495" s="95"/>
    </row>
    <row r="49496" spans="17:17" x14ac:dyDescent="0.25">
      <c r="Q49496" s="95"/>
    </row>
    <row r="49497" spans="17:17" x14ac:dyDescent="0.25">
      <c r="Q49497" s="95"/>
    </row>
    <row r="49498" spans="17:17" x14ac:dyDescent="0.25">
      <c r="Q49498" s="95"/>
    </row>
    <row r="49499" spans="17:17" x14ac:dyDescent="0.25">
      <c r="Q49499" s="95"/>
    </row>
    <row r="49500" spans="17:17" x14ac:dyDescent="0.25">
      <c r="Q49500" s="95"/>
    </row>
    <row r="49501" spans="17:17" x14ac:dyDescent="0.25">
      <c r="Q49501" s="95"/>
    </row>
    <row r="49502" spans="17:17" x14ac:dyDescent="0.25">
      <c r="Q49502" s="95"/>
    </row>
    <row r="49503" spans="17:17" x14ac:dyDescent="0.25">
      <c r="Q49503" s="95"/>
    </row>
    <row r="49504" spans="17:17" x14ac:dyDescent="0.25">
      <c r="Q49504" s="95"/>
    </row>
    <row r="49505" spans="17:17" x14ac:dyDescent="0.25">
      <c r="Q49505" s="95"/>
    </row>
    <row r="49506" spans="17:17" x14ac:dyDescent="0.25">
      <c r="Q49506" s="95"/>
    </row>
    <row r="49507" spans="17:17" x14ac:dyDescent="0.25">
      <c r="Q49507" s="95"/>
    </row>
    <row r="49508" spans="17:17" x14ac:dyDescent="0.25">
      <c r="Q49508" s="95"/>
    </row>
    <row r="49509" spans="17:17" x14ac:dyDescent="0.25">
      <c r="Q49509" s="95"/>
    </row>
    <row r="49510" spans="17:17" x14ac:dyDescent="0.25">
      <c r="Q49510" s="95"/>
    </row>
    <row r="49511" spans="17:17" x14ac:dyDescent="0.25">
      <c r="Q49511" s="95"/>
    </row>
    <row r="49512" spans="17:17" x14ac:dyDescent="0.25">
      <c r="Q49512" s="95"/>
    </row>
    <row r="49513" spans="17:17" x14ac:dyDescent="0.25">
      <c r="Q49513" s="95"/>
    </row>
    <row r="49514" spans="17:17" x14ac:dyDescent="0.25">
      <c r="Q49514" s="95"/>
    </row>
    <row r="49515" spans="17:17" x14ac:dyDescent="0.25">
      <c r="Q49515" s="95"/>
    </row>
    <row r="49516" spans="17:17" x14ac:dyDescent="0.25">
      <c r="Q49516" s="95"/>
    </row>
    <row r="49517" spans="17:17" x14ac:dyDescent="0.25">
      <c r="Q49517" s="95"/>
    </row>
    <row r="49518" spans="17:17" x14ac:dyDescent="0.25">
      <c r="Q49518" s="95"/>
    </row>
    <row r="49519" spans="17:17" x14ac:dyDescent="0.25">
      <c r="Q49519" s="95"/>
    </row>
    <row r="49520" spans="17:17" x14ac:dyDescent="0.25">
      <c r="Q49520" s="95"/>
    </row>
    <row r="49521" spans="17:17" x14ac:dyDescent="0.25">
      <c r="Q49521" s="95"/>
    </row>
    <row r="49522" spans="17:17" x14ac:dyDescent="0.25">
      <c r="Q49522" s="95"/>
    </row>
    <row r="49523" spans="17:17" x14ac:dyDescent="0.25">
      <c r="Q49523" s="95"/>
    </row>
    <row r="49524" spans="17:17" x14ac:dyDescent="0.25">
      <c r="Q49524" s="95"/>
    </row>
    <row r="49525" spans="17:17" x14ac:dyDescent="0.25">
      <c r="Q49525" s="95"/>
    </row>
    <row r="49526" spans="17:17" x14ac:dyDescent="0.25">
      <c r="Q49526" s="95"/>
    </row>
    <row r="49527" spans="17:17" x14ac:dyDescent="0.25">
      <c r="Q49527" s="95"/>
    </row>
    <row r="49528" spans="17:17" x14ac:dyDescent="0.25">
      <c r="Q49528" s="95"/>
    </row>
    <row r="49529" spans="17:17" x14ac:dyDescent="0.25">
      <c r="Q49529" s="95"/>
    </row>
    <row r="49530" spans="17:17" x14ac:dyDescent="0.25">
      <c r="Q49530" s="95"/>
    </row>
    <row r="49531" spans="17:17" x14ac:dyDescent="0.25">
      <c r="Q49531" s="95"/>
    </row>
    <row r="49532" spans="17:17" x14ac:dyDescent="0.25">
      <c r="Q49532" s="95"/>
    </row>
    <row r="49533" spans="17:17" x14ac:dyDescent="0.25">
      <c r="Q49533" s="95"/>
    </row>
    <row r="49534" spans="17:17" x14ac:dyDescent="0.25">
      <c r="Q49534" s="95"/>
    </row>
    <row r="49535" spans="17:17" x14ac:dyDescent="0.25">
      <c r="Q49535" s="95"/>
    </row>
    <row r="49536" spans="17:17" x14ac:dyDescent="0.25">
      <c r="Q49536" s="95"/>
    </row>
    <row r="49537" spans="17:17" x14ac:dyDescent="0.25">
      <c r="Q49537" s="95"/>
    </row>
    <row r="49538" spans="17:17" x14ac:dyDescent="0.25">
      <c r="Q49538" s="95"/>
    </row>
    <row r="49539" spans="17:17" x14ac:dyDescent="0.25">
      <c r="Q49539" s="95"/>
    </row>
    <row r="49540" spans="17:17" x14ac:dyDescent="0.25">
      <c r="Q49540" s="95"/>
    </row>
    <row r="49541" spans="17:17" x14ac:dyDescent="0.25">
      <c r="Q49541" s="95"/>
    </row>
    <row r="49542" spans="17:17" x14ac:dyDescent="0.25">
      <c r="Q49542" s="95"/>
    </row>
    <row r="49543" spans="17:17" x14ac:dyDescent="0.25">
      <c r="Q49543" s="95"/>
    </row>
    <row r="49544" spans="17:17" x14ac:dyDescent="0.25">
      <c r="Q49544" s="95"/>
    </row>
    <row r="49545" spans="17:17" x14ac:dyDescent="0.25">
      <c r="Q49545" s="95"/>
    </row>
    <row r="49546" spans="17:17" x14ac:dyDescent="0.25">
      <c r="Q49546" s="95"/>
    </row>
    <row r="49547" spans="17:17" x14ac:dyDescent="0.25">
      <c r="Q49547" s="95"/>
    </row>
    <row r="49548" spans="17:17" x14ac:dyDescent="0.25">
      <c r="Q49548" s="95"/>
    </row>
    <row r="49549" spans="17:17" x14ac:dyDescent="0.25">
      <c r="Q49549" s="95"/>
    </row>
    <row r="49550" spans="17:17" x14ac:dyDescent="0.25">
      <c r="Q49550" s="95"/>
    </row>
    <row r="49551" spans="17:17" x14ac:dyDescent="0.25">
      <c r="Q49551" s="95"/>
    </row>
    <row r="49552" spans="17:17" x14ac:dyDescent="0.25">
      <c r="Q49552" s="95"/>
    </row>
    <row r="49553" spans="17:17" x14ac:dyDescent="0.25">
      <c r="Q49553" s="95"/>
    </row>
    <row r="49554" spans="17:17" x14ac:dyDescent="0.25">
      <c r="Q49554" s="95"/>
    </row>
    <row r="49555" spans="17:17" x14ac:dyDescent="0.25">
      <c r="Q49555" s="95"/>
    </row>
    <row r="49556" spans="17:17" x14ac:dyDescent="0.25">
      <c r="Q49556" s="95"/>
    </row>
    <row r="49557" spans="17:17" x14ac:dyDescent="0.25">
      <c r="Q49557" s="95"/>
    </row>
    <row r="49558" spans="17:17" x14ac:dyDescent="0.25">
      <c r="Q49558" s="95"/>
    </row>
    <row r="49559" spans="17:17" x14ac:dyDescent="0.25">
      <c r="Q49559" s="95"/>
    </row>
    <row r="49560" spans="17:17" x14ac:dyDescent="0.25">
      <c r="Q49560" s="95"/>
    </row>
    <row r="49561" spans="17:17" x14ac:dyDescent="0.25">
      <c r="Q49561" s="95"/>
    </row>
    <row r="49562" spans="17:17" x14ac:dyDescent="0.25">
      <c r="Q49562" s="95"/>
    </row>
    <row r="49563" spans="17:17" x14ac:dyDescent="0.25">
      <c r="Q49563" s="95"/>
    </row>
    <row r="49564" spans="17:17" x14ac:dyDescent="0.25">
      <c r="Q49564" s="95"/>
    </row>
    <row r="49565" spans="17:17" x14ac:dyDescent="0.25">
      <c r="Q49565" s="95"/>
    </row>
    <row r="49566" spans="17:17" x14ac:dyDescent="0.25">
      <c r="Q49566" s="95"/>
    </row>
    <row r="49567" spans="17:17" x14ac:dyDescent="0.25">
      <c r="Q49567" s="95"/>
    </row>
    <row r="49568" spans="17:17" x14ac:dyDescent="0.25">
      <c r="Q49568" s="95"/>
    </row>
    <row r="49569" spans="17:17" x14ac:dyDescent="0.25">
      <c r="Q49569" s="95"/>
    </row>
    <row r="49570" spans="17:17" x14ac:dyDescent="0.25">
      <c r="Q49570" s="95"/>
    </row>
    <row r="49571" spans="17:17" x14ac:dyDescent="0.25">
      <c r="Q49571" s="95"/>
    </row>
    <row r="49572" spans="17:17" x14ac:dyDescent="0.25">
      <c r="Q49572" s="95"/>
    </row>
    <row r="49573" spans="17:17" x14ac:dyDescent="0.25">
      <c r="Q49573" s="95"/>
    </row>
    <row r="49574" spans="17:17" x14ac:dyDescent="0.25">
      <c r="Q49574" s="95"/>
    </row>
    <row r="49575" spans="17:17" x14ac:dyDescent="0.25">
      <c r="Q49575" s="95"/>
    </row>
    <row r="49576" spans="17:17" x14ac:dyDescent="0.25">
      <c r="Q49576" s="95"/>
    </row>
    <row r="49577" spans="17:17" x14ac:dyDescent="0.25">
      <c r="Q49577" s="95"/>
    </row>
    <row r="49578" spans="17:17" x14ac:dyDescent="0.25">
      <c r="Q49578" s="95"/>
    </row>
    <row r="49579" spans="17:17" x14ac:dyDescent="0.25">
      <c r="Q49579" s="95"/>
    </row>
    <row r="49580" spans="17:17" x14ac:dyDescent="0.25">
      <c r="Q49580" s="95"/>
    </row>
    <row r="49581" spans="17:17" x14ac:dyDescent="0.25">
      <c r="Q49581" s="95"/>
    </row>
    <row r="49582" spans="17:17" x14ac:dyDescent="0.25">
      <c r="Q49582" s="95"/>
    </row>
    <row r="49583" spans="17:17" x14ac:dyDescent="0.25">
      <c r="Q49583" s="95"/>
    </row>
    <row r="49584" spans="17:17" x14ac:dyDescent="0.25">
      <c r="Q49584" s="95"/>
    </row>
    <row r="49585" spans="17:17" x14ac:dyDescent="0.25">
      <c r="Q49585" s="95"/>
    </row>
    <row r="49586" spans="17:17" x14ac:dyDescent="0.25">
      <c r="Q49586" s="95"/>
    </row>
    <row r="49587" spans="17:17" x14ac:dyDescent="0.25">
      <c r="Q49587" s="95"/>
    </row>
    <row r="49588" spans="17:17" x14ac:dyDescent="0.25">
      <c r="Q49588" s="95"/>
    </row>
    <row r="49589" spans="17:17" x14ac:dyDescent="0.25">
      <c r="Q49589" s="95"/>
    </row>
    <row r="49590" spans="17:17" x14ac:dyDescent="0.25">
      <c r="Q49590" s="95"/>
    </row>
    <row r="49591" spans="17:17" x14ac:dyDescent="0.25">
      <c r="Q49591" s="95"/>
    </row>
    <row r="49592" spans="17:17" x14ac:dyDescent="0.25">
      <c r="Q49592" s="95"/>
    </row>
    <row r="49593" spans="17:17" x14ac:dyDescent="0.25">
      <c r="Q49593" s="95"/>
    </row>
    <row r="49594" spans="17:17" x14ac:dyDescent="0.25">
      <c r="Q49594" s="95"/>
    </row>
    <row r="49595" spans="17:17" x14ac:dyDescent="0.25">
      <c r="Q49595" s="95"/>
    </row>
    <row r="49596" spans="17:17" x14ac:dyDescent="0.25">
      <c r="Q49596" s="95"/>
    </row>
    <row r="49597" spans="17:17" x14ac:dyDescent="0.25">
      <c r="Q49597" s="95"/>
    </row>
    <row r="49598" spans="17:17" x14ac:dyDescent="0.25">
      <c r="Q49598" s="95"/>
    </row>
    <row r="49599" spans="17:17" x14ac:dyDescent="0.25">
      <c r="Q49599" s="95"/>
    </row>
    <row r="49600" spans="17:17" x14ac:dyDescent="0.25">
      <c r="Q49600" s="95"/>
    </row>
    <row r="49601" spans="17:17" x14ac:dyDescent="0.25">
      <c r="Q49601" s="95"/>
    </row>
    <row r="49602" spans="17:17" x14ac:dyDescent="0.25">
      <c r="Q49602" s="95"/>
    </row>
    <row r="49603" spans="17:17" x14ac:dyDescent="0.25">
      <c r="Q49603" s="95"/>
    </row>
    <row r="49604" spans="17:17" x14ac:dyDescent="0.25">
      <c r="Q49604" s="95"/>
    </row>
    <row r="49605" spans="17:17" x14ac:dyDescent="0.25">
      <c r="Q49605" s="95"/>
    </row>
    <row r="49606" spans="17:17" x14ac:dyDescent="0.25">
      <c r="Q49606" s="95"/>
    </row>
    <row r="49607" spans="17:17" x14ac:dyDescent="0.25">
      <c r="Q49607" s="95"/>
    </row>
    <row r="49608" spans="17:17" x14ac:dyDescent="0.25">
      <c r="Q49608" s="95"/>
    </row>
    <row r="49609" spans="17:17" x14ac:dyDescent="0.25">
      <c r="Q49609" s="95"/>
    </row>
    <row r="49610" spans="17:17" x14ac:dyDescent="0.25">
      <c r="Q49610" s="95"/>
    </row>
    <row r="49611" spans="17:17" x14ac:dyDescent="0.25">
      <c r="Q49611" s="95"/>
    </row>
    <row r="49612" spans="17:17" x14ac:dyDescent="0.25">
      <c r="Q49612" s="95"/>
    </row>
    <row r="49613" spans="17:17" x14ac:dyDescent="0.25">
      <c r="Q49613" s="95"/>
    </row>
    <row r="49614" spans="17:17" x14ac:dyDescent="0.25">
      <c r="Q49614" s="95"/>
    </row>
    <row r="49615" spans="17:17" x14ac:dyDescent="0.25">
      <c r="Q49615" s="95"/>
    </row>
    <row r="49616" spans="17:17" x14ac:dyDescent="0.25">
      <c r="Q49616" s="95"/>
    </row>
    <row r="49617" spans="17:17" x14ac:dyDescent="0.25">
      <c r="Q49617" s="95"/>
    </row>
    <row r="49618" spans="17:17" x14ac:dyDescent="0.25">
      <c r="Q49618" s="95"/>
    </row>
    <row r="49619" spans="17:17" x14ac:dyDescent="0.25">
      <c r="Q49619" s="95"/>
    </row>
    <row r="49620" spans="17:17" x14ac:dyDescent="0.25">
      <c r="Q49620" s="95"/>
    </row>
    <row r="49621" spans="17:17" x14ac:dyDescent="0.25">
      <c r="Q49621" s="95"/>
    </row>
    <row r="49622" spans="17:17" x14ac:dyDescent="0.25">
      <c r="Q49622" s="95"/>
    </row>
    <row r="49623" spans="17:17" x14ac:dyDescent="0.25">
      <c r="Q49623" s="95"/>
    </row>
    <row r="49624" spans="17:17" x14ac:dyDescent="0.25">
      <c r="Q49624" s="95"/>
    </row>
    <row r="49625" spans="17:17" x14ac:dyDescent="0.25">
      <c r="Q49625" s="95"/>
    </row>
    <row r="49626" spans="17:17" x14ac:dyDescent="0.25">
      <c r="Q49626" s="95"/>
    </row>
    <row r="49627" spans="17:17" x14ac:dyDescent="0.25">
      <c r="Q49627" s="95"/>
    </row>
    <row r="49628" spans="17:17" x14ac:dyDescent="0.25">
      <c r="Q49628" s="95"/>
    </row>
    <row r="49629" spans="17:17" x14ac:dyDescent="0.25">
      <c r="Q49629" s="95"/>
    </row>
    <row r="49630" spans="17:17" x14ac:dyDescent="0.25">
      <c r="Q49630" s="95"/>
    </row>
    <row r="49631" spans="17:17" x14ac:dyDescent="0.25">
      <c r="Q49631" s="95"/>
    </row>
    <row r="49632" spans="17:17" x14ac:dyDescent="0.25">
      <c r="Q49632" s="95"/>
    </row>
    <row r="49633" spans="17:17" x14ac:dyDescent="0.25">
      <c r="Q49633" s="95"/>
    </row>
    <row r="49634" spans="17:17" x14ac:dyDescent="0.25">
      <c r="Q49634" s="95"/>
    </row>
    <row r="49635" spans="17:17" x14ac:dyDescent="0.25">
      <c r="Q49635" s="95"/>
    </row>
    <row r="49636" spans="17:17" x14ac:dyDescent="0.25">
      <c r="Q49636" s="95"/>
    </row>
    <row r="49637" spans="17:17" x14ac:dyDescent="0.25">
      <c r="Q49637" s="95"/>
    </row>
    <row r="49638" spans="17:17" x14ac:dyDescent="0.25">
      <c r="Q49638" s="95"/>
    </row>
    <row r="49639" spans="17:17" x14ac:dyDescent="0.25">
      <c r="Q49639" s="95"/>
    </row>
    <row r="49640" spans="17:17" x14ac:dyDescent="0.25">
      <c r="Q49640" s="95"/>
    </row>
    <row r="49641" spans="17:17" x14ac:dyDescent="0.25">
      <c r="Q49641" s="95"/>
    </row>
    <row r="49642" spans="17:17" x14ac:dyDescent="0.25">
      <c r="Q49642" s="95"/>
    </row>
    <row r="49643" spans="17:17" x14ac:dyDescent="0.25">
      <c r="Q49643" s="95"/>
    </row>
    <row r="49644" spans="17:17" x14ac:dyDescent="0.25">
      <c r="Q49644" s="95"/>
    </row>
    <row r="49645" spans="17:17" x14ac:dyDescent="0.25">
      <c r="Q49645" s="95"/>
    </row>
    <row r="49646" spans="17:17" x14ac:dyDescent="0.25">
      <c r="Q49646" s="95"/>
    </row>
    <row r="49647" spans="17:17" x14ac:dyDescent="0.25">
      <c r="Q49647" s="95"/>
    </row>
    <row r="49648" spans="17:17" x14ac:dyDescent="0.25">
      <c r="Q49648" s="95"/>
    </row>
    <row r="49649" spans="17:17" x14ac:dyDescent="0.25">
      <c r="Q49649" s="95"/>
    </row>
    <row r="49650" spans="17:17" x14ac:dyDescent="0.25">
      <c r="Q49650" s="95"/>
    </row>
    <row r="49651" spans="17:17" x14ac:dyDescent="0.25">
      <c r="Q49651" s="95"/>
    </row>
    <row r="49652" spans="17:17" x14ac:dyDescent="0.25">
      <c r="Q49652" s="95"/>
    </row>
    <row r="49653" spans="17:17" x14ac:dyDescent="0.25">
      <c r="Q49653" s="95"/>
    </row>
    <row r="49654" spans="17:17" x14ac:dyDescent="0.25">
      <c r="Q49654" s="95"/>
    </row>
    <row r="49655" spans="17:17" x14ac:dyDescent="0.25">
      <c r="Q49655" s="95"/>
    </row>
    <row r="49656" spans="17:17" x14ac:dyDescent="0.25">
      <c r="Q49656" s="95"/>
    </row>
    <row r="49657" spans="17:17" x14ac:dyDescent="0.25">
      <c r="Q49657" s="95"/>
    </row>
    <row r="49658" spans="17:17" x14ac:dyDescent="0.25">
      <c r="Q49658" s="95"/>
    </row>
    <row r="49659" spans="17:17" x14ac:dyDescent="0.25">
      <c r="Q49659" s="95"/>
    </row>
    <row r="49660" spans="17:17" x14ac:dyDescent="0.25">
      <c r="Q49660" s="95"/>
    </row>
    <row r="49661" spans="17:17" x14ac:dyDescent="0.25">
      <c r="Q49661" s="95"/>
    </row>
    <row r="49662" spans="17:17" x14ac:dyDescent="0.25">
      <c r="Q49662" s="95"/>
    </row>
    <row r="49663" spans="17:17" x14ac:dyDescent="0.25">
      <c r="Q49663" s="95"/>
    </row>
    <row r="49664" spans="17:17" x14ac:dyDescent="0.25">
      <c r="Q49664" s="95"/>
    </row>
    <row r="49665" spans="17:17" x14ac:dyDescent="0.25">
      <c r="Q49665" s="95"/>
    </row>
    <row r="49666" spans="17:17" x14ac:dyDescent="0.25">
      <c r="Q49666" s="95"/>
    </row>
    <row r="49667" spans="17:17" x14ac:dyDescent="0.25">
      <c r="Q49667" s="95"/>
    </row>
    <row r="49668" spans="17:17" x14ac:dyDescent="0.25">
      <c r="Q49668" s="95"/>
    </row>
    <row r="49669" spans="17:17" x14ac:dyDescent="0.25">
      <c r="Q49669" s="95"/>
    </row>
    <row r="49670" spans="17:17" x14ac:dyDescent="0.25">
      <c r="Q49670" s="95"/>
    </row>
    <row r="49671" spans="17:17" x14ac:dyDescent="0.25">
      <c r="Q49671" s="95"/>
    </row>
    <row r="49672" spans="17:17" x14ac:dyDescent="0.25">
      <c r="Q49672" s="95"/>
    </row>
    <row r="49673" spans="17:17" x14ac:dyDescent="0.25">
      <c r="Q49673" s="95"/>
    </row>
    <row r="49674" spans="17:17" x14ac:dyDescent="0.25">
      <c r="Q49674" s="95"/>
    </row>
    <row r="49675" spans="17:17" x14ac:dyDescent="0.25">
      <c r="Q49675" s="95"/>
    </row>
    <row r="49676" spans="17:17" x14ac:dyDescent="0.25">
      <c r="Q49676" s="95"/>
    </row>
    <row r="49677" spans="17:17" x14ac:dyDescent="0.25">
      <c r="Q49677" s="95"/>
    </row>
    <row r="49678" spans="17:17" x14ac:dyDescent="0.25">
      <c r="Q49678" s="95"/>
    </row>
    <row r="49679" spans="17:17" x14ac:dyDescent="0.25">
      <c r="Q49679" s="95"/>
    </row>
    <row r="49680" spans="17:17" x14ac:dyDescent="0.25">
      <c r="Q49680" s="95"/>
    </row>
    <row r="49681" spans="17:17" x14ac:dyDescent="0.25">
      <c r="Q49681" s="95"/>
    </row>
    <row r="49682" spans="17:17" x14ac:dyDescent="0.25">
      <c r="Q49682" s="95"/>
    </row>
    <row r="49683" spans="17:17" x14ac:dyDescent="0.25">
      <c r="Q49683" s="95"/>
    </row>
    <row r="49684" spans="17:17" x14ac:dyDescent="0.25">
      <c r="Q49684" s="95"/>
    </row>
    <row r="49685" spans="17:17" x14ac:dyDescent="0.25">
      <c r="Q49685" s="95"/>
    </row>
    <row r="49686" spans="17:17" x14ac:dyDescent="0.25">
      <c r="Q49686" s="95"/>
    </row>
    <row r="49687" spans="17:17" x14ac:dyDescent="0.25">
      <c r="Q49687" s="95"/>
    </row>
    <row r="49688" spans="17:17" x14ac:dyDescent="0.25">
      <c r="Q49688" s="95"/>
    </row>
    <row r="49689" spans="17:17" x14ac:dyDescent="0.25">
      <c r="Q49689" s="95"/>
    </row>
    <row r="49690" spans="17:17" x14ac:dyDescent="0.25">
      <c r="Q49690" s="95"/>
    </row>
    <row r="49691" spans="17:17" x14ac:dyDescent="0.25">
      <c r="Q49691" s="95"/>
    </row>
    <row r="49692" spans="17:17" x14ac:dyDescent="0.25">
      <c r="Q49692" s="95"/>
    </row>
    <row r="49693" spans="17:17" x14ac:dyDescent="0.25">
      <c r="Q49693" s="95"/>
    </row>
    <row r="49694" spans="17:17" x14ac:dyDescent="0.25">
      <c r="Q49694" s="95"/>
    </row>
    <row r="49695" spans="17:17" x14ac:dyDescent="0.25">
      <c r="Q49695" s="95"/>
    </row>
    <row r="49696" spans="17:17" x14ac:dyDescent="0.25">
      <c r="Q49696" s="95"/>
    </row>
    <row r="49697" spans="17:17" x14ac:dyDescent="0.25">
      <c r="Q49697" s="95"/>
    </row>
    <row r="49698" spans="17:17" x14ac:dyDescent="0.25">
      <c r="Q49698" s="95"/>
    </row>
    <row r="49699" spans="17:17" x14ac:dyDescent="0.25">
      <c r="Q49699" s="95"/>
    </row>
    <row r="49700" spans="17:17" x14ac:dyDescent="0.25">
      <c r="Q49700" s="95"/>
    </row>
    <row r="49701" spans="17:17" x14ac:dyDescent="0.25">
      <c r="Q49701" s="95"/>
    </row>
    <row r="49702" spans="17:17" x14ac:dyDescent="0.25">
      <c r="Q49702" s="95"/>
    </row>
    <row r="49703" spans="17:17" x14ac:dyDescent="0.25">
      <c r="Q49703" s="95"/>
    </row>
    <row r="49704" spans="17:17" x14ac:dyDescent="0.25">
      <c r="Q49704" s="95"/>
    </row>
    <row r="49705" spans="17:17" x14ac:dyDescent="0.25">
      <c r="Q49705" s="95"/>
    </row>
    <row r="49706" spans="17:17" x14ac:dyDescent="0.25">
      <c r="Q49706" s="95"/>
    </row>
    <row r="49707" spans="17:17" x14ac:dyDescent="0.25">
      <c r="Q49707" s="95"/>
    </row>
    <row r="49708" spans="17:17" x14ac:dyDescent="0.25">
      <c r="Q49708" s="95"/>
    </row>
    <row r="49709" spans="17:17" x14ac:dyDescent="0.25">
      <c r="Q49709" s="95"/>
    </row>
    <row r="49710" spans="17:17" x14ac:dyDescent="0.25">
      <c r="Q49710" s="95"/>
    </row>
    <row r="49711" spans="17:17" x14ac:dyDescent="0.25">
      <c r="Q49711" s="95"/>
    </row>
    <row r="49712" spans="17:17" x14ac:dyDescent="0.25">
      <c r="Q49712" s="95"/>
    </row>
    <row r="49713" spans="17:17" x14ac:dyDescent="0.25">
      <c r="Q49713" s="95"/>
    </row>
    <row r="49714" spans="17:17" x14ac:dyDescent="0.25">
      <c r="Q49714" s="95"/>
    </row>
    <row r="49715" spans="17:17" x14ac:dyDescent="0.25">
      <c r="Q49715" s="95"/>
    </row>
    <row r="49716" spans="17:17" x14ac:dyDescent="0.25">
      <c r="Q49716" s="95"/>
    </row>
    <row r="49717" spans="17:17" x14ac:dyDescent="0.25">
      <c r="Q49717" s="95"/>
    </row>
    <row r="49718" spans="17:17" x14ac:dyDescent="0.25">
      <c r="Q49718" s="95"/>
    </row>
    <row r="49719" spans="17:17" x14ac:dyDescent="0.25">
      <c r="Q49719" s="95"/>
    </row>
    <row r="49720" spans="17:17" x14ac:dyDescent="0.25">
      <c r="Q49720" s="95"/>
    </row>
    <row r="49721" spans="17:17" x14ac:dyDescent="0.25">
      <c r="Q49721" s="95"/>
    </row>
    <row r="49722" spans="17:17" x14ac:dyDescent="0.25">
      <c r="Q49722" s="95"/>
    </row>
    <row r="49723" spans="17:17" x14ac:dyDescent="0.25">
      <c r="Q49723" s="95"/>
    </row>
    <row r="49724" spans="17:17" x14ac:dyDescent="0.25">
      <c r="Q49724" s="95"/>
    </row>
    <row r="49725" spans="17:17" x14ac:dyDescent="0.25">
      <c r="Q49725" s="95"/>
    </row>
    <row r="49726" spans="17:17" x14ac:dyDescent="0.25">
      <c r="Q49726" s="95"/>
    </row>
    <row r="49727" spans="17:17" x14ac:dyDescent="0.25">
      <c r="Q49727" s="95"/>
    </row>
    <row r="49728" spans="17:17" x14ac:dyDescent="0.25">
      <c r="Q49728" s="95"/>
    </row>
    <row r="49729" spans="17:17" x14ac:dyDescent="0.25">
      <c r="Q49729" s="95"/>
    </row>
    <row r="49730" spans="17:17" x14ac:dyDescent="0.25">
      <c r="Q49730" s="95"/>
    </row>
    <row r="49731" spans="17:17" x14ac:dyDescent="0.25">
      <c r="Q49731" s="95"/>
    </row>
    <row r="49732" spans="17:17" x14ac:dyDescent="0.25">
      <c r="Q49732" s="95"/>
    </row>
    <row r="49733" spans="17:17" x14ac:dyDescent="0.25">
      <c r="Q49733" s="95"/>
    </row>
    <row r="49734" spans="17:17" x14ac:dyDescent="0.25">
      <c r="Q49734" s="95"/>
    </row>
    <row r="49735" spans="17:17" x14ac:dyDescent="0.25">
      <c r="Q49735" s="95"/>
    </row>
    <row r="49736" spans="17:17" x14ac:dyDescent="0.25">
      <c r="Q49736" s="95"/>
    </row>
    <row r="49737" spans="17:17" x14ac:dyDescent="0.25">
      <c r="Q49737" s="95"/>
    </row>
    <row r="49738" spans="17:17" x14ac:dyDescent="0.25">
      <c r="Q49738" s="95"/>
    </row>
    <row r="49739" spans="17:17" x14ac:dyDescent="0.25">
      <c r="Q49739" s="95"/>
    </row>
    <row r="49740" spans="17:17" x14ac:dyDescent="0.25">
      <c r="Q49740" s="95"/>
    </row>
    <row r="49741" spans="17:17" x14ac:dyDescent="0.25">
      <c r="Q49741" s="95"/>
    </row>
    <row r="49742" spans="17:17" x14ac:dyDescent="0.25">
      <c r="Q49742" s="95"/>
    </row>
    <row r="49743" spans="17:17" x14ac:dyDescent="0.25">
      <c r="Q49743" s="95"/>
    </row>
    <row r="49744" spans="17:17" x14ac:dyDescent="0.25">
      <c r="Q49744" s="95"/>
    </row>
    <row r="49745" spans="17:17" x14ac:dyDescent="0.25">
      <c r="Q49745" s="95"/>
    </row>
    <row r="49746" spans="17:17" x14ac:dyDescent="0.25">
      <c r="Q49746" s="95"/>
    </row>
    <row r="49747" spans="17:17" x14ac:dyDescent="0.25">
      <c r="Q49747" s="95"/>
    </row>
    <row r="49748" spans="17:17" x14ac:dyDescent="0.25">
      <c r="Q49748" s="95"/>
    </row>
    <row r="49749" spans="17:17" x14ac:dyDescent="0.25">
      <c r="Q49749" s="95"/>
    </row>
    <row r="49750" spans="17:17" x14ac:dyDescent="0.25">
      <c r="Q49750" s="95"/>
    </row>
    <row r="49751" spans="17:17" x14ac:dyDescent="0.25">
      <c r="Q49751" s="95"/>
    </row>
    <row r="49752" spans="17:17" x14ac:dyDescent="0.25">
      <c r="Q49752" s="95"/>
    </row>
    <row r="49753" spans="17:17" x14ac:dyDescent="0.25">
      <c r="Q49753" s="95"/>
    </row>
    <row r="49754" spans="17:17" x14ac:dyDescent="0.25">
      <c r="Q49754" s="95"/>
    </row>
    <row r="49755" spans="17:17" x14ac:dyDescent="0.25">
      <c r="Q49755" s="95"/>
    </row>
    <row r="49756" spans="17:17" x14ac:dyDescent="0.25">
      <c r="Q49756" s="95"/>
    </row>
    <row r="49757" spans="17:17" x14ac:dyDescent="0.25">
      <c r="Q49757" s="95"/>
    </row>
    <row r="49758" spans="17:17" x14ac:dyDescent="0.25">
      <c r="Q49758" s="95"/>
    </row>
    <row r="49759" spans="17:17" x14ac:dyDescent="0.25">
      <c r="Q49759" s="95"/>
    </row>
    <row r="49760" spans="17:17" x14ac:dyDescent="0.25">
      <c r="Q49760" s="95"/>
    </row>
    <row r="49761" spans="17:17" x14ac:dyDescent="0.25">
      <c r="Q49761" s="95"/>
    </row>
    <row r="49762" spans="17:17" x14ac:dyDescent="0.25">
      <c r="Q49762" s="95"/>
    </row>
    <row r="49763" spans="17:17" x14ac:dyDescent="0.25">
      <c r="Q49763" s="95"/>
    </row>
    <row r="49764" spans="17:17" x14ac:dyDescent="0.25">
      <c r="Q49764" s="95"/>
    </row>
    <row r="49765" spans="17:17" x14ac:dyDescent="0.25">
      <c r="Q49765" s="95"/>
    </row>
    <row r="49766" spans="17:17" x14ac:dyDescent="0.25">
      <c r="Q49766" s="95"/>
    </row>
    <row r="49767" spans="17:17" x14ac:dyDescent="0.25">
      <c r="Q49767" s="95"/>
    </row>
    <row r="49768" spans="17:17" x14ac:dyDescent="0.25">
      <c r="Q49768" s="95"/>
    </row>
    <row r="49769" spans="17:17" x14ac:dyDescent="0.25">
      <c r="Q49769" s="95"/>
    </row>
    <row r="49770" spans="17:17" x14ac:dyDescent="0.25">
      <c r="Q49770" s="95"/>
    </row>
    <row r="49771" spans="17:17" x14ac:dyDescent="0.25">
      <c r="Q49771" s="95"/>
    </row>
    <row r="49772" spans="17:17" x14ac:dyDescent="0.25">
      <c r="Q49772" s="95"/>
    </row>
    <row r="49773" spans="17:17" x14ac:dyDescent="0.25">
      <c r="Q49773" s="95"/>
    </row>
    <row r="49774" spans="17:17" x14ac:dyDescent="0.25">
      <c r="Q49774" s="95"/>
    </row>
    <row r="49775" spans="17:17" x14ac:dyDescent="0.25">
      <c r="Q49775" s="95"/>
    </row>
    <row r="49776" spans="17:17" x14ac:dyDescent="0.25">
      <c r="Q49776" s="95"/>
    </row>
    <row r="49777" spans="17:17" x14ac:dyDescent="0.25">
      <c r="Q49777" s="95"/>
    </row>
    <row r="49778" spans="17:17" x14ac:dyDescent="0.25">
      <c r="Q49778" s="95"/>
    </row>
    <row r="49779" spans="17:17" x14ac:dyDescent="0.25">
      <c r="Q49779" s="95"/>
    </row>
    <row r="49780" spans="17:17" x14ac:dyDescent="0.25">
      <c r="Q49780" s="95"/>
    </row>
    <row r="49781" spans="17:17" x14ac:dyDescent="0.25">
      <c r="Q49781" s="95"/>
    </row>
    <row r="49782" spans="17:17" x14ac:dyDescent="0.25">
      <c r="Q49782" s="95"/>
    </row>
    <row r="49783" spans="17:17" x14ac:dyDescent="0.25">
      <c r="Q49783" s="95"/>
    </row>
    <row r="49784" spans="17:17" x14ac:dyDescent="0.25">
      <c r="Q49784" s="95"/>
    </row>
    <row r="49785" spans="17:17" x14ac:dyDescent="0.25">
      <c r="Q49785" s="95"/>
    </row>
    <row r="49786" spans="17:17" x14ac:dyDescent="0.25">
      <c r="Q49786" s="95"/>
    </row>
    <row r="49787" spans="17:17" x14ac:dyDescent="0.25">
      <c r="Q49787" s="95"/>
    </row>
    <row r="49788" spans="17:17" x14ac:dyDescent="0.25">
      <c r="Q49788" s="95"/>
    </row>
    <row r="49789" spans="17:17" x14ac:dyDescent="0.25">
      <c r="Q49789" s="95"/>
    </row>
    <row r="49790" spans="17:17" x14ac:dyDescent="0.25">
      <c r="Q49790" s="95"/>
    </row>
    <row r="49791" spans="17:17" x14ac:dyDescent="0.25">
      <c r="Q49791" s="95"/>
    </row>
    <row r="49792" spans="17:17" x14ac:dyDescent="0.25">
      <c r="Q49792" s="95"/>
    </row>
    <row r="49793" spans="17:17" x14ac:dyDescent="0.25">
      <c r="Q49793" s="95"/>
    </row>
    <row r="49794" spans="17:17" x14ac:dyDescent="0.25">
      <c r="Q49794" s="95"/>
    </row>
    <row r="49795" spans="17:17" x14ac:dyDescent="0.25">
      <c r="Q49795" s="95"/>
    </row>
    <row r="49796" spans="17:17" x14ac:dyDescent="0.25">
      <c r="Q49796" s="95"/>
    </row>
    <row r="49797" spans="17:17" x14ac:dyDescent="0.25">
      <c r="Q49797" s="95"/>
    </row>
    <row r="49798" spans="17:17" x14ac:dyDescent="0.25">
      <c r="Q49798" s="95"/>
    </row>
    <row r="49799" spans="17:17" x14ac:dyDescent="0.25">
      <c r="Q49799" s="95"/>
    </row>
    <row r="49800" spans="17:17" x14ac:dyDescent="0.25">
      <c r="Q49800" s="95"/>
    </row>
    <row r="49801" spans="17:17" x14ac:dyDescent="0.25">
      <c r="Q49801" s="95"/>
    </row>
    <row r="49802" spans="17:17" x14ac:dyDescent="0.25">
      <c r="Q49802" s="95"/>
    </row>
    <row r="49803" spans="17:17" x14ac:dyDescent="0.25">
      <c r="Q49803" s="95"/>
    </row>
    <row r="49804" spans="17:17" x14ac:dyDescent="0.25">
      <c r="Q49804" s="95"/>
    </row>
    <row r="49805" spans="17:17" x14ac:dyDescent="0.25">
      <c r="Q49805" s="95"/>
    </row>
    <row r="49806" spans="17:17" x14ac:dyDescent="0.25">
      <c r="Q49806" s="95"/>
    </row>
    <row r="49807" spans="17:17" x14ac:dyDescent="0.25">
      <c r="Q49807" s="95"/>
    </row>
    <row r="49808" spans="17:17" x14ac:dyDescent="0.25">
      <c r="Q49808" s="95"/>
    </row>
    <row r="49809" spans="17:17" x14ac:dyDescent="0.25">
      <c r="Q49809" s="95"/>
    </row>
    <row r="49810" spans="17:17" x14ac:dyDescent="0.25">
      <c r="Q49810" s="95"/>
    </row>
    <row r="49811" spans="17:17" x14ac:dyDescent="0.25">
      <c r="Q49811" s="95"/>
    </row>
    <row r="49812" spans="17:17" x14ac:dyDescent="0.25">
      <c r="Q49812" s="95"/>
    </row>
    <row r="49813" spans="17:17" x14ac:dyDescent="0.25">
      <c r="Q49813" s="95"/>
    </row>
    <row r="49814" spans="17:17" x14ac:dyDescent="0.25">
      <c r="Q49814" s="95"/>
    </row>
    <row r="49815" spans="17:17" x14ac:dyDescent="0.25">
      <c r="Q49815" s="95"/>
    </row>
    <row r="49816" spans="17:17" x14ac:dyDescent="0.25">
      <c r="Q49816" s="95"/>
    </row>
    <row r="49817" spans="17:17" x14ac:dyDescent="0.25">
      <c r="Q49817" s="95"/>
    </row>
    <row r="49818" spans="17:17" x14ac:dyDescent="0.25">
      <c r="Q49818" s="95"/>
    </row>
    <row r="49819" spans="17:17" x14ac:dyDescent="0.25">
      <c r="Q49819" s="95"/>
    </row>
    <row r="49820" spans="17:17" x14ac:dyDescent="0.25">
      <c r="Q49820" s="95"/>
    </row>
    <row r="49821" spans="17:17" x14ac:dyDescent="0.25">
      <c r="Q49821" s="95"/>
    </row>
    <row r="49822" spans="17:17" x14ac:dyDescent="0.25">
      <c r="Q49822" s="95"/>
    </row>
    <row r="49823" spans="17:17" x14ac:dyDescent="0.25">
      <c r="Q49823" s="95"/>
    </row>
    <row r="49824" spans="17:17" x14ac:dyDescent="0.25">
      <c r="Q49824" s="95"/>
    </row>
    <row r="49825" spans="17:17" x14ac:dyDescent="0.25">
      <c r="Q49825" s="95"/>
    </row>
    <row r="49826" spans="17:17" x14ac:dyDescent="0.25">
      <c r="Q49826" s="95"/>
    </row>
    <row r="49827" spans="17:17" x14ac:dyDescent="0.25">
      <c r="Q49827" s="95"/>
    </row>
    <row r="49828" spans="17:17" x14ac:dyDescent="0.25">
      <c r="Q49828" s="95"/>
    </row>
    <row r="49829" spans="17:17" x14ac:dyDescent="0.25">
      <c r="Q49829" s="95"/>
    </row>
    <row r="49830" spans="17:17" x14ac:dyDescent="0.25">
      <c r="Q49830" s="95"/>
    </row>
    <row r="49831" spans="17:17" x14ac:dyDescent="0.25">
      <c r="Q49831" s="95"/>
    </row>
    <row r="49832" spans="17:17" x14ac:dyDescent="0.25">
      <c r="Q49832" s="95"/>
    </row>
    <row r="49833" spans="17:17" x14ac:dyDescent="0.25">
      <c r="Q49833" s="95"/>
    </row>
    <row r="49834" spans="17:17" x14ac:dyDescent="0.25">
      <c r="Q49834" s="95"/>
    </row>
    <row r="49835" spans="17:17" x14ac:dyDescent="0.25">
      <c r="Q49835" s="95"/>
    </row>
    <row r="49836" spans="17:17" x14ac:dyDescent="0.25">
      <c r="Q49836" s="95"/>
    </row>
    <row r="49837" spans="17:17" x14ac:dyDescent="0.25">
      <c r="Q49837" s="95"/>
    </row>
    <row r="49838" spans="17:17" x14ac:dyDescent="0.25">
      <c r="Q49838" s="95"/>
    </row>
    <row r="49839" spans="17:17" x14ac:dyDescent="0.25">
      <c r="Q49839" s="95"/>
    </row>
    <row r="49840" spans="17:17" x14ac:dyDescent="0.25">
      <c r="Q49840" s="95"/>
    </row>
    <row r="49841" spans="17:17" x14ac:dyDescent="0.25">
      <c r="Q49841" s="95"/>
    </row>
    <row r="49842" spans="17:17" x14ac:dyDescent="0.25">
      <c r="Q49842" s="95"/>
    </row>
    <row r="49843" spans="17:17" x14ac:dyDescent="0.25">
      <c r="Q49843" s="95"/>
    </row>
    <row r="49844" spans="17:17" x14ac:dyDescent="0.25">
      <c r="Q49844" s="95"/>
    </row>
    <row r="49845" spans="17:17" x14ac:dyDescent="0.25">
      <c r="Q49845" s="95"/>
    </row>
    <row r="49846" spans="17:17" x14ac:dyDescent="0.25">
      <c r="Q49846" s="95"/>
    </row>
    <row r="49847" spans="17:17" x14ac:dyDescent="0.25">
      <c r="Q49847" s="95"/>
    </row>
    <row r="49848" spans="17:17" x14ac:dyDescent="0.25">
      <c r="Q49848" s="95"/>
    </row>
    <row r="49849" spans="17:17" x14ac:dyDescent="0.25">
      <c r="Q49849" s="95"/>
    </row>
    <row r="49850" spans="17:17" x14ac:dyDescent="0.25">
      <c r="Q49850" s="95"/>
    </row>
    <row r="49851" spans="17:17" x14ac:dyDescent="0.25">
      <c r="Q49851" s="95"/>
    </row>
    <row r="49852" spans="17:17" x14ac:dyDescent="0.25">
      <c r="Q49852" s="95"/>
    </row>
    <row r="49853" spans="17:17" x14ac:dyDescent="0.25">
      <c r="Q49853" s="95"/>
    </row>
    <row r="49854" spans="17:17" x14ac:dyDescent="0.25">
      <c r="Q49854" s="95"/>
    </row>
    <row r="49855" spans="17:17" x14ac:dyDescent="0.25">
      <c r="Q49855" s="95"/>
    </row>
    <row r="49856" spans="17:17" x14ac:dyDescent="0.25">
      <c r="Q49856" s="95"/>
    </row>
    <row r="49857" spans="17:17" x14ac:dyDescent="0.25">
      <c r="Q49857" s="95"/>
    </row>
    <row r="49858" spans="17:17" x14ac:dyDescent="0.25">
      <c r="Q49858" s="95"/>
    </row>
    <row r="49859" spans="17:17" x14ac:dyDescent="0.25">
      <c r="Q49859" s="95"/>
    </row>
    <row r="49860" spans="17:17" x14ac:dyDescent="0.25">
      <c r="Q49860" s="95"/>
    </row>
    <row r="49861" spans="17:17" x14ac:dyDescent="0.25">
      <c r="Q49861" s="95"/>
    </row>
    <row r="49862" spans="17:17" x14ac:dyDescent="0.25">
      <c r="Q49862" s="95"/>
    </row>
    <row r="49863" spans="17:17" x14ac:dyDescent="0.25">
      <c r="Q49863" s="95"/>
    </row>
    <row r="49864" spans="17:17" x14ac:dyDescent="0.25">
      <c r="Q49864" s="95"/>
    </row>
    <row r="49865" spans="17:17" x14ac:dyDescent="0.25">
      <c r="Q49865" s="95"/>
    </row>
    <row r="49866" spans="17:17" x14ac:dyDescent="0.25">
      <c r="Q49866" s="95"/>
    </row>
    <row r="49867" spans="17:17" x14ac:dyDescent="0.25">
      <c r="Q49867" s="95"/>
    </row>
    <row r="49868" spans="17:17" x14ac:dyDescent="0.25">
      <c r="Q49868" s="95"/>
    </row>
    <row r="49869" spans="17:17" x14ac:dyDescent="0.25">
      <c r="Q49869" s="95"/>
    </row>
    <row r="49870" spans="17:17" x14ac:dyDescent="0.25">
      <c r="Q49870" s="95"/>
    </row>
    <row r="49871" spans="17:17" x14ac:dyDescent="0.25">
      <c r="Q49871" s="95"/>
    </row>
    <row r="49872" spans="17:17" x14ac:dyDescent="0.25">
      <c r="Q49872" s="95"/>
    </row>
    <row r="49873" spans="17:17" x14ac:dyDescent="0.25">
      <c r="Q49873" s="95"/>
    </row>
    <row r="49874" spans="17:17" x14ac:dyDescent="0.25">
      <c r="Q49874" s="95"/>
    </row>
    <row r="49875" spans="17:17" x14ac:dyDescent="0.25">
      <c r="Q49875" s="95"/>
    </row>
    <row r="49876" spans="17:17" x14ac:dyDescent="0.25">
      <c r="Q49876" s="95"/>
    </row>
    <row r="49877" spans="17:17" x14ac:dyDescent="0.25">
      <c r="Q49877" s="95"/>
    </row>
    <row r="49878" spans="17:17" x14ac:dyDescent="0.25">
      <c r="Q49878" s="95"/>
    </row>
    <row r="49879" spans="17:17" x14ac:dyDescent="0.25">
      <c r="Q49879" s="95"/>
    </row>
    <row r="49880" spans="17:17" x14ac:dyDescent="0.25">
      <c r="Q49880" s="95"/>
    </row>
    <row r="49881" spans="17:17" x14ac:dyDescent="0.25">
      <c r="Q49881" s="95"/>
    </row>
    <row r="49882" spans="17:17" x14ac:dyDescent="0.25">
      <c r="Q49882" s="95"/>
    </row>
    <row r="49883" spans="17:17" x14ac:dyDescent="0.25">
      <c r="Q49883" s="95"/>
    </row>
    <row r="49884" spans="17:17" x14ac:dyDescent="0.25">
      <c r="Q49884" s="95"/>
    </row>
    <row r="49885" spans="17:17" x14ac:dyDescent="0.25">
      <c r="Q49885" s="95"/>
    </row>
    <row r="49886" spans="17:17" x14ac:dyDescent="0.25">
      <c r="Q49886" s="95"/>
    </row>
    <row r="49887" spans="17:17" x14ac:dyDescent="0.25">
      <c r="Q49887" s="95"/>
    </row>
    <row r="49888" spans="17:17" x14ac:dyDescent="0.25">
      <c r="Q49888" s="95"/>
    </row>
    <row r="49889" spans="17:17" x14ac:dyDescent="0.25">
      <c r="Q49889" s="95"/>
    </row>
    <row r="49890" spans="17:17" x14ac:dyDescent="0.25">
      <c r="Q49890" s="95"/>
    </row>
    <row r="49891" spans="17:17" x14ac:dyDescent="0.25">
      <c r="Q49891" s="95"/>
    </row>
    <row r="49892" spans="17:17" x14ac:dyDescent="0.25">
      <c r="Q49892" s="95"/>
    </row>
    <row r="49893" spans="17:17" x14ac:dyDescent="0.25">
      <c r="Q49893" s="95"/>
    </row>
    <row r="49894" spans="17:17" x14ac:dyDescent="0.25">
      <c r="Q49894" s="95"/>
    </row>
    <row r="49895" spans="17:17" x14ac:dyDescent="0.25">
      <c r="Q49895" s="95"/>
    </row>
    <row r="49896" spans="17:17" x14ac:dyDescent="0.25">
      <c r="Q49896" s="95"/>
    </row>
    <row r="49897" spans="17:17" x14ac:dyDescent="0.25">
      <c r="Q49897" s="95"/>
    </row>
    <row r="49898" spans="17:17" x14ac:dyDescent="0.25">
      <c r="Q49898" s="95"/>
    </row>
    <row r="49899" spans="17:17" x14ac:dyDescent="0.25">
      <c r="Q49899" s="95"/>
    </row>
    <row r="49900" spans="17:17" x14ac:dyDescent="0.25">
      <c r="Q49900" s="95"/>
    </row>
    <row r="49901" spans="17:17" x14ac:dyDescent="0.25">
      <c r="Q49901" s="95"/>
    </row>
    <row r="49902" spans="17:17" x14ac:dyDescent="0.25">
      <c r="Q49902" s="95"/>
    </row>
    <row r="49903" spans="17:17" x14ac:dyDescent="0.25">
      <c r="Q49903" s="95"/>
    </row>
    <row r="49904" spans="17:17" x14ac:dyDescent="0.25">
      <c r="Q49904" s="95"/>
    </row>
    <row r="49905" spans="17:17" x14ac:dyDescent="0.25">
      <c r="Q49905" s="95"/>
    </row>
    <row r="49906" spans="17:17" x14ac:dyDescent="0.25">
      <c r="Q49906" s="95"/>
    </row>
    <row r="49907" spans="17:17" x14ac:dyDescent="0.25">
      <c r="Q49907" s="95"/>
    </row>
    <row r="49908" spans="17:17" x14ac:dyDescent="0.25">
      <c r="Q49908" s="95"/>
    </row>
    <row r="49909" spans="17:17" x14ac:dyDescent="0.25">
      <c r="Q49909" s="95"/>
    </row>
    <row r="49910" spans="17:17" x14ac:dyDescent="0.25">
      <c r="Q49910" s="95"/>
    </row>
    <row r="49911" spans="17:17" x14ac:dyDescent="0.25">
      <c r="Q49911" s="95"/>
    </row>
    <row r="49912" spans="17:17" x14ac:dyDescent="0.25">
      <c r="Q49912" s="95"/>
    </row>
    <row r="49913" spans="17:17" x14ac:dyDescent="0.25">
      <c r="Q49913" s="95"/>
    </row>
    <row r="49914" spans="17:17" x14ac:dyDescent="0.25">
      <c r="Q49914" s="95"/>
    </row>
    <row r="49915" spans="17:17" x14ac:dyDescent="0.25">
      <c r="Q49915" s="95"/>
    </row>
    <row r="49916" spans="17:17" x14ac:dyDescent="0.25">
      <c r="Q49916" s="95"/>
    </row>
    <row r="49917" spans="17:17" x14ac:dyDescent="0.25">
      <c r="Q49917" s="95"/>
    </row>
    <row r="49918" spans="17:17" x14ac:dyDescent="0.25">
      <c r="Q49918" s="95"/>
    </row>
    <row r="49919" spans="17:17" x14ac:dyDescent="0.25">
      <c r="Q49919" s="95"/>
    </row>
    <row r="49920" spans="17:17" x14ac:dyDescent="0.25">
      <c r="Q49920" s="95"/>
    </row>
    <row r="49921" spans="17:17" x14ac:dyDescent="0.25">
      <c r="Q49921" s="95"/>
    </row>
    <row r="49922" spans="17:17" x14ac:dyDescent="0.25">
      <c r="Q49922" s="95"/>
    </row>
    <row r="49923" spans="17:17" x14ac:dyDescent="0.25">
      <c r="Q49923" s="95"/>
    </row>
    <row r="49924" spans="17:17" x14ac:dyDescent="0.25">
      <c r="Q49924" s="95"/>
    </row>
    <row r="49925" spans="17:17" x14ac:dyDescent="0.25">
      <c r="Q49925" s="95"/>
    </row>
    <row r="49926" spans="17:17" x14ac:dyDescent="0.25">
      <c r="Q49926" s="95"/>
    </row>
    <row r="49927" spans="17:17" x14ac:dyDescent="0.25">
      <c r="Q49927" s="95"/>
    </row>
    <row r="49928" spans="17:17" x14ac:dyDescent="0.25">
      <c r="Q49928" s="95"/>
    </row>
    <row r="49929" spans="17:17" x14ac:dyDescent="0.25">
      <c r="Q49929" s="95"/>
    </row>
    <row r="49930" spans="17:17" x14ac:dyDescent="0.25">
      <c r="Q49930" s="95"/>
    </row>
    <row r="49931" spans="17:17" x14ac:dyDescent="0.25">
      <c r="Q49931" s="95"/>
    </row>
    <row r="49932" spans="17:17" x14ac:dyDescent="0.25">
      <c r="Q49932" s="95"/>
    </row>
    <row r="49933" spans="17:17" x14ac:dyDescent="0.25">
      <c r="Q49933" s="95"/>
    </row>
    <row r="49934" spans="17:17" x14ac:dyDescent="0.25">
      <c r="Q49934" s="95"/>
    </row>
    <row r="49935" spans="17:17" x14ac:dyDescent="0.25">
      <c r="Q49935" s="95"/>
    </row>
    <row r="49936" spans="17:17" x14ac:dyDescent="0.25">
      <c r="Q49936" s="95"/>
    </row>
    <row r="49937" spans="17:17" x14ac:dyDescent="0.25">
      <c r="Q49937" s="95"/>
    </row>
    <row r="49938" spans="17:17" x14ac:dyDescent="0.25">
      <c r="Q49938" s="95"/>
    </row>
    <row r="49939" spans="17:17" x14ac:dyDescent="0.25">
      <c r="Q49939" s="95"/>
    </row>
    <row r="49940" spans="17:17" x14ac:dyDescent="0.25">
      <c r="Q49940" s="95"/>
    </row>
    <row r="49941" spans="17:17" x14ac:dyDescent="0.25">
      <c r="Q49941" s="95"/>
    </row>
    <row r="49942" spans="17:17" x14ac:dyDescent="0.25">
      <c r="Q49942" s="95"/>
    </row>
    <row r="49943" spans="17:17" x14ac:dyDescent="0.25">
      <c r="Q49943" s="95"/>
    </row>
    <row r="49944" spans="17:17" x14ac:dyDescent="0.25">
      <c r="Q49944" s="95"/>
    </row>
    <row r="49945" spans="17:17" x14ac:dyDescent="0.25">
      <c r="Q49945" s="95"/>
    </row>
    <row r="49946" spans="17:17" x14ac:dyDescent="0.25">
      <c r="Q49946" s="95"/>
    </row>
    <row r="49947" spans="17:17" x14ac:dyDescent="0.25">
      <c r="Q49947" s="95"/>
    </row>
    <row r="49948" spans="17:17" x14ac:dyDescent="0.25">
      <c r="Q49948" s="95"/>
    </row>
    <row r="49949" spans="17:17" x14ac:dyDescent="0.25">
      <c r="Q49949" s="95"/>
    </row>
    <row r="49950" spans="17:17" x14ac:dyDescent="0.25">
      <c r="Q49950" s="95"/>
    </row>
    <row r="49951" spans="17:17" x14ac:dyDescent="0.25">
      <c r="Q49951" s="95"/>
    </row>
    <row r="49952" spans="17:17" x14ac:dyDescent="0.25">
      <c r="Q49952" s="95"/>
    </row>
    <row r="49953" spans="17:17" x14ac:dyDescent="0.25">
      <c r="Q49953" s="95"/>
    </row>
    <row r="49954" spans="17:17" x14ac:dyDescent="0.25">
      <c r="Q49954" s="95"/>
    </row>
    <row r="49955" spans="17:17" x14ac:dyDescent="0.25">
      <c r="Q49955" s="95"/>
    </row>
    <row r="49956" spans="17:17" x14ac:dyDescent="0.25">
      <c r="Q49956" s="95"/>
    </row>
    <row r="49957" spans="17:17" x14ac:dyDescent="0.25">
      <c r="Q49957" s="95"/>
    </row>
    <row r="49958" spans="17:17" x14ac:dyDescent="0.25">
      <c r="Q49958" s="95"/>
    </row>
    <row r="49959" spans="17:17" x14ac:dyDescent="0.25">
      <c r="Q49959" s="95"/>
    </row>
    <row r="49960" spans="17:17" x14ac:dyDescent="0.25">
      <c r="Q49960" s="95"/>
    </row>
    <row r="49961" spans="17:17" x14ac:dyDescent="0.25">
      <c r="Q49961" s="95"/>
    </row>
    <row r="49962" spans="17:17" x14ac:dyDescent="0.25">
      <c r="Q49962" s="95"/>
    </row>
    <row r="49963" spans="17:17" x14ac:dyDescent="0.25">
      <c r="Q49963" s="95"/>
    </row>
    <row r="49964" spans="17:17" x14ac:dyDescent="0.25">
      <c r="Q49964" s="95"/>
    </row>
    <row r="49965" spans="17:17" x14ac:dyDescent="0.25">
      <c r="Q49965" s="95"/>
    </row>
    <row r="49966" spans="17:17" x14ac:dyDescent="0.25">
      <c r="Q49966" s="95"/>
    </row>
    <row r="49967" spans="17:17" x14ac:dyDescent="0.25">
      <c r="Q49967" s="95"/>
    </row>
    <row r="49968" spans="17:17" x14ac:dyDescent="0.25">
      <c r="Q49968" s="95"/>
    </row>
    <row r="49969" spans="17:17" x14ac:dyDescent="0.25">
      <c r="Q49969" s="95"/>
    </row>
    <row r="49970" spans="17:17" x14ac:dyDescent="0.25">
      <c r="Q49970" s="95"/>
    </row>
    <row r="49971" spans="17:17" x14ac:dyDescent="0.25">
      <c r="Q49971" s="95"/>
    </row>
    <row r="49972" spans="17:17" x14ac:dyDescent="0.25">
      <c r="Q49972" s="95"/>
    </row>
    <row r="49973" spans="17:17" x14ac:dyDescent="0.25">
      <c r="Q49973" s="95"/>
    </row>
    <row r="49974" spans="17:17" x14ac:dyDescent="0.25">
      <c r="Q49974" s="95"/>
    </row>
    <row r="49975" spans="17:17" x14ac:dyDescent="0.25">
      <c r="Q49975" s="95"/>
    </row>
    <row r="49976" spans="17:17" x14ac:dyDescent="0.25">
      <c r="Q49976" s="95"/>
    </row>
    <row r="49977" spans="17:17" x14ac:dyDescent="0.25">
      <c r="Q49977" s="95"/>
    </row>
    <row r="49978" spans="17:17" x14ac:dyDescent="0.25">
      <c r="Q49978" s="95"/>
    </row>
    <row r="49979" spans="17:17" x14ac:dyDescent="0.25">
      <c r="Q49979" s="95"/>
    </row>
    <row r="49980" spans="17:17" x14ac:dyDescent="0.25">
      <c r="Q49980" s="95"/>
    </row>
    <row r="49981" spans="17:17" x14ac:dyDescent="0.25">
      <c r="Q49981" s="95"/>
    </row>
    <row r="49982" spans="17:17" x14ac:dyDescent="0.25">
      <c r="Q49982" s="95"/>
    </row>
    <row r="49983" spans="17:17" x14ac:dyDescent="0.25">
      <c r="Q49983" s="95"/>
    </row>
    <row r="49984" spans="17:17" x14ac:dyDescent="0.25">
      <c r="Q49984" s="95"/>
    </row>
    <row r="49985" spans="17:17" x14ac:dyDescent="0.25">
      <c r="Q49985" s="95"/>
    </row>
    <row r="49986" spans="17:17" x14ac:dyDescent="0.25">
      <c r="Q49986" s="95"/>
    </row>
    <row r="49987" spans="17:17" x14ac:dyDescent="0.25">
      <c r="Q49987" s="95"/>
    </row>
    <row r="49988" spans="17:17" x14ac:dyDescent="0.25">
      <c r="Q49988" s="95"/>
    </row>
    <row r="49989" spans="17:17" x14ac:dyDescent="0.25">
      <c r="Q49989" s="95"/>
    </row>
    <row r="49990" spans="17:17" x14ac:dyDescent="0.25">
      <c r="Q49990" s="95"/>
    </row>
    <row r="49991" spans="17:17" x14ac:dyDescent="0.25">
      <c r="Q49991" s="95"/>
    </row>
    <row r="49992" spans="17:17" x14ac:dyDescent="0.25">
      <c r="Q49992" s="95"/>
    </row>
    <row r="49993" spans="17:17" x14ac:dyDescent="0.25">
      <c r="Q49993" s="95"/>
    </row>
    <row r="49994" spans="17:17" x14ac:dyDescent="0.25">
      <c r="Q49994" s="95"/>
    </row>
    <row r="49995" spans="17:17" x14ac:dyDescent="0.25">
      <c r="Q49995" s="95"/>
    </row>
    <row r="49996" spans="17:17" x14ac:dyDescent="0.25">
      <c r="Q49996" s="95"/>
    </row>
    <row r="49997" spans="17:17" x14ac:dyDescent="0.25">
      <c r="Q49997" s="95"/>
    </row>
    <row r="49998" spans="17:17" x14ac:dyDescent="0.25">
      <c r="Q49998" s="95"/>
    </row>
    <row r="49999" spans="17:17" x14ac:dyDescent="0.25">
      <c r="Q49999" s="95"/>
    </row>
    <row r="50000" spans="17:17" x14ac:dyDescent="0.25">
      <c r="Q50000" s="95"/>
    </row>
    <row r="50001" spans="17:17" x14ac:dyDescent="0.25">
      <c r="Q50001" s="95"/>
    </row>
    <row r="50002" spans="17:17" x14ac:dyDescent="0.25">
      <c r="Q50002" s="95"/>
    </row>
    <row r="50003" spans="17:17" x14ac:dyDescent="0.25">
      <c r="Q50003" s="95"/>
    </row>
    <row r="50004" spans="17:17" x14ac:dyDescent="0.25">
      <c r="Q50004" s="95"/>
    </row>
    <row r="50005" spans="17:17" x14ac:dyDescent="0.25">
      <c r="Q50005" s="95"/>
    </row>
    <row r="50006" spans="17:17" x14ac:dyDescent="0.25">
      <c r="Q50006" s="95"/>
    </row>
    <row r="50007" spans="17:17" x14ac:dyDescent="0.25">
      <c r="Q50007" s="95"/>
    </row>
    <row r="50008" spans="17:17" x14ac:dyDescent="0.25">
      <c r="Q50008" s="95"/>
    </row>
    <row r="50009" spans="17:17" x14ac:dyDescent="0.25">
      <c r="Q50009" s="95"/>
    </row>
    <row r="50010" spans="17:17" x14ac:dyDescent="0.25">
      <c r="Q50010" s="95"/>
    </row>
    <row r="50011" spans="17:17" x14ac:dyDescent="0.25">
      <c r="Q50011" s="95"/>
    </row>
    <row r="50012" spans="17:17" x14ac:dyDescent="0.25">
      <c r="Q50012" s="95"/>
    </row>
    <row r="50013" spans="17:17" x14ac:dyDescent="0.25">
      <c r="Q50013" s="95"/>
    </row>
    <row r="50014" spans="17:17" x14ac:dyDescent="0.25">
      <c r="Q50014" s="95"/>
    </row>
    <row r="50015" spans="17:17" x14ac:dyDescent="0.25">
      <c r="Q50015" s="95"/>
    </row>
    <row r="50016" spans="17:17" x14ac:dyDescent="0.25">
      <c r="Q50016" s="95"/>
    </row>
    <row r="50017" spans="17:17" x14ac:dyDescent="0.25">
      <c r="Q50017" s="95"/>
    </row>
    <row r="50018" spans="17:17" x14ac:dyDescent="0.25">
      <c r="Q50018" s="95"/>
    </row>
    <row r="50019" spans="17:17" x14ac:dyDescent="0.25">
      <c r="Q50019" s="95"/>
    </row>
    <row r="50020" spans="17:17" x14ac:dyDescent="0.25">
      <c r="Q50020" s="95"/>
    </row>
    <row r="50021" spans="17:17" x14ac:dyDescent="0.25">
      <c r="Q50021" s="95"/>
    </row>
    <row r="50022" spans="17:17" x14ac:dyDescent="0.25">
      <c r="Q50022" s="95"/>
    </row>
    <row r="50023" spans="17:17" x14ac:dyDescent="0.25">
      <c r="Q50023" s="95"/>
    </row>
    <row r="50024" spans="17:17" x14ac:dyDescent="0.25">
      <c r="Q50024" s="95"/>
    </row>
    <row r="50025" spans="17:17" x14ac:dyDescent="0.25">
      <c r="Q50025" s="95"/>
    </row>
    <row r="50026" spans="17:17" x14ac:dyDescent="0.25">
      <c r="Q50026" s="95"/>
    </row>
    <row r="50027" spans="17:17" x14ac:dyDescent="0.25">
      <c r="Q50027" s="95"/>
    </row>
    <row r="50028" spans="17:17" x14ac:dyDescent="0.25">
      <c r="Q50028" s="95"/>
    </row>
    <row r="50029" spans="17:17" x14ac:dyDescent="0.25">
      <c r="Q50029" s="95"/>
    </row>
    <row r="50030" spans="17:17" x14ac:dyDescent="0.25">
      <c r="Q50030" s="95"/>
    </row>
    <row r="50031" spans="17:17" x14ac:dyDescent="0.25">
      <c r="Q50031" s="95"/>
    </row>
    <row r="50032" spans="17:17" x14ac:dyDescent="0.25">
      <c r="Q50032" s="95"/>
    </row>
    <row r="50033" spans="17:17" x14ac:dyDescent="0.25">
      <c r="Q50033" s="95"/>
    </row>
    <row r="50034" spans="17:17" x14ac:dyDescent="0.25">
      <c r="Q50034" s="95"/>
    </row>
    <row r="50035" spans="17:17" x14ac:dyDescent="0.25">
      <c r="Q50035" s="95"/>
    </row>
    <row r="50036" spans="17:17" x14ac:dyDescent="0.25">
      <c r="Q50036" s="95"/>
    </row>
    <row r="50037" spans="17:17" x14ac:dyDescent="0.25">
      <c r="Q50037" s="95"/>
    </row>
    <row r="50038" spans="17:17" x14ac:dyDescent="0.25">
      <c r="Q50038" s="95"/>
    </row>
    <row r="50039" spans="17:17" x14ac:dyDescent="0.25">
      <c r="Q50039" s="95"/>
    </row>
    <row r="50040" spans="17:17" x14ac:dyDescent="0.25">
      <c r="Q50040" s="95"/>
    </row>
    <row r="50041" spans="17:17" x14ac:dyDescent="0.25">
      <c r="Q50041" s="95"/>
    </row>
    <row r="50042" spans="17:17" x14ac:dyDescent="0.25">
      <c r="Q50042" s="95"/>
    </row>
    <row r="50043" spans="17:17" x14ac:dyDescent="0.25">
      <c r="Q50043" s="95"/>
    </row>
    <row r="50044" spans="17:17" x14ac:dyDescent="0.25">
      <c r="Q50044" s="95"/>
    </row>
    <row r="50045" spans="17:17" x14ac:dyDescent="0.25">
      <c r="Q50045" s="95"/>
    </row>
    <row r="50046" spans="17:17" x14ac:dyDescent="0.25">
      <c r="Q50046" s="95"/>
    </row>
    <row r="50047" spans="17:17" x14ac:dyDescent="0.25">
      <c r="Q50047" s="95"/>
    </row>
    <row r="50048" spans="17:17" x14ac:dyDescent="0.25">
      <c r="Q50048" s="95"/>
    </row>
    <row r="50049" spans="17:17" x14ac:dyDescent="0.25">
      <c r="Q50049" s="95"/>
    </row>
    <row r="50050" spans="17:17" x14ac:dyDescent="0.25">
      <c r="Q50050" s="95"/>
    </row>
    <row r="50051" spans="17:17" x14ac:dyDescent="0.25">
      <c r="Q50051" s="95"/>
    </row>
    <row r="50052" spans="17:17" x14ac:dyDescent="0.25">
      <c r="Q50052" s="95"/>
    </row>
    <row r="50053" spans="17:17" x14ac:dyDescent="0.25">
      <c r="Q50053" s="95"/>
    </row>
    <row r="50054" spans="17:17" x14ac:dyDescent="0.25">
      <c r="Q50054" s="95"/>
    </row>
    <row r="50055" spans="17:17" x14ac:dyDescent="0.25">
      <c r="Q50055" s="95"/>
    </row>
    <row r="50056" spans="17:17" x14ac:dyDescent="0.25">
      <c r="Q50056" s="95"/>
    </row>
    <row r="50057" spans="17:17" x14ac:dyDescent="0.25">
      <c r="Q50057" s="95"/>
    </row>
    <row r="50058" spans="17:17" x14ac:dyDescent="0.25">
      <c r="Q50058" s="95"/>
    </row>
    <row r="50059" spans="17:17" x14ac:dyDescent="0.25">
      <c r="Q50059" s="95"/>
    </row>
    <row r="50060" spans="17:17" x14ac:dyDescent="0.25">
      <c r="Q50060" s="95"/>
    </row>
    <row r="50061" spans="17:17" x14ac:dyDescent="0.25">
      <c r="Q50061" s="95"/>
    </row>
    <row r="50062" spans="17:17" x14ac:dyDescent="0.25">
      <c r="Q50062" s="95"/>
    </row>
    <row r="50063" spans="17:17" x14ac:dyDescent="0.25">
      <c r="Q50063" s="95"/>
    </row>
    <row r="50064" spans="17:17" x14ac:dyDescent="0.25">
      <c r="Q50064" s="95"/>
    </row>
    <row r="50065" spans="17:17" x14ac:dyDescent="0.25">
      <c r="Q50065" s="95"/>
    </row>
    <row r="50066" spans="17:17" x14ac:dyDescent="0.25">
      <c r="Q50066" s="95"/>
    </row>
    <row r="50067" spans="17:17" x14ac:dyDescent="0.25">
      <c r="Q50067" s="95"/>
    </row>
    <row r="50068" spans="17:17" x14ac:dyDescent="0.25">
      <c r="Q50068" s="95"/>
    </row>
    <row r="50069" spans="17:17" x14ac:dyDescent="0.25">
      <c r="Q50069" s="95"/>
    </row>
    <row r="50070" spans="17:17" x14ac:dyDescent="0.25">
      <c r="Q50070" s="95"/>
    </row>
    <row r="50071" spans="17:17" x14ac:dyDescent="0.25">
      <c r="Q50071" s="95"/>
    </row>
    <row r="50072" spans="17:17" x14ac:dyDescent="0.25">
      <c r="Q50072" s="95"/>
    </row>
    <row r="50073" spans="17:17" x14ac:dyDescent="0.25">
      <c r="Q50073" s="95"/>
    </row>
    <row r="50074" spans="17:17" x14ac:dyDescent="0.25">
      <c r="Q50074" s="95"/>
    </row>
    <row r="50075" spans="17:17" x14ac:dyDescent="0.25">
      <c r="Q50075" s="95"/>
    </row>
    <row r="50076" spans="17:17" x14ac:dyDescent="0.25">
      <c r="Q50076" s="95"/>
    </row>
    <row r="50077" spans="17:17" x14ac:dyDescent="0.25">
      <c r="Q50077" s="95"/>
    </row>
    <row r="50078" spans="17:17" x14ac:dyDescent="0.25">
      <c r="Q50078" s="95"/>
    </row>
    <row r="50079" spans="17:17" x14ac:dyDescent="0.25">
      <c r="Q50079" s="95"/>
    </row>
    <row r="50080" spans="17:17" x14ac:dyDescent="0.25">
      <c r="Q50080" s="95"/>
    </row>
    <row r="50081" spans="17:17" x14ac:dyDescent="0.25">
      <c r="Q50081" s="95"/>
    </row>
    <row r="50082" spans="17:17" x14ac:dyDescent="0.25">
      <c r="Q50082" s="95"/>
    </row>
    <row r="50083" spans="17:17" x14ac:dyDescent="0.25">
      <c r="Q50083" s="95"/>
    </row>
    <row r="50084" spans="17:17" x14ac:dyDescent="0.25">
      <c r="Q50084" s="95"/>
    </row>
    <row r="50085" spans="17:17" x14ac:dyDescent="0.25">
      <c r="Q50085" s="95"/>
    </row>
    <row r="50086" spans="17:17" x14ac:dyDescent="0.25">
      <c r="Q50086" s="95"/>
    </row>
    <row r="50087" spans="17:17" x14ac:dyDescent="0.25">
      <c r="Q50087" s="95"/>
    </row>
    <row r="50088" spans="17:17" x14ac:dyDescent="0.25">
      <c r="Q50088" s="95"/>
    </row>
    <row r="50089" spans="17:17" x14ac:dyDescent="0.25">
      <c r="Q50089" s="95"/>
    </row>
    <row r="50090" spans="17:17" x14ac:dyDescent="0.25">
      <c r="Q50090" s="95"/>
    </row>
    <row r="50091" spans="17:17" x14ac:dyDescent="0.25">
      <c r="Q50091" s="95"/>
    </row>
    <row r="50092" spans="17:17" x14ac:dyDescent="0.25">
      <c r="Q50092" s="95"/>
    </row>
    <row r="50093" spans="17:17" x14ac:dyDescent="0.25">
      <c r="Q50093" s="95"/>
    </row>
    <row r="50094" spans="17:17" x14ac:dyDescent="0.25">
      <c r="Q50094" s="95"/>
    </row>
    <row r="50095" spans="17:17" x14ac:dyDescent="0.25">
      <c r="Q50095" s="95"/>
    </row>
    <row r="50096" spans="17:17" x14ac:dyDescent="0.25">
      <c r="Q50096" s="95"/>
    </row>
    <row r="50097" spans="17:17" x14ac:dyDescent="0.25">
      <c r="Q50097" s="95"/>
    </row>
    <row r="50098" spans="17:17" x14ac:dyDescent="0.25">
      <c r="Q50098" s="95"/>
    </row>
    <row r="50099" spans="17:17" x14ac:dyDescent="0.25">
      <c r="Q50099" s="95"/>
    </row>
    <row r="50100" spans="17:17" x14ac:dyDescent="0.25">
      <c r="Q50100" s="95"/>
    </row>
    <row r="50101" spans="17:17" x14ac:dyDescent="0.25">
      <c r="Q50101" s="95"/>
    </row>
    <row r="50102" spans="17:17" x14ac:dyDescent="0.25">
      <c r="Q50102" s="95"/>
    </row>
    <row r="50103" spans="17:17" x14ac:dyDescent="0.25">
      <c r="Q50103" s="95"/>
    </row>
    <row r="50104" spans="17:17" x14ac:dyDescent="0.25">
      <c r="Q50104" s="95"/>
    </row>
    <row r="50105" spans="17:17" x14ac:dyDescent="0.25">
      <c r="Q50105" s="95"/>
    </row>
    <row r="50106" spans="17:17" x14ac:dyDescent="0.25">
      <c r="Q50106" s="95"/>
    </row>
    <row r="50107" spans="17:17" x14ac:dyDescent="0.25">
      <c r="Q50107" s="95"/>
    </row>
    <row r="50108" spans="17:17" x14ac:dyDescent="0.25">
      <c r="Q50108" s="95"/>
    </row>
    <row r="50109" spans="17:17" x14ac:dyDescent="0.25">
      <c r="Q50109" s="95"/>
    </row>
    <row r="50110" spans="17:17" x14ac:dyDescent="0.25">
      <c r="Q50110" s="95"/>
    </row>
    <row r="50111" spans="17:17" x14ac:dyDescent="0.25">
      <c r="Q50111" s="95"/>
    </row>
    <row r="50112" spans="17:17" x14ac:dyDescent="0.25">
      <c r="Q50112" s="95"/>
    </row>
    <row r="50113" spans="17:17" x14ac:dyDescent="0.25">
      <c r="Q50113" s="95"/>
    </row>
    <row r="50114" spans="17:17" x14ac:dyDescent="0.25">
      <c r="Q50114" s="95"/>
    </row>
    <row r="50115" spans="17:17" x14ac:dyDescent="0.25">
      <c r="Q50115" s="95"/>
    </row>
    <row r="50116" spans="17:17" x14ac:dyDescent="0.25">
      <c r="Q50116" s="95"/>
    </row>
    <row r="50117" spans="17:17" x14ac:dyDescent="0.25">
      <c r="Q50117" s="95"/>
    </row>
    <row r="50118" spans="17:17" x14ac:dyDescent="0.25">
      <c r="Q50118" s="95"/>
    </row>
    <row r="50119" spans="17:17" x14ac:dyDescent="0.25">
      <c r="Q50119" s="95"/>
    </row>
    <row r="50120" spans="17:17" x14ac:dyDescent="0.25">
      <c r="Q50120" s="95"/>
    </row>
    <row r="50121" spans="17:17" x14ac:dyDescent="0.25">
      <c r="Q50121" s="95"/>
    </row>
    <row r="50122" spans="17:17" x14ac:dyDescent="0.25">
      <c r="Q50122" s="95"/>
    </row>
    <row r="50123" spans="17:17" x14ac:dyDescent="0.25">
      <c r="Q50123" s="95"/>
    </row>
    <row r="50124" spans="17:17" x14ac:dyDescent="0.25">
      <c r="Q50124" s="95"/>
    </row>
    <row r="50125" spans="17:17" x14ac:dyDescent="0.25">
      <c r="Q50125" s="95"/>
    </row>
    <row r="50126" spans="17:17" x14ac:dyDescent="0.25">
      <c r="Q50126" s="95"/>
    </row>
    <row r="50127" spans="17:17" x14ac:dyDescent="0.25">
      <c r="Q50127" s="95"/>
    </row>
    <row r="50128" spans="17:17" x14ac:dyDescent="0.25">
      <c r="Q50128" s="95"/>
    </row>
    <row r="50129" spans="17:17" x14ac:dyDescent="0.25">
      <c r="Q50129" s="95"/>
    </row>
    <row r="50130" spans="17:17" x14ac:dyDescent="0.25">
      <c r="Q50130" s="95"/>
    </row>
    <row r="50131" spans="17:17" x14ac:dyDescent="0.25">
      <c r="Q50131" s="95"/>
    </row>
    <row r="50132" spans="17:17" x14ac:dyDescent="0.25">
      <c r="Q50132" s="95"/>
    </row>
    <row r="50133" spans="17:17" x14ac:dyDescent="0.25">
      <c r="Q50133" s="95"/>
    </row>
    <row r="50134" spans="17:17" x14ac:dyDescent="0.25">
      <c r="Q50134" s="95"/>
    </row>
    <row r="50135" spans="17:17" x14ac:dyDescent="0.25">
      <c r="Q50135" s="95"/>
    </row>
    <row r="50136" spans="17:17" x14ac:dyDescent="0.25">
      <c r="Q50136" s="95"/>
    </row>
    <row r="50137" spans="17:17" x14ac:dyDescent="0.25">
      <c r="Q50137" s="95"/>
    </row>
    <row r="50138" spans="17:17" x14ac:dyDescent="0.25">
      <c r="Q50138" s="95"/>
    </row>
    <row r="50139" spans="17:17" x14ac:dyDescent="0.25">
      <c r="Q50139" s="95"/>
    </row>
    <row r="50140" spans="17:17" x14ac:dyDescent="0.25">
      <c r="Q50140" s="95"/>
    </row>
    <row r="50141" spans="17:17" x14ac:dyDescent="0.25">
      <c r="Q50141" s="95"/>
    </row>
    <row r="50142" spans="17:17" x14ac:dyDescent="0.25">
      <c r="Q50142" s="95"/>
    </row>
    <row r="50143" spans="17:17" x14ac:dyDescent="0.25">
      <c r="Q50143" s="95"/>
    </row>
    <row r="50144" spans="17:17" x14ac:dyDescent="0.25">
      <c r="Q50144" s="95"/>
    </row>
    <row r="50145" spans="17:17" x14ac:dyDescent="0.25">
      <c r="Q50145" s="95"/>
    </row>
    <row r="50146" spans="17:17" x14ac:dyDescent="0.25">
      <c r="Q50146" s="95"/>
    </row>
    <row r="50147" spans="17:17" x14ac:dyDescent="0.25">
      <c r="Q50147" s="95"/>
    </row>
    <row r="50148" spans="17:17" x14ac:dyDescent="0.25">
      <c r="Q50148" s="95"/>
    </row>
    <row r="50149" spans="17:17" x14ac:dyDescent="0.25">
      <c r="Q50149" s="95"/>
    </row>
    <row r="50150" spans="17:17" x14ac:dyDescent="0.25">
      <c r="Q50150" s="95"/>
    </row>
    <row r="50151" spans="17:17" x14ac:dyDescent="0.25">
      <c r="Q50151" s="95"/>
    </row>
    <row r="50152" spans="17:17" x14ac:dyDescent="0.25">
      <c r="Q50152" s="95"/>
    </row>
    <row r="50153" spans="17:17" x14ac:dyDescent="0.25">
      <c r="Q50153" s="95"/>
    </row>
    <row r="50154" spans="17:17" x14ac:dyDescent="0.25">
      <c r="Q50154" s="95"/>
    </row>
    <row r="50155" spans="17:17" x14ac:dyDescent="0.25">
      <c r="Q50155" s="95"/>
    </row>
    <row r="50156" spans="17:17" x14ac:dyDescent="0.25">
      <c r="Q50156" s="95"/>
    </row>
    <row r="50157" spans="17:17" x14ac:dyDescent="0.25">
      <c r="Q50157" s="95"/>
    </row>
    <row r="50158" spans="17:17" x14ac:dyDescent="0.25">
      <c r="Q50158" s="95"/>
    </row>
    <row r="50159" spans="17:17" x14ac:dyDescent="0.25">
      <c r="Q50159" s="95"/>
    </row>
    <row r="50160" spans="17:17" x14ac:dyDescent="0.25">
      <c r="Q50160" s="95"/>
    </row>
    <row r="50161" spans="17:17" x14ac:dyDescent="0.25">
      <c r="Q50161" s="95"/>
    </row>
    <row r="50162" spans="17:17" x14ac:dyDescent="0.25">
      <c r="Q50162" s="95"/>
    </row>
    <row r="50163" spans="17:17" x14ac:dyDescent="0.25">
      <c r="Q50163" s="95"/>
    </row>
    <row r="50164" spans="17:17" x14ac:dyDescent="0.25">
      <c r="Q50164" s="95"/>
    </row>
    <row r="50165" spans="17:17" x14ac:dyDescent="0.25">
      <c r="Q50165" s="95"/>
    </row>
    <row r="50166" spans="17:17" x14ac:dyDescent="0.25">
      <c r="Q50166" s="95"/>
    </row>
    <row r="50167" spans="17:17" x14ac:dyDescent="0.25">
      <c r="Q50167" s="95"/>
    </row>
    <row r="50168" spans="17:17" x14ac:dyDescent="0.25">
      <c r="Q50168" s="95"/>
    </row>
    <row r="50169" spans="17:17" x14ac:dyDescent="0.25">
      <c r="Q50169" s="95"/>
    </row>
    <row r="50170" spans="17:17" x14ac:dyDescent="0.25">
      <c r="Q50170" s="95"/>
    </row>
    <row r="50171" spans="17:17" x14ac:dyDescent="0.25">
      <c r="Q50171" s="95"/>
    </row>
    <row r="50172" spans="17:17" x14ac:dyDescent="0.25">
      <c r="Q50172" s="95"/>
    </row>
    <row r="50173" spans="17:17" x14ac:dyDescent="0.25">
      <c r="Q50173" s="95"/>
    </row>
    <row r="50174" spans="17:17" x14ac:dyDescent="0.25">
      <c r="Q50174" s="95"/>
    </row>
    <row r="50175" spans="17:17" x14ac:dyDescent="0.25">
      <c r="Q50175" s="95"/>
    </row>
    <row r="50176" spans="17:17" x14ac:dyDescent="0.25">
      <c r="Q50176" s="95"/>
    </row>
    <row r="50177" spans="17:17" x14ac:dyDescent="0.25">
      <c r="Q50177" s="95"/>
    </row>
    <row r="50178" spans="17:17" x14ac:dyDescent="0.25">
      <c r="Q50178" s="95"/>
    </row>
    <row r="50179" spans="17:17" x14ac:dyDescent="0.25">
      <c r="Q50179" s="95"/>
    </row>
    <row r="50180" spans="17:17" x14ac:dyDescent="0.25">
      <c r="Q50180" s="95"/>
    </row>
    <row r="50181" spans="17:17" x14ac:dyDescent="0.25">
      <c r="Q50181" s="95"/>
    </row>
    <row r="50182" spans="17:17" x14ac:dyDescent="0.25">
      <c r="Q50182" s="95"/>
    </row>
    <row r="50183" spans="17:17" x14ac:dyDescent="0.25">
      <c r="Q50183" s="95"/>
    </row>
    <row r="50184" spans="17:17" x14ac:dyDescent="0.25">
      <c r="Q50184" s="95"/>
    </row>
    <row r="50185" spans="17:17" x14ac:dyDescent="0.25">
      <c r="Q50185" s="95"/>
    </row>
    <row r="50186" spans="17:17" x14ac:dyDescent="0.25">
      <c r="Q50186" s="95"/>
    </row>
    <row r="50187" spans="17:17" x14ac:dyDescent="0.25">
      <c r="Q50187" s="95"/>
    </row>
    <row r="50188" spans="17:17" x14ac:dyDescent="0.25">
      <c r="Q50188" s="95"/>
    </row>
    <row r="50189" spans="17:17" x14ac:dyDescent="0.25">
      <c r="Q50189" s="95"/>
    </row>
    <row r="50190" spans="17:17" x14ac:dyDescent="0.25">
      <c r="Q50190" s="95"/>
    </row>
    <row r="50191" spans="17:17" x14ac:dyDescent="0.25">
      <c r="Q50191" s="95"/>
    </row>
    <row r="50192" spans="17:17" x14ac:dyDescent="0.25">
      <c r="Q50192" s="95"/>
    </row>
    <row r="50193" spans="17:17" x14ac:dyDescent="0.25">
      <c r="Q50193" s="95"/>
    </row>
    <row r="50194" spans="17:17" x14ac:dyDescent="0.25">
      <c r="Q50194" s="95"/>
    </row>
    <row r="50195" spans="17:17" x14ac:dyDescent="0.25">
      <c r="Q50195" s="95"/>
    </row>
    <row r="50196" spans="17:17" x14ac:dyDescent="0.25">
      <c r="Q50196" s="95"/>
    </row>
    <row r="50197" spans="17:17" x14ac:dyDescent="0.25">
      <c r="Q50197" s="95"/>
    </row>
    <row r="50198" spans="17:17" x14ac:dyDescent="0.25">
      <c r="Q50198" s="95"/>
    </row>
    <row r="50199" spans="17:17" x14ac:dyDescent="0.25">
      <c r="Q50199" s="95"/>
    </row>
    <row r="50200" spans="17:17" x14ac:dyDescent="0.25">
      <c r="Q50200" s="95"/>
    </row>
    <row r="50201" spans="17:17" x14ac:dyDescent="0.25">
      <c r="Q50201" s="95"/>
    </row>
    <row r="50202" spans="17:17" x14ac:dyDescent="0.25">
      <c r="Q50202" s="95"/>
    </row>
    <row r="50203" spans="17:17" x14ac:dyDescent="0.25">
      <c r="Q50203" s="95"/>
    </row>
    <row r="50204" spans="17:17" x14ac:dyDescent="0.25">
      <c r="Q50204" s="95"/>
    </row>
    <row r="50205" spans="17:17" x14ac:dyDescent="0.25">
      <c r="Q50205" s="95"/>
    </row>
    <row r="50206" spans="17:17" x14ac:dyDescent="0.25">
      <c r="Q50206" s="95"/>
    </row>
    <row r="50207" spans="17:17" x14ac:dyDescent="0.25">
      <c r="Q50207" s="95"/>
    </row>
    <row r="50208" spans="17:17" x14ac:dyDescent="0.25">
      <c r="Q50208" s="95"/>
    </row>
    <row r="50209" spans="17:17" x14ac:dyDescent="0.25">
      <c r="Q50209" s="95"/>
    </row>
    <row r="50210" spans="17:17" x14ac:dyDescent="0.25">
      <c r="Q50210" s="95"/>
    </row>
    <row r="50211" spans="17:17" x14ac:dyDescent="0.25">
      <c r="Q50211" s="95"/>
    </row>
    <row r="50212" spans="17:17" x14ac:dyDescent="0.25">
      <c r="Q50212" s="95"/>
    </row>
    <row r="50213" spans="17:17" x14ac:dyDescent="0.25">
      <c r="Q50213" s="95"/>
    </row>
    <row r="50214" spans="17:17" x14ac:dyDescent="0.25">
      <c r="Q50214" s="95"/>
    </row>
    <row r="50215" spans="17:17" x14ac:dyDescent="0.25">
      <c r="Q50215" s="95"/>
    </row>
    <row r="50216" spans="17:17" x14ac:dyDescent="0.25">
      <c r="Q50216" s="95"/>
    </row>
    <row r="50217" spans="17:17" x14ac:dyDescent="0.25">
      <c r="Q50217" s="95"/>
    </row>
    <row r="50218" spans="17:17" x14ac:dyDescent="0.25">
      <c r="Q50218" s="95"/>
    </row>
    <row r="50219" spans="17:17" x14ac:dyDescent="0.25">
      <c r="Q50219" s="95"/>
    </row>
    <row r="50220" spans="17:17" x14ac:dyDescent="0.25">
      <c r="Q50220" s="95"/>
    </row>
    <row r="50221" spans="17:17" x14ac:dyDescent="0.25">
      <c r="Q50221" s="95"/>
    </row>
    <row r="50222" spans="17:17" x14ac:dyDescent="0.25">
      <c r="Q50222" s="95"/>
    </row>
    <row r="50223" spans="17:17" x14ac:dyDescent="0.25">
      <c r="Q50223" s="95"/>
    </row>
    <row r="50224" spans="17:17" x14ac:dyDescent="0.25">
      <c r="Q50224" s="95"/>
    </row>
    <row r="50225" spans="17:17" x14ac:dyDescent="0.25">
      <c r="Q50225" s="95"/>
    </row>
    <row r="50226" spans="17:17" x14ac:dyDescent="0.25">
      <c r="Q50226" s="95"/>
    </row>
    <row r="50227" spans="17:17" x14ac:dyDescent="0.25">
      <c r="Q50227" s="95"/>
    </row>
    <row r="50228" spans="17:17" x14ac:dyDescent="0.25">
      <c r="Q50228" s="95"/>
    </row>
    <row r="50229" spans="17:17" x14ac:dyDescent="0.25">
      <c r="Q50229" s="95"/>
    </row>
    <row r="50230" spans="17:17" x14ac:dyDescent="0.25">
      <c r="Q50230" s="95"/>
    </row>
    <row r="50231" spans="17:17" x14ac:dyDescent="0.25">
      <c r="Q50231" s="95"/>
    </row>
    <row r="50232" spans="17:17" x14ac:dyDescent="0.25">
      <c r="Q50232" s="95"/>
    </row>
    <row r="50233" spans="17:17" x14ac:dyDescent="0.25">
      <c r="Q50233" s="95"/>
    </row>
    <row r="50234" spans="17:17" x14ac:dyDescent="0.25">
      <c r="Q50234" s="95"/>
    </row>
    <row r="50235" spans="17:17" x14ac:dyDescent="0.25">
      <c r="Q50235" s="95"/>
    </row>
    <row r="50236" spans="17:17" x14ac:dyDescent="0.25">
      <c r="Q50236" s="95"/>
    </row>
    <row r="50237" spans="17:17" x14ac:dyDescent="0.25">
      <c r="Q50237" s="95"/>
    </row>
    <row r="50238" spans="17:17" x14ac:dyDescent="0.25">
      <c r="Q50238" s="95"/>
    </row>
    <row r="50239" spans="17:17" x14ac:dyDescent="0.25">
      <c r="Q50239" s="95"/>
    </row>
    <row r="50240" spans="17:17" x14ac:dyDescent="0.25">
      <c r="Q50240" s="95"/>
    </row>
    <row r="50241" spans="17:17" x14ac:dyDescent="0.25">
      <c r="Q50241" s="95"/>
    </row>
    <row r="50242" spans="17:17" x14ac:dyDescent="0.25">
      <c r="Q50242" s="95"/>
    </row>
    <row r="50243" spans="17:17" x14ac:dyDescent="0.25">
      <c r="Q50243" s="95"/>
    </row>
    <row r="50244" spans="17:17" x14ac:dyDescent="0.25">
      <c r="Q50244" s="95"/>
    </row>
    <row r="50245" spans="17:17" x14ac:dyDescent="0.25">
      <c r="Q50245" s="95"/>
    </row>
    <row r="50246" spans="17:17" x14ac:dyDescent="0.25">
      <c r="Q50246" s="95"/>
    </row>
    <row r="50247" spans="17:17" x14ac:dyDescent="0.25">
      <c r="Q50247" s="95"/>
    </row>
    <row r="50248" spans="17:17" x14ac:dyDescent="0.25">
      <c r="Q50248" s="95"/>
    </row>
    <row r="50249" spans="17:17" x14ac:dyDescent="0.25">
      <c r="Q50249" s="95"/>
    </row>
    <row r="50250" spans="17:17" x14ac:dyDescent="0.25">
      <c r="Q50250" s="95"/>
    </row>
    <row r="50251" spans="17:17" x14ac:dyDescent="0.25">
      <c r="Q50251" s="95"/>
    </row>
    <row r="50252" spans="17:17" x14ac:dyDescent="0.25">
      <c r="Q50252" s="95"/>
    </row>
    <row r="50253" spans="17:17" x14ac:dyDescent="0.25">
      <c r="Q50253" s="95"/>
    </row>
    <row r="50254" spans="17:17" x14ac:dyDescent="0.25">
      <c r="Q50254" s="95"/>
    </row>
    <row r="50255" spans="17:17" x14ac:dyDescent="0.25">
      <c r="Q50255" s="95"/>
    </row>
    <row r="50256" spans="17:17" x14ac:dyDescent="0.25">
      <c r="Q50256" s="95"/>
    </row>
    <row r="50257" spans="17:17" x14ac:dyDescent="0.25">
      <c r="Q50257" s="95"/>
    </row>
    <row r="50258" spans="17:17" x14ac:dyDescent="0.25">
      <c r="Q50258" s="95"/>
    </row>
    <row r="50259" spans="17:17" x14ac:dyDescent="0.25">
      <c r="Q50259" s="95"/>
    </row>
    <row r="50260" spans="17:17" x14ac:dyDescent="0.25">
      <c r="Q50260" s="95"/>
    </row>
    <row r="50261" spans="17:17" x14ac:dyDescent="0.25">
      <c r="Q50261" s="95"/>
    </row>
    <row r="50262" spans="17:17" x14ac:dyDescent="0.25">
      <c r="Q50262" s="95"/>
    </row>
    <row r="50263" spans="17:17" x14ac:dyDescent="0.25">
      <c r="Q50263" s="95"/>
    </row>
    <row r="50264" spans="17:17" x14ac:dyDescent="0.25">
      <c r="Q50264" s="95"/>
    </row>
    <row r="50265" spans="17:17" x14ac:dyDescent="0.25">
      <c r="Q50265" s="95"/>
    </row>
    <row r="50266" spans="17:17" x14ac:dyDescent="0.25">
      <c r="Q50266" s="95"/>
    </row>
    <row r="50267" spans="17:17" x14ac:dyDescent="0.25">
      <c r="Q50267" s="95"/>
    </row>
    <row r="50268" spans="17:17" x14ac:dyDescent="0.25">
      <c r="Q50268" s="95"/>
    </row>
    <row r="50269" spans="17:17" x14ac:dyDescent="0.25">
      <c r="Q50269" s="95"/>
    </row>
    <row r="50270" spans="17:17" x14ac:dyDescent="0.25">
      <c r="Q50270" s="95"/>
    </row>
    <row r="50271" spans="17:17" x14ac:dyDescent="0.25">
      <c r="Q50271" s="95"/>
    </row>
    <row r="50272" spans="17:17" x14ac:dyDescent="0.25">
      <c r="Q50272" s="95"/>
    </row>
    <row r="50273" spans="17:17" x14ac:dyDescent="0.25">
      <c r="Q50273" s="95"/>
    </row>
    <row r="50274" spans="17:17" x14ac:dyDescent="0.25">
      <c r="Q50274" s="95"/>
    </row>
    <row r="50275" spans="17:17" x14ac:dyDescent="0.25">
      <c r="Q50275" s="95"/>
    </row>
    <row r="50276" spans="17:17" x14ac:dyDescent="0.25">
      <c r="Q50276" s="95"/>
    </row>
    <row r="50277" spans="17:17" x14ac:dyDescent="0.25">
      <c r="Q50277" s="95"/>
    </row>
    <row r="50278" spans="17:17" x14ac:dyDescent="0.25">
      <c r="Q50278" s="95"/>
    </row>
    <row r="50279" spans="17:17" x14ac:dyDescent="0.25">
      <c r="Q50279" s="95"/>
    </row>
    <row r="50280" spans="17:17" x14ac:dyDescent="0.25">
      <c r="Q50280" s="95"/>
    </row>
    <row r="50281" spans="17:17" x14ac:dyDescent="0.25">
      <c r="Q50281" s="95"/>
    </row>
    <row r="50282" spans="17:17" x14ac:dyDescent="0.25">
      <c r="Q50282" s="95"/>
    </row>
    <row r="50283" spans="17:17" x14ac:dyDescent="0.25">
      <c r="Q50283" s="95"/>
    </row>
    <row r="50284" spans="17:17" x14ac:dyDescent="0.25">
      <c r="Q50284" s="95"/>
    </row>
    <row r="50285" spans="17:17" x14ac:dyDescent="0.25">
      <c r="Q50285" s="95"/>
    </row>
    <row r="50286" spans="17:17" x14ac:dyDescent="0.25">
      <c r="Q50286" s="95"/>
    </row>
    <row r="50287" spans="17:17" x14ac:dyDescent="0.25">
      <c r="Q50287" s="95"/>
    </row>
    <row r="50288" spans="17:17" x14ac:dyDescent="0.25">
      <c r="Q50288" s="95"/>
    </row>
    <row r="50289" spans="17:17" x14ac:dyDescent="0.25">
      <c r="Q50289" s="95"/>
    </row>
    <row r="50290" spans="17:17" x14ac:dyDescent="0.25">
      <c r="Q50290" s="95"/>
    </row>
    <row r="50291" spans="17:17" x14ac:dyDescent="0.25">
      <c r="Q50291" s="95"/>
    </row>
    <row r="50292" spans="17:17" x14ac:dyDescent="0.25">
      <c r="Q50292" s="95"/>
    </row>
    <row r="50293" spans="17:17" x14ac:dyDescent="0.25">
      <c r="Q50293" s="95"/>
    </row>
    <row r="50294" spans="17:17" x14ac:dyDescent="0.25">
      <c r="Q50294" s="95"/>
    </row>
    <row r="50295" spans="17:17" x14ac:dyDescent="0.25">
      <c r="Q50295" s="95"/>
    </row>
    <row r="50296" spans="17:17" x14ac:dyDescent="0.25">
      <c r="Q50296" s="95"/>
    </row>
    <row r="50297" spans="17:17" x14ac:dyDescent="0.25">
      <c r="Q50297" s="95"/>
    </row>
    <row r="50298" spans="17:17" x14ac:dyDescent="0.25">
      <c r="Q50298" s="95"/>
    </row>
    <row r="50299" spans="17:17" x14ac:dyDescent="0.25">
      <c r="Q50299" s="95"/>
    </row>
    <row r="50300" spans="17:17" x14ac:dyDescent="0.25">
      <c r="Q50300" s="95"/>
    </row>
    <row r="50301" spans="17:17" x14ac:dyDescent="0.25">
      <c r="Q50301" s="95"/>
    </row>
    <row r="50302" spans="17:17" x14ac:dyDescent="0.25">
      <c r="Q50302" s="95"/>
    </row>
    <row r="50303" spans="17:17" x14ac:dyDescent="0.25">
      <c r="Q50303" s="95"/>
    </row>
    <row r="50304" spans="17:17" x14ac:dyDescent="0.25">
      <c r="Q50304" s="95"/>
    </row>
    <row r="50305" spans="17:17" x14ac:dyDescent="0.25">
      <c r="Q50305" s="95"/>
    </row>
    <row r="50306" spans="17:17" x14ac:dyDescent="0.25">
      <c r="Q50306" s="95"/>
    </row>
    <row r="50307" spans="17:17" x14ac:dyDescent="0.25">
      <c r="Q50307" s="95"/>
    </row>
    <row r="50308" spans="17:17" x14ac:dyDescent="0.25">
      <c r="Q50308" s="95"/>
    </row>
    <row r="50309" spans="17:17" x14ac:dyDescent="0.25">
      <c r="Q50309" s="95"/>
    </row>
    <row r="50310" spans="17:17" x14ac:dyDescent="0.25">
      <c r="Q50310" s="95"/>
    </row>
    <row r="50311" spans="17:17" x14ac:dyDescent="0.25">
      <c r="Q50311" s="95"/>
    </row>
    <row r="50312" spans="17:17" x14ac:dyDescent="0.25">
      <c r="Q50312" s="95"/>
    </row>
    <row r="50313" spans="17:17" x14ac:dyDescent="0.25">
      <c r="Q50313" s="95"/>
    </row>
    <row r="50314" spans="17:17" x14ac:dyDescent="0.25">
      <c r="Q50314" s="95"/>
    </row>
    <row r="50315" spans="17:17" x14ac:dyDescent="0.25">
      <c r="Q50315" s="95"/>
    </row>
    <row r="50316" spans="17:17" x14ac:dyDescent="0.25">
      <c r="Q50316" s="95"/>
    </row>
    <row r="50317" spans="17:17" x14ac:dyDescent="0.25">
      <c r="Q50317" s="95"/>
    </row>
    <row r="50318" spans="17:17" x14ac:dyDescent="0.25">
      <c r="Q50318" s="95"/>
    </row>
    <row r="50319" spans="17:17" x14ac:dyDescent="0.25">
      <c r="Q50319" s="95"/>
    </row>
    <row r="50320" spans="17:17" x14ac:dyDescent="0.25">
      <c r="Q50320" s="95"/>
    </row>
    <row r="50321" spans="17:17" x14ac:dyDescent="0.25">
      <c r="Q50321" s="95"/>
    </row>
    <row r="50322" spans="17:17" x14ac:dyDescent="0.25">
      <c r="Q50322" s="95"/>
    </row>
    <row r="50323" spans="17:17" x14ac:dyDescent="0.25">
      <c r="Q50323" s="95"/>
    </row>
    <row r="50324" spans="17:17" x14ac:dyDescent="0.25">
      <c r="Q50324" s="95"/>
    </row>
    <row r="50325" spans="17:17" x14ac:dyDescent="0.25">
      <c r="Q50325" s="95"/>
    </row>
    <row r="50326" spans="17:17" x14ac:dyDescent="0.25">
      <c r="Q50326" s="95"/>
    </row>
    <row r="50327" spans="17:17" x14ac:dyDescent="0.25">
      <c r="Q50327" s="95"/>
    </row>
    <row r="50328" spans="17:17" x14ac:dyDescent="0.25">
      <c r="Q50328" s="95"/>
    </row>
    <row r="50329" spans="17:17" x14ac:dyDescent="0.25">
      <c r="Q50329" s="95"/>
    </row>
    <row r="50330" spans="17:17" x14ac:dyDescent="0.25">
      <c r="Q50330" s="95"/>
    </row>
    <row r="50331" spans="17:17" x14ac:dyDescent="0.25">
      <c r="Q50331" s="95"/>
    </row>
    <row r="50332" spans="17:17" x14ac:dyDescent="0.25">
      <c r="Q50332" s="95"/>
    </row>
    <row r="50333" spans="17:17" x14ac:dyDescent="0.25">
      <c r="Q50333" s="95"/>
    </row>
    <row r="50334" spans="17:17" x14ac:dyDescent="0.25">
      <c r="Q50334" s="95"/>
    </row>
    <row r="50335" spans="17:17" x14ac:dyDescent="0.25">
      <c r="Q50335" s="95"/>
    </row>
    <row r="50336" spans="17:17" x14ac:dyDescent="0.25">
      <c r="Q50336" s="95"/>
    </row>
    <row r="50337" spans="17:17" x14ac:dyDescent="0.25">
      <c r="Q50337" s="95"/>
    </row>
    <row r="50338" spans="17:17" x14ac:dyDescent="0.25">
      <c r="Q50338" s="95"/>
    </row>
    <row r="50339" spans="17:17" x14ac:dyDescent="0.25">
      <c r="Q50339" s="95"/>
    </row>
    <row r="50340" spans="17:17" x14ac:dyDescent="0.25">
      <c r="Q50340" s="95"/>
    </row>
    <row r="50341" spans="17:17" x14ac:dyDescent="0.25">
      <c r="Q50341" s="95"/>
    </row>
    <row r="50342" spans="17:17" x14ac:dyDescent="0.25">
      <c r="Q50342" s="95"/>
    </row>
    <row r="50343" spans="17:17" x14ac:dyDescent="0.25">
      <c r="Q50343" s="95"/>
    </row>
    <row r="50344" spans="17:17" x14ac:dyDescent="0.25">
      <c r="Q50344" s="95"/>
    </row>
    <row r="50345" spans="17:17" x14ac:dyDescent="0.25">
      <c r="Q50345" s="95"/>
    </row>
    <row r="50346" spans="17:17" x14ac:dyDescent="0.25">
      <c r="Q50346" s="95"/>
    </row>
    <row r="50347" spans="17:17" x14ac:dyDescent="0.25">
      <c r="Q50347" s="95"/>
    </row>
    <row r="50348" spans="17:17" x14ac:dyDescent="0.25">
      <c r="Q50348" s="95"/>
    </row>
    <row r="50349" spans="17:17" x14ac:dyDescent="0.25">
      <c r="Q50349" s="95"/>
    </row>
    <row r="50350" spans="17:17" x14ac:dyDescent="0.25">
      <c r="Q50350" s="95"/>
    </row>
    <row r="50351" spans="17:17" x14ac:dyDescent="0.25">
      <c r="Q50351" s="95"/>
    </row>
    <row r="50352" spans="17:17" x14ac:dyDescent="0.25">
      <c r="Q50352" s="95"/>
    </row>
    <row r="50353" spans="17:17" x14ac:dyDescent="0.25">
      <c r="Q50353" s="95"/>
    </row>
    <row r="50354" spans="17:17" x14ac:dyDescent="0.25">
      <c r="Q50354" s="95"/>
    </row>
    <row r="50355" spans="17:17" x14ac:dyDescent="0.25">
      <c r="Q50355" s="95"/>
    </row>
    <row r="50356" spans="17:17" x14ac:dyDescent="0.25">
      <c r="Q50356" s="95"/>
    </row>
    <row r="50357" spans="17:17" x14ac:dyDescent="0.25">
      <c r="Q50357" s="95"/>
    </row>
    <row r="50358" spans="17:17" x14ac:dyDescent="0.25">
      <c r="Q50358" s="95"/>
    </row>
    <row r="50359" spans="17:17" x14ac:dyDescent="0.25">
      <c r="Q50359" s="95"/>
    </row>
    <row r="50360" spans="17:17" x14ac:dyDescent="0.25">
      <c r="Q50360" s="95"/>
    </row>
    <row r="50361" spans="17:17" x14ac:dyDescent="0.25">
      <c r="Q50361" s="95"/>
    </row>
    <row r="50362" spans="17:17" x14ac:dyDescent="0.25">
      <c r="Q50362" s="95"/>
    </row>
    <row r="50363" spans="17:17" x14ac:dyDescent="0.25">
      <c r="Q50363" s="95"/>
    </row>
    <row r="50364" spans="17:17" x14ac:dyDescent="0.25">
      <c r="Q50364" s="95"/>
    </row>
    <row r="50365" spans="17:17" x14ac:dyDescent="0.25">
      <c r="Q50365" s="95"/>
    </row>
    <row r="50366" spans="17:17" x14ac:dyDescent="0.25">
      <c r="Q50366" s="95"/>
    </row>
    <row r="50367" spans="17:17" x14ac:dyDescent="0.25">
      <c r="Q50367" s="95"/>
    </row>
    <row r="50368" spans="17:17" x14ac:dyDescent="0.25">
      <c r="Q50368" s="95"/>
    </row>
    <row r="50369" spans="17:17" x14ac:dyDescent="0.25">
      <c r="Q50369" s="95"/>
    </row>
    <row r="50370" spans="17:17" x14ac:dyDescent="0.25">
      <c r="Q50370" s="95"/>
    </row>
    <row r="50371" spans="17:17" x14ac:dyDescent="0.25">
      <c r="Q50371" s="95"/>
    </row>
    <row r="50372" spans="17:17" x14ac:dyDescent="0.25">
      <c r="Q50372" s="95"/>
    </row>
    <row r="50373" spans="17:17" x14ac:dyDescent="0.25">
      <c r="Q50373" s="95"/>
    </row>
    <row r="50374" spans="17:17" x14ac:dyDescent="0.25">
      <c r="Q50374" s="95"/>
    </row>
    <row r="50375" spans="17:17" x14ac:dyDescent="0.25">
      <c r="Q50375" s="95"/>
    </row>
    <row r="50376" spans="17:17" x14ac:dyDescent="0.25">
      <c r="Q50376" s="95"/>
    </row>
    <row r="50377" spans="17:17" x14ac:dyDescent="0.25">
      <c r="Q50377" s="95"/>
    </row>
    <row r="50378" spans="17:17" x14ac:dyDescent="0.25">
      <c r="Q50378" s="95"/>
    </row>
    <row r="50379" spans="17:17" x14ac:dyDescent="0.25">
      <c r="Q50379" s="95"/>
    </row>
    <row r="50380" spans="17:17" x14ac:dyDescent="0.25">
      <c r="Q50380" s="95"/>
    </row>
    <row r="50381" spans="17:17" x14ac:dyDescent="0.25">
      <c r="Q50381" s="95"/>
    </row>
    <row r="50382" spans="17:17" x14ac:dyDescent="0.25">
      <c r="Q50382" s="95"/>
    </row>
    <row r="50383" spans="17:17" x14ac:dyDescent="0.25">
      <c r="Q50383" s="95"/>
    </row>
    <row r="50384" spans="17:17" x14ac:dyDescent="0.25">
      <c r="Q50384" s="95"/>
    </row>
    <row r="50385" spans="17:17" x14ac:dyDescent="0.25">
      <c r="Q50385" s="95"/>
    </row>
    <row r="50386" spans="17:17" x14ac:dyDescent="0.25">
      <c r="Q50386" s="95"/>
    </row>
    <row r="50387" spans="17:17" x14ac:dyDescent="0.25">
      <c r="Q50387" s="95"/>
    </row>
    <row r="50388" spans="17:17" x14ac:dyDescent="0.25">
      <c r="Q50388" s="95"/>
    </row>
    <row r="50389" spans="17:17" x14ac:dyDescent="0.25">
      <c r="Q50389" s="95"/>
    </row>
    <row r="50390" spans="17:17" x14ac:dyDescent="0.25">
      <c r="Q50390" s="95"/>
    </row>
    <row r="50391" spans="17:17" x14ac:dyDescent="0.25">
      <c r="Q50391" s="95"/>
    </row>
    <row r="50392" spans="17:17" x14ac:dyDescent="0.25">
      <c r="Q50392" s="95"/>
    </row>
    <row r="50393" spans="17:17" x14ac:dyDescent="0.25">
      <c r="Q50393" s="95"/>
    </row>
    <row r="50394" spans="17:17" x14ac:dyDescent="0.25">
      <c r="Q50394" s="95"/>
    </row>
    <row r="50395" spans="17:17" x14ac:dyDescent="0.25">
      <c r="Q50395" s="95"/>
    </row>
    <row r="50396" spans="17:17" x14ac:dyDescent="0.25">
      <c r="Q50396" s="95"/>
    </row>
    <row r="50397" spans="17:17" x14ac:dyDescent="0.25">
      <c r="Q50397" s="95"/>
    </row>
    <row r="50398" spans="17:17" x14ac:dyDescent="0.25">
      <c r="Q50398" s="95"/>
    </row>
    <row r="50399" spans="17:17" x14ac:dyDescent="0.25">
      <c r="Q50399" s="95"/>
    </row>
    <row r="50400" spans="17:17" x14ac:dyDescent="0.25">
      <c r="Q50400" s="95"/>
    </row>
    <row r="50401" spans="17:17" x14ac:dyDescent="0.25">
      <c r="Q50401" s="95"/>
    </row>
    <row r="50402" spans="17:17" x14ac:dyDescent="0.25">
      <c r="Q50402" s="95"/>
    </row>
    <row r="50403" spans="17:17" x14ac:dyDescent="0.25">
      <c r="Q50403" s="95"/>
    </row>
    <row r="50404" spans="17:17" x14ac:dyDescent="0.25">
      <c r="Q50404" s="95"/>
    </row>
    <row r="50405" spans="17:17" x14ac:dyDescent="0.25">
      <c r="Q50405" s="95"/>
    </row>
    <row r="50406" spans="17:17" x14ac:dyDescent="0.25">
      <c r="Q50406" s="95"/>
    </row>
    <row r="50407" spans="17:17" x14ac:dyDescent="0.25">
      <c r="Q50407" s="95"/>
    </row>
    <row r="50408" spans="17:17" x14ac:dyDescent="0.25">
      <c r="Q50408" s="95"/>
    </row>
    <row r="50409" spans="17:17" x14ac:dyDescent="0.25">
      <c r="Q50409" s="95"/>
    </row>
    <row r="50410" spans="17:17" x14ac:dyDescent="0.25">
      <c r="Q50410" s="95"/>
    </row>
    <row r="50411" spans="17:17" x14ac:dyDescent="0.25">
      <c r="Q50411" s="95"/>
    </row>
    <row r="50412" spans="17:17" x14ac:dyDescent="0.25">
      <c r="Q50412" s="95"/>
    </row>
    <row r="50413" spans="17:17" x14ac:dyDescent="0.25">
      <c r="Q50413" s="95"/>
    </row>
    <row r="50414" spans="17:17" x14ac:dyDescent="0.25">
      <c r="Q50414" s="95"/>
    </row>
    <row r="50415" spans="17:17" x14ac:dyDescent="0.25">
      <c r="Q50415" s="95"/>
    </row>
    <row r="50416" spans="17:17" x14ac:dyDescent="0.25">
      <c r="Q50416" s="95"/>
    </row>
    <row r="50417" spans="17:17" x14ac:dyDescent="0.25">
      <c r="Q50417" s="95"/>
    </row>
    <row r="50418" spans="17:17" x14ac:dyDescent="0.25">
      <c r="Q50418" s="95"/>
    </row>
    <row r="50419" spans="17:17" x14ac:dyDescent="0.25">
      <c r="Q50419" s="95"/>
    </row>
    <row r="50420" spans="17:17" x14ac:dyDescent="0.25">
      <c r="Q50420" s="95"/>
    </row>
    <row r="50421" spans="17:17" x14ac:dyDescent="0.25">
      <c r="Q50421" s="95"/>
    </row>
    <row r="50422" spans="17:17" x14ac:dyDescent="0.25">
      <c r="Q50422" s="95"/>
    </row>
    <row r="50423" spans="17:17" x14ac:dyDescent="0.25">
      <c r="Q50423" s="95"/>
    </row>
    <row r="50424" spans="17:17" x14ac:dyDescent="0.25">
      <c r="Q50424" s="95"/>
    </row>
    <row r="50425" spans="17:17" x14ac:dyDescent="0.25">
      <c r="Q50425" s="95"/>
    </row>
    <row r="50426" spans="17:17" x14ac:dyDescent="0.25">
      <c r="Q50426" s="95"/>
    </row>
    <row r="50427" spans="17:17" x14ac:dyDescent="0.25">
      <c r="Q50427" s="95"/>
    </row>
    <row r="50428" spans="17:17" x14ac:dyDescent="0.25">
      <c r="Q50428" s="95"/>
    </row>
    <row r="50429" spans="17:17" x14ac:dyDescent="0.25">
      <c r="Q50429" s="95"/>
    </row>
    <row r="50430" spans="17:17" x14ac:dyDescent="0.25">
      <c r="Q50430" s="95"/>
    </row>
    <row r="50431" spans="17:17" x14ac:dyDescent="0.25">
      <c r="Q50431" s="95"/>
    </row>
    <row r="50432" spans="17:17" x14ac:dyDescent="0.25">
      <c r="Q50432" s="95"/>
    </row>
    <row r="50433" spans="17:17" x14ac:dyDescent="0.25">
      <c r="Q50433" s="95"/>
    </row>
    <row r="50434" spans="17:17" x14ac:dyDescent="0.25">
      <c r="Q50434" s="95"/>
    </row>
    <row r="50435" spans="17:17" x14ac:dyDescent="0.25">
      <c r="Q50435" s="95"/>
    </row>
    <row r="50436" spans="17:17" x14ac:dyDescent="0.25">
      <c r="Q50436" s="95"/>
    </row>
    <row r="50437" spans="17:17" x14ac:dyDescent="0.25">
      <c r="Q50437" s="95"/>
    </row>
    <row r="50438" spans="17:17" x14ac:dyDescent="0.25">
      <c r="Q50438" s="95"/>
    </row>
    <row r="50439" spans="17:17" x14ac:dyDescent="0.25">
      <c r="Q50439" s="95"/>
    </row>
    <row r="50440" spans="17:17" x14ac:dyDescent="0.25">
      <c r="Q50440" s="95"/>
    </row>
    <row r="50441" spans="17:17" x14ac:dyDescent="0.25">
      <c r="Q50441" s="95"/>
    </row>
    <row r="50442" spans="17:17" x14ac:dyDescent="0.25">
      <c r="Q50442" s="95"/>
    </row>
    <row r="50443" spans="17:17" x14ac:dyDescent="0.25">
      <c r="Q50443" s="95"/>
    </row>
    <row r="50444" spans="17:17" x14ac:dyDescent="0.25">
      <c r="Q50444" s="95"/>
    </row>
    <row r="50445" spans="17:17" x14ac:dyDescent="0.25">
      <c r="Q50445" s="95"/>
    </row>
    <row r="50446" spans="17:17" x14ac:dyDescent="0.25">
      <c r="Q50446" s="95"/>
    </row>
    <row r="50447" spans="17:17" x14ac:dyDescent="0.25">
      <c r="Q50447" s="95"/>
    </row>
    <row r="50448" spans="17:17" x14ac:dyDescent="0.25">
      <c r="Q50448" s="95"/>
    </row>
    <row r="50449" spans="17:17" x14ac:dyDescent="0.25">
      <c r="Q50449" s="95"/>
    </row>
    <row r="50450" spans="17:17" x14ac:dyDescent="0.25">
      <c r="Q50450" s="95"/>
    </row>
    <row r="50451" spans="17:17" x14ac:dyDescent="0.25">
      <c r="Q50451" s="95"/>
    </row>
    <row r="50452" spans="17:17" x14ac:dyDescent="0.25">
      <c r="Q50452" s="95"/>
    </row>
    <row r="50453" spans="17:17" x14ac:dyDescent="0.25">
      <c r="Q50453" s="95"/>
    </row>
    <row r="50454" spans="17:17" x14ac:dyDescent="0.25">
      <c r="Q50454" s="95"/>
    </row>
    <row r="50455" spans="17:17" x14ac:dyDescent="0.25">
      <c r="Q50455" s="95"/>
    </row>
    <row r="50456" spans="17:17" x14ac:dyDescent="0.25">
      <c r="Q50456" s="95"/>
    </row>
    <row r="50457" spans="17:17" x14ac:dyDescent="0.25">
      <c r="Q50457" s="95"/>
    </row>
    <row r="50458" spans="17:17" x14ac:dyDescent="0.25">
      <c r="Q50458" s="95"/>
    </row>
    <row r="50459" spans="17:17" x14ac:dyDescent="0.25">
      <c r="Q50459" s="95"/>
    </row>
    <row r="50460" spans="17:17" x14ac:dyDescent="0.25">
      <c r="Q50460" s="95"/>
    </row>
    <row r="50461" spans="17:17" x14ac:dyDescent="0.25">
      <c r="Q50461" s="95"/>
    </row>
    <row r="50462" spans="17:17" x14ac:dyDescent="0.25">
      <c r="Q50462" s="95"/>
    </row>
    <row r="50463" spans="17:17" x14ac:dyDescent="0.25">
      <c r="Q50463" s="95"/>
    </row>
    <row r="50464" spans="17:17" x14ac:dyDescent="0.25">
      <c r="Q50464" s="95"/>
    </row>
    <row r="50465" spans="17:17" x14ac:dyDescent="0.25">
      <c r="Q50465" s="95"/>
    </row>
    <row r="50466" spans="17:17" x14ac:dyDescent="0.25">
      <c r="Q50466" s="95"/>
    </row>
    <row r="50467" spans="17:17" x14ac:dyDescent="0.25">
      <c r="Q50467" s="95"/>
    </row>
    <row r="50468" spans="17:17" x14ac:dyDescent="0.25">
      <c r="Q50468" s="95"/>
    </row>
    <row r="50469" spans="17:17" x14ac:dyDescent="0.25">
      <c r="Q50469" s="95"/>
    </row>
    <row r="50470" spans="17:17" x14ac:dyDescent="0.25">
      <c r="Q50470" s="95"/>
    </row>
    <row r="50471" spans="17:17" x14ac:dyDescent="0.25">
      <c r="Q50471" s="95"/>
    </row>
    <row r="50472" spans="17:17" x14ac:dyDescent="0.25">
      <c r="Q50472" s="95"/>
    </row>
    <row r="50473" spans="17:17" x14ac:dyDescent="0.25">
      <c r="Q50473" s="95"/>
    </row>
    <row r="50474" spans="17:17" x14ac:dyDescent="0.25">
      <c r="Q50474" s="95"/>
    </row>
    <row r="50475" spans="17:17" x14ac:dyDescent="0.25">
      <c r="Q50475" s="95"/>
    </row>
    <row r="50476" spans="17:17" x14ac:dyDescent="0.25">
      <c r="Q50476" s="95"/>
    </row>
    <row r="50477" spans="17:17" x14ac:dyDescent="0.25">
      <c r="Q50477" s="95"/>
    </row>
    <row r="50478" spans="17:17" x14ac:dyDescent="0.25">
      <c r="Q50478" s="95"/>
    </row>
    <row r="50479" spans="17:17" x14ac:dyDescent="0.25">
      <c r="Q50479" s="95"/>
    </row>
    <row r="50480" spans="17:17" x14ac:dyDescent="0.25">
      <c r="Q50480" s="95"/>
    </row>
    <row r="50481" spans="17:17" x14ac:dyDescent="0.25">
      <c r="Q50481" s="95"/>
    </row>
    <row r="50482" spans="17:17" x14ac:dyDescent="0.25">
      <c r="Q50482" s="95"/>
    </row>
    <row r="50483" spans="17:17" x14ac:dyDescent="0.25">
      <c r="Q50483" s="95"/>
    </row>
    <row r="50484" spans="17:17" x14ac:dyDescent="0.25">
      <c r="Q50484" s="95"/>
    </row>
    <row r="50485" spans="17:17" x14ac:dyDescent="0.25">
      <c r="Q50485" s="95"/>
    </row>
    <row r="50486" spans="17:17" x14ac:dyDescent="0.25">
      <c r="Q50486" s="95"/>
    </row>
    <row r="50487" spans="17:17" x14ac:dyDescent="0.25">
      <c r="Q50487" s="95"/>
    </row>
    <row r="50488" spans="17:17" x14ac:dyDescent="0.25">
      <c r="Q50488" s="95"/>
    </row>
    <row r="50489" spans="17:17" x14ac:dyDescent="0.25">
      <c r="Q50489" s="95"/>
    </row>
    <row r="50490" spans="17:17" x14ac:dyDescent="0.25">
      <c r="Q50490" s="95"/>
    </row>
    <row r="50491" spans="17:17" x14ac:dyDescent="0.25">
      <c r="Q50491" s="95"/>
    </row>
    <row r="50492" spans="17:17" x14ac:dyDescent="0.25">
      <c r="Q50492" s="95"/>
    </row>
    <row r="50493" spans="17:17" x14ac:dyDescent="0.25">
      <c r="Q50493" s="95"/>
    </row>
    <row r="50494" spans="17:17" x14ac:dyDescent="0.25">
      <c r="Q50494" s="95"/>
    </row>
    <row r="50495" spans="17:17" x14ac:dyDescent="0.25">
      <c r="Q50495" s="95"/>
    </row>
    <row r="50496" spans="17:17" x14ac:dyDescent="0.25">
      <c r="Q50496" s="95"/>
    </row>
    <row r="50497" spans="17:17" x14ac:dyDescent="0.25">
      <c r="Q50497" s="95"/>
    </row>
    <row r="50498" spans="17:17" x14ac:dyDescent="0.25">
      <c r="Q50498" s="95"/>
    </row>
    <row r="50499" spans="17:17" x14ac:dyDescent="0.25">
      <c r="Q50499" s="95"/>
    </row>
    <row r="50500" spans="17:17" x14ac:dyDescent="0.25">
      <c r="Q50500" s="95"/>
    </row>
    <row r="50501" spans="17:17" x14ac:dyDescent="0.25">
      <c r="Q50501" s="95"/>
    </row>
    <row r="50502" spans="17:17" x14ac:dyDescent="0.25">
      <c r="Q50502" s="95"/>
    </row>
    <row r="50503" spans="17:17" x14ac:dyDescent="0.25">
      <c r="Q50503" s="95"/>
    </row>
    <row r="50504" spans="17:17" x14ac:dyDescent="0.25">
      <c r="Q50504" s="95"/>
    </row>
    <row r="50505" spans="17:17" x14ac:dyDescent="0.25">
      <c r="Q50505" s="95"/>
    </row>
    <row r="50506" spans="17:17" x14ac:dyDescent="0.25">
      <c r="Q50506" s="95"/>
    </row>
    <row r="50507" spans="17:17" x14ac:dyDescent="0.25">
      <c r="Q50507" s="95"/>
    </row>
    <row r="50508" spans="17:17" x14ac:dyDescent="0.25">
      <c r="Q50508" s="95"/>
    </row>
    <row r="50509" spans="17:17" x14ac:dyDescent="0.25">
      <c r="Q50509" s="95"/>
    </row>
    <row r="50510" spans="17:17" x14ac:dyDescent="0.25">
      <c r="Q50510" s="95"/>
    </row>
    <row r="50511" spans="17:17" x14ac:dyDescent="0.25">
      <c r="Q50511" s="95"/>
    </row>
    <row r="50512" spans="17:17" x14ac:dyDescent="0.25">
      <c r="Q50512" s="95"/>
    </row>
    <row r="50513" spans="17:17" x14ac:dyDescent="0.25">
      <c r="Q50513" s="95"/>
    </row>
    <row r="50514" spans="17:17" x14ac:dyDescent="0.25">
      <c r="Q50514" s="95"/>
    </row>
    <row r="50515" spans="17:17" x14ac:dyDescent="0.25">
      <c r="Q50515" s="95"/>
    </row>
    <row r="50516" spans="17:17" x14ac:dyDescent="0.25">
      <c r="Q50516" s="95"/>
    </row>
    <row r="50517" spans="17:17" x14ac:dyDescent="0.25">
      <c r="Q50517" s="95"/>
    </row>
    <row r="50518" spans="17:17" x14ac:dyDescent="0.25">
      <c r="Q50518" s="95"/>
    </row>
    <row r="50519" spans="17:17" x14ac:dyDescent="0.25">
      <c r="Q50519" s="95"/>
    </row>
    <row r="50520" spans="17:17" x14ac:dyDescent="0.25">
      <c r="Q50520" s="95"/>
    </row>
    <row r="50521" spans="17:17" x14ac:dyDescent="0.25">
      <c r="Q50521" s="95"/>
    </row>
    <row r="50522" spans="17:17" x14ac:dyDescent="0.25">
      <c r="Q50522" s="95"/>
    </row>
    <row r="50523" spans="17:17" x14ac:dyDescent="0.25">
      <c r="Q50523" s="95"/>
    </row>
    <row r="50524" spans="17:17" x14ac:dyDescent="0.25">
      <c r="Q50524" s="95"/>
    </row>
    <row r="50525" spans="17:17" x14ac:dyDescent="0.25">
      <c r="Q50525" s="95"/>
    </row>
    <row r="50526" spans="17:17" x14ac:dyDescent="0.25">
      <c r="Q50526" s="95"/>
    </row>
    <row r="50527" spans="17:17" x14ac:dyDescent="0.25">
      <c r="Q50527" s="95"/>
    </row>
    <row r="50528" spans="17:17" x14ac:dyDescent="0.25">
      <c r="Q50528" s="95"/>
    </row>
    <row r="50529" spans="17:17" x14ac:dyDescent="0.25">
      <c r="Q50529" s="95"/>
    </row>
    <row r="50530" spans="17:17" x14ac:dyDescent="0.25">
      <c r="Q50530" s="95"/>
    </row>
    <row r="50531" spans="17:17" x14ac:dyDescent="0.25">
      <c r="Q50531" s="95"/>
    </row>
    <row r="50532" spans="17:17" x14ac:dyDescent="0.25">
      <c r="Q50532" s="95"/>
    </row>
    <row r="50533" spans="17:17" x14ac:dyDescent="0.25">
      <c r="Q50533" s="95"/>
    </row>
    <row r="50534" spans="17:17" x14ac:dyDescent="0.25">
      <c r="Q50534" s="95"/>
    </row>
    <row r="50535" spans="17:17" x14ac:dyDescent="0.25">
      <c r="Q50535" s="95"/>
    </row>
    <row r="50536" spans="17:17" x14ac:dyDescent="0.25">
      <c r="Q50536" s="95"/>
    </row>
    <row r="50537" spans="17:17" x14ac:dyDescent="0.25">
      <c r="Q50537" s="95"/>
    </row>
    <row r="50538" spans="17:17" x14ac:dyDescent="0.25">
      <c r="Q50538" s="95"/>
    </row>
    <row r="50539" spans="17:17" x14ac:dyDescent="0.25">
      <c r="Q50539" s="95"/>
    </row>
    <row r="50540" spans="17:17" x14ac:dyDescent="0.25">
      <c r="Q50540" s="95"/>
    </row>
    <row r="50541" spans="17:17" x14ac:dyDescent="0.25">
      <c r="Q50541" s="95"/>
    </row>
    <row r="50542" spans="17:17" x14ac:dyDescent="0.25">
      <c r="Q50542" s="95"/>
    </row>
    <row r="50543" spans="17:17" x14ac:dyDescent="0.25">
      <c r="Q50543" s="95"/>
    </row>
    <row r="50544" spans="17:17" x14ac:dyDescent="0.25">
      <c r="Q50544" s="95"/>
    </row>
    <row r="50545" spans="17:17" x14ac:dyDescent="0.25">
      <c r="Q50545" s="95"/>
    </row>
    <row r="50546" spans="17:17" x14ac:dyDescent="0.25">
      <c r="Q50546" s="95"/>
    </row>
    <row r="50547" spans="17:17" x14ac:dyDescent="0.25">
      <c r="Q50547" s="95"/>
    </row>
    <row r="50548" spans="17:17" x14ac:dyDescent="0.25">
      <c r="Q50548" s="95"/>
    </row>
    <row r="50549" spans="17:17" x14ac:dyDescent="0.25">
      <c r="Q50549" s="95"/>
    </row>
    <row r="50550" spans="17:17" x14ac:dyDescent="0.25">
      <c r="Q50550" s="95"/>
    </row>
    <row r="50551" spans="17:17" x14ac:dyDescent="0.25">
      <c r="Q50551" s="95"/>
    </row>
    <row r="50552" spans="17:17" x14ac:dyDescent="0.25">
      <c r="Q50552" s="95"/>
    </row>
    <row r="50553" spans="17:17" x14ac:dyDescent="0.25">
      <c r="Q50553" s="95"/>
    </row>
    <row r="50554" spans="17:17" x14ac:dyDescent="0.25">
      <c r="Q50554" s="95"/>
    </row>
    <row r="50555" spans="17:17" x14ac:dyDescent="0.25">
      <c r="Q50555" s="95"/>
    </row>
    <row r="50556" spans="17:17" x14ac:dyDescent="0.25">
      <c r="Q50556" s="95"/>
    </row>
    <row r="50557" spans="17:17" x14ac:dyDescent="0.25">
      <c r="Q50557" s="95"/>
    </row>
    <row r="50558" spans="17:17" x14ac:dyDescent="0.25">
      <c r="Q50558" s="95"/>
    </row>
    <row r="50559" spans="17:17" x14ac:dyDescent="0.25">
      <c r="Q50559" s="95"/>
    </row>
    <row r="50560" spans="17:17" x14ac:dyDescent="0.25">
      <c r="Q50560" s="95"/>
    </row>
    <row r="50561" spans="17:17" x14ac:dyDescent="0.25">
      <c r="Q50561" s="95"/>
    </row>
    <row r="50562" spans="17:17" x14ac:dyDescent="0.25">
      <c r="Q50562" s="95"/>
    </row>
    <row r="50563" spans="17:17" x14ac:dyDescent="0.25">
      <c r="Q50563" s="95"/>
    </row>
    <row r="50564" spans="17:17" x14ac:dyDescent="0.25">
      <c r="Q50564" s="95"/>
    </row>
    <row r="50565" spans="17:17" x14ac:dyDescent="0.25">
      <c r="Q50565" s="95"/>
    </row>
    <row r="50566" spans="17:17" x14ac:dyDescent="0.25">
      <c r="Q50566" s="95"/>
    </row>
    <row r="50567" spans="17:17" x14ac:dyDescent="0.25">
      <c r="Q50567" s="95"/>
    </row>
    <row r="50568" spans="17:17" x14ac:dyDescent="0.25">
      <c r="Q50568" s="95"/>
    </row>
    <row r="50569" spans="17:17" x14ac:dyDescent="0.25">
      <c r="Q50569" s="95"/>
    </row>
    <row r="50570" spans="17:17" x14ac:dyDescent="0.25">
      <c r="Q50570" s="95"/>
    </row>
    <row r="50571" spans="17:17" x14ac:dyDescent="0.25">
      <c r="Q50571" s="95"/>
    </row>
    <row r="50572" spans="17:17" x14ac:dyDescent="0.25">
      <c r="Q50572" s="95"/>
    </row>
    <row r="50573" spans="17:17" x14ac:dyDescent="0.25">
      <c r="Q50573" s="95"/>
    </row>
    <row r="50574" spans="17:17" x14ac:dyDescent="0.25">
      <c r="Q50574" s="95"/>
    </row>
    <row r="50575" spans="17:17" x14ac:dyDescent="0.25">
      <c r="Q50575" s="95"/>
    </row>
    <row r="50576" spans="17:17" x14ac:dyDescent="0.25">
      <c r="Q50576" s="95"/>
    </row>
    <row r="50577" spans="17:17" x14ac:dyDescent="0.25">
      <c r="Q50577" s="95"/>
    </row>
    <row r="50578" spans="17:17" x14ac:dyDescent="0.25">
      <c r="Q50578" s="95"/>
    </row>
    <row r="50579" spans="17:17" x14ac:dyDescent="0.25">
      <c r="Q50579" s="95"/>
    </row>
    <row r="50580" spans="17:17" x14ac:dyDescent="0.25">
      <c r="Q50580" s="95"/>
    </row>
    <row r="50581" spans="17:17" x14ac:dyDescent="0.25">
      <c r="Q50581" s="95"/>
    </row>
    <row r="50582" spans="17:17" x14ac:dyDescent="0.25">
      <c r="Q50582" s="95"/>
    </row>
    <row r="50583" spans="17:17" x14ac:dyDescent="0.25">
      <c r="Q50583" s="95"/>
    </row>
    <row r="50584" spans="17:17" x14ac:dyDescent="0.25">
      <c r="Q50584" s="95"/>
    </row>
    <row r="50585" spans="17:17" x14ac:dyDescent="0.25">
      <c r="Q50585" s="95"/>
    </row>
    <row r="50586" spans="17:17" x14ac:dyDescent="0.25">
      <c r="Q50586" s="95"/>
    </row>
    <row r="50587" spans="17:17" x14ac:dyDescent="0.25">
      <c r="Q50587" s="95"/>
    </row>
    <row r="50588" spans="17:17" x14ac:dyDescent="0.25">
      <c r="Q50588" s="95"/>
    </row>
    <row r="50589" spans="17:17" x14ac:dyDescent="0.25">
      <c r="Q50589" s="95"/>
    </row>
    <row r="50590" spans="17:17" x14ac:dyDescent="0.25">
      <c r="Q50590" s="95"/>
    </row>
    <row r="50591" spans="17:17" x14ac:dyDescent="0.25">
      <c r="Q50591" s="95"/>
    </row>
    <row r="50592" spans="17:17" x14ac:dyDescent="0.25">
      <c r="Q50592" s="95"/>
    </row>
    <row r="50593" spans="17:17" x14ac:dyDescent="0.25">
      <c r="Q50593" s="95"/>
    </row>
    <row r="50594" spans="17:17" x14ac:dyDescent="0.25">
      <c r="Q50594" s="95"/>
    </row>
    <row r="50595" spans="17:17" x14ac:dyDescent="0.25">
      <c r="Q50595" s="95"/>
    </row>
    <row r="50596" spans="17:17" x14ac:dyDescent="0.25">
      <c r="Q50596" s="95"/>
    </row>
    <row r="50597" spans="17:17" x14ac:dyDescent="0.25">
      <c r="Q50597" s="95"/>
    </row>
    <row r="50598" spans="17:17" x14ac:dyDescent="0.25">
      <c r="Q50598" s="95"/>
    </row>
    <row r="50599" spans="17:17" x14ac:dyDescent="0.25">
      <c r="Q50599" s="95"/>
    </row>
    <row r="50600" spans="17:17" x14ac:dyDescent="0.25">
      <c r="Q50600" s="95"/>
    </row>
    <row r="50601" spans="17:17" x14ac:dyDescent="0.25">
      <c r="Q50601" s="95"/>
    </row>
    <row r="50602" spans="17:17" x14ac:dyDescent="0.25">
      <c r="Q50602" s="95"/>
    </row>
    <row r="50603" spans="17:17" x14ac:dyDescent="0.25">
      <c r="Q50603" s="95"/>
    </row>
    <row r="50604" spans="17:17" x14ac:dyDescent="0.25">
      <c r="Q50604" s="95"/>
    </row>
    <row r="50605" spans="17:17" x14ac:dyDescent="0.25">
      <c r="Q50605" s="95"/>
    </row>
    <row r="50606" spans="17:17" x14ac:dyDescent="0.25">
      <c r="Q50606" s="95"/>
    </row>
    <row r="50607" spans="17:17" x14ac:dyDescent="0.25">
      <c r="Q50607" s="95"/>
    </row>
    <row r="50608" spans="17:17" x14ac:dyDescent="0.25">
      <c r="Q50608" s="95"/>
    </row>
    <row r="50609" spans="17:17" x14ac:dyDescent="0.25">
      <c r="Q50609" s="95"/>
    </row>
    <row r="50610" spans="17:17" x14ac:dyDescent="0.25">
      <c r="Q50610" s="95"/>
    </row>
    <row r="50611" spans="17:17" x14ac:dyDescent="0.25">
      <c r="Q50611" s="95"/>
    </row>
    <row r="50612" spans="17:17" x14ac:dyDescent="0.25">
      <c r="Q50612" s="95"/>
    </row>
    <row r="50613" spans="17:17" x14ac:dyDescent="0.25">
      <c r="Q50613" s="95"/>
    </row>
    <row r="50614" spans="17:17" x14ac:dyDescent="0.25">
      <c r="Q50614" s="95"/>
    </row>
    <row r="50615" spans="17:17" x14ac:dyDescent="0.25">
      <c r="Q50615" s="95"/>
    </row>
    <row r="50616" spans="17:17" x14ac:dyDescent="0.25">
      <c r="Q50616" s="95"/>
    </row>
    <row r="50617" spans="17:17" x14ac:dyDescent="0.25">
      <c r="Q50617" s="95"/>
    </row>
    <row r="50618" spans="17:17" x14ac:dyDescent="0.25">
      <c r="Q50618" s="95"/>
    </row>
    <row r="50619" spans="17:17" x14ac:dyDescent="0.25">
      <c r="Q50619" s="95"/>
    </row>
    <row r="50620" spans="17:17" x14ac:dyDescent="0.25">
      <c r="Q50620" s="95"/>
    </row>
    <row r="50621" spans="17:17" x14ac:dyDescent="0.25">
      <c r="Q50621" s="95"/>
    </row>
    <row r="50622" spans="17:17" x14ac:dyDescent="0.25">
      <c r="Q50622" s="95"/>
    </row>
    <row r="50623" spans="17:17" x14ac:dyDescent="0.25">
      <c r="Q50623" s="95"/>
    </row>
    <row r="50624" spans="17:17" x14ac:dyDescent="0.25">
      <c r="Q50624" s="95"/>
    </row>
    <row r="50625" spans="17:17" x14ac:dyDescent="0.25">
      <c r="Q50625" s="95"/>
    </row>
    <row r="50626" spans="17:17" x14ac:dyDescent="0.25">
      <c r="Q50626" s="95"/>
    </row>
    <row r="50627" spans="17:17" x14ac:dyDescent="0.25">
      <c r="Q50627" s="95"/>
    </row>
    <row r="50628" spans="17:17" x14ac:dyDescent="0.25">
      <c r="Q50628" s="95"/>
    </row>
    <row r="50629" spans="17:17" x14ac:dyDescent="0.25">
      <c r="Q50629" s="95"/>
    </row>
    <row r="50630" spans="17:17" x14ac:dyDescent="0.25">
      <c r="Q50630" s="95"/>
    </row>
    <row r="50631" spans="17:17" x14ac:dyDescent="0.25">
      <c r="Q50631" s="95"/>
    </row>
    <row r="50632" spans="17:17" x14ac:dyDescent="0.25">
      <c r="Q50632" s="95"/>
    </row>
    <row r="50633" spans="17:17" x14ac:dyDescent="0.25">
      <c r="Q50633" s="95"/>
    </row>
    <row r="50634" spans="17:17" x14ac:dyDescent="0.25">
      <c r="Q50634" s="95"/>
    </row>
    <row r="50635" spans="17:17" x14ac:dyDescent="0.25">
      <c r="Q50635" s="95"/>
    </row>
    <row r="50636" spans="17:17" x14ac:dyDescent="0.25">
      <c r="Q50636" s="95"/>
    </row>
    <row r="50637" spans="17:17" x14ac:dyDescent="0.25">
      <c r="Q50637" s="95"/>
    </row>
    <row r="50638" spans="17:17" x14ac:dyDescent="0.25">
      <c r="Q50638" s="95"/>
    </row>
    <row r="50639" spans="17:17" x14ac:dyDescent="0.25">
      <c r="Q50639" s="95"/>
    </row>
    <row r="50640" spans="17:17" x14ac:dyDescent="0.25">
      <c r="Q50640" s="95"/>
    </row>
    <row r="50641" spans="17:17" x14ac:dyDescent="0.25">
      <c r="Q50641" s="95"/>
    </row>
    <row r="50642" spans="17:17" x14ac:dyDescent="0.25">
      <c r="Q50642" s="95"/>
    </row>
    <row r="50643" spans="17:17" x14ac:dyDescent="0.25">
      <c r="Q50643" s="95"/>
    </row>
    <row r="50644" spans="17:17" x14ac:dyDescent="0.25">
      <c r="Q50644" s="95"/>
    </row>
    <row r="50645" spans="17:17" x14ac:dyDescent="0.25">
      <c r="Q50645" s="95"/>
    </row>
    <row r="50646" spans="17:17" x14ac:dyDescent="0.25">
      <c r="Q50646" s="95"/>
    </row>
    <row r="50647" spans="17:17" x14ac:dyDescent="0.25">
      <c r="Q50647" s="95"/>
    </row>
    <row r="50648" spans="17:17" x14ac:dyDescent="0.25">
      <c r="Q50648" s="95"/>
    </row>
    <row r="50649" spans="17:17" x14ac:dyDescent="0.25">
      <c r="Q50649" s="95"/>
    </row>
    <row r="50650" spans="17:17" x14ac:dyDescent="0.25">
      <c r="Q50650" s="95"/>
    </row>
    <row r="50651" spans="17:17" x14ac:dyDescent="0.25">
      <c r="Q50651" s="95"/>
    </row>
    <row r="50652" spans="17:17" x14ac:dyDescent="0.25">
      <c r="Q50652" s="95"/>
    </row>
    <row r="50653" spans="17:17" x14ac:dyDescent="0.25">
      <c r="Q50653" s="95"/>
    </row>
    <row r="50654" spans="17:17" x14ac:dyDescent="0.25">
      <c r="Q50654" s="95"/>
    </row>
    <row r="50655" spans="17:17" x14ac:dyDescent="0.25">
      <c r="Q50655" s="95"/>
    </row>
    <row r="50656" spans="17:17" x14ac:dyDescent="0.25">
      <c r="Q50656" s="95"/>
    </row>
    <row r="50657" spans="17:17" x14ac:dyDescent="0.25">
      <c r="Q50657" s="95"/>
    </row>
    <row r="50658" spans="17:17" x14ac:dyDescent="0.25">
      <c r="Q50658" s="95"/>
    </row>
    <row r="50659" spans="17:17" x14ac:dyDescent="0.25">
      <c r="Q50659" s="95"/>
    </row>
    <row r="50660" spans="17:17" x14ac:dyDescent="0.25">
      <c r="Q50660" s="95"/>
    </row>
    <row r="50661" spans="17:17" x14ac:dyDescent="0.25">
      <c r="Q50661" s="95"/>
    </row>
    <row r="50662" spans="17:17" x14ac:dyDescent="0.25">
      <c r="Q50662" s="95"/>
    </row>
    <row r="50663" spans="17:17" x14ac:dyDescent="0.25">
      <c r="Q50663" s="95"/>
    </row>
    <row r="50664" spans="17:17" x14ac:dyDescent="0.25">
      <c r="Q50664" s="95"/>
    </row>
    <row r="50665" spans="17:17" x14ac:dyDescent="0.25">
      <c r="Q50665" s="95"/>
    </row>
    <row r="50666" spans="17:17" x14ac:dyDescent="0.25">
      <c r="Q50666" s="95"/>
    </row>
    <row r="50667" spans="17:17" x14ac:dyDescent="0.25">
      <c r="Q50667" s="95"/>
    </row>
    <row r="50668" spans="17:17" x14ac:dyDescent="0.25">
      <c r="Q50668" s="95"/>
    </row>
    <row r="50669" spans="17:17" x14ac:dyDescent="0.25">
      <c r="Q50669" s="95"/>
    </row>
    <row r="50670" spans="17:17" x14ac:dyDescent="0.25">
      <c r="Q50670" s="95"/>
    </row>
    <row r="50671" spans="17:17" x14ac:dyDescent="0.25">
      <c r="Q50671" s="95"/>
    </row>
    <row r="50672" spans="17:17" x14ac:dyDescent="0.25">
      <c r="Q50672" s="95"/>
    </row>
    <row r="50673" spans="17:17" x14ac:dyDescent="0.25">
      <c r="Q50673" s="95"/>
    </row>
    <row r="50674" spans="17:17" x14ac:dyDescent="0.25">
      <c r="Q50674" s="95"/>
    </row>
    <row r="50675" spans="17:17" x14ac:dyDescent="0.25">
      <c r="Q50675" s="95"/>
    </row>
    <row r="50676" spans="17:17" x14ac:dyDescent="0.25">
      <c r="Q50676" s="95"/>
    </row>
    <row r="50677" spans="17:17" x14ac:dyDescent="0.25">
      <c r="Q50677" s="95"/>
    </row>
    <row r="50678" spans="17:17" x14ac:dyDescent="0.25">
      <c r="Q50678" s="95"/>
    </row>
    <row r="50679" spans="17:17" x14ac:dyDescent="0.25">
      <c r="Q50679" s="95"/>
    </row>
    <row r="50680" spans="17:17" x14ac:dyDescent="0.25">
      <c r="Q50680" s="95"/>
    </row>
    <row r="50681" spans="17:17" x14ac:dyDescent="0.25">
      <c r="Q50681" s="95"/>
    </row>
    <row r="50682" spans="17:17" x14ac:dyDescent="0.25">
      <c r="Q50682" s="95"/>
    </row>
    <row r="50683" spans="17:17" x14ac:dyDescent="0.25">
      <c r="Q50683" s="95"/>
    </row>
    <row r="50684" spans="17:17" x14ac:dyDescent="0.25">
      <c r="Q50684" s="95"/>
    </row>
    <row r="50685" spans="17:17" x14ac:dyDescent="0.25">
      <c r="Q50685" s="95"/>
    </row>
    <row r="50686" spans="17:17" x14ac:dyDescent="0.25">
      <c r="Q50686" s="95"/>
    </row>
    <row r="50687" spans="17:17" x14ac:dyDescent="0.25">
      <c r="Q50687" s="95"/>
    </row>
    <row r="50688" spans="17:17" x14ac:dyDescent="0.25">
      <c r="Q50688" s="95"/>
    </row>
    <row r="50689" spans="17:17" x14ac:dyDescent="0.25">
      <c r="Q50689" s="95"/>
    </row>
    <row r="50690" spans="17:17" x14ac:dyDescent="0.25">
      <c r="Q50690" s="95"/>
    </row>
    <row r="50691" spans="17:17" x14ac:dyDescent="0.25">
      <c r="Q50691" s="95"/>
    </row>
    <row r="50692" spans="17:17" x14ac:dyDescent="0.25">
      <c r="Q50692" s="95"/>
    </row>
    <row r="50693" spans="17:17" x14ac:dyDescent="0.25">
      <c r="Q50693" s="95"/>
    </row>
    <row r="50694" spans="17:17" x14ac:dyDescent="0.25">
      <c r="Q50694" s="95"/>
    </row>
    <row r="50695" spans="17:17" x14ac:dyDescent="0.25">
      <c r="Q50695" s="95"/>
    </row>
    <row r="50696" spans="17:17" x14ac:dyDescent="0.25">
      <c r="Q50696" s="95"/>
    </row>
    <row r="50697" spans="17:17" x14ac:dyDescent="0.25">
      <c r="Q50697" s="95"/>
    </row>
    <row r="50698" spans="17:17" x14ac:dyDescent="0.25">
      <c r="Q50698" s="95"/>
    </row>
    <row r="50699" spans="17:17" x14ac:dyDescent="0.25">
      <c r="Q50699" s="95"/>
    </row>
    <row r="50700" spans="17:17" x14ac:dyDescent="0.25">
      <c r="Q50700" s="95"/>
    </row>
    <row r="50701" spans="17:17" x14ac:dyDescent="0.25">
      <c r="Q50701" s="95"/>
    </row>
    <row r="50702" spans="17:17" x14ac:dyDescent="0.25">
      <c r="Q50702" s="95"/>
    </row>
    <row r="50703" spans="17:17" x14ac:dyDescent="0.25">
      <c r="Q50703" s="95"/>
    </row>
    <row r="50704" spans="17:17" x14ac:dyDescent="0.25">
      <c r="Q50704" s="95"/>
    </row>
    <row r="50705" spans="17:17" x14ac:dyDescent="0.25">
      <c r="Q50705" s="95"/>
    </row>
    <row r="50706" spans="17:17" x14ac:dyDescent="0.25">
      <c r="Q50706" s="95"/>
    </row>
    <row r="50707" spans="17:17" x14ac:dyDescent="0.25">
      <c r="Q50707" s="95"/>
    </row>
    <row r="50708" spans="17:17" x14ac:dyDescent="0.25">
      <c r="Q50708" s="95"/>
    </row>
    <row r="50709" spans="17:17" x14ac:dyDescent="0.25">
      <c r="Q50709" s="95"/>
    </row>
    <row r="50710" spans="17:17" x14ac:dyDescent="0.25">
      <c r="Q50710" s="95"/>
    </row>
    <row r="50711" spans="17:17" x14ac:dyDescent="0.25">
      <c r="Q50711" s="95"/>
    </row>
    <row r="50712" spans="17:17" x14ac:dyDescent="0.25">
      <c r="Q50712" s="95"/>
    </row>
    <row r="50713" spans="17:17" x14ac:dyDescent="0.25">
      <c r="Q50713" s="95"/>
    </row>
    <row r="50714" spans="17:17" x14ac:dyDescent="0.25">
      <c r="Q50714" s="95"/>
    </row>
    <row r="50715" spans="17:17" x14ac:dyDescent="0.25">
      <c r="Q50715" s="95"/>
    </row>
    <row r="50716" spans="17:17" x14ac:dyDescent="0.25">
      <c r="Q50716" s="95"/>
    </row>
    <row r="50717" spans="17:17" x14ac:dyDescent="0.25">
      <c r="Q50717" s="95"/>
    </row>
    <row r="50718" spans="17:17" x14ac:dyDescent="0.25">
      <c r="Q50718" s="95"/>
    </row>
    <row r="50719" spans="17:17" x14ac:dyDescent="0.25">
      <c r="Q50719" s="95"/>
    </row>
    <row r="50720" spans="17:17" x14ac:dyDescent="0.25">
      <c r="Q50720" s="95"/>
    </row>
    <row r="50721" spans="17:17" x14ac:dyDescent="0.25">
      <c r="Q50721" s="95"/>
    </row>
    <row r="50722" spans="17:17" x14ac:dyDescent="0.25">
      <c r="Q50722" s="95"/>
    </row>
    <row r="50723" spans="17:17" x14ac:dyDescent="0.25">
      <c r="Q50723" s="95"/>
    </row>
    <row r="50724" spans="17:17" x14ac:dyDescent="0.25">
      <c r="Q50724" s="95"/>
    </row>
    <row r="50725" spans="17:17" x14ac:dyDescent="0.25">
      <c r="Q50725" s="95"/>
    </row>
    <row r="50726" spans="17:17" x14ac:dyDescent="0.25">
      <c r="Q50726" s="95"/>
    </row>
    <row r="50727" spans="17:17" x14ac:dyDescent="0.25">
      <c r="Q50727" s="95"/>
    </row>
    <row r="50728" spans="17:17" x14ac:dyDescent="0.25">
      <c r="Q50728" s="95"/>
    </row>
    <row r="50729" spans="17:17" x14ac:dyDescent="0.25">
      <c r="Q50729" s="95"/>
    </row>
    <row r="50730" spans="17:17" x14ac:dyDescent="0.25">
      <c r="Q50730" s="95"/>
    </row>
    <row r="50731" spans="17:17" x14ac:dyDescent="0.25">
      <c r="Q50731" s="95"/>
    </row>
    <row r="50732" spans="17:17" x14ac:dyDescent="0.25">
      <c r="Q50732" s="95"/>
    </row>
    <row r="50733" spans="17:17" x14ac:dyDescent="0.25">
      <c r="Q50733" s="95"/>
    </row>
    <row r="50734" spans="17:17" x14ac:dyDescent="0.25">
      <c r="Q50734" s="95"/>
    </row>
    <row r="50735" spans="17:17" x14ac:dyDescent="0.25">
      <c r="Q50735" s="95"/>
    </row>
    <row r="50736" spans="17:17" x14ac:dyDescent="0.25">
      <c r="Q50736" s="95"/>
    </row>
    <row r="50737" spans="17:17" x14ac:dyDescent="0.25">
      <c r="Q50737" s="95"/>
    </row>
    <row r="50738" spans="17:17" x14ac:dyDescent="0.25">
      <c r="Q50738" s="95"/>
    </row>
    <row r="50739" spans="17:17" x14ac:dyDescent="0.25">
      <c r="Q50739" s="95"/>
    </row>
    <row r="50740" spans="17:17" x14ac:dyDescent="0.25">
      <c r="Q50740" s="95"/>
    </row>
    <row r="50741" spans="17:17" x14ac:dyDescent="0.25">
      <c r="Q50741" s="95"/>
    </row>
    <row r="50742" spans="17:17" x14ac:dyDescent="0.25">
      <c r="Q50742" s="95"/>
    </row>
    <row r="50743" spans="17:17" x14ac:dyDescent="0.25">
      <c r="Q50743" s="95"/>
    </row>
    <row r="50744" spans="17:17" x14ac:dyDescent="0.25">
      <c r="Q50744" s="95"/>
    </row>
    <row r="50745" spans="17:17" x14ac:dyDescent="0.25">
      <c r="Q50745" s="95"/>
    </row>
    <row r="50746" spans="17:17" x14ac:dyDescent="0.25">
      <c r="Q50746" s="95"/>
    </row>
    <row r="50747" spans="17:17" x14ac:dyDescent="0.25">
      <c r="Q50747" s="95"/>
    </row>
    <row r="50748" spans="17:17" x14ac:dyDescent="0.25">
      <c r="Q50748" s="95"/>
    </row>
    <row r="50749" spans="17:17" x14ac:dyDescent="0.25">
      <c r="Q50749" s="95"/>
    </row>
    <row r="50750" spans="17:17" x14ac:dyDescent="0.25">
      <c r="Q50750" s="95"/>
    </row>
    <row r="50751" spans="17:17" x14ac:dyDescent="0.25">
      <c r="Q50751" s="95"/>
    </row>
    <row r="50752" spans="17:17" x14ac:dyDescent="0.25">
      <c r="Q50752" s="95"/>
    </row>
    <row r="50753" spans="17:17" x14ac:dyDescent="0.25">
      <c r="Q50753" s="95"/>
    </row>
    <row r="50754" spans="17:17" x14ac:dyDescent="0.25">
      <c r="Q50754" s="95"/>
    </row>
    <row r="50755" spans="17:17" x14ac:dyDescent="0.25">
      <c r="Q50755" s="95"/>
    </row>
    <row r="50756" spans="17:17" x14ac:dyDescent="0.25">
      <c r="Q50756" s="95"/>
    </row>
    <row r="50757" spans="17:17" x14ac:dyDescent="0.25">
      <c r="Q50757" s="95"/>
    </row>
    <row r="50758" spans="17:17" x14ac:dyDescent="0.25">
      <c r="Q50758" s="95"/>
    </row>
    <row r="50759" spans="17:17" x14ac:dyDescent="0.25">
      <c r="Q50759" s="95"/>
    </row>
    <row r="50760" spans="17:17" x14ac:dyDescent="0.25">
      <c r="Q50760" s="95"/>
    </row>
    <row r="50761" spans="17:17" x14ac:dyDescent="0.25">
      <c r="Q50761" s="95"/>
    </row>
    <row r="50762" spans="17:17" x14ac:dyDescent="0.25">
      <c r="Q50762" s="95"/>
    </row>
    <row r="50763" spans="17:17" x14ac:dyDescent="0.25">
      <c r="Q50763" s="95"/>
    </row>
    <row r="50764" spans="17:17" x14ac:dyDescent="0.25">
      <c r="Q50764" s="95"/>
    </row>
    <row r="50765" spans="17:17" x14ac:dyDescent="0.25">
      <c r="Q50765" s="95"/>
    </row>
    <row r="50766" spans="17:17" x14ac:dyDescent="0.25">
      <c r="Q50766" s="95"/>
    </row>
    <row r="50767" spans="17:17" x14ac:dyDescent="0.25">
      <c r="Q50767" s="95"/>
    </row>
    <row r="50768" spans="17:17" x14ac:dyDescent="0.25">
      <c r="Q50768" s="95"/>
    </row>
    <row r="50769" spans="17:17" x14ac:dyDescent="0.25">
      <c r="Q50769" s="95"/>
    </row>
    <row r="50770" spans="17:17" x14ac:dyDescent="0.25">
      <c r="Q50770" s="95"/>
    </row>
    <row r="50771" spans="17:17" x14ac:dyDescent="0.25">
      <c r="Q50771" s="95"/>
    </row>
    <row r="50772" spans="17:17" x14ac:dyDescent="0.25">
      <c r="Q50772" s="95"/>
    </row>
    <row r="50773" spans="17:17" x14ac:dyDescent="0.25">
      <c r="Q50773" s="95"/>
    </row>
    <row r="50774" spans="17:17" x14ac:dyDescent="0.25">
      <c r="Q50774" s="95"/>
    </row>
    <row r="50775" spans="17:17" x14ac:dyDescent="0.25">
      <c r="Q50775" s="95"/>
    </row>
    <row r="50776" spans="17:17" x14ac:dyDescent="0.25">
      <c r="Q50776" s="95"/>
    </row>
    <row r="50777" spans="17:17" x14ac:dyDescent="0.25">
      <c r="Q50777" s="95"/>
    </row>
    <row r="50778" spans="17:17" x14ac:dyDescent="0.25">
      <c r="Q50778" s="95"/>
    </row>
    <row r="50779" spans="17:17" x14ac:dyDescent="0.25">
      <c r="Q50779" s="95"/>
    </row>
    <row r="50780" spans="17:17" x14ac:dyDescent="0.25">
      <c r="Q50780" s="95"/>
    </row>
    <row r="50781" spans="17:17" x14ac:dyDescent="0.25">
      <c r="Q50781" s="95"/>
    </row>
    <row r="50782" spans="17:17" x14ac:dyDescent="0.25">
      <c r="Q50782" s="95"/>
    </row>
    <row r="50783" spans="17:17" x14ac:dyDescent="0.25">
      <c r="Q50783" s="95"/>
    </row>
    <row r="50784" spans="17:17" x14ac:dyDescent="0.25">
      <c r="Q50784" s="95"/>
    </row>
    <row r="50785" spans="17:17" x14ac:dyDescent="0.25">
      <c r="Q50785" s="95"/>
    </row>
    <row r="50786" spans="17:17" x14ac:dyDescent="0.25">
      <c r="Q50786" s="95"/>
    </row>
    <row r="50787" spans="17:17" x14ac:dyDescent="0.25">
      <c r="Q50787" s="95"/>
    </row>
    <row r="50788" spans="17:17" x14ac:dyDescent="0.25">
      <c r="Q50788" s="95"/>
    </row>
    <row r="50789" spans="17:17" x14ac:dyDescent="0.25">
      <c r="Q50789" s="95"/>
    </row>
    <row r="50790" spans="17:17" x14ac:dyDescent="0.25">
      <c r="Q50790" s="95"/>
    </row>
    <row r="50791" spans="17:17" x14ac:dyDescent="0.25">
      <c r="Q50791" s="95"/>
    </row>
    <row r="50792" spans="17:17" x14ac:dyDescent="0.25">
      <c r="Q50792" s="95"/>
    </row>
    <row r="50793" spans="17:17" x14ac:dyDescent="0.25">
      <c r="Q50793" s="95"/>
    </row>
    <row r="50794" spans="17:17" x14ac:dyDescent="0.25">
      <c r="Q50794" s="95"/>
    </row>
    <row r="50795" spans="17:17" x14ac:dyDescent="0.25">
      <c r="Q50795" s="95"/>
    </row>
    <row r="50796" spans="17:17" x14ac:dyDescent="0.25">
      <c r="Q50796" s="95"/>
    </row>
    <row r="50797" spans="17:17" x14ac:dyDescent="0.25">
      <c r="Q50797" s="95"/>
    </row>
    <row r="50798" spans="17:17" x14ac:dyDescent="0.25">
      <c r="Q50798" s="95"/>
    </row>
    <row r="50799" spans="17:17" x14ac:dyDescent="0.25">
      <c r="Q50799" s="95"/>
    </row>
    <row r="50800" spans="17:17" x14ac:dyDescent="0.25">
      <c r="Q50800" s="95"/>
    </row>
    <row r="50801" spans="17:17" x14ac:dyDescent="0.25">
      <c r="Q50801" s="95"/>
    </row>
    <row r="50802" spans="17:17" x14ac:dyDescent="0.25">
      <c r="Q50802" s="95"/>
    </row>
    <row r="50803" spans="17:17" x14ac:dyDescent="0.25">
      <c r="Q50803" s="95"/>
    </row>
    <row r="50804" spans="17:17" x14ac:dyDescent="0.25">
      <c r="Q50804" s="95"/>
    </row>
    <row r="50805" spans="17:17" x14ac:dyDescent="0.25">
      <c r="Q50805" s="95"/>
    </row>
    <row r="50806" spans="17:17" x14ac:dyDescent="0.25">
      <c r="Q50806" s="95"/>
    </row>
    <row r="50807" spans="17:17" x14ac:dyDescent="0.25">
      <c r="Q50807" s="95"/>
    </row>
    <row r="50808" spans="17:17" x14ac:dyDescent="0.25">
      <c r="Q50808" s="95"/>
    </row>
    <row r="50809" spans="17:17" x14ac:dyDescent="0.25">
      <c r="Q50809" s="95"/>
    </row>
    <row r="50810" spans="17:17" x14ac:dyDescent="0.25">
      <c r="Q50810" s="95"/>
    </row>
    <row r="50811" spans="17:17" x14ac:dyDescent="0.25">
      <c r="Q50811" s="95"/>
    </row>
    <row r="50812" spans="17:17" x14ac:dyDescent="0.25">
      <c r="Q50812" s="95"/>
    </row>
    <row r="50813" spans="17:17" x14ac:dyDescent="0.25">
      <c r="Q50813" s="95"/>
    </row>
    <row r="50814" spans="17:17" x14ac:dyDescent="0.25">
      <c r="Q50814" s="95"/>
    </row>
    <row r="50815" spans="17:17" x14ac:dyDescent="0.25">
      <c r="Q50815" s="95"/>
    </row>
    <row r="50816" spans="17:17" x14ac:dyDescent="0.25">
      <c r="Q50816" s="95"/>
    </row>
    <row r="50817" spans="17:17" x14ac:dyDescent="0.25">
      <c r="Q50817" s="95"/>
    </row>
    <row r="50818" spans="17:17" x14ac:dyDescent="0.25">
      <c r="Q50818" s="95"/>
    </row>
    <row r="50819" spans="17:17" x14ac:dyDescent="0.25">
      <c r="Q50819" s="95"/>
    </row>
    <row r="50820" spans="17:17" x14ac:dyDescent="0.25">
      <c r="Q50820" s="95"/>
    </row>
    <row r="50821" spans="17:17" x14ac:dyDescent="0.25">
      <c r="Q50821" s="95"/>
    </row>
    <row r="50822" spans="17:17" x14ac:dyDescent="0.25">
      <c r="Q50822" s="95"/>
    </row>
    <row r="50823" spans="17:17" x14ac:dyDescent="0.25">
      <c r="Q50823" s="95"/>
    </row>
    <row r="50824" spans="17:17" x14ac:dyDescent="0.25">
      <c r="Q50824" s="95"/>
    </row>
    <row r="50825" spans="17:17" x14ac:dyDescent="0.25">
      <c r="Q50825" s="95"/>
    </row>
    <row r="50826" spans="17:17" x14ac:dyDescent="0.25">
      <c r="Q50826" s="95"/>
    </row>
    <row r="50827" spans="17:17" x14ac:dyDescent="0.25">
      <c r="Q50827" s="95"/>
    </row>
    <row r="50828" spans="17:17" x14ac:dyDescent="0.25">
      <c r="Q50828" s="95"/>
    </row>
    <row r="50829" spans="17:17" x14ac:dyDescent="0.25">
      <c r="Q50829" s="95"/>
    </row>
    <row r="50830" spans="17:17" x14ac:dyDescent="0.25">
      <c r="Q50830" s="95"/>
    </row>
    <row r="50831" spans="17:17" x14ac:dyDescent="0.25">
      <c r="Q50831" s="95"/>
    </row>
    <row r="50832" spans="17:17" x14ac:dyDescent="0.25">
      <c r="Q50832" s="95"/>
    </row>
    <row r="50833" spans="17:17" x14ac:dyDescent="0.25">
      <c r="Q50833" s="95"/>
    </row>
    <row r="50834" spans="17:17" x14ac:dyDescent="0.25">
      <c r="Q50834" s="95"/>
    </row>
    <row r="50835" spans="17:17" x14ac:dyDescent="0.25">
      <c r="Q50835" s="95"/>
    </row>
    <row r="50836" spans="17:17" x14ac:dyDescent="0.25">
      <c r="Q50836" s="95"/>
    </row>
    <row r="50837" spans="17:17" x14ac:dyDescent="0.25">
      <c r="Q50837" s="95"/>
    </row>
    <row r="50838" spans="17:17" x14ac:dyDescent="0.25">
      <c r="Q50838" s="95"/>
    </row>
    <row r="50839" spans="17:17" x14ac:dyDescent="0.25">
      <c r="Q50839" s="95"/>
    </row>
    <row r="50840" spans="17:17" x14ac:dyDescent="0.25">
      <c r="Q50840" s="95"/>
    </row>
    <row r="50841" spans="17:17" x14ac:dyDescent="0.25">
      <c r="Q50841" s="95"/>
    </row>
    <row r="50842" spans="17:17" x14ac:dyDescent="0.25">
      <c r="Q50842" s="95"/>
    </row>
    <row r="50843" spans="17:17" x14ac:dyDescent="0.25">
      <c r="Q50843" s="95"/>
    </row>
    <row r="50844" spans="17:17" x14ac:dyDescent="0.25">
      <c r="Q50844" s="95"/>
    </row>
    <row r="50845" spans="17:17" x14ac:dyDescent="0.25">
      <c r="Q50845" s="95"/>
    </row>
    <row r="50846" spans="17:17" x14ac:dyDescent="0.25">
      <c r="Q50846" s="95"/>
    </row>
    <row r="50847" spans="17:17" x14ac:dyDescent="0.25">
      <c r="Q50847" s="95"/>
    </row>
    <row r="50848" spans="17:17" x14ac:dyDescent="0.25">
      <c r="Q50848" s="95"/>
    </row>
    <row r="50849" spans="17:17" x14ac:dyDescent="0.25">
      <c r="Q50849" s="95"/>
    </row>
    <row r="50850" spans="17:17" x14ac:dyDescent="0.25">
      <c r="Q50850" s="95"/>
    </row>
    <row r="50851" spans="17:17" x14ac:dyDescent="0.25">
      <c r="Q50851" s="95"/>
    </row>
    <row r="50852" spans="17:17" x14ac:dyDescent="0.25">
      <c r="Q50852" s="95"/>
    </row>
    <row r="50853" spans="17:17" x14ac:dyDescent="0.25">
      <c r="Q50853" s="95"/>
    </row>
    <row r="50854" spans="17:17" x14ac:dyDescent="0.25">
      <c r="Q50854" s="95"/>
    </row>
    <row r="50855" spans="17:17" x14ac:dyDescent="0.25">
      <c r="Q50855" s="95"/>
    </row>
    <row r="50856" spans="17:17" x14ac:dyDescent="0.25">
      <c r="Q50856" s="95"/>
    </row>
    <row r="50857" spans="17:17" x14ac:dyDescent="0.25">
      <c r="Q50857" s="95"/>
    </row>
    <row r="50858" spans="17:17" x14ac:dyDescent="0.25">
      <c r="Q50858" s="95"/>
    </row>
    <row r="50859" spans="17:17" x14ac:dyDescent="0.25">
      <c r="Q50859" s="95"/>
    </row>
    <row r="50860" spans="17:17" x14ac:dyDescent="0.25">
      <c r="Q50860" s="95"/>
    </row>
    <row r="50861" spans="17:17" x14ac:dyDescent="0.25">
      <c r="Q50861" s="95"/>
    </row>
    <row r="50862" spans="17:17" x14ac:dyDescent="0.25">
      <c r="Q50862" s="95"/>
    </row>
    <row r="50863" spans="17:17" x14ac:dyDescent="0.25">
      <c r="Q50863" s="95"/>
    </row>
    <row r="50864" spans="17:17" x14ac:dyDescent="0.25">
      <c r="Q50864" s="95"/>
    </row>
    <row r="50865" spans="17:17" x14ac:dyDescent="0.25">
      <c r="Q50865" s="95"/>
    </row>
    <row r="50866" spans="17:17" x14ac:dyDescent="0.25">
      <c r="Q50866" s="95"/>
    </row>
    <row r="50867" spans="17:17" x14ac:dyDescent="0.25">
      <c r="Q50867" s="95"/>
    </row>
    <row r="50868" spans="17:17" x14ac:dyDescent="0.25">
      <c r="Q50868" s="95"/>
    </row>
    <row r="50869" spans="17:17" x14ac:dyDescent="0.25">
      <c r="Q50869" s="95"/>
    </row>
    <row r="50870" spans="17:17" x14ac:dyDescent="0.25">
      <c r="Q50870" s="95"/>
    </row>
    <row r="50871" spans="17:17" x14ac:dyDescent="0.25">
      <c r="Q50871" s="95"/>
    </row>
    <row r="50872" spans="17:17" x14ac:dyDescent="0.25">
      <c r="Q50872" s="95"/>
    </row>
    <row r="50873" spans="17:17" x14ac:dyDescent="0.25">
      <c r="Q50873" s="95"/>
    </row>
    <row r="50874" spans="17:17" x14ac:dyDescent="0.25">
      <c r="Q50874" s="95"/>
    </row>
    <row r="50875" spans="17:17" x14ac:dyDescent="0.25">
      <c r="Q50875" s="95"/>
    </row>
    <row r="50876" spans="17:17" x14ac:dyDescent="0.25">
      <c r="Q50876" s="95"/>
    </row>
    <row r="50877" spans="17:17" x14ac:dyDescent="0.25">
      <c r="Q50877" s="95"/>
    </row>
    <row r="50878" spans="17:17" x14ac:dyDescent="0.25">
      <c r="Q50878" s="95"/>
    </row>
    <row r="50879" spans="17:17" x14ac:dyDescent="0.25">
      <c r="Q50879" s="95"/>
    </row>
    <row r="50880" spans="17:17" x14ac:dyDescent="0.25">
      <c r="Q50880" s="95"/>
    </row>
    <row r="50881" spans="17:17" x14ac:dyDescent="0.25">
      <c r="Q50881" s="95"/>
    </row>
    <row r="50882" spans="17:17" x14ac:dyDescent="0.25">
      <c r="Q50882" s="95"/>
    </row>
    <row r="50883" spans="17:17" x14ac:dyDescent="0.25">
      <c r="Q50883" s="95"/>
    </row>
    <row r="50884" spans="17:17" x14ac:dyDescent="0.25">
      <c r="Q50884" s="95"/>
    </row>
    <row r="50885" spans="17:17" x14ac:dyDescent="0.25">
      <c r="Q50885" s="95"/>
    </row>
    <row r="50886" spans="17:17" x14ac:dyDescent="0.25">
      <c r="Q50886" s="95"/>
    </row>
    <row r="50887" spans="17:17" x14ac:dyDescent="0.25">
      <c r="Q50887" s="95"/>
    </row>
    <row r="50888" spans="17:17" x14ac:dyDescent="0.25">
      <c r="Q50888" s="95"/>
    </row>
    <row r="50889" spans="17:17" x14ac:dyDescent="0.25">
      <c r="Q50889" s="95"/>
    </row>
    <row r="50890" spans="17:17" x14ac:dyDescent="0.25">
      <c r="Q50890" s="95"/>
    </row>
    <row r="50891" spans="17:17" x14ac:dyDescent="0.25">
      <c r="Q50891" s="95"/>
    </row>
    <row r="50892" spans="17:17" x14ac:dyDescent="0.25">
      <c r="Q50892" s="95"/>
    </row>
    <row r="50893" spans="17:17" x14ac:dyDescent="0.25">
      <c r="Q50893" s="95"/>
    </row>
    <row r="50894" spans="17:17" x14ac:dyDescent="0.25">
      <c r="Q50894" s="95"/>
    </row>
    <row r="50895" spans="17:17" x14ac:dyDescent="0.25">
      <c r="Q50895" s="95"/>
    </row>
    <row r="50896" spans="17:17" x14ac:dyDescent="0.25">
      <c r="Q50896" s="95"/>
    </row>
    <row r="50897" spans="17:17" x14ac:dyDescent="0.25">
      <c r="Q50897" s="95"/>
    </row>
    <row r="50898" spans="17:17" x14ac:dyDescent="0.25">
      <c r="Q50898" s="95"/>
    </row>
    <row r="50899" spans="17:17" x14ac:dyDescent="0.25">
      <c r="Q50899" s="95"/>
    </row>
    <row r="50900" spans="17:17" x14ac:dyDescent="0.25">
      <c r="Q50900" s="95"/>
    </row>
    <row r="50901" spans="17:17" x14ac:dyDescent="0.25">
      <c r="Q50901" s="95"/>
    </row>
    <row r="50902" spans="17:17" x14ac:dyDescent="0.25">
      <c r="Q50902" s="95"/>
    </row>
    <row r="50903" spans="17:17" x14ac:dyDescent="0.25">
      <c r="Q50903" s="95"/>
    </row>
    <row r="50904" spans="17:17" x14ac:dyDescent="0.25">
      <c r="Q50904" s="95"/>
    </row>
    <row r="50905" spans="17:17" x14ac:dyDescent="0.25">
      <c r="Q50905" s="95"/>
    </row>
    <row r="50906" spans="17:17" x14ac:dyDescent="0.25">
      <c r="Q50906" s="95"/>
    </row>
    <row r="50907" spans="17:17" x14ac:dyDescent="0.25">
      <c r="Q50907" s="95"/>
    </row>
    <row r="50908" spans="17:17" x14ac:dyDescent="0.25">
      <c r="Q50908" s="95"/>
    </row>
    <row r="50909" spans="17:17" x14ac:dyDescent="0.25">
      <c r="Q50909" s="95"/>
    </row>
    <row r="50910" spans="17:17" x14ac:dyDescent="0.25">
      <c r="Q50910" s="95"/>
    </row>
    <row r="50911" spans="17:17" x14ac:dyDescent="0.25">
      <c r="Q50911" s="95"/>
    </row>
    <row r="50912" spans="17:17" x14ac:dyDescent="0.25">
      <c r="Q50912" s="95"/>
    </row>
    <row r="50913" spans="17:17" x14ac:dyDescent="0.25">
      <c r="Q50913" s="95"/>
    </row>
    <row r="50914" spans="17:17" x14ac:dyDescent="0.25">
      <c r="Q50914" s="95"/>
    </row>
    <row r="50915" spans="17:17" x14ac:dyDescent="0.25">
      <c r="Q50915" s="95"/>
    </row>
    <row r="50916" spans="17:17" x14ac:dyDescent="0.25">
      <c r="Q50916" s="95"/>
    </row>
    <row r="50917" spans="17:17" x14ac:dyDescent="0.25">
      <c r="Q50917" s="95"/>
    </row>
    <row r="50918" spans="17:17" x14ac:dyDescent="0.25">
      <c r="Q50918" s="95"/>
    </row>
    <row r="50919" spans="17:17" x14ac:dyDescent="0.25">
      <c r="Q50919" s="95"/>
    </row>
    <row r="50920" spans="17:17" x14ac:dyDescent="0.25">
      <c r="Q50920" s="95"/>
    </row>
    <row r="50921" spans="17:17" x14ac:dyDescent="0.25">
      <c r="Q50921" s="95"/>
    </row>
    <row r="50922" spans="17:17" x14ac:dyDescent="0.25">
      <c r="Q50922" s="95"/>
    </row>
    <row r="50923" spans="17:17" x14ac:dyDescent="0.25">
      <c r="Q50923" s="95"/>
    </row>
    <row r="50924" spans="17:17" x14ac:dyDescent="0.25">
      <c r="Q50924" s="95"/>
    </row>
    <row r="50925" spans="17:17" x14ac:dyDescent="0.25">
      <c r="Q50925" s="95"/>
    </row>
    <row r="50926" spans="17:17" x14ac:dyDescent="0.25">
      <c r="Q50926" s="95"/>
    </row>
    <row r="50927" spans="17:17" x14ac:dyDescent="0.25">
      <c r="Q50927" s="95"/>
    </row>
    <row r="50928" spans="17:17" x14ac:dyDescent="0.25">
      <c r="Q50928" s="95"/>
    </row>
    <row r="50929" spans="17:17" x14ac:dyDescent="0.25">
      <c r="Q50929" s="95"/>
    </row>
    <row r="50930" spans="17:17" x14ac:dyDescent="0.25">
      <c r="Q50930" s="95"/>
    </row>
    <row r="50931" spans="17:17" x14ac:dyDescent="0.25">
      <c r="Q50931" s="95"/>
    </row>
    <row r="50932" spans="17:17" x14ac:dyDescent="0.25">
      <c r="Q50932" s="95"/>
    </row>
    <row r="50933" spans="17:17" x14ac:dyDescent="0.25">
      <c r="Q50933" s="95"/>
    </row>
    <row r="50934" spans="17:17" x14ac:dyDescent="0.25">
      <c r="Q50934" s="95"/>
    </row>
    <row r="50935" spans="17:17" x14ac:dyDescent="0.25">
      <c r="Q50935" s="95"/>
    </row>
    <row r="50936" spans="17:17" x14ac:dyDescent="0.25">
      <c r="Q50936" s="95"/>
    </row>
    <row r="50937" spans="17:17" x14ac:dyDescent="0.25">
      <c r="Q50937" s="95"/>
    </row>
    <row r="50938" spans="17:17" x14ac:dyDescent="0.25">
      <c r="Q50938" s="95"/>
    </row>
    <row r="50939" spans="17:17" x14ac:dyDescent="0.25">
      <c r="Q50939" s="95"/>
    </row>
    <row r="50940" spans="17:17" x14ac:dyDescent="0.25">
      <c r="Q50940" s="95"/>
    </row>
    <row r="50941" spans="17:17" x14ac:dyDescent="0.25">
      <c r="Q50941" s="95"/>
    </row>
    <row r="50942" spans="17:17" x14ac:dyDescent="0.25">
      <c r="Q50942" s="95"/>
    </row>
    <row r="50943" spans="17:17" x14ac:dyDescent="0.25">
      <c r="Q50943" s="95"/>
    </row>
    <row r="50944" spans="17:17" x14ac:dyDescent="0.25">
      <c r="Q50944" s="95"/>
    </row>
    <row r="50945" spans="17:17" x14ac:dyDescent="0.25">
      <c r="Q50945" s="95"/>
    </row>
    <row r="50946" spans="17:17" x14ac:dyDescent="0.25">
      <c r="Q50946" s="95"/>
    </row>
    <row r="50947" spans="17:17" x14ac:dyDescent="0.25">
      <c r="Q50947" s="95"/>
    </row>
    <row r="50948" spans="17:17" x14ac:dyDescent="0.25">
      <c r="Q50948" s="95"/>
    </row>
    <row r="50949" spans="17:17" x14ac:dyDescent="0.25">
      <c r="Q50949" s="95"/>
    </row>
    <row r="50950" spans="17:17" x14ac:dyDescent="0.25">
      <c r="Q50950" s="95"/>
    </row>
    <row r="50951" spans="17:17" x14ac:dyDescent="0.25">
      <c r="Q50951" s="95"/>
    </row>
    <row r="50952" spans="17:17" x14ac:dyDescent="0.25">
      <c r="Q50952" s="95"/>
    </row>
    <row r="50953" spans="17:17" x14ac:dyDescent="0.25">
      <c r="Q50953" s="95"/>
    </row>
    <row r="50954" spans="17:17" x14ac:dyDescent="0.25">
      <c r="Q50954" s="95"/>
    </row>
    <row r="50955" spans="17:17" x14ac:dyDescent="0.25">
      <c r="Q50955" s="95"/>
    </row>
    <row r="50956" spans="17:17" x14ac:dyDescent="0.25">
      <c r="Q50956" s="95"/>
    </row>
    <row r="50957" spans="17:17" x14ac:dyDescent="0.25">
      <c r="Q50957" s="95"/>
    </row>
    <row r="50958" spans="17:17" x14ac:dyDescent="0.25">
      <c r="Q50958" s="95"/>
    </row>
    <row r="50959" spans="17:17" x14ac:dyDescent="0.25">
      <c r="Q50959" s="95"/>
    </row>
    <row r="50960" spans="17:17" x14ac:dyDescent="0.25">
      <c r="Q50960" s="95"/>
    </row>
    <row r="50961" spans="17:17" x14ac:dyDescent="0.25">
      <c r="Q50961" s="95"/>
    </row>
    <row r="50962" spans="17:17" x14ac:dyDescent="0.25">
      <c r="Q50962" s="95"/>
    </row>
    <row r="50963" spans="17:17" x14ac:dyDescent="0.25">
      <c r="Q50963" s="95"/>
    </row>
    <row r="50964" spans="17:17" x14ac:dyDescent="0.25">
      <c r="Q50964" s="95"/>
    </row>
    <row r="50965" spans="17:17" x14ac:dyDescent="0.25">
      <c r="Q50965" s="95"/>
    </row>
    <row r="50966" spans="17:17" x14ac:dyDescent="0.25">
      <c r="Q50966" s="95"/>
    </row>
    <row r="50967" spans="17:17" x14ac:dyDescent="0.25">
      <c r="Q50967" s="95"/>
    </row>
    <row r="50968" spans="17:17" x14ac:dyDescent="0.25">
      <c r="Q50968" s="95"/>
    </row>
    <row r="50969" spans="17:17" x14ac:dyDescent="0.25">
      <c r="Q50969" s="95"/>
    </row>
    <row r="50970" spans="17:17" x14ac:dyDescent="0.25">
      <c r="Q50970" s="95"/>
    </row>
    <row r="50971" spans="17:17" x14ac:dyDescent="0.25">
      <c r="Q50971" s="95"/>
    </row>
    <row r="50972" spans="17:17" x14ac:dyDescent="0.25">
      <c r="Q50972" s="95"/>
    </row>
    <row r="50973" spans="17:17" x14ac:dyDescent="0.25">
      <c r="Q50973" s="95"/>
    </row>
    <row r="50974" spans="17:17" x14ac:dyDescent="0.25">
      <c r="Q50974" s="95"/>
    </row>
    <row r="50975" spans="17:17" x14ac:dyDescent="0.25">
      <c r="Q50975" s="95"/>
    </row>
    <row r="50976" spans="17:17" x14ac:dyDescent="0.25">
      <c r="Q50976" s="95"/>
    </row>
    <row r="50977" spans="17:17" x14ac:dyDescent="0.25">
      <c r="Q50977" s="95"/>
    </row>
    <row r="50978" spans="17:17" x14ac:dyDescent="0.25">
      <c r="Q50978" s="95"/>
    </row>
    <row r="50979" spans="17:17" x14ac:dyDescent="0.25">
      <c r="Q50979" s="95"/>
    </row>
    <row r="50980" spans="17:17" x14ac:dyDescent="0.25">
      <c r="Q50980" s="95"/>
    </row>
    <row r="50981" spans="17:17" x14ac:dyDescent="0.25">
      <c r="Q50981" s="95"/>
    </row>
    <row r="50982" spans="17:17" x14ac:dyDescent="0.25">
      <c r="Q50982" s="95"/>
    </row>
    <row r="50983" spans="17:17" x14ac:dyDescent="0.25">
      <c r="Q50983" s="95"/>
    </row>
    <row r="50984" spans="17:17" x14ac:dyDescent="0.25">
      <c r="Q50984" s="95"/>
    </row>
    <row r="50985" spans="17:17" x14ac:dyDescent="0.25">
      <c r="Q50985" s="95"/>
    </row>
    <row r="50986" spans="17:17" x14ac:dyDescent="0.25">
      <c r="Q50986" s="95"/>
    </row>
    <row r="50987" spans="17:17" x14ac:dyDescent="0.25">
      <c r="Q50987" s="95"/>
    </row>
    <row r="50988" spans="17:17" x14ac:dyDescent="0.25">
      <c r="Q50988" s="95"/>
    </row>
    <row r="50989" spans="17:17" x14ac:dyDescent="0.25">
      <c r="Q50989" s="95"/>
    </row>
    <row r="50990" spans="17:17" x14ac:dyDescent="0.25">
      <c r="Q50990" s="95"/>
    </row>
    <row r="50991" spans="17:17" x14ac:dyDescent="0.25">
      <c r="Q50991" s="95"/>
    </row>
    <row r="50992" spans="17:17" x14ac:dyDescent="0.25">
      <c r="Q50992" s="95"/>
    </row>
    <row r="50993" spans="17:17" x14ac:dyDescent="0.25">
      <c r="Q50993" s="95"/>
    </row>
    <row r="50994" spans="17:17" x14ac:dyDescent="0.25">
      <c r="Q50994" s="95"/>
    </row>
    <row r="50995" spans="17:17" x14ac:dyDescent="0.25">
      <c r="Q50995" s="95"/>
    </row>
    <row r="50996" spans="17:17" x14ac:dyDescent="0.25">
      <c r="Q50996" s="95"/>
    </row>
    <row r="50997" spans="17:17" x14ac:dyDescent="0.25">
      <c r="Q50997" s="95"/>
    </row>
    <row r="50998" spans="17:17" x14ac:dyDescent="0.25">
      <c r="Q50998" s="95"/>
    </row>
    <row r="50999" spans="17:17" x14ac:dyDescent="0.25">
      <c r="Q50999" s="95"/>
    </row>
    <row r="51000" spans="17:17" x14ac:dyDescent="0.25">
      <c r="Q51000" s="95"/>
    </row>
    <row r="51001" spans="17:17" x14ac:dyDescent="0.25">
      <c r="Q51001" s="95"/>
    </row>
    <row r="51002" spans="17:17" x14ac:dyDescent="0.25">
      <c r="Q51002" s="95"/>
    </row>
    <row r="51003" spans="17:17" x14ac:dyDescent="0.25">
      <c r="Q51003" s="95"/>
    </row>
    <row r="51004" spans="17:17" x14ac:dyDescent="0.25">
      <c r="Q51004" s="95"/>
    </row>
    <row r="51005" spans="17:17" x14ac:dyDescent="0.25">
      <c r="Q51005" s="95"/>
    </row>
    <row r="51006" spans="17:17" x14ac:dyDescent="0.25">
      <c r="Q51006" s="95"/>
    </row>
    <row r="51007" spans="17:17" x14ac:dyDescent="0.25">
      <c r="Q51007" s="95"/>
    </row>
    <row r="51008" spans="17:17" x14ac:dyDescent="0.25">
      <c r="Q51008" s="95"/>
    </row>
    <row r="51009" spans="17:17" x14ac:dyDescent="0.25">
      <c r="Q51009" s="95"/>
    </row>
    <row r="51010" spans="17:17" x14ac:dyDescent="0.25">
      <c r="Q51010" s="95"/>
    </row>
    <row r="51011" spans="17:17" x14ac:dyDescent="0.25">
      <c r="Q51011" s="95"/>
    </row>
    <row r="51012" spans="17:17" x14ac:dyDescent="0.25">
      <c r="Q51012" s="95"/>
    </row>
    <row r="51013" spans="17:17" x14ac:dyDescent="0.25">
      <c r="Q51013" s="95"/>
    </row>
    <row r="51014" spans="17:17" x14ac:dyDescent="0.25">
      <c r="Q51014" s="95"/>
    </row>
    <row r="51015" spans="17:17" x14ac:dyDescent="0.25">
      <c r="Q51015" s="95"/>
    </row>
    <row r="51016" spans="17:17" x14ac:dyDescent="0.25">
      <c r="Q51016" s="95"/>
    </row>
    <row r="51017" spans="17:17" x14ac:dyDescent="0.25">
      <c r="Q51017" s="95"/>
    </row>
    <row r="51018" spans="17:17" x14ac:dyDescent="0.25">
      <c r="Q51018" s="95"/>
    </row>
    <row r="51019" spans="17:17" x14ac:dyDescent="0.25">
      <c r="Q51019" s="95"/>
    </row>
    <row r="51020" spans="17:17" x14ac:dyDescent="0.25">
      <c r="Q51020" s="95"/>
    </row>
    <row r="51021" spans="17:17" x14ac:dyDescent="0.25">
      <c r="Q51021" s="95"/>
    </row>
    <row r="51022" spans="17:17" x14ac:dyDescent="0.25">
      <c r="Q51022" s="95"/>
    </row>
    <row r="51023" spans="17:17" x14ac:dyDescent="0.25">
      <c r="Q51023" s="95"/>
    </row>
    <row r="51024" spans="17:17" x14ac:dyDescent="0.25">
      <c r="Q51024" s="95"/>
    </row>
    <row r="51025" spans="17:17" x14ac:dyDescent="0.25">
      <c r="Q51025" s="95"/>
    </row>
    <row r="51026" spans="17:17" x14ac:dyDescent="0.25">
      <c r="Q51026" s="95"/>
    </row>
    <row r="51027" spans="17:17" x14ac:dyDescent="0.25">
      <c r="Q51027" s="95"/>
    </row>
    <row r="51028" spans="17:17" x14ac:dyDescent="0.25">
      <c r="Q51028" s="95"/>
    </row>
    <row r="51029" spans="17:17" x14ac:dyDescent="0.25">
      <c r="Q51029" s="95"/>
    </row>
    <row r="51030" spans="17:17" x14ac:dyDescent="0.25">
      <c r="Q51030" s="95"/>
    </row>
    <row r="51031" spans="17:17" x14ac:dyDescent="0.25">
      <c r="Q51031" s="95"/>
    </row>
    <row r="51032" spans="17:17" x14ac:dyDescent="0.25">
      <c r="Q51032" s="95"/>
    </row>
    <row r="51033" spans="17:17" x14ac:dyDescent="0.25">
      <c r="Q51033" s="95"/>
    </row>
    <row r="51034" spans="17:17" x14ac:dyDescent="0.25">
      <c r="Q51034" s="95"/>
    </row>
    <row r="51035" spans="17:17" x14ac:dyDescent="0.25">
      <c r="Q51035" s="95"/>
    </row>
    <row r="51036" spans="17:17" x14ac:dyDescent="0.25">
      <c r="Q51036" s="95"/>
    </row>
    <row r="51037" spans="17:17" x14ac:dyDescent="0.25">
      <c r="Q51037" s="95"/>
    </row>
    <row r="51038" spans="17:17" x14ac:dyDescent="0.25">
      <c r="Q51038" s="95"/>
    </row>
    <row r="51039" spans="17:17" x14ac:dyDescent="0.25">
      <c r="Q51039" s="95"/>
    </row>
    <row r="51040" spans="17:17" x14ac:dyDescent="0.25">
      <c r="Q51040" s="95"/>
    </row>
    <row r="51041" spans="17:17" x14ac:dyDescent="0.25">
      <c r="Q51041" s="95"/>
    </row>
    <row r="51042" spans="17:17" x14ac:dyDescent="0.25">
      <c r="Q51042" s="95"/>
    </row>
    <row r="51043" spans="17:17" x14ac:dyDescent="0.25">
      <c r="Q51043" s="95"/>
    </row>
    <row r="51044" spans="17:17" x14ac:dyDescent="0.25">
      <c r="Q51044" s="95"/>
    </row>
    <row r="51045" spans="17:17" x14ac:dyDescent="0.25">
      <c r="Q51045" s="95"/>
    </row>
    <row r="51046" spans="17:17" x14ac:dyDescent="0.25">
      <c r="Q51046" s="95"/>
    </row>
    <row r="51047" spans="17:17" x14ac:dyDescent="0.25">
      <c r="Q51047" s="95"/>
    </row>
    <row r="51048" spans="17:17" x14ac:dyDescent="0.25">
      <c r="Q51048" s="95"/>
    </row>
    <row r="51049" spans="17:17" x14ac:dyDescent="0.25">
      <c r="Q51049" s="95"/>
    </row>
    <row r="51050" spans="17:17" x14ac:dyDescent="0.25">
      <c r="Q51050" s="95"/>
    </row>
    <row r="51051" spans="17:17" x14ac:dyDescent="0.25">
      <c r="Q51051" s="95"/>
    </row>
    <row r="51052" spans="17:17" x14ac:dyDescent="0.25">
      <c r="Q51052" s="95"/>
    </row>
    <row r="51053" spans="17:17" x14ac:dyDescent="0.25">
      <c r="Q51053" s="95"/>
    </row>
    <row r="51054" spans="17:17" x14ac:dyDescent="0.25">
      <c r="Q51054" s="95"/>
    </row>
    <row r="51055" spans="17:17" x14ac:dyDescent="0.25">
      <c r="Q51055" s="95"/>
    </row>
    <row r="51056" spans="17:17" x14ac:dyDescent="0.25">
      <c r="Q51056" s="95"/>
    </row>
    <row r="51057" spans="17:17" x14ac:dyDescent="0.25">
      <c r="Q51057" s="95"/>
    </row>
    <row r="51058" spans="17:17" x14ac:dyDescent="0.25">
      <c r="Q51058" s="95"/>
    </row>
    <row r="51059" spans="17:17" x14ac:dyDescent="0.25">
      <c r="Q51059" s="95"/>
    </row>
    <row r="51060" spans="17:17" x14ac:dyDescent="0.25">
      <c r="Q51060" s="95"/>
    </row>
    <row r="51061" spans="17:17" x14ac:dyDescent="0.25">
      <c r="Q51061" s="95"/>
    </row>
    <row r="51062" spans="17:17" x14ac:dyDescent="0.25">
      <c r="Q51062" s="95"/>
    </row>
    <row r="51063" spans="17:17" x14ac:dyDescent="0.25">
      <c r="Q51063" s="95"/>
    </row>
    <row r="51064" spans="17:17" x14ac:dyDescent="0.25">
      <c r="Q51064" s="95"/>
    </row>
    <row r="51065" spans="17:17" x14ac:dyDescent="0.25">
      <c r="Q51065" s="95"/>
    </row>
    <row r="51066" spans="17:17" x14ac:dyDescent="0.25">
      <c r="Q51066" s="95"/>
    </row>
    <row r="51067" spans="17:17" x14ac:dyDescent="0.25">
      <c r="Q51067" s="95"/>
    </row>
    <row r="51068" spans="17:17" x14ac:dyDescent="0.25">
      <c r="Q51068" s="95"/>
    </row>
    <row r="51069" spans="17:17" x14ac:dyDescent="0.25">
      <c r="Q51069" s="95"/>
    </row>
    <row r="51070" spans="17:17" x14ac:dyDescent="0.25">
      <c r="Q51070" s="95"/>
    </row>
    <row r="51071" spans="17:17" x14ac:dyDescent="0.25">
      <c r="Q51071" s="95"/>
    </row>
    <row r="51072" spans="17:17" x14ac:dyDescent="0.25">
      <c r="Q51072" s="95"/>
    </row>
    <row r="51073" spans="17:17" x14ac:dyDescent="0.25">
      <c r="Q51073" s="95"/>
    </row>
    <row r="51074" spans="17:17" x14ac:dyDescent="0.25">
      <c r="Q51074" s="95"/>
    </row>
    <row r="51075" spans="17:17" x14ac:dyDescent="0.25">
      <c r="Q51075" s="95"/>
    </row>
    <row r="51076" spans="17:17" x14ac:dyDescent="0.25">
      <c r="Q51076" s="95"/>
    </row>
    <row r="51077" spans="17:17" x14ac:dyDescent="0.25">
      <c r="Q51077" s="95"/>
    </row>
    <row r="51078" spans="17:17" x14ac:dyDescent="0.25">
      <c r="Q51078" s="95"/>
    </row>
    <row r="51079" spans="17:17" x14ac:dyDescent="0.25">
      <c r="Q51079" s="95"/>
    </row>
    <row r="51080" spans="17:17" x14ac:dyDescent="0.25">
      <c r="Q51080" s="95"/>
    </row>
    <row r="51081" spans="17:17" x14ac:dyDescent="0.25">
      <c r="Q51081" s="95"/>
    </row>
    <row r="51082" spans="17:17" x14ac:dyDescent="0.25">
      <c r="Q51082" s="95"/>
    </row>
    <row r="51083" spans="17:17" x14ac:dyDescent="0.25">
      <c r="Q51083" s="95"/>
    </row>
    <row r="51084" spans="17:17" x14ac:dyDescent="0.25">
      <c r="Q51084" s="95"/>
    </row>
    <row r="51085" spans="17:17" x14ac:dyDescent="0.25">
      <c r="Q51085" s="95"/>
    </row>
    <row r="51086" spans="17:17" x14ac:dyDescent="0.25">
      <c r="Q51086" s="95"/>
    </row>
    <row r="51087" spans="17:17" x14ac:dyDescent="0.25">
      <c r="Q51087" s="95"/>
    </row>
    <row r="51088" spans="17:17" x14ac:dyDescent="0.25">
      <c r="Q51088" s="95"/>
    </row>
    <row r="51089" spans="17:17" x14ac:dyDescent="0.25">
      <c r="Q51089" s="95"/>
    </row>
    <row r="51090" spans="17:17" x14ac:dyDescent="0.25">
      <c r="Q51090" s="95"/>
    </row>
    <row r="51091" spans="17:17" x14ac:dyDescent="0.25">
      <c r="Q51091" s="95"/>
    </row>
    <row r="51092" spans="17:17" x14ac:dyDescent="0.25">
      <c r="Q51092" s="95"/>
    </row>
    <row r="51093" spans="17:17" x14ac:dyDescent="0.25">
      <c r="Q51093" s="95"/>
    </row>
    <row r="51094" spans="17:17" x14ac:dyDescent="0.25">
      <c r="Q51094" s="95"/>
    </row>
    <row r="51095" spans="17:17" x14ac:dyDescent="0.25">
      <c r="Q51095" s="95"/>
    </row>
    <row r="51096" spans="17:17" x14ac:dyDescent="0.25">
      <c r="Q51096" s="95"/>
    </row>
    <row r="51097" spans="17:17" x14ac:dyDescent="0.25">
      <c r="Q51097" s="95"/>
    </row>
    <row r="51098" spans="17:17" x14ac:dyDescent="0.25">
      <c r="Q51098" s="95"/>
    </row>
    <row r="51099" spans="17:17" x14ac:dyDescent="0.25">
      <c r="Q51099" s="95"/>
    </row>
    <row r="51100" spans="17:17" x14ac:dyDescent="0.25">
      <c r="Q51100" s="95"/>
    </row>
    <row r="51101" spans="17:17" x14ac:dyDescent="0.25">
      <c r="Q51101" s="95"/>
    </row>
    <row r="51102" spans="17:17" x14ac:dyDescent="0.25">
      <c r="Q51102" s="95"/>
    </row>
    <row r="51103" spans="17:17" x14ac:dyDescent="0.25">
      <c r="Q51103" s="95"/>
    </row>
    <row r="51104" spans="17:17" x14ac:dyDescent="0.25">
      <c r="Q51104" s="95"/>
    </row>
    <row r="51105" spans="17:17" x14ac:dyDescent="0.25">
      <c r="Q51105" s="95"/>
    </row>
    <row r="51106" spans="17:17" x14ac:dyDescent="0.25">
      <c r="Q51106" s="95"/>
    </row>
    <row r="51107" spans="17:17" x14ac:dyDescent="0.25">
      <c r="Q51107" s="95"/>
    </row>
    <row r="51108" spans="17:17" x14ac:dyDescent="0.25">
      <c r="Q51108" s="95"/>
    </row>
    <row r="51109" spans="17:17" x14ac:dyDescent="0.25">
      <c r="Q51109" s="95"/>
    </row>
    <row r="51110" spans="17:17" x14ac:dyDescent="0.25">
      <c r="Q51110" s="95"/>
    </row>
    <row r="51111" spans="17:17" x14ac:dyDescent="0.25">
      <c r="Q51111" s="95"/>
    </row>
    <row r="51112" spans="17:17" x14ac:dyDescent="0.25">
      <c r="Q51112" s="95"/>
    </row>
    <row r="51113" spans="17:17" x14ac:dyDescent="0.25">
      <c r="Q51113" s="95"/>
    </row>
    <row r="51114" spans="17:17" x14ac:dyDescent="0.25">
      <c r="Q51114" s="95"/>
    </row>
    <row r="51115" spans="17:17" x14ac:dyDescent="0.25">
      <c r="Q51115" s="95"/>
    </row>
    <row r="51116" spans="17:17" x14ac:dyDescent="0.25">
      <c r="Q51116" s="95"/>
    </row>
    <row r="51117" spans="17:17" x14ac:dyDescent="0.25">
      <c r="Q51117" s="95"/>
    </row>
    <row r="51118" spans="17:17" x14ac:dyDescent="0.25">
      <c r="Q51118" s="95"/>
    </row>
    <row r="51119" spans="17:17" x14ac:dyDescent="0.25">
      <c r="Q51119" s="95"/>
    </row>
    <row r="51120" spans="17:17" x14ac:dyDescent="0.25">
      <c r="Q51120" s="95"/>
    </row>
    <row r="51121" spans="17:17" x14ac:dyDescent="0.25">
      <c r="Q51121" s="95"/>
    </row>
    <row r="51122" spans="17:17" x14ac:dyDescent="0.25">
      <c r="Q51122" s="95"/>
    </row>
    <row r="51123" spans="17:17" x14ac:dyDescent="0.25">
      <c r="Q51123" s="95"/>
    </row>
    <row r="51124" spans="17:17" x14ac:dyDescent="0.25">
      <c r="Q51124" s="95"/>
    </row>
    <row r="51125" spans="17:17" x14ac:dyDescent="0.25">
      <c r="Q51125" s="95"/>
    </row>
    <row r="51126" spans="17:17" x14ac:dyDescent="0.25">
      <c r="Q51126" s="95"/>
    </row>
    <row r="51127" spans="17:17" x14ac:dyDescent="0.25">
      <c r="Q51127" s="95"/>
    </row>
    <row r="51128" spans="17:17" x14ac:dyDescent="0.25">
      <c r="Q51128" s="95"/>
    </row>
    <row r="51129" spans="17:17" x14ac:dyDescent="0.25">
      <c r="Q51129" s="95"/>
    </row>
    <row r="51130" spans="17:17" x14ac:dyDescent="0.25">
      <c r="Q51130" s="95"/>
    </row>
    <row r="51131" spans="17:17" x14ac:dyDescent="0.25">
      <c r="Q51131" s="95"/>
    </row>
    <row r="51132" spans="17:17" x14ac:dyDescent="0.25">
      <c r="Q51132" s="95"/>
    </row>
    <row r="51133" spans="17:17" x14ac:dyDescent="0.25">
      <c r="Q51133" s="95"/>
    </row>
    <row r="51134" spans="17:17" x14ac:dyDescent="0.25">
      <c r="Q51134" s="95"/>
    </row>
    <row r="51135" spans="17:17" x14ac:dyDescent="0.25">
      <c r="Q51135" s="95"/>
    </row>
    <row r="51136" spans="17:17" x14ac:dyDescent="0.25">
      <c r="Q51136" s="95"/>
    </row>
    <row r="51137" spans="17:17" x14ac:dyDescent="0.25">
      <c r="Q51137" s="95"/>
    </row>
    <row r="51138" spans="17:17" x14ac:dyDescent="0.25">
      <c r="Q51138" s="95"/>
    </row>
    <row r="51139" spans="17:17" x14ac:dyDescent="0.25">
      <c r="Q51139" s="95"/>
    </row>
    <row r="51140" spans="17:17" x14ac:dyDescent="0.25">
      <c r="Q51140" s="95"/>
    </row>
    <row r="51141" spans="17:17" x14ac:dyDescent="0.25">
      <c r="Q51141" s="95"/>
    </row>
    <row r="51142" spans="17:17" x14ac:dyDescent="0.25">
      <c r="Q51142" s="95"/>
    </row>
    <row r="51143" spans="17:17" x14ac:dyDescent="0.25">
      <c r="Q51143" s="95"/>
    </row>
    <row r="51144" spans="17:17" x14ac:dyDescent="0.25">
      <c r="Q51144" s="95"/>
    </row>
    <row r="51145" spans="17:17" x14ac:dyDescent="0.25">
      <c r="Q51145" s="95"/>
    </row>
    <row r="51146" spans="17:17" x14ac:dyDescent="0.25">
      <c r="Q51146" s="95"/>
    </row>
    <row r="51147" spans="17:17" x14ac:dyDescent="0.25">
      <c r="Q51147" s="95"/>
    </row>
    <row r="51148" spans="17:17" x14ac:dyDescent="0.25">
      <c r="Q51148" s="95"/>
    </row>
    <row r="51149" spans="17:17" x14ac:dyDescent="0.25">
      <c r="Q51149" s="95"/>
    </row>
    <row r="51150" spans="17:17" x14ac:dyDescent="0.25">
      <c r="Q51150" s="95"/>
    </row>
    <row r="51151" spans="17:17" x14ac:dyDescent="0.25">
      <c r="Q51151" s="95"/>
    </row>
    <row r="51152" spans="17:17" x14ac:dyDescent="0.25">
      <c r="Q51152" s="95"/>
    </row>
    <row r="51153" spans="17:17" x14ac:dyDescent="0.25">
      <c r="Q51153" s="95"/>
    </row>
    <row r="51154" spans="17:17" x14ac:dyDescent="0.25">
      <c r="Q51154" s="95"/>
    </row>
    <row r="51155" spans="17:17" x14ac:dyDescent="0.25">
      <c r="Q51155" s="95"/>
    </row>
    <row r="51156" spans="17:17" x14ac:dyDescent="0.25">
      <c r="Q51156" s="95"/>
    </row>
    <row r="51157" spans="17:17" x14ac:dyDescent="0.25">
      <c r="Q51157" s="95"/>
    </row>
    <row r="51158" spans="17:17" x14ac:dyDescent="0.25">
      <c r="Q51158" s="95"/>
    </row>
    <row r="51159" spans="17:17" x14ac:dyDescent="0.25">
      <c r="Q51159" s="95"/>
    </row>
    <row r="51160" spans="17:17" x14ac:dyDescent="0.25">
      <c r="Q51160" s="95"/>
    </row>
    <row r="51161" spans="17:17" x14ac:dyDescent="0.25">
      <c r="Q51161" s="95"/>
    </row>
    <row r="51162" spans="17:17" x14ac:dyDescent="0.25">
      <c r="Q51162" s="95"/>
    </row>
    <row r="51163" spans="17:17" x14ac:dyDescent="0.25">
      <c r="Q51163" s="95"/>
    </row>
    <row r="51164" spans="17:17" x14ac:dyDescent="0.25">
      <c r="Q51164" s="95"/>
    </row>
    <row r="51165" spans="17:17" x14ac:dyDescent="0.25">
      <c r="Q51165" s="95"/>
    </row>
    <row r="51166" spans="17:17" x14ac:dyDescent="0.25">
      <c r="Q51166" s="95"/>
    </row>
    <row r="51167" spans="17:17" x14ac:dyDescent="0.25">
      <c r="Q51167" s="95"/>
    </row>
    <row r="51168" spans="17:17" x14ac:dyDescent="0.25">
      <c r="Q51168" s="95"/>
    </row>
    <row r="51169" spans="17:17" x14ac:dyDescent="0.25">
      <c r="Q51169" s="95"/>
    </row>
    <row r="51170" spans="17:17" x14ac:dyDescent="0.25">
      <c r="Q51170" s="95"/>
    </row>
    <row r="51171" spans="17:17" x14ac:dyDescent="0.25">
      <c r="Q51171" s="95"/>
    </row>
    <row r="51172" spans="17:17" x14ac:dyDescent="0.25">
      <c r="Q51172" s="95"/>
    </row>
    <row r="51173" spans="17:17" x14ac:dyDescent="0.25">
      <c r="Q51173" s="95"/>
    </row>
    <row r="51174" spans="17:17" x14ac:dyDescent="0.25">
      <c r="Q51174" s="95"/>
    </row>
    <row r="51175" spans="17:17" x14ac:dyDescent="0.25">
      <c r="Q51175" s="95"/>
    </row>
    <row r="51176" spans="17:17" x14ac:dyDescent="0.25">
      <c r="Q51176" s="95"/>
    </row>
    <row r="51177" spans="17:17" x14ac:dyDescent="0.25">
      <c r="Q51177" s="95"/>
    </row>
    <row r="51178" spans="17:17" x14ac:dyDescent="0.25">
      <c r="Q51178" s="95"/>
    </row>
    <row r="51179" spans="17:17" x14ac:dyDescent="0.25">
      <c r="Q51179" s="95"/>
    </row>
    <row r="51180" spans="17:17" x14ac:dyDescent="0.25">
      <c r="Q51180" s="95"/>
    </row>
    <row r="51181" spans="17:17" x14ac:dyDescent="0.25">
      <c r="Q51181" s="95"/>
    </row>
    <row r="51182" spans="17:17" x14ac:dyDescent="0.25">
      <c r="Q51182" s="95"/>
    </row>
    <row r="51183" spans="17:17" x14ac:dyDescent="0.25">
      <c r="Q51183" s="95"/>
    </row>
    <row r="51184" spans="17:17" x14ac:dyDescent="0.25">
      <c r="Q51184" s="95"/>
    </row>
    <row r="51185" spans="17:17" x14ac:dyDescent="0.25">
      <c r="Q51185" s="95"/>
    </row>
    <row r="51186" spans="17:17" x14ac:dyDescent="0.25">
      <c r="Q51186" s="95"/>
    </row>
    <row r="51187" spans="17:17" x14ac:dyDescent="0.25">
      <c r="Q51187" s="95"/>
    </row>
    <row r="51188" spans="17:17" x14ac:dyDescent="0.25">
      <c r="Q51188" s="95"/>
    </row>
    <row r="51189" spans="17:17" x14ac:dyDescent="0.25">
      <c r="Q51189" s="95"/>
    </row>
    <row r="51190" spans="17:17" x14ac:dyDescent="0.25">
      <c r="Q51190" s="95"/>
    </row>
    <row r="51191" spans="17:17" x14ac:dyDescent="0.25">
      <c r="Q51191" s="95"/>
    </row>
    <row r="51192" spans="17:17" x14ac:dyDescent="0.25">
      <c r="Q51192" s="95"/>
    </row>
    <row r="51193" spans="17:17" x14ac:dyDescent="0.25">
      <c r="Q51193" s="95"/>
    </row>
    <row r="51194" spans="17:17" x14ac:dyDescent="0.25">
      <c r="Q51194" s="95"/>
    </row>
    <row r="51195" spans="17:17" x14ac:dyDescent="0.25">
      <c r="Q51195" s="95"/>
    </row>
    <row r="51196" spans="17:17" x14ac:dyDescent="0.25">
      <c r="Q51196" s="95"/>
    </row>
    <row r="51197" spans="17:17" x14ac:dyDescent="0.25">
      <c r="Q51197" s="95"/>
    </row>
    <row r="51198" spans="17:17" x14ac:dyDescent="0.25">
      <c r="Q51198" s="95"/>
    </row>
    <row r="51199" spans="17:17" x14ac:dyDescent="0.25">
      <c r="Q51199" s="95"/>
    </row>
    <row r="51200" spans="17:17" x14ac:dyDescent="0.25">
      <c r="Q51200" s="95"/>
    </row>
    <row r="51201" spans="17:17" x14ac:dyDescent="0.25">
      <c r="Q51201" s="95"/>
    </row>
    <row r="51202" spans="17:17" x14ac:dyDescent="0.25">
      <c r="Q51202" s="95"/>
    </row>
    <row r="51203" spans="17:17" x14ac:dyDescent="0.25">
      <c r="Q51203" s="95"/>
    </row>
    <row r="51204" spans="17:17" x14ac:dyDescent="0.25">
      <c r="Q51204" s="95"/>
    </row>
    <row r="51205" spans="17:17" x14ac:dyDescent="0.25">
      <c r="Q51205" s="95"/>
    </row>
    <row r="51206" spans="17:17" x14ac:dyDescent="0.25">
      <c r="Q51206" s="95"/>
    </row>
    <row r="51207" spans="17:17" x14ac:dyDescent="0.25">
      <c r="Q51207" s="95"/>
    </row>
    <row r="51208" spans="17:17" x14ac:dyDescent="0.25">
      <c r="Q51208" s="95"/>
    </row>
    <row r="51209" spans="17:17" x14ac:dyDescent="0.25">
      <c r="Q51209" s="95"/>
    </row>
    <row r="51210" spans="17:17" x14ac:dyDescent="0.25">
      <c r="Q51210" s="95"/>
    </row>
    <row r="51211" spans="17:17" x14ac:dyDescent="0.25">
      <c r="Q51211" s="95"/>
    </row>
    <row r="51212" spans="17:17" x14ac:dyDescent="0.25">
      <c r="Q51212" s="95"/>
    </row>
    <row r="51213" spans="17:17" x14ac:dyDescent="0.25">
      <c r="Q51213" s="95"/>
    </row>
    <row r="51214" spans="17:17" x14ac:dyDescent="0.25">
      <c r="Q51214" s="95"/>
    </row>
    <row r="51215" spans="17:17" x14ac:dyDescent="0.25">
      <c r="Q51215" s="95"/>
    </row>
    <row r="51216" spans="17:17" x14ac:dyDescent="0.25">
      <c r="Q51216" s="95"/>
    </row>
    <row r="51217" spans="17:17" x14ac:dyDescent="0.25">
      <c r="Q51217" s="95"/>
    </row>
    <row r="51218" spans="17:17" x14ac:dyDescent="0.25">
      <c r="Q51218" s="95"/>
    </row>
    <row r="51219" spans="17:17" x14ac:dyDescent="0.25">
      <c r="Q51219" s="95"/>
    </row>
    <row r="51220" spans="17:17" x14ac:dyDescent="0.25">
      <c r="Q51220" s="95"/>
    </row>
    <row r="51221" spans="17:17" x14ac:dyDescent="0.25">
      <c r="Q51221" s="95"/>
    </row>
    <row r="51222" spans="17:17" x14ac:dyDescent="0.25">
      <c r="Q51222" s="95"/>
    </row>
    <row r="51223" spans="17:17" x14ac:dyDescent="0.25">
      <c r="Q51223" s="95"/>
    </row>
    <row r="51224" spans="17:17" x14ac:dyDescent="0.25">
      <c r="Q51224" s="95"/>
    </row>
    <row r="51225" spans="17:17" x14ac:dyDescent="0.25">
      <c r="Q51225" s="95"/>
    </row>
    <row r="51226" spans="17:17" x14ac:dyDescent="0.25">
      <c r="Q51226" s="95"/>
    </row>
    <row r="51227" spans="17:17" x14ac:dyDescent="0.25">
      <c r="Q51227" s="95"/>
    </row>
    <row r="51228" spans="17:17" x14ac:dyDescent="0.25">
      <c r="Q51228" s="95"/>
    </row>
    <row r="51229" spans="17:17" x14ac:dyDescent="0.25">
      <c r="Q51229" s="95"/>
    </row>
    <row r="51230" spans="17:17" x14ac:dyDescent="0.25">
      <c r="Q51230" s="95"/>
    </row>
    <row r="51231" spans="17:17" x14ac:dyDescent="0.25">
      <c r="Q51231" s="95"/>
    </row>
    <row r="51232" spans="17:17" x14ac:dyDescent="0.25">
      <c r="Q51232" s="95"/>
    </row>
    <row r="51233" spans="17:17" x14ac:dyDescent="0.25">
      <c r="Q51233" s="95"/>
    </row>
    <row r="51234" spans="17:17" x14ac:dyDescent="0.25">
      <c r="Q51234" s="95"/>
    </row>
    <row r="51235" spans="17:17" x14ac:dyDescent="0.25">
      <c r="Q51235" s="95"/>
    </row>
    <row r="51236" spans="17:17" x14ac:dyDescent="0.25">
      <c r="Q51236" s="95"/>
    </row>
    <row r="51237" spans="17:17" x14ac:dyDescent="0.25">
      <c r="Q51237" s="95"/>
    </row>
    <row r="51238" spans="17:17" x14ac:dyDescent="0.25">
      <c r="Q51238" s="95"/>
    </row>
    <row r="51239" spans="17:17" x14ac:dyDescent="0.25">
      <c r="Q51239" s="95"/>
    </row>
    <row r="51240" spans="17:17" x14ac:dyDescent="0.25">
      <c r="Q51240" s="95"/>
    </row>
    <row r="51241" spans="17:17" x14ac:dyDescent="0.25">
      <c r="Q51241" s="95"/>
    </row>
    <row r="51242" spans="17:17" x14ac:dyDescent="0.25">
      <c r="Q51242" s="95"/>
    </row>
    <row r="51243" spans="17:17" x14ac:dyDescent="0.25">
      <c r="Q51243" s="95"/>
    </row>
    <row r="51244" spans="17:17" x14ac:dyDescent="0.25">
      <c r="Q51244" s="95"/>
    </row>
    <row r="51245" spans="17:17" x14ac:dyDescent="0.25">
      <c r="Q51245" s="95"/>
    </row>
    <row r="51246" spans="17:17" x14ac:dyDescent="0.25">
      <c r="Q51246" s="95"/>
    </row>
    <row r="51247" spans="17:17" x14ac:dyDescent="0.25">
      <c r="Q51247" s="95"/>
    </row>
    <row r="51248" spans="17:17" x14ac:dyDescent="0.25">
      <c r="Q51248" s="95"/>
    </row>
    <row r="51249" spans="17:17" x14ac:dyDescent="0.25">
      <c r="Q51249" s="95"/>
    </row>
    <row r="51250" spans="17:17" x14ac:dyDescent="0.25">
      <c r="Q51250" s="95"/>
    </row>
    <row r="51251" spans="17:17" x14ac:dyDescent="0.25">
      <c r="Q51251" s="95"/>
    </row>
    <row r="51252" spans="17:17" x14ac:dyDescent="0.25">
      <c r="Q51252" s="95"/>
    </row>
    <row r="51253" spans="17:17" x14ac:dyDescent="0.25">
      <c r="Q51253" s="95"/>
    </row>
    <row r="51254" spans="17:17" x14ac:dyDescent="0.25">
      <c r="Q51254" s="95"/>
    </row>
    <row r="51255" spans="17:17" x14ac:dyDescent="0.25">
      <c r="Q51255" s="95"/>
    </row>
    <row r="51256" spans="17:17" x14ac:dyDescent="0.25">
      <c r="Q51256" s="95"/>
    </row>
    <row r="51257" spans="17:17" x14ac:dyDescent="0.25">
      <c r="Q51257" s="95"/>
    </row>
    <row r="51258" spans="17:17" x14ac:dyDescent="0.25">
      <c r="Q51258" s="95"/>
    </row>
    <row r="51259" spans="17:17" x14ac:dyDescent="0.25">
      <c r="Q51259" s="95"/>
    </row>
    <row r="51260" spans="17:17" x14ac:dyDescent="0.25">
      <c r="Q51260" s="95"/>
    </row>
    <row r="51261" spans="17:17" x14ac:dyDescent="0.25">
      <c r="Q51261" s="95"/>
    </row>
    <row r="51262" spans="17:17" x14ac:dyDescent="0.25">
      <c r="Q51262" s="95"/>
    </row>
    <row r="51263" spans="17:17" x14ac:dyDescent="0.25">
      <c r="Q51263" s="95"/>
    </row>
    <row r="51264" spans="17:17" x14ac:dyDescent="0.25">
      <c r="Q51264" s="95"/>
    </row>
    <row r="51265" spans="17:17" x14ac:dyDescent="0.25">
      <c r="Q51265" s="95"/>
    </row>
    <row r="51266" spans="17:17" x14ac:dyDescent="0.25">
      <c r="Q51266" s="95"/>
    </row>
    <row r="51267" spans="17:17" x14ac:dyDescent="0.25">
      <c r="Q51267" s="95"/>
    </row>
    <row r="51268" spans="17:17" x14ac:dyDescent="0.25">
      <c r="Q51268" s="95"/>
    </row>
    <row r="51269" spans="17:17" x14ac:dyDescent="0.25">
      <c r="Q51269" s="95"/>
    </row>
    <row r="51270" spans="17:17" x14ac:dyDescent="0.25">
      <c r="Q51270" s="95"/>
    </row>
    <row r="51271" spans="17:17" x14ac:dyDescent="0.25">
      <c r="Q51271" s="95"/>
    </row>
    <row r="51272" spans="17:17" x14ac:dyDescent="0.25">
      <c r="Q51272" s="95"/>
    </row>
    <row r="51273" spans="17:17" x14ac:dyDescent="0.25">
      <c r="Q51273" s="95"/>
    </row>
    <row r="51274" spans="17:17" x14ac:dyDescent="0.25">
      <c r="Q51274" s="95"/>
    </row>
    <row r="51275" spans="17:17" x14ac:dyDescent="0.25">
      <c r="Q51275" s="95"/>
    </row>
    <row r="51276" spans="17:17" x14ac:dyDescent="0.25">
      <c r="Q51276" s="95"/>
    </row>
    <row r="51277" spans="17:17" x14ac:dyDescent="0.25">
      <c r="Q51277" s="95"/>
    </row>
    <row r="51278" spans="17:17" x14ac:dyDescent="0.25">
      <c r="Q51278" s="95"/>
    </row>
    <row r="51279" spans="17:17" x14ac:dyDescent="0.25">
      <c r="Q51279" s="95"/>
    </row>
    <row r="51280" spans="17:17" x14ac:dyDescent="0.25">
      <c r="Q51280" s="95"/>
    </row>
    <row r="51281" spans="17:17" x14ac:dyDescent="0.25">
      <c r="Q51281" s="95"/>
    </row>
    <row r="51282" spans="17:17" x14ac:dyDescent="0.25">
      <c r="Q51282" s="95"/>
    </row>
    <row r="51283" spans="17:17" x14ac:dyDescent="0.25">
      <c r="Q51283" s="95"/>
    </row>
    <row r="51284" spans="17:17" x14ac:dyDescent="0.25">
      <c r="Q51284" s="95"/>
    </row>
    <row r="51285" spans="17:17" x14ac:dyDescent="0.25">
      <c r="Q51285" s="95"/>
    </row>
    <row r="51286" spans="17:17" x14ac:dyDescent="0.25">
      <c r="Q51286" s="95"/>
    </row>
    <row r="51287" spans="17:17" x14ac:dyDescent="0.25">
      <c r="Q51287" s="95"/>
    </row>
    <row r="51288" spans="17:17" x14ac:dyDescent="0.25">
      <c r="Q51288" s="95"/>
    </row>
    <row r="51289" spans="17:17" x14ac:dyDescent="0.25">
      <c r="Q51289" s="95"/>
    </row>
    <row r="51290" spans="17:17" x14ac:dyDescent="0.25">
      <c r="Q51290" s="95"/>
    </row>
    <row r="51291" spans="17:17" x14ac:dyDescent="0.25">
      <c r="Q51291" s="95"/>
    </row>
    <row r="51292" spans="17:17" x14ac:dyDescent="0.25">
      <c r="Q51292" s="95"/>
    </row>
    <row r="51293" spans="17:17" x14ac:dyDescent="0.25">
      <c r="Q51293" s="95"/>
    </row>
    <row r="51294" spans="17:17" x14ac:dyDescent="0.25">
      <c r="Q51294" s="95"/>
    </row>
    <row r="51295" spans="17:17" x14ac:dyDescent="0.25">
      <c r="Q51295" s="95"/>
    </row>
    <row r="51296" spans="17:17" x14ac:dyDescent="0.25">
      <c r="Q51296" s="95"/>
    </row>
    <row r="51297" spans="17:17" x14ac:dyDescent="0.25">
      <c r="Q51297" s="95"/>
    </row>
    <row r="51298" spans="17:17" x14ac:dyDescent="0.25">
      <c r="Q51298" s="95"/>
    </row>
    <row r="51299" spans="17:17" x14ac:dyDescent="0.25">
      <c r="Q51299" s="95"/>
    </row>
    <row r="51300" spans="17:17" x14ac:dyDescent="0.25">
      <c r="Q51300" s="95"/>
    </row>
    <row r="51301" spans="17:17" x14ac:dyDescent="0.25">
      <c r="Q51301" s="95"/>
    </row>
    <row r="51302" spans="17:17" x14ac:dyDescent="0.25">
      <c r="Q51302" s="95"/>
    </row>
    <row r="51303" spans="17:17" x14ac:dyDescent="0.25">
      <c r="Q51303" s="95"/>
    </row>
    <row r="51304" spans="17:17" x14ac:dyDescent="0.25">
      <c r="Q51304" s="95"/>
    </row>
    <row r="51305" spans="17:17" x14ac:dyDescent="0.25">
      <c r="Q51305" s="95"/>
    </row>
    <row r="51306" spans="17:17" x14ac:dyDescent="0.25">
      <c r="Q51306" s="95"/>
    </row>
    <row r="51307" spans="17:17" x14ac:dyDescent="0.25">
      <c r="Q51307" s="95"/>
    </row>
    <row r="51308" spans="17:17" x14ac:dyDescent="0.25">
      <c r="Q51308" s="95"/>
    </row>
    <row r="51309" spans="17:17" x14ac:dyDescent="0.25">
      <c r="Q51309" s="95"/>
    </row>
    <row r="51310" spans="17:17" x14ac:dyDescent="0.25">
      <c r="Q51310" s="95"/>
    </row>
    <row r="51311" spans="17:17" x14ac:dyDescent="0.25">
      <c r="Q51311" s="95"/>
    </row>
    <row r="51312" spans="17:17" x14ac:dyDescent="0.25">
      <c r="Q51312" s="95"/>
    </row>
    <row r="51313" spans="17:17" x14ac:dyDescent="0.25">
      <c r="Q51313" s="95"/>
    </row>
    <row r="51314" spans="17:17" x14ac:dyDescent="0.25">
      <c r="Q51314" s="95"/>
    </row>
    <row r="51315" spans="17:17" x14ac:dyDescent="0.25">
      <c r="Q51315" s="95"/>
    </row>
    <row r="51316" spans="17:17" x14ac:dyDescent="0.25">
      <c r="Q51316" s="95"/>
    </row>
    <row r="51317" spans="17:17" x14ac:dyDescent="0.25">
      <c r="Q51317" s="95"/>
    </row>
    <row r="51318" spans="17:17" x14ac:dyDescent="0.25">
      <c r="Q51318" s="95"/>
    </row>
    <row r="51319" spans="17:17" x14ac:dyDescent="0.25">
      <c r="Q51319" s="95"/>
    </row>
    <row r="51320" spans="17:17" x14ac:dyDescent="0.25">
      <c r="Q51320" s="95"/>
    </row>
    <row r="51321" spans="17:17" x14ac:dyDescent="0.25">
      <c r="Q51321" s="95"/>
    </row>
    <row r="51322" spans="17:17" x14ac:dyDescent="0.25">
      <c r="Q51322" s="95"/>
    </row>
    <row r="51323" spans="17:17" x14ac:dyDescent="0.25">
      <c r="Q51323" s="95"/>
    </row>
    <row r="51324" spans="17:17" x14ac:dyDescent="0.25">
      <c r="Q51324" s="95"/>
    </row>
    <row r="51325" spans="17:17" x14ac:dyDescent="0.25">
      <c r="Q51325" s="95"/>
    </row>
    <row r="51326" spans="17:17" x14ac:dyDescent="0.25">
      <c r="Q51326" s="95"/>
    </row>
    <row r="51327" spans="17:17" x14ac:dyDescent="0.25">
      <c r="Q51327" s="95"/>
    </row>
    <row r="51328" spans="17:17" x14ac:dyDescent="0.25">
      <c r="Q51328" s="95"/>
    </row>
    <row r="51329" spans="17:17" x14ac:dyDescent="0.25">
      <c r="Q51329" s="95"/>
    </row>
    <row r="51330" spans="17:17" x14ac:dyDescent="0.25">
      <c r="Q51330" s="95"/>
    </row>
    <row r="51331" spans="17:17" x14ac:dyDescent="0.25">
      <c r="Q51331" s="95"/>
    </row>
    <row r="51332" spans="17:17" x14ac:dyDescent="0.25">
      <c r="Q51332" s="95"/>
    </row>
    <row r="51333" spans="17:17" x14ac:dyDescent="0.25">
      <c r="Q51333" s="95"/>
    </row>
    <row r="51334" spans="17:17" x14ac:dyDescent="0.25">
      <c r="Q51334" s="95"/>
    </row>
    <row r="51335" spans="17:17" x14ac:dyDescent="0.25">
      <c r="Q51335" s="95"/>
    </row>
    <row r="51336" spans="17:17" x14ac:dyDescent="0.25">
      <c r="Q51336" s="95"/>
    </row>
    <row r="51337" spans="17:17" x14ac:dyDescent="0.25">
      <c r="Q51337" s="95"/>
    </row>
    <row r="51338" spans="17:17" x14ac:dyDescent="0.25">
      <c r="Q51338" s="95"/>
    </row>
    <row r="51339" spans="17:17" x14ac:dyDescent="0.25">
      <c r="Q51339" s="95"/>
    </row>
    <row r="51340" spans="17:17" x14ac:dyDescent="0.25">
      <c r="Q51340" s="95"/>
    </row>
    <row r="51341" spans="17:17" x14ac:dyDescent="0.25">
      <c r="Q51341" s="95"/>
    </row>
    <row r="51342" spans="17:17" x14ac:dyDescent="0.25">
      <c r="Q51342" s="95"/>
    </row>
    <row r="51343" spans="17:17" x14ac:dyDescent="0.25">
      <c r="Q51343" s="95"/>
    </row>
    <row r="51344" spans="17:17" x14ac:dyDescent="0.25">
      <c r="Q51344" s="95"/>
    </row>
    <row r="51345" spans="17:17" x14ac:dyDescent="0.25">
      <c r="Q51345" s="95"/>
    </row>
    <row r="51346" spans="17:17" x14ac:dyDescent="0.25">
      <c r="Q51346" s="95"/>
    </row>
    <row r="51347" spans="17:17" x14ac:dyDescent="0.25">
      <c r="Q51347" s="95"/>
    </row>
    <row r="51348" spans="17:17" x14ac:dyDescent="0.25">
      <c r="Q51348" s="95"/>
    </row>
    <row r="51349" spans="17:17" x14ac:dyDescent="0.25">
      <c r="Q51349" s="95"/>
    </row>
    <row r="51350" spans="17:17" x14ac:dyDescent="0.25">
      <c r="Q51350" s="95"/>
    </row>
    <row r="51351" spans="17:17" x14ac:dyDescent="0.25">
      <c r="Q51351" s="95"/>
    </row>
    <row r="51352" spans="17:17" x14ac:dyDescent="0.25">
      <c r="Q51352" s="95"/>
    </row>
    <row r="51353" spans="17:17" x14ac:dyDescent="0.25">
      <c r="Q51353" s="95"/>
    </row>
    <row r="51354" spans="17:17" x14ac:dyDescent="0.25">
      <c r="Q51354" s="95"/>
    </row>
    <row r="51355" spans="17:17" x14ac:dyDescent="0.25">
      <c r="Q51355" s="95"/>
    </row>
    <row r="51356" spans="17:17" x14ac:dyDescent="0.25">
      <c r="Q51356" s="95"/>
    </row>
    <row r="51357" spans="17:17" x14ac:dyDescent="0.25">
      <c r="Q51357" s="95"/>
    </row>
    <row r="51358" spans="17:17" x14ac:dyDescent="0.25">
      <c r="Q51358" s="95"/>
    </row>
    <row r="51359" spans="17:17" x14ac:dyDescent="0.25">
      <c r="Q51359" s="95"/>
    </row>
    <row r="51360" spans="17:17" x14ac:dyDescent="0.25">
      <c r="Q51360" s="95"/>
    </row>
    <row r="51361" spans="17:17" x14ac:dyDescent="0.25">
      <c r="Q51361" s="95"/>
    </row>
    <row r="51362" spans="17:17" x14ac:dyDescent="0.25">
      <c r="Q51362" s="95"/>
    </row>
    <row r="51363" spans="17:17" x14ac:dyDescent="0.25">
      <c r="Q51363" s="95"/>
    </row>
    <row r="51364" spans="17:17" x14ac:dyDescent="0.25">
      <c r="Q51364" s="95"/>
    </row>
    <row r="51365" spans="17:17" x14ac:dyDescent="0.25">
      <c r="Q51365" s="95"/>
    </row>
    <row r="51366" spans="17:17" x14ac:dyDescent="0.25">
      <c r="Q51366" s="95"/>
    </row>
    <row r="51367" spans="17:17" x14ac:dyDescent="0.25">
      <c r="Q51367" s="95"/>
    </row>
    <row r="51368" spans="17:17" x14ac:dyDescent="0.25">
      <c r="Q51368" s="95"/>
    </row>
    <row r="51369" spans="17:17" x14ac:dyDescent="0.25">
      <c r="Q51369" s="95"/>
    </row>
    <row r="51370" spans="17:17" x14ac:dyDescent="0.25">
      <c r="Q51370" s="95"/>
    </row>
    <row r="51371" spans="17:17" x14ac:dyDescent="0.25">
      <c r="Q51371" s="95"/>
    </row>
    <row r="51372" spans="17:17" x14ac:dyDescent="0.25">
      <c r="Q51372" s="95"/>
    </row>
    <row r="51373" spans="17:17" x14ac:dyDescent="0.25">
      <c r="Q51373" s="95"/>
    </row>
    <row r="51374" spans="17:17" x14ac:dyDescent="0.25">
      <c r="Q51374" s="95"/>
    </row>
    <row r="51375" spans="17:17" x14ac:dyDescent="0.25">
      <c r="Q51375" s="95"/>
    </row>
    <row r="51376" spans="17:17" x14ac:dyDescent="0.25">
      <c r="Q51376" s="95"/>
    </row>
    <row r="51377" spans="17:17" x14ac:dyDescent="0.25">
      <c r="Q51377" s="95"/>
    </row>
    <row r="51378" spans="17:17" x14ac:dyDescent="0.25">
      <c r="Q51378" s="95"/>
    </row>
    <row r="51379" spans="17:17" x14ac:dyDescent="0.25">
      <c r="Q51379" s="95"/>
    </row>
    <row r="51380" spans="17:17" x14ac:dyDescent="0.25">
      <c r="Q51380" s="95"/>
    </row>
    <row r="51381" spans="17:17" x14ac:dyDescent="0.25">
      <c r="Q51381" s="95"/>
    </row>
    <row r="51382" spans="17:17" x14ac:dyDescent="0.25">
      <c r="Q51382" s="95"/>
    </row>
    <row r="51383" spans="17:17" x14ac:dyDescent="0.25">
      <c r="Q51383" s="95"/>
    </row>
    <row r="51384" spans="17:17" x14ac:dyDescent="0.25">
      <c r="Q51384" s="95"/>
    </row>
    <row r="51385" spans="17:17" x14ac:dyDescent="0.25">
      <c r="Q51385" s="95"/>
    </row>
    <row r="51386" spans="17:17" x14ac:dyDescent="0.25">
      <c r="Q51386" s="95"/>
    </row>
    <row r="51387" spans="17:17" x14ac:dyDescent="0.25">
      <c r="Q51387" s="95"/>
    </row>
    <row r="51388" spans="17:17" x14ac:dyDescent="0.25">
      <c r="Q51388" s="95"/>
    </row>
    <row r="51389" spans="17:17" x14ac:dyDescent="0.25">
      <c r="Q51389" s="95"/>
    </row>
    <row r="51390" spans="17:17" x14ac:dyDescent="0.25">
      <c r="Q51390" s="95"/>
    </row>
    <row r="51391" spans="17:17" x14ac:dyDescent="0.25">
      <c r="Q51391" s="95"/>
    </row>
    <row r="51392" spans="17:17" x14ac:dyDescent="0.25">
      <c r="Q51392" s="95"/>
    </row>
    <row r="51393" spans="17:17" x14ac:dyDescent="0.25">
      <c r="Q51393" s="95"/>
    </row>
    <row r="51394" spans="17:17" x14ac:dyDescent="0.25">
      <c r="Q51394" s="95"/>
    </row>
    <row r="51395" spans="17:17" x14ac:dyDescent="0.25">
      <c r="Q51395" s="95"/>
    </row>
    <row r="51396" spans="17:17" x14ac:dyDescent="0.25">
      <c r="Q51396" s="95"/>
    </row>
    <row r="51397" spans="17:17" x14ac:dyDescent="0.25">
      <c r="Q51397" s="95"/>
    </row>
    <row r="51398" spans="17:17" x14ac:dyDescent="0.25">
      <c r="Q51398" s="95"/>
    </row>
    <row r="51399" spans="17:17" x14ac:dyDescent="0.25">
      <c r="Q51399" s="95"/>
    </row>
    <row r="51400" spans="17:17" x14ac:dyDescent="0.25">
      <c r="Q51400" s="95"/>
    </row>
    <row r="51401" spans="17:17" x14ac:dyDescent="0.25">
      <c r="Q51401" s="95"/>
    </row>
    <row r="51402" spans="17:17" x14ac:dyDescent="0.25">
      <c r="Q51402" s="95"/>
    </row>
    <row r="51403" spans="17:17" x14ac:dyDescent="0.25">
      <c r="Q51403" s="95"/>
    </row>
    <row r="51404" spans="17:17" x14ac:dyDescent="0.25">
      <c r="Q51404" s="95"/>
    </row>
    <row r="51405" spans="17:17" x14ac:dyDescent="0.25">
      <c r="Q51405" s="95"/>
    </row>
    <row r="51406" spans="17:17" x14ac:dyDescent="0.25">
      <c r="Q51406" s="95"/>
    </row>
    <row r="51407" spans="17:17" x14ac:dyDescent="0.25">
      <c r="Q51407" s="95"/>
    </row>
    <row r="51408" spans="17:17" x14ac:dyDescent="0.25">
      <c r="Q51408" s="95"/>
    </row>
    <row r="51409" spans="17:17" x14ac:dyDescent="0.25">
      <c r="Q51409" s="95"/>
    </row>
    <row r="51410" spans="17:17" x14ac:dyDescent="0.25">
      <c r="Q51410" s="95"/>
    </row>
    <row r="51411" spans="17:17" x14ac:dyDescent="0.25">
      <c r="Q51411" s="95"/>
    </row>
    <row r="51412" spans="17:17" x14ac:dyDescent="0.25">
      <c r="Q51412" s="95"/>
    </row>
    <row r="51413" spans="17:17" x14ac:dyDescent="0.25">
      <c r="Q51413" s="95"/>
    </row>
    <row r="51414" spans="17:17" x14ac:dyDescent="0.25">
      <c r="Q51414" s="95"/>
    </row>
    <row r="51415" spans="17:17" x14ac:dyDescent="0.25">
      <c r="Q51415" s="95"/>
    </row>
    <row r="51416" spans="17:17" x14ac:dyDescent="0.25">
      <c r="Q51416" s="95"/>
    </row>
    <row r="51417" spans="17:17" x14ac:dyDescent="0.25">
      <c r="Q51417" s="95"/>
    </row>
    <row r="51418" spans="17:17" x14ac:dyDescent="0.25">
      <c r="Q51418" s="95"/>
    </row>
    <row r="51419" spans="17:17" x14ac:dyDescent="0.25">
      <c r="Q51419" s="95"/>
    </row>
    <row r="51420" spans="17:17" x14ac:dyDescent="0.25">
      <c r="Q51420" s="95"/>
    </row>
    <row r="51421" spans="17:17" x14ac:dyDescent="0.25">
      <c r="Q51421" s="95"/>
    </row>
    <row r="51422" spans="17:17" x14ac:dyDescent="0.25">
      <c r="Q51422" s="95"/>
    </row>
    <row r="51423" spans="17:17" x14ac:dyDescent="0.25">
      <c r="Q51423" s="95"/>
    </row>
    <row r="51424" spans="17:17" x14ac:dyDescent="0.25">
      <c r="Q51424" s="95"/>
    </row>
    <row r="51425" spans="17:17" x14ac:dyDescent="0.25">
      <c r="Q51425" s="95"/>
    </row>
    <row r="51426" spans="17:17" x14ac:dyDescent="0.25">
      <c r="Q51426" s="95"/>
    </row>
    <row r="51427" spans="17:17" x14ac:dyDescent="0.25">
      <c r="Q51427" s="95"/>
    </row>
    <row r="51428" spans="17:17" x14ac:dyDescent="0.25">
      <c r="Q51428" s="95"/>
    </row>
    <row r="51429" spans="17:17" x14ac:dyDescent="0.25">
      <c r="Q51429" s="95"/>
    </row>
    <row r="51430" spans="17:17" x14ac:dyDescent="0.25">
      <c r="Q51430" s="95"/>
    </row>
    <row r="51431" spans="17:17" x14ac:dyDescent="0.25">
      <c r="Q51431" s="95"/>
    </row>
    <row r="51432" spans="17:17" x14ac:dyDescent="0.25">
      <c r="Q51432" s="95"/>
    </row>
    <row r="51433" spans="17:17" x14ac:dyDescent="0.25">
      <c r="Q51433" s="95"/>
    </row>
    <row r="51434" spans="17:17" x14ac:dyDescent="0.25">
      <c r="Q51434" s="95"/>
    </row>
    <row r="51435" spans="17:17" x14ac:dyDescent="0.25">
      <c r="Q51435" s="95"/>
    </row>
    <row r="51436" spans="17:17" x14ac:dyDescent="0.25">
      <c r="Q51436" s="95"/>
    </row>
    <row r="51437" spans="17:17" x14ac:dyDescent="0.25">
      <c r="Q51437" s="95"/>
    </row>
    <row r="51438" spans="17:17" x14ac:dyDescent="0.25">
      <c r="Q51438" s="95"/>
    </row>
    <row r="51439" spans="17:17" x14ac:dyDescent="0.25">
      <c r="Q51439" s="95"/>
    </row>
    <row r="51440" spans="17:17" x14ac:dyDescent="0.25">
      <c r="Q51440" s="95"/>
    </row>
    <row r="51441" spans="17:17" x14ac:dyDescent="0.25">
      <c r="Q51441" s="95"/>
    </row>
    <row r="51442" spans="17:17" x14ac:dyDescent="0.25">
      <c r="Q51442" s="95"/>
    </row>
    <row r="51443" spans="17:17" x14ac:dyDescent="0.25">
      <c r="Q51443" s="95"/>
    </row>
    <row r="51444" spans="17:17" x14ac:dyDescent="0.25">
      <c r="Q51444" s="95"/>
    </row>
    <row r="51445" spans="17:17" x14ac:dyDescent="0.25">
      <c r="Q51445" s="95"/>
    </row>
    <row r="51446" spans="17:17" x14ac:dyDescent="0.25">
      <c r="Q51446" s="95"/>
    </row>
    <row r="51447" spans="17:17" x14ac:dyDescent="0.25">
      <c r="Q51447" s="95"/>
    </row>
    <row r="51448" spans="17:17" x14ac:dyDescent="0.25">
      <c r="Q51448" s="95"/>
    </row>
    <row r="51449" spans="17:17" x14ac:dyDescent="0.25">
      <c r="Q51449" s="95"/>
    </row>
    <row r="51450" spans="17:17" x14ac:dyDescent="0.25">
      <c r="Q51450" s="95"/>
    </row>
    <row r="51451" spans="17:17" x14ac:dyDescent="0.25">
      <c r="Q51451" s="95"/>
    </row>
    <row r="51452" spans="17:17" x14ac:dyDescent="0.25">
      <c r="Q51452" s="95"/>
    </row>
    <row r="51453" spans="17:17" x14ac:dyDescent="0.25">
      <c r="Q51453" s="95"/>
    </row>
    <row r="51454" spans="17:17" x14ac:dyDescent="0.25">
      <c r="Q51454" s="95"/>
    </row>
    <row r="51455" spans="17:17" x14ac:dyDescent="0.25">
      <c r="Q51455" s="95"/>
    </row>
    <row r="51456" spans="17:17" x14ac:dyDescent="0.25">
      <c r="Q51456" s="95"/>
    </row>
    <row r="51457" spans="17:17" x14ac:dyDescent="0.25">
      <c r="Q51457" s="95"/>
    </row>
    <row r="51458" spans="17:17" x14ac:dyDescent="0.25">
      <c r="Q51458" s="95"/>
    </row>
    <row r="51459" spans="17:17" x14ac:dyDescent="0.25">
      <c r="Q51459" s="95"/>
    </row>
    <row r="51460" spans="17:17" x14ac:dyDescent="0.25">
      <c r="Q51460" s="95"/>
    </row>
    <row r="51461" spans="17:17" x14ac:dyDescent="0.25">
      <c r="Q51461" s="95"/>
    </row>
    <row r="51462" spans="17:17" x14ac:dyDescent="0.25">
      <c r="Q51462" s="95"/>
    </row>
    <row r="51463" spans="17:17" x14ac:dyDescent="0.25">
      <c r="Q51463" s="95"/>
    </row>
    <row r="51464" spans="17:17" x14ac:dyDescent="0.25">
      <c r="Q51464" s="95"/>
    </row>
    <row r="51465" spans="17:17" x14ac:dyDescent="0.25">
      <c r="Q51465" s="95"/>
    </row>
    <row r="51466" spans="17:17" x14ac:dyDescent="0.25">
      <c r="Q51466" s="95"/>
    </row>
    <row r="51467" spans="17:17" x14ac:dyDescent="0.25">
      <c r="Q51467" s="95"/>
    </row>
    <row r="51468" spans="17:17" x14ac:dyDescent="0.25">
      <c r="Q51468" s="95"/>
    </row>
    <row r="51469" spans="17:17" x14ac:dyDescent="0.25">
      <c r="Q51469" s="95"/>
    </row>
    <row r="51470" spans="17:17" x14ac:dyDescent="0.25">
      <c r="Q51470" s="95"/>
    </row>
    <row r="51471" spans="17:17" x14ac:dyDescent="0.25">
      <c r="Q51471" s="95"/>
    </row>
    <row r="51472" spans="17:17" x14ac:dyDescent="0.25">
      <c r="Q51472" s="95"/>
    </row>
    <row r="51473" spans="17:17" x14ac:dyDescent="0.25">
      <c r="Q51473" s="95"/>
    </row>
    <row r="51474" spans="17:17" x14ac:dyDescent="0.25">
      <c r="Q51474" s="95"/>
    </row>
    <row r="51475" spans="17:17" x14ac:dyDescent="0.25">
      <c r="Q51475" s="95"/>
    </row>
    <row r="51476" spans="17:17" x14ac:dyDescent="0.25">
      <c r="Q51476" s="95"/>
    </row>
    <row r="51477" spans="17:17" x14ac:dyDescent="0.25">
      <c r="Q51477" s="95"/>
    </row>
    <row r="51478" spans="17:17" x14ac:dyDescent="0.25">
      <c r="Q51478" s="95"/>
    </row>
    <row r="51479" spans="17:17" x14ac:dyDescent="0.25">
      <c r="Q51479" s="95"/>
    </row>
    <row r="51480" spans="17:17" x14ac:dyDescent="0.25">
      <c r="Q51480" s="95"/>
    </row>
    <row r="51481" spans="17:17" x14ac:dyDescent="0.25">
      <c r="Q51481" s="95"/>
    </row>
    <row r="51482" spans="17:17" x14ac:dyDescent="0.25">
      <c r="Q51482" s="95"/>
    </row>
    <row r="51483" spans="17:17" x14ac:dyDescent="0.25">
      <c r="Q51483" s="95"/>
    </row>
    <row r="51484" spans="17:17" x14ac:dyDescent="0.25">
      <c r="Q51484" s="95"/>
    </row>
    <row r="51485" spans="17:17" x14ac:dyDescent="0.25">
      <c r="Q51485" s="95"/>
    </row>
    <row r="51486" spans="17:17" x14ac:dyDescent="0.25">
      <c r="Q51486" s="95"/>
    </row>
    <row r="51487" spans="17:17" x14ac:dyDescent="0.25">
      <c r="Q51487" s="95"/>
    </row>
    <row r="51488" spans="17:17" x14ac:dyDescent="0.25">
      <c r="Q51488" s="95"/>
    </row>
    <row r="51489" spans="17:17" x14ac:dyDescent="0.25">
      <c r="Q51489" s="95"/>
    </row>
    <row r="51490" spans="17:17" x14ac:dyDescent="0.25">
      <c r="Q51490" s="95"/>
    </row>
    <row r="51491" spans="17:17" x14ac:dyDescent="0.25">
      <c r="Q51491" s="95"/>
    </row>
    <row r="51492" spans="17:17" x14ac:dyDescent="0.25">
      <c r="Q51492" s="95"/>
    </row>
    <row r="51493" spans="17:17" x14ac:dyDescent="0.25">
      <c r="Q51493" s="95"/>
    </row>
    <row r="51494" spans="17:17" x14ac:dyDescent="0.25">
      <c r="Q51494" s="95"/>
    </row>
    <row r="51495" spans="17:17" x14ac:dyDescent="0.25">
      <c r="Q51495" s="95"/>
    </row>
    <row r="51496" spans="17:17" x14ac:dyDescent="0.25">
      <c r="Q51496" s="95"/>
    </row>
    <row r="51497" spans="17:17" x14ac:dyDescent="0.25">
      <c r="Q51497" s="95"/>
    </row>
    <row r="51498" spans="17:17" x14ac:dyDescent="0.25">
      <c r="Q51498" s="95"/>
    </row>
    <row r="51499" spans="17:17" x14ac:dyDescent="0.25">
      <c r="Q51499" s="95"/>
    </row>
    <row r="51500" spans="17:17" x14ac:dyDescent="0.25">
      <c r="Q51500" s="95"/>
    </row>
    <row r="51501" spans="17:17" x14ac:dyDescent="0.25">
      <c r="Q51501" s="95"/>
    </row>
    <row r="51502" spans="17:17" x14ac:dyDescent="0.25">
      <c r="Q51502" s="95"/>
    </row>
    <row r="51503" spans="17:17" x14ac:dyDescent="0.25">
      <c r="Q51503" s="95"/>
    </row>
    <row r="51504" spans="17:17" x14ac:dyDescent="0.25">
      <c r="Q51504" s="95"/>
    </row>
    <row r="51505" spans="17:17" x14ac:dyDescent="0.25">
      <c r="Q51505" s="95"/>
    </row>
    <row r="51506" spans="17:17" x14ac:dyDescent="0.25">
      <c r="Q51506" s="95"/>
    </row>
    <row r="51507" spans="17:17" x14ac:dyDescent="0.25">
      <c r="Q51507" s="95"/>
    </row>
    <row r="51508" spans="17:17" x14ac:dyDescent="0.25">
      <c r="Q51508" s="95"/>
    </row>
    <row r="51509" spans="17:17" x14ac:dyDescent="0.25">
      <c r="Q51509" s="95"/>
    </row>
    <row r="51510" spans="17:17" x14ac:dyDescent="0.25">
      <c r="Q51510" s="95"/>
    </row>
    <row r="51511" spans="17:17" x14ac:dyDescent="0.25">
      <c r="Q51511" s="95"/>
    </row>
    <row r="51512" spans="17:17" x14ac:dyDescent="0.25">
      <c r="Q51512" s="95"/>
    </row>
    <row r="51513" spans="17:17" x14ac:dyDescent="0.25">
      <c r="Q51513" s="95"/>
    </row>
    <row r="51514" spans="17:17" x14ac:dyDescent="0.25">
      <c r="Q51514" s="95"/>
    </row>
    <row r="51515" spans="17:17" x14ac:dyDescent="0.25">
      <c r="Q51515" s="95"/>
    </row>
    <row r="51516" spans="17:17" x14ac:dyDescent="0.25">
      <c r="Q51516" s="95"/>
    </row>
    <row r="51517" spans="17:17" x14ac:dyDescent="0.25">
      <c r="Q51517" s="95"/>
    </row>
    <row r="51518" spans="17:17" x14ac:dyDescent="0.25">
      <c r="Q51518" s="95"/>
    </row>
    <row r="51519" spans="17:17" x14ac:dyDescent="0.25">
      <c r="Q51519" s="95"/>
    </row>
    <row r="51520" spans="17:17" x14ac:dyDescent="0.25">
      <c r="Q51520" s="95"/>
    </row>
    <row r="51521" spans="17:17" x14ac:dyDescent="0.25">
      <c r="Q51521" s="95"/>
    </row>
    <row r="51522" spans="17:17" x14ac:dyDescent="0.25">
      <c r="Q51522" s="95"/>
    </row>
    <row r="51523" spans="17:17" x14ac:dyDescent="0.25">
      <c r="Q51523" s="95"/>
    </row>
    <row r="51524" spans="17:17" x14ac:dyDescent="0.25">
      <c r="Q51524" s="95"/>
    </row>
    <row r="51525" spans="17:17" x14ac:dyDescent="0.25">
      <c r="Q51525" s="95"/>
    </row>
    <row r="51526" spans="17:17" x14ac:dyDescent="0.25">
      <c r="Q51526" s="95"/>
    </row>
    <row r="51527" spans="17:17" x14ac:dyDescent="0.25">
      <c r="Q51527" s="95"/>
    </row>
    <row r="51528" spans="17:17" x14ac:dyDescent="0.25">
      <c r="Q51528" s="95"/>
    </row>
    <row r="51529" spans="17:17" x14ac:dyDescent="0.25">
      <c r="Q51529" s="95"/>
    </row>
    <row r="51530" spans="17:17" x14ac:dyDescent="0.25">
      <c r="Q51530" s="95"/>
    </row>
    <row r="51531" spans="17:17" x14ac:dyDescent="0.25">
      <c r="Q51531" s="95"/>
    </row>
    <row r="51532" spans="17:17" x14ac:dyDescent="0.25">
      <c r="Q51532" s="95"/>
    </row>
    <row r="51533" spans="17:17" x14ac:dyDescent="0.25">
      <c r="Q51533" s="95"/>
    </row>
    <row r="51534" spans="17:17" x14ac:dyDescent="0.25">
      <c r="Q51534" s="95"/>
    </row>
    <row r="51535" spans="17:17" x14ac:dyDescent="0.25">
      <c r="Q51535" s="95"/>
    </row>
    <row r="51536" spans="17:17" x14ac:dyDescent="0.25">
      <c r="Q51536" s="95"/>
    </row>
    <row r="51537" spans="17:17" x14ac:dyDescent="0.25">
      <c r="Q51537" s="95"/>
    </row>
    <row r="51538" spans="17:17" x14ac:dyDescent="0.25">
      <c r="Q51538" s="95"/>
    </row>
    <row r="51539" spans="17:17" x14ac:dyDescent="0.25">
      <c r="Q51539" s="95"/>
    </row>
    <row r="51540" spans="17:17" x14ac:dyDescent="0.25">
      <c r="Q51540" s="95"/>
    </row>
    <row r="51541" spans="17:17" x14ac:dyDescent="0.25">
      <c r="Q51541" s="95"/>
    </row>
    <row r="51542" spans="17:17" x14ac:dyDescent="0.25">
      <c r="Q51542" s="95"/>
    </row>
    <row r="51543" spans="17:17" x14ac:dyDescent="0.25">
      <c r="Q51543" s="95"/>
    </row>
    <row r="51544" spans="17:17" x14ac:dyDescent="0.25">
      <c r="Q51544" s="95"/>
    </row>
    <row r="51545" spans="17:17" x14ac:dyDescent="0.25">
      <c r="Q51545" s="95"/>
    </row>
    <row r="51546" spans="17:17" x14ac:dyDescent="0.25">
      <c r="Q51546" s="95"/>
    </row>
    <row r="51547" spans="17:17" x14ac:dyDescent="0.25">
      <c r="Q51547" s="95"/>
    </row>
    <row r="51548" spans="17:17" x14ac:dyDescent="0.25">
      <c r="Q51548" s="95"/>
    </row>
    <row r="51549" spans="17:17" x14ac:dyDescent="0.25">
      <c r="Q51549" s="95"/>
    </row>
    <row r="51550" spans="17:17" x14ac:dyDescent="0.25">
      <c r="Q51550" s="95"/>
    </row>
    <row r="51551" spans="17:17" x14ac:dyDescent="0.25">
      <c r="Q51551" s="95"/>
    </row>
    <row r="51552" spans="17:17" x14ac:dyDescent="0.25">
      <c r="Q51552" s="95"/>
    </row>
    <row r="51553" spans="17:17" x14ac:dyDescent="0.25">
      <c r="Q51553" s="95"/>
    </row>
    <row r="51554" spans="17:17" x14ac:dyDescent="0.25">
      <c r="Q51554" s="95"/>
    </row>
    <row r="51555" spans="17:17" x14ac:dyDescent="0.25">
      <c r="Q51555" s="95"/>
    </row>
    <row r="51556" spans="17:17" x14ac:dyDescent="0.25">
      <c r="Q51556" s="95"/>
    </row>
    <row r="51557" spans="17:17" x14ac:dyDescent="0.25">
      <c r="Q51557" s="95"/>
    </row>
    <row r="51558" spans="17:17" x14ac:dyDescent="0.25">
      <c r="Q51558" s="95"/>
    </row>
    <row r="51559" spans="17:17" x14ac:dyDescent="0.25">
      <c r="Q51559" s="95"/>
    </row>
    <row r="51560" spans="17:17" x14ac:dyDescent="0.25">
      <c r="Q51560" s="95"/>
    </row>
    <row r="51561" spans="17:17" x14ac:dyDescent="0.25">
      <c r="Q51561" s="95"/>
    </row>
    <row r="51562" spans="17:17" x14ac:dyDescent="0.25">
      <c r="Q51562" s="95"/>
    </row>
    <row r="51563" spans="17:17" x14ac:dyDescent="0.25">
      <c r="Q51563" s="95"/>
    </row>
    <row r="51564" spans="17:17" x14ac:dyDescent="0.25">
      <c r="Q51564" s="95"/>
    </row>
    <row r="51565" spans="17:17" x14ac:dyDescent="0.25">
      <c r="Q51565" s="95"/>
    </row>
    <row r="51566" spans="17:17" x14ac:dyDescent="0.25">
      <c r="Q51566" s="95"/>
    </row>
    <row r="51567" spans="17:17" x14ac:dyDescent="0.25">
      <c r="Q51567" s="95"/>
    </row>
    <row r="51568" spans="17:17" x14ac:dyDescent="0.25">
      <c r="Q51568" s="95"/>
    </row>
    <row r="51569" spans="17:17" x14ac:dyDescent="0.25">
      <c r="Q51569" s="95"/>
    </row>
    <row r="51570" spans="17:17" x14ac:dyDescent="0.25">
      <c r="Q51570" s="95"/>
    </row>
    <row r="51571" spans="17:17" x14ac:dyDescent="0.25">
      <c r="Q51571" s="95"/>
    </row>
    <row r="51572" spans="17:17" x14ac:dyDescent="0.25">
      <c r="Q51572" s="95"/>
    </row>
    <row r="51573" spans="17:17" x14ac:dyDescent="0.25">
      <c r="Q51573" s="95"/>
    </row>
    <row r="51574" spans="17:17" x14ac:dyDescent="0.25">
      <c r="Q51574" s="95"/>
    </row>
    <row r="51575" spans="17:17" x14ac:dyDescent="0.25">
      <c r="Q51575" s="95"/>
    </row>
    <row r="51576" spans="17:17" x14ac:dyDescent="0.25">
      <c r="Q51576" s="95"/>
    </row>
    <row r="51577" spans="17:17" x14ac:dyDescent="0.25">
      <c r="Q51577" s="95"/>
    </row>
    <row r="51578" spans="17:17" x14ac:dyDescent="0.25">
      <c r="Q51578" s="95"/>
    </row>
    <row r="51579" spans="17:17" x14ac:dyDescent="0.25">
      <c r="Q51579" s="95"/>
    </row>
    <row r="51580" spans="17:17" x14ac:dyDescent="0.25">
      <c r="Q51580" s="95"/>
    </row>
    <row r="51581" spans="17:17" x14ac:dyDescent="0.25">
      <c r="Q51581" s="95"/>
    </row>
    <row r="51582" spans="17:17" x14ac:dyDescent="0.25">
      <c r="Q51582" s="95"/>
    </row>
    <row r="51583" spans="17:17" x14ac:dyDescent="0.25">
      <c r="Q51583" s="95"/>
    </row>
    <row r="51584" spans="17:17" x14ac:dyDescent="0.25">
      <c r="Q51584" s="95"/>
    </row>
    <row r="51585" spans="17:17" x14ac:dyDescent="0.25">
      <c r="Q51585" s="95"/>
    </row>
    <row r="51586" spans="17:17" x14ac:dyDescent="0.25">
      <c r="Q51586" s="95"/>
    </row>
    <row r="51587" spans="17:17" x14ac:dyDescent="0.25">
      <c r="Q51587" s="95"/>
    </row>
    <row r="51588" spans="17:17" x14ac:dyDescent="0.25">
      <c r="Q51588" s="95"/>
    </row>
    <row r="51589" spans="17:17" x14ac:dyDescent="0.25">
      <c r="Q51589" s="95"/>
    </row>
    <row r="51590" spans="17:17" x14ac:dyDescent="0.25">
      <c r="Q51590" s="95"/>
    </row>
    <row r="51591" spans="17:17" x14ac:dyDescent="0.25">
      <c r="Q51591" s="95"/>
    </row>
    <row r="51592" spans="17:17" x14ac:dyDescent="0.25">
      <c r="Q51592" s="95"/>
    </row>
    <row r="51593" spans="17:17" x14ac:dyDescent="0.25">
      <c r="Q51593" s="95"/>
    </row>
    <row r="51594" spans="17:17" x14ac:dyDescent="0.25">
      <c r="Q51594" s="95"/>
    </row>
    <row r="51595" spans="17:17" x14ac:dyDescent="0.25">
      <c r="Q51595" s="95"/>
    </row>
    <row r="51596" spans="17:17" x14ac:dyDescent="0.25">
      <c r="Q51596" s="95"/>
    </row>
    <row r="51597" spans="17:17" x14ac:dyDescent="0.25">
      <c r="Q51597" s="95"/>
    </row>
    <row r="51598" spans="17:17" x14ac:dyDescent="0.25">
      <c r="Q51598" s="95"/>
    </row>
    <row r="51599" spans="17:17" x14ac:dyDescent="0.25">
      <c r="Q51599" s="95"/>
    </row>
    <row r="51600" spans="17:17" x14ac:dyDescent="0.25">
      <c r="Q51600" s="95"/>
    </row>
    <row r="51601" spans="17:17" x14ac:dyDescent="0.25">
      <c r="Q51601" s="95"/>
    </row>
    <row r="51602" spans="17:17" x14ac:dyDescent="0.25">
      <c r="Q51602" s="95"/>
    </row>
    <row r="51603" spans="17:17" x14ac:dyDescent="0.25">
      <c r="Q51603" s="95"/>
    </row>
    <row r="51604" spans="17:17" x14ac:dyDescent="0.25">
      <c r="Q51604" s="95"/>
    </row>
    <row r="51605" spans="17:17" x14ac:dyDescent="0.25">
      <c r="Q51605" s="95"/>
    </row>
    <row r="51606" spans="17:17" x14ac:dyDescent="0.25">
      <c r="Q51606" s="95"/>
    </row>
    <row r="51607" spans="17:17" x14ac:dyDescent="0.25">
      <c r="Q51607" s="95"/>
    </row>
    <row r="51608" spans="17:17" x14ac:dyDescent="0.25">
      <c r="Q51608" s="95"/>
    </row>
    <row r="51609" spans="17:17" x14ac:dyDescent="0.25">
      <c r="Q51609" s="95"/>
    </row>
    <row r="51610" spans="17:17" x14ac:dyDescent="0.25">
      <c r="Q51610" s="95"/>
    </row>
    <row r="51611" spans="17:17" x14ac:dyDescent="0.25">
      <c r="Q51611" s="95"/>
    </row>
    <row r="51612" spans="17:17" x14ac:dyDescent="0.25">
      <c r="Q51612" s="95"/>
    </row>
    <row r="51613" spans="17:17" x14ac:dyDescent="0.25">
      <c r="Q51613" s="95"/>
    </row>
    <row r="51614" spans="17:17" x14ac:dyDescent="0.25">
      <c r="Q51614" s="95"/>
    </row>
    <row r="51615" spans="17:17" x14ac:dyDescent="0.25">
      <c r="Q51615" s="95"/>
    </row>
    <row r="51616" spans="17:17" x14ac:dyDescent="0.25">
      <c r="Q51616" s="95"/>
    </row>
    <row r="51617" spans="17:17" x14ac:dyDescent="0.25">
      <c r="Q51617" s="95"/>
    </row>
    <row r="51618" spans="17:17" x14ac:dyDescent="0.25">
      <c r="Q51618" s="95"/>
    </row>
    <row r="51619" spans="17:17" x14ac:dyDescent="0.25">
      <c r="Q51619" s="95"/>
    </row>
    <row r="51620" spans="17:17" x14ac:dyDescent="0.25">
      <c r="Q51620" s="95"/>
    </row>
    <row r="51621" spans="17:17" x14ac:dyDescent="0.25">
      <c r="Q51621" s="95"/>
    </row>
    <row r="51622" spans="17:17" x14ac:dyDescent="0.25">
      <c r="Q51622" s="95"/>
    </row>
    <row r="51623" spans="17:17" x14ac:dyDescent="0.25">
      <c r="Q51623" s="95"/>
    </row>
    <row r="51624" spans="17:17" x14ac:dyDescent="0.25">
      <c r="Q51624" s="95"/>
    </row>
    <row r="51625" spans="17:17" x14ac:dyDescent="0.25">
      <c r="Q51625" s="95"/>
    </row>
    <row r="51626" spans="17:17" x14ac:dyDescent="0.25">
      <c r="Q51626" s="95"/>
    </row>
    <row r="51627" spans="17:17" x14ac:dyDescent="0.25">
      <c r="Q51627" s="95"/>
    </row>
    <row r="51628" spans="17:17" x14ac:dyDescent="0.25">
      <c r="Q51628" s="95"/>
    </row>
    <row r="51629" spans="17:17" x14ac:dyDescent="0.25">
      <c r="Q51629" s="95"/>
    </row>
    <row r="51630" spans="17:17" x14ac:dyDescent="0.25">
      <c r="Q51630" s="95"/>
    </row>
    <row r="51631" spans="17:17" x14ac:dyDescent="0.25">
      <c r="Q51631" s="95"/>
    </row>
    <row r="51632" spans="17:17" x14ac:dyDescent="0.25">
      <c r="Q51632" s="95"/>
    </row>
    <row r="51633" spans="17:17" x14ac:dyDescent="0.25">
      <c r="Q51633" s="95"/>
    </row>
    <row r="51634" spans="17:17" x14ac:dyDescent="0.25">
      <c r="Q51634" s="95"/>
    </row>
    <row r="51635" spans="17:17" x14ac:dyDescent="0.25">
      <c r="Q51635" s="95"/>
    </row>
    <row r="51636" spans="17:17" x14ac:dyDescent="0.25">
      <c r="Q51636" s="95"/>
    </row>
    <row r="51637" spans="17:17" x14ac:dyDescent="0.25">
      <c r="Q51637" s="95"/>
    </row>
    <row r="51638" spans="17:17" x14ac:dyDescent="0.25">
      <c r="Q51638" s="95"/>
    </row>
    <row r="51639" spans="17:17" x14ac:dyDescent="0.25">
      <c r="Q51639" s="95"/>
    </row>
    <row r="51640" spans="17:17" x14ac:dyDescent="0.25">
      <c r="Q51640" s="95"/>
    </row>
    <row r="51641" spans="17:17" x14ac:dyDescent="0.25">
      <c r="Q51641" s="95"/>
    </row>
    <row r="51642" spans="17:17" x14ac:dyDescent="0.25">
      <c r="Q51642" s="95"/>
    </row>
    <row r="51643" spans="17:17" x14ac:dyDescent="0.25">
      <c r="Q51643" s="95"/>
    </row>
    <row r="51644" spans="17:17" x14ac:dyDescent="0.25">
      <c r="Q51644" s="95"/>
    </row>
    <row r="51645" spans="17:17" x14ac:dyDescent="0.25">
      <c r="Q51645" s="95"/>
    </row>
    <row r="51646" spans="17:17" x14ac:dyDescent="0.25">
      <c r="Q51646" s="95"/>
    </row>
    <row r="51647" spans="17:17" x14ac:dyDescent="0.25">
      <c r="Q51647" s="95"/>
    </row>
    <row r="51648" spans="17:17" x14ac:dyDescent="0.25">
      <c r="Q51648" s="95"/>
    </row>
    <row r="51649" spans="17:17" x14ac:dyDescent="0.25">
      <c r="Q51649" s="95"/>
    </row>
    <row r="51650" spans="17:17" x14ac:dyDescent="0.25">
      <c r="Q51650" s="95"/>
    </row>
    <row r="51651" spans="17:17" x14ac:dyDescent="0.25">
      <c r="Q51651" s="95"/>
    </row>
    <row r="51652" spans="17:17" x14ac:dyDescent="0.25">
      <c r="Q51652" s="95"/>
    </row>
    <row r="51653" spans="17:17" x14ac:dyDescent="0.25">
      <c r="Q51653" s="95"/>
    </row>
    <row r="51654" spans="17:17" x14ac:dyDescent="0.25">
      <c r="Q51654" s="95"/>
    </row>
    <row r="51655" spans="17:17" x14ac:dyDescent="0.25">
      <c r="Q51655" s="95"/>
    </row>
    <row r="51656" spans="17:17" x14ac:dyDescent="0.25">
      <c r="Q51656" s="95"/>
    </row>
    <row r="51657" spans="17:17" x14ac:dyDescent="0.25">
      <c r="Q51657" s="95"/>
    </row>
    <row r="51658" spans="17:17" x14ac:dyDescent="0.25">
      <c r="Q51658" s="95"/>
    </row>
    <row r="51659" spans="17:17" x14ac:dyDescent="0.25">
      <c r="Q51659" s="95"/>
    </row>
    <row r="51660" spans="17:17" x14ac:dyDescent="0.25">
      <c r="Q51660" s="95"/>
    </row>
    <row r="51661" spans="17:17" x14ac:dyDescent="0.25">
      <c r="Q51661" s="95"/>
    </row>
    <row r="51662" spans="17:17" x14ac:dyDescent="0.25">
      <c r="Q51662" s="95"/>
    </row>
    <row r="51663" spans="17:17" x14ac:dyDescent="0.25">
      <c r="Q51663" s="95"/>
    </row>
    <row r="51664" spans="17:17" x14ac:dyDescent="0.25">
      <c r="Q51664" s="95"/>
    </row>
    <row r="51665" spans="17:17" x14ac:dyDescent="0.25">
      <c r="Q51665" s="95"/>
    </row>
    <row r="51666" spans="17:17" x14ac:dyDescent="0.25">
      <c r="Q51666" s="95"/>
    </row>
    <row r="51667" spans="17:17" x14ac:dyDescent="0.25">
      <c r="Q51667" s="95"/>
    </row>
    <row r="51668" spans="17:17" x14ac:dyDescent="0.25">
      <c r="Q51668" s="95"/>
    </row>
    <row r="51669" spans="17:17" x14ac:dyDescent="0.25">
      <c r="Q51669" s="95"/>
    </row>
    <row r="51670" spans="17:17" x14ac:dyDescent="0.25">
      <c r="Q51670" s="95"/>
    </row>
    <row r="51671" spans="17:17" x14ac:dyDescent="0.25">
      <c r="Q51671" s="95"/>
    </row>
    <row r="51672" spans="17:17" x14ac:dyDescent="0.25">
      <c r="Q51672" s="95"/>
    </row>
    <row r="51673" spans="17:17" x14ac:dyDescent="0.25">
      <c r="Q51673" s="95"/>
    </row>
    <row r="51674" spans="17:17" x14ac:dyDescent="0.25">
      <c r="Q51674" s="95"/>
    </row>
    <row r="51675" spans="17:17" x14ac:dyDescent="0.25">
      <c r="Q51675" s="95"/>
    </row>
    <row r="51676" spans="17:17" x14ac:dyDescent="0.25">
      <c r="Q51676" s="95"/>
    </row>
    <row r="51677" spans="17:17" x14ac:dyDescent="0.25">
      <c r="Q51677" s="95"/>
    </row>
    <row r="51678" spans="17:17" x14ac:dyDescent="0.25">
      <c r="Q51678" s="95"/>
    </row>
    <row r="51679" spans="17:17" x14ac:dyDescent="0.25">
      <c r="Q51679" s="95"/>
    </row>
    <row r="51680" spans="17:17" x14ac:dyDescent="0.25">
      <c r="Q51680" s="95"/>
    </row>
    <row r="51681" spans="17:17" x14ac:dyDescent="0.25">
      <c r="Q51681" s="95"/>
    </row>
    <row r="51682" spans="17:17" x14ac:dyDescent="0.25">
      <c r="Q51682" s="95"/>
    </row>
    <row r="51683" spans="17:17" x14ac:dyDescent="0.25">
      <c r="Q51683" s="95"/>
    </row>
    <row r="51684" spans="17:17" x14ac:dyDescent="0.25">
      <c r="Q51684" s="95"/>
    </row>
    <row r="51685" spans="17:17" x14ac:dyDescent="0.25">
      <c r="Q51685" s="95"/>
    </row>
    <row r="51686" spans="17:17" x14ac:dyDescent="0.25">
      <c r="Q51686" s="95"/>
    </row>
    <row r="51687" spans="17:17" x14ac:dyDescent="0.25">
      <c r="Q51687" s="95"/>
    </row>
    <row r="51688" spans="17:17" x14ac:dyDescent="0.25">
      <c r="Q51688" s="95"/>
    </row>
    <row r="51689" spans="17:17" x14ac:dyDescent="0.25">
      <c r="Q51689" s="95"/>
    </row>
    <row r="51690" spans="17:17" x14ac:dyDescent="0.25">
      <c r="Q51690" s="95"/>
    </row>
    <row r="51691" spans="17:17" x14ac:dyDescent="0.25">
      <c r="Q51691" s="95"/>
    </row>
    <row r="51692" spans="17:17" x14ac:dyDescent="0.25">
      <c r="Q51692" s="95"/>
    </row>
    <row r="51693" spans="17:17" x14ac:dyDescent="0.25">
      <c r="Q51693" s="95"/>
    </row>
    <row r="51694" spans="17:17" x14ac:dyDescent="0.25">
      <c r="Q51694" s="95"/>
    </row>
    <row r="51695" spans="17:17" x14ac:dyDescent="0.25">
      <c r="Q51695" s="95"/>
    </row>
    <row r="51696" spans="17:17" x14ac:dyDescent="0.25">
      <c r="Q51696" s="95"/>
    </row>
    <row r="51697" spans="17:17" x14ac:dyDescent="0.25">
      <c r="Q51697" s="95"/>
    </row>
    <row r="51698" spans="17:17" x14ac:dyDescent="0.25">
      <c r="Q51698" s="95"/>
    </row>
    <row r="51699" spans="17:17" x14ac:dyDescent="0.25">
      <c r="Q51699" s="95"/>
    </row>
    <row r="51700" spans="17:17" x14ac:dyDescent="0.25">
      <c r="Q51700" s="95"/>
    </row>
    <row r="51701" spans="17:17" x14ac:dyDescent="0.25">
      <c r="Q51701" s="95"/>
    </row>
    <row r="51702" spans="17:17" x14ac:dyDescent="0.25">
      <c r="Q51702" s="95"/>
    </row>
    <row r="51703" spans="17:17" x14ac:dyDescent="0.25">
      <c r="Q51703" s="95"/>
    </row>
    <row r="51704" spans="17:17" x14ac:dyDescent="0.25">
      <c r="Q51704" s="95"/>
    </row>
    <row r="51705" spans="17:17" x14ac:dyDescent="0.25">
      <c r="Q51705" s="95"/>
    </row>
    <row r="51706" spans="17:17" x14ac:dyDescent="0.25">
      <c r="Q51706" s="95"/>
    </row>
    <row r="51707" spans="17:17" x14ac:dyDescent="0.25">
      <c r="Q51707" s="95"/>
    </row>
    <row r="51708" spans="17:17" x14ac:dyDescent="0.25">
      <c r="Q51708" s="95"/>
    </row>
    <row r="51709" spans="17:17" x14ac:dyDescent="0.25">
      <c r="Q51709" s="95"/>
    </row>
    <row r="51710" spans="17:17" x14ac:dyDescent="0.25">
      <c r="Q51710" s="95"/>
    </row>
    <row r="51711" spans="17:17" x14ac:dyDescent="0.25">
      <c r="Q51711" s="95"/>
    </row>
    <row r="51712" spans="17:17" x14ac:dyDescent="0.25">
      <c r="Q51712" s="95"/>
    </row>
    <row r="51713" spans="17:17" x14ac:dyDescent="0.25">
      <c r="Q51713" s="95"/>
    </row>
    <row r="51714" spans="17:17" x14ac:dyDescent="0.25">
      <c r="Q51714" s="95"/>
    </row>
    <row r="51715" spans="17:17" x14ac:dyDescent="0.25">
      <c r="Q51715" s="95"/>
    </row>
    <row r="51716" spans="17:17" x14ac:dyDescent="0.25">
      <c r="Q51716" s="95"/>
    </row>
    <row r="51717" spans="17:17" x14ac:dyDescent="0.25">
      <c r="Q51717" s="95"/>
    </row>
    <row r="51718" spans="17:17" x14ac:dyDescent="0.25">
      <c r="Q51718" s="95"/>
    </row>
    <row r="51719" spans="17:17" x14ac:dyDescent="0.25">
      <c r="Q51719" s="95"/>
    </row>
    <row r="51720" spans="17:17" x14ac:dyDescent="0.25">
      <c r="Q51720" s="95"/>
    </row>
    <row r="51721" spans="17:17" x14ac:dyDescent="0.25">
      <c r="Q51721" s="95"/>
    </row>
    <row r="51722" spans="17:17" x14ac:dyDescent="0.25">
      <c r="Q51722" s="95"/>
    </row>
    <row r="51723" spans="17:17" x14ac:dyDescent="0.25">
      <c r="Q51723" s="95"/>
    </row>
    <row r="51724" spans="17:17" x14ac:dyDescent="0.25">
      <c r="Q51724" s="95"/>
    </row>
    <row r="51725" spans="17:17" x14ac:dyDescent="0.25">
      <c r="Q51725" s="95"/>
    </row>
    <row r="51726" spans="17:17" x14ac:dyDescent="0.25">
      <c r="Q51726" s="95"/>
    </row>
    <row r="51727" spans="17:17" x14ac:dyDescent="0.25">
      <c r="Q51727" s="95"/>
    </row>
    <row r="51728" spans="17:17" x14ac:dyDescent="0.25">
      <c r="Q51728" s="95"/>
    </row>
    <row r="51729" spans="17:17" x14ac:dyDescent="0.25">
      <c r="Q51729" s="95"/>
    </row>
    <row r="51730" spans="17:17" x14ac:dyDescent="0.25">
      <c r="Q51730" s="95"/>
    </row>
    <row r="51731" spans="17:17" x14ac:dyDescent="0.25">
      <c r="Q51731" s="95"/>
    </row>
    <row r="51732" spans="17:17" x14ac:dyDescent="0.25">
      <c r="Q51732" s="95"/>
    </row>
    <row r="51733" spans="17:17" x14ac:dyDescent="0.25">
      <c r="Q51733" s="95"/>
    </row>
    <row r="51734" spans="17:17" x14ac:dyDescent="0.25">
      <c r="Q51734" s="95"/>
    </row>
    <row r="51735" spans="17:17" x14ac:dyDescent="0.25">
      <c r="Q51735" s="95"/>
    </row>
    <row r="51736" spans="17:17" x14ac:dyDescent="0.25">
      <c r="Q51736" s="95"/>
    </row>
    <row r="51737" spans="17:17" x14ac:dyDescent="0.25">
      <c r="Q51737" s="95"/>
    </row>
    <row r="51738" spans="17:17" x14ac:dyDescent="0.25">
      <c r="Q51738" s="95"/>
    </row>
    <row r="51739" spans="17:17" x14ac:dyDescent="0.25">
      <c r="Q51739" s="95"/>
    </row>
    <row r="51740" spans="17:17" x14ac:dyDescent="0.25">
      <c r="Q51740" s="95"/>
    </row>
    <row r="51741" spans="17:17" x14ac:dyDescent="0.25">
      <c r="Q51741" s="95"/>
    </row>
    <row r="51742" spans="17:17" x14ac:dyDescent="0.25">
      <c r="Q51742" s="95"/>
    </row>
    <row r="51743" spans="17:17" x14ac:dyDescent="0.25">
      <c r="Q51743" s="95"/>
    </row>
    <row r="51744" spans="17:17" x14ac:dyDescent="0.25">
      <c r="Q51744" s="95"/>
    </row>
    <row r="51745" spans="17:17" x14ac:dyDescent="0.25">
      <c r="Q51745" s="95"/>
    </row>
    <row r="51746" spans="17:17" x14ac:dyDescent="0.25">
      <c r="Q51746" s="95"/>
    </row>
    <row r="51747" spans="17:17" x14ac:dyDescent="0.25">
      <c r="Q51747" s="95"/>
    </row>
    <row r="51748" spans="17:17" x14ac:dyDescent="0.25">
      <c r="Q51748" s="95"/>
    </row>
    <row r="51749" spans="17:17" x14ac:dyDescent="0.25">
      <c r="Q51749" s="95"/>
    </row>
    <row r="51750" spans="17:17" x14ac:dyDescent="0.25">
      <c r="Q51750" s="95"/>
    </row>
    <row r="51751" spans="17:17" x14ac:dyDescent="0.25">
      <c r="Q51751" s="95"/>
    </row>
    <row r="51752" spans="17:17" x14ac:dyDescent="0.25">
      <c r="Q51752" s="95"/>
    </row>
    <row r="51753" spans="17:17" x14ac:dyDescent="0.25">
      <c r="Q51753" s="95"/>
    </row>
    <row r="51754" spans="17:17" x14ac:dyDescent="0.25">
      <c r="Q51754" s="95"/>
    </row>
    <row r="51755" spans="17:17" x14ac:dyDescent="0.25">
      <c r="Q51755" s="95"/>
    </row>
    <row r="51756" spans="17:17" x14ac:dyDescent="0.25">
      <c r="Q51756" s="95"/>
    </row>
    <row r="51757" spans="17:17" x14ac:dyDescent="0.25">
      <c r="Q51757" s="95"/>
    </row>
    <row r="51758" spans="17:17" x14ac:dyDescent="0.25">
      <c r="Q51758" s="95"/>
    </row>
    <row r="51759" spans="17:17" x14ac:dyDescent="0.25">
      <c r="Q51759" s="95"/>
    </row>
    <row r="51760" spans="17:17" x14ac:dyDescent="0.25">
      <c r="Q51760" s="95"/>
    </row>
    <row r="51761" spans="17:17" x14ac:dyDescent="0.25">
      <c r="Q51761" s="95"/>
    </row>
    <row r="51762" spans="17:17" x14ac:dyDescent="0.25">
      <c r="Q51762" s="95"/>
    </row>
    <row r="51763" spans="17:17" x14ac:dyDescent="0.25">
      <c r="Q51763" s="95"/>
    </row>
    <row r="51764" spans="17:17" x14ac:dyDescent="0.25">
      <c r="Q51764" s="95"/>
    </row>
    <row r="51765" spans="17:17" x14ac:dyDescent="0.25">
      <c r="Q51765" s="95"/>
    </row>
    <row r="51766" spans="17:17" x14ac:dyDescent="0.25">
      <c r="Q51766" s="95"/>
    </row>
    <row r="51767" spans="17:17" x14ac:dyDescent="0.25">
      <c r="Q51767" s="95"/>
    </row>
    <row r="51768" spans="17:17" x14ac:dyDescent="0.25">
      <c r="Q51768" s="95"/>
    </row>
    <row r="51769" spans="17:17" x14ac:dyDescent="0.25">
      <c r="Q51769" s="95"/>
    </row>
    <row r="51770" spans="17:17" x14ac:dyDescent="0.25">
      <c r="Q51770" s="95"/>
    </row>
    <row r="51771" spans="17:17" x14ac:dyDescent="0.25">
      <c r="Q51771" s="95"/>
    </row>
    <row r="51772" spans="17:17" x14ac:dyDescent="0.25">
      <c r="Q51772" s="95"/>
    </row>
    <row r="51773" spans="17:17" x14ac:dyDescent="0.25">
      <c r="Q51773" s="95"/>
    </row>
    <row r="51774" spans="17:17" x14ac:dyDescent="0.25">
      <c r="Q51774" s="95"/>
    </row>
    <row r="51775" spans="17:17" x14ac:dyDescent="0.25">
      <c r="Q51775" s="95"/>
    </row>
    <row r="51776" spans="17:17" x14ac:dyDescent="0.25">
      <c r="Q51776" s="95"/>
    </row>
    <row r="51777" spans="17:17" x14ac:dyDescent="0.25">
      <c r="Q51777" s="95"/>
    </row>
    <row r="51778" spans="17:17" x14ac:dyDescent="0.25">
      <c r="Q51778" s="95"/>
    </row>
    <row r="51779" spans="17:17" x14ac:dyDescent="0.25">
      <c r="Q51779" s="95"/>
    </row>
    <row r="51780" spans="17:17" x14ac:dyDescent="0.25">
      <c r="Q51780" s="95"/>
    </row>
    <row r="51781" spans="17:17" x14ac:dyDescent="0.25">
      <c r="Q51781" s="95"/>
    </row>
    <row r="51782" spans="17:17" x14ac:dyDescent="0.25">
      <c r="Q51782" s="95"/>
    </row>
    <row r="51783" spans="17:17" x14ac:dyDescent="0.25">
      <c r="Q51783" s="95"/>
    </row>
    <row r="51784" spans="17:17" x14ac:dyDescent="0.25">
      <c r="Q51784" s="95"/>
    </row>
    <row r="51785" spans="17:17" x14ac:dyDescent="0.25">
      <c r="Q51785" s="95"/>
    </row>
    <row r="51786" spans="17:17" x14ac:dyDescent="0.25">
      <c r="Q51786" s="95"/>
    </row>
    <row r="51787" spans="17:17" x14ac:dyDescent="0.25">
      <c r="Q51787" s="95"/>
    </row>
    <row r="51788" spans="17:17" x14ac:dyDescent="0.25">
      <c r="Q51788" s="95"/>
    </row>
    <row r="51789" spans="17:17" x14ac:dyDescent="0.25">
      <c r="Q51789" s="95"/>
    </row>
    <row r="51790" spans="17:17" x14ac:dyDescent="0.25">
      <c r="Q51790" s="95"/>
    </row>
    <row r="51791" spans="17:17" x14ac:dyDescent="0.25">
      <c r="Q51791" s="95"/>
    </row>
    <row r="51792" spans="17:17" x14ac:dyDescent="0.25">
      <c r="Q51792" s="95"/>
    </row>
    <row r="51793" spans="17:17" x14ac:dyDescent="0.25">
      <c r="Q51793" s="95"/>
    </row>
    <row r="51794" spans="17:17" x14ac:dyDescent="0.25">
      <c r="Q51794" s="95"/>
    </row>
    <row r="51795" spans="17:17" x14ac:dyDescent="0.25">
      <c r="Q51795" s="95"/>
    </row>
    <row r="51796" spans="17:17" x14ac:dyDescent="0.25">
      <c r="Q51796" s="95"/>
    </row>
    <row r="51797" spans="17:17" x14ac:dyDescent="0.25">
      <c r="Q51797" s="95"/>
    </row>
    <row r="51798" spans="17:17" x14ac:dyDescent="0.25">
      <c r="Q51798" s="95"/>
    </row>
    <row r="51799" spans="17:17" x14ac:dyDescent="0.25">
      <c r="Q51799" s="95"/>
    </row>
    <row r="51800" spans="17:17" x14ac:dyDescent="0.25">
      <c r="Q51800" s="95"/>
    </row>
    <row r="51801" spans="17:17" x14ac:dyDescent="0.25">
      <c r="Q51801" s="95"/>
    </row>
    <row r="51802" spans="17:17" x14ac:dyDescent="0.25">
      <c r="Q51802" s="95"/>
    </row>
    <row r="51803" spans="17:17" x14ac:dyDescent="0.25">
      <c r="Q51803" s="95"/>
    </row>
    <row r="51804" spans="17:17" x14ac:dyDescent="0.25">
      <c r="Q51804" s="95"/>
    </row>
    <row r="51805" spans="17:17" x14ac:dyDescent="0.25">
      <c r="Q51805" s="95"/>
    </row>
    <row r="51806" spans="17:17" x14ac:dyDescent="0.25">
      <c r="Q51806" s="95"/>
    </row>
    <row r="51807" spans="17:17" x14ac:dyDescent="0.25">
      <c r="Q51807" s="95"/>
    </row>
    <row r="51808" spans="17:17" x14ac:dyDescent="0.25">
      <c r="Q51808" s="95"/>
    </row>
    <row r="51809" spans="17:17" x14ac:dyDescent="0.25">
      <c r="Q51809" s="95"/>
    </row>
    <row r="51810" spans="17:17" x14ac:dyDescent="0.25">
      <c r="Q51810" s="95"/>
    </row>
    <row r="51811" spans="17:17" x14ac:dyDescent="0.25">
      <c r="Q51811" s="95"/>
    </row>
    <row r="51812" spans="17:17" x14ac:dyDescent="0.25">
      <c r="Q51812" s="95"/>
    </row>
    <row r="51813" spans="17:17" x14ac:dyDescent="0.25">
      <c r="Q51813" s="95"/>
    </row>
    <row r="51814" spans="17:17" x14ac:dyDescent="0.25">
      <c r="Q51814" s="95"/>
    </row>
    <row r="51815" spans="17:17" x14ac:dyDescent="0.25">
      <c r="Q51815" s="95"/>
    </row>
    <row r="51816" spans="17:17" x14ac:dyDescent="0.25">
      <c r="Q51816" s="95"/>
    </row>
    <row r="51817" spans="17:17" x14ac:dyDescent="0.25">
      <c r="Q51817" s="95"/>
    </row>
    <row r="51818" spans="17:17" x14ac:dyDescent="0.25">
      <c r="Q51818" s="95"/>
    </row>
    <row r="51819" spans="17:17" x14ac:dyDescent="0.25">
      <c r="Q51819" s="95"/>
    </row>
    <row r="51820" spans="17:17" x14ac:dyDescent="0.25">
      <c r="Q51820" s="95"/>
    </row>
    <row r="51821" spans="17:17" x14ac:dyDescent="0.25">
      <c r="Q51821" s="95"/>
    </row>
    <row r="51822" spans="17:17" x14ac:dyDescent="0.25">
      <c r="Q51822" s="95"/>
    </row>
    <row r="51823" spans="17:17" x14ac:dyDescent="0.25">
      <c r="Q51823" s="95"/>
    </row>
    <row r="51824" spans="17:17" x14ac:dyDescent="0.25">
      <c r="Q51824" s="95"/>
    </row>
    <row r="51825" spans="17:17" x14ac:dyDescent="0.25">
      <c r="Q51825" s="95"/>
    </row>
    <row r="51826" spans="17:17" x14ac:dyDescent="0.25">
      <c r="Q51826" s="95"/>
    </row>
    <row r="51827" spans="17:17" x14ac:dyDescent="0.25">
      <c r="Q51827" s="95"/>
    </row>
    <row r="51828" spans="17:17" x14ac:dyDescent="0.25">
      <c r="Q51828" s="95"/>
    </row>
    <row r="51829" spans="17:17" x14ac:dyDescent="0.25">
      <c r="Q51829" s="95"/>
    </row>
    <row r="51830" spans="17:17" x14ac:dyDescent="0.25">
      <c r="Q51830" s="95"/>
    </row>
    <row r="51831" spans="17:17" x14ac:dyDescent="0.25">
      <c r="Q51831" s="95"/>
    </row>
    <row r="51832" spans="17:17" x14ac:dyDescent="0.25">
      <c r="Q51832" s="95"/>
    </row>
    <row r="51833" spans="17:17" x14ac:dyDescent="0.25">
      <c r="Q51833" s="95"/>
    </row>
    <row r="51834" spans="17:17" x14ac:dyDescent="0.25">
      <c r="Q51834" s="95"/>
    </row>
    <row r="51835" spans="17:17" x14ac:dyDescent="0.25">
      <c r="Q51835" s="95"/>
    </row>
    <row r="51836" spans="17:17" x14ac:dyDescent="0.25">
      <c r="Q51836" s="95"/>
    </row>
    <row r="51837" spans="17:17" x14ac:dyDescent="0.25">
      <c r="Q51837" s="95"/>
    </row>
    <row r="51838" spans="17:17" x14ac:dyDescent="0.25">
      <c r="Q51838" s="95"/>
    </row>
    <row r="51839" spans="17:17" x14ac:dyDescent="0.25">
      <c r="Q51839" s="95"/>
    </row>
    <row r="51840" spans="17:17" x14ac:dyDescent="0.25">
      <c r="Q51840" s="95"/>
    </row>
    <row r="51841" spans="17:17" x14ac:dyDescent="0.25">
      <c r="Q51841" s="95"/>
    </row>
    <row r="51842" spans="17:17" x14ac:dyDescent="0.25">
      <c r="Q51842" s="95"/>
    </row>
    <row r="51843" spans="17:17" x14ac:dyDescent="0.25">
      <c r="Q51843" s="95"/>
    </row>
    <row r="51844" spans="17:17" x14ac:dyDescent="0.25">
      <c r="Q51844" s="95"/>
    </row>
    <row r="51845" spans="17:17" x14ac:dyDescent="0.25">
      <c r="Q51845" s="95"/>
    </row>
    <row r="51846" spans="17:17" x14ac:dyDescent="0.25">
      <c r="Q51846" s="95"/>
    </row>
    <row r="51847" spans="17:17" x14ac:dyDescent="0.25">
      <c r="Q51847" s="95"/>
    </row>
    <row r="51848" spans="17:17" x14ac:dyDescent="0.25">
      <c r="Q51848" s="95"/>
    </row>
    <row r="51849" spans="17:17" x14ac:dyDescent="0.25">
      <c r="Q51849" s="95"/>
    </row>
    <row r="51850" spans="17:17" x14ac:dyDescent="0.25">
      <c r="Q51850" s="95"/>
    </row>
    <row r="51851" spans="17:17" x14ac:dyDescent="0.25">
      <c r="Q51851" s="95"/>
    </row>
    <row r="51852" spans="17:17" x14ac:dyDescent="0.25">
      <c r="Q51852" s="95"/>
    </row>
    <row r="51853" spans="17:17" x14ac:dyDescent="0.25">
      <c r="Q51853" s="95"/>
    </row>
    <row r="51854" spans="17:17" x14ac:dyDescent="0.25">
      <c r="Q51854" s="95"/>
    </row>
    <row r="51855" spans="17:17" x14ac:dyDescent="0.25">
      <c r="Q51855" s="95"/>
    </row>
    <row r="51856" spans="17:17" x14ac:dyDescent="0.25">
      <c r="Q51856" s="95"/>
    </row>
    <row r="51857" spans="17:17" x14ac:dyDescent="0.25">
      <c r="Q51857" s="95"/>
    </row>
    <row r="51858" spans="17:17" x14ac:dyDescent="0.25">
      <c r="Q51858" s="95"/>
    </row>
    <row r="51859" spans="17:17" x14ac:dyDescent="0.25">
      <c r="Q51859" s="95"/>
    </row>
    <row r="51860" spans="17:17" x14ac:dyDescent="0.25">
      <c r="Q51860" s="95"/>
    </row>
    <row r="51861" spans="17:17" x14ac:dyDescent="0.25">
      <c r="Q51861" s="95"/>
    </row>
    <row r="51862" spans="17:17" x14ac:dyDescent="0.25">
      <c r="Q51862" s="95"/>
    </row>
    <row r="51863" spans="17:17" x14ac:dyDescent="0.25">
      <c r="Q51863" s="95"/>
    </row>
    <row r="51864" spans="17:17" x14ac:dyDescent="0.25">
      <c r="Q51864" s="95"/>
    </row>
    <row r="51865" spans="17:17" x14ac:dyDescent="0.25">
      <c r="Q51865" s="95"/>
    </row>
    <row r="51866" spans="17:17" x14ac:dyDescent="0.25">
      <c r="Q51866" s="95"/>
    </row>
    <row r="51867" spans="17:17" x14ac:dyDescent="0.25">
      <c r="Q51867" s="95"/>
    </row>
    <row r="51868" spans="17:17" x14ac:dyDescent="0.25">
      <c r="Q51868" s="95"/>
    </row>
    <row r="51869" spans="17:17" x14ac:dyDescent="0.25">
      <c r="Q51869" s="95"/>
    </row>
    <row r="51870" spans="17:17" x14ac:dyDescent="0.25">
      <c r="Q51870" s="95"/>
    </row>
    <row r="51871" spans="17:17" x14ac:dyDescent="0.25">
      <c r="Q51871" s="95"/>
    </row>
    <row r="51872" spans="17:17" x14ac:dyDescent="0.25">
      <c r="Q51872" s="95"/>
    </row>
    <row r="51873" spans="17:17" x14ac:dyDescent="0.25">
      <c r="Q51873" s="95"/>
    </row>
    <row r="51874" spans="17:17" x14ac:dyDescent="0.25">
      <c r="Q51874" s="95"/>
    </row>
    <row r="51875" spans="17:17" x14ac:dyDescent="0.25">
      <c r="Q51875" s="95"/>
    </row>
    <row r="51876" spans="17:17" x14ac:dyDescent="0.25">
      <c r="Q51876" s="95"/>
    </row>
    <row r="51877" spans="17:17" x14ac:dyDescent="0.25">
      <c r="Q51877" s="95"/>
    </row>
    <row r="51878" spans="17:17" x14ac:dyDescent="0.25">
      <c r="Q51878" s="95"/>
    </row>
    <row r="51879" spans="17:17" x14ac:dyDescent="0.25">
      <c r="Q51879" s="95"/>
    </row>
    <row r="51880" spans="17:17" x14ac:dyDescent="0.25">
      <c r="Q51880" s="95"/>
    </row>
    <row r="51881" spans="17:17" x14ac:dyDescent="0.25">
      <c r="Q51881" s="95"/>
    </row>
    <row r="51882" spans="17:17" x14ac:dyDescent="0.25">
      <c r="Q51882" s="95"/>
    </row>
    <row r="51883" spans="17:17" x14ac:dyDescent="0.25">
      <c r="Q51883" s="95"/>
    </row>
    <row r="51884" spans="17:17" x14ac:dyDescent="0.25">
      <c r="Q51884" s="95"/>
    </row>
    <row r="51885" spans="17:17" x14ac:dyDescent="0.25">
      <c r="Q51885" s="95"/>
    </row>
    <row r="51886" spans="17:17" x14ac:dyDescent="0.25">
      <c r="Q51886" s="95"/>
    </row>
    <row r="51887" spans="17:17" x14ac:dyDescent="0.25">
      <c r="Q51887" s="95"/>
    </row>
    <row r="51888" spans="17:17" x14ac:dyDescent="0.25">
      <c r="Q51888" s="95"/>
    </row>
    <row r="51889" spans="17:17" x14ac:dyDescent="0.25">
      <c r="Q51889" s="95"/>
    </row>
    <row r="51890" spans="17:17" x14ac:dyDescent="0.25">
      <c r="Q51890" s="95"/>
    </row>
    <row r="51891" spans="17:17" x14ac:dyDescent="0.25">
      <c r="Q51891" s="95"/>
    </row>
    <row r="51892" spans="17:17" x14ac:dyDescent="0.25">
      <c r="Q51892" s="95"/>
    </row>
    <row r="51893" spans="17:17" x14ac:dyDescent="0.25">
      <c r="Q51893" s="95"/>
    </row>
    <row r="51894" spans="17:17" x14ac:dyDescent="0.25">
      <c r="Q51894" s="95"/>
    </row>
    <row r="51895" spans="17:17" x14ac:dyDescent="0.25">
      <c r="Q51895" s="95"/>
    </row>
    <row r="51896" spans="17:17" x14ac:dyDescent="0.25">
      <c r="Q51896" s="95"/>
    </row>
    <row r="51897" spans="17:17" x14ac:dyDescent="0.25">
      <c r="Q51897" s="95"/>
    </row>
    <row r="51898" spans="17:17" x14ac:dyDescent="0.25">
      <c r="Q51898" s="95"/>
    </row>
    <row r="51899" spans="17:17" x14ac:dyDescent="0.25">
      <c r="Q51899" s="95"/>
    </row>
    <row r="51900" spans="17:17" x14ac:dyDescent="0.25">
      <c r="Q51900" s="95"/>
    </row>
    <row r="51901" spans="17:17" x14ac:dyDescent="0.25">
      <c r="Q51901" s="95"/>
    </row>
    <row r="51902" spans="17:17" x14ac:dyDescent="0.25">
      <c r="Q51902" s="95"/>
    </row>
    <row r="51903" spans="17:17" x14ac:dyDescent="0.25">
      <c r="Q51903" s="95"/>
    </row>
    <row r="51904" spans="17:17" x14ac:dyDescent="0.25">
      <c r="Q51904" s="95"/>
    </row>
    <row r="51905" spans="17:17" x14ac:dyDescent="0.25">
      <c r="Q51905" s="95"/>
    </row>
    <row r="51906" spans="17:17" x14ac:dyDescent="0.25">
      <c r="Q51906" s="95"/>
    </row>
    <row r="51907" spans="17:17" x14ac:dyDescent="0.25">
      <c r="Q51907" s="95"/>
    </row>
    <row r="51908" spans="17:17" x14ac:dyDescent="0.25">
      <c r="Q51908" s="95"/>
    </row>
    <row r="51909" spans="17:17" x14ac:dyDescent="0.25">
      <c r="Q51909" s="95"/>
    </row>
    <row r="51910" spans="17:17" x14ac:dyDescent="0.25">
      <c r="Q51910" s="95"/>
    </row>
    <row r="51911" spans="17:17" x14ac:dyDescent="0.25">
      <c r="Q51911" s="95"/>
    </row>
    <row r="51912" spans="17:17" x14ac:dyDescent="0.25">
      <c r="Q51912" s="95"/>
    </row>
    <row r="51913" spans="17:17" x14ac:dyDescent="0.25">
      <c r="Q51913" s="95"/>
    </row>
    <row r="51914" spans="17:17" x14ac:dyDescent="0.25">
      <c r="Q51914" s="95"/>
    </row>
    <row r="51915" spans="17:17" x14ac:dyDescent="0.25">
      <c r="Q51915" s="95"/>
    </row>
    <row r="51916" spans="17:17" x14ac:dyDescent="0.25">
      <c r="Q51916" s="95"/>
    </row>
    <row r="51917" spans="17:17" x14ac:dyDescent="0.25">
      <c r="Q51917" s="95"/>
    </row>
    <row r="51918" spans="17:17" x14ac:dyDescent="0.25">
      <c r="Q51918" s="95"/>
    </row>
    <row r="51919" spans="17:17" x14ac:dyDescent="0.25">
      <c r="Q51919" s="95"/>
    </row>
    <row r="51920" spans="17:17" x14ac:dyDescent="0.25">
      <c r="Q51920" s="95"/>
    </row>
    <row r="51921" spans="17:17" x14ac:dyDescent="0.25">
      <c r="Q51921" s="95"/>
    </row>
    <row r="51922" spans="17:17" x14ac:dyDescent="0.25">
      <c r="Q51922" s="95"/>
    </row>
    <row r="51923" spans="17:17" x14ac:dyDescent="0.25">
      <c r="Q51923" s="95"/>
    </row>
    <row r="51924" spans="17:17" x14ac:dyDescent="0.25">
      <c r="Q51924" s="95"/>
    </row>
    <row r="51925" spans="17:17" x14ac:dyDescent="0.25">
      <c r="Q51925" s="95"/>
    </row>
    <row r="51926" spans="17:17" x14ac:dyDescent="0.25">
      <c r="Q51926" s="95"/>
    </row>
    <row r="51927" spans="17:17" x14ac:dyDescent="0.25">
      <c r="Q51927" s="95"/>
    </row>
    <row r="51928" spans="17:17" x14ac:dyDescent="0.25">
      <c r="Q51928" s="95"/>
    </row>
    <row r="51929" spans="17:17" x14ac:dyDescent="0.25">
      <c r="Q51929" s="95"/>
    </row>
    <row r="51930" spans="17:17" x14ac:dyDescent="0.25">
      <c r="Q51930" s="95"/>
    </row>
    <row r="51931" spans="17:17" x14ac:dyDescent="0.25">
      <c r="Q51931" s="95"/>
    </row>
    <row r="51932" spans="17:17" x14ac:dyDescent="0.25">
      <c r="Q51932" s="95"/>
    </row>
    <row r="51933" spans="17:17" x14ac:dyDescent="0.25">
      <c r="Q51933" s="95"/>
    </row>
    <row r="51934" spans="17:17" x14ac:dyDescent="0.25">
      <c r="Q51934" s="95"/>
    </row>
    <row r="51935" spans="17:17" x14ac:dyDescent="0.25">
      <c r="Q51935" s="95"/>
    </row>
    <row r="51936" spans="17:17" x14ac:dyDescent="0.25">
      <c r="Q51936" s="95"/>
    </row>
    <row r="51937" spans="17:17" x14ac:dyDescent="0.25">
      <c r="Q51937" s="95"/>
    </row>
    <row r="51938" spans="17:17" x14ac:dyDescent="0.25">
      <c r="Q51938" s="95"/>
    </row>
    <row r="51939" spans="17:17" x14ac:dyDescent="0.25">
      <c r="Q51939" s="95"/>
    </row>
    <row r="51940" spans="17:17" x14ac:dyDescent="0.25">
      <c r="Q51940" s="95"/>
    </row>
    <row r="51941" spans="17:17" x14ac:dyDescent="0.25">
      <c r="Q51941" s="95"/>
    </row>
    <row r="51942" spans="17:17" x14ac:dyDescent="0.25">
      <c r="Q51942" s="95"/>
    </row>
    <row r="51943" spans="17:17" x14ac:dyDescent="0.25">
      <c r="Q51943" s="95"/>
    </row>
    <row r="51944" spans="17:17" x14ac:dyDescent="0.25">
      <c r="Q51944" s="95"/>
    </row>
    <row r="51945" spans="17:17" x14ac:dyDescent="0.25">
      <c r="Q51945" s="95"/>
    </row>
    <row r="51946" spans="17:17" x14ac:dyDescent="0.25">
      <c r="Q51946" s="95"/>
    </row>
    <row r="51947" spans="17:17" x14ac:dyDescent="0.25">
      <c r="Q51947" s="95"/>
    </row>
    <row r="51948" spans="17:17" x14ac:dyDescent="0.25">
      <c r="Q51948" s="95"/>
    </row>
    <row r="51949" spans="17:17" x14ac:dyDescent="0.25">
      <c r="Q51949" s="95"/>
    </row>
    <row r="51950" spans="17:17" x14ac:dyDescent="0.25">
      <c r="Q51950" s="95"/>
    </row>
    <row r="51951" spans="17:17" x14ac:dyDescent="0.25">
      <c r="Q51951" s="95"/>
    </row>
    <row r="51952" spans="17:17" x14ac:dyDescent="0.25">
      <c r="Q51952" s="95"/>
    </row>
    <row r="51953" spans="17:17" x14ac:dyDescent="0.25">
      <c r="Q51953" s="95"/>
    </row>
    <row r="51954" spans="17:17" x14ac:dyDescent="0.25">
      <c r="Q51954" s="95"/>
    </row>
    <row r="51955" spans="17:17" x14ac:dyDescent="0.25">
      <c r="Q51955" s="95"/>
    </row>
    <row r="51956" spans="17:17" x14ac:dyDescent="0.25">
      <c r="Q51956" s="95"/>
    </row>
    <row r="51957" spans="17:17" x14ac:dyDescent="0.25">
      <c r="Q51957" s="95"/>
    </row>
    <row r="51958" spans="17:17" x14ac:dyDescent="0.25">
      <c r="Q51958" s="95"/>
    </row>
    <row r="51959" spans="17:17" x14ac:dyDescent="0.25">
      <c r="Q51959" s="95"/>
    </row>
    <row r="51960" spans="17:17" x14ac:dyDescent="0.25">
      <c r="Q51960" s="95"/>
    </row>
    <row r="51961" spans="17:17" x14ac:dyDescent="0.25">
      <c r="Q51961" s="95"/>
    </row>
    <row r="51962" spans="17:17" x14ac:dyDescent="0.25">
      <c r="Q51962" s="95"/>
    </row>
    <row r="51963" spans="17:17" x14ac:dyDescent="0.25">
      <c r="Q51963" s="95"/>
    </row>
    <row r="51964" spans="17:17" x14ac:dyDescent="0.25">
      <c r="Q51964" s="95"/>
    </row>
    <row r="51965" spans="17:17" x14ac:dyDescent="0.25">
      <c r="Q51965" s="95"/>
    </row>
    <row r="51966" spans="17:17" x14ac:dyDescent="0.25">
      <c r="Q51966" s="95"/>
    </row>
    <row r="51967" spans="17:17" x14ac:dyDescent="0.25">
      <c r="Q51967" s="95"/>
    </row>
    <row r="51968" spans="17:17" x14ac:dyDescent="0.25">
      <c r="Q51968" s="95"/>
    </row>
    <row r="51969" spans="17:17" x14ac:dyDescent="0.25">
      <c r="Q51969" s="95"/>
    </row>
    <row r="51970" spans="17:17" x14ac:dyDescent="0.25">
      <c r="Q51970" s="95"/>
    </row>
    <row r="51971" spans="17:17" x14ac:dyDescent="0.25">
      <c r="Q51971" s="95"/>
    </row>
    <row r="51972" spans="17:17" x14ac:dyDescent="0.25">
      <c r="Q51972" s="95"/>
    </row>
    <row r="51973" spans="17:17" x14ac:dyDescent="0.25">
      <c r="Q51973" s="95"/>
    </row>
    <row r="51974" spans="17:17" x14ac:dyDescent="0.25">
      <c r="Q51974" s="95"/>
    </row>
    <row r="51975" spans="17:17" x14ac:dyDescent="0.25">
      <c r="Q51975" s="95"/>
    </row>
    <row r="51976" spans="17:17" x14ac:dyDescent="0.25">
      <c r="Q51976" s="95"/>
    </row>
    <row r="51977" spans="17:17" x14ac:dyDescent="0.25">
      <c r="Q51977" s="95"/>
    </row>
    <row r="51978" spans="17:17" x14ac:dyDescent="0.25">
      <c r="Q51978" s="95"/>
    </row>
    <row r="51979" spans="17:17" x14ac:dyDescent="0.25">
      <c r="Q51979" s="95"/>
    </row>
    <row r="51980" spans="17:17" x14ac:dyDescent="0.25">
      <c r="Q51980" s="95"/>
    </row>
    <row r="51981" spans="17:17" x14ac:dyDescent="0.25">
      <c r="Q51981" s="95"/>
    </row>
    <row r="51982" spans="17:17" x14ac:dyDescent="0.25">
      <c r="Q51982" s="95"/>
    </row>
    <row r="51983" spans="17:17" x14ac:dyDescent="0.25">
      <c r="Q51983" s="95"/>
    </row>
    <row r="51984" spans="17:17" x14ac:dyDescent="0.25">
      <c r="Q51984" s="95"/>
    </row>
    <row r="51985" spans="17:17" x14ac:dyDescent="0.25">
      <c r="Q51985" s="95"/>
    </row>
    <row r="51986" spans="17:17" x14ac:dyDescent="0.25">
      <c r="Q51986" s="95"/>
    </row>
    <row r="51987" spans="17:17" x14ac:dyDescent="0.25">
      <c r="Q51987" s="95"/>
    </row>
    <row r="51988" spans="17:17" x14ac:dyDescent="0.25">
      <c r="Q51988" s="95"/>
    </row>
    <row r="51989" spans="17:17" x14ac:dyDescent="0.25">
      <c r="Q51989" s="95"/>
    </row>
    <row r="51990" spans="17:17" x14ac:dyDescent="0.25">
      <c r="Q51990" s="95"/>
    </row>
    <row r="51991" spans="17:17" x14ac:dyDescent="0.25">
      <c r="Q51991" s="95"/>
    </row>
    <row r="51992" spans="17:17" x14ac:dyDescent="0.25">
      <c r="Q51992" s="95"/>
    </row>
    <row r="51993" spans="17:17" x14ac:dyDescent="0.25">
      <c r="Q51993" s="95"/>
    </row>
    <row r="51994" spans="17:17" x14ac:dyDescent="0.25">
      <c r="Q51994" s="95"/>
    </row>
    <row r="51995" spans="17:17" x14ac:dyDescent="0.25">
      <c r="Q51995" s="95"/>
    </row>
    <row r="51996" spans="17:17" x14ac:dyDescent="0.25">
      <c r="Q51996" s="95"/>
    </row>
    <row r="51997" spans="17:17" x14ac:dyDescent="0.25">
      <c r="Q51997" s="95"/>
    </row>
    <row r="51998" spans="17:17" x14ac:dyDescent="0.25">
      <c r="Q51998" s="95"/>
    </row>
    <row r="51999" spans="17:17" x14ac:dyDescent="0.25">
      <c r="Q51999" s="95"/>
    </row>
    <row r="52000" spans="17:17" x14ac:dyDescent="0.25">
      <c r="Q52000" s="95"/>
    </row>
    <row r="52001" spans="17:17" x14ac:dyDescent="0.25">
      <c r="Q52001" s="95"/>
    </row>
    <row r="52002" spans="17:17" x14ac:dyDescent="0.25">
      <c r="Q52002" s="95"/>
    </row>
    <row r="52003" spans="17:17" x14ac:dyDescent="0.25">
      <c r="Q52003" s="95"/>
    </row>
    <row r="52004" spans="17:17" x14ac:dyDescent="0.25">
      <c r="Q52004" s="95"/>
    </row>
    <row r="52005" spans="17:17" x14ac:dyDescent="0.25">
      <c r="Q52005" s="95"/>
    </row>
    <row r="52006" spans="17:17" x14ac:dyDescent="0.25">
      <c r="Q52006" s="95"/>
    </row>
    <row r="52007" spans="17:17" x14ac:dyDescent="0.25">
      <c r="Q52007" s="95"/>
    </row>
    <row r="52008" spans="17:17" x14ac:dyDescent="0.25">
      <c r="Q52008" s="95"/>
    </row>
    <row r="52009" spans="17:17" x14ac:dyDescent="0.25">
      <c r="Q52009" s="95"/>
    </row>
    <row r="52010" spans="17:17" x14ac:dyDescent="0.25">
      <c r="Q52010" s="95"/>
    </row>
    <row r="52011" spans="17:17" x14ac:dyDescent="0.25">
      <c r="Q52011" s="95"/>
    </row>
    <row r="52012" spans="17:17" x14ac:dyDescent="0.25">
      <c r="Q52012" s="95"/>
    </row>
    <row r="52013" spans="17:17" x14ac:dyDescent="0.25">
      <c r="Q52013" s="95"/>
    </row>
    <row r="52014" spans="17:17" x14ac:dyDescent="0.25">
      <c r="Q52014" s="95"/>
    </row>
    <row r="52015" spans="17:17" x14ac:dyDescent="0.25">
      <c r="Q52015" s="95"/>
    </row>
    <row r="52016" spans="17:17" x14ac:dyDescent="0.25">
      <c r="Q52016" s="95"/>
    </row>
    <row r="52017" spans="17:17" x14ac:dyDescent="0.25">
      <c r="Q52017" s="95"/>
    </row>
    <row r="52018" spans="17:17" x14ac:dyDescent="0.25">
      <c r="Q52018" s="95"/>
    </row>
    <row r="52019" spans="17:17" x14ac:dyDescent="0.25">
      <c r="Q52019" s="95"/>
    </row>
    <row r="52020" spans="17:17" x14ac:dyDescent="0.25">
      <c r="Q52020" s="95"/>
    </row>
    <row r="52021" spans="17:17" x14ac:dyDescent="0.25">
      <c r="Q52021" s="95"/>
    </row>
    <row r="52022" spans="17:17" x14ac:dyDescent="0.25">
      <c r="Q52022" s="95"/>
    </row>
    <row r="52023" spans="17:17" x14ac:dyDescent="0.25">
      <c r="Q52023" s="95"/>
    </row>
    <row r="52024" spans="17:17" x14ac:dyDescent="0.25">
      <c r="Q52024" s="95"/>
    </row>
    <row r="52025" spans="17:17" x14ac:dyDescent="0.25">
      <c r="Q52025" s="95"/>
    </row>
    <row r="52026" spans="17:17" x14ac:dyDescent="0.25">
      <c r="Q52026" s="95"/>
    </row>
    <row r="52027" spans="17:17" x14ac:dyDescent="0.25">
      <c r="Q52027" s="95"/>
    </row>
    <row r="52028" spans="17:17" x14ac:dyDescent="0.25">
      <c r="Q52028" s="95"/>
    </row>
    <row r="52029" spans="17:17" x14ac:dyDescent="0.25">
      <c r="Q52029" s="95"/>
    </row>
    <row r="52030" spans="17:17" x14ac:dyDescent="0.25">
      <c r="Q52030" s="95"/>
    </row>
    <row r="52031" spans="17:17" x14ac:dyDescent="0.25">
      <c r="Q52031" s="95"/>
    </row>
    <row r="52032" spans="17:17" x14ac:dyDescent="0.25">
      <c r="Q52032" s="95"/>
    </row>
    <row r="52033" spans="17:17" x14ac:dyDescent="0.25">
      <c r="Q52033" s="95"/>
    </row>
    <row r="52034" spans="17:17" x14ac:dyDescent="0.25">
      <c r="Q52034" s="95"/>
    </row>
    <row r="52035" spans="17:17" x14ac:dyDescent="0.25">
      <c r="Q52035" s="95"/>
    </row>
    <row r="52036" spans="17:17" x14ac:dyDescent="0.25">
      <c r="Q52036" s="95"/>
    </row>
    <row r="52037" spans="17:17" x14ac:dyDescent="0.25">
      <c r="Q52037" s="95"/>
    </row>
    <row r="52038" spans="17:17" x14ac:dyDescent="0.25">
      <c r="Q52038" s="95"/>
    </row>
    <row r="52039" spans="17:17" x14ac:dyDescent="0.25">
      <c r="Q52039" s="95"/>
    </row>
    <row r="52040" spans="17:17" x14ac:dyDescent="0.25">
      <c r="Q52040" s="95"/>
    </row>
    <row r="52041" spans="17:17" x14ac:dyDescent="0.25">
      <c r="Q52041" s="95"/>
    </row>
    <row r="52042" spans="17:17" x14ac:dyDescent="0.25">
      <c r="Q52042" s="95"/>
    </row>
    <row r="52043" spans="17:17" x14ac:dyDescent="0.25">
      <c r="Q52043" s="95"/>
    </row>
    <row r="52044" spans="17:17" x14ac:dyDescent="0.25">
      <c r="Q52044" s="95"/>
    </row>
    <row r="52045" spans="17:17" x14ac:dyDescent="0.25">
      <c r="Q52045" s="95"/>
    </row>
    <row r="52046" spans="17:17" x14ac:dyDescent="0.25">
      <c r="Q52046" s="95"/>
    </row>
    <row r="52047" spans="17:17" x14ac:dyDescent="0.25">
      <c r="Q52047" s="95"/>
    </row>
    <row r="52048" spans="17:17" x14ac:dyDescent="0.25">
      <c r="Q52048" s="95"/>
    </row>
    <row r="52049" spans="17:17" x14ac:dyDescent="0.25">
      <c r="Q52049" s="95"/>
    </row>
    <row r="52050" spans="17:17" x14ac:dyDescent="0.25">
      <c r="Q52050" s="95"/>
    </row>
    <row r="52051" spans="17:17" x14ac:dyDescent="0.25">
      <c r="Q52051" s="95"/>
    </row>
    <row r="52052" spans="17:17" x14ac:dyDescent="0.25">
      <c r="Q52052" s="95"/>
    </row>
    <row r="52053" spans="17:17" x14ac:dyDescent="0.25">
      <c r="Q52053" s="95"/>
    </row>
    <row r="52054" spans="17:17" x14ac:dyDescent="0.25">
      <c r="Q52054" s="95"/>
    </row>
    <row r="52055" spans="17:17" x14ac:dyDescent="0.25">
      <c r="Q52055" s="95"/>
    </row>
    <row r="52056" spans="17:17" x14ac:dyDescent="0.25">
      <c r="Q52056" s="95"/>
    </row>
    <row r="52057" spans="17:17" x14ac:dyDescent="0.25">
      <c r="Q52057" s="95"/>
    </row>
    <row r="52058" spans="17:17" x14ac:dyDescent="0.25">
      <c r="Q52058" s="95"/>
    </row>
    <row r="52059" spans="17:17" x14ac:dyDescent="0.25">
      <c r="Q52059" s="95"/>
    </row>
    <row r="52060" spans="17:17" x14ac:dyDescent="0.25">
      <c r="Q52060" s="95"/>
    </row>
    <row r="52061" spans="17:17" x14ac:dyDescent="0.25">
      <c r="Q52061" s="95"/>
    </row>
    <row r="52062" spans="17:17" x14ac:dyDescent="0.25">
      <c r="Q52062" s="95"/>
    </row>
    <row r="52063" spans="17:17" x14ac:dyDescent="0.25">
      <c r="Q52063" s="95"/>
    </row>
    <row r="52064" spans="17:17" x14ac:dyDescent="0.25">
      <c r="Q52064" s="95"/>
    </row>
    <row r="52065" spans="17:17" x14ac:dyDescent="0.25">
      <c r="Q52065" s="95"/>
    </row>
    <row r="52066" spans="17:17" x14ac:dyDescent="0.25">
      <c r="Q52066" s="95"/>
    </row>
    <row r="52067" spans="17:17" x14ac:dyDescent="0.25">
      <c r="Q52067" s="95"/>
    </row>
    <row r="52068" spans="17:17" x14ac:dyDescent="0.25">
      <c r="Q52068" s="95"/>
    </row>
    <row r="52069" spans="17:17" x14ac:dyDescent="0.25">
      <c r="Q52069" s="95"/>
    </row>
    <row r="52070" spans="17:17" x14ac:dyDescent="0.25">
      <c r="Q52070" s="95"/>
    </row>
    <row r="52071" spans="17:17" x14ac:dyDescent="0.25">
      <c r="Q52071" s="95"/>
    </row>
    <row r="52072" spans="17:17" x14ac:dyDescent="0.25">
      <c r="Q52072" s="95"/>
    </row>
    <row r="52073" spans="17:17" x14ac:dyDescent="0.25">
      <c r="Q52073" s="95"/>
    </row>
    <row r="52074" spans="17:17" x14ac:dyDescent="0.25">
      <c r="Q52074" s="95"/>
    </row>
    <row r="52075" spans="17:17" x14ac:dyDescent="0.25">
      <c r="Q52075" s="95"/>
    </row>
    <row r="52076" spans="17:17" x14ac:dyDescent="0.25">
      <c r="Q52076" s="95"/>
    </row>
    <row r="52077" spans="17:17" x14ac:dyDescent="0.25">
      <c r="Q52077" s="95"/>
    </row>
    <row r="52078" spans="17:17" x14ac:dyDescent="0.25">
      <c r="Q52078" s="95"/>
    </row>
    <row r="52079" spans="17:17" x14ac:dyDescent="0.25">
      <c r="Q52079" s="95"/>
    </row>
    <row r="52080" spans="17:17" x14ac:dyDescent="0.25">
      <c r="Q52080" s="95"/>
    </row>
    <row r="52081" spans="17:17" x14ac:dyDescent="0.25">
      <c r="Q52081" s="95"/>
    </row>
    <row r="52082" spans="17:17" x14ac:dyDescent="0.25">
      <c r="Q52082" s="95"/>
    </row>
    <row r="52083" spans="17:17" x14ac:dyDescent="0.25">
      <c r="Q52083" s="95"/>
    </row>
    <row r="52084" spans="17:17" x14ac:dyDescent="0.25">
      <c r="Q52084" s="95"/>
    </row>
    <row r="52085" spans="17:17" x14ac:dyDescent="0.25">
      <c r="Q52085" s="95"/>
    </row>
    <row r="52086" spans="17:17" x14ac:dyDescent="0.25">
      <c r="Q52086" s="95"/>
    </row>
    <row r="52087" spans="17:17" x14ac:dyDescent="0.25">
      <c r="Q52087" s="95"/>
    </row>
    <row r="52088" spans="17:17" x14ac:dyDescent="0.25">
      <c r="Q52088" s="95"/>
    </row>
    <row r="52089" spans="17:17" x14ac:dyDescent="0.25">
      <c r="Q52089" s="95"/>
    </row>
    <row r="52090" spans="17:17" x14ac:dyDescent="0.25">
      <c r="Q52090" s="95"/>
    </row>
    <row r="52091" spans="17:17" x14ac:dyDescent="0.25">
      <c r="Q52091" s="95"/>
    </row>
    <row r="52092" spans="17:17" x14ac:dyDescent="0.25">
      <c r="Q52092" s="95"/>
    </row>
    <row r="52093" spans="17:17" x14ac:dyDescent="0.25">
      <c r="Q52093" s="95"/>
    </row>
    <row r="52094" spans="17:17" x14ac:dyDescent="0.25">
      <c r="Q52094" s="95"/>
    </row>
    <row r="52095" spans="17:17" x14ac:dyDescent="0.25">
      <c r="Q52095" s="95"/>
    </row>
    <row r="52096" spans="17:17" x14ac:dyDescent="0.25">
      <c r="Q52096" s="95"/>
    </row>
    <row r="52097" spans="17:17" x14ac:dyDescent="0.25">
      <c r="Q52097" s="95"/>
    </row>
    <row r="52098" spans="17:17" x14ac:dyDescent="0.25">
      <c r="Q52098" s="95"/>
    </row>
    <row r="52099" spans="17:17" x14ac:dyDescent="0.25">
      <c r="Q52099" s="95"/>
    </row>
    <row r="52100" spans="17:17" x14ac:dyDescent="0.25">
      <c r="Q52100" s="95"/>
    </row>
    <row r="52101" spans="17:17" x14ac:dyDescent="0.25">
      <c r="Q52101" s="95"/>
    </row>
    <row r="52102" spans="17:17" x14ac:dyDescent="0.25">
      <c r="Q52102" s="95"/>
    </row>
    <row r="52103" spans="17:17" x14ac:dyDescent="0.25">
      <c r="Q52103" s="95"/>
    </row>
    <row r="52104" spans="17:17" x14ac:dyDescent="0.25">
      <c r="Q52104" s="95"/>
    </row>
    <row r="52105" spans="17:17" x14ac:dyDescent="0.25">
      <c r="Q52105" s="95"/>
    </row>
    <row r="52106" spans="17:17" x14ac:dyDescent="0.25">
      <c r="Q52106" s="95"/>
    </row>
    <row r="52107" spans="17:17" x14ac:dyDescent="0.25">
      <c r="Q52107" s="95"/>
    </row>
    <row r="52108" spans="17:17" x14ac:dyDescent="0.25">
      <c r="Q52108" s="95"/>
    </row>
    <row r="52109" spans="17:17" x14ac:dyDescent="0.25">
      <c r="Q52109" s="95"/>
    </row>
    <row r="52110" spans="17:17" x14ac:dyDescent="0.25">
      <c r="Q52110" s="95"/>
    </row>
    <row r="52111" spans="17:17" x14ac:dyDescent="0.25">
      <c r="Q52111" s="95"/>
    </row>
    <row r="52112" spans="17:17" x14ac:dyDescent="0.25">
      <c r="Q52112" s="95"/>
    </row>
    <row r="52113" spans="17:17" x14ac:dyDescent="0.25">
      <c r="Q52113" s="95"/>
    </row>
    <row r="52114" spans="17:17" x14ac:dyDescent="0.25">
      <c r="Q52114" s="95"/>
    </row>
    <row r="52115" spans="17:17" x14ac:dyDescent="0.25">
      <c r="Q52115" s="95"/>
    </row>
    <row r="52116" spans="17:17" x14ac:dyDescent="0.25">
      <c r="Q52116" s="95"/>
    </row>
    <row r="52117" spans="17:17" x14ac:dyDescent="0.25">
      <c r="Q52117" s="95"/>
    </row>
    <row r="52118" spans="17:17" x14ac:dyDescent="0.25">
      <c r="Q52118" s="95"/>
    </row>
    <row r="52119" spans="17:17" x14ac:dyDescent="0.25">
      <c r="Q52119" s="95"/>
    </row>
    <row r="52120" spans="17:17" x14ac:dyDescent="0.25">
      <c r="Q52120" s="95"/>
    </row>
    <row r="52121" spans="17:17" x14ac:dyDescent="0.25">
      <c r="Q52121" s="95"/>
    </row>
    <row r="52122" spans="17:17" x14ac:dyDescent="0.25">
      <c r="Q52122" s="95"/>
    </row>
    <row r="52123" spans="17:17" x14ac:dyDescent="0.25">
      <c r="Q52123" s="95"/>
    </row>
    <row r="52124" spans="17:17" x14ac:dyDescent="0.25">
      <c r="Q52124" s="95"/>
    </row>
    <row r="52125" spans="17:17" x14ac:dyDescent="0.25">
      <c r="Q52125" s="95"/>
    </row>
    <row r="52126" spans="17:17" x14ac:dyDescent="0.25">
      <c r="Q52126" s="95"/>
    </row>
    <row r="52127" spans="17:17" x14ac:dyDescent="0.25">
      <c r="Q52127" s="95"/>
    </row>
    <row r="52128" spans="17:17" x14ac:dyDescent="0.25">
      <c r="Q52128" s="95"/>
    </row>
    <row r="52129" spans="17:17" x14ac:dyDescent="0.25">
      <c r="Q52129" s="95"/>
    </row>
    <row r="52130" spans="17:17" x14ac:dyDescent="0.25">
      <c r="Q52130" s="95"/>
    </row>
    <row r="52131" spans="17:17" x14ac:dyDescent="0.25">
      <c r="Q52131" s="95"/>
    </row>
    <row r="52132" spans="17:17" x14ac:dyDescent="0.25">
      <c r="Q52132" s="95"/>
    </row>
    <row r="52133" spans="17:17" x14ac:dyDescent="0.25">
      <c r="Q52133" s="95"/>
    </row>
    <row r="52134" spans="17:17" x14ac:dyDescent="0.25">
      <c r="Q52134" s="95"/>
    </row>
    <row r="52135" spans="17:17" x14ac:dyDescent="0.25">
      <c r="Q52135" s="95"/>
    </row>
    <row r="52136" spans="17:17" x14ac:dyDescent="0.25">
      <c r="Q52136" s="95"/>
    </row>
    <row r="52137" spans="17:17" x14ac:dyDescent="0.25">
      <c r="Q52137" s="95"/>
    </row>
    <row r="52138" spans="17:17" x14ac:dyDescent="0.25">
      <c r="Q52138" s="95"/>
    </row>
    <row r="52139" spans="17:17" x14ac:dyDescent="0.25">
      <c r="Q52139" s="95"/>
    </row>
    <row r="52140" spans="17:17" x14ac:dyDescent="0.25">
      <c r="Q52140" s="95"/>
    </row>
    <row r="52141" spans="17:17" x14ac:dyDescent="0.25">
      <c r="Q52141" s="95"/>
    </row>
    <row r="52142" spans="17:17" x14ac:dyDescent="0.25">
      <c r="Q52142" s="95"/>
    </row>
    <row r="52143" spans="17:17" x14ac:dyDescent="0.25">
      <c r="Q52143" s="95"/>
    </row>
    <row r="52144" spans="17:17" x14ac:dyDescent="0.25">
      <c r="Q52144" s="95"/>
    </row>
    <row r="52145" spans="17:17" x14ac:dyDescent="0.25">
      <c r="Q52145" s="95"/>
    </row>
    <row r="52146" spans="17:17" x14ac:dyDescent="0.25">
      <c r="Q52146" s="95"/>
    </row>
    <row r="52147" spans="17:17" x14ac:dyDescent="0.25">
      <c r="Q52147" s="95"/>
    </row>
    <row r="52148" spans="17:17" x14ac:dyDescent="0.25">
      <c r="Q52148" s="95"/>
    </row>
    <row r="52149" spans="17:17" x14ac:dyDescent="0.25">
      <c r="Q52149" s="95"/>
    </row>
    <row r="52150" spans="17:17" x14ac:dyDescent="0.25">
      <c r="Q52150" s="95"/>
    </row>
    <row r="52151" spans="17:17" x14ac:dyDescent="0.25">
      <c r="Q52151" s="95"/>
    </row>
    <row r="52152" spans="17:17" x14ac:dyDescent="0.25">
      <c r="Q52152" s="95"/>
    </row>
    <row r="52153" spans="17:17" x14ac:dyDescent="0.25">
      <c r="Q52153" s="95"/>
    </row>
    <row r="52154" spans="17:17" x14ac:dyDescent="0.25">
      <c r="Q52154" s="95"/>
    </row>
    <row r="52155" spans="17:17" x14ac:dyDescent="0.25">
      <c r="Q52155" s="95"/>
    </row>
    <row r="52156" spans="17:17" x14ac:dyDescent="0.25">
      <c r="Q52156" s="95"/>
    </row>
    <row r="52157" spans="17:17" x14ac:dyDescent="0.25">
      <c r="Q52157" s="95"/>
    </row>
    <row r="52158" spans="17:17" x14ac:dyDescent="0.25">
      <c r="Q52158" s="95"/>
    </row>
    <row r="52159" spans="17:17" x14ac:dyDescent="0.25">
      <c r="Q52159" s="95"/>
    </row>
    <row r="52160" spans="17:17" x14ac:dyDescent="0.25">
      <c r="Q52160" s="95"/>
    </row>
    <row r="52161" spans="17:17" x14ac:dyDescent="0.25">
      <c r="Q52161" s="95"/>
    </row>
    <row r="52162" spans="17:17" x14ac:dyDescent="0.25">
      <c r="Q52162" s="95"/>
    </row>
    <row r="52163" spans="17:17" x14ac:dyDescent="0.25">
      <c r="Q52163" s="95"/>
    </row>
    <row r="52164" spans="17:17" x14ac:dyDescent="0.25">
      <c r="Q52164" s="95"/>
    </row>
    <row r="52165" spans="17:17" x14ac:dyDescent="0.25">
      <c r="Q52165" s="95"/>
    </row>
    <row r="52166" spans="17:17" x14ac:dyDescent="0.25">
      <c r="Q52166" s="95"/>
    </row>
    <row r="52167" spans="17:17" x14ac:dyDescent="0.25">
      <c r="Q52167" s="95"/>
    </row>
    <row r="52168" spans="17:17" x14ac:dyDescent="0.25">
      <c r="Q52168" s="95"/>
    </row>
    <row r="52169" spans="17:17" x14ac:dyDescent="0.25">
      <c r="Q52169" s="95"/>
    </row>
    <row r="52170" spans="17:17" x14ac:dyDescent="0.25">
      <c r="Q52170" s="95"/>
    </row>
    <row r="52171" spans="17:17" x14ac:dyDescent="0.25">
      <c r="Q52171" s="95"/>
    </row>
    <row r="52172" spans="17:17" x14ac:dyDescent="0.25">
      <c r="Q52172" s="95"/>
    </row>
    <row r="52173" spans="17:17" x14ac:dyDescent="0.25">
      <c r="Q52173" s="95"/>
    </row>
    <row r="52174" spans="17:17" x14ac:dyDescent="0.25">
      <c r="Q52174" s="95"/>
    </row>
    <row r="52175" spans="17:17" x14ac:dyDescent="0.25">
      <c r="Q52175" s="95"/>
    </row>
    <row r="52176" spans="17:17" x14ac:dyDescent="0.25">
      <c r="Q52176" s="95"/>
    </row>
    <row r="52177" spans="17:17" x14ac:dyDescent="0.25">
      <c r="Q52177" s="95"/>
    </row>
    <row r="52178" spans="17:17" x14ac:dyDescent="0.25">
      <c r="Q52178" s="95"/>
    </row>
    <row r="52179" spans="17:17" x14ac:dyDescent="0.25">
      <c r="Q52179" s="95"/>
    </row>
    <row r="52180" spans="17:17" x14ac:dyDescent="0.25">
      <c r="Q52180" s="95"/>
    </row>
    <row r="52181" spans="17:17" x14ac:dyDescent="0.25">
      <c r="Q52181" s="95"/>
    </row>
    <row r="52182" spans="17:17" x14ac:dyDescent="0.25">
      <c r="Q52182" s="95"/>
    </row>
    <row r="52183" spans="17:17" x14ac:dyDescent="0.25">
      <c r="Q52183" s="95"/>
    </row>
    <row r="52184" spans="17:17" x14ac:dyDescent="0.25">
      <c r="Q52184" s="95"/>
    </row>
    <row r="52185" spans="17:17" x14ac:dyDescent="0.25">
      <c r="Q52185" s="95"/>
    </row>
    <row r="52186" spans="17:17" x14ac:dyDescent="0.25">
      <c r="Q52186" s="95"/>
    </row>
    <row r="52187" spans="17:17" x14ac:dyDescent="0.25">
      <c r="Q52187" s="95"/>
    </row>
    <row r="52188" spans="17:17" x14ac:dyDescent="0.25">
      <c r="Q52188" s="95"/>
    </row>
    <row r="52189" spans="17:17" x14ac:dyDescent="0.25">
      <c r="Q52189" s="95"/>
    </row>
    <row r="52190" spans="17:17" x14ac:dyDescent="0.25">
      <c r="Q52190" s="95"/>
    </row>
    <row r="52191" spans="17:17" x14ac:dyDescent="0.25">
      <c r="Q52191" s="95"/>
    </row>
    <row r="52192" spans="17:17" x14ac:dyDescent="0.25">
      <c r="Q52192" s="95"/>
    </row>
    <row r="52193" spans="17:17" x14ac:dyDescent="0.25">
      <c r="Q52193" s="95"/>
    </row>
    <row r="52194" spans="17:17" x14ac:dyDescent="0.25">
      <c r="Q52194" s="95"/>
    </row>
    <row r="52195" spans="17:17" x14ac:dyDescent="0.25">
      <c r="Q52195" s="95"/>
    </row>
    <row r="52196" spans="17:17" x14ac:dyDescent="0.25">
      <c r="Q52196" s="95"/>
    </row>
    <row r="52197" spans="17:17" x14ac:dyDescent="0.25">
      <c r="Q52197" s="95"/>
    </row>
    <row r="52198" spans="17:17" x14ac:dyDescent="0.25">
      <c r="Q52198" s="95"/>
    </row>
    <row r="52199" spans="17:17" x14ac:dyDescent="0.25">
      <c r="Q52199" s="95"/>
    </row>
    <row r="52200" spans="17:17" x14ac:dyDescent="0.25">
      <c r="Q52200" s="95"/>
    </row>
    <row r="52201" spans="17:17" x14ac:dyDescent="0.25">
      <c r="Q52201" s="95"/>
    </row>
    <row r="52202" spans="17:17" x14ac:dyDescent="0.25">
      <c r="Q52202" s="95"/>
    </row>
    <row r="52203" spans="17:17" x14ac:dyDescent="0.25">
      <c r="Q52203" s="95"/>
    </row>
    <row r="52204" spans="17:17" x14ac:dyDescent="0.25">
      <c r="Q52204" s="95"/>
    </row>
    <row r="52205" spans="17:17" x14ac:dyDescent="0.25">
      <c r="Q52205" s="95"/>
    </row>
    <row r="52206" spans="17:17" x14ac:dyDescent="0.25">
      <c r="Q52206" s="95"/>
    </row>
    <row r="52207" spans="17:17" x14ac:dyDescent="0.25">
      <c r="Q52207" s="95"/>
    </row>
    <row r="52208" spans="17:17" x14ac:dyDescent="0.25">
      <c r="Q52208" s="95"/>
    </row>
    <row r="52209" spans="17:17" x14ac:dyDescent="0.25">
      <c r="Q52209" s="95"/>
    </row>
    <row r="52210" spans="17:17" x14ac:dyDescent="0.25">
      <c r="Q52210" s="95"/>
    </row>
    <row r="52211" spans="17:17" x14ac:dyDescent="0.25">
      <c r="Q52211" s="95"/>
    </row>
    <row r="52212" spans="17:17" x14ac:dyDescent="0.25">
      <c r="Q52212" s="95"/>
    </row>
    <row r="52213" spans="17:17" x14ac:dyDescent="0.25">
      <c r="Q52213" s="95"/>
    </row>
    <row r="52214" spans="17:17" x14ac:dyDescent="0.25">
      <c r="Q52214" s="95"/>
    </row>
    <row r="52215" spans="17:17" x14ac:dyDescent="0.25">
      <c r="Q52215" s="95"/>
    </row>
    <row r="52216" spans="17:17" x14ac:dyDescent="0.25">
      <c r="Q52216" s="95"/>
    </row>
    <row r="52217" spans="17:17" x14ac:dyDescent="0.25">
      <c r="Q52217" s="95"/>
    </row>
    <row r="52218" spans="17:17" x14ac:dyDescent="0.25">
      <c r="Q52218" s="95"/>
    </row>
    <row r="52219" spans="17:17" x14ac:dyDescent="0.25">
      <c r="Q52219" s="95"/>
    </row>
    <row r="52220" spans="17:17" x14ac:dyDescent="0.25">
      <c r="Q52220" s="95"/>
    </row>
    <row r="52221" spans="17:17" x14ac:dyDescent="0.25">
      <c r="Q52221" s="95"/>
    </row>
    <row r="52222" spans="17:17" x14ac:dyDescent="0.25">
      <c r="Q52222" s="95"/>
    </row>
    <row r="52223" spans="17:17" x14ac:dyDescent="0.25">
      <c r="Q52223" s="95"/>
    </row>
    <row r="52224" spans="17:17" x14ac:dyDescent="0.25">
      <c r="Q52224" s="95"/>
    </row>
    <row r="52225" spans="17:17" x14ac:dyDescent="0.25">
      <c r="Q52225" s="95"/>
    </row>
    <row r="52226" spans="17:17" x14ac:dyDescent="0.25">
      <c r="Q52226" s="95"/>
    </row>
    <row r="52227" spans="17:17" x14ac:dyDescent="0.25">
      <c r="Q52227" s="95"/>
    </row>
    <row r="52228" spans="17:17" x14ac:dyDescent="0.25">
      <c r="Q52228" s="95"/>
    </row>
    <row r="52229" spans="17:17" x14ac:dyDescent="0.25">
      <c r="Q52229" s="95"/>
    </row>
    <row r="52230" spans="17:17" x14ac:dyDescent="0.25">
      <c r="Q52230" s="95"/>
    </row>
    <row r="52231" spans="17:17" x14ac:dyDescent="0.25">
      <c r="Q52231" s="95"/>
    </row>
    <row r="52232" spans="17:17" x14ac:dyDescent="0.25">
      <c r="Q52232" s="95"/>
    </row>
    <row r="52233" spans="17:17" x14ac:dyDescent="0.25">
      <c r="Q52233" s="95"/>
    </row>
    <row r="52234" spans="17:17" x14ac:dyDescent="0.25">
      <c r="Q52234" s="95"/>
    </row>
    <row r="52235" spans="17:17" x14ac:dyDescent="0.25">
      <c r="Q52235" s="95"/>
    </row>
    <row r="52236" spans="17:17" x14ac:dyDescent="0.25">
      <c r="Q52236" s="95"/>
    </row>
    <row r="52237" spans="17:17" x14ac:dyDescent="0.25">
      <c r="Q52237" s="95"/>
    </row>
    <row r="52238" spans="17:17" x14ac:dyDescent="0.25">
      <c r="Q52238" s="95"/>
    </row>
    <row r="52239" spans="17:17" x14ac:dyDescent="0.25">
      <c r="Q52239" s="95"/>
    </row>
    <row r="52240" spans="17:17" x14ac:dyDescent="0.25">
      <c r="Q52240" s="95"/>
    </row>
    <row r="52241" spans="17:17" x14ac:dyDescent="0.25">
      <c r="Q52241" s="95"/>
    </row>
    <row r="52242" spans="17:17" x14ac:dyDescent="0.25">
      <c r="Q52242" s="95"/>
    </row>
    <row r="52243" spans="17:17" x14ac:dyDescent="0.25">
      <c r="Q52243" s="95"/>
    </row>
    <row r="52244" spans="17:17" x14ac:dyDescent="0.25">
      <c r="Q52244" s="95"/>
    </row>
    <row r="52245" spans="17:17" x14ac:dyDescent="0.25">
      <c r="Q52245" s="95"/>
    </row>
    <row r="52246" spans="17:17" x14ac:dyDescent="0.25">
      <c r="Q52246" s="95"/>
    </row>
    <row r="52247" spans="17:17" x14ac:dyDescent="0.25">
      <c r="Q52247" s="95"/>
    </row>
    <row r="52248" spans="17:17" x14ac:dyDescent="0.25">
      <c r="Q52248" s="95"/>
    </row>
    <row r="52249" spans="17:17" x14ac:dyDescent="0.25">
      <c r="Q52249" s="95"/>
    </row>
    <row r="52250" spans="17:17" x14ac:dyDescent="0.25">
      <c r="Q52250" s="95"/>
    </row>
    <row r="52251" spans="17:17" x14ac:dyDescent="0.25">
      <c r="Q52251" s="95"/>
    </row>
    <row r="52252" spans="17:17" x14ac:dyDescent="0.25">
      <c r="Q52252" s="95"/>
    </row>
    <row r="52253" spans="17:17" x14ac:dyDescent="0.25">
      <c r="Q52253" s="95"/>
    </row>
    <row r="52254" spans="17:17" x14ac:dyDescent="0.25">
      <c r="Q52254" s="95"/>
    </row>
    <row r="52255" spans="17:17" x14ac:dyDescent="0.25">
      <c r="Q52255" s="95"/>
    </row>
    <row r="52256" spans="17:17" x14ac:dyDescent="0.25">
      <c r="Q52256" s="95"/>
    </row>
    <row r="52257" spans="17:17" x14ac:dyDescent="0.25">
      <c r="Q52257" s="95"/>
    </row>
    <row r="52258" spans="17:17" x14ac:dyDescent="0.25">
      <c r="Q52258" s="95"/>
    </row>
    <row r="52259" spans="17:17" x14ac:dyDescent="0.25">
      <c r="Q52259" s="95"/>
    </row>
    <row r="52260" spans="17:17" x14ac:dyDescent="0.25">
      <c r="Q52260" s="95"/>
    </row>
    <row r="52261" spans="17:17" x14ac:dyDescent="0.25">
      <c r="Q52261" s="95"/>
    </row>
    <row r="52262" spans="17:17" x14ac:dyDescent="0.25">
      <c r="Q52262" s="95"/>
    </row>
    <row r="52263" spans="17:17" x14ac:dyDescent="0.25">
      <c r="Q52263" s="95"/>
    </row>
    <row r="52264" spans="17:17" x14ac:dyDescent="0.25">
      <c r="Q52264" s="95"/>
    </row>
    <row r="52265" spans="17:17" x14ac:dyDescent="0.25">
      <c r="Q52265" s="95"/>
    </row>
    <row r="52266" spans="17:17" x14ac:dyDescent="0.25">
      <c r="Q52266" s="95"/>
    </row>
    <row r="52267" spans="17:17" x14ac:dyDescent="0.25">
      <c r="Q52267" s="95"/>
    </row>
    <row r="52268" spans="17:17" x14ac:dyDescent="0.25">
      <c r="Q52268" s="95"/>
    </row>
    <row r="52269" spans="17:17" x14ac:dyDescent="0.25">
      <c r="Q52269" s="95"/>
    </row>
    <row r="52270" spans="17:17" x14ac:dyDescent="0.25">
      <c r="Q52270" s="95"/>
    </row>
    <row r="52271" spans="17:17" x14ac:dyDescent="0.25">
      <c r="Q52271" s="95"/>
    </row>
    <row r="52272" spans="17:17" x14ac:dyDescent="0.25">
      <c r="Q52272" s="95"/>
    </row>
    <row r="52273" spans="17:17" x14ac:dyDescent="0.25">
      <c r="Q52273" s="95"/>
    </row>
    <row r="52274" spans="17:17" x14ac:dyDescent="0.25">
      <c r="Q52274" s="95"/>
    </row>
    <row r="52275" spans="17:17" x14ac:dyDescent="0.25">
      <c r="Q52275" s="95"/>
    </row>
    <row r="52276" spans="17:17" x14ac:dyDescent="0.25">
      <c r="Q52276" s="95"/>
    </row>
    <row r="52277" spans="17:17" x14ac:dyDescent="0.25">
      <c r="Q52277" s="95"/>
    </row>
    <row r="52278" spans="17:17" x14ac:dyDescent="0.25">
      <c r="Q52278" s="95"/>
    </row>
    <row r="52279" spans="17:17" x14ac:dyDescent="0.25">
      <c r="Q52279" s="95"/>
    </row>
    <row r="52280" spans="17:17" x14ac:dyDescent="0.25">
      <c r="Q52280" s="95"/>
    </row>
    <row r="52281" spans="17:17" x14ac:dyDescent="0.25">
      <c r="Q52281" s="95"/>
    </row>
    <row r="52282" spans="17:17" x14ac:dyDescent="0.25">
      <c r="Q52282" s="95"/>
    </row>
    <row r="52283" spans="17:17" x14ac:dyDescent="0.25">
      <c r="Q52283" s="95"/>
    </row>
    <row r="52284" spans="17:17" x14ac:dyDescent="0.25">
      <c r="Q52284" s="95"/>
    </row>
    <row r="52285" spans="17:17" x14ac:dyDescent="0.25">
      <c r="Q52285" s="95"/>
    </row>
    <row r="52286" spans="17:17" x14ac:dyDescent="0.25">
      <c r="Q52286" s="95"/>
    </row>
    <row r="52287" spans="17:17" x14ac:dyDescent="0.25">
      <c r="Q52287" s="95"/>
    </row>
    <row r="52288" spans="17:17" x14ac:dyDescent="0.25">
      <c r="Q52288" s="95"/>
    </row>
    <row r="52289" spans="17:17" x14ac:dyDescent="0.25">
      <c r="Q52289" s="95"/>
    </row>
    <row r="52290" spans="17:17" x14ac:dyDescent="0.25">
      <c r="Q52290" s="95"/>
    </row>
    <row r="52291" spans="17:17" x14ac:dyDescent="0.25">
      <c r="Q52291" s="95"/>
    </row>
    <row r="52292" spans="17:17" x14ac:dyDescent="0.25">
      <c r="Q52292" s="95"/>
    </row>
    <row r="52293" spans="17:17" x14ac:dyDescent="0.25">
      <c r="Q52293" s="95"/>
    </row>
    <row r="52294" spans="17:17" x14ac:dyDescent="0.25">
      <c r="Q52294" s="95"/>
    </row>
    <row r="52295" spans="17:17" x14ac:dyDescent="0.25">
      <c r="Q52295" s="95"/>
    </row>
    <row r="52296" spans="17:17" x14ac:dyDescent="0.25">
      <c r="Q52296" s="95"/>
    </row>
    <row r="52297" spans="17:17" x14ac:dyDescent="0.25">
      <c r="Q52297" s="95"/>
    </row>
    <row r="52298" spans="17:17" x14ac:dyDescent="0.25">
      <c r="Q52298" s="95"/>
    </row>
    <row r="52299" spans="17:17" x14ac:dyDescent="0.25">
      <c r="Q52299" s="95"/>
    </row>
    <row r="52300" spans="17:17" x14ac:dyDescent="0.25">
      <c r="Q52300" s="95"/>
    </row>
    <row r="52301" spans="17:17" x14ac:dyDescent="0.25">
      <c r="Q52301" s="95"/>
    </row>
    <row r="52302" spans="17:17" x14ac:dyDescent="0.25">
      <c r="Q52302" s="95"/>
    </row>
    <row r="52303" spans="17:17" x14ac:dyDescent="0.25">
      <c r="Q52303" s="95"/>
    </row>
    <row r="52304" spans="17:17" x14ac:dyDescent="0.25">
      <c r="Q52304" s="95"/>
    </row>
    <row r="52305" spans="17:17" x14ac:dyDescent="0.25">
      <c r="Q52305" s="95"/>
    </row>
    <row r="52306" spans="17:17" x14ac:dyDescent="0.25">
      <c r="Q52306" s="95"/>
    </row>
    <row r="52307" spans="17:17" x14ac:dyDescent="0.25">
      <c r="Q52307" s="95"/>
    </row>
    <row r="52308" spans="17:17" x14ac:dyDescent="0.25">
      <c r="Q52308" s="95"/>
    </row>
    <row r="52309" spans="17:17" x14ac:dyDescent="0.25">
      <c r="Q52309" s="95"/>
    </row>
    <row r="52310" spans="17:17" x14ac:dyDescent="0.25">
      <c r="Q52310" s="95"/>
    </row>
    <row r="52311" spans="17:17" x14ac:dyDescent="0.25">
      <c r="Q52311" s="95"/>
    </row>
    <row r="52312" spans="17:17" x14ac:dyDescent="0.25">
      <c r="Q52312" s="95"/>
    </row>
    <row r="52313" spans="17:17" x14ac:dyDescent="0.25">
      <c r="Q52313" s="95"/>
    </row>
    <row r="52314" spans="17:17" x14ac:dyDescent="0.25">
      <c r="Q52314" s="95"/>
    </row>
    <row r="52315" spans="17:17" x14ac:dyDescent="0.25">
      <c r="Q52315" s="95"/>
    </row>
    <row r="52316" spans="17:17" x14ac:dyDescent="0.25">
      <c r="Q52316" s="95"/>
    </row>
    <row r="52317" spans="17:17" x14ac:dyDescent="0.25">
      <c r="Q52317" s="95"/>
    </row>
    <row r="52318" spans="17:17" x14ac:dyDescent="0.25">
      <c r="Q52318" s="95"/>
    </row>
    <row r="52319" spans="17:17" x14ac:dyDescent="0.25">
      <c r="Q52319" s="95"/>
    </row>
    <row r="52320" spans="17:17" x14ac:dyDescent="0.25">
      <c r="Q52320" s="95"/>
    </row>
    <row r="52321" spans="17:17" x14ac:dyDescent="0.25">
      <c r="Q52321" s="95"/>
    </row>
    <row r="52322" spans="17:17" x14ac:dyDescent="0.25">
      <c r="Q52322" s="95"/>
    </row>
    <row r="52323" spans="17:17" x14ac:dyDescent="0.25">
      <c r="Q52323" s="95"/>
    </row>
    <row r="52324" spans="17:17" x14ac:dyDescent="0.25">
      <c r="Q52324" s="95"/>
    </row>
    <row r="52325" spans="17:17" x14ac:dyDescent="0.25">
      <c r="Q52325" s="95"/>
    </row>
    <row r="52326" spans="17:17" x14ac:dyDescent="0.25">
      <c r="Q52326" s="95"/>
    </row>
    <row r="52327" spans="17:17" x14ac:dyDescent="0.25">
      <c r="Q52327" s="95"/>
    </row>
    <row r="52328" spans="17:17" x14ac:dyDescent="0.25">
      <c r="Q52328" s="95"/>
    </row>
    <row r="52329" spans="17:17" x14ac:dyDescent="0.25">
      <c r="Q52329" s="95"/>
    </row>
    <row r="52330" spans="17:17" x14ac:dyDescent="0.25">
      <c r="Q52330" s="95"/>
    </row>
    <row r="52331" spans="17:17" x14ac:dyDescent="0.25">
      <c r="Q52331" s="95"/>
    </row>
    <row r="52332" spans="17:17" x14ac:dyDescent="0.25">
      <c r="Q52332" s="95"/>
    </row>
    <row r="52333" spans="17:17" x14ac:dyDescent="0.25">
      <c r="Q52333" s="95"/>
    </row>
    <row r="52334" spans="17:17" x14ac:dyDescent="0.25">
      <c r="Q52334" s="95"/>
    </row>
    <row r="52335" spans="17:17" x14ac:dyDescent="0.25">
      <c r="Q52335" s="95"/>
    </row>
    <row r="52336" spans="17:17" x14ac:dyDescent="0.25">
      <c r="Q52336" s="95"/>
    </row>
    <row r="52337" spans="17:17" x14ac:dyDescent="0.25">
      <c r="Q52337" s="95"/>
    </row>
    <row r="52338" spans="17:17" x14ac:dyDescent="0.25">
      <c r="Q52338" s="95"/>
    </row>
    <row r="52339" spans="17:17" x14ac:dyDescent="0.25">
      <c r="Q52339" s="95"/>
    </row>
    <row r="52340" spans="17:17" x14ac:dyDescent="0.25">
      <c r="Q52340" s="95"/>
    </row>
    <row r="52341" spans="17:17" x14ac:dyDescent="0.25">
      <c r="Q52341" s="95"/>
    </row>
    <row r="52342" spans="17:17" x14ac:dyDescent="0.25">
      <c r="Q52342" s="95"/>
    </row>
    <row r="52343" spans="17:17" x14ac:dyDescent="0.25">
      <c r="Q52343" s="95"/>
    </row>
    <row r="52344" spans="17:17" x14ac:dyDescent="0.25">
      <c r="Q52344" s="95"/>
    </row>
    <row r="52345" spans="17:17" x14ac:dyDescent="0.25">
      <c r="Q52345" s="95"/>
    </row>
    <row r="52346" spans="17:17" x14ac:dyDescent="0.25">
      <c r="Q52346" s="95"/>
    </row>
    <row r="52347" spans="17:17" x14ac:dyDescent="0.25">
      <c r="Q52347" s="95"/>
    </row>
    <row r="52348" spans="17:17" x14ac:dyDescent="0.25">
      <c r="Q52348" s="95"/>
    </row>
    <row r="52349" spans="17:17" x14ac:dyDescent="0.25">
      <c r="Q52349" s="95"/>
    </row>
    <row r="52350" spans="17:17" x14ac:dyDescent="0.25">
      <c r="Q52350" s="95"/>
    </row>
    <row r="52351" spans="17:17" x14ac:dyDescent="0.25">
      <c r="Q52351" s="95"/>
    </row>
    <row r="52352" spans="17:17" x14ac:dyDescent="0.25">
      <c r="Q52352" s="95"/>
    </row>
    <row r="52353" spans="17:17" x14ac:dyDescent="0.25">
      <c r="Q52353" s="95"/>
    </row>
    <row r="52354" spans="17:17" x14ac:dyDescent="0.25">
      <c r="Q52354" s="95"/>
    </row>
    <row r="52355" spans="17:17" x14ac:dyDescent="0.25">
      <c r="Q52355" s="95"/>
    </row>
    <row r="52356" spans="17:17" x14ac:dyDescent="0.25">
      <c r="Q52356" s="95"/>
    </row>
    <row r="52357" spans="17:17" x14ac:dyDescent="0.25">
      <c r="Q52357" s="95"/>
    </row>
    <row r="52358" spans="17:17" x14ac:dyDescent="0.25">
      <c r="Q52358" s="95"/>
    </row>
    <row r="52359" spans="17:17" x14ac:dyDescent="0.25">
      <c r="Q52359" s="95"/>
    </row>
    <row r="52360" spans="17:17" x14ac:dyDescent="0.25">
      <c r="Q52360" s="95"/>
    </row>
    <row r="52361" spans="17:17" x14ac:dyDescent="0.25">
      <c r="Q52361" s="95"/>
    </row>
    <row r="52362" spans="17:17" x14ac:dyDescent="0.25">
      <c r="Q52362" s="95"/>
    </row>
    <row r="52363" spans="17:17" x14ac:dyDescent="0.25">
      <c r="Q52363" s="95"/>
    </row>
    <row r="52364" spans="17:17" x14ac:dyDescent="0.25">
      <c r="Q52364" s="95"/>
    </row>
    <row r="52365" spans="17:17" x14ac:dyDescent="0.25">
      <c r="Q52365" s="95"/>
    </row>
    <row r="52366" spans="17:17" x14ac:dyDescent="0.25">
      <c r="Q52366" s="95"/>
    </row>
    <row r="52367" spans="17:17" x14ac:dyDescent="0.25">
      <c r="Q52367" s="95"/>
    </row>
    <row r="52368" spans="17:17" x14ac:dyDescent="0.25">
      <c r="Q52368" s="95"/>
    </row>
    <row r="52369" spans="17:17" x14ac:dyDescent="0.25">
      <c r="Q52369" s="95"/>
    </row>
    <row r="52370" spans="17:17" x14ac:dyDescent="0.25">
      <c r="Q52370" s="95"/>
    </row>
    <row r="52371" spans="17:17" x14ac:dyDescent="0.25">
      <c r="Q52371" s="95"/>
    </row>
    <row r="52372" spans="17:17" x14ac:dyDescent="0.25">
      <c r="Q52372" s="95"/>
    </row>
    <row r="52373" spans="17:17" x14ac:dyDescent="0.25">
      <c r="Q52373" s="95"/>
    </row>
    <row r="52374" spans="17:17" x14ac:dyDescent="0.25">
      <c r="Q52374" s="95"/>
    </row>
    <row r="52375" spans="17:17" x14ac:dyDescent="0.25">
      <c r="Q52375" s="95"/>
    </row>
    <row r="52376" spans="17:17" x14ac:dyDescent="0.25">
      <c r="Q52376" s="95"/>
    </row>
    <row r="52377" spans="17:17" x14ac:dyDescent="0.25">
      <c r="Q52377" s="95"/>
    </row>
    <row r="52378" spans="17:17" x14ac:dyDescent="0.25">
      <c r="Q52378" s="95"/>
    </row>
    <row r="52379" spans="17:17" x14ac:dyDescent="0.25">
      <c r="Q52379" s="95"/>
    </row>
    <row r="52380" spans="17:17" x14ac:dyDescent="0.25">
      <c r="Q52380" s="95"/>
    </row>
    <row r="52381" spans="17:17" x14ac:dyDescent="0.25">
      <c r="Q52381" s="95"/>
    </row>
    <row r="52382" spans="17:17" x14ac:dyDescent="0.25">
      <c r="Q52382" s="95"/>
    </row>
    <row r="52383" spans="17:17" x14ac:dyDescent="0.25">
      <c r="Q52383" s="95"/>
    </row>
    <row r="52384" spans="17:17" x14ac:dyDescent="0.25">
      <c r="Q52384" s="95"/>
    </row>
    <row r="52385" spans="17:17" x14ac:dyDescent="0.25">
      <c r="Q52385" s="95"/>
    </row>
    <row r="52386" spans="17:17" x14ac:dyDescent="0.25">
      <c r="Q52386" s="95"/>
    </row>
    <row r="52387" spans="17:17" x14ac:dyDescent="0.25">
      <c r="Q52387" s="95"/>
    </row>
    <row r="52388" spans="17:17" x14ac:dyDescent="0.25">
      <c r="Q52388" s="95"/>
    </row>
    <row r="52389" spans="17:17" x14ac:dyDescent="0.25">
      <c r="Q52389" s="95"/>
    </row>
    <row r="52390" spans="17:17" x14ac:dyDescent="0.25">
      <c r="Q52390" s="95"/>
    </row>
    <row r="52391" spans="17:17" x14ac:dyDescent="0.25">
      <c r="Q52391" s="95"/>
    </row>
    <row r="52392" spans="17:17" x14ac:dyDescent="0.25">
      <c r="Q52392" s="95"/>
    </row>
    <row r="52393" spans="17:17" x14ac:dyDescent="0.25">
      <c r="Q52393" s="95"/>
    </row>
    <row r="52394" spans="17:17" x14ac:dyDescent="0.25">
      <c r="Q52394" s="95"/>
    </row>
    <row r="52395" spans="17:17" x14ac:dyDescent="0.25">
      <c r="Q52395" s="95"/>
    </row>
    <row r="52396" spans="17:17" x14ac:dyDescent="0.25">
      <c r="Q52396" s="95"/>
    </row>
    <row r="52397" spans="17:17" x14ac:dyDescent="0.25">
      <c r="Q52397" s="95"/>
    </row>
    <row r="52398" spans="17:17" x14ac:dyDescent="0.25">
      <c r="Q52398" s="95"/>
    </row>
    <row r="52399" spans="17:17" x14ac:dyDescent="0.25">
      <c r="Q52399" s="95"/>
    </row>
    <row r="52400" spans="17:17" x14ac:dyDescent="0.25">
      <c r="Q52400" s="95"/>
    </row>
    <row r="52401" spans="17:17" x14ac:dyDescent="0.25">
      <c r="Q52401" s="95"/>
    </row>
    <row r="52402" spans="17:17" x14ac:dyDescent="0.25">
      <c r="Q52402" s="95"/>
    </row>
    <row r="52403" spans="17:17" x14ac:dyDescent="0.25">
      <c r="Q52403" s="95"/>
    </row>
    <row r="52404" spans="17:17" x14ac:dyDescent="0.25">
      <c r="Q52404" s="95"/>
    </row>
    <row r="52405" spans="17:17" x14ac:dyDescent="0.25">
      <c r="Q52405" s="95"/>
    </row>
    <row r="52406" spans="17:17" x14ac:dyDescent="0.25">
      <c r="Q52406" s="95"/>
    </row>
    <row r="52407" spans="17:17" x14ac:dyDescent="0.25">
      <c r="Q52407" s="95"/>
    </row>
    <row r="52408" spans="17:17" x14ac:dyDescent="0.25">
      <c r="Q52408" s="95"/>
    </row>
    <row r="52409" spans="17:17" x14ac:dyDescent="0.25">
      <c r="Q52409" s="95"/>
    </row>
    <row r="52410" spans="17:17" x14ac:dyDescent="0.25">
      <c r="Q52410" s="95"/>
    </row>
    <row r="52411" spans="17:17" x14ac:dyDescent="0.25">
      <c r="Q52411" s="95"/>
    </row>
    <row r="52412" spans="17:17" x14ac:dyDescent="0.25">
      <c r="Q52412" s="95"/>
    </row>
    <row r="52413" spans="17:17" x14ac:dyDescent="0.25">
      <c r="Q52413" s="95"/>
    </row>
    <row r="52414" spans="17:17" x14ac:dyDescent="0.25">
      <c r="Q52414" s="95"/>
    </row>
    <row r="52415" spans="17:17" x14ac:dyDescent="0.25">
      <c r="Q52415" s="95"/>
    </row>
    <row r="52416" spans="17:17" x14ac:dyDescent="0.25">
      <c r="Q52416" s="95"/>
    </row>
    <row r="52417" spans="17:17" x14ac:dyDescent="0.25">
      <c r="Q52417" s="95"/>
    </row>
    <row r="52418" spans="17:17" x14ac:dyDescent="0.25">
      <c r="Q52418" s="95"/>
    </row>
    <row r="52419" spans="17:17" x14ac:dyDescent="0.25">
      <c r="Q52419" s="95"/>
    </row>
    <row r="52420" spans="17:17" x14ac:dyDescent="0.25">
      <c r="Q52420" s="95"/>
    </row>
    <row r="52421" spans="17:17" x14ac:dyDescent="0.25">
      <c r="Q52421" s="95"/>
    </row>
    <row r="52422" spans="17:17" x14ac:dyDescent="0.25">
      <c r="Q52422" s="95"/>
    </row>
    <row r="52423" spans="17:17" x14ac:dyDescent="0.25">
      <c r="Q52423" s="95"/>
    </row>
    <row r="52424" spans="17:17" x14ac:dyDescent="0.25">
      <c r="Q52424" s="95"/>
    </row>
    <row r="52425" spans="17:17" x14ac:dyDescent="0.25">
      <c r="Q52425" s="95"/>
    </row>
    <row r="52426" spans="17:17" x14ac:dyDescent="0.25">
      <c r="Q52426" s="95"/>
    </row>
    <row r="52427" spans="17:17" x14ac:dyDescent="0.25">
      <c r="Q52427" s="95"/>
    </row>
    <row r="52428" spans="17:17" x14ac:dyDescent="0.25">
      <c r="Q52428" s="95"/>
    </row>
    <row r="52429" spans="17:17" x14ac:dyDescent="0.25">
      <c r="Q52429" s="95"/>
    </row>
    <row r="52430" spans="17:17" x14ac:dyDescent="0.25">
      <c r="Q52430" s="95"/>
    </row>
    <row r="52431" spans="17:17" x14ac:dyDescent="0.25">
      <c r="Q52431" s="95"/>
    </row>
    <row r="52432" spans="17:17" x14ac:dyDescent="0.25">
      <c r="Q52432" s="95"/>
    </row>
    <row r="52433" spans="17:17" x14ac:dyDescent="0.25">
      <c r="Q52433" s="95"/>
    </row>
    <row r="52434" spans="17:17" x14ac:dyDescent="0.25">
      <c r="Q52434" s="95"/>
    </row>
    <row r="52435" spans="17:17" x14ac:dyDescent="0.25">
      <c r="Q52435" s="95"/>
    </row>
    <row r="52436" spans="17:17" x14ac:dyDescent="0.25">
      <c r="Q52436" s="95"/>
    </row>
    <row r="52437" spans="17:17" x14ac:dyDescent="0.25">
      <c r="Q52437" s="95"/>
    </row>
    <row r="52438" spans="17:17" x14ac:dyDescent="0.25">
      <c r="Q52438" s="95"/>
    </row>
    <row r="52439" spans="17:17" x14ac:dyDescent="0.25">
      <c r="Q52439" s="95"/>
    </row>
    <row r="52440" spans="17:17" x14ac:dyDescent="0.25">
      <c r="Q52440" s="95"/>
    </row>
    <row r="52441" spans="17:17" x14ac:dyDescent="0.25">
      <c r="Q52441" s="95"/>
    </row>
    <row r="52442" spans="17:17" x14ac:dyDescent="0.25">
      <c r="Q52442" s="95"/>
    </row>
    <row r="52443" spans="17:17" x14ac:dyDescent="0.25">
      <c r="Q52443" s="95"/>
    </row>
    <row r="52444" spans="17:17" x14ac:dyDescent="0.25">
      <c r="Q52444" s="95"/>
    </row>
    <row r="52445" spans="17:17" x14ac:dyDescent="0.25">
      <c r="Q52445" s="95"/>
    </row>
    <row r="52446" spans="17:17" x14ac:dyDescent="0.25">
      <c r="Q52446" s="95"/>
    </row>
    <row r="52447" spans="17:17" x14ac:dyDescent="0.25">
      <c r="Q52447" s="95"/>
    </row>
    <row r="52448" spans="17:17" x14ac:dyDescent="0.25">
      <c r="Q52448" s="95"/>
    </row>
    <row r="52449" spans="17:17" x14ac:dyDescent="0.25">
      <c r="Q52449" s="95"/>
    </row>
    <row r="52450" spans="17:17" x14ac:dyDescent="0.25">
      <c r="Q52450" s="95"/>
    </row>
    <row r="52451" spans="17:17" x14ac:dyDescent="0.25">
      <c r="Q52451" s="95"/>
    </row>
    <row r="52452" spans="17:17" x14ac:dyDescent="0.25">
      <c r="Q52452" s="95"/>
    </row>
    <row r="52453" spans="17:17" x14ac:dyDescent="0.25">
      <c r="Q52453" s="95"/>
    </row>
    <row r="52454" spans="17:17" x14ac:dyDescent="0.25">
      <c r="Q52454" s="95"/>
    </row>
    <row r="52455" spans="17:17" x14ac:dyDescent="0.25">
      <c r="Q52455" s="95"/>
    </row>
    <row r="52456" spans="17:17" x14ac:dyDescent="0.25">
      <c r="Q52456" s="95"/>
    </row>
    <row r="52457" spans="17:17" x14ac:dyDescent="0.25">
      <c r="Q52457" s="95"/>
    </row>
    <row r="52458" spans="17:17" x14ac:dyDescent="0.25">
      <c r="Q52458" s="95"/>
    </row>
    <row r="52459" spans="17:17" x14ac:dyDescent="0.25">
      <c r="Q52459" s="95"/>
    </row>
    <row r="52460" spans="17:17" x14ac:dyDescent="0.25">
      <c r="Q52460" s="95"/>
    </row>
    <row r="52461" spans="17:17" x14ac:dyDescent="0.25">
      <c r="Q52461" s="95"/>
    </row>
    <row r="52462" spans="17:17" x14ac:dyDescent="0.25">
      <c r="Q52462" s="95"/>
    </row>
    <row r="52463" spans="17:17" x14ac:dyDescent="0.25">
      <c r="Q52463" s="95"/>
    </row>
    <row r="52464" spans="17:17" x14ac:dyDescent="0.25">
      <c r="Q52464" s="95"/>
    </row>
    <row r="52465" spans="17:17" x14ac:dyDescent="0.25">
      <c r="Q52465" s="95"/>
    </row>
    <row r="52466" spans="17:17" x14ac:dyDescent="0.25">
      <c r="Q52466" s="95"/>
    </row>
    <row r="52467" spans="17:17" x14ac:dyDescent="0.25">
      <c r="Q52467" s="95"/>
    </row>
    <row r="52468" spans="17:17" x14ac:dyDescent="0.25">
      <c r="Q52468" s="95"/>
    </row>
    <row r="52469" spans="17:17" x14ac:dyDescent="0.25">
      <c r="Q52469" s="95"/>
    </row>
    <row r="52470" spans="17:17" x14ac:dyDescent="0.25">
      <c r="Q52470" s="95"/>
    </row>
    <row r="52471" spans="17:17" x14ac:dyDescent="0.25">
      <c r="Q52471" s="95"/>
    </row>
    <row r="52472" spans="17:17" x14ac:dyDescent="0.25">
      <c r="Q52472" s="95"/>
    </row>
    <row r="52473" spans="17:17" x14ac:dyDescent="0.25">
      <c r="Q52473" s="95"/>
    </row>
    <row r="52474" spans="17:17" x14ac:dyDescent="0.25">
      <c r="Q52474" s="95"/>
    </row>
    <row r="52475" spans="17:17" x14ac:dyDescent="0.25">
      <c r="Q52475" s="95"/>
    </row>
    <row r="52476" spans="17:17" x14ac:dyDescent="0.25">
      <c r="Q52476" s="95"/>
    </row>
    <row r="52477" spans="17:17" x14ac:dyDescent="0.25">
      <c r="Q52477" s="95"/>
    </row>
    <row r="52478" spans="17:17" x14ac:dyDescent="0.25">
      <c r="Q52478" s="95"/>
    </row>
    <row r="52479" spans="17:17" x14ac:dyDescent="0.25">
      <c r="Q52479" s="95"/>
    </row>
    <row r="52480" spans="17:17" x14ac:dyDescent="0.25">
      <c r="Q52480" s="95"/>
    </row>
    <row r="52481" spans="17:17" x14ac:dyDescent="0.25">
      <c r="Q52481" s="95"/>
    </row>
    <row r="52482" spans="17:17" x14ac:dyDescent="0.25">
      <c r="Q52482" s="95"/>
    </row>
    <row r="52483" spans="17:17" x14ac:dyDescent="0.25">
      <c r="Q52483" s="95"/>
    </row>
    <row r="52484" spans="17:17" x14ac:dyDescent="0.25">
      <c r="Q52484" s="95"/>
    </row>
    <row r="52485" spans="17:17" x14ac:dyDescent="0.25">
      <c r="Q52485" s="95"/>
    </row>
    <row r="52486" spans="17:17" x14ac:dyDescent="0.25">
      <c r="Q52486" s="95"/>
    </row>
    <row r="52487" spans="17:17" x14ac:dyDescent="0.25">
      <c r="Q52487" s="95"/>
    </row>
    <row r="52488" spans="17:17" x14ac:dyDescent="0.25">
      <c r="Q52488" s="95"/>
    </row>
    <row r="52489" spans="17:17" x14ac:dyDescent="0.25">
      <c r="Q52489" s="95"/>
    </row>
    <row r="52490" spans="17:17" x14ac:dyDescent="0.25">
      <c r="Q52490" s="95"/>
    </row>
    <row r="52491" spans="17:17" x14ac:dyDescent="0.25">
      <c r="Q52491" s="95"/>
    </row>
    <row r="52492" spans="17:17" x14ac:dyDescent="0.25">
      <c r="Q52492" s="95"/>
    </row>
    <row r="52493" spans="17:17" x14ac:dyDescent="0.25">
      <c r="Q52493" s="95"/>
    </row>
    <row r="52494" spans="17:17" x14ac:dyDescent="0.25">
      <c r="Q52494" s="95"/>
    </row>
    <row r="52495" spans="17:17" x14ac:dyDescent="0.25">
      <c r="Q52495" s="95"/>
    </row>
    <row r="52496" spans="17:17" x14ac:dyDescent="0.25">
      <c r="Q52496" s="95"/>
    </row>
    <row r="52497" spans="17:17" x14ac:dyDescent="0.25">
      <c r="Q52497" s="95"/>
    </row>
    <row r="52498" spans="17:17" x14ac:dyDescent="0.25">
      <c r="Q52498" s="95"/>
    </row>
    <row r="52499" spans="17:17" x14ac:dyDescent="0.25">
      <c r="Q52499" s="95"/>
    </row>
    <row r="52500" spans="17:17" x14ac:dyDescent="0.25">
      <c r="Q52500" s="95"/>
    </row>
    <row r="52501" spans="17:17" x14ac:dyDescent="0.25">
      <c r="Q52501" s="95"/>
    </row>
    <row r="52502" spans="17:17" x14ac:dyDescent="0.25">
      <c r="Q52502" s="95"/>
    </row>
    <row r="52503" spans="17:17" x14ac:dyDescent="0.25">
      <c r="Q52503" s="95"/>
    </row>
    <row r="52504" spans="17:17" x14ac:dyDescent="0.25">
      <c r="Q52504" s="95"/>
    </row>
    <row r="52505" spans="17:17" x14ac:dyDescent="0.25">
      <c r="Q52505" s="95"/>
    </row>
    <row r="52506" spans="17:17" x14ac:dyDescent="0.25">
      <c r="Q52506" s="95"/>
    </row>
    <row r="52507" spans="17:17" x14ac:dyDescent="0.25">
      <c r="Q52507" s="95"/>
    </row>
    <row r="52508" spans="17:17" x14ac:dyDescent="0.25">
      <c r="Q52508" s="95"/>
    </row>
    <row r="52509" spans="17:17" x14ac:dyDescent="0.25">
      <c r="Q52509" s="95"/>
    </row>
    <row r="52510" spans="17:17" x14ac:dyDescent="0.25">
      <c r="Q52510" s="95"/>
    </row>
    <row r="52511" spans="17:17" x14ac:dyDescent="0.25">
      <c r="Q52511" s="95"/>
    </row>
    <row r="52512" spans="17:17" x14ac:dyDescent="0.25">
      <c r="Q52512" s="95"/>
    </row>
    <row r="52513" spans="17:17" x14ac:dyDescent="0.25">
      <c r="Q52513" s="95"/>
    </row>
    <row r="52514" spans="17:17" x14ac:dyDescent="0.25">
      <c r="Q52514" s="95"/>
    </row>
    <row r="52515" spans="17:17" x14ac:dyDescent="0.25">
      <c r="Q52515" s="95"/>
    </row>
    <row r="52516" spans="17:17" x14ac:dyDescent="0.25">
      <c r="Q52516" s="95"/>
    </row>
    <row r="52517" spans="17:17" x14ac:dyDescent="0.25">
      <c r="Q52517" s="95"/>
    </row>
    <row r="52518" spans="17:17" x14ac:dyDescent="0.25">
      <c r="Q52518" s="95"/>
    </row>
    <row r="52519" spans="17:17" x14ac:dyDescent="0.25">
      <c r="Q52519" s="95"/>
    </row>
    <row r="52520" spans="17:17" x14ac:dyDescent="0.25">
      <c r="Q52520" s="95"/>
    </row>
    <row r="52521" spans="17:17" x14ac:dyDescent="0.25">
      <c r="Q52521" s="95"/>
    </row>
    <row r="52522" spans="17:17" x14ac:dyDescent="0.25">
      <c r="Q52522" s="95"/>
    </row>
    <row r="52523" spans="17:17" x14ac:dyDescent="0.25">
      <c r="Q52523" s="95"/>
    </row>
    <row r="52524" spans="17:17" x14ac:dyDescent="0.25">
      <c r="Q52524" s="95"/>
    </row>
    <row r="52525" spans="17:17" x14ac:dyDescent="0.25">
      <c r="Q52525" s="95"/>
    </row>
    <row r="52526" spans="17:17" x14ac:dyDescent="0.25">
      <c r="Q52526" s="95"/>
    </row>
    <row r="52527" spans="17:17" x14ac:dyDescent="0.25">
      <c r="Q52527" s="95"/>
    </row>
    <row r="52528" spans="17:17" x14ac:dyDescent="0.25">
      <c r="Q52528" s="95"/>
    </row>
    <row r="52529" spans="17:17" x14ac:dyDescent="0.25">
      <c r="Q52529" s="95"/>
    </row>
    <row r="52530" spans="17:17" x14ac:dyDescent="0.25">
      <c r="Q52530" s="95"/>
    </row>
    <row r="52531" spans="17:17" x14ac:dyDescent="0.25">
      <c r="Q52531" s="95"/>
    </row>
    <row r="52532" spans="17:17" x14ac:dyDescent="0.25">
      <c r="Q52532" s="95"/>
    </row>
    <row r="52533" spans="17:17" x14ac:dyDescent="0.25">
      <c r="Q52533" s="95"/>
    </row>
    <row r="52534" spans="17:17" x14ac:dyDescent="0.25">
      <c r="Q52534" s="95"/>
    </row>
    <row r="52535" spans="17:17" x14ac:dyDescent="0.25">
      <c r="Q52535" s="95"/>
    </row>
    <row r="52536" spans="17:17" x14ac:dyDescent="0.25">
      <c r="Q52536" s="95"/>
    </row>
    <row r="52537" spans="17:17" x14ac:dyDescent="0.25">
      <c r="Q52537" s="95"/>
    </row>
    <row r="52538" spans="17:17" x14ac:dyDescent="0.25">
      <c r="Q52538" s="95"/>
    </row>
    <row r="52539" spans="17:17" x14ac:dyDescent="0.25">
      <c r="Q52539" s="95"/>
    </row>
    <row r="52540" spans="17:17" x14ac:dyDescent="0.25">
      <c r="Q52540" s="95"/>
    </row>
    <row r="52541" spans="17:17" x14ac:dyDescent="0.25">
      <c r="Q52541" s="95"/>
    </row>
    <row r="52542" spans="17:17" x14ac:dyDescent="0.25">
      <c r="Q52542" s="95"/>
    </row>
    <row r="52543" spans="17:17" x14ac:dyDescent="0.25">
      <c r="Q52543" s="95"/>
    </row>
    <row r="52544" spans="17:17" x14ac:dyDescent="0.25">
      <c r="Q52544" s="95"/>
    </row>
    <row r="52545" spans="17:17" x14ac:dyDescent="0.25">
      <c r="Q52545" s="95"/>
    </row>
    <row r="52546" spans="17:17" x14ac:dyDescent="0.25">
      <c r="Q52546" s="95"/>
    </row>
    <row r="52547" spans="17:17" x14ac:dyDescent="0.25">
      <c r="Q52547" s="95"/>
    </row>
    <row r="52548" spans="17:17" x14ac:dyDescent="0.25">
      <c r="Q52548" s="95"/>
    </row>
    <row r="52549" spans="17:17" x14ac:dyDescent="0.25">
      <c r="Q52549" s="95"/>
    </row>
    <row r="52550" spans="17:17" x14ac:dyDescent="0.25">
      <c r="Q52550" s="95"/>
    </row>
    <row r="52551" spans="17:17" x14ac:dyDescent="0.25">
      <c r="Q52551" s="95"/>
    </row>
    <row r="52552" spans="17:17" x14ac:dyDescent="0.25">
      <c r="Q52552" s="95"/>
    </row>
    <row r="52553" spans="17:17" x14ac:dyDescent="0.25">
      <c r="Q52553" s="95"/>
    </row>
    <row r="52554" spans="17:17" x14ac:dyDescent="0.25">
      <c r="Q52554" s="95"/>
    </row>
    <row r="52555" spans="17:17" x14ac:dyDescent="0.25">
      <c r="Q52555" s="95"/>
    </row>
    <row r="52556" spans="17:17" x14ac:dyDescent="0.25">
      <c r="Q52556" s="95"/>
    </row>
    <row r="52557" spans="17:17" x14ac:dyDescent="0.25">
      <c r="Q52557" s="95"/>
    </row>
    <row r="52558" spans="17:17" x14ac:dyDescent="0.25">
      <c r="Q52558" s="95"/>
    </row>
    <row r="52559" spans="17:17" x14ac:dyDescent="0.25">
      <c r="Q52559" s="95"/>
    </row>
    <row r="52560" spans="17:17" x14ac:dyDescent="0.25">
      <c r="Q52560" s="95"/>
    </row>
    <row r="52561" spans="17:17" x14ac:dyDescent="0.25">
      <c r="Q52561" s="95"/>
    </row>
    <row r="52562" spans="17:17" x14ac:dyDescent="0.25">
      <c r="Q52562" s="95"/>
    </row>
    <row r="52563" spans="17:17" x14ac:dyDescent="0.25">
      <c r="Q52563" s="95"/>
    </row>
    <row r="52564" spans="17:17" x14ac:dyDescent="0.25">
      <c r="Q52564" s="95"/>
    </row>
    <row r="52565" spans="17:17" x14ac:dyDescent="0.25">
      <c r="Q52565" s="95"/>
    </row>
    <row r="52566" spans="17:17" x14ac:dyDescent="0.25">
      <c r="Q52566" s="95"/>
    </row>
    <row r="52567" spans="17:17" x14ac:dyDescent="0.25">
      <c r="Q52567" s="95"/>
    </row>
    <row r="52568" spans="17:17" x14ac:dyDescent="0.25">
      <c r="Q52568" s="95"/>
    </row>
    <row r="52569" spans="17:17" x14ac:dyDescent="0.25">
      <c r="Q52569" s="95"/>
    </row>
    <row r="52570" spans="17:17" x14ac:dyDescent="0.25">
      <c r="Q52570" s="95"/>
    </row>
    <row r="52571" spans="17:17" x14ac:dyDescent="0.25">
      <c r="Q52571" s="95"/>
    </row>
    <row r="52572" spans="17:17" x14ac:dyDescent="0.25">
      <c r="Q52572" s="95"/>
    </row>
    <row r="52573" spans="17:17" x14ac:dyDescent="0.25">
      <c r="Q52573" s="95"/>
    </row>
    <row r="52574" spans="17:17" x14ac:dyDescent="0.25">
      <c r="Q52574" s="95"/>
    </row>
    <row r="52575" spans="17:17" x14ac:dyDescent="0.25">
      <c r="Q52575" s="95"/>
    </row>
    <row r="52576" spans="17:17" x14ac:dyDescent="0.25">
      <c r="Q52576" s="95"/>
    </row>
    <row r="52577" spans="17:17" x14ac:dyDescent="0.25">
      <c r="Q52577" s="95"/>
    </row>
    <row r="52578" spans="17:17" x14ac:dyDescent="0.25">
      <c r="Q52578" s="95"/>
    </row>
    <row r="52579" spans="17:17" x14ac:dyDescent="0.25">
      <c r="Q52579" s="95"/>
    </row>
    <row r="52580" spans="17:17" x14ac:dyDescent="0.25">
      <c r="Q52580" s="95"/>
    </row>
    <row r="52581" spans="17:17" x14ac:dyDescent="0.25">
      <c r="Q52581" s="95"/>
    </row>
    <row r="52582" spans="17:17" x14ac:dyDescent="0.25">
      <c r="Q52582" s="95"/>
    </row>
    <row r="52583" spans="17:17" x14ac:dyDescent="0.25">
      <c r="Q52583" s="95"/>
    </row>
    <row r="52584" spans="17:17" x14ac:dyDescent="0.25">
      <c r="Q52584" s="95"/>
    </row>
    <row r="52585" spans="17:17" x14ac:dyDescent="0.25">
      <c r="Q52585" s="95"/>
    </row>
    <row r="52586" spans="17:17" x14ac:dyDescent="0.25">
      <c r="Q52586" s="95"/>
    </row>
    <row r="52587" spans="17:17" x14ac:dyDescent="0.25">
      <c r="Q52587" s="95"/>
    </row>
    <row r="52588" spans="17:17" x14ac:dyDescent="0.25">
      <c r="Q52588" s="95"/>
    </row>
    <row r="52589" spans="17:17" x14ac:dyDescent="0.25">
      <c r="Q52589" s="95"/>
    </row>
    <row r="52590" spans="17:17" x14ac:dyDescent="0.25">
      <c r="Q52590" s="95"/>
    </row>
    <row r="52591" spans="17:17" x14ac:dyDescent="0.25">
      <c r="Q52591" s="95"/>
    </row>
    <row r="52592" spans="17:17" x14ac:dyDescent="0.25">
      <c r="Q52592" s="95"/>
    </row>
    <row r="52593" spans="17:17" x14ac:dyDescent="0.25">
      <c r="Q52593" s="95"/>
    </row>
    <row r="52594" spans="17:17" x14ac:dyDescent="0.25">
      <c r="Q52594" s="95"/>
    </row>
    <row r="52595" spans="17:17" x14ac:dyDescent="0.25">
      <c r="Q52595" s="95"/>
    </row>
    <row r="52596" spans="17:17" x14ac:dyDescent="0.25">
      <c r="Q52596" s="95"/>
    </row>
    <row r="52597" spans="17:17" x14ac:dyDescent="0.25">
      <c r="Q52597" s="95"/>
    </row>
    <row r="52598" spans="17:17" x14ac:dyDescent="0.25">
      <c r="Q52598" s="95"/>
    </row>
    <row r="52599" spans="17:17" x14ac:dyDescent="0.25">
      <c r="Q52599" s="95"/>
    </row>
    <row r="52600" spans="17:17" x14ac:dyDescent="0.25">
      <c r="Q52600" s="95"/>
    </row>
    <row r="52601" spans="17:17" x14ac:dyDescent="0.25">
      <c r="Q52601" s="95"/>
    </row>
    <row r="52602" spans="17:17" x14ac:dyDescent="0.25">
      <c r="Q52602" s="95"/>
    </row>
    <row r="52603" spans="17:17" x14ac:dyDescent="0.25">
      <c r="Q52603" s="95"/>
    </row>
    <row r="52604" spans="17:17" x14ac:dyDescent="0.25">
      <c r="Q52604" s="95"/>
    </row>
    <row r="52605" spans="17:17" x14ac:dyDescent="0.25">
      <c r="Q52605" s="95"/>
    </row>
    <row r="52606" spans="17:17" x14ac:dyDescent="0.25">
      <c r="Q52606" s="95"/>
    </row>
    <row r="52607" spans="17:17" x14ac:dyDescent="0.25">
      <c r="Q52607" s="95"/>
    </row>
    <row r="52608" spans="17:17" x14ac:dyDescent="0.25">
      <c r="Q52608" s="95"/>
    </row>
    <row r="52609" spans="17:17" x14ac:dyDescent="0.25">
      <c r="Q52609" s="95"/>
    </row>
    <row r="52610" spans="17:17" x14ac:dyDescent="0.25">
      <c r="Q52610" s="95"/>
    </row>
    <row r="52611" spans="17:17" x14ac:dyDescent="0.25">
      <c r="Q52611" s="95"/>
    </row>
    <row r="52612" spans="17:17" x14ac:dyDescent="0.25">
      <c r="Q52612" s="95"/>
    </row>
    <row r="52613" spans="17:17" x14ac:dyDescent="0.25">
      <c r="Q52613" s="95"/>
    </row>
    <row r="52614" spans="17:17" x14ac:dyDescent="0.25">
      <c r="Q52614" s="95"/>
    </row>
    <row r="52615" spans="17:17" x14ac:dyDescent="0.25">
      <c r="Q52615" s="95"/>
    </row>
    <row r="52616" spans="17:17" x14ac:dyDescent="0.25">
      <c r="Q52616" s="95"/>
    </row>
    <row r="52617" spans="17:17" x14ac:dyDescent="0.25">
      <c r="Q52617" s="95"/>
    </row>
    <row r="52618" spans="17:17" x14ac:dyDescent="0.25">
      <c r="Q52618" s="95"/>
    </row>
    <row r="52619" spans="17:17" x14ac:dyDescent="0.25">
      <c r="Q52619" s="95"/>
    </row>
    <row r="52620" spans="17:17" x14ac:dyDescent="0.25">
      <c r="Q52620" s="95"/>
    </row>
    <row r="52621" spans="17:17" x14ac:dyDescent="0.25">
      <c r="Q52621" s="95"/>
    </row>
    <row r="52622" spans="17:17" x14ac:dyDescent="0.25">
      <c r="Q52622" s="95"/>
    </row>
    <row r="52623" spans="17:17" x14ac:dyDescent="0.25">
      <c r="Q52623" s="95"/>
    </row>
    <row r="52624" spans="17:17" x14ac:dyDescent="0.25">
      <c r="Q52624" s="95"/>
    </row>
    <row r="52625" spans="17:17" x14ac:dyDescent="0.25">
      <c r="Q52625" s="95"/>
    </row>
    <row r="52626" spans="17:17" x14ac:dyDescent="0.25">
      <c r="Q52626" s="95"/>
    </row>
    <row r="52627" spans="17:17" x14ac:dyDescent="0.25">
      <c r="Q52627" s="95"/>
    </row>
    <row r="52628" spans="17:17" x14ac:dyDescent="0.25">
      <c r="Q52628" s="95"/>
    </row>
    <row r="52629" spans="17:17" x14ac:dyDescent="0.25">
      <c r="Q52629" s="95"/>
    </row>
    <row r="52630" spans="17:17" x14ac:dyDescent="0.25">
      <c r="Q52630" s="95"/>
    </row>
    <row r="52631" spans="17:17" x14ac:dyDescent="0.25">
      <c r="Q52631" s="95"/>
    </row>
    <row r="52632" spans="17:17" x14ac:dyDescent="0.25">
      <c r="Q52632" s="95"/>
    </row>
    <row r="52633" spans="17:17" x14ac:dyDescent="0.25">
      <c r="Q52633" s="95"/>
    </row>
    <row r="52634" spans="17:17" x14ac:dyDescent="0.25">
      <c r="Q52634" s="95"/>
    </row>
    <row r="52635" spans="17:17" x14ac:dyDescent="0.25">
      <c r="Q52635" s="95"/>
    </row>
    <row r="52636" spans="17:17" x14ac:dyDescent="0.25">
      <c r="Q52636" s="95"/>
    </row>
    <row r="52637" spans="17:17" x14ac:dyDescent="0.25">
      <c r="Q52637" s="95"/>
    </row>
    <row r="52638" spans="17:17" x14ac:dyDescent="0.25">
      <c r="Q52638" s="95"/>
    </row>
    <row r="52639" spans="17:17" x14ac:dyDescent="0.25">
      <c r="Q52639" s="95"/>
    </row>
    <row r="52640" spans="17:17" x14ac:dyDescent="0.25">
      <c r="Q52640" s="95"/>
    </row>
    <row r="52641" spans="17:17" x14ac:dyDescent="0.25">
      <c r="Q52641" s="95"/>
    </row>
    <row r="52642" spans="17:17" x14ac:dyDescent="0.25">
      <c r="Q52642" s="95"/>
    </row>
    <row r="52643" spans="17:17" x14ac:dyDescent="0.25">
      <c r="Q52643" s="95"/>
    </row>
    <row r="52644" spans="17:17" x14ac:dyDescent="0.25">
      <c r="Q52644" s="95"/>
    </row>
    <row r="52645" spans="17:17" x14ac:dyDescent="0.25">
      <c r="Q52645" s="95"/>
    </row>
    <row r="52646" spans="17:17" x14ac:dyDescent="0.25">
      <c r="Q52646" s="95"/>
    </row>
    <row r="52647" spans="17:17" x14ac:dyDescent="0.25">
      <c r="Q52647" s="95"/>
    </row>
    <row r="52648" spans="17:17" x14ac:dyDescent="0.25">
      <c r="Q52648" s="95"/>
    </row>
    <row r="52649" spans="17:17" x14ac:dyDescent="0.25">
      <c r="Q52649" s="95"/>
    </row>
    <row r="52650" spans="17:17" x14ac:dyDescent="0.25">
      <c r="Q52650" s="95"/>
    </row>
    <row r="52651" spans="17:17" x14ac:dyDescent="0.25">
      <c r="Q52651" s="95"/>
    </row>
    <row r="52652" spans="17:17" x14ac:dyDescent="0.25">
      <c r="Q52652" s="95"/>
    </row>
    <row r="52653" spans="17:17" x14ac:dyDescent="0.25">
      <c r="Q52653" s="95"/>
    </row>
    <row r="52654" spans="17:17" x14ac:dyDescent="0.25">
      <c r="Q52654" s="95"/>
    </row>
    <row r="52655" spans="17:17" x14ac:dyDescent="0.25">
      <c r="Q52655" s="95"/>
    </row>
    <row r="52656" spans="17:17" x14ac:dyDescent="0.25">
      <c r="Q52656" s="95"/>
    </row>
    <row r="52657" spans="17:17" x14ac:dyDescent="0.25">
      <c r="Q52657" s="95"/>
    </row>
    <row r="52658" spans="17:17" x14ac:dyDescent="0.25">
      <c r="Q52658" s="95"/>
    </row>
    <row r="52659" spans="17:17" x14ac:dyDescent="0.25">
      <c r="Q52659" s="95"/>
    </row>
    <row r="52660" spans="17:17" x14ac:dyDescent="0.25">
      <c r="Q52660" s="95"/>
    </row>
    <row r="52661" spans="17:17" x14ac:dyDescent="0.25">
      <c r="Q52661" s="95"/>
    </row>
    <row r="52662" spans="17:17" x14ac:dyDescent="0.25">
      <c r="Q52662" s="95"/>
    </row>
    <row r="52663" spans="17:17" x14ac:dyDescent="0.25">
      <c r="Q52663" s="95"/>
    </row>
    <row r="52664" spans="17:17" x14ac:dyDescent="0.25">
      <c r="Q52664" s="95"/>
    </row>
    <row r="52665" spans="17:17" x14ac:dyDescent="0.25">
      <c r="Q52665" s="95"/>
    </row>
    <row r="52666" spans="17:17" x14ac:dyDescent="0.25">
      <c r="Q52666" s="95"/>
    </row>
    <row r="52667" spans="17:17" x14ac:dyDescent="0.25">
      <c r="Q52667" s="95"/>
    </row>
    <row r="52668" spans="17:17" x14ac:dyDescent="0.25">
      <c r="Q52668" s="95"/>
    </row>
    <row r="52669" spans="17:17" x14ac:dyDescent="0.25">
      <c r="Q52669" s="95"/>
    </row>
    <row r="52670" spans="17:17" x14ac:dyDescent="0.25">
      <c r="Q52670" s="95"/>
    </row>
    <row r="52671" spans="17:17" x14ac:dyDescent="0.25">
      <c r="Q52671" s="95"/>
    </row>
    <row r="52672" spans="17:17" x14ac:dyDescent="0.25">
      <c r="Q52672" s="95"/>
    </row>
    <row r="52673" spans="17:17" x14ac:dyDescent="0.25">
      <c r="Q52673" s="95"/>
    </row>
    <row r="52674" spans="17:17" x14ac:dyDescent="0.25">
      <c r="Q52674" s="95"/>
    </row>
    <row r="52675" spans="17:17" x14ac:dyDescent="0.25">
      <c r="Q52675" s="95"/>
    </row>
    <row r="52676" spans="17:17" x14ac:dyDescent="0.25">
      <c r="Q52676" s="95"/>
    </row>
    <row r="52677" spans="17:17" x14ac:dyDescent="0.25">
      <c r="Q52677" s="95"/>
    </row>
    <row r="52678" spans="17:17" x14ac:dyDescent="0.25">
      <c r="Q52678" s="95"/>
    </row>
    <row r="52679" spans="17:17" x14ac:dyDescent="0.25">
      <c r="Q52679" s="95"/>
    </row>
    <row r="52680" spans="17:17" x14ac:dyDescent="0.25">
      <c r="Q52680" s="95"/>
    </row>
    <row r="52681" spans="17:17" x14ac:dyDescent="0.25">
      <c r="Q52681" s="95"/>
    </row>
    <row r="52682" spans="17:17" x14ac:dyDescent="0.25">
      <c r="Q52682" s="95"/>
    </row>
    <row r="52683" spans="17:17" x14ac:dyDescent="0.25">
      <c r="Q52683" s="95"/>
    </row>
    <row r="52684" spans="17:17" x14ac:dyDescent="0.25">
      <c r="Q52684" s="95"/>
    </row>
    <row r="52685" spans="17:17" x14ac:dyDescent="0.25">
      <c r="Q52685" s="95"/>
    </row>
    <row r="52686" spans="17:17" x14ac:dyDescent="0.25">
      <c r="Q52686" s="95"/>
    </row>
    <row r="52687" spans="17:17" x14ac:dyDescent="0.25">
      <c r="Q52687" s="95"/>
    </row>
    <row r="52688" spans="17:17" x14ac:dyDescent="0.25">
      <c r="Q52688" s="95"/>
    </row>
    <row r="52689" spans="17:17" x14ac:dyDescent="0.25">
      <c r="Q52689" s="95"/>
    </row>
    <row r="52690" spans="17:17" x14ac:dyDescent="0.25">
      <c r="Q52690" s="95"/>
    </row>
    <row r="52691" spans="17:17" x14ac:dyDescent="0.25">
      <c r="Q52691" s="95"/>
    </row>
    <row r="52692" spans="17:17" x14ac:dyDescent="0.25">
      <c r="Q52692" s="95"/>
    </row>
    <row r="52693" spans="17:17" x14ac:dyDescent="0.25">
      <c r="Q52693" s="95"/>
    </row>
    <row r="52694" spans="17:17" x14ac:dyDescent="0.25">
      <c r="Q52694" s="95"/>
    </row>
    <row r="52695" spans="17:17" x14ac:dyDescent="0.25">
      <c r="Q52695" s="95"/>
    </row>
    <row r="52696" spans="17:17" x14ac:dyDescent="0.25">
      <c r="Q52696" s="95"/>
    </row>
    <row r="52697" spans="17:17" x14ac:dyDescent="0.25">
      <c r="Q52697" s="95"/>
    </row>
    <row r="52698" spans="17:17" x14ac:dyDescent="0.25">
      <c r="Q52698" s="95"/>
    </row>
    <row r="52699" spans="17:17" x14ac:dyDescent="0.25">
      <c r="Q52699" s="95"/>
    </row>
    <row r="52700" spans="17:17" x14ac:dyDescent="0.25">
      <c r="Q52700" s="95"/>
    </row>
    <row r="52701" spans="17:17" x14ac:dyDescent="0.25">
      <c r="Q52701" s="95"/>
    </row>
    <row r="52702" spans="17:17" x14ac:dyDescent="0.25">
      <c r="Q52702" s="95"/>
    </row>
    <row r="52703" spans="17:17" x14ac:dyDescent="0.25">
      <c r="Q52703" s="95"/>
    </row>
    <row r="52704" spans="17:17" x14ac:dyDescent="0.25">
      <c r="Q52704" s="95"/>
    </row>
    <row r="52705" spans="17:17" x14ac:dyDescent="0.25">
      <c r="Q52705" s="95"/>
    </row>
    <row r="52706" spans="17:17" x14ac:dyDescent="0.25">
      <c r="Q52706" s="95"/>
    </row>
    <row r="52707" spans="17:17" x14ac:dyDescent="0.25">
      <c r="Q52707" s="95"/>
    </row>
    <row r="52708" spans="17:17" x14ac:dyDescent="0.25">
      <c r="Q52708" s="95"/>
    </row>
    <row r="52709" spans="17:17" x14ac:dyDescent="0.25">
      <c r="Q52709" s="95"/>
    </row>
    <row r="52710" spans="17:17" x14ac:dyDescent="0.25">
      <c r="Q52710" s="95"/>
    </row>
    <row r="52711" spans="17:17" x14ac:dyDescent="0.25">
      <c r="Q52711" s="95"/>
    </row>
    <row r="52712" spans="17:17" x14ac:dyDescent="0.25">
      <c r="Q52712" s="95"/>
    </row>
    <row r="52713" spans="17:17" x14ac:dyDescent="0.25">
      <c r="Q52713" s="95"/>
    </row>
    <row r="52714" spans="17:17" x14ac:dyDescent="0.25">
      <c r="Q52714" s="95"/>
    </row>
    <row r="52715" spans="17:17" x14ac:dyDescent="0.25">
      <c r="Q52715" s="95"/>
    </row>
    <row r="52716" spans="17:17" x14ac:dyDescent="0.25">
      <c r="Q52716" s="95"/>
    </row>
    <row r="52717" spans="17:17" x14ac:dyDescent="0.25">
      <c r="Q52717" s="95"/>
    </row>
    <row r="52718" spans="17:17" x14ac:dyDescent="0.25">
      <c r="Q52718" s="95"/>
    </row>
    <row r="52719" spans="17:17" x14ac:dyDescent="0.25">
      <c r="Q52719" s="95"/>
    </row>
    <row r="52720" spans="17:17" x14ac:dyDescent="0.25">
      <c r="Q52720" s="95"/>
    </row>
    <row r="52721" spans="17:17" x14ac:dyDescent="0.25">
      <c r="Q52721" s="95"/>
    </row>
    <row r="52722" spans="17:17" x14ac:dyDescent="0.25">
      <c r="Q52722" s="95"/>
    </row>
    <row r="52723" spans="17:17" x14ac:dyDescent="0.25">
      <c r="Q52723" s="95"/>
    </row>
    <row r="52724" spans="17:17" x14ac:dyDescent="0.25">
      <c r="Q52724" s="95"/>
    </row>
    <row r="52725" spans="17:17" x14ac:dyDescent="0.25">
      <c r="Q52725" s="95"/>
    </row>
    <row r="52726" spans="17:17" x14ac:dyDescent="0.25">
      <c r="Q52726" s="95"/>
    </row>
    <row r="52727" spans="17:17" x14ac:dyDescent="0.25">
      <c r="Q52727" s="95"/>
    </row>
    <row r="52728" spans="17:17" x14ac:dyDescent="0.25">
      <c r="Q52728" s="95"/>
    </row>
    <row r="52729" spans="17:17" x14ac:dyDescent="0.25">
      <c r="Q52729" s="95"/>
    </row>
    <row r="52730" spans="17:17" x14ac:dyDescent="0.25">
      <c r="Q52730" s="95"/>
    </row>
    <row r="52731" spans="17:17" x14ac:dyDescent="0.25">
      <c r="Q52731" s="95"/>
    </row>
    <row r="52732" spans="17:17" x14ac:dyDescent="0.25">
      <c r="Q52732" s="95"/>
    </row>
    <row r="52733" spans="17:17" x14ac:dyDescent="0.25">
      <c r="Q52733" s="95"/>
    </row>
    <row r="52734" spans="17:17" x14ac:dyDescent="0.25">
      <c r="Q52734" s="95"/>
    </row>
    <row r="52735" spans="17:17" x14ac:dyDescent="0.25">
      <c r="Q52735" s="95"/>
    </row>
    <row r="52736" spans="17:17" x14ac:dyDescent="0.25">
      <c r="Q52736" s="95"/>
    </row>
    <row r="52737" spans="17:17" x14ac:dyDescent="0.25">
      <c r="Q52737" s="95"/>
    </row>
    <row r="52738" spans="17:17" x14ac:dyDescent="0.25">
      <c r="Q52738" s="95"/>
    </row>
    <row r="52739" spans="17:17" x14ac:dyDescent="0.25">
      <c r="Q52739" s="95"/>
    </row>
    <row r="52740" spans="17:17" x14ac:dyDescent="0.25">
      <c r="Q52740" s="95"/>
    </row>
    <row r="52741" spans="17:17" x14ac:dyDescent="0.25">
      <c r="Q52741" s="95"/>
    </row>
    <row r="52742" spans="17:17" x14ac:dyDescent="0.25">
      <c r="Q52742" s="95"/>
    </row>
    <row r="52743" spans="17:17" x14ac:dyDescent="0.25">
      <c r="Q52743" s="95"/>
    </row>
    <row r="52744" spans="17:17" x14ac:dyDescent="0.25">
      <c r="Q52744" s="95"/>
    </row>
    <row r="52745" spans="17:17" x14ac:dyDescent="0.25">
      <c r="Q52745" s="95"/>
    </row>
    <row r="52746" spans="17:17" x14ac:dyDescent="0.25">
      <c r="Q52746" s="95"/>
    </row>
    <row r="52747" spans="17:17" x14ac:dyDescent="0.25">
      <c r="Q52747" s="95"/>
    </row>
    <row r="52748" spans="17:17" x14ac:dyDescent="0.25">
      <c r="Q52748" s="95"/>
    </row>
    <row r="52749" spans="17:17" x14ac:dyDescent="0.25">
      <c r="Q52749" s="95"/>
    </row>
    <row r="52750" spans="17:17" x14ac:dyDescent="0.25">
      <c r="Q52750" s="95"/>
    </row>
    <row r="52751" spans="17:17" x14ac:dyDescent="0.25">
      <c r="Q52751" s="95"/>
    </row>
    <row r="52752" spans="17:17" x14ac:dyDescent="0.25">
      <c r="Q52752" s="95"/>
    </row>
    <row r="52753" spans="17:17" x14ac:dyDescent="0.25">
      <c r="Q52753" s="95"/>
    </row>
    <row r="52754" spans="17:17" x14ac:dyDescent="0.25">
      <c r="Q52754" s="95"/>
    </row>
    <row r="52755" spans="17:17" x14ac:dyDescent="0.25">
      <c r="Q52755" s="95"/>
    </row>
    <row r="52756" spans="17:17" x14ac:dyDescent="0.25">
      <c r="Q52756" s="95"/>
    </row>
    <row r="52757" spans="17:17" x14ac:dyDescent="0.25">
      <c r="Q52757" s="95"/>
    </row>
    <row r="52758" spans="17:17" x14ac:dyDescent="0.25">
      <c r="Q52758" s="95"/>
    </row>
    <row r="52759" spans="17:17" x14ac:dyDescent="0.25">
      <c r="Q52759" s="95"/>
    </row>
    <row r="52760" spans="17:17" x14ac:dyDescent="0.25">
      <c r="Q52760" s="95"/>
    </row>
    <row r="52761" spans="17:17" x14ac:dyDescent="0.25">
      <c r="Q52761" s="95"/>
    </row>
    <row r="52762" spans="17:17" x14ac:dyDescent="0.25">
      <c r="Q52762" s="95"/>
    </row>
    <row r="52763" spans="17:17" x14ac:dyDescent="0.25">
      <c r="Q52763" s="95"/>
    </row>
    <row r="52764" spans="17:17" x14ac:dyDescent="0.25">
      <c r="Q52764" s="95"/>
    </row>
    <row r="52765" spans="17:17" x14ac:dyDescent="0.25">
      <c r="Q52765" s="95"/>
    </row>
    <row r="52766" spans="17:17" x14ac:dyDescent="0.25">
      <c r="Q52766" s="95"/>
    </row>
    <row r="52767" spans="17:17" x14ac:dyDescent="0.25">
      <c r="Q52767" s="95"/>
    </row>
    <row r="52768" spans="17:17" x14ac:dyDescent="0.25">
      <c r="Q52768" s="95"/>
    </row>
    <row r="52769" spans="17:17" x14ac:dyDescent="0.25">
      <c r="Q52769" s="95"/>
    </row>
    <row r="52770" spans="17:17" x14ac:dyDescent="0.25">
      <c r="Q52770" s="95"/>
    </row>
    <row r="52771" spans="17:17" x14ac:dyDescent="0.25">
      <c r="Q52771" s="95"/>
    </row>
    <row r="52772" spans="17:17" x14ac:dyDescent="0.25">
      <c r="Q52772" s="95"/>
    </row>
    <row r="52773" spans="17:17" x14ac:dyDescent="0.25">
      <c r="Q52773" s="95"/>
    </row>
    <row r="52774" spans="17:17" x14ac:dyDescent="0.25">
      <c r="Q52774" s="95"/>
    </row>
    <row r="52775" spans="17:17" x14ac:dyDescent="0.25">
      <c r="Q52775" s="95"/>
    </row>
    <row r="52776" spans="17:17" x14ac:dyDescent="0.25">
      <c r="Q52776" s="95"/>
    </row>
    <row r="52777" spans="17:17" x14ac:dyDescent="0.25">
      <c r="Q52777" s="95"/>
    </row>
    <row r="52778" spans="17:17" x14ac:dyDescent="0.25">
      <c r="Q52778" s="95"/>
    </row>
    <row r="52779" spans="17:17" x14ac:dyDescent="0.25">
      <c r="Q52779" s="95"/>
    </row>
    <row r="52780" spans="17:17" x14ac:dyDescent="0.25">
      <c r="Q52780" s="95"/>
    </row>
    <row r="52781" spans="17:17" x14ac:dyDescent="0.25">
      <c r="Q52781" s="95"/>
    </row>
    <row r="52782" spans="17:17" x14ac:dyDescent="0.25">
      <c r="Q52782" s="95"/>
    </row>
    <row r="52783" spans="17:17" x14ac:dyDescent="0.25">
      <c r="Q52783" s="95"/>
    </row>
    <row r="52784" spans="17:17" x14ac:dyDescent="0.25">
      <c r="Q52784" s="95"/>
    </row>
    <row r="52785" spans="17:17" x14ac:dyDescent="0.25">
      <c r="Q52785" s="95"/>
    </row>
    <row r="52786" spans="17:17" x14ac:dyDescent="0.25">
      <c r="Q52786" s="95"/>
    </row>
    <row r="52787" spans="17:17" x14ac:dyDescent="0.25">
      <c r="Q52787" s="95"/>
    </row>
    <row r="52788" spans="17:17" x14ac:dyDescent="0.25">
      <c r="Q52788" s="95"/>
    </row>
    <row r="52789" spans="17:17" x14ac:dyDescent="0.25">
      <c r="Q52789" s="95"/>
    </row>
    <row r="52790" spans="17:17" x14ac:dyDescent="0.25">
      <c r="Q52790" s="95"/>
    </row>
    <row r="52791" spans="17:17" x14ac:dyDescent="0.25">
      <c r="Q52791" s="95"/>
    </row>
    <row r="52792" spans="17:17" x14ac:dyDescent="0.25">
      <c r="Q52792" s="95"/>
    </row>
    <row r="52793" spans="17:17" x14ac:dyDescent="0.25">
      <c r="Q52793" s="95"/>
    </row>
    <row r="52794" spans="17:17" x14ac:dyDescent="0.25">
      <c r="Q52794" s="95"/>
    </row>
    <row r="52795" spans="17:17" x14ac:dyDescent="0.25">
      <c r="Q52795" s="95"/>
    </row>
    <row r="52796" spans="17:17" x14ac:dyDescent="0.25">
      <c r="Q52796" s="95"/>
    </row>
    <row r="52797" spans="17:17" x14ac:dyDescent="0.25">
      <c r="Q52797" s="95"/>
    </row>
    <row r="52798" spans="17:17" x14ac:dyDescent="0.25">
      <c r="Q52798" s="95"/>
    </row>
    <row r="52799" spans="17:17" x14ac:dyDescent="0.25">
      <c r="Q52799" s="95"/>
    </row>
    <row r="52800" spans="17:17" x14ac:dyDescent="0.25">
      <c r="Q52800" s="95"/>
    </row>
    <row r="52801" spans="17:17" x14ac:dyDescent="0.25">
      <c r="Q52801" s="95"/>
    </row>
    <row r="52802" spans="17:17" x14ac:dyDescent="0.25">
      <c r="Q52802" s="95"/>
    </row>
    <row r="52803" spans="17:17" x14ac:dyDescent="0.25">
      <c r="Q52803" s="95"/>
    </row>
    <row r="52804" spans="17:17" x14ac:dyDescent="0.25">
      <c r="Q52804" s="95"/>
    </row>
    <row r="52805" spans="17:17" x14ac:dyDescent="0.25">
      <c r="Q52805" s="95"/>
    </row>
    <row r="52806" spans="17:17" x14ac:dyDescent="0.25">
      <c r="Q52806" s="95"/>
    </row>
    <row r="52807" spans="17:17" x14ac:dyDescent="0.25">
      <c r="Q52807" s="95"/>
    </row>
    <row r="52808" spans="17:17" x14ac:dyDescent="0.25">
      <c r="Q52808" s="95"/>
    </row>
    <row r="52809" spans="17:17" x14ac:dyDescent="0.25">
      <c r="Q52809" s="95"/>
    </row>
    <row r="52810" spans="17:17" x14ac:dyDescent="0.25">
      <c r="Q52810" s="95"/>
    </row>
    <row r="52811" spans="17:17" x14ac:dyDescent="0.25">
      <c r="Q52811" s="95"/>
    </row>
    <row r="52812" spans="17:17" x14ac:dyDescent="0.25">
      <c r="Q52812" s="95"/>
    </row>
    <row r="52813" spans="17:17" x14ac:dyDescent="0.25">
      <c r="Q52813" s="95"/>
    </row>
    <row r="52814" spans="17:17" x14ac:dyDescent="0.25">
      <c r="Q52814" s="95"/>
    </row>
    <row r="52815" spans="17:17" x14ac:dyDescent="0.25">
      <c r="Q52815" s="95"/>
    </row>
    <row r="52816" spans="17:17" x14ac:dyDescent="0.25">
      <c r="Q52816" s="95"/>
    </row>
    <row r="52817" spans="17:17" x14ac:dyDescent="0.25">
      <c r="Q52817" s="95"/>
    </row>
    <row r="52818" spans="17:17" x14ac:dyDescent="0.25">
      <c r="Q52818" s="95"/>
    </row>
    <row r="52819" spans="17:17" x14ac:dyDescent="0.25">
      <c r="Q52819" s="95"/>
    </row>
    <row r="52820" spans="17:17" x14ac:dyDescent="0.25">
      <c r="Q52820" s="95"/>
    </row>
    <row r="52821" spans="17:17" x14ac:dyDescent="0.25">
      <c r="Q52821" s="95"/>
    </row>
    <row r="52822" spans="17:17" x14ac:dyDescent="0.25">
      <c r="Q52822" s="95"/>
    </row>
    <row r="52823" spans="17:17" x14ac:dyDescent="0.25">
      <c r="Q52823" s="95"/>
    </row>
    <row r="52824" spans="17:17" x14ac:dyDescent="0.25">
      <c r="Q52824" s="95"/>
    </row>
    <row r="52825" spans="17:17" x14ac:dyDescent="0.25">
      <c r="Q52825" s="95"/>
    </row>
    <row r="52826" spans="17:17" x14ac:dyDescent="0.25">
      <c r="Q52826" s="95"/>
    </row>
    <row r="52827" spans="17:17" x14ac:dyDescent="0.25">
      <c r="Q52827" s="95"/>
    </row>
    <row r="52828" spans="17:17" x14ac:dyDescent="0.25">
      <c r="Q52828" s="95"/>
    </row>
    <row r="52829" spans="17:17" x14ac:dyDescent="0.25">
      <c r="Q52829" s="95"/>
    </row>
    <row r="52830" spans="17:17" x14ac:dyDescent="0.25">
      <c r="Q52830" s="95"/>
    </row>
    <row r="52831" spans="17:17" x14ac:dyDescent="0.25">
      <c r="Q52831" s="95"/>
    </row>
    <row r="52832" spans="17:17" x14ac:dyDescent="0.25">
      <c r="Q52832" s="95"/>
    </row>
    <row r="52833" spans="17:17" x14ac:dyDescent="0.25">
      <c r="Q52833" s="95"/>
    </row>
    <row r="52834" spans="17:17" x14ac:dyDescent="0.25">
      <c r="Q52834" s="95"/>
    </row>
    <row r="52835" spans="17:17" x14ac:dyDescent="0.25">
      <c r="Q52835" s="95"/>
    </row>
    <row r="52836" spans="17:17" x14ac:dyDescent="0.25">
      <c r="Q52836" s="95"/>
    </row>
    <row r="52837" spans="17:17" x14ac:dyDescent="0.25">
      <c r="Q52837" s="95"/>
    </row>
    <row r="52838" spans="17:17" x14ac:dyDescent="0.25">
      <c r="Q52838" s="95"/>
    </row>
    <row r="52839" spans="17:17" x14ac:dyDescent="0.25">
      <c r="Q52839" s="95"/>
    </row>
    <row r="52840" spans="17:17" x14ac:dyDescent="0.25">
      <c r="Q52840" s="95"/>
    </row>
    <row r="52841" spans="17:17" x14ac:dyDescent="0.25">
      <c r="Q52841" s="95"/>
    </row>
    <row r="52842" spans="17:17" x14ac:dyDescent="0.25">
      <c r="Q52842" s="95"/>
    </row>
    <row r="52843" spans="17:17" x14ac:dyDescent="0.25">
      <c r="Q52843" s="95"/>
    </row>
    <row r="52844" spans="17:17" x14ac:dyDescent="0.25">
      <c r="Q52844" s="95"/>
    </row>
    <row r="52845" spans="17:17" x14ac:dyDescent="0.25">
      <c r="Q52845" s="95"/>
    </row>
    <row r="52846" spans="17:17" x14ac:dyDescent="0.25">
      <c r="Q52846" s="95"/>
    </row>
    <row r="52847" spans="17:17" x14ac:dyDescent="0.25">
      <c r="Q52847" s="95"/>
    </row>
    <row r="52848" spans="17:17" x14ac:dyDescent="0.25">
      <c r="Q52848" s="95"/>
    </row>
    <row r="52849" spans="17:17" x14ac:dyDescent="0.25">
      <c r="Q52849" s="95"/>
    </row>
    <row r="52850" spans="17:17" x14ac:dyDescent="0.25">
      <c r="Q52850" s="95"/>
    </row>
    <row r="52851" spans="17:17" x14ac:dyDescent="0.25">
      <c r="Q52851" s="95"/>
    </row>
    <row r="52852" spans="17:17" x14ac:dyDescent="0.25">
      <c r="Q52852" s="95"/>
    </row>
    <row r="52853" spans="17:17" x14ac:dyDescent="0.25">
      <c r="Q52853" s="95"/>
    </row>
    <row r="52854" spans="17:17" x14ac:dyDescent="0.25">
      <c r="Q52854" s="95"/>
    </row>
    <row r="52855" spans="17:17" x14ac:dyDescent="0.25">
      <c r="Q52855" s="95"/>
    </row>
    <row r="52856" spans="17:17" x14ac:dyDescent="0.25">
      <c r="Q52856" s="95"/>
    </row>
    <row r="52857" spans="17:17" x14ac:dyDescent="0.25">
      <c r="Q52857" s="95"/>
    </row>
    <row r="52858" spans="17:17" x14ac:dyDescent="0.25">
      <c r="Q52858" s="95"/>
    </row>
    <row r="52859" spans="17:17" x14ac:dyDescent="0.25">
      <c r="Q52859" s="95"/>
    </row>
    <row r="52860" spans="17:17" x14ac:dyDescent="0.25">
      <c r="Q52860" s="95"/>
    </row>
    <row r="52861" spans="17:17" x14ac:dyDescent="0.25">
      <c r="Q52861" s="95"/>
    </row>
    <row r="52862" spans="17:17" x14ac:dyDescent="0.25">
      <c r="Q52862" s="95"/>
    </row>
    <row r="52863" spans="17:17" x14ac:dyDescent="0.25">
      <c r="Q52863" s="95"/>
    </row>
    <row r="52864" spans="17:17" x14ac:dyDescent="0.25">
      <c r="Q52864" s="95"/>
    </row>
    <row r="52865" spans="17:17" x14ac:dyDescent="0.25">
      <c r="Q52865" s="95"/>
    </row>
    <row r="52866" spans="17:17" x14ac:dyDescent="0.25">
      <c r="Q52866" s="95"/>
    </row>
    <row r="52867" spans="17:17" x14ac:dyDescent="0.25">
      <c r="Q52867" s="95"/>
    </row>
    <row r="52868" spans="17:17" x14ac:dyDescent="0.25">
      <c r="Q52868" s="95"/>
    </row>
    <row r="52869" spans="17:17" x14ac:dyDescent="0.25">
      <c r="Q52869" s="95"/>
    </row>
    <row r="52870" spans="17:17" x14ac:dyDescent="0.25">
      <c r="Q52870" s="95"/>
    </row>
    <row r="52871" spans="17:17" x14ac:dyDescent="0.25">
      <c r="Q52871" s="95"/>
    </row>
    <row r="52872" spans="17:17" x14ac:dyDescent="0.25">
      <c r="Q52872" s="95"/>
    </row>
    <row r="52873" spans="17:17" x14ac:dyDescent="0.25">
      <c r="Q52873" s="95"/>
    </row>
    <row r="52874" spans="17:17" x14ac:dyDescent="0.25">
      <c r="Q52874" s="95"/>
    </row>
    <row r="52875" spans="17:17" x14ac:dyDescent="0.25">
      <c r="Q52875" s="95"/>
    </row>
    <row r="52876" spans="17:17" x14ac:dyDescent="0.25">
      <c r="Q52876" s="95"/>
    </row>
    <row r="52877" spans="17:17" x14ac:dyDescent="0.25">
      <c r="Q52877" s="95"/>
    </row>
    <row r="52878" spans="17:17" x14ac:dyDescent="0.25">
      <c r="Q52878" s="95"/>
    </row>
    <row r="52879" spans="17:17" x14ac:dyDescent="0.25">
      <c r="Q52879" s="95"/>
    </row>
    <row r="52880" spans="17:17" x14ac:dyDescent="0.25">
      <c r="Q52880" s="95"/>
    </row>
    <row r="52881" spans="17:17" x14ac:dyDescent="0.25">
      <c r="Q52881" s="95"/>
    </row>
    <row r="52882" spans="17:17" x14ac:dyDescent="0.25">
      <c r="Q52882" s="95"/>
    </row>
    <row r="52883" spans="17:17" x14ac:dyDescent="0.25">
      <c r="Q52883" s="95"/>
    </row>
    <row r="52884" spans="17:17" x14ac:dyDescent="0.25">
      <c r="Q52884" s="95"/>
    </row>
    <row r="52885" spans="17:17" x14ac:dyDescent="0.25">
      <c r="Q52885" s="95"/>
    </row>
    <row r="52886" spans="17:17" x14ac:dyDescent="0.25">
      <c r="Q52886" s="95"/>
    </row>
    <row r="52887" spans="17:17" x14ac:dyDescent="0.25">
      <c r="Q52887" s="95"/>
    </row>
    <row r="52888" spans="17:17" x14ac:dyDescent="0.25">
      <c r="Q52888" s="95"/>
    </row>
    <row r="52889" spans="17:17" x14ac:dyDescent="0.25">
      <c r="Q52889" s="95"/>
    </row>
    <row r="52890" spans="17:17" x14ac:dyDescent="0.25">
      <c r="Q52890" s="95"/>
    </row>
    <row r="52891" spans="17:17" x14ac:dyDescent="0.25">
      <c r="Q52891" s="95"/>
    </row>
    <row r="52892" spans="17:17" x14ac:dyDescent="0.25">
      <c r="Q52892" s="95"/>
    </row>
    <row r="52893" spans="17:17" x14ac:dyDescent="0.25">
      <c r="Q52893" s="95"/>
    </row>
    <row r="52894" spans="17:17" x14ac:dyDescent="0.25">
      <c r="Q52894" s="95"/>
    </row>
    <row r="52895" spans="17:17" x14ac:dyDescent="0.25">
      <c r="Q52895" s="95"/>
    </row>
    <row r="52896" spans="17:17" x14ac:dyDescent="0.25">
      <c r="Q52896" s="95"/>
    </row>
    <row r="52897" spans="17:17" x14ac:dyDescent="0.25">
      <c r="Q52897" s="95"/>
    </row>
    <row r="52898" spans="17:17" x14ac:dyDescent="0.25">
      <c r="Q52898" s="95"/>
    </row>
    <row r="52899" spans="17:17" x14ac:dyDescent="0.25">
      <c r="Q52899" s="95"/>
    </row>
    <row r="52900" spans="17:17" x14ac:dyDescent="0.25">
      <c r="Q52900" s="95"/>
    </row>
    <row r="52901" spans="17:17" x14ac:dyDescent="0.25">
      <c r="Q52901" s="95"/>
    </row>
    <row r="52902" spans="17:17" x14ac:dyDescent="0.25">
      <c r="Q52902" s="95"/>
    </row>
    <row r="52903" spans="17:17" x14ac:dyDescent="0.25">
      <c r="Q52903" s="95"/>
    </row>
    <row r="52904" spans="17:17" x14ac:dyDescent="0.25">
      <c r="Q52904" s="95"/>
    </row>
    <row r="52905" spans="17:17" x14ac:dyDescent="0.25">
      <c r="Q52905" s="95"/>
    </row>
    <row r="52906" spans="17:17" x14ac:dyDescent="0.25">
      <c r="Q52906" s="95"/>
    </row>
    <row r="52907" spans="17:17" x14ac:dyDescent="0.25">
      <c r="Q52907" s="95"/>
    </row>
    <row r="52908" spans="17:17" x14ac:dyDescent="0.25">
      <c r="Q52908" s="95"/>
    </row>
    <row r="52909" spans="17:17" x14ac:dyDescent="0.25">
      <c r="Q52909" s="95"/>
    </row>
    <row r="52910" spans="17:17" x14ac:dyDescent="0.25">
      <c r="Q52910" s="95"/>
    </row>
    <row r="52911" spans="17:17" x14ac:dyDescent="0.25">
      <c r="Q52911" s="95"/>
    </row>
    <row r="52912" spans="17:17" x14ac:dyDescent="0.25">
      <c r="Q52912" s="95"/>
    </row>
    <row r="52913" spans="17:17" x14ac:dyDescent="0.25">
      <c r="Q52913" s="95"/>
    </row>
    <row r="52914" spans="17:17" x14ac:dyDescent="0.25">
      <c r="Q52914" s="95"/>
    </row>
    <row r="52915" spans="17:17" x14ac:dyDescent="0.25">
      <c r="Q52915" s="95"/>
    </row>
    <row r="52916" spans="17:17" x14ac:dyDescent="0.25">
      <c r="Q52916" s="95"/>
    </row>
    <row r="52917" spans="17:17" x14ac:dyDescent="0.25">
      <c r="Q52917" s="95"/>
    </row>
    <row r="52918" spans="17:17" x14ac:dyDescent="0.25">
      <c r="Q52918" s="95"/>
    </row>
    <row r="52919" spans="17:17" x14ac:dyDescent="0.25">
      <c r="Q52919" s="95"/>
    </row>
    <row r="52920" spans="17:17" x14ac:dyDescent="0.25">
      <c r="Q52920" s="95"/>
    </row>
    <row r="52921" spans="17:17" x14ac:dyDescent="0.25">
      <c r="Q52921" s="95"/>
    </row>
    <row r="52922" spans="17:17" x14ac:dyDescent="0.25">
      <c r="Q52922" s="95"/>
    </row>
    <row r="52923" spans="17:17" x14ac:dyDescent="0.25">
      <c r="Q52923" s="95"/>
    </row>
    <row r="52924" spans="17:17" x14ac:dyDescent="0.25">
      <c r="Q52924" s="95"/>
    </row>
    <row r="52925" spans="17:17" x14ac:dyDescent="0.25">
      <c r="Q52925" s="95"/>
    </row>
    <row r="52926" spans="17:17" x14ac:dyDescent="0.25">
      <c r="Q52926" s="95"/>
    </row>
    <row r="52927" spans="17:17" x14ac:dyDescent="0.25">
      <c r="Q52927" s="95"/>
    </row>
    <row r="52928" spans="17:17" x14ac:dyDescent="0.25">
      <c r="Q52928" s="95"/>
    </row>
    <row r="52929" spans="17:17" x14ac:dyDescent="0.25">
      <c r="Q52929" s="95"/>
    </row>
    <row r="52930" spans="17:17" x14ac:dyDescent="0.25">
      <c r="Q52930" s="95"/>
    </row>
    <row r="52931" spans="17:17" x14ac:dyDescent="0.25">
      <c r="Q52931" s="95"/>
    </row>
    <row r="52932" spans="17:17" x14ac:dyDescent="0.25">
      <c r="Q52932" s="95"/>
    </row>
    <row r="52933" spans="17:17" x14ac:dyDescent="0.25">
      <c r="Q52933" s="95"/>
    </row>
    <row r="52934" spans="17:17" x14ac:dyDescent="0.25">
      <c r="Q52934" s="95"/>
    </row>
    <row r="52935" spans="17:17" x14ac:dyDescent="0.25">
      <c r="Q52935" s="95"/>
    </row>
    <row r="52936" spans="17:17" x14ac:dyDescent="0.25">
      <c r="Q52936" s="95"/>
    </row>
    <row r="52937" spans="17:17" x14ac:dyDescent="0.25">
      <c r="Q52937" s="95"/>
    </row>
    <row r="52938" spans="17:17" x14ac:dyDescent="0.25">
      <c r="Q52938" s="95"/>
    </row>
    <row r="52939" spans="17:17" x14ac:dyDescent="0.25">
      <c r="Q52939" s="95"/>
    </row>
    <row r="52940" spans="17:17" x14ac:dyDescent="0.25">
      <c r="Q52940" s="95"/>
    </row>
    <row r="52941" spans="17:17" x14ac:dyDescent="0.25">
      <c r="Q52941" s="95"/>
    </row>
    <row r="52942" spans="17:17" x14ac:dyDescent="0.25">
      <c r="Q52942" s="95"/>
    </row>
    <row r="52943" spans="17:17" x14ac:dyDescent="0.25">
      <c r="Q52943" s="95"/>
    </row>
    <row r="52944" spans="17:17" x14ac:dyDescent="0.25">
      <c r="Q52944" s="95"/>
    </row>
    <row r="52945" spans="17:17" x14ac:dyDescent="0.25">
      <c r="Q52945" s="95"/>
    </row>
    <row r="52946" spans="17:17" x14ac:dyDescent="0.25">
      <c r="Q52946" s="95"/>
    </row>
    <row r="52947" spans="17:17" x14ac:dyDescent="0.25">
      <c r="Q52947" s="95"/>
    </row>
    <row r="52948" spans="17:17" x14ac:dyDescent="0.25">
      <c r="Q52948" s="95"/>
    </row>
    <row r="52949" spans="17:17" x14ac:dyDescent="0.25">
      <c r="Q52949" s="95"/>
    </row>
    <row r="52950" spans="17:17" x14ac:dyDescent="0.25">
      <c r="Q52950" s="95"/>
    </row>
    <row r="52951" spans="17:17" x14ac:dyDescent="0.25">
      <c r="Q52951" s="95"/>
    </row>
    <row r="52952" spans="17:17" x14ac:dyDescent="0.25">
      <c r="Q52952" s="95"/>
    </row>
    <row r="52953" spans="17:17" x14ac:dyDescent="0.25">
      <c r="Q52953" s="95"/>
    </row>
    <row r="52954" spans="17:17" x14ac:dyDescent="0.25">
      <c r="Q52954" s="95"/>
    </row>
    <row r="52955" spans="17:17" x14ac:dyDescent="0.25">
      <c r="Q52955" s="95"/>
    </row>
    <row r="52956" spans="17:17" x14ac:dyDescent="0.25">
      <c r="Q52956" s="95"/>
    </row>
    <row r="52957" spans="17:17" x14ac:dyDescent="0.25">
      <c r="Q52957" s="95"/>
    </row>
    <row r="52958" spans="17:17" x14ac:dyDescent="0.25">
      <c r="Q52958" s="95"/>
    </row>
    <row r="52959" spans="17:17" x14ac:dyDescent="0.25">
      <c r="Q52959" s="95"/>
    </row>
    <row r="52960" spans="17:17" x14ac:dyDescent="0.25">
      <c r="Q52960" s="95"/>
    </row>
    <row r="52961" spans="17:17" x14ac:dyDescent="0.25">
      <c r="Q52961" s="95"/>
    </row>
    <row r="52962" spans="17:17" x14ac:dyDescent="0.25">
      <c r="Q52962" s="95"/>
    </row>
    <row r="52963" spans="17:17" x14ac:dyDescent="0.25">
      <c r="Q52963" s="95"/>
    </row>
    <row r="52964" spans="17:17" x14ac:dyDescent="0.25">
      <c r="Q52964" s="95"/>
    </row>
    <row r="52965" spans="17:17" x14ac:dyDescent="0.25">
      <c r="Q52965" s="95"/>
    </row>
    <row r="52966" spans="17:17" x14ac:dyDescent="0.25">
      <c r="Q52966" s="95"/>
    </row>
    <row r="52967" spans="17:17" x14ac:dyDescent="0.25">
      <c r="Q52967" s="95"/>
    </row>
    <row r="52968" spans="17:17" x14ac:dyDescent="0.25">
      <c r="Q52968" s="95"/>
    </row>
    <row r="52969" spans="17:17" x14ac:dyDescent="0.25">
      <c r="Q52969" s="95"/>
    </row>
    <row r="52970" spans="17:17" x14ac:dyDescent="0.25">
      <c r="Q52970" s="95"/>
    </row>
    <row r="52971" spans="17:17" x14ac:dyDescent="0.25">
      <c r="Q52971" s="95"/>
    </row>
    <row r="52972" spans="17:17" x14ac:dyDescent="0.25">
      <c r="Q52972" s="95"/>
    </row>
    <row r="52973" spans="17:17" x14ac:dyDescent="0.25">
      <c r="Q52973" s="95"/>
    </row>
    <row r="52974" spans="17:17" x14ac:dyDescent="0.25">
      <c r="Q52974" s="95"/>
    </row>
    <row r="52975" spans="17:17" x14ac:dyDescent="0.25">
      <c r="Q52975" s="95"/>
    </row>
    <row r="52976" spans="17:17" x14ac:dyDescent="0.25">
      <c r="Q52976" s="95"/>
    </row>
    <row r="52977" spans="17:17" x14ac:dyDescent="0.25">
      <c r="Q52977" s="95"/>
    </row>
    <row r="52978" spans="17:17" x14ac:dyDescent="0.25">
      <c r="Q52978" s="95"/>
    </row>
    <row r="52979" spans="17:17" x14ac:dyDescent="0.25">
      <c r="Q52979" s="95"/>
    </row>
    <row r="52980" spans="17:17" x14ac:dyDescent="0.25">
      <c r="Q52980" s="95"/>
    </row>
    <row r="52981" spans="17:17" x14ac:dyDescent="0.25">
      <c r="Q52981" s="95"/>
    </row>
    <row r="52982" spans="17:17" x14ac:dyDescent="0.25">
      <c r="Q52982" s="95"/>
    </row>
    <row r="52983" spans="17:17" x14ac:dyDescent="0.25">
      <c r="Q52983" s="95"/>
    </row>
    <row r="52984" spans="17:17" x14ac:dyDescent="0.25">
      <c r="Q52984" s="95"/>
    </row>
    <row r="52985" spans="17:17" x14ac:dyDescent="0.25">
      <c r="Q52985" s="95"/>
    </row>
    <row r="52986" spans="17:17" x14ac:dyDescent="0.25">
      <c r="Q52986" s="95"/>
    </row>
    <row r="52987" spans="17:17" x14ac:dyDescent="0.25">
      <c r="Q52987" s="95"/>
    </row>
    <row r="52988" spans="17:17" x14ac:dyDescent="0.25">
      <c r="Q52988" s="95"/>
    </row>
    <row r="52989" spans="17:17" x14ac:dyDescent="0.25">
      <c r="Q52989" s="95"/>
    </row>
    <row r="52990" spans="17:17" x14ac:dyDescent="0.25">
      <c r="Q52990" s="95"/>
    </row>
    <row r="52991" spans="17:17" x14ac:dyDescent="0.25">
      <c r="Q52991" s="95"/>
    </row>
    <row r="52992" spans="17:17" x14ac:dyDescent="0.25">
      <c r="Q52992" s="95"/>
    </row>
    <row r="52993" spans="17:17" x14ac:dyDescent="0.25">
      <c r="Q52993" s="95"/>
    </row>
    <row r="52994" spans="17:17" x14ac:dyDescent="0.25">
      <c r="Q52994" s="95"/>
    </row>
    <row r="52995" spans="17:17" x14ac:dyDescent="0.25">
      <c r="Q52995" s="95"/>
    </row>
    <row r="52996" spans="17:17" x14ac:dyDescent="0.25">
      <c r="Q52996" s="95"/>
    </row>
    <row r="52997" spans="17:17" x14ac:dyDescent="0.25">
      <c r="Q52997" s="95"/>
    </row>
    <row r="52998" spans="17:17" x14ac:dyDescent="0.25">
      <c r="Q52998" s="95"/>
    </row>
    <row r="52999" spans="17:17" x14ac:dyDescent="0.25">
      <c r="Q52999" s="95"/>
    </row>
    <row r="53000" spans="17:17" x14ac:dyDescent="0.25">
      <c r="Q53000" s="95"/>
    </row>
    <row r="53001" spans="17:17" x14ac:dyDescent="0.25">
      <c r="Q53001" s="95"/>
    </row>
    <row r="53002" spans="17:17" x14ac:dyDescent="0.25">
      <c r="Q53002" s="95"/>
    </row>
    <row r="53003" spans="17:17" x14ac:dyDescent="0.25">
      <c r="Q53003" s="95"/>
    </row>
    <row r="53004" spans="17:17" x14ac:dyDescent="0.25">
      <c r="Q53004" s="95"/>
    </row>
    <row r="53005" spans="17:17" x14ac:dyDescent="0.25">
      <c r="Q53005" s="95"/>
    </row>
    <row r="53006" spans="17:17" x14ac:dyDescent="0.25">
      <c r="Q53006" s="95"/>
    </row>
    <row r="53007" spans="17:17" x14ac:dyDescent="0.25">
      <c r="Q53007" s="95"/>
    </row>
    <row r="53008" spans="17:17" x14ac:dyDescent="0.25">
      <c r="Q53008" s="95"/>
    </row>
    <row r="53009" spans="17:17" x14ac:dyDescent="0.25">
      <c r="Q53009" s="95"/>
    </row>
    <row r="53010" spans="17:17" x14ac:dyDescent="0.25">
      <c r="Q53010" s="95"/>
    </row>
    <row r="53011" spans="17:17" x14ac:dyDescent="0.25">
      <c r="Q53011" s="95"/>
    </row>
    <row r="53012" spans="17:17" x14ac:dyDescent="0.25">
      <c r="Q53012" s="95"/>
    </row>
    <row r="53013" spans="17:17" x14ac:dyDescent="0.25">
      <c r="Q53013" s="95"/>
    </row>
    <row r="53014" spans="17:17" x14ac:dyDescent="0.25">
      <c r="Q53014" s="95"/>
    </row>
    <row r="53015" spans="17:17" x14ac:dyDescent="0.25">
      <c r="Q53015" s="95"/>
    </row>
    <row r="53016" spans="17:17" x14ac:dyDescent="0.25">
      <c r="Q53016" s="95"/>
    </row>
    <row r="53017" spans="17:17" x14ac:dyDescent="0.25">
      <c r="Q53017" s="95"/>
    </row>
    <row r="53018" spans="17:17" x14ac:dyDescent="0.25">
      <c r="Q53018" s="95"/>
    </row>
    <row r="53019" spans="17:17" x14ac:dyDescent="0.25">
      <c r="Q53019" s="95"/>
    </row>
    <row r="53020" spans="17:17" x14ac:dyDescent="0.25">
      <c r="Q53020" s="95"/>
    </row>
    <row r="53021" spans="17:17" x14ac:dyDescent="0.25">
      <c r="Q53021" s="95"/>
    </row>
    <row r="53022" spans="17:17" x14ac:dyDescent="0.25">
      <c r="Q53022" s="95"/>
    </row>
    <row r="53023" spans="17:17" x14ac:dyDescent="0.25">
      <c r="Q53023" s="95"/>
    </row>
    <row r="53024" spans="17:17" x14ac:dyDescent="0.25">
      <c r="Q53024" s="95"/>
    </row>
    <row r="53025" spans="17:17" x14ac:dyDescent="0.25">
      <c r="Q53025" s="95"/>
    </row>
    <row r="53026" spans="17:17" x14ac:dyDescent="0.25">
      <c r="Q53026" s="95"/>
    </row>
    <row r="53027" spans="17:17" x14ac:dyDescent="0.25">
      <c r="Q53027" s="95"/>
    </row>
    <row r="53028" spans="17:17" x14ac:dyDescent="0.25">
      <c r="Q53028" s="95"/>
    </row>
    <row r="53029" spans="17:17" x14ac:dyDescent="0.25">
      <c r="Q53029" s="95"/>
    </row>
    <row r="53030" spans="17:17" x14ac:dyDescent="0.25">
      <c r="Q53030" s="95"/>
    </row>
    <row r="53031" spans="17:17" x14ac:dyDescent="0.25">
      <c r="Q53031" s="95"/>
    </row>
    <row r="53032" spans="17:17" x14ac:dyDescent="0.25">
      <c r="Q53032" s="95"/>
    </row>
    <row r="53033" spans="17:17" x14ac:dyDescent="0.25">
      <c r="Q53033" s="95"/>
    </row>
    <row r="53034" spans="17:17" x14ac:dyDescent="0.25">
      <c r="Q53034" s="95"/>
    </row>
    <row r="53035" spans="17:17" x14ac:dyDescent="0.25">
      <c r="Q53035" s="95"/>
    </row>
    <row r="53036" spans="17:17" x14ac:dyDescent="0.25">
      <c r="Q53036" s="95"/>
    </row>
    <row r="53037" spans="17:17" x14ac:dyDescent="0.25">
      <c r="Q53037" s="95"/>
    </row>
    <row r="53038" spans="17:17" x14ac:dyDescent="0.25">
      <c r="Q53038" s="95"/>
    </row>
    <row r="53039" spans="17:17" x14ac:dyDescent="0.25">
      <c r="Q53039" s="95"/>
    </row>
    <row r="53040" spans="17:17" x14ac:dyDescent="0.25">
      <c r="Q53040" s="95"/>
    </row>
    <row r="53041" spans="17:17" x14ac:dyDescent="0.25">
      <c r="Q53041" s="95"/>
    </row>
    <row r="53042" spans="17:17" x14ac:dyDescent="0.25">
      <c r="Q53042" s="95"/>
    </row>
    <row r="53043" spans="17:17" x14ac:dyDescent="0.25">
      <c r="Q53043" s="95"/>
    </row>
    <row r="53044" spans="17:17" x14ac:dyDescent="0.25">
      <c r="Q53044" s="95"/>
    </row>
    <row r="53045" spans="17:17" x14ac:dyDescent="0.25">
      <c r="Q53045" s="95"/>
    </row>
    <row r="53046" spans="17:17" x14ac:dyDescent="0.25">
      <c r="Q53046" s="95"/>
    </row>
    <row r="53047" spans="17:17" x14ac:dyDescent="0.25">
      <c r="Q53047" s="95"/>
    </row>
    <row r="53048" spans="17:17" x14ac:dyDescent="0.25">
      <c r="Q53048" s="95"/>
    </row>
    <row r="53049" spans="17:17" x14ac:dyDescent="0.25">
      <c r="Q53049" s="95"/>
    </row>
    <row r="53050" spans="17:17" x14ac:dyDescent="0.25">
      <c r="Q53050" s="95"/>
    </row>
    <row r="53051" spans="17:17" x14ac:dyDescent="0.25">
      <c r="Q53051" s="95"/>
    </row>
    <row r="53052" spans="17:17" x14ac:dyDescent="0.25">
      <c r="Q53052" s="95"/>
    </row>
    <row r="53053" spans="17:17" x14ac:dyDescent="0.25">
      <c r="Q53053" s="95"/>
    </row>
    <row r="53054" spans="17:17" x14ac:dyDescent="0.25">
      <c r="Q53054" s="95"/>
    </row>
    <row r="53055" spans="17:17" x14ac:dyDescent="0.25">
      <c r="Q53055" s="95"/>
    </row>
    <row r="53056" spans="17:17" x14ac:dyDescent="0.25">
      <c r="Q53056" s="95"/>
    </row>
    <row r="53057" spans="17:17" x14ac:dyDescent="0.25">
      <c r="Q53057" s="95"/>
    </row>
    <row r="53058" spans="17:17" x14ac:dyDescent="0.25">
      <c r="Q53058" s="95"/>
    </row>
    <row r="53059" spans="17:17" x14ac:dyDescent="0.25">
      <c r="Q53059" s="95"/>
    </row>
    <row r="53060" spans="17:17" x14ac:dyDescent="0.25">
      <c r="Q53060" s="95"/>
    </row>
    <row r="53061" spans="17:17" x14ac:dyDescent="0.25">
      <c r="Q53061" s="95"/>
    </row>
    <row r="53062" spans="17:17" x14ac:dyDescent="0.25">
      <c r="Q53062" s="95"/>
    </row>
    <row r="53063" spans="17:17" x14ac:dyDescent="0.25">
      <c r="Q53063" s="95"/>
    </row>
    <row r="53064" spans="17:17" x14ac:dyDescent="0.25">
      <c r="Q53064" s="95"/>
    </row>
    <row r="53065" spans="17:17" x14ac:dyDescent="0.25">
      <c r="Q53065" s="95"/>
    </row>
    <row r="53066" spans="17:17" x14ac:dyDescent="0.25">
      <c r="Q53066" s="95"/>
    </row>
    <row r="53067" spans="17:17" x14ac:dyDescent="0.25">
      <c r="Q53067" s="95"/>
    </row>
    <row r="53068" spans="17:17" x14ac:dyDescent="0.25">
      <c r="Q53068" s="95"/>
    </row>
    <row r="53069" spans="17:17" x14ac:dyDescent="0.25">
      <c r="Q53069" s="95"/>
    </row>
    <row r="53070" spans="17:17" x14ac:dyDescent="0.25">
      <c r="Q53070" s="95"/>
    </row>
    <row r="53071" spans="17:17" x14ac:dyDescent="0.25">
      <c r="Q53071" s="95"/>
    </row>
    <row r="53072" spans="17:17" x14ac:dyDescent="0.25">
      <c r="Q53072" s="95"/>
    </row>
    <row r="53073" spans="17:17" x14ac:dyDescent="0.25">
      <c r="Q53073" s="95"/>
    </row>
    <row r="53074" spans="17:17" x14ac:dyDescent="0.25">
      <c r="Q53074" s="95"/>
    </row>
    <row r="53075" spans="17:17" x14ac:dyDescent="0.25">
      <c r="Q53075" s="95"/>
    </row>
    <row r="53076" spans="17:17" x14ac:dyDescent="0.25">
      <c r="Q53076" s="95"/>
    </row>
    <row r="53077" spans="17:17" x14ac:dyDescent="0.25">
      <c r="Q53077" s="95"/>
    </row>
    <row r="53078" spans="17:17" x14ac:dyDescent="0.25">
      <c r="Q53078" s="95"/>
    </row>
    <row r="53079" spans="17:17" x14ac:dyDescent="0.25">
      <c r="Q53079" s="95"/>
    </row>
    <row r="53080" spans="17:17" x14ac:dyDescent="0.25">
      <c r="Q53080" s="95"/>
    </row>
    <row r="53081" spans="17:17" x14ac:dyDescent="0.25">
      <c r="Q53081" s="95"/>
    </row>
    <row r="53082" spans="17:17" x14ac:dyDescent="0.25">
      <c r="Q53082" s="95"/>
    </row>
    <row r="53083" spans="17:17" x14ac:dyDescent="0.25">
      <c r="Q53083" s="95"/>
    </row>
    <row r="53084" spans="17:17" x14ac:dyDescent="0.25">
      <c r="Q53084" s="95"/>
    </row>
    <row r="53085" spans="17:17" x14ac:dyDescent="0.25">
      <c r="Q53085" s="95"/>
    </row>
    <row r="53086" spans="17:17" x14ac:dyDescent="0.25">
      <c r="Q53086" s="95"/>
    </row>
    <row r="53087" spans="17:17" x14ac:dyDescent="0.25">
      <c r="Q53087" s="95"/>
    </row>
    <row r="53088" spans="17:17" x14ac:dyDescent="0.25">
      <c r="Q53088" s="95"/>
    </row>
    <row r="53089" spans="17:17" x14ac:dyDescent="0.25">
      <c r="Q53089" s="95"/>
    </row>
    <row r="53090" spans="17:17" x14ac:dyDescent="0.25">
      <c r="Q53090" s="95"/>
    </row>
    <row r="53091" spans="17:17" x14ac:dyDescent="0.25">
      <c r="Q53091" s="95"/>
    </row>
    <row r="53092" spans="17:17" x14ac:dyDescent="0.25">
      <c r="Q53092" s="95"/>
    </row>
    <row r="53093" spans="17:17" x14ac:dyDescent="0.25">
      <c r="Q53093" s="95"/>
    </row>
    <row r="53094" spans="17:17" x14ac:dyDescent="0.25">
      <c r="Q53094" s="95"/>
    </row>
    <row r="53095" spans="17:17" x14ac:dyDescent="0.25">
      <c r="Q53095" s="95"/>
    </row>
    <row r="53096" spans="17:17" x14ac:dyDescent="0.25">
      <c r="Q53096" s="95"/>
    </row>
    <row r="53097" spans="17:17" x14ac:dyDescent="0.25">
      <c r="Q53097" s="95"/>
    </row>
    <row r="53098" spans="17:17" x14ac:dyDescent="0.25">
      <c r="Q53098" s="95"/>
    </row>
    <row r="53099" spans="17:17" x14ac:dyDescent="0.25">
      <c r="Q53099" s="95"/>
    </row>
    <row r="53100" spans="17:17" x14ac:dyDescent="0.25">
      <c r="Q53100" s="95"/>
    </row>
    <row r="53101" spans="17:17" x14ac:dyDescent="0.25">
      <c r="Q53101" s="95"/>
    </row>
    <row r="53102" spans="17:17" x14ac:dyDescent="0.25">
      <c r="Q53102" s="95"/>
    </row>
    <row r="53103" spans="17:17" x14ac:dyDescent="0.25">
      <c r="Q53103" s="95"/>
    </row>
    <row r="53104" spans="17:17" x14ac:dyDescent="0.25">
      <c r="Q53104" s="95"/>
    </row>
    <row r="53105" spans="17:17" x14ac:dyDescent="0.25">
      <c r="Q53105" s="95"/>
    </row>
    <row r="53106" spans="17:17" x14ac:dyDescent="0.25">
      <c r="Q53106" s="95"/>
    </row>
    <row r="53107" spans="17:17" x14ac:dyDescent="0.25">
      <c r="Q53107" s="95"/>
    </row>
    <row r="53108" spans="17:17" x14ac:dyDescent="0.25">
      <c r="Q53108" s="95"/>
    </row>
    <row r="53109" spans="17:17" x14ac:dyDescent="0.25">
      <c r="Q53109" s="95"/>
    </row>
    <row r="53110" spans="17:17" x14ac:dyDescent="0.25">
      <c r="Q53110" s="95"/>
    </row>
    <row r="53111" spans="17:17" x14ac:dyDescent="0.25">
      <c r="Q53111" s="95"/>
    </row>
    <row r="53112" spans="17:17" x14ac:dyDescent="0.25">
      <c r="Q53112" s="95"/>
    </row>
    <row r="53113" spans="17:17" x14ac:dyDescent="0.25">
      <c r="Q53113" s="95"/>
    </row>
    <row r="53114" spans="17:17" x14ac:dyDescent="0.25">
      <c r="Q53114" s="95"/>
    </row>
    <row r="53115" spans="17:17" x14ac:dyDescent="0.25">
      <c r="Q53115" s="95"/>
    </row>
    <row r="53116" spans="17:17" x14ac:dyDescent="0.25">
      <c r="Q53116" s="95"/>
    </row>
    <row r="53117" spans="17:17" x14ac:dyDescent="0.25">
      <c r="Q53117" s="95"/>
    </row>
    <row r="53118" spans="17:17" x14ac:dyDescent="0.25">
      <c r="Q53118" s="95"/>
    </row>
    <row r="53119" spans="17:17" x14ac:dyDescent="0.25">
      <c r="Q53119" s="95"/>
    </row>
    <row r="53120" spans="17:17" x14ac:dyDescent="0.25">
      <c r="Q53120" s="95"/>
    </row>
    <row r="53121" spans="17:17" x14ac:dyDescent="0.25">
      <c r="Q53121" s="95"/>
    </row>
    <row r="53122" spans="17:17" x14ac:dyDescent="0.25">
      <c r="Q53122" s="95"/>
    </row>
    <row r="53123" spans="17:17" x14ac:dyDescent="0.25">
      <c r="Q53123" s="95"/>
    </row>
    <row r="53124" spans="17:17" x14ac:dyDescent="0.25">
      <c r="Q53124" s="95"/>
    </row>
    <row r="53125" spans="17:17" x14ac:dyDescent="0.25">
      <c r="Q53125" s="95"/>
    </row>
    <row r="53126" spans="17:17" x14ac:dyDescent="0.25">
      <c r="Q53126" s="95"/>
    </row>
    <row r="53127" spans="17:17" x14ac:dyDescent="0.25">
      <c r="Q53127" s="95"/>
    </row>
    <row r="53128" spans="17:17" x14ac:dyDescent="0.25">
      <c r="Q53128" s="95"/>
    </row>
    <row r="53129" spans="17:17" x14ac:dyDescent="0.25">
      <c r="Q53129" s="95"/>
    </row>
    <row r="53130" spans="17:17" x14ac:dyDescent="0.25">
      <c r="Q53130" s="95"/>
    </row>
    <row r="53131" spans="17:17" x14ac:dyDescent="0.25">
      <c r="Q53131" s="95"/>
    </row>
    <row r="53132" spans="17:17" x14ac:dyDescent="0.25">
      <c r="Q53132" s="95"/>
    </row>
    <row r="53133" spans="17:17" x14ac:dyDescent="0.25">
      <c r="Q53133" s="95"/>
    </row>
    <row r="53134" spans="17:17" x14ac:dyDescent="0.25">
      <c r="Q53134" s="95"/>
    </row>
    <row r="53135" spans="17:17" x14ac:dyDescent="0.25">
      <c r="Q53135" s="95"/>
    </row>
    <row r="53136" spans="17:17" x14ac:dyDescent="0.25">
      <c r="Q53136" s="95"/>
    </row>
    <row r="53137" spans="17:17" x14ac:dyDescent="0.25">
      <c r="Q53137" s="95"/>
    </row>
    <row r="53138" spans="17:17" x14ac:dyDescent="0.25">
      <c r="Q53138" s="95"/>
    </row>
    <row r="53139" spans="17:17" x14ac:dyDescent="0.25">
      <c r="Q53139" s="95"/>
    </row>
    <row r="53140" spans="17:17" x14ac:dyDescent="0.25">
      <c r="Q53140" s="95"/>
    </row>
    <row r="53141" spans="17:17" x14ac:dyDescent="0.25">
      <c r="Q53141" s="95"/>
    </row>
    <row r="53142" spans="17:17" x14ac:dyDescent="0.25">
      <c r="Q53142" s="95"/>
    </row>
    <row r="53143" spans="17:17" x14ac:dyDescent="0.25">
      <c r="Q53143" s="95"/>
    </row>
    <row r="53144" spans="17:17" x14ac:dyDescent="0.25">
      <c r="Q53144" s="95"/>
    </row>
    <row r="53145" spans="17:17" x14ac:dyDescent="0.25">
      <c r="Q53145" s="95"/>
    </row>
    <row r="53146" spans="17:17" x14ac:dyDescent="0.25">
      <c r="Q53146" s="95"/>
    </row>
    <row r="53147" spans="17:17" x14ac:dyDescent="0.25">
      <c r="Q53147" s="95"/>
    </row>
    <row r="53148" spans="17:17" x14ac:dyDescent="0.25">
      <c r="Q53148" s="95"/>
    </row>
    <row r="53149" spans="17:17" x14ac:dyDescent="0.25">
      <c r="Q53149" s="95"/>
    </row>
    <row r="53150" spans="17:17" x14ac:dyDescent="0.25">
      <c r="Q53150" s="95"/>
    </row>
    <row r="53151" spans="17:17" x14ac:dyDescent="0.25">
      <c r="Q53151" s="95"/>
    </row>
    <row r="53152" spans="17:17" x14ac:dyDescent="0.25">
      <c r="Q53152" s="95"/>
    </row>
    <row r="53153" spans="17:17" x14ac:dyDescent="0.25">
      <c r="Q53153" s="95"/>
    </row>
    <row r="53154" spans="17:17" x14ac:dyDescent="0.25">
      <c r="Q53154" s="95"/>
    </row>
    <row r="53155" spans="17:17" x14ac:dyDescent="0.25">
      <c r="Q53155" s="95"/>
    </row>
    <row r="53156" spans="17:17" x14ac:dyDescent="0.25">
      <c r="Q53156" s="95"/>
    </row>
    <row r="53157" spans="17:17" x14ac:dyDescent="0.25">
      <c r="Q53157" s="95"/>
    </row>
    <row r="53158" spans="17:17" x14ac:dyDescent="0.25">
      <c r="Q53158" s="95"/>
    </row>
    <row r="53159" spans="17:17" x14ac:dyDescent="0.25">
      <c r="Q53159" s="95"/>
    </row>
    <row r="53160" spans="17:17" x14ac:dyDescent="0.25">
      <c r="Q53160" s="95"/>
    </row>
    <row r="53161" spans="17:17" x14ac:dyDescent="0.25">
      <c r="Q53161" s="95"/>
    </row>
    <row r="53162" spans="17:17" x14ac:dyDescent="0.25">
      <c r="Q53162" s="95"/>
    </row>
    <row r="53163" spans="17:17" x14ac:dyDescent="0.25">
      <c r="Q53163" s="95"/>
    </row>
    <row r="53164" spans="17:17" x14ac:dyDescent="0.25">
      <c r="Q53164" s="95"/>
    </row>
    <row r="53165" spans="17:17" x14ac:dyDescent="0.25">
      <c r="Q53165" s="95"/>
    </row>
    <row r="53166" spans="17:17" x14ac:dyDescent="0.25">
      <c r="Q53166" s="95"/>
    </row>
    <row r="53167" spans="17:17" x14ac:dyDescent="0.25">
      <c r="Q53167" s="95"/>
    </row>
    <row r="53168" spans="17:17" x14ac:dyDescent="0.25">
      <c r="Q53168" s="95"/>
    </row>
    <row r="53169" spans="17:17" x14ac:dyDescent="0.25">
      <c r="Q53169" s="95"/>
    </row>
    <row r="53170" spans="17:17" x14ac:dyDescent="0.25">
      <c r="Q53170" s="95"/>
    </row>
    <row r="53171" spans="17:17" x14ac:dyDescent="0.25">
      <c r="Q53171" s="95"/>
    </row>
    <row r="53172" spans="17:17" x14ac:dyDescent="0.25">
      <c r="Q53172" s="95"/>
    </row>
    <row r="53173" spans="17:17" x14ac:dyDescent="0.25">
      <c r="Q53173" s="95"/>
    </row>
    <row r="53174" spans="17:17" x14ac:dyDescent="0.25">
      <c r="Q53174" s="95"/>
    </row>
    <row r="53175" spans="17:17" x14ac:dyDescent="0.25">
      <c r="Q53175" s="95"/>
    </row>
    <row r="53176" spans="17:17" x14ac:dyDescent="0.25">
      <c r="Q53176" s="95"/>
    </row>
    <row r="53177" spans="17:17" x14ac:dyDescent="0.25">
      <c r="Q53177" s="95"/>
    </row>
    <row r="53178" spans="17:17" x14ac:dyDescent="0.25">
      <c r="Q53178" s="95"/>
    </row>
    <row r="53179" spans="17:17" x14ac:dyDescent="0.25">
      <c r="Q53179" s="95"/>
    </row>
    <row r="53180" spans="17:17" x14ac:dyDescent="0.25">
      <c r="Q53180" s="95"/>
    </row>
    <row r="53181" spans="17:17" x14ac:dyDescent="0.25">
      <c r="Q53181" s="95"/>
    </row>
    <row r="53182" spans="17:17" x14ac:dyDescent="0.25">
      <c r="Q53182" s="95"/>
    </row>
    <row r="53183" spans="17:17" x14ac:dyDescent="0.25">
      <c r="Q53183" s="95"/>
    </row>
    <row r="53184" spans="17:17" x14ac:dyDescent="0.25">
      <c r="Q53184" s="95"/>
    </row>
    <row r="53185" spans="17:17" x14ac:dyDescent="0.25">
      <c r="Q53185" s="95"/>
    </row>
    <row r="53186" spans="17:17" x14ac:dyDescent="0.25">
      <c r="Q53186" s="95"/>
    </row>
    <row r="53187" spans="17:17" x14ac:dyDescent="0.25">
      <c r="Q53187" s="95"/>
    </row>
    <row r="53188" spans="17:17" x14ac:dyDescent="0.25">
      <c r="Q53188" s="95"/>
    </row>
    <row r="53189" spans="17:17" x14ac:dyDescent="0.25">
      <c r="Q53189" s="95"/>
    </row>
    <row r="53190" spans="17:17" x14ac:dyDescent="0.25">
      <c r="Q53190" s="95"/>
    </row>
    <row r="53191" spans="17:17" x14ac:dyDescent="0.25">
      <c r="Q53191" s="95"/>
    </row>
    <row r="53192" spans="17:17" x14ac:dyDescent="0.25">
      <c r="Q53192" s="95"/>
    </row>
    <row r="53193" spans="17:17" x14ac:dyDescent="0.25">
      <c r="Q53193" s="95"/>
    </row>
    <row r="53194" spans="17:17" x14ac:dyDescent="0.25">
      <c r="Q53194" s="95"/>
    </row>
    <row r="53195" spans="17:17" x14ac:dyDescent="0.25">
      <c r="Q53195" s="95"/>
    </row>
    <row r="53196" spans="17:17" x14ac:dyDescent="0.25">
      <c r="Q53196" s="95"/>
    </row>
    <row r="53197" spans="17:17" x14ac:dyDescent="0.25">
      <c r="Q53197" s="95"/>
    </row>
    <row r="53198" spans="17:17" x14ac:dyDescent="0.25">
      <c r="Q53198" s="95"/>
    </row>
    <row r="53199" spans="17:17" x14ac:dyDescent="0.25">
      <c r="Q53199" s="95"/>
    </row>
    <row r="53200" spans="17:17" x14ac:dyDescent="0.25">
      <c r="Q53200" s="95"/>
    </row>
    <row r="53201" spans="17:17" x14ac:dyDescent="0.25">
      <c r="Q53201" s="95"/>
    </row>
    <row r="53202" spans="17:17" x14ac:dyDescent="0.25">
      <c r="Q53202" s="95"/>
    </row>
    <row r="53203" spans="17:17" x14ac:dyDescent="0.25">
      <c r="Q53203" s="95"/>
    </row>
    <row r="53204" spans="17:17" x14ac:dyDescent="0.25">
      <c r="Q53204" s="95"/>
    </row>
    <row r="53205" spans="17:17" x14ac:dyDescent="0.25">
      <c r="Q53205" s="95"/>
    </row>
    <row r="53206" spans="17:17" x14ac:dyDescent="0.25">
      <c r="Q53206" s="95"/>
    </row>
    <row r="53207" spans="17:17" x14ac:dyDescent="0.25">
      <c r="Q53207" s="95"/>
    </row>
    <row r="53208" spans="17:17" x14ac:dyDescent="0.25">
      <c r="Q53208" s="95"/>
    </row>
    <row r="53209" spans="17:17" x14ac:dyDescent="0.25">
      <c r="Q53209" s="95"/>
    </row>
    <row r="53210" spans="17:17" x14ac:dyDescent="0.25">
      <c r="Q53210" s="95"/>
    </row>
    <row r="53211" spans="17:17" x14ac:dyDescent="0.25">
      <c r="Q53211" s="95"/>
    </row>
    <row r="53212" spans="17:17" x14ac:dyDescent="0.25">
      <c r="Q53212" s="95"/>
    </row>
    <row r="53213" spans="17:17" x14ac:dyDescent="0.25">
      <c r="Q53213" s="95"/>
    </row>
    <row r="53214" spans="17:17" x14ac:dyDescent="0.25">
      <c r="Q53214" s="95"/>
    </row>
    <row r="53215" spans="17:17" x14ac:dyDescent="0.25">
      <c r="Q53215" s="95"/>
    </row>
    <row r="53216" spans="17:17" x14ac:dyDescent="0.25">
      <c r="Q53216" s="95"/>
    </row>
    <row r="53217" spans="17:17" x14ac:dyDescent="0.25">
      <c r="Q53217" s="95"/>
    </row>
    <row r="53218" spans="17:17" x14ac:dyDescent="0.25">
      <c r="Q53218" s="95"/>
    </row>
    <row r="53219" spans="17:17" x14ac:dyDescent="0.25">
      <c r="Q53219" s="95"/>
    </row>
    <row r="53220" spans="17:17" x14ac:dyDescent="0.25">
      <c r="Q53220" s="95"/>
    </row>
    <row r="53221" spans="17:17" x14ac:dyDescent="0.25">
      <c r="Q53221" s="95"/>
    </row>
    <row r="53222" spans="17:17" x14ac:dyDescent="0.25">
      <c r="Q53222" s="95"/>
    </row>
    <row r="53223" spans="17:17" x14ac:dyDescent="0.25">
      <c r="Q53223" s="95"/>
    </row>
    <row r="53224" spans="17:17" x14ac:dyDescent="0.25">
      <c r="Q53224" s="95"/>
    </row>
    <row r="53225" spans="17:17" x14ac:dyDescent="0.25">
      <c r="Q53225" s="95"/>
    </row>
    <row r="53226" spans="17:17" x14ac:dyDescent="0.25">
      <c r="Q53226" s="95"/>
    </row>
    <row r="53227" spans="17:17" x14ac:dyDescent="0.25">
      <c r="Q53227" s="95"/>
    </row>
    <row r="53228" spans="17:17" x14ac:dyDescent="0.25">
      <c r="Q53228" s="95"/>
    </row>
    <row r="53229" spans="17:17" x14ac:dyDescent="0.25">
      <c r="Q53229" s="95"/>
    </row>
    <row r="53230" spans="17:17" x14ac:dyDescent="0.25">
      <c r="Q53230" s="95"/>
    </row>
    <row r="53231" spans="17:17" x14ac:dyDescent="0.25">
      <c r="Q53231" s="95"/>
    </row>
    <row r="53232" spans="17:17" x14ac:dyDescent="0.25">
      <c r="Q53232" s="95"/>
    </row>
    <row r="53233" spans="17:17" x14ac:dyDescent="0.25">
      <c r="Q53233" s="95"/>
    </row>
    <row r="53234" spans="17:17" x14ac:dyDescent="0.25">
      <c r="Q53234" s="95"/>
    </row>
    <row r="53235" spans="17:17" x14ac:dyDescent="0.25">
      <c r="Q53235" s="95"/>
    </row>
    <row r="53236" spans="17:17" x14ac:dyDescent="0.25">
      <c r="Q53236" s="95"/>
    </row>
    <row r="53237" spans="17:17" x14ac:dyDescent="0.25">
      <c r="Q53237" s="95"/>
    </row>
    <row r="53238" spans="17:17" x14ac:dyDescent="0.25">
      <c r="Q53238" s="95"/>
    </row>
    <row r="53239" spans="17:17" x14ac:dyDescent="0.25">
      <c r="Q53239" s="95"/>
    </row>
    <row r="53240" spans="17:17" x14ac:dyDescent="0.25">
      <c r="Q53240" s="95"/>
    </row>
    <row r="53241" spans="17:17" x14ac:dyDescent="0.25">
      <c r="Q53241" s="95"/>
    </row>
    <row r="53242" spans="17:17" x14ac:dyDescent="0.25">
      <c r="Q53242" s="95"/>
    </row>
    <row r="53243" spans="17:17" x14ac:dyDescent="0.25">
      <c r="Q53243" s="95"/>
    </row>
    <row r="53244" spans="17:17" x14ac:dyDescent="0.25">
      <c r="Q53244" s="95"/>
    </row>
    <row r="53245" spans="17:17" x14ac:dyDescent="0.25">
      <c r="Q53245" s="95"/>
    </row>
    <row r="53246" spans="17:17" x14ac:dyDescent="0.25">
      <c r="Q53246" s="95"/>
    </row>
    <row r="53247" spans="17:17" x14ac:dyDescent="0.25">
      <c r="Q53247" s="95"/>
    </row>
    <row r="53248" spans="17:17" x14ac:dyDescent="0.25">
      <c r="Q53248" s="95"/>
    </row>
    <row r="53249" spans="17:17" x14ac:dyDescent="0.25">
      <c r="Q53249" s="95"/>
    </row>
    <row r="53250" spans="17:17" x14ac:dyDescent="0.25">
      <c r="Q53250" s="95"/>
    </row>
    <row r="53251" spans="17:17" x14ac:dyDescent="0.25">
      <c r="Q53251" s="95"/>
    </row>
    <row r="53252" spans="17:17" x14ac:dyDescent="0.25">
      <c r="Q53252" s="95"/>
    </row>
    <row r="53253" spans="17:17" x14ac:dyDescent="0.25">
      <c r="Q53253" s="95"/>
    </row>
    <row r="53254" spans="17:17" x14ac:dyDescent="0.25">
      <c r="Q53254" s="95"/>
    </row>
    <row r="53255" spans="17:17" x14ac:dyDescent="0.25">
      <c r="Q53255" s="95"/>
    </row>
    <row r="53256" spans="17:17" x14ac:dyDescent="0.25">
      <c r="Q53256" s="95"/>
    </row>
    <row r="53257" spans="17:17" x14ac:dyDescent="0.25">
      <c r="Q53257" s="95"/>
    </row>
    <row r="53258" spans="17:17" x14ac:dyDescent="0.25">
      <c r="Q53258" s="95"/>
    </row>
    <row r="53259" spans="17:17" x14ac:dyDescent="0.25">
      <c r="Q53259" s="95"/>
    </row>
    <row r="53260" spans="17:17" x14ac:dyDescent="0.25">
      <c r="Q53260" s="95"/>
    </row>
    <row r="53261" spans="17:17" x14ac:dyDescent="0.25">
      <c r="Q53261" s="95"/>
    </row>
    <row r="53262" spans="17:17" x14ac:dyDescent="0.25">
      <c r="Q53262" s="95"/>
    </row>
    <row r="53263" spans="17:17" x14ac:dyDescent="0.25">
      <c r="Q53263" s="95"/>
    </row>
    <row r="53264" spans="17:17" x14ac:dyDescent="0.25">
      <c r="Q53264" s="95"/>
    </row>
    <row r="53265" spans="17:17" x14ac:dyDescent="0.25">
      <c r="Q53265" s="95"/>
    </row>
    <row r="53266" spans="17:17" x14ac:dyDescent="0.25">
      <c r="Q53266" s="95"/>
    </row>
    <row r="53267" spans="17:17" x14ac:dyDescent="0.25">
      <c r="Q53267" s="95"/>
    </row>
    <row r="53268" spans="17:17" x14ac:dyDescent="0.25">
      <c r="Q53268" s="95"/>
    </row>
    <row r="53269" spans="17:17" x14ac:dyDescent="0.25">
      <c r="Q53269" s="95"/>
    </row>
    <row r="53270" spans="17:17" x14ac:dyDescent="0.25">
      <c r="Q53270" s="95"/>
    </row>
    <row r="53271" spans="17:17" x14ac:dyDescent="0.25">
      <c r="Q53271" s="95"/>
    </row>
    <row r="53272" spans="17:17" x14ac:dyDescent="0.25">
      <c r="Q53272" s="95"/>
    </row>
    <row r="53273" spans="17:17" x14ac:dyDescent="0.25">
      <c r="Q53273" s="95"/>
    </row>
    <row r="53274" spans="17:17" x14ac:dyDescent="0.25">
      <c r="Q53274" s="95"/>
    </row>
    <row r="53275" spans="17:17" x14ac:dyDescent="0.25">
      <c r="Q53275" s="95"/>
    </row>
    <row r="53276" spans="17:17" x14ac:dyDescent="0.25">
      <c r="Q53276" s="95"/>
    </row>
    <row r="53277" spans="17:17" x14ac:dyDescent="0.25">
      <c r="Q53277" s="95"/>
    </row>
    <row r="53278" spans="17:17" x14ac:dyDescent="0.25">
      <c r="Q53278" s="95"/>
    </row>
    <row r="53279" spans="17:17" x14ac:dyDescent="0.25">
      <c r="Q53279" s="95"/>
    </row>
    <row r="53280" spans="17:17" x14ac:dyDescent="0.25">
      <c r="Q53280" s="95"/>
    </row>
    <row r="53281" spans="17:17" x14ac:dyDescent="0.25">
      <c r="Q53281" s="95"/>
    </row>
    <row r="53282" spans="17:17" x14ac:dyDescent="0.25">
      <c r="Q53282" s="95"/>
    </row>
    <row r="53283" spans="17:17" x14ac:dyDescent="0.25">
      <c r="Q53283" s="95"/>
    </row>
    <row r="53284" spans="17:17" x14ac:dyDescent="0.25">
      <c r="Q53284" s="95"/>
    </row>
    <row r="53285" spans="17:17" x14ac:dyDescent="0.25">
      <c r="Q53285" s="95"/>
    </row>
    <row r="53286" spans="17:17" x14ac:dyDescent="0.25">
      <c r="Q53286" s="95"/>
    </row>
    <row r="53287" spans="17:17" x14ac:dyDescent="0.25">
      <c r="Q53287" s="95"/>
    </row>
    <row r="53288" spans="17:17" x14ac:dyDescent="0.25">
      <c r="Q53288" s="95"/>
    </row>
    <row r="53289" spans="17:17" x14ac:dyDescent="0.25">
      <c r="Q53289" s="95"/>
    </row>
    <row r="53290" spans="17:17" x14ac:dyDescent="0.25">
      <c r="Q53290" s="95"/>
    </row>
    <row r="53291" spans="17:17" x14ac:dyDescent="0.25">
      <c r="Q53291" s="95"/>
    </row>
    <row r="53292" spans="17:17" x14ac:dyDescent="0.25">
      <c r="Q53292" s="95"/>
    </row>
    <row r="53293" spans="17:17" x14ac:dyDescent="0.25">
      <c r="Q53293" s="95"/>
    </row>
    <row r="53294" spans="17:17" x14ac:dyDescent="0.25">
      <c r="Q53294" s="95"/>
    </row>
    <row r="53295" spans="17:17" x14ac:dyDescent="0.25">
      <c r="Q53295" s="95"/>
    </row>
    <row r="53296" spans="17:17" x14ac:dyDescent="0.25">
      <c r="Q53296" s="95"/>
    </row>
    <row r="53297" spans="17:17" x14ac:dyDescent="0.25">
      <c r="Q53297" s="95"/>
    </row>
    <row r="53298" spans="17:17" x14ac:dyDescent="0.25">
      <c r="Q53298" s="95"/>
    </row>
    <row r="53299" spans="17:17" x14ac:dyDescent="0.25">
      <c r="Q53299" s="95"/>
    </row>
    <row r="53300" spans="17:17" x14ac:dyDescent="0.25">
      <c r="Q53300" s="95"/>
    </row>
    <row r="53301" spans="17:17" x14ac:dyDescent="0.25">
      <c r="Q53301" s="95"/>
    </row>
    <row r="53302" spans="17:17" x14ac:dyDescent="0.25">
      <c r="Q53302" s="95"/>
    </row>
    <row r="53303" spans="17:17" x14ac:dyDescent="0.25">
      <c r="Q53303" s="95"/>
    </row>
    <row r="53304" spans="17:17" x14ac:dyDescent="0.25">
      <c r="Q53304" s="95"/>
    </row>
    <row r="53305" spans="17:17" x14ac:dyDescent="0.25">
      <c r="Q53305" s="95"/>
    </row>
    <row r="53306" spans="17:17" x14ac:dyDescent="0.25">
      <c r="Q53306" s="95"/>
    </row>
    <row r="53307" spans="17:17" x14ac:dyDescent="0.25">
      <c r="Q53307" s="95"/>
    </row>
    <row r="53308" spans="17:17" x14ac:dyDescent="0.25">
      <c r="Q53308" s="95"/>
    </row>
    <row r="53309" spans="17:17" x14ac:dyDescent="0.25">
      <c r="Q53309" s="95"/>
    </row>
    <row r="53310" spans="17:17" x14ac:dyDescent="0.25">
      <c r="Q53310" s="95"/>
    </row>
    <row r="53311" spans="17:17" x14ac:dyDescent="0.25">
      <c r="Q53311" s="95"/>
    </row>
    <row r="53312" spans="17:17" x14ac:dyDescent="0.25">
      <c r="Q53312" s="95"/>
    </row>
    <row r="53313" spans="17:17" x14ac:dyDescent="0.25">
      <c r="Q53313" s="95"/>
    </row>
    <row r="53314" spans="17:17" x14ac:dyDescent="0.25">
      <c r="Q53314" s="95"/>
    </row>
    <row r="53315" spans="17:17" x14ac:dyDescent="0.25">
      <c r="Q53315" s="95"/>
    </row>
    <row r="53316" spans="17:17" x14ac:dyDescent="0.25">
      <c r="Q53316" s="95"/>
    </row>
    <row r="53317" spans="17:17" x14ac:dyDescent="0.25">
      <c r="Q53317" s="95"/>
    </row>
    <row r="53318" spans="17:17" x14ac:dyDescent="0.25">
      <c r="Q53318" s="95"/>
    </row>
    <row r="53319" spans="17:17" x14ac:dyDescent="0.25">
      <c r="Q53319" s="95"/>
    </row>
    <row r="53320" spans="17:17" x14ac:dyDescent="0.25">
      <c r="Q53320" s="95"/>
    </row>
    <row r="53321" spans="17:17" x14ac:dyDescent="0.25">
      <c r="Q53321" s="95"/>
    </row>
    <row r="53322" spans="17:17" x14ac:dyDescent="0.25">
      <c r="Q53322" s="95"/>
    </row>
    <row r="53323" spans="17:17" x14ac:dyDescent="0.25">
      <c r="Q53323" s="95"/>
    </row>
    <row r="53324" spans="17:17" x14ac:dyDescent="0.25">
      <c r="Q53324" s="95"/>
    </row>
    <row r="53325" spans="17:17" x14ac:dyDescent="0.25">
      <c r="Q53325" s="95"/>
    </row>
    <row r="53326" spans="17:17" x14ac:dyDescent="0.25">
      <c r="Q53326" s="95"/>
    </row>
    <row r="53327" spans="17:17" x14ac:dyDescent="0.25">
      <c r="Q53327" s="95"/>
    </row>
    <row r="53328" spans="17:17" x14ac:dyDescent="0.25">
      <c r="Q53328" s="95"/>
    </row>
    <row r="53329" spans="17:17" x14ac:dyDescent="0.25">
      <c r="Q53329" s="95"/>
    </row>
    <row r="53330" spans="17:17" x14ac:dyDescent="0.25">
      <c r="Q53330" s="95"/>
    </row>
    <row r="53331" spans="17:17" x14ac:dyDescent="0.25">
      <c r="Q53331" s="95"/>
    </row>
    <row r="53332" spans="17:17" x14ac:dyDescent="0.25">
      <c r="Q53332" s="95"/>
    </row>
    <row r="53333" spans="17:17" x14ac:dyDescent="0.25">
      <c r="Q53333" s="95"/>
    </row>
    <row r="53334" spans="17:17" x14ac:dyDescent="0.25">
      <c r="Q53334" s="95"/>
    </row>
    <row r="53335" spans="17:17" x14ac:dyDescent="0.25">
      <c r="Q53335" s="95"/>
    </row>
    <row r="53336" spans="17:17" x14ac:dyDescent="0.25">
      <c r="Q53336" s="95"/>
    </row>
    <row r="53337" spans="17:17" x14ac:dyDescent="0.25">
      <c r="Q53337" s="95"/>
    </row>
    <row r="53338" spans="17:17" x14ac:dyDescent="0.25">
      <c r="Q53338" s="95"/>
    </row>
    <row r="53339" spans="17:17" x14ac:dyDescent="0.25">
      <c r="Q53339" s="95"/>
    </row>
    <row r="53340" spans="17:17" x14ac:dyDescent="0.25">
      <c r="Q53340" s="95"/>
    </row>
    <row r="53341" spans="17:17" x14ac:dyDescent="0.25">
      <c r="Q53341" s="95"/>
    </row>
    <row r="53342" spans="17:17" x14ac:dyDescent="0.25">
      <c r="Q53342" s="95"/>
    </row>
    <row r="53343" spans="17:17" x14ac:dyDescent="0.25">
      <c r="Q53343" s="95"/>
    </row>
    <row r="53344" spans="17:17" x14ac:dyDescent="0.25">
      <c r="Q53344" s="95"/>
    </row>
    <row r="53345" spans="17:17" x14ac:dyDescent="0.25">
      <c r="Q53345" s="95"/>
    </row>
    <row r="53346" spans="17:17" x14ac:dyDescent="0.25">
      <c r="Q53346" s="95"/>
    </row>
    <row r="53347" spans="17:17" x14ac:dyDescent="0.25">
      <c r="Q53347" s="95"/>
    </row>
    <row r="53348" spans="17:17" x14ac:dyDescent="0.25">
      <c r="Q53348" s="95"/>
    </row>
    <row r="53349" spans="17:17" x14ac:dyDescent="0.25">
      <c r="Q53349" s="95"/>
    </row>
    <row r="53350" spans="17:17" x14ac:dyDescent="0.25">
      <c r="Q53350" s="95"/>
    </row>
    <row r="53351" spans="17:17" x14ac:dyDescent="0.25">
      <c r="Q53351" s="95"/>
    </row>
    <row r="53352" spans="17:17" x14ac:dyDescent="0.25">
      <c r="Q53352" s="95"/>
    </row>
    <row r="53353" spans="17:17" x14ac:dyDescent="0.25">
      <c r="Q53353" s="95"/>
    </row>
    <row r="53354" spans="17:17" x14ac:dyDescent="0.25">
      <c r="Q53354" s="95"/>
    </row>
    <row r="53355" spans="17:17" x14ac:dyDescent="0.25">
      <c r="Q53355" s="95"/>
    </row>
    <row r="53356" spans="17:17" x14ac:dyDescent="0.25">
      <c r="Q53356" s="95"/>
    </row>
    <row r="53357" spans="17:17" x14ac:dyDescent="0.25">
      <c r="Q53357" s="95"/>
    </row>
    <row r="53358" spans="17:17" x14ac:dyDescent="0.25">
      <c r="Q53358" s="95"/>
    </row>
    <row r="53359" spans="17:17" x14ac:dyDescent="0.25">
      <c r="Q53359" s="95"/>
    </row>
    <row r="53360" spans="17:17" x14ac:dyDescent="0.25">
      <c r="Q53360" s="95"/>
    </row>
    <row r="53361" spans="17:17" x14ac:dyDescent="0.25">
      <c r="Q53361" s="95"/>
    </row>
    <row r="53362" spans="17:17" x14ac:dyDescent="0.25">
      <c r="Q53362" s="95"/>
    </row>
    <row r="53363" spans="17:17" x14ac:dyDescent="0.25">
      <c r="Q53363" s="95"/>
    </row>
    <row r="53364" spans="17:17" x14ac:dyDescent="0.25">
      <c r="Q53364" s="95"/>
    </row>
    <row r="53365" spans="17:17" x14ac:dyDescent="0.25">
      <c r="Q53365" s="95"/>
    </row>
    <row r="53366" spans="17:17" x14ac:dyDescent="0.25">
      <c r="Q53366" s="95"/>
    </row>
    <row r="53367" spans="17:17" x14ac:dyDescent="0.25">
      <c r="Q53367" s="95"/>
    </row>
    <row r="53368" spans="17:17" x14ac:dyDescent="0.25">
      <c r="Q53368" s="95"/>
    </row>
    <row r="53369" spans="17:17" x14ac:dyDescent="0.25">
      <c r="Q53369" s="95"/>
    </row>
    <row r="53370" spans="17:17" x14ac:dyDescent="0.25">
      <c r="Q53370" s="95"/>
    </row>
    <row r="53371" spans="17:17" x14ac:dyDescent="0.25">
      <c r="Q53371" s="95"/>
    </row>
    <row r="53372" spans="17:17" x14ac:dyDescent="0.25">
      <c r="Q53372" s="95"/>
    </row>
    <row r="53373" spans="17:17" x14ac:dyDescent="0.25">
      <c r="Q53373" s="95"/>
    </row>
    <row r="53374" spans="17:17" x14ac:dyDescent="0.25">
      <c r="Q53374" s="95"/>
    </row>
    <row r="53375" spans="17:17" x14ac:dyDescent="0.25">
      <c r="Q53375" s="95"/>
    </row>
    <row r="53376" spans="17:17" x14ac:dyDescent="0.25">
      <c r="Q53376" s="95"/>
    </row>
    <row r="53377" spans="17:17" x14ac:dyDescent="0.25">
      <c r="Q53377" s="95"/>
    </row>
    <row r="53378" spans="17:17" x14ac:dyDescent="0.25">
      <c r="Q53378" s="95"/>
    </row>
    <row r="53379" spans="17:17" x14ac:dyDescent="0.25">
      <c r="Q53379" s="95"/>
    </row>
    <row r="53380" spans="17:17" x14ac:dyDescent="0.25">
      <c r="Q53380" s="95"/>
    </row>
    <row r="53381" spans="17:17" x14ac:dyDescent="0.25">
      <c r="Q53381" s="95"/>
    </row>
    <row r="53382" spans="17:17" x14ac:dyDescent="0.25">
      <c r="Q53382" s="95"/>
    </row>
    <row r="53383" spans="17:17" x14ac:dyDescent="0.25">
      <c r="Q53383" s="95"/>
    </row>
    <row r="53384" spans="17:17" x14ac:dyDescent="0.25">
      <c r="Q53384" s="95"/>
    </row>
    <row r="53385" spans="17:17" x14ac:dyDescent="0.25">
      <c r="Q53385" s="95"/>
    </row>
    <row r="53386" spans="17:17" x14ac:dyDescent="0.25">
      <c r="Q53386" s="95"/>
    </row>
    <row r="53387" spans="17:17" x14ac:dyDescent="0.25">
      <c r="Q53387" s="95"/>
    </row>
    <row r="53388" spans="17:17" x14ac:dyDescent="0.25">
      <c r="Q53388" s="95"/>
    </row>
    <row r="53389" spans="17:17" x14ac:dyDescent="0.25">
      <c r="Q53389" s="95"/>
    </row>
    <row r="53390" spans="17:17" x14ac:dyDescent="0.25">
      <c r="Q53390" s="95"/>
    </row>
    <row r="53391" spans="17:17" x14ac:dyDescent="0.25">
      <c r="Q53391" s="95"/>
    </row>
    <row r="53392" spans="17:17" x14ac:dyDescent="0.25">
      <c r="Q53392" s="95"/>
    </row>
    <row r="53393" spans="17:17" x14ac:dyDescent="0.25">
      <c r="Q53393" s="95"/>
    </row>
    <row r="53394" spans="17:17" x14ac:dyDescent="0.25">
      <c r="Q53394" s="95"/>
    </row>
    <row r="53395" spans="17:17" x14ac:dyDescent="0.25">
      <c r="Q53395" s="95"/>
    </row>
    <row r="53396" spans="17:17" x14ac:dyDescent="0.25">
      <c r="Q53396" s="95"/>
    </row>
    <row r="53397" spans="17:17" x14ac:dyDescent="0.25">
      <c r="Q53397" s="95"/>
    </row>
    <row r="53398" spans="17:17" x14ac:dyDescent="0.25">
      <c r="Q53398" s="95"/>
    </row>
    <row r="53399" spans="17:17" x14ac:dyDescent="0.25">
      <c r="Q53399" s="95"/>
    </row>
    <row r="53400" spans="17:17" x14ac:dyDescent="0.25">
      <c r="Q53400" s="95"/>
    </row>
    <row r="53401" spans="17:17" x14ac:dyDescent="0.25">
      <c r="Q53401" s="95"/>
    </row>
    <row r="53402" spans="17:17" x14ac:dyDescent="0.25">
      <c r="Q53402" s="95"/>
    </row>
    <row r="53403" spans="17:17" x14ac:dyDescent="0.25">
      <c r="Q53403" s="95"/>
    </row>
    <row r="53404" spans="17:17" x14ac:dyDescent="0.25">
      <c r="Q53404" s="95"/>
    </row>
    <row r="53405" spans="17:17" x14ac:dyDescent="0.25">
      <c r="Q53405" s="95"/>
    </row>
    <row r="53406" spans="17:17" x14ac:dyDescent="0.25">
      <c r="Q53406" s="95"/>
    </row>
    <row r="53407" spans="17:17" x14ac:dyDescent="0.25">
      <c r="Q53407" s="95"/>
    </row>
    <row r="53408" spans="17:17" x14ac:dyDescent="0.25">
      <c r="Q53408" s="95"/>
    </row>
    <row r="53409" spans="17:17" x14ac:dyDescent="0.25">
      <c r="Q53409" s="95"/>
    </row>
    <row r="53410" spans="17:17" x14ac:dyDescent="0.25">
      <c r="Q53410" s="95"/>
    </row>
    <row r="53411" spans="17:17" x14ac:dyDescent="0.25">
      <c r="Q53411" s="95"/>
    </row>
    <row r="53412" spans="17:17" x14ac:dyDescent="0.25">
      <c r="Q53412" s="95"/>
    </row>
    <row r="53413" spans="17:17" x14ac:dyDescent="0.25">
      <c r="Q53413" s="95"/>
    </row>
    <row r="53414" spans="17:17" x14ac:dyDescent="0.25">
      <c r="Q53414" s="95"/>
    </row>
    <row r="53415" spans="17:17" x14ac:dyDescent="0.25">
      <c r="Q53415" s="95"/>
    </row>
    <row r="53416" spans="17:17" x14ac:dyDescent="0.25">
      <c r="Q53416" s="95"/>
    </row>
    <row r="53417" spans="17:17" x14ac:dyDescent="0.25">
      <c r="Q53417" s="95"/>
    </row>
    <row r="53418" spans="17:17" x14ac:dyDescent="0.25">
      <c r="Q53418" s="95"/>
    </row>
    <row r="53419" spans="17:17" x14ac:dyDescent="0.25">
      <c r="Q53419" s="95"/>
    </row>
    <row r="53420" spans="17:17" x14ac:dyDescent="0.25">
      <c r="Q53420" s="95"/>
    </row>
    <row r="53421" spans="17:17" x14ac:dyDescent="0.25">
      <c r="Q53421" s="95"/>
    </row>
    <row r="53422" spans="17:17" x14ac:dyDescent="0.25">
      <c r="Q53422" s="95"/>
    </row>
    <row r="53423" spans="17:17" x14ac:dyDescent="0.25">
      <c r="Q53423" s="95"/>
    </row>
    <row r="53424" spans="17:17" x14ac:dyDescent="0.25">
      <c r="Q53424" s="95"/>
    </row>
    <row r="53425" spans="17:17" x14ac:dyDescent="0.25">
      <c r="Q53425" s="95"/>
    </row>
    <row r="53426" spans="17:17" x14ac:dyDescent="0.25">
      <c r="Q53426" s="95"/>
    </row>
    <row r="53427" spans="17:17" x14ac:dyDescent="0.25">
      <c r="Q53427" s="95"/>
    </row>
    <row r="53428" spans="17:17" x14ac:dyDescent="0.25">
      <c r="Q53428" s="95"/>
    </row>
    <row r="53429" spans="17:17" x14ac:dyDescent="0.25">
      <c r="Q53429" s="95"/>
    </row>
    <row r="53430" spans="17:17" x14ac:dyDescent="0.25">
      <c r="Q53430" s="95"/>
    </row>
    <row r="53431" spans="17:17" x14ac:dyDescent="0.25">
      <c r="Q53431" s="95"/>
    </row>
    <row r="53432" spans="17:17" x14ac:dyDescent="0.25">
      <c r="Q53432" s="95"/>
    </row>
    <row r="53433" spans="17:17" x14ac:dyDescent="0.25">
      <c r="Q53433" s="95"/>
    </row>
    <row r="53434" spans="17:17" x14ac:dyDescent="0.25">
      <c r="Q53434" s="95"/>
    </row>
    <row r="53435" spans="17:17" x14ac:dyDescent="0.25">
      <c r="Q53435" s="95"/>
    </row>
    <row r="53436" spans="17:17" x14ac:dyDescent="0.25">
      <c r="Q53436" s="95"/>
    </row>
    <row r="53437" spans="17:17" x14ac:dyDescent="0.25">
      <c r="Q53437" s="95"/>
    </row>
    <row r="53438" spans="17:17" x14ac:dyDescent="0.25">
      <c r="Q53438" s="95"/>
    </row>
    <row r="53439" spans="17:17" x14ac:dyDescent="0.25">
      <c r="Q53439" s="95"/>
    </row>
    <row r="53440" spans="17:17" x14ac:dyDescent="0.25">
      <c r="Q53440" s="95"/>
    </row>
    <row r="53441" spans="17:17" x14ac:dyDescent="0.25">
      <c r="Q53441" s="95"/>
    </row>
    <row r="53442" spans="17:17" x14ac:dyDescent="0.25">
      <c r="Q53442" s="95"/>
    </row>
    <row r="53443" spans="17:17" x14ac:dyDescent="0.25">
      <c r="Q53443" s="95"/>
    </row>
    <row r="53444" spans="17:17" x14ac:dyDescent="0.25">
      <c r="Q53444" s="95"/>
    </row>
    <row r="53445" spans="17:17" x14ac:dyDescent="0.25">
      <c r="Q53445" s="95"/>
    </row>
    <row r="53446" spans="17:17" x14ac:dyDescent="0.25">
      <c r="Q53446" s="95"/>
    </row>
    <row r="53447" spans="17:17" x14ac:dyDescent="0.25">
      <c r="Q53447" s="95"/>
    </row>
    <row r="53448" spans="17:17" x14ac:dyDescent="0.25">
      <c r="Q53448" s="95"/>
    </row>
    <row r="53449" spans="17:17" x14ac:dyDescent="0.25">
      <c r="Q53449" s="95"/>
    </row>
    <row r="53450" spans="17:17" x14ac:dyDescent="0.25">
      <c r="Q53450" s="95"/>
    </row>
    <row r="53451" spans="17:17" x14ac:dyDescent="0.25">
      <c r="Q53451" s="95"/>
    </row>
    <row r="53452" spans="17:17" x14ac:dyDescent="0.25">
      <c r="Q53452" s="95"/>
    </row>
    <row r="53453" spans="17:17" x14ac:dyDescent="0.25">
      <c r="Q53453" s="95"/>
    </row>
    <row r="53454" spans="17:17" x14ac:dyDescent="0.25">
      <c r="Q53454" s="95"/>
    </row>
    <row r="53455" spans="17:17" x14ac:dyDescent="0.25">
      <c r="Q53455" s="95"/>
    </row>
    <row r="53456" spans="17:17" x14ac:dyDescent="0.25">
      <c r="Q53456" s="95"/>
    </row>
    <row r="53457" spans="17:17" x14ac:dyDescent="0.25">
      <c r="Q53457" s="95"/>
    </row>
    <row r="53458" spans="17:17" x14ac:dyDescent="0.25">
      <c r="Q53458" s="95"/>
    </row>
    <row r="53459" spans="17:17" x14ac:dyDescent="0.25">
      <c r="Q53459" s="95"/>
    </row>
    <row r="53460" spans="17:17" x14ac:dyDescent="0.25">
      <c r="Q53460" s="95"/>
    </row>
    <row r="53461" spans="17:17" x14ac:dyDescent="0.25">
      <c r="Q53461" s="95"/>
    </row>
    <row r="53462" spans="17:17" x14ac:dyDescent="0.25">
      <c r="Q53462" s="95"/>
    </row>
    <row r="53463" spans="17:17" x14ac:dyDescent="0.25">
      <c r="Q53463" s="95"/>
    </row>
    <row r="53464" spans="17:17" x14ac:dyDescent="0.25">
      <c r="Q53464" s="95"/>
    </row>
    <row r="53465" spans="17:17" x14ac:dyDescent="0.25">
      <c r="Q53465" s="95"/>
    </row>
    <row r="53466" spans="17:17" x14ac:dyDescent="0.25">
      <c r="Q53466" s="95"/>
    </row>
    <row r="53467" spans="17:17" x14ac:dyDescent="0.25">
      <c r="Q53467" s="95"/>
    </row>
    <row r="53468" spans="17:17" x14ac:dyDescent="0.25">
      <c r="Q53468" s="95"/>
    </row>
    <row r="53469" spans="17:17" x14ac:dyDescent="0.25">
      <c r="Q53469" s="95"/>
    </row>
    <row r="53470" spans="17:17" x14ac:dyDescent="0.25">
      <c r="Q53470" s="95"/>
    </row>
    <row r="53471" spans="17:17" x14ac:dyDescent="0.25">
      <c r="Q53471" s="95"/>
    </row>
    <row r="53472" spans="17:17" x14ac:dyDescent="0.25">
      <c r="Q53472" s="95"/>
    </row>
    <row r="53473" spans="17:17" x14ac:dyDescent="0.25">
      <c r="Q53473" s="95"/>
    </row>
    <row r="53474" spans="17:17" x14ac:dyDescent="0.25">
      <c r="Q53474" s="95"/>
    </row>
    <row r="53475" spans="17:17" x14ac:dyDescent="0.25">
      <c r="Q53475" s="95"/>
    </row>
    <row r="53476" spans="17:17" x14ac:dyDescent="0.25">
      <c r="Q53476" s="95"/>
    </row>
    <row r="53477" spans="17:17" x14ac:dyDescent="0.25">
      <c r="Q53477" s="95"/>
    </row>
    <row r="53478" spans="17:17" x14ac:dyDescent="0.25">
      <c r="Q53478" s="95"/>
    </row>
    <row r="53479" spans="17:17" x14ac:dyDescent="0.25">
      <c r="Q53479" s="95"/>
    </row>
    <row r="53480" spans="17:17" x14ac:dyDescent="0.25">
      <c r="Q53480" s="95"/>
    </row>
    <row r="53481" spans="17:17" x14ac:dyDescent="0.25">
      <c r="Q53481" s="95"/>
    </row>
    <row r="53482" spans="17:17" x14ac:dyDescent="0.25">
      <c r="Q53482" s="95"/>
    </row>
    <row r="53483" spans="17:17" x14ac:dyDescent="0.25">
      <c r="Q53483" s="95"/>
    </row>
    <row r="53484" spans="17:17" x14ac:dyDescent="0.25">
      <c r="Q53484" s="95"/>
    </row>
    <row r="53485" spans="17:17" x14ac:dyDescent="0.25">
      <c r="Q53485" s="95"/>
    </row>
    <row r="53486" spans="17:17" x14ac:dyDescent="0.25">
      <c r="Q53486" s="95"/>
    </row>
    <row r="53487" spans="17:17" x14ac:dyDescent="0.25">
      <c r="Q53487" s="95"/>
    </row>
    <row r="53488" spans="17:17" x14ac:dyDescent="0.25">
      <c r="Q53488" s="95"/>
    </row>
    <row r="53489" spans="17:17" x14ac:dyDescent="0.25">
      <c r="Q53489" s="95"/>
    </row>
    <row r="53490" spans="17:17" x14ac:dyDescent="0.25">
      <c r="Q53490" s="95"/>
    </row>
    <row r="53491" spans="17:17" x14ac:dyDescent="0.25">
      <c r="Q53491" s="95"/>
    </row>
    <row r="53492" spans="17:17" x14ac:dyDescent="0.25">
      <c r="Q53492" s="95"/>
    </row>
    <row r="53493" spans="17:17" x14ac:dyDescent="0.25">
      <c r="Q53493" s="95"/>
    </row>
    <row r="53494" spans="17:17" x14ac:dyDescent="0.25">
      <c r="Q53494" s="95"/>
    </row>
    <row r="53495" spans="17:17" x14ac:dyDescent="0.25">
      <c r="Q53495" s="95"/>
    </row>
    <row r="53496" spans="17:17" x14ac:dyDescent="0.25">
      <c r="Q53496" s="95"/>
    </row>
    <row r="53497" spans="17:17" x14ac:dyDescent="0.25">
      <c r="Q53497" s="95"/>
    </row>
    <row r="53498" spans="17:17" x14ac:dyDescent="0.25">
      <c r="Q53498" s="95"/>
    </row>
    <row r="53499" spans="17:17" x14ac:dyDescent="0.25">
      <c r="Q53499" s="95"/>
    </row>
    <row r="53500" spans="17:17" x14ac:dyDescent="0.25">
      <c r="Q53500" s="95"/>
    </row>
    <row r="53501" spans="17:17" x14ac:dyDescent="0.25">
      <c r="Q53501" s="95"/>
    </row>
    <row r="53502" spans="17:17" x14ac:dyDescent="0.25">
      <c r="Q53502" s="95"/>
    </row>
    <row r="53503" spans="17:17" x14ac:dyDescent="0.25">
      <c r="Q53503" s="95"/>
    </row>
    <row r="53504" spans="17:17" x14ac:dyDescent="0.25">
      <c r="Q53504" s="95"/>
    </row>
    <row r="53505" spans="17:17" x14ac:dyDescent="0.25">
      <c r="Q53505" s="95"/>
    </row>
    <row r="53506" spans="17:17" x14ac:dyDescent="0.25">
      <c r="Q53506" s="95"/>
    </row>
    <row r="53507" spans="17:17" x14ac:dyDescent="0.25">
      <c r="Q53507" s="95"/>
    </row>
    <row r="53508" spans="17:17" x14ac:dyDescent="0.25">
      <c r="Q53508" s="95"/>
    </row>
    <row r="53509" spans="17:17" x14ac:dyDescent="0.25">
      <c r="Q53509" s="95"/>
    </row>
    <row r="53510" spans="17:17" x14ac:dyDescent="0.25">
      <c r="Q53510" s="95"/>
    </row>
    <row r="53511" spans="17:17" x14ac:dyDescent="0.25">
      <c r="Q53511" s="95"/>
    </row>
    <row r="53512" spans="17:17" x14ac:dyDescent="0.25">
      <c r="Q53512" s="95"/>
    </row>
    <row r="53513" spans="17:17" x14ac:dyDescent="0.25">
      <c r="Q53513" s="95"/>
    </row>
    <row r="53514" spans="17:17" x14ac:dyDescent="0.25">
      <c r="Q53514" s="95"/>
    </row>
    <row r="53515" spans="17:17" x14ac:dyDescent="0.25">
      <c r="Q53515" s="95"/>
    </row>
    <row r="53516" spans="17:17" x14ac:dyDescent="0.25">
      <c r="Q53516" s="95"/>
    </row>
    <row r="53517" spans="17:17" x14ac:dyDescent="0.25">
      <c r="Q53517" s="95"/>
    </row>
    <row r="53518" spans="17:17" x14ac:dyDescent="0.25">
      <c r="Q53518" s="95"/>
    </row>
    <row r="53519" spans="17:17" x14ac:dyDescent="0.25">
      <c r="Q53519" s="95"/>
    </row>
    <row r="53520" spans="17:17" x14ac:dyDescent="0.25">
      <c r="Q53520" s="95"/>
    </row>
    <row r="53521" spans="17:17" x14ac:dyDescent="0.25">
      <c r="Q53521" s="95"/>
    </row>
    <row r="53522" spans="17:17" x14ac:dyDescent="0.25">
      <c r="Q53522" s="95"/>
    </row>
    <row r="53523" spans="17:17" x14ac:dyDescent="0.25">
      <c r="Q53523" s="95"/>
    </row>
    <row r="53524" spans="17:17" x14ac:dyDescent="0.25">
      <c r="Q53524" s="95"/>
    </row>
    <row r="53525" spans="17:17" x14ac:dyDescent="0.25">
      <c r="Q53525" s="95"/>
    </row>
    <row r="53526" spans="17:17" x14ac:dyDescent="0.25">
      <c r="Q53526" s="95"/>
    </row>
    <row r="53527" spans="17:17" x14ac:dyDescent="0.25">
      <c r="Q53527" s="95"/>
    </row>
    <row r="53528" spans="17:17" x14ac:dyDescent="0.25">
      <c r="Q53528" s="95"/>
    </row>
    <row r="53529" spans="17:17" x14ac:dyDescent="0.25">
      <c r="Q53529" s="95"/>
    </row>
    <row r="53530" spans="17:17" x14ac:dyDescent="0.25">
      <c r="Q53530" s="95"/>
    </row>
    <row r="53531" spans="17:17" x14ac:dyDescent="0.25">
      <c r="Q53531" s="95"/>
    </row>
    <row r="53532" spans="17:17" x14ac:dyDescent="0.25">
      <c r="Q53532" s="95"/>
    </row>
    <row r="53533" spans="17:17" x14ac:dyDescent="0.25">
      <c r="Q53533" s="95"/>
    </row>
    <row r="53534" spans="17:17" x14ac:dyDescent="0.25">
      <c r="Q53534" s="95"/>
    </row>
    <row r="53535" spans="17:17" x14ac:dyDescent="0.25">
      <c r="Q53535" s="95"/>
    </row>
    <row r="53536" spans="17:17" x14ac:dyDescent="0.25">
      <c r="Q53536" s="95"/>
    </row>
    <row r="53537" spans="17:17" x14ac:dyDescent="0.25">
      <c r="Q53537" s="95"/>
    </row>
    <row r="53538" spans="17:17" x14ac:dyDescent="0.25">
      <c r="Q53538" s="95"/>
    </row>
    <row r="53539" spans="17:17" x14ac:dyDescent="0.25">
      <c r="Q53539" s="95"/>
    </row>
    <row r="53540" spans="17:17" x14ac:dyDescent="0.25">
      <c r="Q53540" s="95"/>
    </row>
    <row r="53541" spans="17:17" x14ac:dyDescent="0.25">
      <c r="Q53541" s="95"/>
    </row>
    <row r="53542" spans="17:17" x14ac:dyDescent="0.25">
      <c r="Q53542" s="95"/>
    </row>
    <row r="53543" spans="17:17" x14ac:dyDescent="0.25">
      <c r="Q53543" s="95"/>
    </row>
    <row r="53544" spans="17:17" x14ac:dyDescent="0.25">
      <c r="Q53544" s="95"/>
    </row>
    <row r="53545" spans="17:17" x14ac:dyDescent="0.25">
      <c r="Q53545" s="95"/>
    </row>
    <row r="53546" spans="17:17" x14ac:dyDescent="0.25">
      <c r="Q53546" s="95"/>
    </row>
    <row r="53547" spans="17:17" x14ac:dyDescent="0.25">
      <c r="Q53547" s="95"/>
    </row>
    <row r="53548" spans="17:17" x14ac:dyDescent="0.25">
      <c r="Q53548" s="95"/>
    </row>
    <row r="53549" spans="17:17" x14ac:dyDescent="0.25">
      <c r="Q53549" s="95"/>
    </row>
    <row r="53550" spans="17:17" x14ac:dyDescent="0.25">
      <c r="Q53550" s="95"/>
    </row>
    <row r="53551" spans="17:17" x14ac:dyDescent="0.25">
      <c r="Q53551" s="95"/>
    </row>
    <row r="53552" spans="17:17" x14ac:dyDescent="0.25">
      <c r="Q53552" s="95"/>
    </row>
    <row r="53553" spans="17:17" x14ac:dyDescent="0.25">
      <c r="Q53553" s="95"/>
    </row>
    <row r="53554" spans="17:17" x14ac:dyDescent="0.25">
      <c r="Q53554" s="95"/>
    </row>
    <row r="53555" spans="17:17" x14ac:dyDescent="0.25">
      <c r="Q53555" s="95"/>
    </row>
    <row r="53556" spans="17:17" x14ac:dyDescent="0.25">
      <c r="Q53556" s="95"/>
    </row>
    <row r="53557" spans="17:17" x14ac:dyDescent="0.25">
      <c r="Q53557" s="95"/>
    </row>
    <row r="53558" spans="17:17" x14ac:dyDescent="0.25">
      <c r="Q53558" s="95"/>
    </row>
    <row r="53559" spans="17:17" x14ac:dyDescent="0.25">
      <c r="Q53559" s="95"/>
    </row>
    <row r="53560" spans="17:17" x14ac:dyDescent="0.25">
      <c r="Q53560" s="95"/>
    </row>
    <row r="53561" spans="17:17" x14ac:dyDescent="0.25">
      <c r="Q53561" s="95"/>
    </row>
    <row r="53562" spans="17:17" x14ac:dyDescent="0.25">
      <c r="Q53562" s="95"/>
    </row>
    <row r="53563" spans="17:17" x14ac:dyDescent="0.25">
      <c r="Q53563" s="95"/>
    </row>
    <row r="53564" spans="17:17" x14ac:dyDescent="0.25">
      <c r="Q53564" s="95"/>
    </row>
    <row r="53565" spans="17:17" x14ac:dyDescent="0.25">
      <c r="Q53565" s="95"/>
    </row>
    <row r="53566" spans="17:17" x14ac:dyDescent="0.25">
      <c r="Q53566" s="95"/>
    </row>
    <row r="53567" spans="17:17" x14ac:dyDescent="0.25">
      <c r="Q53567" s="95"/>
    </row>
    <row r="53568" spans="17:17" x14ac:dyDescent="0.25">
      <c r="Q53568" s="95"/>
    </row>
    <row r="53569" spans="17:17" x14ac:dyDescent="0.25">
      <c r="Q53569" s="95"/>
    </row>
    <row r="53570" spans="17:17" x14ac:dyDescent="0.25">
      <c r="Q53570" s="95"/>
    </row>
    <row r="53571" spans="17:17" x14ac:dyDescent="0.25">
      <c r="Q53571" s="95"/>
    </row>
    <row r="53572" spans="17:17" x14ac:dyDescent="0.25">
      <c r="Q53572" s="95"/>
    </row>
    <row r="53573" spans="17:17" x14ac:dyDescent="0.25">
      <c r="Q53573" s="95"/>
    </row>
    <row r="53574" spans="17:17" x14ac:dyDescent="0.25">
      <c r="Q53574" s="95"/>
    </row>
    <row r="53575" spans="17:17" x14ac:dyDescent="0.25">
      <c r="Q53575" s="95"/>
    </row>
    <row r="53576" spans="17:17" x14ac:dyDescent="0.25">
      <c r="Q53576" s="95"/>
    </row>
    <row r="53577" spans="17:17" x14ac:dyDescent="0.25">
      <c r="Q53577" s="95"/>
    </row>
    <row r="53578" spans="17:17" x14ac:dyDescent="0.25">
      <c r="Q53578" s="95"/>
    </row>
    <row r="53579" spans="17:17" x14ac:dyDescent="0.25">
      <c r="Q53579" s="95"/>
    </row>
    <row r="53580" spans="17:17" x14ac:dyDescent="0.25">
      <c r="Q53580" s="95"/>
    </row>
    <row r="53581" spans="17:17" x14ac:dyDescent="0.25">
      <c r="Q53581" s="95"/>
    </row>
    <row r="53582" spans="17:17" x14ac:dyDescent="0.25">
      <c r="Q53582" s="95"/>
    </row>
    <row r="53583" spans="17:17" x14ac:dyDescent="0.25">
      <c r="Q53583" s="95"/>
    </row>
    <row r="53584" spans="17:17" x14ac:dyDescent="0.25">
      <c r="Q53584" s="95"/>
    </row>
    <row r="53585" spans="17:17" x14ac:dyDescent="0.25">
      <c r="Q53585" s="95"/>
    </row>
    <row r="53586" spans="17:17" x14ac:dyDescent="0.25">
      <c r="Q53586" s="95"/>
    </row>
    <row r="53587" spans="17:17" x14ac:dyDescent="0.25">
      <c r="Q53587" s="95"/>
    </row>
    <row r="53588" spans="17:17" x14ac:dyDescent="0.25">
      <c r="Q53588" s="95"/>
    </row>
    <row r="53589" spans="17:17" x14ac:dyDescent="0.25">
      <c r="Q53589" s="95"/>
    </row>
    <row r="53590" spans="17:17" x14ac:dyDescent="0.25">
      <c r="Q53590" s="95"/>
    </row>
    <row r="53591" spans="17:17" x14ac:dyDescent="0.25">
      <c r="Q53591" s="95"/>
    </row>
    <row r="53592" spans="17:17" x14ac:dyDescent="0.25">
      <c r="Q53592" s="95"/>
    </row>
    <row r="53593" spans="17:17" x14ac:dyDescent="0.25">
      <c r="Q53593" s="95"/>
    </row>
    <row r="53594" spans="17:17" x14ac:dyDescent="0.25">
      <c r="Q53594" s="95"/>
    </row>
    <row r="53595" spans="17:17" x14ac:dyDescent="0.25">
      <c r="Q53595" s="95"/>
    </row>
    <row r="53596" spans="17:17" x14ac:dyDescent="0.25">
      <c r="Q53596" s="95"/>
    </row>
    <row r="53597" spans="17:17" x14ac:dyDescent="0.25">
      <c r="Q53597" s="95"/>
    </row>
    <row r="53598" spans="17:17" x14ac:dyDescent="0.25">
      <c r="Q53598" s="95"/>
    </row>
    <row r="53599" spans="17:17" x14ac:dyDescent="0.25">
      <c r="Q53599" s="95"/>
    </row>
    <row r="53600" spans="17:17" x14ac:dyDescent="0.25">
      <c r="Q53600" s="95"/>
    </row>
    <row r="53601" spans="17:17" x14ac:dyDescent="0.25">
      <c r="Q53601" s="95"/>
    </row>
    <row r="53602" spans="17:17" x14ac:dyDescent="0.25">
      <c r="Q53602" s="95"/>
    </row>
    <row r="53603" spans="17:17" x14ac:dyDescent="0.25">
      <c r="Q53603" s="95"/>
    </row>
    <row r="53604" spans="17:17" x14ac:dyDescent="0.25">
      <c r="Q53604" s="95"/>
    </row>
    <row r="53605" spans="17:17" x14ac:dyDescent="0.25">
      <c r="Q53605" s="95"/>
    </row>
    <row r="53606" spans="17:17" x14ac:dyDescent="0.25">
      <c r="Q53606" s="95"/>
    </row>
    <row r="53607" spans="17:17" x14ac:dyDescent="0.25">
      <c r="Q53607" s="95"/>
    </row>
    <row r="53608" spans="17:17" x14ac:dyDescent="0.25">
      <c r="Q53608" s="95"/>
    </row>
    <row r="53609" spans="17:17" x14ac:dyDescent="0.25">
      <c r="Q53609" s="95"/>
    </row>
    <row r="53610" spans="17:17" x14ac:dyDescent="0.25">
      <c r="Q53610" s="95"/>
    </row>
    <row r="53611" spans="17:17" x14ac:dyDescent="0.25">
      <c r="Q53611" s="95"/>
    </row>
    <row r="53612" spans="17:17" x14ac:dyDescent="0.25">
      <c r="Q53612" s="95"/>
    </row>
    <row r="53613" spans="17:17" x14ac:dyDescent="0.25">
      <c r="Q53613" s="95"/>
    </row>
    <row r="53614" spans="17:17" x14ac:dyDescent="0.25">
      <c r="Q53614" s="95"/>
    </row>
    <row r="53615" spans="17:17" x14ac:dyDescent="0.25">
      <c r="Q53615" s="95"/>
    </row>
    <row r="53616" spans="17:17" x14ac:dyDescent="0.25">
      <c r="Q53616" s="95"/>
    </row>
    <row r="53617" spans="17:17" x14ac:dyDescent="0.25">
      <c r="Q53617" s="95"/>
    </row>
    <row r="53618" spans="17:17" x14ac:dyDescent="0.25">
      <c r="Q53618" s="95"/>
    </row>
    <row r="53619" spans="17:17" x14ac:dyDescent="0.25">
      <c r="Q53619" s="95"/>
    </row>
    <row r="53620" spans="17:17" x14ac:dyDescent="0.25">
      <c r="Q53620" s="95"/>
    </row>
    <row r="53621" spans="17:17" x14ac:dyDescent="0.25">
      <c r="Q53621" s="95"/>
    </row>
    <row r="53622" spans="17:17" x14ac:dyDescent="0.25">
      <c r="Q53622" s="95"/>
    </row>
    <row r="53623" spans="17:17" x14ac:dyDescent="0.25">
      <c r="Q53623" s="95"/>
    </row>
    <row r="53624" spans="17:17" x14ac:dyDescent="0.25">
      <c r="Q53624" s="95"/>
    </row>
    <row r="53625" spans="17:17" x14ac:dyDescent="0.25">
      <c r="Q53625" s="95"/>
    </row>
    <row r="53626" spans="17:17" x14ac:dyDescent="0.25">
      <c r="Q53626" s="95"/>
    </row>
    <row r="53627" spans="17:17" x14ac:dyDescent="0.25">
      <c r="Q53627" s="95"/>
    </row>
    <row r="53628" spans="17:17" x14ac:dyDescent="0.25">
      <c r="Q53628" s="95"/>
    </row>
    <row r="53629" spans="17:17" x14ac:dyDescent="0.25">
      <c r="Q53629" s="95"/>
    </row>
    <row r="53630" spans="17:17" x14ac:dyDescent="0.25">
      <c r="Q53630" s="95"/>
    </row>
    <row r="53631" spans="17:17" x14ac:dyDescent="0.25">
      <c r="Q53631" s="95"/>
    </row>
    <row r="53632" spans="17:17" x14ac:dyDescent="0.25">
      <c r="Q53632" s="95"/>
    </row>
    <row r="53633" spans="17:17" x14ac:dyDescent="0.25">
      <c r="Q53633" s="95"/>
    </row>
    <row r="53634" spans="17:17" x14ac:dyDescent="0.25">
      <c r="Q53634" s="95"/>
    </row>
    <row r="53635" spans="17:17" x14ac:dyDescent="0.25">
      <c r="Q53635" s="95"/>
    </row>
    <row r="53636" spans="17:17" x14ac:dyDescent="0.25">
      <c r="Q53636" s="95"/>
    </row>
    <row r="53637" spans="17:17" x14ac:dyDescent="0.25">
      <c r="Q53637" s="95"/>
    </row>
    <row r="53638" spans="17:17" x14ac:dyDescent="0.25">
      <c r="Q53638" s="95"/>
    </row>
    <row r="53639" spans="17:17" x14ac:dyDescent="0.25">
      <c r="Q53639" s="95"/>
    </row>
    <row r="53640" spans="17:17" x14ac:dyDescent="0.25">
      <c r="Q53640" s="95"/>
    </row>
    <row r="53641" spans="17:17" x14ac:dyDescent="0.25">
      <c r="Q53641" s="95"/>
    </row>
    <row r="53642" spans="17:17" x14ac:dyDescent="0.25">
      <c r="Q53642" s="95"/>
    </row>
    <row r="53643" spans="17:17" x14ac:dyDescent="0.25">
      <c r="Q53643" s="95"/>
    </row>
    <row r="53644" spans="17:17" x14ac:dyDescent="0.25">
      <c r="Q53644" s="95"/>
    </row>
    <row r="53645" spans="17:17" x14ac:dyDescent="0.25">
      <c r="Q53645" s="95"/>
    </row>
    <row r="53646" spans="17:17" x14ac:dyDescent="0.25">
      <c r="Q53646" s="95"/>
    </row>
    <row r="53647" spans="17:17" x14ac:dyDescent="0.25">
      <c r="Q53647" s="95"/>
    </row>
    <row r="53648" spans="17:17" x14ac:dyDescent="0.25">
      <c r="Q53648" s="95"/>
    </row>
    <row r="53649" spans="17:17" x14ac:dyDescent="0.25">
      <c r="Q53649" s="95"/>
    </row>
    <row r="53650" spans="17:17" x14ac:dyDescent="0.25">
      <c r="Q53650" s="95"/>
    </row>
    <row r="53651" spans="17:17" x14ac:dyDescent="0.25">
      <c r="Q53651" s="95"/>
    </row>
    <row r="53652" spans="17:17" x14ac:dyDescent="0.25">
      <c r="Q53652" s="95"/>
    </row>
    <row r="53653" spans="17:17" x14ac:dyDescent="0.25">
      <c r="Q53653" s="95"/>
    </row>
    <row r="53654" spans="17:17" x14ac:dyDescent="0.25">
      <c r="Q53654" s="95"/>
    </row>
    <row r="53655" spans="17:17" x14ac:dyDescent="0.25">
      <c r="Q53655" s="95"/>
    </row>
    <row r="53656" spans="17:17" x14ac:dyDescent="0.25">
      <c r="Q53656" s="95"/>
    </row>
    <row r="53657" spans="17:17" x14ac:dyDescent="0.25">
      <c r="Q53657" s="95"/>
    </row>
    <row r="53658" spans="17:17" x14ac:dyDescent="0.25">
      <c r="Q53658" s="95"/>
    </row>
    <row r="53659" spans="17:17" x14ac:dyDescent="0.25">
      <c r="Q53659" s="95"/>
    </row>
    <row r="53660" spans="17:17" x14ac:dyDescent="0.25">
      <c r="Q53660" s="95"/>
    </row>
    <row r="53661" spans="17:17" x14ac:dyDescent="0.25">
      <c r="Q53661" s="95"/>
    </row>
    <row r="53662" spans="17:17" x14ac:dyDescent="0.25">
      <c r="Q53662" s="95"/>
    </row>
    <row r="53663" spans="17:17" x14ac:dyDescent="0.25">
      <c r="Q53663" s="95"/>
    </row>
    <row r="53664" spans="17:17" x14ac:dyDescent="0.25">
      <c r="Q53664" s="95"/>
    </row>
    <row r="53665" spans="17:17" x14ac:dyDescent="0.25">
      <c r="Q53665" s="95"/>
    </row>
    <row r="53666" spans="17:17" x14ac:dyDescent="0.25">
      <c r="Q53666" s="95"/>
    </row>
    <row r="53667" spans="17:17" x14ac:dyDescent="0.25">
      <c r="Q53667" s="95"/>
    </row>
    <row r="53668" spans="17:17" x14ac:dyDescent="0.25">
      <c r="Q53668" s="95"/>
    </row>
    <row r="53669" spans="17:17" x14ac:dyDescent="0.25">
      <c r="Q53669" s="95"/>
    </row>
    <row r="53670" spans="17:17" x14ac:dyDescent="0.25">
      <c r="Q53670" s="95"/>
    </row>
    <row r="53671" spans="17:17" x14ac:dyDescent="0.25">
      <c r="Q53671" s="95"/>
    </row>
    <row r="53672" spans="17:17" x14ac:dyDescent="0.25">
      <c r="Q53672" s="95"/>
    </row>
    <row r="53673" spans="17:17" x14ac:dyDescent="0.25">
      <c r="Q53673" s="95"/>
    </row>
    <row r="53674" spans="17:17" x14ac:dyDescent="0.25">
      <c r="Q53674" s="95"/>
    </row>
    <row r="53675" spans="17:17" x14ac:dyDescent="0.25">
      <c r="Q53675" s="95"/>
    </row>
    <row r="53676" spans="17:17" x14ac:dyDescent="0.25">
      <c r="Q53676" s="95"/>
    </row>
    <row r="53677" spans="17:17" x14ac:dyDescent="0.25">
      <c r="Q53677" s="95"/>
    </row>
    <row r="53678" spans="17:17" x14ac:dyDescent="0.25">
      <c r="Q53678" s="95"/>
    </row>
    <row r="53679" spans="17:17" x14ac:dyDescent="0.25">
      <c r="Q53679" s="95"/>
    </row>
    <row r="53680" spans="17:17" x14ac:dyDescent="0.25">
      <c r="Q53680" s="95"/>
    </row>
    <row r="53681" spans="17:17" x14ac:dyDescent="0.25">
      <c r="Q53681" s="95"/>
    </row>
    <row r="53682" spans="17:17" x14ac:dyDescent="0.25">
      <c r="Q53682" s="95"/>
    </row>
    <row r="53683" spans="17:17" x14ac:dyDescent="0.25">
      <c r="Q53683" s="95"/>
    </row>
    <row r="53684" spans="17:17" x14ac:dyDescent="0.25">
      <c r="Q53684" s="95"/>
    </row>
    <row r="53685" spans="17:17" x14ac:dyDescent="0.25">
      <c r="Q53685" s="95"/>
    </row>
    <row r="53686" spans="17:17" x14ac:dyDescent="0.25">
      <c r="Q53686" s="95"/>
    </row>
    <row r="53687" spans="17:17" x14ac:dyDescent="0.25">
      <c r="Q53687" s="95"/>
    </row>
    <row r="53688" spans="17:17" x14ac:dyDescent="0.25">
      <c r="Q53688" s="95"/>
    </row>
    <row r="53689" spans="17:17" x14ac:dyDescent="0.25">
      <c r="Q53689" s="95"/>
    </row>
    <row r="53690" spans="17:17" x14ac:dyDescent="0.25">
      <c r="Q53690" s="95"/>
    </row>
    <row r="53691" spans="17:17" x14ac:dyDescent="0.25">
      <c r="Q53691" s="95"/>
    </row>
    <row r="53692" spans="17:17" x14ac:dyDescent="0.25">
      <c r="Q53692" s="95"/>
    </row>
    <row r="53693" spans="17:17" x14ac:dyDescent="0.25">
      <c r="Q53693" s="95"/>
    </row>
    <row r="53694" spans="17:17" x14ac:dyDescent="0.25">
      <c r="Q53694" s="95"/>
    </row>
    <row r="53695" spans="17:17" x14ac:dyDescent="0.25">
      <c r="Q53695" s="95"/>
    </row>
    <row r="53696" spans="17:17" x14ac:dyDescent="0.25">
      <c r="Q53696" s="95"/>
    </row>
    <row r="53697" spans="17:17" x14ac:dyDescent="0.25">
      <c r="Q53697" s="95"/>
    </row>
    <row r="53698" spans="17:17" x14ac:dyDescent="0.25">
      <c r="Q53698" s="95"/>
    </row>
    <row r="53699" spans="17:17" x14ac:dyDescent="0.25">
      <c r="Q53699" s="95"/>
    </row>
    <row r="53700" spans="17:17" x14ac:dyDescent="0.25">
      <c r="Q53700" s="95"/>
    </row>
    <row r="53701" spans="17:17" x14ac:dyDescent="0.25">
      <c r="Q53701" s="95"/>
    </row>
    <row r="53702" spans="17:17" x14ac:dyDescent="0.25">
      <c r="Q53702" s="95"/>
    </row>
    <row r="53703" spans="17:17" x14ac:dyDescent="0.25">
      <c r="Q53703" s="95"/>
    </row>
    <row r="53704" spans="17:17" x14ac:dyDescent="0.25">
      <c r="Q53704" s="95"/>
    </row>
    <row r="53705" spans="17:17" x14ac:dyDescent="0.25">
      <c r="Q53705" s="95"/>
    </row>
    <row r="53706" spans="17:17" x14ac:dyDescent="0.25">
      <c r="Q53706" s="95"/>
    </row>
    <row r="53707" spans="17:17" x14ac:dyDescent="0.25">
      <c r="Q53707" s="95"/>
    </row>
    <row r="53708" spans="17:17" x14ac:dyDescent="0.25">
      <c r="Q53708" s="95"/>
    </row>
    <row r="53709" spans="17:17" x14ac:dyDescent="0.25">
      <c r="Q53709" s="95"/>
    </row>
    <row r="53710" spans="17:17" x14ac:dyDescent="0.25">
      <c r="Q53710" s="95"/>
    </row>
    <row r="53711" spans="17:17" x14ac:dyDescent="0.25">
      <c r="Q53711" s="95"/>
    </row>
    <row r="53712" spans="17:17" x14ac:dyDescent="0.25">
      <c r="Q53712" s="95"/>
    </row>
    <row r="53713" spans="17:17" x14ac:dyDescent="0.25">
      <c r="Q53713" s="95"/>
    </row>
    <row r="53714" spans="17:17" x14ac:dyDescent="0.25">
      <c r="Q53714" s="95"/>
    </row>
    <row r="53715" spans="17:17" x14ac:dyDescent="0.25">
      <c r="Q53715" s="95"/>
    </row>
    <row r="53716" spans="17:17" x14ac:dyDescent="0.25">
      <c r="Q53716" s="95"/>
    </row>
    <row r="53717" spans="17:17" x14ac:dyDescent="0.25">
      <c r="Q53717" s="95"/>
    </row>
    <row r="53718" spans="17:17" x14ac:dyDescent="0.25">
      <c r="Q53718" s="95"/>
    </row>
    <row r="53719" spans="17:17" x14ac:dyDescent="0.25">
      <c r="Q53719" s="95"/>
    </row>
    <row r="53720" spans="17:17" x14ac:dyDescent="0.25">
      <c r="Q53720" s="95"/>
    </row>
    <row r="53721" spans="17:17" x14ac:dyDescent="0.25">
      <c r="Q53721" s="95"/>
    </row>
    <row r="53722" spans="17:17" x14ac:dyDescent="0.25">
      <c r="Q53722" s="95"/>
    </row>
    <row r="53723" spans="17:17" x14ac:dyDescent="0.25">
      <c r="Q53723" s="95"/>
    </row>
    <row r="53724" spans="17:17" x14ac:dyDescent="0.25">
      <c r="Q53724" s="95"/>
    </row>
    <row r="53725" spans="17:17" x14ac:dyDescent="0.25">
      <c r="Q53725" s="95"/>
    </row>
    <row r="53726" spans="17:17" x14ac:dyDescent="0.25">
      <c r="Q53726" s="95"/>
    </row>
    <row r="53727" spans="17:17" x14ac:dyDescent="0.25">
      <c r="Q53727" s="95"/>
    </row>
    <row r="53728" spans="17:17" x14ac:dyDescent="0.25">
      <c r="Q53728" s="95"/>
    </row>
    <row r="53729" spans="17:17" x14ac:dyDescent="0.25">
      <c r="Q53729" s="95"/>
    </row>
    <row r="53730" spans="17:17" x14ac:dyDescent="0.25">
      <c r="Q53730" s="95"/>
    </row>
    <row r="53731" spans="17:17" x14ac:dyDescent="0.25">
      <c r="Q53731" s="95"/>
    </row>
    <row r="53732" spans="17:17" x14ac:dyDescent="0.25">
      <c r="Q53732" s="95"/>
    </row>
    <row r="53733" spans="17:17" x14ac:dyDescent="0.25">
      <c r="Q53733" s="95"/>
    </row>
    <row r="53734" spans="17:17" x14ac:dyDescent="0.25">
      <c r="Q53734" s="95"/>
    </row>
    <row r="53735" spans="17:17" x14ac:dyDescent="0.25">
      <c r="Q53735" s="95"/>
    </row>
    <row r="53736" spans="17:17" x14ac:dyDescent="0.25">
      <c r="Q53736" s="95"/>
    </row>
    <row r="53737" spans="17:17" x14ac:dyDescent="0.25">
      <c r="Q53737" s="95"/>
    </row>
    <row r="53738" spans="17:17" x14ac:dyDescent="0.25">
      <c r="Q53738" s="95"/>
    </row>
    <row r="53739" spans="17:17" x14ac:dyDescent="0.25">
      <c r="Q53739" s="95"/>
    </row>
    <row r="53740" spans="17:17" x14ac:dyDescent="0.25">
      <c r="Q53740" s="95"/>
    </row>
    <row r="53741" spans="17:17" x14ac:dyDescent="0.25">
      <c r="Q53741" s="95"/>
    </row>
    <row r="53742" spans="17:17" x14ac:dyDescent="0.25">
      <c r="Q53742" s="95"/>
    </row>
    <row r="53743" spans="17:17" x14ac:dyDescent="0.25">
      <c r="Q53743" s="95"/>
    </row>
    <row r="53744" spans="17:17" x14ac:dyDescent="0.25">
      <c r="Q53744" s="95"/>
    </row>
    <row r="53745" spans="17:17" x14ac:dyDescent="0.25">
      <c r="Q53745" s="95"/>
    </row>
    <row r="53746" spans="17:17" x14ac:dyDescent="0.25">
      <c r="Q53746" s="95"/>
    </row>
    <row r="53747" spans="17:17" x14ac:dyDescent="0.25">
      <c r="Q53747" s="95"/>
    </row>
    <row r="53748" spans="17:17" x14ac:dyDescent="0.25">
      <c r="Q53748" s="95"/>
    </row>
    <row r="53749" spans="17:17" x14ac:dyDescent="0.25">
      <c r="Q53749" s="95"/>
    </row>
    <row r="53750" spans="17:17" x14ac:dyDescent="0.25">
      <c r="Q53750" s="95"/>
    </row>
    <row r="53751" spans="17:17" x14ac:dyDescent="0.25">
      <c r="Q53751" s="95"/>
    </row>
    <row r="53752" spans="17:17" x14ac:dyDescent="0.25">
      <c r="Q53752" s="95"/>
    </row>
    <row r="53753" spans="17:17" x14ac:dyDescent="0.25">
      <c r="Q53753" s="95"/>
    </row>
    <row r="53754" spans="17:17" x14ac:dyDescent="0.25">
      <c r="Q53754" s="95"/>
    </row>
    <row r="53755" spans="17:17" x14ac:dyDescent="0.25">
      <c r="Q53755" s="95"/>
    </row>
    <row r="53756" spans="17:17" x14ac:dyDescent="0.25">
      <c r="Q53756" s="95"/>
    </row>
    <row r="53757" spans="17:17" x14ac:dyDescent="0.25">
      <c r="Q53757" s="95"/>
    </row>
    <row r="53758" spans="17:17" x14ac:dyDescent="0.25">
      <c r="Q53758" s="95"/>
    </row>
    <row r="53759" spans="17:17" x14ac:dyDescent="0.25">
      <c r="Q53759" s="95"/>
    </row>
    <row r="53760" spans="17:17" x14ac:dyDescent="0.25">
      <c r="Q53760" s="95"/>
    </row>
    <row r="53761" spans="17:17" x14ac:dyDescent="0.25">
      <c r="Q53761" s="95"/>
    </row>
    <row r="53762" spans="17:17" x14ac:dyDescent="0.25">
      <c r="Q53762" s="95"/>
    </row>
    <row r="53763" spans="17:17" x14ac:dyDescent="0.25">
      <c r="Q53763" s="95"/>
    </row>
    <row r="53764" spans="17:17" x14ac:dyDescent="0.25">
      <c r="Q53764" s="95"/>
    </row>
    <row r="53765" spans="17:17" x14ac:dyDescent="0.25">
      <c r="Q53765" s="95"/>
    </row>
    <row r="53766" spans="17:17" x14ac:dyDescent="0.25">
      <c r="Q53766" s="95"/>
    </row>
    <row r="53767" spans="17:17" x14ac:dyDescent="0.25">
      <c r="Q53767" s="95"/>
    </row>
    <row r="53768" spans="17:17" x14ac:dyDescent="0.25">
      <c r="Q53768" s="95"/>
    </row>
    <row r="53769" spans="17:17" x14ac:dyDescent="0.25">
      <c r="Q53769" s="95"/>
    </row>
    <row r="53770" spans="17:17" x14ac:dyDescent="0.25">
      <c r="Q53770" s="95"/>
    </row>
    <row r="53771" spans="17:17" x14ac:dyDescent="0.25">
      <c r="Q53771" s="95"/>
    </row>
    <row r="53772" spans="17:17" x14ac:dyDescent="0.25">
      <c r="Q53772" s="95"/>
    </row>
    <row r="53773" spans="17:17" x14ac:dyDescent="0.25">
      <c r="Q53773" s="95"/>
    </row>
    <row r="53774" spans="17:17" x14ac:dyDescent="0.25">
      <c r="Q53774" s="95"/>
    </row>
    <row r="53775" spans="17:17" x14ac:dyDescent="0.25">
      <c r="Q53775" s="95"/>
    </row>
    <row r="53776" spans="17:17" x14ac:dyDescent="0.25">
      <c r="Q53776" s="95"/>
    </row>
    <row r="53777" spans="17:17" x14ac:dyDescent="0.25">
      <c r="Q53777" s="95"/>
    </row>
    <row r="53778" spans="17:17" x14ac:dyDescent="0.25">
      <c r="Q53778" s="95"/>
    </row>
    <row r="53779" spans="17:17" x14ac:dyDescent="0.25">
      <c r="Q53779" s="95"/>
    </row>
    <row r="53780" spans="17:17" x14ac:dyDescent="0.25">
      <c r="Q53780" s="95"/>
    </row>
    <row r="53781" spans="17:17" x14ac:dyDescent="0.25">
      <c r="Q53781" s="95"/>
    </row>
    <row r="53782" spans="17:17" x14ac:dyDescent="0.25">
      <c r="Q53782" s="95"/>
    </row>
    <row r="53783" spans="17:17" x14ac:dyDescent="0.25">
      <c r="Q53783" s="95"/>
    </row>
    <row r="53784" spans="17:17" x14ac:dyDescent="0.25">
      <c r="Q53784" s="95"/>
    </row>
    <row r="53785" spans="17:17" x14ac:dyDescent="0.25">
      <c r="Q53785" s="95"/>
    </row>
    <row r="53786" spans="17:17" x14ac:dyDescent="0.25">
      <c r="Q53786" s="95"/>
    </row>
    <row r="53787" spans="17:17" x14ac:dyDescent="0.25">
      <c r="Q53787" s="95"/>
    </row>
    <row r="53788" spans="17:17" x14ac:dyDescent="0.25">
      <c r="Q53788" s="95"/>
    </row>
    <row r="53789" spans="17:17" x14ac:dyDescent="0.25">
      <c r="Q53789" s="95"/>
    </row>
    <row r="53790" spans="17:17" x14ac:dyDescent="0.25">
      <c r="Q53790" s="95"/>
    </row>
    <row r="53791" spans="17:17" x14ac:dyDescent="0.25">
      <c r="Q53791" s="95"/>
    </row>
    <row r="53792" spans="17:17" x14ac:dyDescent="0.25">
      <c r="Q53792" s="95"/>
    </row>
    <row r="53793" spans="17:17" x14ac:dyDescent="0.25">
      <c r="Q53793" s="95"/>
    </row>
    <row r="53794" spans="17:17" x14ac:dyDescent="0.25">
      <c r="Q53794" s="95"/>
    </row>
    <row r="53795" spans="17:17" x14ac:dyDescent="0.25">
      <c r="Q53795" s="95"/>
    </row>
    <row r="53796" spans="17:17" x14ac:dyDescent="0.25">
      <c r="Q53796" s="95"/>
    </row>
    <row r="53797" spans="17:17" x14ac:dyDescent="0.25">
      <c r="Q53797" s="95"/>
    </row>
    <row r="53798" spans="17:17" x14ac:dyDescent="0.25">
      <c r="Q53798" s="95"/>
    </row>
    <row r="53799" spans="17:17" x14ac:dyDescent="0.25">
      <c r="Q53799" s="95"/>
    </row>
    <row r="53800" spans="17:17" x14ac:dyDescent="0.25">
      <c r="Q53800" s="95"/>
    </row>
    <row r="53801" spans="17:17" x14ac:dyDescent="0.25">
      <c r="Q53801" s="95"/>
    </row>
    <row r="53802" spans="17:17" x14ac:dyDescent="0.25">
      <c r="Q53802" s="95"/>
    </row>
    <row r="53803" spans="17:17" x14ac:dyDescent="0.25">
      <c r="Q53803" s="95"/>
    </row>
    <row r="53804" spans="17:17" x14ac:dyDescent="0.25">
      <c r="Q53804" s="95"/>
    </row>
    <row r="53805" spans="17:17" x14ac:dyDescent="0.25">
      <c r="Q53805" s="95"/>
    </row>
    <row r="53806" spans="17:17" x14ac:dyDescent="0.25">
      <c r="Q53806" s="95"/>
    </row>
    <row r="53807" spans="17:17" x14ac:dyDescent="0.25">
      <c r="Q53807" s="95"/>
    </row>
    <row r="53808" spans="17:17" x14ac:dyDescent="0.25">
      <c r="Q53808" s="95"/>
    </row>
    <row r="53809" spans="17:17" x14ac:dyDescent="0.25">
      <c r="Q53809" s="95"/>
    </row>
    <row r="53810" spans="17:17" x14ac:dyDescent="0.25">
      <c r="Q53810" s="95"/>
    </row>
    <row r="53811" spans="17:17" x14ac:dyDescent="0.25">
      <c r="Q53811" s="95"/>
    </row>
    <row r="53812" spans="17:17" x14ac:dyDescent="0.25">
      <c r="Q53812" s="95"/>
    </row>
    <row r="53813" spans="17:17" x14ac:dyDescent="0.25">
      <c r="Q53813" s="95"/>
    </row>
    <row r="53814" spans="17:17" x14ac:dyDescent="0.25">
      <c r="Q53814" s="95"/>
    </row>
    <row r="53815" spans="17:17" x14ac:dyDescent="0.25">
      <c r="Q53815" s="95"/>
    </row>
    <row r="53816" spans="17:17" x14ac:dyDescent="0.25">
      <c r="Q53816" s="95"/>
    </row>
    <row r="53817" spans="17:17" x14ac:dyDescent="0.25">
      <c r="Q53817" s="95"/>
    </row>
    <row r="53818" spans="17:17" x14ac:dyDescent="0.25">
      <c r="Q53818" s="95"/>
    </row>
    <row r="53819" spans="17:17" x14ac:dyDescent="0.25">
      <c r="Q53819" s="95"/>
    </row>
    <row r="53820" spans="17:17" x14ac:dyDescent="0.25">
      <c r="Q53820" s="95"/>
    </row>
    <row r="53821" spans="17:17" x14ac:dyDescent="0.25">
      <c r="Q53821" s="95"/>
    </row>
    <row r="53822" spans="17:17" x14ac:dyDescent="0.25">
      <c r="Q53822" s="95"/>
    </row>
    <row r="53823" spans="17:17" x14ac:dyDescent="0.25">
      <c r="Q53823" s="95"/>
    </row>
    <row r="53824" spans="17:17" x14ac:dyDescent="0.25">
      <c r="Q53824" s="95"/>
    </row>
    <row r="53825" spans="17:17" x14ac:dyDescent="0.25">
      <c r="Q53825" s="95"/>
    </row>
    <row r="53826" spans="17:17" x14ac:dyDescent="0.25">
      <c r="Q53826" s="95"/>
    </row>
    <row r="53827" spans="17:17" x14ac:dyDescent="0.25">
      <c r="Q53827" s="95"/>
    </row>
    <row r="53828" spans="17:17" x14ac:dyDescent="0.25">
      <c r="Q53828" s="95"/>
    </row>
    <row r="53829" spans="17:17" x14ac:dyDescent="0.25">
      <c r="Q53829" s="95"/>
    </row>
    <row r="53830" spans="17:17" x14ac:dyDescent="0.25">
      <c r="Q53830" s="95"/>
    </row>
    <row r="53831" spans="17:17" x14ac:dyDescent="0.25">
      <c r="Q53831" s="95"/>
    </row>
    <row r="53832" spans="17:17" x14ac:dyDescent="0.25">
      <c r="Q53832" s="95"/>
    </row>
    <row r="53833" spans="17:17" x14ac:dyDescent="0.25">
      <c r="Q53833" s="95"/>
    </row>
    <row r="53834" spans="17:17" x14ac:dyDescent="0.25">
      <c r="Q53834" s="95"/>
    </row>
    <row r="53835" spans="17:17" x14ac:dyDescent="0.25">
      <c r="Q53835" s="95"/>
    </row>
    <row r="53836" spans="17:17" x14ac:dyDescent="0.25">
      <c r="Q53836" s="95"/>
    </row>
    <row r="53837" spans="17:17" x14ac:dyDescent="0.25">
      <c r="Q53837" s="95"/>
    </row>
    <row r="53838" spans="17:17" x14ac:dyDescent="0.25">
      <c r="Q53838" s="95"/>
    </row>
    <row r="53839" spans="17:17" x14ac:dyDescent="0.25">
      <c r="Q53839" s="95"/>
    </row>
    <row r="53840" spans="17:17" x14ac:dyDescent="0.25">
      <c r="Q53840" s="95"/>
    </row>
    <row r="53841" spans="17:17" x14ac:dyDescent="0.25">
      <c r="Q53841" s="95"/>
    </row>
    <row r="53842" spans="17:17" x14ac:dyDescent="0.25">
      <c r="Q53842" s="95"/>
    </row>
    <row r="53843" spans="17:17" x14ac:dyDescent="0.25">
      <c r="Q53843" s="95"/>
    </row>
    <row r="53844" spans="17:17" x14ac:dyDescent="0.25">
      <c r="Q53844" s="95"/>
    </row>
    <row r="53845" spans="17:17" x14ac:dyDescent="0.25">
      <c r="Q53845" s="95"/>
    </row>
    <row r="53846" spans="17:17" x14ac:dyDescent="0.25">
      <c r="Q53846" s="95"/>
    </row>
    <row r="53847" spans="17:17" x14ac:dyDescent="0.25">
      <c r="Q53847" s="95"/>
    </row>
    <row r="53848" spans="17:17" x14ac:dyDescent="0.25">
      <c r="Q53848" s="95"/>
    </row>
    <row r="53849" spans="17:17" x14ac:dyDescent="0.25">
      <c r="Q53849" s="95"/>
    </row>
    <row r="53850" spans="17:17" x14ac:dyDescent="0.25">
      <c r="Q53850" s="95"/>
    </row>
    <row r="53851" spans="17:17" x14ac:dyDescent="0.25">
      <c r="Q53851" s="95"/>
    </row>
    <row r="53852" spans="17:17" x14ac:dyDescent="0.25">
      <c r="Q53852" s="95"/>
    </row>
    <row r="53853" spans="17:17" x14ac:dyDescent="0.25">
      <c r="Q53853" s="95"/>
    </row>
    <row r="53854" spans="17:17" x14ac:dyDescent="0.25">
      <c r="Q53854" s="95"/>
    </row>
    <row r="53855" spans="17:17" x14ac:dyDescent="0.25">
      <c r="Q53855" s="95"/>
    </row>
    <row r="53856" spans="17:17" x14ac:dyDescent="0.25">
      <c r="Q53856" s="95"/>
    </row>
    <row r="53857" spans="17:17" x14ac:dyDescent="0.25">
      <c r="Q53857" s="95"/>
    </row>
    <row r="53858" spans="17:17" x14ac:dyDescent="0.25">
      <c r="Q53858" s="95"/>
    </row>
    <row r="53859" spans="17:17" x14ac:dyDescent="0.25">
      <c r="Q53859" s="95"/>
    </row>
    <row r="53860" spans="17:17" x14ac:dyDescent="0.25">
      <c r="Q53860" s="95"/>
    </row>
    <row r="53861" spans="17:17" x14ac:dyDescent="0.25">
      <c r="Q53861" s="95"/>
    </row>
    <row r="53862" spans="17:17" x14ac:dyDescent="0.25">
      <c r="Q53862" s="95"/>
    </row>
    <row r="53863" spans="17:17" x14ac:dyDescent="0.25">
      <c r="Q53863" s="95"/>
    </row>
    <row r="53864" spans="17:17" x14ac:dyDescent="0.25">
      <c r="Q53864" s="95"/>
    </row>
    <row r="53865" spans="17:17" x14ac:dyDescent="0.25">
      <c r="Q53865" s="95"/>
    </row>
    <row r="53866" spans="17:17" x14ac:dyDescent="0.25">
      <c r="Q53866" s="95"/>
    </row>
    <row r="53867" spans="17:17" x14ac:dyDescent="0.25">
      <c r="Q53867" s="95"/>
    </row>
    <row r="53868" spans="17:17" x14ac:dyDescent="0.25">
      <c r="Q53868" s="95"/>
    </row>
    <row r="53869" spans="17:17" x14ac:dyDescent="0.25">
      <c r="Q53869" s="95"/>
    </row>
    <row r="53870" spans="17:17" x14ac:dyDescent="0.25">
      <c r="Q53870" s="95"/>
    </row>
    <row r="53871" spans="17:17" x14ac:dyDescent="0.25">
      <c r="Q53871" s="95"/>
    </row>
    <row r="53872" spans="17:17" x14ac:dyDescent="0.25">
      <c r="Q53872" s="95"/>
    </row>
    <row r="53873" spans="17:17" x14ac:dyDescent="0.25">
      <c r="Q53873" s="95"/>
    </row>
    <row r="53874" spans="17:17" x14ac:dyDescent="0.25">
      <c r="Q53874" s="95"/>
    </row>
    <row r="53875" spans="17:17" x14ac:dyDescent="0.25">
      <c r="Q53875" s="95"/>
    </row>
    <row r="53876" spans="17:17" x14ac:dyDescent="0.25">
      <c r="Q53876" s="95"/>
    </row>
    <row r="53877" spans="17:17" x14ac:dyDescent="0.25">
      <c r="Q53877" s="95"/>
    </row>
    <row r="53878" spans="17:17" x14ac:dyDescent="0.25">
      <c r="Q53878" s="95"/>
    </row>
    <row r="53879" spans="17:17" x14ac:dyDescent="0.25">
      <c r="Q53879" s="95"/>
    </row>
    <row r="53880" spans="17:17" x14ac:dyDescent="0.25">
      <c r="Q53880" s="95"/>
    </row>
    <row r="53881" spans="17:17" x14ac:dyDescent="0.25">
      <c r="Q53881" s="95"/>
    </row>
    <row r="53882" spans="17:17" x14ac:dyDescent="0.25">
      <c r="Q53882" s="95"/>
    </row>
    <row r="53883" spans="17:17" x14ac:dyDescent="0.25">
      <c r="Q53883" s="95"/>
    </row>
    <row r="53884" spans="17:17" x14ac:dyDescent="0.25">
      <c r="Q53884" s="95"/>
    </row>
    <row r="53885" spans="17:17" x14ac:dyDescent="0.25">
      <c r="Q53885" s="95"/>
    </row>
    <row r="53886" spans="17:17" x14ac:dyDescent="0.25">
      <c r="Q53886" s="95"/>
    </row>
    <row r="53887" spans="17:17" x14ac:dyDescent="0.25">
      <c r="Q53887" s="95"/>
    </row>
    <row r="53888" spans="17:17" x14ac:dyDescent="0.25">
      <c r="Q53888" s="95"/>
    </row>
    <row r="53889" spans="17:17" x14ac:dyDescent="0.25">
      <c r="Q53889" s="95"/>
    </row>
    <row r="53890" spans="17:17" x14ac:dyDescent="0.25">
      <c r="Q53890" s="95"/>
    </row>
    <row r="53891" spans="17:17" x14ac:dyDescent="0.25">
      <c r="Q53891" s="95"/>
    </row>
    <row r="53892" spans="17:17" x14ac:dyDescent="0.25">
      <c r="Q53892" s="95"/>
    </row>
    <row r="53893" spans="17:17" x14ac:dyDescent="0.25">
      <c r="Q53893" s="95"/>
    </row>
    <row r="53894" spans="17:17" x14ac:dyDescent="0.25">
      <c r="Q53894" s="95"/>
    </row>
    <row r="53895" spans="17:17" x14ac:dyDescent="0.25">
      <c r="Q53895" s="95"/>
    </row>
    <row r="53896" spans="17:17" x14ac:dyDescent="0.25">
      <c r="Q53896" s="95"/>
    </row>
    <row r="53897" spans="17:17" x14ac:dyDescent="0.25">
      <c r="Q53897" s="95"/>
    </row>
    <row r="53898" spans="17:17" x14ac:dyDescent="0.25">
      <c r="Q53898" s="95"/>
    </row>
    <row r="53899" spans="17:17" x14ac:dyDescent="0.25">
      <c r="Q53899" s="95"/>
    </row>
    <row r="53900" spans="17:17" x14ac:dyDescent="0.25">
      <c r="Q53900" s="95"/>
    </row>
    <row r="53901" spans="17:17" x14ac:dyDescent="0.25">
      <c r="Q53901" s="95"/>
    </row>
    <row r="53902" spans="17:17" x14ac:dyDescent="0.25">
      <c r="Q53902" s="95"/>
    </row>
    <row r="53903" spans="17:17" x14ac:dyDescent="0.25">
      <c r="Q53903" s="95"/>
    </row>
    <row r="53904" spans="17:17" x14ac:dyDescent="0.25">
      <c r="Q53904" s="95"/>
    </row>
    <row r="53905" spans="17:17" x14ac:dyDescent="0.25">
      <c r="Q53905" s="95"/>
    </row>
    <row r="53906" spans="17:17" x14ac:dyDescent="0.25">
      <c r="Q53906" s="95"/>
    </row>
    <row r="53907" spans="17:17" x14ac:dyDescent="0.25">
      <c r="Q53907" s="95"/>
    </row>
    <row r="53908" spans="17:17" x14ac:dyDescent="0.25">
      <c r="Q53908" s="95"/>
    </row>
    <row r="53909" spans="17:17" x14ac:dyDescent="0.25">
      <c r="Q53909" s="95"/>
    </row>
    <row r="53910" spans="17:17" x14ac:dyDescent="0.25">
      <c r="Q53910" s="95"/>
    </row>
    <row r="53911" spans="17:17" x14ac:dyDescent="0.25">
      <c r="Q53911" s="95"/>
    </row>
    <row r="53912" spans="17:17" x14ac:dyDescent="0.25">
      <c r="Q53912" s="95"/>
    </row>
    <row r="53913" spans="17:17" x14ac:dyDescent="0.25">
      <c r="Q53913" s="95"/>
    </row>
    <row r="53914" spans="17:17" x14ac:dyDescent="0.25">
      <c r="Q53914" s="95"/>
    </row>
    <row r="53915" spans="17:17" x14ac:dyDescent="0.25">
      <c r="Q53915" s="95"/>
    </row>
    <row r="53916" spans="17:17" x14ac:dyDescent="0.25">
      <c r="Q53916" s="95"/>
    </row>
    <row r="53917" spans="17:17" x14ac:dyDescent="0.25">
      <c r="Q53917" s="95"/>
    </row>
    <row r="53918" spans="17:17" x14ac:dyDescent="0.25">
      <c r="Q53918" s="95"/>
    </row>
    <row r="53919" spans="17:17" x14ac:dyDescent="0.25">
      <c r="Q53919" s="95"/>
    </row>
    <row r="53920" spans="17:17" x14ac:dyDescent="0.25">
      <c r="Q53920" s="95"/>
    </row>
    <row r="53921" spans="17:17" x14ac:dyDescent="0.25">
      <c r="Q53921" s="95"/>
    </row>
    <row r="53922" spans="17:17" x14ac:dyDescent="0.25">
      <c r="Q53922" s="95"/>
    </row>
    <row r="53923" spans="17:17" x14ac:dyDescent="0.25">
      <c r="Q53923" s="95"/>
    </row>
    <row r="53924" spans="17:17" x14ac:dyDescent="0.25">
      <c r="Q53924" s="95"/>
    </row>
    <row r="53925" spans="17:17" x14ac:dyDescent="0.25">
      <c r="Q53925" s="95"/>
    </row>
    <row r="53926" spans="17:17" x14ac:dyDescent="0.25">
      <c r="Q53926" s="95"/>
    </row>
    <row r="53927" spans="17:17" x14ac:dyDescent="0.25">
      <c r="Q53927" s="95"/>
    </row>
    <row r="53928" spans="17:17" x14ac:dyDescent="0.25">
      <c r="Q53928" s="95"/>
    </row>
    <row r="53929" spans="17:17" x14ac:dyDescent="0.25">
      <c r="Q53929" s="95"/>
    </row>
    <row r="53930" spans="17:17" x14ac:dyDescent="0.25">
      <c r="Q53930" s="95"/>
    </row>
    <row r="53931" spans="17:17" x14ac:dyDescent="0.25">
      <c r="Q53931" s="95"/>
    </row>
    <row r="53932" spans="17:17" x14ac:dyDescent="0.25">
      <c r="Q53932" s="95"/>
    </row>
    <row r="53933" spans="17:17" x14ac:dyDescent="0.25">
      <c r="Q53933" s="95"/>
    </row>
    <row r="53934" spans="17:17" x14ac:dyDescent="0.25">
      <c r="Q53934" s="95"/>
    </row>
    <row r="53935" spans="17:17" x14ac:dyDescent="0.25">
      <c r="Q53935" s="95"/>
    </row>
    <row r="53936" spans="17:17" x14ac:dyDescent="0.25">
      <c r="Q53936" s="95"/>
    </row>
    <row r="53937" spans="17:17" x14ac:dyDescent="0.25">
      <c r="Q53937" s="95"/>
    </row>
    <row r="53938" spans="17:17" x14ac:dyDescent="0.25">
      <c r="Q53938" s="95"/>
    </row>
    <row r="53939" spans="17:17" x14ac:dyDescent="0.25">
      <c r="Q53939" s="95"/>
    </row>
    <row r="53940" spans="17:17" x14ac:dyDescent="0.25">
      <c r="Q53940" s="95"/>
    </row>
    <row r="53941" spans="17:17" x14ac:dyDescent="0.25">
      <c r="Q53941" s="95"/>
    </row>
    <row r="53942" spans="17:17" x14ac:dyDescent="0.25">
      <c r="Q53942" s="95"/>
    </row>
    <row r="53943" spans="17:17" x14ac:dyDescent="0.25">
      <c r="Q53943" s="95"/>
    </row>
    <row r="53944" spans="17:17" x14ac:dyDescent="0.25">
      <c r="Q53944" s="95"/>
    </row>
    <row r="53945" spans="17:17" x14ac:dyDescent="0.25">
      <c r="Q53945" s="95"/>
    </row>
    <row r="53946" spans="17:17" x14ac:dyDescent="0.25">
      <c r="Q53946" s="95"/>
    </row>
    <row r="53947" spans="17:17" x14ac:dyDescent="0.25">
      <c r="Q53947" s="95"/>
    </row>
    <row r="53948" spans="17:17" x14ac:dyDescent="0.25">
      <c r="Q53948" s="95"/>
    </row>
    <row r="53949" spans="17:17" x14ac:dyDescent="0.25">
      <c r="Q53949" s="95"/>
    </row>
    <row r="53950" spans="17:17" x14ac:dyDescent="0.25">
      <c r="Q53950" s="95"/>
    </row>
    <row r="53951" spans="17:17" x14ac:dyDescent="0.25">
      <c r="Q53951" s="95"/>
    </row>
    <row r="53952" spans="17:17" x14ac:dyDescent="0.25">
      <c r="Q53952" s="95"/>
    </row>
    <row r="53953" spans="17:17" x14ac:dyDescent="0.25">
      <c r="Q53953" s="95"/>
    </row>
    <row r="53954" spans="17:17" x14ac:dyDescent="0.25">
      <c r="Q53954" s="95"/>
    </row>
    <row r="53955" spans="17:17" x14ac:dyDescent="0.25">
      <c r="Q53955" s="95"/>
    </row>
    <row r="53956" spans="17:17" x14ac:dyDescent="0.25">
      <c r="Q53956" s="95"/>
    </row>
    <row r="53957" spans="17:17" x14ac:dyDescent="0.25">
      <c r="Q53957" s="95"/>
    </row>
    <row r="53958" spans="17:17" x14ac:dyDescent="0.25">
      <c r="Q53958" s="95"/>
    </row>
    <row r="53959" spans="17:17" x14ac:dyDescent="0.25">
      <c r="Q53959" s="95"/>
    </row>
    <row r="53960" spans="17:17" x14ac:dyDescent="0.25">
      <c r="Q53960" s="95"/>
    </row>
    <row r="53961" spans="17:17" x14ac:dyDescent="0.25">
      <c r="Q53961" s="95"/>
    </row>
    <row r="53962" spans="17:17" x14ac:dyDescent="0.25">
      <c r="Q53962" s="95"/>
    </row>
    <row r="53963" spans="17:17" x14ac:dyDescent="0.25">
      <c r="Q53963" s="95"/>
    </row>
    <row r="53964" spans="17:17" x14ac:dyDescent="0.25">
      <c r="Q53964" s="95"/>
    </row>
    <row r="53965" spans="17:17" x14ac:dyDescent="0.25">
      <c r="Q53965" s="95"/>
    </row>
    <row r="53966" spans="17:17" x14ac:dyDescent="0.25">
      <c r="Q53966" s="95"/>
    </row>
    <row r="53967" spans="17:17" x14ac:dyDescent="0.25">
      <c r="Q53967" s="95"/>
    </row>
    <row r="53968" spans="17:17" x14ac:dyDescent="0.25">
      <c r="Q53968" s="95"/>
    </row>
    <row r="53969" spans="17:17" x14ac:dyDescent="0.25">
      <c r="Q53969" s="95"/>
    </row>
    <row r="53970" spans="17:17" x14ac:dyDescent="0.25">
      <c r="Q53970" s="95"/>
    </row>
    <row r="53971" spans="17:17" x14ac:dyDescent="0.25">
      <c r="Q53971" s="95"/>
    </row>
    <row r="53972" spans="17:17" x14ac:dyDescent="0.25">
      <c r="Q53972" s="95"/>
    </row>
    <row r="53973" spans="17:17" x14ac:dyDescent="0.25">
      <c r="Q53973" s="95"/>
    </row>
    <row r="53974" spans="17:17" x14ac:dyDescent="0.25">
      <c r="Q53974" s="95"/>
    </row>
    <row r="53975" spans="17:17" x14ac:dyDescent="0.25">
      <c r="Q53975" s="95"/>
    </row>
    <row r="53976" spans="17:17" x14ac:dyDescent="0.25">
      <c r="Q53976" s="95"/>
    </row>
    <row r="53977" spans="17:17" x14ac:dyDescent="0.25">
      <c r="Q53977" s="95"/>
    </row>
    <row r="53978" spans="17:17" x14ac:dyDescent="0.25">
      <c r="Q53978" s="95"/>
    </row>
    <row r="53979" spans="17:17" x14ac:dyDescent="0.25">
      <c r="Q53979" s="95"/>
    </row>
    <row r="53980" spans="17:17" x14ac:dyDescent="0.25">
      <c r="Q53980" s="95"/>
    </row>
    <row r="53981" spans="17:17" x14ac:dyDescent="0.25">
      <c r="Q53981" s="95"/>
    </row>
    <row r="53982" spans="17:17" x14ac:dyDescent="0.25">
      <c r="Q53982" s="95"/>
    </row>
    <row r="53983" spans="17:17" x14ac:dyDescent="0.25">
      <c r="Q53983" s="95"/>
    </row>
    <row r="53984" spans="17:17" x14ac:dyDescent="0.25">
      <c r="Q53984" s="95"/>
    </row>
    <row r="53985" spans="17:17" x14ac:dyDescent="0.25">
      <c r="Q53985" s="95"/>
    </row>
    <row r="53986" spans="17:17" x14ac:dyDescent="0.25">
      <c r="Q53986" s="95"/>
    </row>
    <row r="53987" spans="17:17" x14ac:dyDescent="0.25">
      <c r="Q53987" s="95"/>
    </row>
    <row r="53988" spans="17:17" x14ac:dyDescent="0.25">
      <c r="Q53988" s="95"/>
    </row>
    <row r="53989" spans="17:17" x14ac:dyDescent="0.25">
      <c r="Q53989" s="95"/>
    </row>
    <row r="53990" spans="17:17" x14ac:dyDescent="0.25">
      <c r="Q53990" s="95"/>
    </row>
    <row r="53991" spans="17:17" x14ac:dyDescent="0.25">
      <c r="Q53991" s="95"/>
    </row>
    <row r="53992" spans="17:17" x14ac:dyDescent="0.25">
      <c r="Q53992" s="95"/>
    </row>
    <row r="53993" spans="17:17" x14ac:dyDescent="0.25">
      <c r="Q53993" s="95"/>
    </row>
    <row r="53994" spans="17:17" x14ac:dyDescent="0.25">
      <c r="Q53994" s="95"/>
    </row>
    <row r="53995" spans="17:17" x14ac:dyDescent="0.25">
      <c r="Q53995" s="95"/>
    </row>
    <row r="53996" spans="17:17" x14ac:dyDescent="0.25">
      <c r="Q53996" s="95"/>
    </row>
    <row r="53997" spans="17:17" x14ac:dyDescent="0.25">
      <c r="Q53997" s="95"/>
    </row>
    <row r="53998" spans="17:17" x14ac:dyDescent="0.25">
      <c r="Q53998" s="95"/>
    </row>
    <row r="53999" spans="17:17" x14ac:dyDescent="0.25">
      <c r="Q53999" s="95"/>
    </row>
    <row r="54000" spans="17:17" x14ac:dyDescent="0.25">
      <c r="Q54000" s="95"/>
    </row>
    <row r="54001" spans="17:17" x14ac:dyDescent="0.25">
      <c r="Q54001" s="95"/>
    </row>
    <row r="54002" spans="17:17" x14ac:dyDescent="0.25">
      <c r="Q54002" s="95"/>
    </row>
    <row r="54003" spans="17:17" x14ac:dyDescent="0.25">
      <c r="Q54003" s="95"/>
    </row>
    <row r="54004" spans="17:17" x14ac:dyDescent="0.25">
      <c r="Q54004" s="95"/>
    </row>
    <row r="54005" spans="17:17" x14ac:dyDescent="0.25">
      <c r="Q54005" s="95"/>
    </row>
    <row r="54006" spans="17:17" x14ac:dyDescent="0.25">
      <c r="Q54006" s="95"/>
    </row>
    <row r="54007" spans="17:17" x14ac:dyDescent="0.25">
      <c r="Q54007" s="95"/>
    </row>
    <row r="54008" spans="17:17" x14ac:dyDescent="0.25">
      <c r="Q54008" s="95"/>
    </row>
    <row r="54009" spans="17:17" x14ac:dyDescent="0.25">
      <c r="Q54009" s="95"/>
    </row>
    <row r="54010" spans="17:17" x14ac:dyDescent="0.25">
      <c r="Q54010" s="95"/>
    </row>
    <row r="54011" spans="17:17" x14ac:dyDescent="0.25">
      <c r="Q54011" s="95"/>
    </row>
    <row r="54012" spans="17:17" x14ac:dyDescent="0.25">
      <c r="Q54012" s="95"/>
    </row>
    <row r="54013" spans="17:17" x14ac:dyDescent="0.25">
      <c r="Q54013" s="95"/>
    </row>
    <row r="54014" spans="17:17" x14ac:dyDescent="0.25">
      <c r="Q54014" s="95"/>
    </row>
    <row r="54015" spans="17:17" x14ac:dyDescent="0.25">
      <c r="Q54015" s="95"/>
    </row>
    <row r="54016" spans="17:17" x14ac:dyDescent="0.25">
      <c r="Q54016" s="95"/>
    </row>
    <row r="54017" spans="17:17" x14ac:dyDescent="0.25">
      <c r="Q54017" s="95"/>
    </row>
    <row r="54018" spans="17:17" x14ac:dyDescent="0.25">
      <c r="Q54018" s="95"/>
    </row>
    <row r="54019" spans="17:17" x14ac:dyDescent="0.25">
      <c r="Q54019" s="95"/>
    </row>
    <row r="54020" spans="17:17" x14ac:dyDescent="0.25">
      <c r="Q54020" s="95"/>
    </row>
    <row r="54021" spans="17:17" x14ac:dyDescent="0.25">
      <c r="Q54021" s="95"/>
    </row>
    <row r="54022" spans="17:17" x14ac:dyDescent="0.25">
      <c r="Q54022" s="95"/>
    </row>
    <row r="54023" spans="17:17" x14ac:dyDescent="0.25">
      <c r="Q54023" s="95"/>
    </row>
    <row r="54024" spans="17:17" x14ac:dyDescent="0.25">
      <c r="Q54024" s="95"/>
    </row>
    <row r="54025" spans="17:17" x14ac:dyDescent="0.25">
      <c r="Q54025" s="95"/>
    </row>
    <row r="54026" spans="17:17" x14ac:dyDescent="0.25">
      <c r="Q54026" s="95"/>
    </row>
    <row r="54027" spans="17:17" x14ac:dyDescent="0.25">
      <c r="Q54027" s="95"/>
    </row>
    <row r="54028" spans="17:17" x14ac:dyDescent="0.25">
      <c r="Q54028" s="95"/>
    </row>
    <row r="54029" spans="17:17" x14ac:dyDescent="0.25">
      <c r="Q54029" s="95"/>
    </row>
    <row r="54030" spans="17:17" x14ac:dyDescent="0.25">
      <c r="Q54030" s="95"/>
    </row>
    <row r="54031" spans="17:17" x14ac:dyDescent="0.25">
      <c r="Q54031" s="95"/>
    </row>
    <row r="54032" spans="17:17" x14ac:dyDescent="0.25">
      <c r="Q54032" s="95"/>
    </row>
    <row r="54033" spans="17:17" x14ac:dyDescent="0.25">
      <c r="Q54033" s="95"/>
    </row>
    <row r="54034" spans="17:17" x14ac:dyDescent="0.25">
      <c r="Q54034" s="95"/>
    </row>
    <row r="54035" spans="17:17" x14ac:dyDescent="0.25">
      <c r="Q54035" s="95"/>
    </row>
    <row r="54036" spans="17:17" x14ac:dyDescent="0.25">
      <c r="Q54036" s="95"/>
    </row>
    <row r="54037" spans="17:17" x14ac:dyDescent="0.25">
      <c r="Q54037" s="95"/>
    </row>
    <row r="54038" spans="17:17" x14ac:dyDescent="0.25">
      <c r="Q54038" s="95"/>
    </row>
    <row r="54039" spans="17:17" x14ac:dyDescent="0.25">
      <c r="Q54039" s="95"/>
    </row>
    <row r="54040" spans="17:17" x14ac:dyDescent="0.25">
      <c r="Q54040" s="95"/>
    </row>
    <row r="54041" spans="17:17" x14ac:dyDescent="0.25">
      <c r="Q54041" s="95"/>
    </row>
    <row r="54042" spans="17:17" x14ac:dyDescent="0.25">
      <c r="Q54042" s="95"/>
    </row>
    <row r="54043" spans="17:17" x14ac:dyDescent="0.25">
      <c r="Q54043" s="95"/>
    </row>
    <row r="54044" spans="17:17" x14ac:dyDescent="0.25">
      <c r="Q54044" s="95"/>
    </row>
    <row r="54045" spans="17:17" x14ac:dyDescent="0.25">
      <c r="Q54045" s="95"/>
    </row>
    <row r="54046" spans="17:17" x14ac:dyDescent="0.25">
      <c r="Q54046" s="95"/>
    </row>
    <row r="54047" spans="17:17" x14ac:dyDescent="0.25">
      <c r="Q54047" s="95"/>
    </row>
    <row r="54048" spans="17:17" x14ac:dyDescent="0.25">
      <c r="Q54048" s="95"/>
    </row>
    <row r="54049" spans="17:17" x14ac:dyDescent="0.25">
      <c r="Q54049" s="95"/>
    </row>
    <row r="54050" spans="17:17" x14ac:dyDescent="0.25">
      <c r="Q54050" s="95"/>
    </row>
    <row r="54051" spans="17:17" x14ac:dyDescent="0.25">
      <c r="Q54051" s="95"/>
    </row>
    <row r="54052" spans="17:17" x14ac:dyDescent="0.25">
      <c r="Q54052" s="95"/>
    </row>
    <row r="54053" spans="17:17" x14ac:dyDescent="0.25">
      <c r="Q54053" s="95"/>
    </row>
    <row r="54054" spans="17:17" x14ac:dyDescent="0.25">
      <c r="Q54054" s="95"/>
    </row>
    <row r="54055" spans="17:17" x14ac:dyDescent="0.25">
      <c r="Q54055" s="95"/>
    </row>
    <row r="54056" spans="17:17" x14ac:dyDescent="0.25">
      <c r="Q54056" s="95"/>
    </row>
    <row r="54057" spans="17:17" x14ac:dyDescent="0.25">
      <c r="Q54057" s="95"/>
    </row>
    <row r="54058" spans="17:17" x14ac:dyDescent="0.25">
      <c r="Q54058" s="95"/>
    </row>
    <row r="54059" spans="17:17" x14ac:dyDescent="0.25">
      <c r="Q54059" s="95"/>
    </row>
    <row r="54060" spans="17:17" x14ac:dyDescent="0.25">
      <c r="Q54060" s="95"/>
    </row>
    <row r="54061" spans="17:17" x14ac:dyDescent="0.25">
      <c r="Q54061" s="95"/>
    </row>
    <row r="54062" spans="17:17" x14ac:dyDescent="0.25">
      <c r="Q54062" s="95"/>
    </row>
    <row r="54063" spans="17:17" x14ac:dyDescent="0.25">
      <c r="Q54063" s="95"/>
    </row>
    <row r="54064" spans="17:17" x14ac:dyDescent="0.25">
      <c r="Q54064" s="95"/>
    </row>
    <row r="54065" spans="17:17" x14ac:dyDescent="0.25">
      <c r="Q54065" s="95"/>
    </row>
    <row r="54066" spans="17:17" x14ac:dyDescent="0.25">
      <c r="Q54066" s="95"/>
    </row>
    <row r="54067" spans="17:17" x14ac:dyDescent="0.25">
      <c r="Q54067" s="95"/>
    </row>
    <row r="54068" spans="17:17" x14ac:dyDescent="0.25">
      <c r="Q54068" s="95"/>
    </row>
    <row r="54069" spans="17:17" x14ac:dyDescent="0.25">
      <c r="Q54069" s="95"/>
    </row>
    <row r="54070" spans="17:17" x14ac:dyDescent="0.25">
      <c r="Q54070" s="95"/>
    </row>
    <row r="54071" spans="17:17" x14ac:dyDescent="0.25">
      <c r="Q54071" s="95"/>
    </row>
    <row r="54072" spans="17:17" x14ac:dyDescent="0.25">
      <c r="Q54072" s="95"/>
    </row>
    <row r="54073" spans="17:17" x14ac:dyDescent="0.25">
      <c r="Q54073" s="95"/>
    </row>
    <row r="54074" spans="17:17" x14ac:dyDescent="0.25">
      <c r="Q54074" s="95"/>
    </row>
    <row r="54075" spans="17:17" x14ac:dyDescent="0.25">
      <c r="Q54075" s="95"/>
    </row>
    <row r="54076" spans="17:17" x14ac:dyDescent="0.25">
      <c r="Q54076" s="95"/>
    </row>
    <row r="54077" spans="17:17" x14ac:dyDescent="0.25">
      <c r="Q54077" s="95"/>
    </row>
    <row r="54078" spans="17:17" x14ac:dyDescent="0.25">
      <c r="Q54078" s="95"/>
    </row>
    <row r="54079" spans="17:17" x14ac:dyDescent="0.25">
      <c r="Q54079" s="95"/>
    </row>
    <row r="54080" spans="17:17" x14ac:dyDescent="0.25">
      <c r="Q54080" s="95"/>
    </row>
    <row r="54081" spans="17:17" x14ac:dyDescent="0.25">
      <c r="Q54081" s="95"/>
    </row>
    <row r="54082" spans="17:17" x14ac:dyDescent="0.25">
      <c r="Q54082" s="95"/>
    </row>
    <row r="54083" spans="17:17" x14ac:dyDescent="0.25">
      <c r="Q54083" s="95"/>
    </row>
    <row r="54084" spans="17:17" x14ac:dyDescent="0.25">
      <c r="Q54084" s="95"/>
    </row>
    <row r="54085" spans="17:17" x14ac:dyDescent="0.25">
      <c r="Q54085" s="95"/>
    </row>
    <row r="54086" spans="17:17" x14ac:dyDescent="0.25">
      <c r="Q54086" s="95"/>
    </row>
    <row r="54087" spans="17:17" x14ac:dyDescent="0.25">
      <c r="Q54087" s="95"/>
    </row>
    <row r="54088" spans="17:17" x14ac:dyDescent="0.25">
      <c r="Q54088" s="95"/>
    </row>
    <row r="54089" spans="17:17" x14ac:dyDescent="0.25">
      <c r="Q54089" s="95"/>
    </row>
    <row r="54090" spans="17:17" x14ac:dyDescent="0.25">
      <c r="Q54090" s="95"/>
    </row>
    <row r="54091" spans="17:17" x14ac:dyDescent="0.25">
      <c r="Q54091" s="95"/>
    </row>
    <row r="54092" spans="17:17" x14ac:dyDescent="0.25">
      <c r="Q54092" s="95"/>
    </row>
    <row r="54093" spans="17:17" x14ac:dyDescent="0.25">
      <c r="Q54093" s="95"/>
    </row>
    <row r="54094" spans="17:17" x14ac:dyDescent="0.25">
      <c r="Q54094" s="95"/>
    </row>
    <row r="54095" spans="17:17" x14ac:dyDescent="0.25">
      <c r="Q54095" s="95"/>
    </row>
    <row r="54096" spans="17:17" x14ac:dyDescent="0.25">
      <c r="Q54096" s="95"/>
    </row>
    <row r="54097" spans="17:17" x14ac:dyDescent="0.25">
      <c r="Q54097" s="95"/>
    </row>
    <row r="54098" spans="17:17" x14ac:dyDescent="0.25">
      <c r="Q54098" s="95"/>
    </row>
    <row r="54099" spans="17:17" x14ac:dyDescent="0.25">
      <c r="Q54099" s="95"/>
    </row>
    <row r="54100" spans="17:17" x14ac:dyDescent="0.25">
      <c r="Q54100" s="95"/>
    </row>
    <row r="54101" spans="17:17" x14ac:dyDescent="0.25">
      <c r="Q54101" s="95"/>
    </row>
    <row r="54102" spans="17:17" x14ac:dyDescent="0.25">
      <c r="Q54102" s="95"/>
    </row>
    <row r="54103" spans="17:17" x14ac:dyDescent="0.25">
      <c r="Q54103" s="95"/>
    </row>
    <row r="54104" spans="17:17" x14ac:dyDescent="0.25">
      <c r="Q54104" s="95"/>
    </row>
    <row r="54105" spans="17:17" x14ac:dyDescent="0.25">
      <c r="Q54105" s="95"/>
    </row>
    <row r="54106" spans="17:17" x14ac:dyDescent="0.25">
      <c r="Q54106" s="95"/>
    </row>
    <row r="54107" spans="17:17" x14ac:dyDescent="0.25">
      <c r="Q54107" s="95"/>
    </row>
    <row r="54108" spans="17:17" x14ac:dyDescent="0.25">
      <c r="Q54108" s="95"/>
    </row>
    <row r="54109" spans="17:17" x14ac:dyDescent="0.25">
      <c r="Q54109" s="95"/>
    </row>
    <row r="54110" spans="17:17" x14ac:dyDescent="0.25">
      <c r="Q54110" s="95"/>
    </row>
    <row r="54111" spans="17:17" x14ac:dyDescent="0.25">
      <c r="Q54111" s="95"/>
    </row>
    <row r="54112" spans="17:17" x14ac:dyDescent="0.25">
      <c r="Q54112" s="95"/>
    </row>
    <row r="54113" spans="17:17" x14ac:dyDescent="0.25">
      <c r="Q54113" s="95"/>
    </row>
    <row r="54114" spans="17:17" x14ac:dyDescent="0.25">
      <c r="Q54114" s="95"/>
    </row>
    <row r="54115" spans="17:17" x14ac:dyDescent="0.25">
      <c r="Q54115" s="95"/>
    </row>
    <row r="54116" spans="17:17" x14ac:dyDescent="0.25">
      <c r="Q54116" s="95"/>
    </row>
    <row r="54117" spans="17:17" x14ac:dyDescent="0.25">
      <c r="Q54117" s="95"/>
    </row>
    <row r="54118" spans="17:17" x14ac:dyDescent="0.25">
      <c r="Q54118" s="95"/>
    </row>
    <row r="54119" spans="17:17" x14ac:dyDescent="0.25">
      <c r="Q54119" s="95"/>
    </row>
    <row r="54120" spans="17:17" x14ac:dyDescent="0.25">
      <c r="Q54120" s="95"/>
    </row>
    <row r="54121" spans="17:17" x14ac:dyDescent="0.25">
      <c r="Q54121" s="95"/>
    </row>
    <row r="54122" spans="17:17" x14ac:dyDescent="0.25">
      <c r="Q54122" s="95"/>
    </row>
    <row r="54123" spans="17:17" x14ac:dyDescent="0.25">
      <c r="Q54123" s="95"/>
    </row>
    <row r="54124" spans="17:17" x14ac:dyDescent="0.25">
      <c r="Q54124" s="95"/>
    </row>
    <row r="54125" spans="17:17" x14ac:dyDescent="0.25">
      <c r="Q54125" s="95"/>
    </row>
    <row r="54126" spans="17:17" x14ac:dyDescent="0.25">
      <c r="Q54126" s="95"/>
    </row>
    <row r="54127" spans="17:17" x14ac:dyDescent="0.25">
      <c r="Q54127" s="95"/>
    </row>
    <row r="54128" spans="17:17" x14ac:dyDescent="0.25">
      <c r="Q54128" s="95"/>
    </row>
    <row r="54129" spans="17:17" x14ac:dyDescent="0.25">
      <c r="Q54129" s="95"/>
    </row>
    <row r="54130" spans="17:17" x14ac:dyDescent="0.25">
      <c r="Q54130" s="95"/>
    </row>
    <row r="54131" spans="17:17" x14ac:dyDescent="0.25">
      <c r="Q54131" s="95"/>
    </row>
    <row r="54132" spans="17:17" x14ac:dyDescent="0.25">
      <c r="Q54132" s="95"/>
    </row>
    <row r="54133" spans="17:17" x14ac:dyDescent="0.25">
      <c r="Q54133" s="95"/>
    </row>
    <row r="54134" spans="17:17" x14ac:dyDescent="0.25">
      <c r="Q54134" s="95"/>
    </row>
    <row r="54135" spans="17:17" x14ac:dyDescent="0.25">
      <c r="Q54135" s="95"/>
    </row>
    <row r="54136" spans="17:17" x14ac:dyDescent="0.25">
      <c r="Q54136" s="95"/>
    </row>
    <row r="54137" spans="17:17" x14ac:dyDescent="0.25">
      <c r="Q54137" s="95"/>
    </row>
    <row r="54138" spans="17:17" x14ac:dyDescent="0.25">
      <c r="Q54138" s="95"/>
    </row>
    <row r="54139" spans="17:17" x14ac:dyDescent="0.25">
      <c r="Q54139" s="95"/>
    </row>
    <row r="54140" spans="17:17" x14ac:dyDescent="0.25">
      <c r="Q54140" s="95"/>
    </row>
    <row r="54141" spans="17:17" x14ac:dyDescent="0.25">
      <c r="Q54141" s="95"/>
    </row>
    <row r="54142" spans="17:17" x14ac:dyDescent="0.25">
      <c r="Q54142" s="95"/>
    </row>
    <row r="54143" spans="17:17" x14ac:dyDescent="0.25">
      <c r="Q54143" s="95"/>
    </row>
    <row r="54144" spans="17:17" x14ac:dyDescent="0.25">
      <c r="Q54144" s="95"/>
    </row>
    <row r="54145" spans="17:17" x14ac:dyDescent="0.25">
      <c r="Q54145" s="95"/>
    </row>
    <row r="54146" spans="17:17" x14ac:dyDescent="0.25">
      <c r="Q54146" s="95"/>
    </row>
    <row r="54147" spans="17:17" x14ac:dyDescent="0.25">
      <c r="Q54147" s="95"/>
    </row>
    <row r="54148" spans="17:17" x14ac:dyDescent="0.25">
      <c r="Q54148" s="95"/>
    </row>
    <row r="54149" spans="17:17" x14ac:dyDescent="0.25">
      <c r="Q54149" s="95"/>
    </row>
    <row r="54150" spans="17:17" x14ac:dyDescent="0.25">
      <c r="Q54150" s="95"/>
    </row>
    <row r="54151" spans="17:17" x14ac:dyDescent="0.25">
      <c r="Q54151" s="95"/>
    </row>
    <row r="54152" spans="17:17" x14ac:dyDescent="0.25">
      <c r="Q54152" s="95"/>
    </row>
    <row r="54153" spans="17:17" x14ac:dyDescent="0.25">
      <c r="Q54153" s="95"/>
    </row>
    <row r="54154" spans="17:17" x14ac:dyDescent="0.25">
      <c r="Q54154" s="95"/>
    </row>
    <row r="54155" spans="17:17" x14ac:dyDescent="0.25">
      <c r="Q54155" s="95"/>
    </row>
    <row r="54156" spans="17:17" x14ac:dyDescent="0.25">
      <c r="Q54156" s="95"/>
    </row>
    <row r="54157" spans="17:17" x14ac:dyDescent="0.25">
      <c r="Q54157" s="95"/>
    </row>
    <row r="54158" spans="17:17" x14ac:dyDescent="0.25">
      <c r="Q54158" s="95"/>
    </row>
    <row r="54159" spans="17:17" x14ac:dyDescent="0.25">
      <c r="Q54159" s="95"/>
    </row>
    <row r="54160" spans="17:17" x14ac:dyDescent="0.25">
      <c r="Q54160" s="95"/>
    </row>
    <row r="54161" spans="17:17" x14ac:dyDescent="0.25">
      <c r="Q54161" s="95"/>
    </row>
    <row r="54162" spans="17:17" x14ac:dyDescent="0.25">
      <c r="Q54162" s="95"/>
    </row>
    <row r="54163" spans="17:17" x14ac:dyDescent="0.25">
      <c r="Q54163" s="95"/>
    </row>
    <row r="54164" spans="17:17" x14ac:dyDescent="0.25">
      <c r="Q54164" s="95"/>
    </row>
    <row r="54165" spans="17:17" x14ac:dyDescent="0.25">
      <c r="Q54165" s="95"/>
    </row>
    <row r="54166" spans="17:17" x14ac:dyDescent="0.25">
      <c r="Q54166" s="95"/>
    </row>
    <row r="54167" spans="17:17" x14ac:dyDescent="0.25">
      <c r="Q54167" s="95"/>
    </row>
    <row r="54168" spans="17:17" x14ac:dyDescent="0.25">
      <c r="Q54168" s="95"/>
    </row>
    <row r="54169" spans="17:17" x14ac:dyDescent="0.25">
      <c r="Q54169" s="95"/>
    </row>
    <row r="54170" spans="17:17" x14ac:dyDescent="0.25">
      <c r="Q54170" s="95"/>
    </row>
    <row r="54171" spans="17:17" x14ac:dyDescent="0.25">
      <c r="Q54171" s="95"/>
    </row>
    <row r="54172" spans="17:17" x14ac:dyDescent="0.25">
      <c r="Q54172" s="95"/>
    </row>
    <row r="54173" spans="17:17" x14ac:dyDescent="0.25">
      <c r="Q54173" s="95"/>
    </row>
    <row r="54174" spans="17:17" x14ac:dyDescent="0.25">
      <c r="Q54174" s="95"/>
    </row>
    <row r="54175" spans="17:17" x14ac:dyDescent="0.25">
      <c r="Q54175" s="95"/>
    </row>
    <row r="54176" spans="17:17" x14ac:dyDescent="0.25">
      <c r="Q54176" s="95"/>
    </row>
    <row r="54177" spans="17:17" x14ac:dyDescent="0.25">
      <c r="Q54177" s="95"/>
    </row>
    <row r="54178" spans="17:17" x14ac:dyDescent="0.25">
      <c r="Q54178" s="95"/>
    </row>
    <row r="54179" spans="17:17" x14ac:dyDescent="0.25">
      <c r="Q54179" s="95"/>
    </row>
    <row r="54180" spans="17:17" x14ac:dyDescent="0.25">
      <c r="Q54180" s="95"/>
    </row>
    <row r="54181" spans="17:17" x14ac:dyDescent="0.25">
      <c r="Q54181" s="95"/>
    </row>
    <row r="54182" spans="17:17" x14ac:dyDescent="0.25">
      <c r="Q54182" s="95"/>
    </row>
    <row r="54183" spans="17:17" x14ac:dyDescent="0.25">
      <c r="Q54183" s="95"/>
    </row>
    <row r="54184" spans="17:17" x14ac:dyDescent="0.25">
      <c r="Q54184" s="95"/>
    </row>
    <row r="54185" spans="17:17" x14ac:dyDescent="0.25">
      <c r="Q54185" s="95"/>
    </row>
    <row r="54186" spans="17:17" x14ac:dyDescent="0.25">
      <c r="Q54186" s="95"/>
    </row>
    <row r="54187" spans="17:17" x14ac:dyDescent="0.25">
      <c r="Q54187" s="95"/>
    </row>
    <row r="54188" spans="17:17" x14ac:dyDescent="0.25">
      <c r="Q54188" s="95"/>
    </row>
    <row r="54189" spans="17:17" x14ac:dyDescent="0.25">
      <c r="Q54189" s="95"/>
    </row>
    <row r="54190" spans="17:17" x14ac:dyDescent="0.25">
      <c r="Q54190" s="95"/>
    </row>
    <row r="54191" spans="17:17" x14ac:dyDescent="0.25">
      <c r="Q54191" s="95"/>
    </row>
    <row r="54192" spans="17:17" x14ac:dyDescent="0.25">
      <c r="Q54192" s="95"/>
    </row>
    <row r="54193" spans="17:17" x14ac:dyDescent="0.25">
      <c r="Q54193" s="95"/>
    </row>
    <row r="54194" spans="17:17" x14ac:dyDescent="0.25">
      <c r="Q54194" s="95"/>
    </row>
    <row r="54195" spans="17:17" x14ac:dyDescent="0.25">
      <c r="Q54195" s="95"/>
    </row>
    <row r="54196" spans="17:17" x14ac:dyDescent="0.25">
      <c r="Q54196" s="95"/>
    </row>
    <row r="54197" spans="17:17" x14ac:dyDescent="0.25">
      <c r="Q54197" s="95"/>
    </row>
    <row r="54198" spans="17:17" x14ac:dyDescent="0.25">
      <c r="Q54198" s="95"/>
    </row>
    <row r="54199" spans="17:17" x14ac:dyDescent="0.25">
      <c r="Q54199" s="95"/>
    </row>
    <row r="54200" spans="17:17" x14ac:dyDescent="0.25">
      <c r="Q54200" s="95"/>
    </row>
    <row r="54201" spans="17:17" x14ac:dyDescent="0.25">
      <c r="Q54201" s="95"/>
    </row>
    <row r="54202" spans="17:17" x14ac:dyDescent="0.25">
      <c r="Q54202" s="95"/>
    </row>
    <row r="54203" spans="17:17" x14ac:dyDescent="0.25">
      <c r="Q54203" s="95"/>
    </row>
    <row r="54204" spans="17:17" x14ac:dyDescent="0.25">
      <c r="Q54204" s="95"/>
    </row>
    <row r="54205" spans="17:17" x14ac:dyDescent="0.25">
      <c r="Q54205" s="95"/>
    </row>
    <row r="54206" spans="17:17" x14ac:dyDescent="0.25">
      <c r="Q54206" s="95"/>
    </row>
    <row r="54207" spans="17:17" x14ac:dyDescent="0.25">
      <c r="Q54207" s="95"/>
    </row>
    <row r="54208" spans="17:17" x14ac:dyDescent="0.25">
      <c r="Q54208" s="95"/>
    </row>
    <row r="54209" spans="17:17" x14ac:dyDescent="0.25">
      <c r="Q54209" s="95"/>
    </row>
    <row r="54210" spans="17:17" x14ac:dyDescent="0.25">
      <c r="Q54210" s="95"/>
    </row>
    <row r="54211" spans="17:17" x14ac:dyDescent="0.25">
      <c r="Q54211" s="95"/>
    </row>
    <row r="54212" spans="17:17" x14ac:dyDescent="0.25">
      <c r="Q54212" s="95"/>
    </row>
    <row r="54213" spans="17:17" x14ac:dyDescent="0.25">
      <c r="Q54213" s="95"/>
    </row>
    <row r="54214" spans="17:17" x14ac:dyDescent="0.25">
      <c r="Q54214" s="95"/>
    </row>
    <row r="54215" spans="17:17" x14ac:dyDescent="0.25">
      <c r="Q54215" s="95"/>
    </row>
    <row r="54216" spans="17:17" x14ac:dyDescent="0.25">
      <c r="Q54216" s="95"/>
    </row>
    <row r="54217" spans="17:17" x14ac:dyDescent="0.25">
      <c r="Q54217" s="95"/>
    </row>
    <row r="54218" spans="17:17" x14ac:dyDescent="0.25">
      <c r="Q54218" s="95"/>
    </row>
    <row r="54219" spans="17:17" x14ac:dyDescent="0.25">
      <c r="Q54219" s="95"/>
    </row>
    <row r="54220" spans="17:17" x14ac:dyDescent="0.25">
      <c r="Q54220" s="95"/>
    </row>
    <row r="54221" spans="17:17" x14ac:dyDescent="0.25">
      <c r="Q54221" s="95"/>
    </row>
    <row r="54222" spans="17:17" x14ac:dyDescent="0.25">
      <c r="Q54222" s="95"/>
    </row>
    <row r="54223" spans="17:17" x14ac:dyDescent="0.25">
      <c r="Q54223" s="95"/>
    </row>
    <row r="54224" spans="17:17" x14ac:dyDescent="0.25">
      <c r="Q54224" s="95"/>
    </row>
    <row r="54225" spans="17:17" x14ac:dyDescent="0.25">
      <c r="Q54225" s="95"/>
    </row>
    <row r="54226" spans="17:17" x14ac:dyDescent="0.25">
      <c r="Q54226" s="95"/>
    </row>
    <row r="54227" spans="17:17" x14ac:dyDescent="0.25">
      <c r="Q54227" s="95"/>
    </row>
    <row r="54228" spans="17:17" x14ac:dyDescent="0.25">
      <c r="Q54228" s="95"/>
    </row>
    <row r="54229" spans="17:17" x14ac:dyDescent="0.25">
      <c r="Q54229" s="95"/>
    </row>
    <row r="54230" spans="17:17" x14ac:dyDescent="0.25">
      <c r="Q54230" s="95"/>
    </row>
    <row r="54231" spans="17:17" x14ac:dyDescent="0.25">
      <c r="Q54231" s="95"/>
    </row>
    <row r="54232" spans="17:17" x14ac:dyDescent="0.25">
      <c r="Q54232" s="95"/>
    </row>
    <row r="54233" spans="17:17" x14ac:dyDescent="0.25">
      <c r="Q54233" s="95"/>
    </row>
    <row r="54234" spans="17:17" x14ac:dyDescent="0.25">
      <c r="Q54234" s="95"/>
    </row>
    <row r="54235" spans="17:17" x14ac:dyDescent="0.25">
      <c r="Q54235" s="95"/>
    </row>
    <row r="54236" spans="17:17" x14ac:dyDescent="0.25">
      <c r="Q54236" s="95"/>
    </row>
    <row r="54237" spans="17:17" x14ac:dyDescent="0.25">
      <c r="Q54237" s="95"/>
    </row>
    <row r="54238" spans="17:17" x14ac:dyDescent="0.25">
      <c r="Q54238" s="95"/>
    </row>
    <row r="54239" spans="17:17" x14ac:dyDescent="0.25">
      <c r="Q54239" s="95"/>
    </row>
    <row r="54240" spans="17:17" x14ac:dyDescent="0.25">
      <c r="Q54240" s="95"/>
    </row>
    <row r="54241" spans="17:17" x14ac:dyDescent="0.25">
      <c r="Q54241" s="95"/>
    </row>
    <row r="54242" spans="17:17" x14ac:dyDescent="0.25">
      <c r="Q54242" s="95"/>
    </row>
    <row r="54243" spans="17:17" x14ac:dyDescent="0.25">
      <c r="Q54243" s="95"/>
    </row>
    <row r="54244" spans="17:17" x14ac:dyDescent="0.25">
      <c r="Q54244" s="95"/>
    </row>
    <row r="54245" spans="17:17" x14ac:dyDescent="0.25">
      <c r="Q54245" s="95"/>
    </row>
    <row r="54246" spans="17:17" x14ac:dyDescent="0.25">
      <c r="Q54246" s="95"/>
    </row>
    <row r="54247" spans="17:17" x14ac:dyDescent="0.25">
      <c r="Q54247" s="95"/>
    </row>
    <row r="54248" spans="17:17" x14ac:dyDescent="0.25">
      <c r="Q54248" s="95"/>
    </row>
    <row r="54249" spans="17:17" x14ac:dyDescent="0.25">
      <c r="Q54249" s="95"/>
    </row>
    <row r="54250" spans="17:17" x14ac:dyDescent="0.25">
      <c r="Q54250" s="95"/>
    </row>
    <row r="54251" spans="17:17" x14ac:dyDescent="0.25">
      <c r="Q54251" s="95"/>
    </row>
    <row r="54252" spans="17:17" x14ac:dyDescent="0.25">
      <c r="Q54252" s="95"/>
    </row>
    <row r="54253" spans="17:17" x14ac:dyDescent="0.25">
      <c r="Q54253" s="95"/>
    </row>
    <row r="54254" spans="17:17" x14ac:dyDescent="0.25">
      <c r="Q54254" s="95"/>
    </row>
    <row r="54255" spans="17:17" x14ac:dyDescent="0.25">
      <c r="Q54255" s="95"/>
    </row>
    <row r="54256" spans="17:17" x14ac:dyDescent="0.25">
      <c r="Q54256" s="95"/>
    </row>
    <row r="54257" spans="17:17" x14ac:dyDescent="0.25">
      <c r="Q54257" s="95"/>
    </row>
    <row r="54258" spans="17:17" x14ac:dyDescent="0.25">
      <c r="Q54258" s="95"/>
    </row>
    <row r="54259" spans="17:17" x14ac:dyDescent="0.25">
      <c r="Q54259" s="95"/>
    </row>
    <row r="54260" spans="17:17" x14ac:dyDescent="0.25">
      <c r="Q54260" s="95"/>
    </row>
    <row r="54261" spans="17:17" x14ac:dyDescent="0.25">
      <c r="Q54261" s="95"/>
    </row>
    <row r="54262" spans="17:17" x14ac:dyDescent="0.25">
      <c r="Q54262" s="95"/>
    </row>
    <row r="54263" spans="17:17" x14ac:dyDescent="0.25">
      <c r="Q54263" s="95"/>
    </row>
    <row r="54264" spans="17:17" x14ac:dyDescent="0.25">
      <c r="Q54264" s="95"/>
    </row>
    <row r="54265" spans="17:17" x14ac:dyDescent="0.25">
      <c r="Q54265" s="95"/>
    </row>
    <row r="54266" spans="17:17" x14ac:dyDescent="0.25">
      <c r="Q54266" s="95"/>
    </row>
    <row r="54267" spans="17:17" x14ac:dyDescent="0.25">
      <c r="Q54267" s="95"/>
    </row>
    <row r="54268" spans="17:17" x14ac:dyDescent="0.25">
      <c r="Q54268" s="95"/>
    </row>
    <row r="54269" spans="17:17" x14ac:dyDescent="0.25">
      <c r="Q54269" s="95"/>
    </row>
    <row r="54270" spans="17:17" x14ac:dyDescent="0.25">
      <c r="Q54270" s="95"/>
    </row>
    <row r="54271" spans="17:17" x14ac:dyDescent="0.25">
      <c r="Q54271" s="95"/>
    </row>
    <row r="54272" spans="17:17" x14ac:dyDescent="0.25">
      <c r="Q54272" s="95"/>
    </row>
    <row r="54273" spans="17:17" x14ac:dyDescent="0.25">
      <c r="Q54273" s="95"/>
    </row>
    <row r="54274" spans="17:17" x14ac:dyDescent="0.25">
      <c r="Q54274" s="95"/>
    </row>
    <row r="54275" spans="17:17" x14ac:dyDescent="0.25">
      <c r="Q54275" s="95"/>
    </row>
    <row r="54276" spans="17:17" x14ac:dyDescent="0.25">
      <c r="Q54276" s="95"/>
    </row>
    <row r="54277" spans="17:17" x14ac:dyDescent="0.25">
      <c r="Q54277" s="95"/>
    </row>
    <row r="54278" spans="17:17" x14ac:dyDescent="0.25">
      <c r="Q54278" s="95"/>
    </row>
    <row r="54279" spans="17:17" x14ac:dyDescent="0.25">
      <c r="Q54279" s="95"/>
    </row>
    <row r="54280" spans="17:17" x14ac:dyDescent="0.25">
      <c r="Q54280" s="95"/>
    </row>
    <row r="54281" spans="17:17" x14ac:dyDescent="0.25">
      <c r="Q54281" s="95"/>
    </row>
    <row r="54282" spans="17:17" x14ac:dyDescent="0.25">
      <c r="Q54282" s="95"/>
    </row>
    <row r="54283" spans="17:17" x14ac:dyDescent="0.25">
      <c r="Q54283" s="95"/>
    </row>
    <row r="54284" spans="17:17" x14ac:dyDescent="0.25">
      <c r="Q54284" s="95"/>
    </row>
    <row r="54285" spans="17:17" x14ac:dyDescent="0.25">
      <c r="Q54285" s="95"/>
    </row>
    <row r="54286" spans="17:17" x14ac:dyDescent="0.25">
      <c r="Q54286" s="95"/>
    </row>
    <row r="54287" spans="17:17" x14ac:dyDescent="0.25">
      <c r="Q54287" s="95"/>
    </row>
    <row r="54288" spans="17:17" x14ac:dyDescent="0.25">
      <c r="Q54288" s="95"/>
    </row>
    <row r="54289" spans="17:17" x14ac:dyDescent="0.25">
      <c r="Q54289" s="95"/>
    </row>
    <row r="54290" spans="17:17" x14ac:dyDescent="0.25">
      <c r="Q54290" s="95"/>
    </row>
    <row r="54291" spans="17:17" x14ac:dyDescent="0.25">
      <c r="Q54291" s="95"/>
    </row>
    <row r="54292" spans="17:17" x14ac:dyDescent="0.25">
      <c r="Q54292" s="95"/>
    </row>
    <row r="54293" spans="17:17" x14ac:dyDescent="0.25">
      <c r="Q54293" s="95"/>
    </row>
    <row r="54294" spans="17:17" x14ac:dyDescent="0.25">
      <c r="Q54294" s="95"/>
    </row>
    <row r="54295" spans="17:17" x14ac:dyDescent="0.25">
      <c r="Q54295" s="95"/>
    </row>
    <row r="54296" spans="17:17" x14ac:dyDescent="0.25">
      <c r="Q54296" s="95"/>
    </row>
    <row r="54297" spans="17:17" x14ac:dyDescent="0.25">
      <c r="Q54297" s="95"/>
    </row>
    <row r="54298" spans="17:17" x14ac:dyDescent="0.25">
      <c r="Q54298" s="95"/>
    </row>
    <row r="54299" spans="17:17" x14ac:dyDescent="0.25">
      <c r="Q54299" s="95"/>
    </row>
    <row r="54300" spans="17:17" x14ac:dyDescent="0.25">
      <c r="Q54300" s="95"/>
    </row>
    <row r="54301" spans="17:17" x14ac:dyDescent="0.25">
      <c r="Q54301" s="95"/>
    </row>
    <row r="54302" spans="17:17" x14ac:dyDescent="0.25">
      <c r="Q54302" s="95"/>
    </row>
    <row r="54303" spans="17:17" x14ac:dyDescent="0.25">
      <c r="Q54303" s="95"/>
    </row>
    <row r="54304" spans="17:17" x14ac:dyDescent="0.25">
      <c r="Q54304" s="95"/>
    </row>
    <row r="54305" spans="17:17" x14ac:dyDescent="0.25">
      <c r="Q54305" s="95"/>
    </row>
    <row r="54306" spans="17:17" x14ac:dyDescent="0.25">
      <c r="Q54306" s="95"/>
    </row>
    <row r="54307" spans="17:17" x14ac:dyDescent="0.25">
      <c r="Q54307" s="95"/>
    </row>
    <row r="54308" spans="17:17" x14ac:dyDescent="0.25">
      <c r="Q54308" s="95"/>
    </row>
    <row r="54309" spans="17:17" x14ac:dyDescent="0.25">
      <c r="Q54309" s="95"/>
    </row>
    <row r="54310" spans="17:17" x14ac:dyDescent="0.25">
      <c r="Q54310" s="95"/>
    </row>
    <row r="54311" spans="17:17" x14ac:dyDescent="0.25">
      <c r="Q54311" s="95"/>
    </row>
    <row r="54312" spans="17:17" x14ac:dyDescent="0.25">
      <c r="Q54312" s="95"/>
    </row>
    <row r="54313" spans="17:17" x14ac:dyDescent="0.25">
      <c r="Q54313" s="95"/>
    </row>
    <row r="54314" spans="17:17" x14ac:dyDescent="0.25">
      <c r="Q54314" s="95"/>
    </row>
    <row r="54315" spans="17:17" x14ac:dyDescent="0.25">
      <c r="Q54315" s="95"/>
    </row>
    <row r="54316" spans="17:17" x14ac:dyDescent="0.25">
      <c r="Q54316" s="95"/>
    </row>
    <row r="54317" spans="17:17" x14ac:dyDescent="0.25">
      <c r="Q54317" s="95"/>
    </row>
    <row r="54318" spans="17:17" x14ac:dyDescent="0.25">
      <c r="Q54318" s="95"/>
    </row>
    <row r="54319" spans="17:17" x14ac:dyDescent="0.25">
      <c r="Q54319" s="95"/>
    </row>
    <row r="54320" spans="17:17" x14ac:dyDescent="0.25">
      <c r="Q54320" s="95"/>
    </row>
    <row r="54321" spans="17:17" x14ac:dyDescent="0.25">
      <c r="Q54321" s="95"/>
    </row>
    <row r="54322" spans="17:17" x14ac:dyDescent="0.25">
      <c r="Q54322" s="95"/>
    </row>
    <row r="54323" spans="17:17" x14ac:dyDescent="0.25">
      <c r="Q54323" s="95"/>
    </row>
    <row r="54324" spans="17:17" x14ac:dyDescent="0.25">
      <c r="Q54324" s="95"/>
    </row>
    <row r="54325" spans="17:17" x14ac:dyDescent="0.25">
      <c r="Q54325" s="95"/>
    </row>
    <row r="54326" spans="17:17" x14ac:dyDescent="0.25">
      <c r="Q54326" s="95"/>
    </row>
    <row r="54327" spans="17:17" x14ac:dyDescent="0.25">
      <c r="Q54327" s="95"/>
    </row>
    <row r="54328" spans="17:17" x14ac:dyDescent="0.25">
      <c r="Q54328" s="95"/>
    </row>
    <row r="54329" spans="17:17" x14ac:dyDescent="0.25">
      <c r="Q54329" s="95"/>
    </row>
    <row r="54330" spans="17:17" x14ac:dyDescent="0.25">
      <c r="Q54330" s="95"/>
    </row>
    <row r="54331" spans="17:17" x14ac:dyDescent="0.25">
      <c r="Q54331" s="95"/>
    </row>
    <row r="54332" spans="17:17" x14ac:dyDescent="0.25">
      <c r="Q54332" s="95"/>
    </row>
    <row r="54333" spans="17:17" x14ac:dyDescent="0.25">
      <c r="Q54333" s="95"/>
    </row>
    <row r="54334" spans="17:17" x14ac:dyDescent="0.25">
      <c r="Q54334" s="95"/>
    </row>
    <row r="54335" spans="17:17" x14ac:dyDescent="0.25">
      <c r="Q54335" s="95"/>
    </row>
    <row r="54336" spans="17:17" x14ac:dyDescent="0.25">
      <c r="Q54336" s="95"/>
    </row>
    <row r="54337" spans="17:17" x14ac:dyDescent="0.25">
      <c r="Q54337" s="95"/>
    </row>
    <row r="54338" spans="17:17" x14ac:dyDescent="0.25">
      <c r="Q54338" s="95"/>
    </row>
    <row r="54339" spans="17:17" x14ac:dyDescent="0.25">
      <c r="Q54339" s="95"/>
    </row>
    <row r="54340" spans="17:17" x14ac:dyDescent="0.25">
      <c r="Q54340" s="95"/>
    </row>
    <row r="54341" spans="17:17" x14ac:dyDescent="0.25">
      <c r="Q54341" s="95"/>
    </row>
    <row r="54342" spans="17:17" x14ac:dyDescent="0.25">
      <c r="Q54342" s="95"/>
    </row>
    <row r="54343" spans="17:17" x14ac:dyDescent="0.25">
      <c r="Q54343" s="95"/>
    </row>
    <row r="54344" spans="17:17" x14ac:dyDescent="0.25">
      <c r="Q54344" s="95"/>
    </row>
    <row r="54345" spans="17:17" x14ac:dyDescent="0.25">
      <c r="Q54345" s="95"/>
    </row>
    <row r="54346" spans="17:17" x14ac:dyDescent="0.25">
      <c r="Q54346" s="95"/>
    </row>
    <row r="54347" spans="17:17" x14ac:dyDescent="0.25">
      <c r="Q54347" s="95"/>
    </row>
    <row r="54348" spans="17:17" x14ac:dyDescent="0.25">
      <c r="Q54348" s="95"/>
    </row>
    <row r="54349" spans="17:17" x14ac:dyDescent="0.25">
      <c r="Q54349" s="95"/>
    </row>
    <row r="54350" spans="17:17" x14ac:dyDescent="0.25">
      <c r="Q54350" s="95"/>
    </row>
    <row r="54351" spans="17:17" x14ac:dyDescent="0.25">
      <c r="Q54351" s="95"/>
    </row>
    <row r="54352" spans="17:17" x14ac:dyDescent="0.25">
      <c r="Q54352" s="95"/>
    </row>
    <row r="54353" spans="17:17" x14ac:dyDescent="0.25">
      <c r="Q54353" s="95"/>
    </row>
    <row r="54354" spans="17:17" x14ac:dyDescent="0.25">
      <c r="Q54354" s="95"/>
    </row>
    <row r="54355" spans="17:17" x14ac:dyDescent="0.25">
      <c r="Q54355" s="95"/>
    </row>
    <row r="54356" spans="17:17" x14ac:dyDescent="0.25">
      <c r="Q54356" s="95"/>
    </row>
    <row r="54357" spans="17:17" x14ac:dyDescent="0.25">
      <c r="Q54357" s="95"/>
    </row>
    <row r="54358" spans="17:17" x14ac:dyDescent="0.25">
      <c r="Q54358" s="95"/>
    </row>
    <row r="54359" spans="17:17" x14ac:dyDescent="0.25">
      <c r="Q54359" s="95"/>
    </row>
    <row r="54360" spans="17:17" x14ac:dyDescent="0.25">
      <c r="Q54360" s="95"/>
    </row>
    <row r="54361" spans="17:17" x14ac:dyDescent="0.25">
      <c r="Q54361" s="95"/>
    </row>
    <row r="54362" spans="17:17" x14ac:dyDescent="0.25">
      <c r="Q54362" s="95"/>
    </row>
    <row r="54363" spans="17:17" x14ac:dyDescent="0.25">
      <c r="Q54363" s="95"/>
    </row>
    <row r="54364" spans="17:17" x14ac:dyDescent="0.25">
      <c r="Q54364" s="95"/>
    </row>
    <row r="54365" spans="17:17" x14ac:dyDescent="0.25">
      <c r="Q54365" s="95"/>
    </row>
    <row r="54366" spans="17:17" x14ac:dyDescent="0.25">
      <c r="Q54366" s="95"/>
    </row>
    <row r="54367" spans="17:17" x14ac:dyDescent="0.25">
      <c r="Q54367" s="95"/>
    </row>
    <row r="54368" spans="17:17" x14ac:dyDescent="0.25">
      <c r="Q54368" s="95"/>
    </row>
    <row r="54369" spans="17:17" x14ac:dyDescent="0.25">
      <c r="Q54369" s="95"/>
    </row>
    <row r="54370" spans="17:17" x14ac:dyDescent="0.25">
      <c r="Q54370" s="95"/>
    </row>
    <row r="54371" spans="17:17" x14ac:dyDescent="0.25">
      <c r="Q54371" s="95"/>
    </row>
    <row r="54372" spans="17:17" x14ac:dyDescent="0.25">
      <c r="Q54372" s="95"/>
    </row>
    <row r="54373" spans="17:17" x14ac:dyDescent="0.25">
      <c r="Q54373" s="95"/>
    </row>
    <row r="54374" spans="17:17" x14ac:dyDescent="0.25">
      <c r="Q54374" s="95"/>
    </row>
    <row r="54375" spans="17:17" x14ac:dyDescent="0.25">
      <c r="Q54375" s="95"/>
    </row>
    <row r="54376" spans="17:17" x14ac:dyDescent="0.25">
      <c r="Q54376" s="95"/>
    </row>
    <row r="54377" spans="17:17" x14ac:dyDescent="0.25">
      <c r="Q54377" s="95"/>
    </row>
    <row r="54378" spans="17:17" x14ac:dyDescent="0.25">
      <c r="Q54378" s="95"/>
    </row>
    <row r="54379" spans="17:17" x14ac:dyDescent="0.25">
      <c r="Q54379" s="95"/>
    </row>
    <row r="54380" spans="17:17" x14ac:dyDescent="0.25">
      <c r="Q54380" s="95"/>
    </row>
    <row r="54381" spans="17:17" x14ac:dyDescent="0.25">
      <c r="Q54381" s="95"/>
    </row>
    <row r="54382" spans="17:17" x14ac:dyDescent="0.25">
      <c r="Q54382" s="95"/>
    </row>
    <row r="54383" spans="17:17" x14ac:dyDescent="0.25">
      <c r="Q54383" s="95"/>
    </row>
    <row r="54384" spans="17:17" x14ac:dyDescent="0.25">
      <c r="Q54384" s="95"/>
    </row>
    <row r="54385" spans="17:17" x14ac:dyDescent="0.25">
      <c r="Q54385" s="95"/>
    </row>
    <row r="54386" spans="17:17" x14ac:dyDescent="0.25">
      <c r="Q54386" s="95"/>
    </row>
    <row r="54387" spans="17:17" x14ac:dyDescent="0.25">
      <c r="Q54387" s="95"/>
    </row>
    <row r="54388" spans="17:17" x14ac:dyDescent="0.25">
      <c r="Q54388" s="95"/>
    </row>
    <row r="54389" spans="17:17" x14ac:dyDescent="0.25">
      <c r="Q54389" s="95"/>
    </row>
    <row r="54390" spans="17:17" x14ac:dyDescent="0.25">
      <c r="Q54390" s="95"/>
    </row>
    <row r="54391" spans="17:17" x14ac:dyDescent="0.25">
      <c r="Q54391" s="95"/>
    </row>
    <row r="54392" spans="17:17" x14ac:dyDescent="0.25">
      <c r="Q54392" s="95"/>
    </row>
    <row r="54393" spans="17:17" x14ac:dyDescent="0.25">
      <c r="Q54393" s="95"/>
    </row>
    <row r="54394" spans="17:17" x14ac:dyDescent="0.25">
      <c r="Q54394" s="95"/>
    </row>
    <row r="54395" spans="17:17" x14ac:dyDescent="0.25">
      <c r="Q54395" s="95"/>
    </row>
    <row r="54396" spans="17:17" x14ac:dyDescent="0.25">
      <c r="Q54396" s="95"/>
    </row>
    <row r="54397" spans="17:17" x14ac:dyDescent="0.25">
      <c r="Q54397" s="95"/>
    </row>
    <row r="54398" spans="17:17" x14ac:dyDescent="0.25">
      <c r="Q54398" s="95"/>
    </row>
    <row r="54399" spans="17:17" x14ac:dyDescent="0.25">
      <c r="Q54399" s="95"/>
    </row>
    <row r="54400" spans="17:17" x14ac:dyDescent="0.25">
      <c r="Q54400" s="95"/>
    </row>
    <row r="54401" spans="17:17" x14ac:dyDescent="0.25">
      <c r="Q54401" s="95"/>
    </row>
    <row r="54402" spans="17:17" x14ac:dyDescent="0.25">
      <c r="Q54402" s="95"/>
    </row>
    <row r="54403" spans="17:17" x14ac:dyDescent="0.25">
      <c r="Q54403" s="95"/>
    </row>
    <row r="54404" spans="17:17" x14ac:dyDescent="0.25">
      <c r="Q54404" s="95"/>
    </row>
    <row r="54405" spans="17:17" x14ac:dyDescent="0.25">
      <c r="Q54405" s="95"/>
    </row>
    <row r="54406" spans="17:17" x14ac:dyDescent="0.25">
      <c r="Q54406" s="95"/>
    </row>
    <row r="54407" spans="17:17" x14ac:dyDescent="0.25">
      <c r="Q54407" s="95"/>
    </row>
    <row r="54408" spans="17:17" x14ac:dyDescent="0.25">
      <c r="Q54408" s="95"/>
    </row>
    <row r="54409" spans="17:17" x14ac:dyDescent="0.25">
      <c r="Q54409" s="95"/>
    </row>
    <row r="54410" spans="17:17" x14ac:dyDescent="0.25">
      <c r="Q54410" s="95"/>
    </row>
    <row r="54411" spans="17:17" x14ac:dyDescent="0.25">
      <c r="Q54411" s="95"/>
    </row>
    <row r="54412" spans="17:17" x14ac:dyDescent="0.25">
      <c r="Q54412" s="95"/>
    </row>
    <row r="54413" spans="17:17" x14ac:dyDescent="0.25">
      <c r="Q54413" s="95"/>
    </row>
    <row r="54414" spans="17:17" x14ac:dyDescent="0.25">
      <c r="Q54414" s="95"/>
    </row>
    <row r="54415" spans="17:17" x14ac:dyDescent="0.25">
      <c r="Q54415" s="95"/>
    </row>
    <row r="54416" spans="17:17" x14ac:dyDescent="0.25">
      <c r="Q54416" s="95"/>
    </row>
    <row r="54417" spans="17:17" x14ac:dyDescent="0.25">
      <c r="Q54417" s="95"/>
    </row>
    <row r="54418" spans="17:17" x14ac:dyDescent="0.25">
      <c r="Q54418" s="95"/>
    </row>
    <row r="54419" spans="17:17" x14ac:dyDescent="0.25">
      <c r="Q54419" s="95"/>
    </row>
    <row r="54420" spans="17:17" x14ac:dyDescent="0.25">
      <c r="Q54420" s="95"/>
    </row>
    <row r="54421" spans="17:17" x14ac:dyDescent="0.25">
      <c r="Q54421" s="95"/>
    </row>
    <row r="54422" spans="17:17" x14ac:dyDescent="0.25">
      <c r="Q54422" s="95"/>
    </row>
    <row r="54423" spans="17:17" x14ac:dyDescent="0.25">
      <c r="Q54423" s="95"/>
    </row>
    <row r="54424" spans="17:17" x14ac:dyDescent="0.25">
      <c r="Q54424" s="95"/>
    </row>
    <row r="54425" spans="17:17" x14ac:dyDescent="0.25">
      <c r="Q54425" s="95"/>
    </row>
    <row r="54426" spans="17:17" x14ac:dyDescent="0.25">
      <c r="Q54426" s="95"/>
    </row>
    <row r="54427" spans="17:17" x14ac:dyDescent="0.25">
      <c r="Q54427" s="95"/>
    </row>
    <row r="54428" spans="17:17" x14ac:dyDescent="0.25">
      <c r="Q54428" s="95"/>
    </row>
    <row r="54429" spans="17:17" x14ac:dyDescent="0.25">
      <c r="Q54429" s="95"/>
    </row>
    <row r="54430" spans="17:17" x14ac:dyDescent="0.25">
      <c r="Q54430" s="95"/>
    </row>
    <row r="54431" spans="17:17" x14ac:dyDescent="0.25">
      <c r="Q54431" s="95"/>
    </row>
    <row r="54432" spans="17:17" x14ac:dyDescent="0.25">
      <c r="Q54432" s="95"/>
    </row>
    <row r="54433" spans="17:17" x14ac:dyDescent="0.25">
      <c r="Q54433" s="95"/>
    </row>
    <row r="54434" spans="17:17" x14ac:dyDescent="0.25">
      <c r="Q54434" s="95"/>
    </row>
    <row r="54435" spans="17:17" x14ac:dyDescent="0.25">
      <c r="Q54435" s="95"/>
    </row>
    <row r="54436" spans="17:17" x14ac:dyDescent="0.25">
      <c r="Q54436" s="95"/>
    </row>
    <row r="54437" spans="17:17" x14ac:dyDescent="0.25">
      <c r="Q54437" s="95"/>
    </row>
    <row r="54438" spans="17:17" x14ac:dyDescent="0.25">
      <c r="Q54438" s="95"/>
    </row>
    <row r="54439" spans="17:17" x14ac:dyDescent="0.25">
      <c r="Q54439" s="95"/>
    </row>
    <row r="54440" spans="17:17" x14ac:dyDescent="0.25">
      <c r="Q54440" s="95"/>
    </row>
    <row r="54441" spans="17:17" x14ac:dyDescent="0.25">
      <c r="Q54441" s="95"/>
    </row>
    <row r="54442" spans="17:17" x14ac:dyDescent="0.25">
      <c r="Q54442" s="95"/>
    </row>
    <row r="54443" spans="17:17" x14ac:dyDescent="0.25">
      <c r="Q54443" s="95"/>
    </row>
    <row r="54444" spans="17:17" x14ac:dyDescent="0.25">
      <c r="Q54444" s="95"/>
    </row>
    <row r="54445" spans="17:17" x14ac:dyDescent="0.25">
      <c r="Q54445" s="95"/>
    </row>
    <row r="54446" spans="17:17" x14ac:dyDescent="0.25">
      <c r="Q54446" s="95"/>
    </row>
    <row r="54447" spans="17:17" x14ac:dyDescent="0.25">
      <c r="Q54447" s="95"/>
    </row>
    <row r="54448" spans="17:17" x14ac:dyDescent="0.25">
      <c r="Q54448" s="95"/>
    </row>
    <row r="54449" spans="17:17" x14ac:dyDescent="0.25">
      <c r="Q54449" s="95"/>
    </row>
    <row r="54450" spans="17:17" x14ac:dyDescent="0.25">
      <c r="Q54450" s="95"/>
    </row>
    <row r="54451" spans="17:17" x14ac:dyDescent="0.25">
      <c r="Q54451" s="95"/>
    </row>
    <row r="54452" spans="17:17" x14ac:dyDescent="0.25">
      <c r="Q54452" s="95"/>
    </row>
    <row r="54453" spans="17:17" x14ac:dyDescent="0.25">
      <c r="Q54453" s="95"/>
    </row>
    <row r="54454" spans="17:17" x14ac:dyDescent="0.25">
      <c r="Q54454" s="95"/>
    </row>
    <row r="54455" spans="17:17" x14ac:dyDescent="0.25">
      <c r="Q54455" s="95"/>
    </row>
    <row r="54456" spans="17:17" x14ac:dyDescent="0.25">
      <c r="Q54456" s="95"/>
    </row>
    <row r="54457" spans="17:17" x14ac:dyDescent="0.25">
      <c r="Q54457" s="95"/>
    </row>
    <row r="54458" spans="17:17" x14ac:dyDescent="0.25">
      <c r="Q54458" s="95"/>
    </row>
    <row r="54459" spans="17:17" x14ac:dyDescent="0.25">
      <c r="Q54459" s="95"/>
    </row>
    <row r="54460" spans="17:17" x14ac:dyDescent="0.25">
      <c r="Q54460" s="95"/>
    </row>
    <row r="54461" spans="17:17" x14ac:dyDescent="0.25">
      <c r="Q54461" s="95"/>
    </row>
    <row r="54462" spans="17:17" x14ac:dyDescent="0.25">
      <c r="Q54462" s="95"/>
    </row>
    <row r="54463" spans="17:17" x14ac:dyDescent="0.25">
      <c r="Q54463" s="95"/>
    </row>
    <row r="54464" spans="17:17" x14ac:dyDescent="0.25">
      <c r="Q54464" s="95"/>
    </row>
    <row r="54465" spans="17:17" x14ac:dyDescent="0.25">
      <c r="Q54465" s="95"/>
    </row>
    <row r="54466" spans="17:17" x14ac:dyDescent="0.25">
      <c r="Q54466" s="95"/>
    </row>
    <row r="54467" spans="17:17" x14ac:dyDescent="0.25">
      <c r="Q54467" s="95"/>
    </row>
    <row r="54468" spans="17:17" x14ac:dyDescent="0.25">
      <c r="Q54468" s="95"/>
    </row>
    <row r="54469" spans="17:17" x14ac:dyDescent="0.25">
      <c r="Q54469" s="95"/>
    </row>
    <row r="54470" spans="17:17" x14ac:dyDescent="0.25">
      <c r="Q54470" s="95"/>
    </row>
    <row r="54471" spans="17:17" x14ac:dyDescent="0.25">
      <c r="Q54471" s="95"/>
    </row>
    <row r="54472" spans="17:17" x14ac:dyDescent="0.25">
      <c r="Q54472" s="95"/>
    </row>
    <row r="54473" spans="17:17" x14ac:dyDescent="0.25">
      <c r="Q54473" s="95"/>
    </row>
    <row r="54474" spans="17:17" x14ac:dyDescent="0.25">
      <c r="Q54474" s="95"/>
    </row>
    <row r="54475" spans="17:17" x14ac:dyDescent="0.25">
      <c r="Q54475" s="95"/>
    </row>
    <row r="54476" spans="17:17" x14ac:dyDescent="0.25">
      <c r="Q54476" s="95"/>
    </row>
    <row r="54477" spans="17:17" x14ac:dyDescent="0.25">
      <c r="Q54477" s="95"/>
    </row>
    <row r="54478" spans="17:17" x14ac:dyDescent="0.25">
      <c r="Q54478" s="95"/>
    </row>
    <row r="54479" spans="17:17" x14ac:dyDescent="0.25">
      <c r="Q54479" s="95"/>
    </row>
    <row r="54480" spans="17:17" x14ac:dyDescent="0.25">
      <c r="Q54480" s="95"/>
    </row>
    <row r="54481" spans="17:17" x14ac:dyDescent="0.25">
      <c r="Q54481" s="95"/>
    </row>
    <row r="54482" spans="17:17" x14ac:dyDescent="0.25">
      <c r="Q54482" s="95"/>
    </row>
    <row r="54483" spans="17:17" x14ac:dyDescent="0.25">
      <c r="Q54483" s="95"/>
    </row>
    <row r="54484" spans="17:17" x14ac:dyDescent="0.25">
      <c r="Q54484" s="95"/>
    </row>
    <row r="54485" spans="17:17" x14ac:dyDescent="0.25">
      <c r="Q54485" s="95"/>
    </row>
    <row r="54486" spans="17:17" x14ac:dyDescent="0.25">
      <c r="Q54486" s="95"/>
    </row>
    <row r="54487" spans="17:17" x14ac:dyDescent="0.25">
      <c r="Q54487" s="95"/>
    </row>
    <row r="54488" spans="17:17" x14ac:dyDescent="0.25">
      <c r="Q54488" s="95"/>
    </row>
    <row r="54489" spans="17:17" x14ac:dyDescent="0.25">
      <c r="Q54489" s="95"/>
    </row>
    <row r="54490" spans="17:17" x14ac:dyDescent="0.25">
      <c r="Q54490" s="95"/>
    </row>
    <row r="54491" spans="17:17" x14ac:dyDescent="0.25">
      <c r="Q54491" s="95"/>
    </row>
    <row r="54492" spans="17:17" x14ac:dyDescent="0.25">
      <c r="Q54492" s="95"/>
    </row>
    <row r="54493" spans="17:17" x14ac:dyDescent="0.25">
      <c r="Q54493" s="95"/>
    </row>
    <row r="54494" spans="17:17" x14ac:dyDescent="0.25">
      <c r="Q54494" s="95"/>
    </row>
    <row r="54495" spans="17:17" x14ac:dyDescent="0.25">
      <c r="Q54495" s="95"/>
    </row>
    <row r="54496" spans="17:17" x14ac:dyDescent="0.25">
      <c r="Q54496" s="95"/>
    </row>
    <row r="54497" spans="17:17" x14ac:dyDescent="0.25">
      <c r="Q54497" s="95"/>
    </row>
    <row r="54498" spans="17:17" x14ac:dyDescent="0.25">
      <c r="Q54498" s="95"/>
    </row>
    <row r="54499" spans="17:17" x14ac:dyDescent="0.25">
      <c r="Q54499" s="95"/>
    </row>
    <row r="54500" spans="17:17" x14ac:dyDescent="0.25">
      <c r="Q54500" s="95"/>
    </row>
    <row r="54501" spans="17:17" x14ac:dyDescent="0.25">
      <c r="Q54501" s="95"/>
    </row>
    <row r="54502" spans="17:17" x14ac:dyDescent="0.25">
      <c r="Q54502" s="95"/>
    </row>
    <row r="54503" spans="17:17" x14ac:dyDescent="0.25">
      <c r="Q54503" s="95"/>
    </row>
    <row r="54504" spans="17:17" x14ac:dyDescent="0.25">
      <c r="Q54504" s="95"/>
    </row>
    <row r="54505" spans="17:17" x14ac:dyDescent="0.25">
      <c r="Q54505" s="95"/>
    </row>
    <row r="54506" spans="17:17" x14ac:dyDescent="0.25">
      <c r="Q54506" s="95"/>
    </row>
    <row r="54507" spans="17:17" x14ac:dyDescent="0.25">
      <c r="Q54507" s="95"/>
    </row>
    <row r="54508" spans="17:17" x14ac:dyDescent="0.25">
      <c r="Q54508" s="95"/>
    </row>
    <row r="54509" spans="17:17" x14ac:dyDescent="0.25">
      <c r="Q54509" s="95"/>
    </row>
    <row r="54510" spans="17:17" x14ac:dyDescent="0.25">
      <c r="Q54510" s="95"/>
    </row>
    <row r="54511" spans="17:17" x14ac:dyDescent="0.25">
      <c r="Q54511" s="95"/>
    </row>
    <row r="54512" spans="17:17" x14ac:dyDescent="0.25">
      <c r="Q54512" s="95"/>
    </row>
    <row r="54513" spans="17:17" x14ac:dyDescent="0.25">
      <c r="Q54513" s="95"/>
    </row>
    <row r="54514" spans="17:17" x14ac:dyDescent="0.25">
      <c r="Q54514" s="95"/>
    </row>
    <row r="54515" spans="17:17" x14ac:dyDescent="0.25">
      <c r="Q54515" s="95"/>
    </row>
    <row r="54516" spans="17:17" x14ac:dyDescent="0.25">
      <c r="Q54516" s="95"/>
    </row>
    <row r="54517" spans="17:17" x14ac:dyDescent="0.25">
      <c r="Q54517" s="95"/>
    </row>
    <row r="54518" spans="17:17" x14ac:dyDescent="0.25">
      <c r="Q54518" s="95"/>
    </row>
    <row r="54519" spans="17:17" x14ac:dyDescent="0.25">
      <c r="Q54519" s="95"/>
    </row>
    <row r="54520" spans="17:17" x14ac:dyDescent="0.25">
      <c r="Q54520" s="95"/>
    </row>
    <row r="54521" spans="17:17" x14ac:dyDescent="0.25">
      <c r="Q54521" s="95"/>
    </row>
    <row r="54522" spans="17:17" x14ac:dyDescent="0.25">
      <c r="Q54522" s="95"/>
    </row>
    <row r="54523" spans="17:17" x14ac:dyDescent="0.25">
      <c r="Q54523" s="95"/>
    </row>
    <row r="54524" spans="17:17" x14ac:dyDescent="0.25">
      <c r="Q54524" s="95"/>
    </row>
    <row r="54525" spans="17:17" x14ac:dyDescent="0.25">
      <c r="Q54525" s="95"/>
    </row>
    <row r="54526" spans="17:17" x14ac:dyDescent="0.25">
      <c r="Q54526" s="95"/>
    </row>
    <row r="54527" spans="17:17" x14ac:dyDescent="0.25">
      <c r="Q54527" s="95"/>
    </row>
    <row r="54528" spans="17:17" x14ac:dyDescent="0.25">
      <c r="Q54528" s="95"/>
    </row>
    <row r="54529" spans="17:17" x14ac:dyDescent="0.25">
      <c r="Q54529" s="95"/>
    </row>
    <row r="54530" spans="17:17" x14ac:dyDescent="0.25">
      <c r="Q54530" s="95"/>
    </row>
    <row r="54531" spans="17:17" x14ac:dyDescent="0.25">
      <c r="Q54531" s="95"/>
    </row>
    <row r="54532" spans="17:17" x14ac:dyDescent="0.25">
      <c r="Q54532" s="95"/>
    </row>
    <row r="54533" spans="17:17" x14ac:dyDescent="0.25">
      <c r="Q54533" s="95"/>
    </row>
    <row r="54534" spans="17:17" x14ac:dyDescent="0.25">
      <c r="Q54534" s="95"/>
    </row>
    <row r="54535" spans="17:17" x14ac:dyDescent="0.25">
      <c r="Q54535" s="95"/>
    </row>
    <row r="54536" spans="17:17" x14ac:dyDescent="0.25">
      <c r="Q54536" s="95"/>
    </row>
    <row r="54537" spans="17:17" x14ac:dyDescent="0.25">
      <c r="Q54537" s="95"/>
    </row>
    <row r="54538" spans="17:17" x14ac:dyDescent="0.25">
      <c r="Q54538" s="95"/>
    </row>
    <row r="54539" spans="17:17" x14ac:dyDescent="0.25">
      <c r="Q54539" s="95"/>
    </row>
    <row r="54540" spans="17:17" x14ac:dyDescent="0.25">
      <c r="Q54540" s="95"/>
    </row>
    <row r="54541" spans="17:17" x14ac:dyDescent="0.25">
      <c r="Q54541" s="95"/>
    </row>
    <row r="54542" spans="17:17" x14ac:dyDescent="0.25">
      <c r="Q54542" s="95"/>
    </row>
    <row r="54543" spans="17:17" x14ac:dyDescent="0.25">
      <c r="Q54543" s="95"/>
    </row>
    <row r="54544" spans="17:17" x14ac:dyDescent="0.25">
      <c r="Q54544" s="95"/>
    </row>
    <row r="54545" spans="17:17" x14ac:dyDescent="0.25">
      <c r="Q54545" s="95"/>
    </row>
    <row r="54546" spans="17:17" x14ac:dyDescent="0.25">
      <c r="Q54546" s="95"/>
    </row>
    <row r="54547" spans="17:17" x14ac:dyDescent="0.25">
      <c r="Q54547" s="95"/>
    </row>
    <row r="54548" spans="17:17" x14ac:dyDescent="0.25">
      <c r="Q54548" s="95"/>
    </row>
    <row r="54549" spans="17:17" x14ac:dyDescent="0.25">
      <c r="Q54549" s="95"/>
    </row>
    <row r="54550" spans="17:17" x14ac:dyDescent="0.25">
      <c r="Q54550" s="95"/>
    </row>
    <row r="54551" spans="17:17" x14ac:dyDescent="0.25">
      <c r="Q54551" s="95"/>
    </row>
    <row r="54552" spans="17:17" x14ac:dyDescent="0.25">
      <c r="Q54552" s="95"/>
    </row>
    <row r="54553" spans="17:17" x14ac:dyDescent="0.25">
      <c r="Q54553" s="95"/>
    </row>
    <row r="54554" spans="17:17" x14ac:dyDescent="0.25">
      <c r="Q54554" s="95"/>
    </row>
    <row r="54555" spans="17:17" x14ac:dyDescent="0.25">
      <c r="Q54555" s="95"/>
    </row>
    <row r="54556" spans="17:17" x14ac:dyDescent="0.25">
      <c r="Q54556" s="95"/>
    </row>
    <row r="54557" spans="17:17" x14ac:dyDescent="0.25">
      <c r="Q54557" s="95"/>
    </row>
    <row r="54558" spans="17:17" x14ac:dyDescent="0.25">
      <c r="Q54558" s="95"/>
    </row>
    <row r="54559" spans="17:17" x14ac:dyDescent="0.25">
      <c r="Q54559" s="95"/>
    </row>
    <row r="54560" spans="17:17" x14ac:dyDescent="0.25">
      <c r="Q54560" s="95"/>
    </row>
    <row r="54561" spans="17:17" x14ac:dyDescent="0.25">
      <c r="Q54561" s="95"/>
    </row>
    <row r="54562" spans="17:17" x14ac:dyDescent="0.25">
      <c r="Q54562" s="95"/>
    </row>
    <row r="54563" spans="17:17" x14ac:dyDescent="0.25">
      <c r="Q54563" s="95"/>
    </row>
    <row r="54564" spans="17:17" x14ac:dyDescent="0.25">
      <c r="Q54564" s="95"/>
    </row>
    <row r="54565" spans="17:17" x14ac:dyDescent="0.25">
      <c r="Q54565" s="95"/>
    </row>
    <row r="54566" spans="17:17" x14ac:dyDescent="0.25">
      <c r="Q54566" s="95"/>
    </row>
    <row r="54567" spans="17:17" x14ac:dyDescent="0.25">
      <c r="Q54567" s="95"/>
    </row>
    <row r="54568" spans="17:17" x14ac:dyDescent="0.25">
      <c r="Q54568" s="95"/>
    </row>
    <row r="54569" spans="17:17" x14ac:dyDescent="0.25">
      <c r="Q54569" s="95"/>
    </row>
    <row r="54570" spans="17:17" x14ac:dyDescent="0.25">
      <c r="Q54570" s="95"/>
    </row>
    <row r="54571" spans="17:17" x14ac:dyDescent="0.25">
      <c r="Q54571" s="95"/>
    </row>
    <row r="54572" spans="17:17" x14ac:dyDescent="0.25">
      <c r="Q54572" s="95"/>
    </row>
    <row r="54573" spans="17:17" x14ac:dyDescent="0.25">
      <c r="Q54573" s="95"/>
    </row>
    <row r="54574" spans="17:17" x14ac:dyDescent="0.25">
      <c r="Q54574" s="95"/>
    </row>
    <row r="54575" spans="17:17" x14ac:dyDescent="0.25">
      <c r="Q54575" s="95"/>
    </row>
    <row r="54576" spans="17:17" x14ac:dyDescent="0.25">
      <c r="Q54576" s="95"/>
    </row>
    <row r="54577" spans="17:17" x14ac:dyDescent="0.25">
      <c r="Q54577" s="95"/>
    </row>
    <row r="54578" spans="17:17" x14ac:dyDescent="0.25">
      <c r="Q54578" s="95"/>
    </row>
    <row r="54579" spans="17:17" x14ac:dyDescent="0.25">
      <c r="Q54579" s="95"/>
    </row>
    <row r="54580" spans="17:17" x14ac:dyDescent="0.25">
      <c r="Q54580" s="95"/>
    </row>
    <row r="54581" spans="17:17" x14ac:dyDescent="0.25">
      <c r="Q54581" s="95"/>
    </row>
    <row r="54582" spans="17:17" x14ac:dyDescent="0.25">
      <c r="Q54582" s="95"/>
    </row>
    <row r="54583" spans="17:17" x14ac:dyDescent="0.25">
      <c r="Q54583" s="95"/>
    </row>
    <row r="54584" spans="17:17" x14ac:dyDescent="0.25">
      <c r="Q54584" s="95"/>
    </row>
    <row r="54585" spans="17:17" x14ac:dyDescent="0.25">
      <c r="Q54585" s="95"/>
    </row>
    <row r="54586" spans="17:17" x14ac:dyDescent="0.25">
      <c r="Q54586" s="95"/>
    </row>
    <row r="54587" spans="17:17" x14ac:dyDescent="0.25">
      <c r="Q54587" s="95"/>
    </row>
    <row r="54588" spans="17:17" x14ac:dyDescent="0.25">
      <c r="Q54588" s="95"/>
    </row>
    <row r="54589" spans="17:17" x14ac:dyDescent="0.25">
      <c r="Q54589" s="95"/>
    </row>
    <row r="54590" spans="17:17" x14ac:dyDescent="0.25">
      <c r="Q54590" s="95"/>
    </row>
    <row r="54591" spans="17:17" x14ac:dyDescent="0.25">
      <c r="Q54591" s="95"/>
    </row>
    <row r="54592" spans="17:17" x14ac:dyDescent="0.25">
      <c r="Q54592" s="95"/>
    </row>
    <row r="54593" spans="17:17" x14ac:dyDescent="0.25">
      <c r="Q54593" s="95"/>
    </row>
    <row r="54594" spans="17:17" x14ac:dyDescent="0.25">
      <c r="Q54594" s="95"/>
    </row>
    <row r="54595" spans="17:17" x14ac:dyDescent="0.25">
      <c r="Q54595" s="95"/>
    </row>
    <row r="54596" spans="17:17" x14ac:dyDescent="0.25">
      <c r="Q54596" s="95"/>
    </row>
    <row r="54597" spans="17:17" x14ac:dyDescent="0.25">
      <c r="Q54597" s="95"/>
    </row>
    <row r="54598" spans="17:17" x14ac:dyDescent="0.25">
      <c r="Q54598" s="95"/>
    </row>
    <row r="54599" spans="17:17" x14ac:dyDescent="0.25">
      <c r="Q54599" s="95"/>
    </row>
    <row r="54600" spans="17:17" x14ac:dyDescent="0.25">
      <c r="Q54600" s="95"/>
    </row>
    <row r="54601" spans="17:17" x14ac:dyDescent="0.25">
      <c r="Q54601" s="95"/>
    </row>
    <row r="54602" spans="17:17" x14ac:dyDescent="0.25">
      <c r="Q54602" s="95"/>
    </row>
    <row r="54603" spans="17:17" x14ac:dyDescent="0.25">
      <c r="Q54603" s="95"/>
    </row>
    <row r="54604" spans="17:17" x14ac:dyDescent="0.25">
      <c r="Q54604" s="95"/>
    </row>
    <row r="54605" spans="17:17" x14ac:dyDescent="0.25">
      <c r="Q54605" s="95"/>
    </row>
    <row r="54606" spans="17:17" x14ac:dyDescent="0.25">
      <c r="Q54606" s="95"/>
    </row>
    <row r="54607" spans="17:17" x14ac:dyDescent="0.25">
      <c r="Q54607" s="95"/>
    </row>
    <row r="54608" spans="17:17" x14ac:dyDescent="0.25">
      <c r="Q54608" s="95"/>
    </row>
    <row r="54609" spans="17:17" x14ac:dyDescent="0.25">
      <c r="Q54609" s="95"/>
    </row>
    <row r="54610" spans="17:17" x14ac:dyDescent="0.25">
      <c r="Q54610" s="95"/>
    </row>
    <row r="54611" spans="17:17" x14ac:dyDescent="0.25">
      <c r="Q54611" s="95"/>
    </row>
    <row r="54612" spans="17:17" x14ac:dyDescent="0.25">
      <c r="Q54612" s="95"/>
    </row>
    <row r="54613" spans="17:17" x14ac:dyDescent="0.25">
      <c r="Q54613" s="95"/>
    </row>
    <row r="54614" spans="17:17" x14ac:dyDescent="0.25">
      <c r="Q54614" s="95"/>
    </row>
    <row r="54615" spans="17:17" x14ac:dyDescent="0.25">
      <c r="Q54615" s="95"/>
    </row>
    <row r="54616" spans="17:17" x14ac:dyDescent="0.25">
      <c r="Q54616" s="95"/>
    </row>
    <row r="54617" spans="17:17" x14ac:dyDescent="0.25">
      <c r="Q54617" s="95"/>
    </row>
    <row r="54618" spans="17:17" x14ac:dyDescent="0.25">
      <c r="Q54618" s="95"/>
    </row>
    <row r="54619" spans="17:17" x14ac:dyDescent="0.25">
      <c r="Q54619" s="95"/>
    </row>
    <row r="54620" spans="17:17" x14ac:dyDescent="0.25">
      <c r="Q54620" s="95"/>
    </row>
    <row r="54621" spans="17:17" x14ac:dyDescent="0.25">
      <c r="Q54621" s="95"/>
    </row>
    <row r="54622" spans="17:17" x14ac:dyDescent="0.25">
      <c r="Q54622" s="95"/>
    </row>
    <row r="54623" spans="17:17" x14ac:dyDescent="0.25">
      <c r="Q54623" s="95"/>
    </row>
    <row r="54624" spans="17:17" x14ac:dyDescent="0.25">
      <c r="Q54624" s="95"/>
    </row>
    <row r="54625" spans="17:17" x14ac:dyDescent="0.25">
      <c r="Q54625" s="95"/>
    </row>
    <row r="54626" spans="17:17" x14ac:dyDescent="0.25">
      <c r="Q54626" s="95"/>
    </row>
    <row r="54627" spans="17:17" x14ac:dyDescent="0.25">
      <c r="Q54627" s="95"/>
    </row>
    <row r="54628" spans="17:17" x14ac:dyDescent="0.25">
      <c r="Q54628" s="95"/>
    </row>
    <row r="54629" spans="17:17" x14ac:dyDescent="0.25">
      <c r="Q54629" s="95"/>
    </row>
    <row r="54630" spans="17:17" x14ac:dyDescent="0.25">
      <c r="Q54630" s="95"/>
    </row>
    <row r="54631" spans="17:17" x14ac:dyDescent="0.25">
      <c r="Q54631" s="95"/>
    </row>
    <row r="54632" spans="17:17" x14ac:dyDescent="0.25">
      <c r="Q54632" s="95"/>
    </row>
    <row r="54633" spans="17:17" x14ac:dyDescent="0.25">
      <c r="Q54633" s="95"/>
    </row>
    <row r="54634" spans="17:17" x14ac:dyDescent="0.25">
      <c r="Q54634" s="95"/>
    </row>
    <row r="54635" spans="17:17" x14ac:dyDescent="0.25">
      <c r="Q54635" s="95"/>
    </row>
    <row r="54636" spans="17:17" x14ac:dyDescent="0.25">
      <c r="Q54636" s="95"/>
    </row>
    <row r="54637" spans="17:17" x14ac:dyDescent="0.25">
      <c r="Q54637" s="95"/>
    </row>
    <row r="54638" spans="17:17" x14ac:dyDescent="0.25">
      <c r="Q54638" s="95"/>
    </row>
    <row r="54639" spans="17:17" x14ac:dyDescent="0.25">
      <c r="Q54639" s="95"/>
    </row>
    <row r="54640" spans="17:17" x14ac:dyDescent="0.25">
      <c r="Q54640" s="95"/>
    </row>
    <row r="54641" spans="17:17" x14ac:dyDescent="0.25">
      <c r="Q54641" s="95"/>
    </row>
    <row r="54642" spans="17:17" x14ac:dyDescent="0.25">
      <c r="Q54642" s="95"/>
    </row>
    <row r="54643" spans="17:17" x14ac:dyDescent="0.25">
      <c r="Q54643" s="95"/>
    </row>
    <row r="54644" spans="17:17" x14ac:dyDescent="0.25">
      <c r="Q54644" s="95"/>
    </row>
    <row r="54645" spans="17:17" x14ac:dyDescent="0.25">
      <c r="Q54645" s="95"/>
    </row>
    <row r="54646" spans="17:17" x14ac:dyDescent="0.25">
      <c r="Q54646" s="95"/>
    </row>
    <row r="54647" spans="17:17" x14ac:dyDescent="0.25">
      <c r="Q54647" s="95"/>
    </row>
    <row r="54648" spans="17:17" x14ac:dyDescent="0.25">
      <c r="Q54648" s="95"/>
    </row>
    <row r="54649" spans="17:17" x14ac:dyDescent="0.25">
      <c r="Q54649" s="95"/>
    </row>
    <row r="54650" spans="17:17" x14ac:dyDescent="0.25">
      <c r="Q54650" s="95"/>
    </row>
    <row r="54651" spans="17:17" x14ac:dyDescent="0.25">
      <c r="Q54651" s="95"/>
    </row>
    <row r="54652" spans="17:17" x14ac:dyDescent="0.25">
      <c r="Q54652" s="95"/>
    </row>
    <row r="54653" spans="17:17" x14ac:dyDescent="0.25">
      <c r="Q54653" s="95"/>
    </row>
    <row r="54654" spans="17:17" x14ac:dyDescent="0.25">
      <c r="Q54654" s="95"/>
    </row>
    <row r="54655" spans="17:17" x14ac:dyDescent="0.25">
      <c r="Q54655" s="95"/>
    </row>
    <row r="54656" spans="17:17" x14ac:dyDescent="0.25">
      <c r="Q54656" s="95"/>
    </row>
    <row r="54657" spans="17:17" x14ac:dyDescent="0.25">
      <c r="Q54657" s="95"/>
    </row>
    <row r="54658" spans="17:17" x14ac:dyDescent="0.25">
      <c r="Q54658" s="95"/>
    </row>
    <row r="54659" spans="17:17" x14ac:dyDescent="0.25">
      <c r="Q54659" s="95"/>
    </row>
    <row r="54660" spans="17:17" x14ac:dyDescent="0.25">
      <c r="Q54660" s="95"/>
    </row>
    <row r="54661" spans="17:17" x14ac:dyDescent="0.25">
      <c r="Q54661" s="95"/>
    </row>
    <row r="54662" spans="17:17" x14ac:dyDescent="0.25">
      <c r="Q54662" s="95"/>
    </row>
    <row r="54663" spans="17:17" x14ac:dyDescent="0.25">
      <c r="Q54663" s="95"/>
    </row>
    <row r="54664" spans="17:17" x14ac:dyDescent="0.25">
      <c r="Q54664" s="95"/>
    </row>
    <row r="54665" spans="17:17" x14ac:dyDescent="0.25">
      <c r="Q54665" s="95"/>
    </row>
    <row r="54666" spans="17:17" x14ac:dyDescent="0.25">
      <c r="Q54666" s="95"/>
    </row>
    <row r="54667" spans="17:17" x14ac:dyDescent="0.25">
      <c r="Q54667" s="95"/>
    </row>
    <row r="54668" spans="17:17" x14ac:dyDescent="0.25">
      <c r="Q54668" s="95"/>
    </row>
    <row r="54669" spans="17:17" x14ac:dyDescent="0.25">
      <c r="Q54669" s="95"/>
    </row>
    <row r="54670" spans="17:17" x14ac:dyDescent="0.25">
      <c r="Q54670" s="95"/>
    </row>
    <row r="54671" spans="17:17" x14ac:dyDescent="0.25">
      <c r="Q54671" s="95"/>
    </row>
    <row r="54672" spans="17:17" x14ac:dyDescent="0.25">
      <c r="Q54672" s="95"/>
    </row>
    <row r="54673" spans="17:17" x14ac:dyDescent="0.25">
      <c r="Q54673" s="95"/>
    </row>
    <row r="54674" spans="17:17" x14ac:dyDescent="0.25">
      <c r="Q54674" s="95"/>
    </row>
    <row r="54675" spans="17:17" x14ac:dyDescent="0.25">
      <c r="Q54675" s="95"/>
    </row>
    <row r="54676" spans="17:17" x14ac:dyDescent="0.25">
      <c r="Q54676" s="95"/>
    </row>
    <row r="54677" spans="17:17" x14ac:dyDescent="0.25">
      <c r="Q54677" s="95"/>
    </row>
    <row r="54678" spans="17:17" x14ac:dyDescent="0.25">
      <c r="Q54678" s="95"/>
    </row>
    <row r="54679" spans="17:17" x14ac:dyDescent="0.25">
      <c r="Q54679" s="95"/>
    </row>
    <row r="54680" spans="17:17" x14ac:dyDescent="0.25">
      <c r="Q54680" s="95"/>
    </row>
    <row r="54681" spans="17:17" x14ac:dyDescent="0.25">
      <c r="Q54681" s="95"/>
    </row>
    <row r="54682" spans="17:17" x14ac:dyDescent="0.25">
      <c r="Q54682" s="95"/>
    </row>
    <row r="54683" spans="17:17" x14ac:dyDescent="0.25">
      <c r="Q54683" s="95"/>
    </row>
    <row r="54684" spans="17:17" x14ac:dyDescent="0.25">
      <c r="Q54684" s="95"/>
    </row>
    <row r="54685" spans="17:17" x14ac:dyDescent="0.25">
      <c r="Q54685" s="95"/>
    </row>
    <row r="54686" spans="17:17" x14ac:dyDescent="0.25">
      <c r="Q54686" s="95"/>
    </row>
    <row r="54687" spans="17:17" x14ac:dyDescent="0.25">
      <c r="Q54687" s="95"/>
    </row>
    <row r="54688" spans="17:17" x14ac:dyDescent="0.25">
      <c r="Q54688" s="95"/>
    </row>
    <row r="54689" spans="17:17" x14ac:dyDescent="0.25">
      <c r="Q54689" s="95"/>
    </row>
    <row r="54690" spans="17:17" x14ac:dyDescent="0.25">
      <c r="Q54690" s="95"/>
    </row>
    <row r="54691" spans="17:17" x14ac:dyDescent="0.25">
      <c r="Q54691" s="95"/>
    </row>
    <row r="54692" spans="17:17" x14ac:dyDescent="0.25">
      <c r="Q54692" s="95"/>
    </row>
    <row r="54693" spans="17:17" x14ac:dyDescent="0.25">
      <c r="Q54693" s="95"/>
    </row>
    <row r="54694" spans="17:17" x14ac:dyDescent="0.25">
      <c r="Q54694" s="95"/>
    </row>
    <row r="54695" spans="17:17" x14ac:dyDescent="0.25">
      <c r="Q54695" s="95"/>
    </row>
    <row r="54696" spans="17:17" x14ac:dyDescent="0.25">
      <c r="Q54696" s="95"/>
    </row>
    <row r="54697" spans="17:17" x14ac:dyDescent="0.25">
      <c r="Q54697" s="95"/>
    </row>
    <row r="54698" spans="17:17" x14ac:dyDescent="0.25">
      <c r="Q54698" s="95"/>
    </row>
    <row r="54699" spans="17:17" x14ac:dyDescent="0.25">
      <c r="Q54699" s="95"/>
    </row>
    <row r="54700" spans="17:17" x14ac:dyDescent="0.25">
      <c r="Q54700" s="95"/>
    </row>
    <row r="54701" spans="17:17" x14ac:dyDescent="0.25">
      <c r="Q54701" s="95"/>
    </row>
    <row r="54702" spans="17:17" x14ac:dyDescent="0.25">
      <c r="Q54702" s="95"/>
    </row>
    <row r="54703" spans="17:17" x14ac:dyDescent="0.25">
      <c r="Q54703" s="95"/>
    </row>
    <row r="54704" spans="17:17" x14ac:dyDescent="0.25">
      <c r="Q54704" s="95"/>
    </row>
    <row r="54705" spans="17:17" x14ac:dyDescent="0.25">
      <c r="Q54705" s="95"/>
    </row>
    <row r="54706" spans="17:17" x14ac:dyDescent="0.25">
      <c r="Q54706" s="95"/>
    </row>
    <row r="54707" spans="17:17" x14ac:dyDescent="0.25">
      <c r="Q54707" s="95"/>
    </row>
    <row r="54708" spans="17:17" x14ac:dyDescent="0.25">
      <c r="Q54708" s="95"/>
    </row>
    <row r="54709" spans="17:17" x14ac:dyDescent="0.25">
      <c r="Q54709" s="95"/>
    </row>
    <row r="54710" spans="17:17" x14ac:dyDescent="0.25">
      <c r="Q54710" s="95"/>
    </row>
    <row r="54711" spans="17:17" x14ac:dyDescent="0.25">
      <c r="Q54711" s="95"/>
    </row>
    <row r="54712" spans="17:17" x14ac:dyDescent="0.25">
      <c r="Q54712" s="95"/>
    </row>
    <row r="54713" spans="17:17" x14ac:dyDescent="0.25">
      <c r="Q54713" s="95"/>
    </row>
    <row r="54714" spans="17:17" x14ac:dyDescent="0.25">
      <c r="Q54714" s="95"/>
    </row>
    <row r="54715" spans="17:17" x14ac:dyDescent="0.25">
      <c r="Q54715" s="95"/>
    </row>
    <row r="54716" spans="17:17" x14ac:dyDescent="0.25">
      <c r="Q54716" s="95"/>
    </row>
    <row r="54717" spans="17:17" x14ac:dyDescent="0.25">
      <c r="Q54717" s="95"/>
    </row>
    <row r="54718" spans="17:17" x14ac:dyDescent="0.25">
      <c r="Q54718" s="95"/>
    </row>
    <row r="54719" spans="17:17" x14ac:dyDescent="0.25">
      <c r="Q54719" s="95"/>
    </row>
    <row r="54720" spans="17:17" x14ac:dyDescent="0.25">
      <c r="Q54720" s="95"/>
    </row>
    <row r="54721" spans="17:17" x14ac:dyDescent="0.25">
      <c r="Q54721" s="95"/>
    </row>
    <row r="54722" spans="17:17" x14ac:dyDescent="0.25">
      <c r="Q54722" s="95"/>
    </row>
    <row r="54723" spans="17:17" x14ac:dyDescent="0.25">
      <c r="Q54723" s="95"/>
    </row>
    <row r="54724" spans="17:17" x14ac:dyDescent="0.25">
      <c r="Q54724" s="95"/>
    </row>
    <row r="54725" spans="17:17" x14ac:dyDescent="0.25">
      <c r="Q54725" s="95"/>
    </row>
    <row r="54726" spans="17:17" x14ac:dyDescent="0.25">
      <c r="Q54726" s="95"/>
    </row>
    <row r="54727" spans="17:17" x14ac:dyDescent="0.25">
      <c r="Q54727" s="95"/>
    </row>
    <row r="54728" spans="17:17" x14ac:dyDescent="0.25">
      <c r="Q54728" s="95"/>
    </row>
    <row r="54729" spans="17:17" x14ac:dyDescent="0.25">
      <c r="Q54729" s="95"/>
    </row>
    <row r="54730" spans="17:17" x14ac:dyDescent="0.25">
      <c r="Q54730" s="95"/>
    </row>
    <row r="54731" spans="17:17" x14ac:dyDescent="0.25">
      <c r="Q54731" s="95"/>
    </row>
    <row r="54732" spans="17:17" x14ac:dyDescent="0.25">
      <c r="Q54732" s="95"/>
    </row>
    <row r="54733" spans="17:17" x14ac:dyDescent="0.25">
      <c r="Q54733" s="95"/>
    </row>
    <row r="54734" spans="17:17" x14ac:dyDescent="0.25">
      <c r="Q54734" s="95"/>
    </row>
    <row r="54735" spans="17:17" x14ac:dyDescent="0.25">
      <c r="Q54735" s="95"/>
    </row>
    <row r="54736" spans="17:17" x14ac:dyDescent="0.25">
      <c r="Q54736" s="95"/>
    </row>
    <row r="54737" spans="17:17" x14ac:dyDescent="0.25">
      <c r="Q54737" s="95"/>
    </row>
    <row r="54738" spans="17:17" x14ac:dyDescent="0.25">
      <c r="Q54738" s="95"/>
    </row>
    <row r="54739" spans="17:17" x14ac:dyDescent="0.25">
      <c r="Q54739" s="95"/>
    </row>
    <row r="54740" spans="17:17" x14ac:dyDescent="0.25">
      <c r="Q54740" s="95"/>
    </row>
    <row r="54741" spans="17:17" x14ac:dyDescent="0.25">
      <c r="Q54741" s="95"/>
    </row>
    <row r="54742" spans="17:17" x14ac:dyDescent="0.25">
      <c r="Q54742" s="95"/>
    </row>
    <row r="54743" spans="17:17" x14ac:dyDescent="0.25">
      <c r="Q54743" s="95"/>
    </row>
    <row r="54744" spans="17:17" x14ac:dyDescent="0.25">
      <c r="Q54744" s="95"/>
    </row>
    <row r="54745" spans="17:17" x14ac:dyDescent="0.25">
      <c r="Q54745" s="95"/>
    </row>
    <row r="54746" spans="17:17" x14ac:dyDescent="0.25">
      <c r="Q54746" s="95"/>
    </row>
    <row r="54747" spans="17:17" x14ac:dyDescent="0.25">
      <c r="Q54747" s="95"/>
    </row>
    <row r="54748" spans="17:17" x14ac:dyDescent="0.25">
      <c r="Q54748" s="95"/>
    </row>
    <row r="54749" spans="17:17" x14ac:dyDescent="0.25">
      <c r="Q54749" s="95"/>
    </row>
    <row r="54750" spans="17:17" x14ac:dyDescent="0.25">
      <c r="Q54750" s="95"/>
    </row>
    <row r="54751" spans="17:17" x14ac:dyDescent="0.25">
      <c r="Q54751" s="95"/>
    </row>
    <row r="54752" spans="17:17" x14ac:dyDescent="0.25">
      <c r="Q54752" s="95"/>
    </row>
    <row r="54753" spans="17:17" x14ac:dyDescent="0.25">
      <c r="Q54753" s="95"/>
    </row>
    <row r="54754" spans="17:17" x14ac:dyDescent="0.25">
      <c r="Q54754" s="95"/>
    </row>
    <row r="54755" spans="17:17" x14ac:dyDescent="0.25">
      <c r="Q54755" s="95"/>
    </row>
    <row r="54756" spans="17:17" x14ac:dyDescent="0.25">
      <c r="Q54756" s="95"/>
    </row>
    <row r="54757" spans="17:17" x14ac:dyDescent="0.25">
      <c r="Q54757" s="95"/>
    </row>
    <row r="54758" spans="17:17" x14ac:dyDescent="0.25">
      <c r="Q54758" s="95"/>
    </row>
    <row r="54759" spans="17:17" x14ac:dyDescent="0.25">
      <c r="Q54759" s="95"/>
    </row>
    <row r="54760" spans="17:17" x14ac:dyDescent="0.25">
      <c r="Q54760" s="95"/>
    </row>
    <row r="54761" spans="17:17" x14ac:dyDescent="0.25">
      <c r="Q54761" s="95"/>
    </row>
    <row r="54762" spans="17:17" x14ac:dyDescent="0.25">
      <c r="Q54762" s="95"/>
    </row>
    <row r="54763" spans="17:17" x14ac:dyDescent="0.25">
      <c r="Q54763" s="95"/>
    </row>
    <row r="54764" spans="17:17" x14ac:dyDescent="0.25">
      <c r="Q54764" s="95"/>
    </row>
    <row r="54765" spans="17:17" x14ac:dyDescent="0.25">
      <c r="Q54765" s="95"/>
    </row>
    <row r="54766" spans="17:17" x14ac:dyDescent="0.25">
      <c r="Q54766" s="95"/>
    </row>
    <row r="54767" spans="17:17" x14ac:dyDescent="0.25">
      <c r="Q54767" s="95"/>
    </row>
    <row r="54768" spans="17:17" x14ac:dyDescent="0.25">
      <c r="Q54768" s="95"/>
    </row>
    <row r="54769" spans="17:17" x14ac:dyDescent="0.25">
      <c r="Q54769" s="95"/>
    </row>
    <row r="54770" spans="17:17" x14ac:dyDescent="0.25">
      <c r="Q54770" s="95"/>
    </row>
    <row r="54771" spans="17:17" x14ac:dyDescent="0.25">
      <c r="Q54771" s="95"/>
    </row>
    <row r="54772" spans="17:17" x14ac:dyDescent="0.25">
      <c r="Q54772" s="95"/>
    </row>
    <row r="54773" spans="17:17" x14ac:dyDescent="0.25">
      <c r="Q54773" s="95"/>
    </row>
    <row r="54774" spans="17:17" x14ac:dyDescent="0.25">
      <c r="Q54774" s="95"/>
    </row>
    <row r="54775" spans="17:17" x14ac:dyDescent="0.25">
      <c r="Q54775" s="95"/>
    </row>
    <row r="54776" spans="17:17" x14ac:dyDescent="0.25">
      <c r="Q54776" s="95"/>
    </row>
    <row r="54777" spans="17:17" x14ac:dyDescent="0.25">
      <c r="Q54777" s="95"/>
    </row>
    <row r="54778" spans="17:17" x14ac:dyDescent="0.25">
      <c r="Q54778" s="95"/>
    </row>
    <row r="54779" spans="17:17" x14ac:dyDescent="0.25">
      <c r="Q54779" s="95"/>
    </row>
    <row r="54780" spans="17:17" x14ac:dyDescent="0.25">
      <c r="Q54780" s="95"/>
    </row>
    <row r="54781" spans="17:17" x14ac:dyDescent="0.25">
      <c r="Q54781" s="95"/>
    </row>
    <row r="54782" spans="17:17" x14ac:dyDescent="0.25">
      <c r="Q54782" s="95"/>
    </row>
    <row r="54783" spans="17:17" x14ac:dyDescent="0.25">
      <c r="Q54783" s="95"/>
    </row>
    <row r="54784" spans="17:17" x14ac:dyDescent="0.25">
      <c r="Q54784" s="95"/>
    </row>
    <row r="54785" spans="17:17" x14ac:dyDescent="0.25">
      <c r="Q54785" s="95"/>
    </row>
    <row r="54786" spans="17:17" x14ac:dyDescent="0.25">
      <c r="Q54786" s="95"/>
    </row>
    <row r="54787" spans="17:17" x14ac:dyDescent="0.25">
      <c r="Q54787" s="95"/>
    </row>
    <row r="54788" spans="17:17" x14ac:dyDescent="0.25">
      <c r="Q54788" s="95"/>
    </row>
    <row r="54789" spans="17:17" x14ac:dyDescent="0.25">
      <c r="Q54789" s="95"/>
    </row>
    <row r="54790" spans="17:17" x14ac:dyDescent="0.25">
      <c r="Q54790" s="95"/>
    </row>
    <row r="54791" spans="17:17" x14ac:dyDescent="0.25">
      <c r="Q54791" s="95"/>
    </row>
    <row r="54792" spans="17:17" x14ac:dyDescent="0.25">
      <c r="Q54792" s="95"/>
    </row>
    <row r="54793" spans="17:17" x14ac:dyDescent="0.25">
      <c r="Q54793" s="95"/>
    </row>
    <row r="54794" spans="17:17" x14ac:dyDescent="0.25">
      <c r="Q54794" s="95"/>
    </row>
    <row r="54795" spans="17:17" x14ac:dyDescent="0.25">
      <c r="Q54795" s="95"/>
    </row>
    <row r="54796" spans="17:17" x14ac:dyDescent="0.25">
      <c r="Q54796" s="95"/>
    </row>
    <row r="54797" spans="17:17" x14ac:dyDescent="0.25">
      <c r="Q54797" s="95"/>
    </row>
    <row r="54798" spans="17:17" x14ac:dyDescent="0.25">
      <c r="Q54798" s="95"/>
    </row>
    <row r="54799" spans="17:17" x14ac:dyDescent="0.25">
      <c r="Q54799" s="95"/>
    </row>
    <row r="54800" spans="17:17" x14ac:dyDescent="0.25">
      <c r="Q54800" s="95"/>
    </row>
    <row r="54801" spans="17:17" x14ac:dyDescent="0.25">
      <c r="Q54801" s="95"/>
    </row>
    <row r="54802" spans="17:17" x14ac:dyDescent="0.25">
      <c r="Q54802" s="95"/>
    </row>
    <row r="54803" spans="17:17" x14ac:dyDescent="0.25">
      <c r="Q54803" s="95"/>
    </row>
    <row r="54804" spans="17:17" x14ac:dyDescent="0.25">
      <c r="Q54804" s="95"/>
    </row>
    <row r="54805" spans="17:17" x14ac:dyDescent="0.25">
      <c r="Q54805" s="95"/>
    </row>
    <row r="54806" spans="17:17" x14ac:dyDescent="0.25">
      <c r="Q54806" s="95"/>
    </row>
    <row r="54807" spans="17:17" x14ac:dyDescent="0.25">
      <c r="Q54807" s="95"/>
    </row>
    <row r="54808" spans="17:17" x14ac:dyDescent="0.25">
      <c r="Q54808" s="95"/>
    </row>
    <row r="54809" spans="17:17" x14ac:dyDescent="0.25">
      <c r="Q54809" s="95"/>
    </row>
    <row r="54810" spans="17:17" x14ac:dyDescent="0.25">
      <c r="Q54810" s="95"/>
    </row>
    <row r="54811" spans="17:17" x14ac:dyDescent="0.25">
      <c r="Q54811" s="95"/>
    </row>
    <row r="54812" spans="17:17" x14ac:dyDescent="0.25">
      <c r="Q54812" s="95"/>
    </row>
    <row r="54813" spans="17:17" x14ac:dyDescent="0.25">
      <c r="Q54813" s="95"/>
    </row>
    <row r="54814" spans="17:17" x14ac:dyDescent="0.25">
      <c r="Q54814" s="95"/>
    </row>
    <row r="54815" spans="17:17" x14ac:dyDescent="0.25">
      <c r="Q54815" s="95"/>
    </row>
    <row r="54816" spans="17:17" x14ac:dyDescent="0.25">
      <c r="Q54816" s="95"/>
    </row>
    <row r="54817" spans="17:17" x14ac:dyDescent="0.25">
      <c r="Q54817" s="95"/>
    </row>
    <row r="54818" spans="17:17" x14ac:dyDescent="0.25">
      <c r="Q54818" s="95"/>
    </row>
    <row r="54819" spans="17:17" x14ac:dyDescent="0.25">
      <c r="Q54819" s="95"/>
    </row>
    <row r="54820" spans="17:17" x14ac:dyDescent="0.25">
      <c r="Q54820" s="95"/>
    </row>
    <row r="54821" spans="17:17" x14ac:dyDescent="0.25">
      <c r="Q54821" s="95"/>
    </row>
    <row r="54822" spans="17:17" x14ac:dyDescent="0.25">
      <c r="Q54822" s="95"/>
    </row>
    <row r="54823" spans="17:17" x14ac:dyDescent="0.25">
      <c r="Q54823" s="95"/>
    </row>
    <row r="54824" spans="17:17" x14ac:dyDescent="0.25">
      <c r="Q54824" s="95"/>
    </row>
    <row r="54825" spans="17:17" x14ac:dyDescent="0.25">
      <c r="Q54825" s="95"/>
    </row>
    <row r="54826" spans="17:17" x14ac:dyDescent="0.25">
      <c r="Q54826" s="95"/>
    </row>
    <row r="54827" spans="17:17" x14ac:dyDescent="0.25">
      <c r="Q54827" s="95"/>
    </row>
    <row r="54828" spans="17:17" x14ac:dyDescent="0.25">
      <c r="Q54828" s="95"/>
    </row>
    <row r="54829" spans="17:17" x14ac:dyDescent="0.25">
      <c r="Q54829" s="95"/>
    </row>
    <row r="54830" spans="17:17" x14ac:dyDescent="0.25">
      <c r="Q54830" s="95"/>
    </row>
    <row r="54831" spans="17:17" x14ac:dyDescent="0.25">
      <c r="Q54831" s="95"/>
    </row>
    <row r="54832" spans="17:17" x14ac:dyDescent="0.25">
      <c r="Q54832" s="95"/>
    </row>
    <row r="54833" spans="17:17" x14ac:dyDescent="0.25">
      <c r="Q54833" s="95"/>
    </row>
    <row r="54834" spans="17:17" x14ac:dyDescent="0.25">
      <c r="Q54834" s="95"/>
    </row>
    <row r="54835" spans="17:17" x14ac:dyDescent="0.25">
      <c r="Q54835" s="95"/>
    </row>
    <row r="54836" spans="17:17" x14ac:dyDescent="0.25">
      <c r="Q54836" s="95"/>
    </row>
    <row r="54837" spans="17:17" x14ac:dyDescent="0.25">
      <c r="Q54837" s="95"/>
    </row>
    <row r="54838" spans="17:17" x14ac:dyDescent="0.25">
      <c r="Q54838" s="95"/>
    </row>
    <row r="54839" spans="17:17" x14ac:dyDescent="0.25">
      <c r="Q54839" s="95"/>
    </row>
    <row r="54840" spans="17:17" x14ac:dyDescent="0.25">
      <c r="Q54840" s="95"/>
    </row>
    <row r="54841" spans="17:17" x14ac:dyDescent="0.25">
      <c r="Q54841" s="95"/>
    </row>
    <row r="54842" spans="17:17" x14ac:dyDescent="0.25">
      <c r="Q54842" s="95"/>
    </row>
    <row r="54843" spans="17:17" x14ac:dyDescent="0.25">
      <c r="Q54843" s="95"/>
    </row>
    <row r="54844" spans="17:17" x14ac:dyDescent="0.25">
      <c r="Q54844" s="95"/>
    </row>
    <row r="54845" spans="17:17" x14ac:dyDescent="0.25">
      <c r="Q54845" s="95"/>
    </row>
    <row r="54846" spans="17:17" x14ac:dyDescent="0.25">
      <c r="Q54846" s="95"/>
    </row>
    <row r="54847" spans="17:17" x14ac:dyDescent="0.25">
      <c r="Q54847" s="95"/>
    </row>
    <row r="54848" spans="17:17" x14ac:dyDescent="0.25">
      <c r="Q54848" s="95"/>
    </row>
    <row r="54849" spans="17:17" x14ac:dyDescent="0.25">
      <c r="Q54849" s="95"/>
    </row>
    <row r="54850" spans="17:17" x14ac:dyDescent="0.25">
      <c r="Q54850" s="95"/>
    </row>
    <row r="54851" spans="17:17" x14ac:dyDescent="0.25">
      <c r="Q54851" s="95"/>
    </row>
    <row r="54852" spans="17:17" x14ac:dyDescent="0.25">
      <c r="Q54852" s="95"/>
    </row>
    <row r="54853" spans="17:17" x14ac:dyDescent="0.25">
      <c r="Q54853" s="95"/>
    </row>
    <row r="54854" spans="17:17" x14ac:dyDescent="0.25">
      <c r="Q54854" s="95"/>
    </row>
    <row r="54855" spans="17:17" x14ac:dyDescent="0.25">
      <c r="Q54855" s="95"/>
    </row>
    <row r="54856" spans="17:17" x14ac:dyDescent="0.25">
      <c r="Q54856" s="95"/>
    </row>
    <row r="54857" spans="17:17" x14ac:dyDescent="0.25">
      <c r="Q54857" s="95"/>
    </row>
    <row r="54858" spans="17:17" x14ac:dyDescent="0.25">
      <c r="Q54858" s="95"/>
    </row>
    <row r="54859" spans="17:17" x14ac:dyDescent="0.25">
      <c r="Q54859" s="95"/>
    </row>
    <row r="54860" spans="17:17" x14ac:dyDescent="0.25">
      <c r="Q54860" s="95"/>
    </row>
    <row r="54861" spans="17:17" x14ac:dyDescent="0.25">
      <c r="Q54861" s="95"/>
    </row>
    <row r="54862" spans="17:17" x14ac:dyDescent="0.25">
      <c r="Q54862" s="95"/>
    </row>
    <row r="54863" spans="17:17" x14ac:dyDescent="0.25">
      <c r="Q54863" s="95"/>
    </row>
    <row r="54864" spans="17:17" x14ac:dyDescent="0.25">
      <c r="Q54864" s="95"/>
    </row>
    <row r="54865" spans="17:17" x14ac:dyDescent="0.25">
      <c r="Q54865" s="95"/>
    </row>
    <row r="54866" spans="17:17" x14ac:dyDescent="0.25">
      <c r="Q54866" s="95"/>
    </row>
    <row r="54867" spans="17:17" x14ac:dyDescent="0.25">
      <c r="Q54867" s="95"/>
    </row>
    <row r="54868" spans="17:17" x14ac:dyDescent="0.25">
      <c r="Q54868" s="95"/>
    </row>
    <row r="54869" spans="17:17" x14ac:dyDescent="0.25">
      <c r="Q54869" s="95"/>
    </row>
    <row r="54870" spans="17:17" x14ac:dyDescent="0.25">
      <c r="Q54870" s="95"/>
    </row>
    <row r="54871" spans="17:17" x14ac:dyDescent="0.25">
      <c r="Q54871" s="95"/>
    </row>
    <row r="54872" spans="17:17" x14ac:dyDescent="0.25">
      <c r="Q54872" s="95"/>
    </row>
    <row r="54873" spans="17:17" x14ac:dyDescent="0.25">
      <c r="Q54873" s="95"/>
    </row>
    <row r="54874" spans="17:17" x14ac:dyDescent="0.25">
      <c r="Q54874" s="95"/>
    </row>
    <row r="54875" spans="17:17" x14ac:dyDescent="0.25">
      <c r="Q54875" s="95"/>
    </row>
    <row r="54876" spans="17:17" x14ac:dyDescent="0.25">
      <c r="Q54876" s="95"/>
    </row>
    <row r="54877" spans="17:17" x14ac:dyDescent="0.25">
      <c r="Q54877" s="95"/>
    </row>
    <row r="54878" spans="17:17" x14ac:dyDescent="0.25">
      <c r="Q54878" s="95"/>
    </row>
    <row r="54879" spans="17:17" x14ac:dyDescent="0.25">
      <c r="Q54879" s="95"/>
    </row>
    <row r="54880" spans="17:17" x14ac:dyDescent="0.25">
      <c r="Q54880" s="95"/>
    </row>
    <row r="54881" spans="17:17" x14ac:dyDescent="0.25">
      <c r="Q54881" s="95"/>
    </row>
    <row r="54882" spans="17:17" x14ac:dyDescent="0.25">
      <c r="Q54882" s="95"/>
    </row>
    <row r="54883" spans="17:17" x14ac:dyDescent="0.25">
      <c r="Q54883" s="95"/>
    </row>
    <row r="54884" spans="17:17" x14ac:dyDescent="0.25">
      <c r="Q54884" s="95"/>
    </row>
    <row r="54885" spans="17:17" x14ac:dyDescent="0.25">
      <c r="Q54885" s="95"/>
    </row>
    <row r="54886" spans="17:17" x14ac:dyDescent="0.25">
      <c r="Q54886" s="95"/>
    </row>
    <row r="54887" spans="17:17" x14ac:dyDescent="0.25">
      <c r="Q54887" s="95"/>
    </row>
    <row r="54888" spans="17:17" x14ac:dyDescent="0.25">
      <c r="Q54888" s="95"/>
    </row>
    <row r="54889" spans="17:17" x14ac:dyDescent="0.25">
      <c r="Q54889" s="95"/>
    </row>
    <row r="54890" spans="17:17" x14ac:dyDescent="0.25">
      <c r="Q54890" s="95"/>
    </row>
    <row r="54891" spans="17:17" x14ac:dyDescent="0.25">
      <c r="Q54891" s="95"/>
    </row>
    <row r="54892" spans="17:17" x14ac:dyDescent="0.25">
      <c r="Q54892" s="95"/>
    </row>
    <row r="54893" spans="17:17" x14ac:dyDescent="0.25">
      <c r="Q54893" s="95"/>
    </row>
    <row r="54894" spans="17:17" x14ac:dyDescent="0.25">
      <c r="Q54894" s="95"/>
    </row>
    <row r="54895" spans="17:17" x14ac:dyDescent="0.25">
      <c r="Q54895" s="95"/>
    </row>
    <row r="54896" spans="17:17" x14ac:dyDescent="0.25">
      <c r="Q54896" s="95"/>
    </row>
    <row r="54897" spans="17:17" x14ac:dyDescent="0.25">
      <c r="Q54897" s="95"/>
    </row>
    <row r="54898" spans="17:17" x14ac:dyDescent="0.25">
      <c r="Q54898" s="95"/>
    </row>
    <row r="54899" spans="17:17" x14ac:dyDescent="0.25">
      <c r="Q54899" s="95"/>
    </row>
    <row r="54900" spans="17:17" x14ac:dyDescent="0.25">
      <c r="Q54900" s="95"/>
    </row>
    <row r="54901" spans="17:17" x14ac:dyDescent="0.25">
      <c r="Q54901" s="95"/>
    </row>
    <row r="54902" spans="17:17" x14ac:dyDescent="0.25">
      <c r="Q54902" s="95"/>
    </row>
    <row r="54903" spans="17:17" x14ac:dyDescent="0.25">
      <c r="Q54903" s="95"/>
    </row>
    <row r="54904" spans="17:17" x14ac:dyDescent="0.25">
      <c r="Q54904" s="95"/>
    </row>
    <row r="54905" spans="17:17" x14ac:dyDescent="0.25">
      <c r="Q54905" s="95"/>
    </row>
    <row r="54906" spans="17:17" x14ac:dyDescent="0.25">
      <c r="Q54906" s="95"/>
    </row>
    <row r="54907" spans="17:17" x14ac:dyDescent="0.25">
      <c r="Q54907" s="95"/>
    </row>
    <row r="54908" spans="17:17" x14ac:dyDescent="0.25">
      <c r="Q54908" s="95"/>
    </row>
    <row r="54909" spans="17:17" x14ac:dyDescent="0.25">
      <c r="Q54909" s="95"/>
    </row>
    <row r="54910" spans="17:17" x14ac:dyDescent="0.25">
      <c r="Q54910" s="95"/>
    </row>
    <row r="54911" spans="17:17" x14ac:dyDescent="0.25">
      <c r="Q54911" s="95"/>
    </row>
    <row r="54912" spans="17:17" x14ac:dyDescent="0.25">
      <c r="Q54912" s="95"/>
    </row>
    <row r="54913" spans="17:17" x14ac:dyDescent="0.25">
      <c r="Q54913" s="95"/>
    </row>
    <row r="54914" spans="17:17" x14ac:dyDescent="0.25">
      <c r="Q54914" s="95"/>
    </row>
    <row r="54915" spans="17:17" x14ac:dyDescent="0.25">
      <c r="Q54915" s="95"/>
    </row>
    <row r="54916" spans="17:17" x14ac:dyDescent="0.25">
      <c r="Q54916" s="95"/>
    </row>
    <row r="54917" spans="17:17" x14ac:dyDescent="0.25">
      <c r="Q54917" s="95"/>
    </row>
    <row r="54918" spans="17:17" x14ac:dyDescent="0.25">
      <c r="Q54918" s="95"/>
    </row>
    <row r="54919" spans="17:17" x14ac:dyDescent="0.25">
      <c r="Q54919" s="95"/>
    </row>
    <row r="54920" spans="17:17" x14ac:dyDescent="0.25">
      <c r="Q54920" s="95"/>
    </row>
    <row r="54921" spans="17:17" x14ac:dyDescent="0.25">
      <c r="Q54921" s="95"/>
    </row>
    <row r="54922" spans="17:17" x14ac:dyDescent="0.25">
      <c r="Q54922" s="95"/>
    </row>
    <row r="54923" spans="17:17" x14ac:dyDescent="0.25">
      <c r="Q54923" s="95"/>
    </row>
    <row r="54924" spans="17:17" x14ac:dyDescent="0.25">
      <c r="Q54924" s="95"/>
    </row>
    <row r="54925" spans="17:17" x14ac:dyDescent="0.25">
      <c r="Q54925" s="95"/>
    </row>
    <row r="54926" spans="17:17" x14ac:dyDescent="0.25">
      <c r="Q54926" s="95"/>
    </row>
    <row r="54927" spans="17:17" x14ac:dyDescent="0.25">
      <c r="Q54927" s="95"/>
    </row>
    <row r="54928" spans="17:17" x14ac:dyDescent="0.25">
      <c r="Q54928" s="95"/>
    </row>
    <row r="54929" spans="17:17" x14ac:dyDescent="0.25">
      <c r="Q54929" s="95"/>
    </row>
    <row r="54930" spans="17:17" x14ac:dyDescent="0.25">
      <c r="Q54930" s="95"/>
    </row>
    <row r="54931" spans="17:17" x14ac:dyDescent="0.25">
      <c r="Q54931" s="95"/>
    </row>
    <row r="54932" spans="17:17" x14ac:dyDescent="0.25">
      <c r="Q54932" s="95"/>
    </row>
    <row r="54933" spans="17:17" x14ac:dyDescent="0.25">
      <c r="Q54933" s="95"/>
    </row>
    <row r="54934" spans="17:17" x14ac:dyDescent="0.25">
      <c r="Q54934" s="95"/>
    </row>
    <row r="54935" spans="17:17" x14ac:dyDescent="0.25">
      <c r="Q54935" s="95"/>
    </row>
    <row r="54936" spans="17:17" x14ac:dyDescent="0.25">
      <c r="Q54936" s="95"/>
    </row>
    <row r="54937" spans="17:17" x14ac:dyDescent="0.25">
      <c r="Q54937" s="95"/>
    </row>
    <row r="54938" spans="17:17" x14ac:dyDescent="0.25">
      <c r="Q54938" s="95"/>
    </row>
    <row r="54939" spans="17:17" x14ac:dyDescent="0.25">
      <c r="Q54939" s="95"/>
    </row>
    <row r="54940" spans="17:17" x14ac:dyDescent="0.25">
      <c r="Q54940" s="95"/>
    </row>
    <row r="54941" spans="17:17" x14ac:dyDescent="0.25">
      <c r="Q54941" s="95"/>
    </row>
    <row r="54942" spans="17:17" x14ac:dyDescent="0.25">
      <c r="Q54942" s="95"/>
    </row>
    <row r="54943" spans="17:17" x14ac:dyDescent="0.25">
      <c r="Q54943" s="95"/>
    </row>
    <row r="54944" spans="17:17" x14ac:dyDescent="0.25">
      <c r="Q54944" s="95"/>
    </row>
    <row r="54945" spans="17:17" x14ac:dyDescent="0.25">
      <c r="Q54945" s="95"/>
    </row>
    <row r="54946" spans="17:17" x14ac:dyDescent="0.25">
      <c r="Q54946" s="95"/>
    </row>
    <row r="54947" spans="17:17" x14ac:dyDescent="0.25">
      <c r="Q54947" s="95"/>
    </row>
    <row r="54948" spans="17:17" x14ac:dyDescent="0.25">
      <c r="Q54948" s="95"/>
    </row>
    <row r="54949" spans="17:17" x14ac:dyDescent="0.25">
      <c r="Q54949" s="95"/>
    </row>
    <row r="54950" spans="17:17" x14ac:dyDescent="0.25">
      <c r="Q54950" s="95"/>
    </row>
    <row r="54951" spans="17:17" x14ac:dyDescent="0.25">
      <c r="Q54951" s="95"/>
    </row>
    <row r="54952" spans="17:17" x14ac:dyDescent="0.25">
      <c r="Q54952" s="95"/>
    </row>
    <row r="54953" spans="17:17" x14ac:dyDescent="0.25">
      <c r="Q54953" s="95"/>
    </row>
    <row r="54954" spans="17:17" x14ac:dyDescent="0.25">
      <c r="Q54954" s="95"/>
    </row>
    <row r="54955" spans="17:17" x14ac:dyDescent="0.25">
      <c r="Q54955" s="95"/>
    </row>
    <row r="54956" spans="17:17" x14ac:dyDescent="0.25">
      <c r="Q54956" s="95"/>
    </row>
    <row r="54957" spans="17:17" x14ac:dyDescent="0.25">
      <c r="Q54957" s="95"/>
    </row>
    <row r="54958" spans="17:17" x14ac:dyDescent="0.25">
      <c r="Q54958" s="95"/>
    </row>
    <row r="54959" spans="17:17" x14ac:dyDescent="0.25">
      <c r="Q54959" s="95"/>
    </row>
    <row r="54960" spans="17:17" x14ac:dyDescent="0.25">
      <c r="Q54960" s="95"/>
    </row>
    <row r="54961" spans="17:17" x14ac:dyDescent="0.25">
      <c r="Q54961" s="95"/>
    </row>
    <row r="54962" spans="17:17" x14ac:dyDescent="0.25">
      <c r="Q54962" s="95"/>
    </row>
    <row r="54963" spans="17:17" x14ac:dyDescent="0.25">
      <c r="Q54963" s="95"/>
    </row>
    <row r="54964" spans="17:17" x14ac:dyDescent="0.25">
      <c r="Q54964" s="95"/>
    </row>
    <row r="54965" spans="17:17" x14ac:dyDescent="0.25">
      <c r="Q54965" s="95"/>
    </row>
    <row r="54966" spans="17:17" x14ac:dyDescent="0.25">
      <c r="Q54966" s="95"/>
    </row>
    <row r="54967" spans="17:17" x14ac:dyDescent="0.25">
      <c r="Q54967" s="95"/>
    </row>
    <row r="54968" spans="17:17" x14ac:dyDescent="0.25">
      <c r="Q54968" s="95"/>
    </row>
    <row r="54969" spans="17:17" x14ac:dyDescent="0.25">
      <c r="Q54969" s="95"/>
    </row>
    <row r="54970" spans="17:17" x14ac:dyDescent="0.25">
      <c r="Q54970" s="95"/>
    </row>
    <row r="54971" spans="17:17" x14ac:dyDescent="0.25">
      <c r="Q54971" s="95"/>
    </row>
    <row r="54972" spans="17:17" x14ac:dyDescent="0.25">
      <c r="Q54972" s="95"/>
    </row>
    <row r="54973" spans="17:17" x14ac:dyDescent="0.25">
      <c r="Q54973" s="95"/>
    </row>
    <row r="54974" spans="17:17" x14ac:dyDescent="0.25">
      <c r="Q54974" s="95"/>
    </row>
    <row r="54975" spans="17:17" x14ac:dyDescent="0.25">
      <c r="Q54975" s="95"/>
    </row>
    <row r="54976" spans="17:17" x14ac:dyDescent="0.25">
      <c r="Q54976" s="95"/>
    </row>
    <row r="54977" spans="17:17" x14ac:dyDescent="0.25">
      <c r="Q54977" s="95"/>
    </row>
    <row r="54978" spans="17:17" x14ac:dyDescent="0.25">
      <c r="Q54978" s="95"/>
    </row>
    <row r="54979" spans="17:17" x14ac:dyDescent="0.25">
      <c r="Q54979" s="95"/>
    </row>
    <row r="54980" spans="17:17" x14ac:dyDescent="0.25">
      <c r="Q54980" s="95"/>
    </row>
    <row r="54981" spans="17:17" x14ac:dyDescent="0.25">
      <c r="Q54981" s="95"/>
    </row>
    <row r="54982" spans="17:17" x14ac:dyDescent="0.25">
      <c r="Q54982" s="95"/>
    </row>
    <row r="54983" spans="17:17" x14ac:dyDescent="0.25">
      <c r="Q54983" s="95"/>
    </row>
    <row r="54984" spans="17:17" x14ac:dyDescent="0.25">
      <c r="Q54984" s="95"/>
    </row>
    <row r="54985" spans="17:17" x14ac:dyDescent="0.25">
      <c r="Q54985" s="95"/>
    </row>
    <row r="54986" spans="17:17" x14ac:dyDescent="0.25">
      <c r="Q54986" s="95"/>
    </row>
    <row r="54987" spans="17:17" x14ac:dyDescent="0.25">
      <c r="Q54987" s="95"/>
    </row>
    <row r="54988" spans="17:17" x14ac:dyDescent="0.25">
      <c r="Q54988" s="95"/>
    </row>
    <row r="54989" spans="17:17" x14ac:dyDescent="0.25">
      <c r="Q54989" s="95"/>
    </row>
    <row r="54990" spans="17:17" x14ac:dyDescent="0.25">
      <c r="Q54990" s="95"/>
    </row>
    <row r="54991" spans="17:17" x14ac:dyDescent="0.25">
      <c r="Q54991" s="95"/>
    </row>
    <row r="54992" spans="17:17" x14ac:dyDescent="0.25">
      <c r="Q54992" s="95"/>
    </row>
    <row r="54993" spans="17:17" x14ac:dyDescent="0.25">
      <c r="Q54993" s="95"/>
    </row>
    <row r="54994" spans="17:17" x14ac:dyDescent="0.25">
      <c r="Q54994" s="95"/>
    </row>
    <row r="54995" spans="17:17" x14ac:dyDescent="0.25">
      <c r="Q54995" s="95"/>
    </row>
    <row r="54996" spans="17:17" x14ac:dyDescent="0.25">
      <c r="Q54996" s="95"/>
    </row>
    <row r="54997" spans="17:17" x14ac:dyDescent="0.25">
      <c r="Q54997" s="95"/>
    </row>
    <row r="54998" spans="17:17" x14ac:dyDescent="0.25">
      <c r="Q54998" s="95"/>
    </row>
    <row r="54999" spans="17:17" x14ac:dyDescent="0.25">
      <c r="Q54999" s="95"/>
    </row>
    <row r="55000" spans="17:17" x14ac:dyDescent="0.25">
      <c r="Q55000" s="95"/>
    </row>
    <row r="55001" spans="17:17" x14ac:dyDescent="0.25">
      <c r="Q55001" s="95"/>
    </row>
    <row r="55002" spans="17:17" x14ac:dyDescent="0.25">
      <c r="Q55002" s="95"/>
    </row>
    <row r="55003" spans="17:17" x14ac:dyDescent="0.25">
      <c r="Q55003" s="95"/>
    </row>
    <row r="55004" spans="17:17" x14ac:dyDescent="0.25">
      <c r="Q55004" s="95"/>
    </row>
    <row r="55005" spans="17:17" x14ac:dyDescent="0.25">
      <c r="Q55005" s="95"/>
    </row>
    <row r="55006" spans="17:17" x14ac:dyDescent="0.25">
      <c r="Q55006" s="95"/>
    </row>
    <row r="55007" spans="17:17" x14ac:dyDescent="0.25">
      <c r="Q55007" s="95"/>
    </row>
    <row r="55008" spans="17:17" x14ac:dyDescent="0.25">
      <c r="Q55008" s="95"/>
    </row>
    <row r="55009" spans="17:17" x14ac:dyDescent="0.25">
      <c r="Q55009" s="95"/>
    </row>
    <row r="55010" spans="17:17" x14ac:dyDescent="0.25">
      <c r="Q55010" s="95"/>
    </row>
    <row r="55011" spans="17:17" x14ac:dyDescent="0.25">
      <c r="Q55011" s="95"/>
    </row>
    <row r="55012" spans="17:17" x14ac:dyDescent="0.25">
      <c r="Q55012" s="95"/>
    </row>
    <row r="55013" spans="17:17" x14ac:dyDescent="0.25">
      <c r="Q55013" s="95"/>
    </row>
    <row r="55014" spans="17:17" x14ac:dyDescent="0.25">
      <c r="Q55014" s="95"/>
    </row>
    <row r="55015" spans="17:17" x14ac:dyDescent="0.25">
      <c r="Q55015" s="95"/>
    </row>
    <row r="55016" spans="17:17" x14ac:dyDescent="0.25">
      <c r="Q55016" s="95"/>
    </row>
    <row r="55017" spans="17:17" x14ac:dyDescent="0.25">
      <c r="Q55017" s="95"/>
    </row>
    <row r="55018" spans="17:17" x14ac:dyDescent="0.25">
      <c r="Q55018" s="95"/>
    </row>
    <row r="55019" spans="17:17" x14ac:dyDescent="0.25">
      <c r="Q55019" s="95"/>
    </row>
    <row r="55020" spans="17:17" x14ac:dyDescent="0.25">
      <c r="Q55020" s="95"/>
    </row>
    <row r="55021" spans="17:17" x14ac:dyDescent="0.25">
      <c r="Q55021" s="95"/>
    </row>
    <row r="55022" spans="17:17" x14ac:dyDescent="0.25">
      <c r="Q55022" s="95"/>
    </row>
    <row r="55023" spans="17:17" x14ac:dyDescent="0.25">
      <c r="Q55023" s="95"/>
    </row>
    <row r="55024" spans="17:17" x14ac:dyDescent="0.25">
      <c r="Q55024" s="95"/>
    </row>
    <row r="55025" spans="17:17" x14ac:dyDescent="0.25">
      <c r="Q55025" s="95"/>
    </row>
    <row r="55026" spans="17:17" x14ac:dyDescent="0.25">
      <c r="Q55026" s="95"/>
    </row>
    <row r="55027" spans="17:17" x14ac:dyDescent="0.25">
      <c r="Q55027" s="95"/>
    </row>
    <row r="55028" spans="17:17" x14ac:dyDescent="0.25">
      <c r="Q55028" s="95"/>
    </row>
    <row r="55029" spans="17:17" x14ac:dyDescent="0.25">
      <c r="Q55029" s="95"/>
    </row>
    <row r="55030" spans="17:17" x14ac:dyDescent="0.25">
      <c r="Q55030" s="95"/>
    </row>
    <row r="55031" spans="17:17" x14ac:dyDescent="0.25">
      <c r="Q55031" s="95"/>
    </row>
    <row r="55032" spans="17:17" x14ac:dyDescent="0.25">
      <c r="Q55032" s="95"/>
    </row>
    <row r="55033" spans="17:17" x14ac:dyDescent="0.25">
      <c r="Q55033" s="95"/>
    </row>
    <row r="55034" spans="17:17" x14ac:dyDescent="0.25">
      <c r="Q55034" s="95"/>
    </row>
    <row r="55035" spans="17:17" x14ac:dyDescent="0.25">
      <c r="Q55035" s="95"/>
    </row>
    <row r="55036" spans="17:17" x14ac:dyDescent="0.25">
      <c r="Q55036" s="95"/>
    </row>
    <row r="55037" spans="17:17" x14ac:dyDescent="0.25">
      <c r="Q55037" s="95"/>
    </row>
    <row r="55038" spans="17:17" x14ac:dyDescent="0.25">
      <c r="Q55038" s="95"/>
    </row>
    <row r="55039" spans="17:17" x14ac:dyDescent="0.25">
      <c r="Q55039" s="95"/>
    </row>
    <row r="55040" spans="17:17" x14ac:dyDescent="0.25">
      <c r="Q55040" s="95"/>
    </row>
    <row r="55041" spans="17:17" x14ac:dyDescent="0.25">
      <c r="Q55041" s="95"/>
    </row>
    <row r="55042" spans="17:17" x14ac:dyDescent="0.25">
      <c r="Q55042" s="95"/>
    </row>
    <row r="55043" spans="17:17" x14ac:dyDescent="0.25">
      <c r="Q55043" s="95"/>
    </row>
    <row r="55044" spans="17:17" x14ac:dyDescent="0.25">
      <c r="Q55044" s="95"/>
    </row>
    <row r="55045" spans="17:17" x14ac:dyDescent="0.25">
      <c r="Q55045" s="95"/>
    </row>
    <row r="55046" spans="17:17" x14ac:dyDescent="0.25">
      <c r="Q55046" s="95"/>
    </row>
    <row r="55047" spans="17:17" x14ac:dyDescent="0.25">
      <c r="Q55047" s="95"/>
    </row>
    <row r="55048" spans="17:17" x14ac:dyDescent="0.25">
      <c r="Q55048" s="95"/>
    </row>
    <row r="55049" spans="17:17" x14ac:dyDescent="0.25">
      <c r="Q55049" s="95"/>
    </row>
    <row r="55050" spans="17:17" x14ac:dyDescent="0.25">
      <c r="Q55050" s="95"/>
    </row>
    <row r="55051" spans="17:17" x14ac:dyDescent="0.25">
      <c r="Q55051" s="95"/>
    </row>
    <row r="55052" spans="17:17" x14ac:dyDescent="0.25">
      <c r="Q55052" s="95"/>
    </row>
    <row r="55053" spans="17:17" x14ac:dyDescent="0.25">
      <c r="Q55053" s="95"/>
    </row>
    <row r="55054" spans="17:17" x14ac:dyDescent="0.25">
      <c r="Q55054" s="95"/>
    </row>
    <row r="55055" spans="17:17" x14ac:dyDescent="0.25">
      <c r="Q55055" s="95"/>
    </row>
    <row r="55056" spans="17:17" x14ac:dyDescent="0.25">
      <c r="Q55056" s="95"/>
    </row>
    <row r="55057" spans="17:17" x14ac:dyDescent="0.25">
      <c r="Q55057" s="95"/>
    </row>
    <row r="55058" spans="17:17" x14ac:dyDescent="0.25">
      <c r="Q55058" s="95"/>
    </row>
    <row r="55059" spans="17:17" x14ac:dyDescent="0.25">
      <c r="Q55059" s="95"/>
    </row>
    <row r="55060" spans="17:17" x14ac:dyDescent="0.25">
      <c r="Q55060" s="95"/>
    </row>
    <row r="55061" spans="17:17" x14ac:dyDescent="0.25">
      <c r="Q55061" s="95"/>
    </row>
    <row r="55062" spans="17:17" x14ac:dyDescent="0.25">
      <c r="Q55062" s="95"/>
    </row>
    <row r="55063" spans="17:17" x14ac:dyDescent="0.25">
      <c r="Q55063" s="95"/>
    </row>
    <row r="55064" spans="17:17" x14ac:dyDescent="0.25">
      <c r="Q55064" s="95"/>
    </row>
    <row r="55065" spans="17:17" x14ac:dyDescent="0.25">
      <c r="Q55065" s="95"/>
    </row>
    <row r="55066" spans="17:17" x14ac:dyDescent="0.25">
      <c r="Q55066" s="95"/>
    </row>
    <row r="55067" spans="17:17" x14ac:dyDescent="0.25">
      <c r="Q55067" s="95"/>
    </row>
    <row r="55068" spans="17:17" x14ac:dyDescent="0.25">
      <c r="Q55068" s="95"/>
    </row>
    <row r="55069" spans="17:17" x14ac:dyDescent="0.25">
      <c r="Q55069" s="95"/>
    </row>
    <row r="55070" spans="17:17" x14ac:dyDescent="0.25">
      <c r="Q55070" s="95"/>
    </row>
    <row r="55071" spans="17:17" x14ac:dyDescent="0.25">
      <c r="Q55071" s="95"/>
    </row>
    <row r="55072" spans="17:17" x14ac:dyDescent="0.25">
      <c r="Q55072" s="95"/>
    </row>
    <row r="55073" spans="17:17" x14ac:dyDescent="0.25">
      <c r="Q55073" s="95"/>
    </row>
    <row r="55074" spans="17:17" x14ac:dyDescent="0.25">
      <c r="Q55074" s="95"/>
    </row>
    <row r="55075" spans="17:17" x14ac:dyDescent="0.25">
      <c r="Q55075" s="95"/>
    </row>
    <row r="55076" spans="17:17" x14ac:dyDescent="0.25">
      <c r="Q55076" s="95"/>
    </row>
    <row r="55077" spans="17:17" x14ac:dyDescent="0.25">
      <c r="Q55077" s="95"/>
    </row>
    <row r="55078" spans="17:17" x14ac:dyDescent="0.25">
      <c r="Q55078" s="95"/>
    </row>
    <row r="55079" spans="17:17" x14ac:dyDescent="0.25">
      <c r="Q55079" s="95"/>
    </row>
    <row r="55080" spans="17:17" x14ac:dyDescent="0.25">
      <c r="Q55080" s="95"/>
    </row>
    <row r="55081" spans="17:17" x14ac:dyDescent="0.25">
      <c r="Q55081" s="95"/>
    </row>
    <row r="55082" spans="17:17" x14ac:dyDescent="0.25">
      <c r="Q55082" s="95"/>
    </row>
    <row r="55083" spans="17:17" x14ac:dyDescent="0.25">
      <c r="Q55083" s="95"/>
    </row>
    <row r="55084" spans="17:17" x14ac:dyDescent="0.25">
      <c r="Q55084" s="95"/>
    </row>
    <row r="55085" spans="17:17" x14ac:dyDescent="0.25">
      <c r="Q55085" s="95"/>
    </row>
    <row r="55086" spans="17:17" x14ac:dyDescent="0.25">
      <c r="Q55086" s="95"/>
    </row>
    <row r="55087" spans="17:17" x14ac:dyDescent="0.25">
      <c r="Q55087" s="95"/>
    </row>
    <row r="55088" spans="17:17" x14ac:dyDescent="0.25">
      <c r="Q55088" s="95"/>
    </row>
    <row r="55089" spans="17:17" x14ac:dyDescent="0.25">
      <c r="Q55089" s="95"/>
    </row>
    <row r="55090" spans="17:17" x14ac:dyDescent="0.25">
      <c r="Q55090" s="95"/>
    </row>
    <row r="55091" spans="17:17" x14ac:dyDescent="0.25">
      <c r="Q55091" s="95"/>
    </row>
    <row r="55092" spans="17:17" x14ac:dyDescent="0.25">
      <c r="Q55092" s="95"/>
    </row>
    <row r="55093" spans="17:17" x14ac:dyDescent="0.25">
      <c r="Q55093" s="95"/>
    </row>
    <row r="55094" spans="17:17" x14ac:dyDescent="0.25">
      <c r="Q55094" s="95"/>
    </row>
    <row r="55095" spans="17:17" x14ac:dyDescent="0.25">
      <c r="Q55095" s="95"/>
    </row>
    <row r="55096" spans="17:17" x14ac:dyDescent="0.25">
      <c r="Q55096" s="95"/>
    </row>
    <row r="55097" spans="17:17" x14ac:dyDescent="0.25">
      <c r="Q55097" s="95"/>
    </row>
    <row r="55098" spans="17:17" x14ac:dyDescent="0.25">
      <c r="Q55098" s="95"/>
    </row>
    <row r="55099" spans="17:17" x14ac:dyDescent="0.25">
      <c r="Q55099" s="95"/>
    </row>
    <row r="55100" spans="17:17" x14ac:dyDescent="0.25">
      <c r="Q55100" s="95"/>
    </row>
    <row r="55101" spans="17:17" x14ac:dyDescent="0.25">
      <c r="Q55101" s="95"/>
    </row>
    <row r="55102" spans="17:17" x14ac:dyDescent="0.25">
      <c r="Q55102" s="95"/>
    </row>
    <row r="55103" spans="17:17" x14ac:dyDescent="0.25">
      <c r="Q55103" s="95"/>
    </row>
    <row r="55104" spans="17:17" x14ac:dyDescent="0.25">
      <c r="Q55104" s="95"/>
    </row>
    <row r="55105" spans="17:17" x14ac:dyDescent="0.25">
      <c r="Q55105" s="95"/>
    </row>
    <row r="55106" spans="17:17" x14ac:dyDescent="0.25">
      <c r="Q55106" s="95"/>
    </row>
    <row r="55107" spans="17:17" x14ac:dyDescent="0.25">
      <c r="Q55107" s="95"/>
    </row>
    <row r="55108" spans="17:17" x14ac:dyDescent="0.25">
      <c r="Q55108" s="95"/>
    </row>
    <row r="55109" spans="17:17" x14ac:dyDescent="0.25">
      <c r="Q55109" s="95"/>
    </row>
    <row r="55110" spans="17:17" x14ac:dyDescent="0.25">
      <c r="Q55110" s="95"/>
    </row>
    <row r="55111" spans="17:17" x14ac:dyDescent="0.25">
      <c r="Q55111" s="95"/>
    </row>
    <row r="55112" spans="17:17" x14ac:dyDescent="0.25">
      <c r="Q55112" s="95"/>
    </row>
    <row r="55113" spans="17:17" x14ac:dyDescent="0.25">
      <c r="Q55113" s="95"/>
    </row>
    <row r="55114" spans="17:17" x14ac:dyDescent="0.25">
      <c r="Q55114" s="95"/>
    </row>
    <row r="55115" spans="17:17" x14ac:dyDescent="0.25">
      <c r="Q55115" s="95"/>
    </row>
    <row r="55116" spans="17:17" x14ac:dyDescent="0.25">
      <c r="Q55116" s="95"/>
    </row>
    <row r="55117" spans="17:17" x14ac:dyDescent="0.25">
      <c r="Q55117" s="95"/>
    </row>
    <row r="55118" spans="17:17" x14ac:dyDescent="0.25">
      <c r="Q55118" s="95"/>
    </row>
    <row r="55119" spans="17:17" x14ac:dyDescent="0.25">
      <c r="Q55119" s="95"/>
    </row>
    <row r="55120" spans="17:17" x14ac:dyDescent="0.25">
      <c r="Q55120" s="95"/>
    </row>
    <row r="55121" spans="17:17" x14ac:dyDescent="0.25">
      <c r="Q55121" s="95"/>
    </row>
    <row r="55122" spans="17:17" x14ac:dyDescent="0.25">
      <c r="Q55122" s="95"/>
    </row>
    <row r="55123" spans="17:17" x14ac:dyDescent="0.25">
      <c r="Q55123" s="95"/>
    </row>
    <row r="55124" spans="17:17" x14ac:dyDescent="0.25">
      <c r="Q55124" s="95"/>
    </row>
    <row r="55125" spans="17:17" x14ac:dyDescent="0.25">
      <c r="Q55125" s="95"/>
    </row>
    <row r="55126" spans="17:17" x14ac:dyDescent="0.25">
      <c r="Q55126" s="95"/>
    </row>
    <row r="55127" spans="17:17" x14ac:dyDescent="0.25">
      <c r="Q55127" s="95"/>
    </row>
    <row r="55128" spans="17:17" x14ac:dyDescent="0.25">
      <c r="Q55128" s="95"/>
    </row>
    <row r="55129" spans="17:17" x14ac:dyDescent="0.25">
      <c r="Q55129" s="95"/>
    </row>
    <row r="55130" spans="17:17" x14ac:dyDescent="0.25">
      <c r="Q55130" s="95"/>
    </row>
    <row r="55131" spans="17:17" x14ac:dyDescent="0.25">
      <c r="Q55131" s="95"/>
    </row>
    <row r="55132" spans="17:17" x14ac:dyDescent="0.25">
      <c r="Q55132" s="95"/>
    </row>
    <row r="55133" spans="17:17" x14ac:dyDescent="0.25">
      <c r="Q55133" s="95"/>
    </row>
    <row r="55134" spans="17:17" x14ac:dyDescent="0.25">
      <c r="Q55134" s="95"/>
    </row>
    <row r="55135" spans="17:17" x14ac:dyDescent="0.25">
      <c r="Q55135" s="95"/>
    </row>
    <row r="55136" spans="17:17" x14ac:dyDescent="0.25">
      <c r="Q55136" s="95"/>
    </row>
    <row r="55137" spans="17:17" x14ac:dyDescent="0.25">
      <c r="Q55137" s="95"/>
    </row>
    <row r="55138" spans="17:17" x14ac:dyDescent="0.25">
      <c r="Q55138" s="95"/>
    </row>
    <row r="55139" spans="17:17" x14ac:dyDescent="0.25">
      <c r="Q55139" s="95"/>
    </row>
    <row r="55140" spans="17:17" x14ac:dyDescent="0.25">
      <c r="Q55140" s="95"/>
    </row>
    <row r="55141" spans="17:17" x14ac:dyDescent="0.25">
      <c r="Q55141" s="95"/>
    </row>
    <row r="55142" spans="17:17" x14ac:dyDescent="0.25">
      <c r="Q55142" s="95"/>
    </row>
    <row r="55143" spans="17:17" x14ac:dyDescent="0.25">
      <c r="Q55143" s="95"/>
    </row>
    <row r="55144" spans="17:17" x14ac:dyDescent="0.25">
      <c r="Q55144" s="95"/>
    </row>
    <row r="55145" spans="17:17" x14ac:dyDescent="0.25">
      <c r="Q55145" s="95"/>
    </row>
    <row r="55146" spans="17:17" x14ac:dyDescent="0.25">
      <c r="Q55146" s="95"/>
    </row>
    <row r="55147" spans="17:17" x14ac:dyDescent="0.25">
      <c r="Q55147" s="95"/>
    </row>
    <row r="55148" spans="17:17" x14ac:dyDescent="0.25">
      <c r="Q55148" s="95"/>
    </row>
    <row r="55149" spans="17:17" x14ac:dyDescent="0.25">
      <c r="Q55149" s="95"/>
    </row>
    <row r="55150" spans="17:17" x14ac:dyDescent="0.25">
      <c r="Q55150" s="95"/>
    </row>
    <row r="55151" spans="17:17" x14ac:dyDescent="0.25">
      <c r="Q55151" s="95"/>
    </row>
    <row r="55152" spans="17:17" x14ac:dyDescent="0.25">
      <c r="Q55152" s="95"/>
    </row>
    <row r="55153" spans="17:17" x14ac:dyDescent="0.25">
      <c r="Q55153" s="95"/>
    </row>
    <row r="55154" spans="17:17" x14ac:dyDescent="0.25">
      <c r="Q55154" s="95"/>
    </row>
    <row r="55155" spans="17:17" x14ac:dyDescent="0.25">
      <c r="Q55155" s="95"/>
    </row>
    <row r="55156" spans="17:17" x14ac:dyDescent="0.25">
      <c r="Q55156" s="95"/>
    </row>
    <row r="55157" spans="17:17" x14ac:dyDescent="0.25">
      <c r="Q55157" s="95"/>
    </row>
    <row r="55158" spans="17:17" x14ac:dyDescent="0.25">
      <c r="Q55158" s="95"/>
    </row>
    <row r="55159" spans="17:17" x14ac:dyDescent="0.25">
      <c r="Q55159" s="95"/>
    </row>
    <row r="55160" spans="17:17" x14ac:dyDescent="0.25">
      <c r="Q55160" s="95"/>
    </row>
    <row r="55161" spans="17:17" x14ac:dyDescent="0.25">
      <c r="Q55161" s="95"/>
    </row>
    <row r="55162" spans="17:17" x14ac:dyDescent="0.25">
      <c r="Q55162" s="95"/>
    </row>
    <row r="55163" spans="17:17" x14ac:dyDescent="0.25">
      <c r="Q55163" s="95"/>
    </row>
    <row r="55164" spans="17:17" x14ac:dyDescent="0.25">
      <c r="Q55164" s="95"/>
    </row>
    <row r="55165" spans="17:17" x14ac:dyDescent="0.25">
      <c r="Q55165" s="95"/>
    </row>
    <row r="55166" spans="17:17" x14ac:dyDescent="0.25">
      <c r="Q55166" s="95"/>
    </row>
    <row r="55167" spans="17:17" x14ac:dyDescent="0.25">
      <c r="Q55167" s="95"/>
    </row>
    <row r="55168" spans="17:17" x14ac:dyDescent="0.25">
      <c r="Q55168" s="95"/>
    </row>
    <row r="55169" spans="17:17" x14ac:dyDescent="0.25">
      <c r="Q55169" s="95"/>
    </row>
    <row r="55170" spans="17:17" x14ac:dyDescent="0.25">
      <c r="Q55170" s="95"/>
    </row>
    <row r="55171" spans="17:17" x14ac:dyDescent="0.25">
      <c r="Q55171" s="95"/>
    </row>
    <row r="55172" spans="17:17" x14ac:dyDescent="0.25">
      <c r="Q55172" s="95"/>
    </row>
    <row r="55173" spans="17:17" x14ac:dyDescent="0.25">
      <c r="Q55173" s="95"/>
    </row>
    <row r="55174" spans="17:17" x14ac:dyDescent="0.25">
      <c r="Q55174" s="95"/>
    </row>
    <row r="55175" spans="17:17" x14ac:dyDescent="0.25">
      <c r="Q55175" s="95"/>
    </row>
    <row r="55176" spans="17:17" x14ac:dyDescent="0.25">
      <c r="Q55176" s="95"/>
    </row>
    <row r="55177" spans="17:17" x14ac:dyDescent="0.25">
      <c r="Q55177" s="95"/>
    </row>
    <row r="55178" spans="17:17" x14ac:dyDescent="0.25">
      <c r="Q55178" s="95"/>
    </row>
    <row r="55179" spans="17:17" x14ac:dyDescent="0.25">
      <c r="Q55179" s="95"/>
    </row>
    <row r="55180" spans="17:17" x14ac:dyDescent="0.25">
      <c r="Q55180" s="95"/>
    </row>
    <row r="55181" spans="17:17" x14ac:dyDescent="0.25">
      <c r="Q55181" s="95"/>
    </row>
    <row r="55182" spans="17:17" x14ac:dyDescent="0.25">
      <c r="Q55182" s="95"/>
    </row>
    <row r="55183" spans="17:17" x14ac:dyDescent="0.25">
      <c r="Q55183" s="95"/>
    </row>
    <row r="55184" spans="17:17" x14ac:dyDescent="0.25">
      <c r="Q55184" s="95"/>
    </row>
    <row r="55185" spans="17:17" x14ac:dyDescent="0.25">
      <c r="Q55185" s="95"/>
    </row>
    <row r="55186" spans="17:17" x14ac:dyDescent="0.25">
      <c r="Q55186" s="95"/>
    </row>
    <row r="55187" spans="17:17" x14ac:dyDescent="0.25">
      <c r="Q55187" s="95"/>
    </row>
    <row r="55188" spans="17:17" x14ac:dyDescent="0.25">
      <c r="Q55188" s="95"/>
    </row>
    <row r="55189" spans="17:17" x14ac:dyDescent="0.25">
      <c r="Q55189" s="95"/>
    </row>
    <row r="55190" spans="17:17" x14ac:dyDescent="0.25">
      <c r="Q55190" s="95"/>
    </row>
    <row r="55191" spans="17:17" x14ac:dyDescent="0.25">
      <c r="Q55191" s="95"/>
    </row>
    <row r="55192" spans="17:17" x14ac:dyDescent="0.25">
      <c r="Q55192" s="95"/>
    </row>
    <row r="55193" spans="17:17" x14ac:dyDescent="0.25">
      <c r="Q55193" s="95"/>
    </row>
    <row r="55194" spans="17:17" x14ac:dyDescent="0.25">
      <c r="Q55194" s="95"/>
    </row>
    <row r="55195" spans="17:17" x14ac:dyDescent="0.25">
      <c r="Q55195" s="95"/>
    </row>
    <row r="55196" spans="17:17" x14ac:dyDescent="0.25">
      <c r="Q55196" s="95"/>
    </row>
    <row r="55197" spans="17:17" x14ac:dyDescent="0.25">
      <c r="Q55197" s="95"/>
    </row>
    <row r="55198" spans="17:17" x14ac:dyDescent="0.25">
      <c r="Q55198" s="95"/>
    </row>
    <row r="55199" spans="17:17" x14ac:dyDescent="0.25">
      <c r="Q55199" s="95"/>
    </row>
    <row r="55200" spans="17:17" x14ac:dyDescent="0.25">
      <c r="Q55200" s="95"/>
    </row>
    <row r="55201" spans="17:17" x14ac:dyDescent="0.25">
      <c r="Q55201" s="95"/>
    </row>
    <row r="55202" spans="17:17" x14ac:dyDescent="0.25">
      <c r="Q55202" s="95"/>
    </row>
    <row r="55203" spans="17:17" x14ac:dyDescent="0.25">
      <c r="Q55203" s="95"/>
    </row>
    <row r="55204" spans="17:17" x14ac:dyDescent="0.25">
      <c r="Q55204" s="95"/>
    </row>
    <row r="55205" spans="17:17" x14ac:dyDescent="0.25">
      <c r="Q55205" s="95"/>
    </row>
    <row r="55206" spans="17:17" x14ac:dyDescent="0.25">
      <c r="Q55206" s="95"/>
    </row>
    <row r="55207" spans="17:17" x14ac:dyDescent="0.25">
      <c r="Q55207" s="95"/>
    </row>
    <row r="55208" spans="17:17" x14ac:dyDescent="0.25">
      <c r="Q55208" s="95"/>
    </row>
    <row r="55209" spans="17:17" x14ac:dyDescent="0.25">
      <c r="Q55209" s="95"/>
    </row>
    <row r="55210" spans="17:17" x14ac:dyDescent="0.25">
      <c r="Q55210" s="95"/>
    </row>
    <row r="55211" spans="17:17" x14ac:dyDescent="0.25">
      <c r="Q55211" s="95"/>
    </row>
    <row r="55212" spans="17:17" x14ac:dyDescent="0.25">
      <c r="Q55212" s="95"/>
    </row>
    <row r="55213" spans="17:17" x14ac:dyDescent="0.25">
      <c r="Q55213" s="95"/>
    </row>
    <row r="55214" spans="17:17" x14ac:dyDescent="0.25">
      <c r="Q55214" s="95"/>
    </row>
    <row r="55215" spans="17:17" x14ac:dyDescent="0.25">
      <c r="Q55215" s="95"/>
    </row>
    <row r="55216" spans="17:17" x14ac:dyDescent="0.25">
      <c r="Q55216" s="95"/>
    </row>
    <row r="55217" spans="17:17" x14ac:dyDescent="0.25">
      <c r="Q55217" s="95"/>
    </row>
    <row r="55218" spans="17:17" x14ac:dyDescent="0.25">
      <c r="Q55218" s="95"/>
    </row>
    <row r="55219" spans="17:17" x14ac:dyDescent="0.25">
      <c r="Q55219" s="95"/>
    </row>
    <row r="55220" spans="17:17" x14ac:dyDescent="0.25">
      <c r="Q55220" s="95"/>
    </row>
    <row r="55221" spans="17:17" x14ac:dyDescent="0.25">
      <c r="Q55221" s="95"/>
    </row>
    <row r="55222" spans="17:17" x14ac:dyDescent="0.25">
      <c r="Q55222" s="95"/>
    </row>
    <row r="55223" spans="17:17" x14ac:dyDescent="0.25">
      <c r="Q55223" s="95"/>
    </row>
    <row r="55224" spans="17:17" x14ac:dyDescent="0.25">
      <c r="Q55224" s="95"/>
    </row>
    <row r="55225" spans="17:17" x14ac:dyDescent="0.25">
      <c r="Q55225" s="95"/>
    </row>
    <row r="55226" spans="17:17" x14ac:dyDescent="0.25">
      <c r="Q55226" s="95"/>
    </row>
    <row r="55227" spans="17:17" x14ac:dyDescent="0.25">
      <c r="Q55227" s="95"/>
    </row>
    <row r="55228" spans="17:17" x14ac:dyDescent="0.25">
      <c r="Q55228" s="95"/>
    </row>
    <row r="55229" spans="17:17" x14ac:dyDescent="0.25">
      <c r="Q55229" s="95"/>
    </row>
    <row r="55230" spans="17:17" x14ac:dyDescent="0.25">
      <c r="Q55230" s="95"/>
    </row>
    <row r="55231" spans="17:17" x14ac:dyDescent="0.25">
      <c r="Q55231" s="95"/>
    </row>
    <row r="55232" spans="17:17" x14ac:dyDescent="0.25">
      <c r="Q55232" s="95"/>
    </row>
    <row r="55233" spans="17:17" x14ac:dyDescent="0.25">
      <c r="Q55233" s="95"/>
    </row>
    <row r="55234" spans="17:17" x14ac:dyDescent="0.25">
      <c r="Q55234" s="95"/>
    </row>
    <row r="55235" spans="17:17" x14ac:dyDescent="0.25">
      <c r="Q55235" s="95"/>
    </row>
    <row r="55236" spans="17:17" x14ac:dyDescent="0.25">
      <c r="Q55236" s="95"/>
    </row>
    <row r="55237" spans="17:17" x14ac:dyDescent="0.25">
      <c r="Q55237" s="95"/>
    </row>
    <row r="55238" spans="17:17" x14ac:dyDescent="0.25">
      <c r="Q55238" s="95"/>
    </row>
    <row r="55239" spans="17:17" x14ac:dyDescent="0.25">
      <c r="Q55239" s="95"/>
    </row>
    <row r="55240" spans="17:17" x14ac:dyDescent="0.25">
      <c r="Q55240" s="95"/>
    </row>
    <row r="55241" spans="17:17" x14ac:dyDescent="0.25">
      <c r="Q55241" s="95"/>
    </row>
    <row r="55242" spans="17:17" x14ac:dyDescent="0.25">
      <c r="Q55242" s="95"/>
    </row>
    <row r="55243" spans="17:17" x14ac:dyDescent="0.25">
      <c r="Q55243" s="95"/>
    </row>
    <row r="55244" spans="17:17" x14ac:dyDescent="0.25">
      <c r="Q55244" s="95"/>
    </row>
    <row r="55245" spans="17:17" x14ac:dyDescent="0.25">
      <c r="Q55245" s="95"/>
    </row>
    <row r="55246" spans="17:17" x14ac:dyDescent="0.25">
      <c r="Q55246" s="95"/>
    </row>
    <row r="55247" spans="17:17" x14ac:dyDescent="0.25">
      <c r="Q55247" s="95"/>
    </row>
    <row r="55248" spans="17:17" x14ac:dyDescent="0.25">
      <c r="Q55248" s="95"/>
    </row>
    <row r="55249" spans="17:17" x14ac:dyDescent="0.25">
      <c r="Q55249" s="95"/>
    </row>
    <row r="55250" spans="17:17" x14ac:dyDescent="0.25">
      <c r="Q55250" s="95"/>
    </row>
    <row r="55251" spans="17:17" x14ac:dyDescent="0.25">
      <c r="Q55251" s="95"/>
    </row>
    <row r="55252" spans="17:17" x14ac:dyDescent="0.25">
      <c r="Q55252" s="95"/>
    </row>
    <row r="55253" spans="17:17" x14ac:dyDescent="0.25">
      <c r="Q55253" s="95"/>
    </row>
    <row r="55254" spans="17:17" x14ac:dyDescent="0.25">
      <c r="Q55254" s="95"/>
    </row>
    <row r="55255" spans="17:17" x14ac:dyDescent="0.25">
      <c r="Q55255" s="95"/>
    </row>
    <row r="55256" spans="17:17" x14ac:dyDescent="0.25">
      <c r="Q55256" s="95"/>
    </row>
    <row r="55257" spans="17:17" x14ac:dyDescent="0.25">
      <c r="Q55257" s="95"/>
    </row>
    <row r="55258" spans="17:17" x14ac:dyDescent="0.25">
      <c r="Q55258" s="95"/>
    </row>
    <row r="55259" spans="17:17" x14ac:dyDescent="0.25">
      <c r="Q55259" s="95"/>
    </row>
    <row r="55260" spans="17:17" x14ac:dyDescent="0.25">
      <c r="Q55260" s="95"/>
    </row>
    <row r="55261" spans="17:17" x14ac:dyDescent="0.25">
      <c r="Q55261" s="95"/>
    </row>
    <row r="55262" spans="17:17" x14ac:dyDescent="0.25">
      <c r="Q55262" s="95"/>
    </row>
    <row r="55263" spans="17:17" x14ac:dyDescent="0.25">
      <c r="Q55263" s="95"/>
    </row>
    <row r="55264" spans="17:17" x14ac:dyDescent="0.25">
      <c r="Q55264" s="95"/>
    </row>
    <row r="55265" spans="17:17" x14ac:dyDescent="0.25">
      <c r="Q55265" s="95"/>
    </row>
    <row r="55266" spans="17:17" x14ac:dyDescent="0.25">
      <c r="Q55266" s="95"/>
    </row>
    <row r="55267" spans="17:17" x14ac:dyDescent="0.25">
      <c r="Q55267" s="95"/>
    </row>
    <row r="55268" spans="17:17" x14ac:dyDescent="0.25">
      <c r="Q55268" s="95"/>
    </row>
    <row r="55269" spans="17:17" x14ac:dyDescent="0.25">
      <c r="Q55269" s="95"/>
    </row>
    <row r="55270" spans="17:17" x14ac:dyDescent="0.25">
      <c r="Q55270" s="95"/>
    </row>
    <row r="55271" spans="17:17" x14ac:dyDescent="0.25">
      <c r="Q55271" s="95"/>
    </row>
    <row r="55272" spans="17:17" x14ac:dyDescent="0.25">
      <c r="Q55272" s="95"/>
    </row>
    <row r="55273" spans="17:17" x14ac:dyDescent="0.25">
      <c r="Q55273" s="95"/>
    </row>
    <row r="55274" spans="17:17" x14ac:dyDescent="0.25">
      <c r="Q55274" s="95"/>
    </row>
    <row r="55275" spans="17:17" x14ac:dyDescent="0.25">
      <c r="Q55275" s="95"/>
    </row>
    <row r="55276" spans="17:17" x14ac:dyDescent="0.25">
      <c r="Q55276" s="95"/>
    </row>
    <row r="55277" spans="17:17" x14ac:dyDescent="0.25">
      <c r="Q55277" s="95"/>
    </row>
    <row r="55278" spans="17:17" x14ac:dyDescent="0.25">
      <c r="Q55278" s="95"/>
    </row>
    <row r="55279" spans="17:17" x14ac:dyDescent="0.25">
      <c r="Q55279" s="95"/>
    </row>
    <row r="55280" spans="17:17" x14ac:dyDescent="0.25">
      <c r="Q55280" s="95"/>
    </row>
    <row r="55281" spans="17:17" x14ac:dyDescent="0.25">
      <c r="Q55281" s="95"/>
    </row>
    <row r="55282" spans="17:17" x14ac:dyDescent="0.25">
      <c r="Q55282" s="95"/>
    </row>
    <row r="55283" spans="17:17" x14ac:dyDescent="0.25">
      <c r="Q55283" s="95"/>
    </row>
    <row r="55284" spans="17:17" x14ac:dyDescent="0.25">
      <c r="Q55284" s="95"/>
    </row>
    <row r="55285" spans="17:17" x14ac:dyDescent="0.25">
      <c r="Q55285" s="95"/>
    </row>
    <row r="55286" spans="17:17" x14ac:dyDescent="0.25">
      <c r="Q55286" s="95"/>
    </row>
    <row r="55287" spans="17:17" x14ac:dyDescent="0.25">
      <c r="Q55287" s="95"/>
    </row>
    <row r="55288" spans="17:17" x14ac:dyDescent="0.25">
      <c r="Q55288" s="95"/>
    </row>
    <row r="55289" spans="17:17" x14ac:dyDescent="0.25">
      <c r="Q55289" s="95"/>
    </row>
    <row r="55290" spans="17:17" x14ac:dyDescent="0.25">
      <c r="Q55290" s="95"/>
    </row>
    <row r="55291" spans="17:17" x14ac:dyDescent="0.25">
      <c r="Q55291" s="95"/>
    </row>
    <row r="55292" spans="17:17" x14ac:dyDescent="0.25">
      <c r="Q55292" s="95"/>
    </row>
    <row r="55293" spans="17:17" x14ac:dyDescent="0.25">
      <c r="Q55293" s="95"/>
    </row>
    <row r="55294" spans="17:17" x14ac:dyDescent="0.25">
      <c r="Q55294" s="95"/>
    </row>
    <row r="55295" spans="17:17" x14ac:dyDescent="0.25">
      <c r="Q55295" s="95"/>
    </row>
    <row r="55296" spans="17:17" x14ac:dyDescent="0.25">
      <c r="Q55296" s="95"/>
    </row>
    <row r="55297" spans="17:17" x14ac:dyDescent="0.25">
      <c r="Q55297" s="95"/>
    </row>
    <row r="55298" spans="17:17" x14ac:dyDescent="0.25">
      <c r="Q55298" s="95"/>
    </row>
    <row r="55299" spans="17:17" x14ac:dyDescent="0.25">
      <c r="Q55299" s="95"/>
    </row>
    <row r="55300" spans="17:17" x14ac:dyDescent="0.25">
      <c r="Q55300" s="95"/>
    </row>
    <row r="55301" spans="17:17" x14ac:dyDescent="0.25">
      <c r="Q55301" s="95"/>
    </row>
    <row r="55302" spans="17:17" x14ac:dyDescent="0.25">
      <c r="Q55302" s="95"/>
    </row>
    <row r="55303" spans="17:17" x14ac:dyDescent="0.25">
      <c r="Q55303" s="95"/>
    </row>
    <row r="55304" spans="17:17" x14ac:dyDescent="0.25">
      <c r="Q55304" s="95"/>
    </row>
    <row r="55305" spans="17:17" x14ac:dyDescent="0.25">
      <c r="Q55305" s="95"/>
    </row>
    <row r="55306" spans="17:17" x14ac:dyDescent="0.25">
      <c r="Q55306" s="95"/>
    </row>
    <row r="55307" spans="17:17" x14ac:dyDescent="0.25">
      <c r="Q55307" s="95"/>
    </row>
    <row r="55308" spans="17:17" x14ac:dyDescent="0.25">
      <c r="Q55308" s="95"/>
    </row>
    <row r="55309" spans="17:17" x14ac:dyDescent="0.25">
      <c r="Q55309" s="95"/>
    </row>
    <row r="55310" spans="17:17" x14ac:dyDescent="0.25">
      <c r="Q55310" s="95"/>
    </row>
    <row r="55311" spans="17:17" x14ac:dyDescent="0.25">
      <c r="Q55311" s="95"/>
    </row>
    <row r="55312" spans="17:17" x14ac:dyDescent="0.25">
      <c r="Q55312" s="95"/>
    </row>
    <row r="55313" spans="17:17" x14ac:dyDescent="0.25">
      <c r="Q55313" s="95"/>
    </row>
    <row r="55314" spans="17:17" x14ac:dyDescent="0.25">
      <c r="Q55314" s="95"/>
    </row>
    <row r="55315" spans="17:17" x14ac:dyDescent="0.25">
      <c r="Q55315" s="95"/>
    </row>
    <row r="55316" spans="17:17" x14ac:dyDescent="0.25">
      <c r="Q55316" s="95"/>
    </row>
    <row r="55317" spans="17:17" x14ac:dyDescent="0.25">
      <c r="Q55317" s="95"/>
    </row>
    <row r="55318" spans="17:17" x14ac:dyDescent="0.25">
      <c r="Q55318" s="95"/>
    </row>
    <row r="55319" spans="17:17" x14ac:dyDescent="0.25">
      <c r="Q55319" s="95"/>
    </row>
    <row r="55320" spans="17:17" x14ac:dyDescent="0.25">
      <c r="Q55320" s="95"/>
    </row>
    <row r="55321" spans="17:17" x14ac:dyDescent="0.25">
      <c r="Q55321" s="95"/>
    </row>
    <row r="55322" spans="17:17" x14ac:dyDescent="0.25">
      <c r="Q55322" s="95"/>
    </row>
    <row r="55323" spans="17:17" x14ac:dyDescent="0.25">
      <c r="Q55323" s="95"/>
    </row>
    <row r="55324" spans="17:17" x14ac:dyDescent="0.25">
      <c r="Q55324" s="95"/>
    </row>
    <row r="55325" spans="17:17" x14ac:dyDescent="0.25">
      <c r="Q55325" s="95"/>
    </row>
    <row r="55326" spans="17:17" x14ac:dyDescent="0.25">
      <c r="Q55326" s="95"/>
    </row>
    <row r="55327" spans="17:17" x14ac:dyDescent="0.25">
      <c r="Q55327" s="95"/>
    </row>
    <row r="55328" spans="17:17" x14ac:dyDescent="0.25">
      <c r="Q55328" s="95"/>
    </row>
    <row r="55329" spans="17:17" x14ac:dyDescent="0.25">
      <c r="Q55329" s="95"/>
    </row>
    <row r="55330" spans="17:17" x14ac:dyDescent="0.25">
      <c r="Q55330" s="95"/>
    </row>
    <row r="55331" spans="17:17" x14ac:dyDescent="0.25">
      <c r="Q55331" s="95"/>
    </row>
    <row r="55332" spans="17:17" x14ac:dyDescent="0.25">
      <c r="Q55332" s="95"/>
    </row>
    <row r="55333" spans="17:17" x14ac:dyDescent="0.25">
      <c r="Q55333" s="95"/>
    </row>
    <row r="55334" spans="17:17" x14ac:dyDescent="0.25">
      <c r="Q55334" s="95"/>
    </row>
    <row r="55335" spans="17:17" x14ac:dyDescent="0.25">
      <c r="Q55335" s="95"/>
    </row>
    <row r="55336" spans="17:17" x14ac:dyDescent="0.25">
      <c r="Q55336" s="95"/>
    </row>
    <row r="55337" spans="17:17" x14ac:dyDescent="0.25">
      <c r="Q55337" s="95"/>
    </row>
    <row r="55338" spans="17:17" x14ac:dyDescent="0.25">
      <c r="Q55338" s="95"/>
    </row>
    <row r="55339" spans="17:17" x14ac:dyDescent="0.25">
      <c r="Q55339" s="95"/>
    </row>
    <row r="55340" spans="17:17" x14ac:dyDescent="0.25">
      <c r="Q55340" s="95"/>
    </row>
    <row r="55341" spans="17:17" x14ac:dyDescent="0.25">
      <c r="Q55341" s="95"/>
    </row>
    <row r="55342" spans="17:17" x14ac:dyDescent="0.25">
      <c r="Q55342" s="95"/>
    </row>
    <row r="55343" spans="17:17" x14ac:dyDescent="0.25">
      <c r="Q55343" s="95"/>
    </row>
    <row r="55344" spans="17:17" x14ac:dyDescent="0.25">
      <c r="Q55344" s="95"/>
    </row>
    <row r="55345" spans="17:17" x14ac:dyDescent="0.25">
      <c r="Q55345" s="95"/>
    </row>
    <row r="55346" spans="17:17" x14ac:dyDescent="0.25">
      <c r="Q55346" s="95"/>
    </row>
    <row r="55347" spans="17:17" x14ac:dyDescent="0.25">
      <c r="Q55347" s="95"/>
    </row>
    <row r="55348" spans="17:17" x14ac:dyDescent="0.25">
      <c r="Q55348" s="95"/>
    </row>
    <row r="55349" spans="17:17" x14ac:dyDescent="0.25">
      <c r="Q55349" s="95"/>
    </row>
    <row r="55350" spans="17:17" x14ac:dyDescent="0.25">
      <c r="Q55350" s="95"/>
    </row>
    <row r="55351" spans="17:17" x14ac:dyDescent="0.25">
      <c r="Q55351" s="95"/>
    </row>
    <row r="55352" spans="17:17" x14ac:dyDescent="0.25">
      <c r="Q55352" s="95"/>
    </row>
    <row r="55353" spans="17:17" x14ac:dyDescent="0.25">
      <c r="Q55353" s="95"/>
    </row>
    <row r="55354" spans="17:17" x14ac:dyDescent="0.25">
      <c r="Q55354" s="95"/>
    </row>
    <row r="55355" spans="17:17" x14ac:dyDescent="0.25">
      <c r="Q55355" s="95"/>
    </row>
    <row r="55356" spans="17:17" x14ac:dyDescent="0.25">
      <c r="Q55356" s="95"/>
    </row>
    <row r="55357" spans="17:17" x14ac:dyDescent="0.25">
      <c r="Q55357" s="95"/>
    </row>
    <row r="55358" spans="17:17" x14ac:dyDescent="0.25">
      <c r="Q55358" s="95"/>
    </row>
    <row r="55359" spans="17:17" x14ac:dyDescent="0.25">
      <c r="Q55359" s="95"/>
    </row>
    <row r="55360" spans="17:17" x14ac:dyDescent="0.25">
      <c r="Q55360" s="95"/>
    </row>
    <row r="55361" spans="17:17" x14ac:dyDescent="0.25">
      <c r="Q55361" s="95"/>
    </row>
    <row r="55362" spans="17:17" x14ac:dyDescent="0.25">
      <c r="Q55362" s="95"/>
    </row>
    <row r="55363" spans="17:17" x14ac:dyDescent="0.25">
      <c r="Q55363" s="95"/>
    </row>
    <row r="55364" spans="17:17" x14ac:dyDescent="0.25">
      <c r="Q55364" s="95"/>
    </row>
    <row r="55365" spans="17:17" x14ac:dyDescent="0.25">
      <c r="Q55365" s="95"/>
    </row>
    <row r="55366" spans="17:17" x14ac:dyDescent="0.25">
      <c r="Q55366" s="95"/>
    </row>
    <row r="55367" spans="17:17" x14ac:dyDescent="0.25">
      <c r="Q55367" s="95"/>
    </row>
    <row r="55368" spans="17:17" x14ac:dyDescent="0.25">
      <c r="Q55368" s="95"/>
    </row>
    <row r="55369" spans="17:17" x14ac:dyDescent="0.25">
      <c r="Q55369" s="95"/>
    </row>
    <row r="55370" spans="17:17" x14ac:dyDescent="0.25">
      <c r="Q55370" s="95"/>
    </row>
    <row r="55371" spans="17:17" x14ac:dyDescent="0.25">
      <c r="Q55371" s="95"/>
    </row>
    <row r="55372" spans="17:17" x14ac:dyDescent="0.25">
      <c r="Q55372" s="95"/>
    </row>
    <row r="55373" spans="17:17" x14ac:dyDescent="0.25">
      <c r="Q55373" s="95"/>
    </row>
    <row r="55374" spans="17:17" x14ac:dyDescent="0.25">
      <c r="Q55374" s="95"/>
    </row>
    <row r="55375" spans="17:17" x14ac:dyDescent="0.25">
      <c r="Q55375" s="95"/>
    </row>
    <row r="55376" spans="17:17" x14ac:dyDescent="0.25">
      <c r="Q55376" s="95"/>
    </row>
    <row r="55377" spans="17:17" x14ac:dyDescent="0.25">
      <c r="Q55377" s="95"/>
    </row>
    <row r="55378" spans="17:17" x14ac:dyDescent="0.25">
      <c r="Q55378" s="95"/>
    </row>
    <row r="55379" spans="17:17" x14ac:dyDescent="0.25">
      <c r="Q55379" s="95"/>
    </row>
    <row r="55380" spans="17:17" x14ac:dyDescent="0.25">
      <c r="Q55380" s="95"/>
    </row>
    <row r="55381" spans="17:17" x14ac:dyDescent="0.25">
      <c r="Q55381" s="95"/>
    </row>
    <row r="55382" spans="17:17" x14ac:dyDescent="0.25">
      <c r="Q55382" s="95"/>
    </row>
    <row r="55383" spans="17:17" x14ac:dyDescent="0.25">
      <c r="Q55383" s="95"/>
    </row>
    <row r="55384" spans="17:17" x14ac:dyDescent="0.25">
      <c r="Q55384" s="95"/>
    </row>
    <row r="55385" spans="17:17" x14ac:dyDescent="0.25">
      <c r="Q55385" s="95"/>
    </row>
    <row r="55386" spans="17:17" x14ac:dyDescent="0.25">
      <c r="Q55386" s="95"/>
    </row>
    <row r="55387" spans="17:17" x14ac:dyDescent="0.25">
      <c r="Q55387" s="95"/>
    </row>
    <row r="55388" spans="17:17" x14ac:dyDescent="0.25">
      <c r="Q55388" s="95"/>
    </row>
    <row r="55389" spans="17:17" x14ac:dyDescent="0.25">
      <c r="Q55389" s="95"/>
    </row>
    <row r="55390" spans="17:17" x14ac:dyDescent="0.25">
      <c r="Q55390" s="95"/>
    </row>
    <row r="55391" spans="17:17" x14ac:dyDescent="0.25">
      <c r="Q55391" s="95"/>
    </row>
    <row r="55392" spans="17:17" x14ac:dyDescent="0.25">
      <c r="Q55392" s="95"/>
    </row>
    <row r="55393" spans="17:17" x14ac:dyDescent="0.25">
      <c r="Q55393" s="95"/>
    </row>
    <row r="55394" spans="17:17" x14ac:dyDescent="0.25">
      <c r="Q55394" s="95"/>
    </row>
    <row r="55395" spans="17:17" x14ac:dyDescent="0.25">
      <c r="Q55395" s="95"/>
    </row>
    <row r="55396" spans="17:17" x14ac:dyDescent="0.25">
      <c r="Q55396" s="95"/>
    </row>
    <row r="55397" spans="17:17" x14ac:dyDescent="0.25">
      <c r="Q55397" s="95"/>
    </row>
    <row r="55398" spans="17:17" x14ac:dyDescent="0.25">
      <c r="Q55398" s="95"/>
    </row>
    <row r="55399" spans="17:17" x14ac:dyDescent="0.25">
      <c r="Q55399" s="95"/>
    </row>
    <row r="55400" spans="17:17" x14ac:dyDescent="0.25">
      <c r="Q55400" s="95"/>
    </row>
    <row r="55401" spans="17:17" x14ac:dyDescent="0.25">
      <c r="Q55401" s="95"/>
    </row>
    <row r="55402" spans="17:17" x14ac:dyDescent="0.25">
      <c r="Q55402" s="95"/>
    </row>
    <row r="55403" spans="17:17" x14ac:dyDescent="0.25">
      <c r="Q55403" s="95"/>
    </row>
    <row r="55404" spans="17:17" x14ac:dyDescent="0.25">
      <c r="Q55404" s="95"/>
    </row>
    <row r="55405" spans="17:17" x14ac:dyDescent="0.25">
      <c r="Q55405" s="95"/>
    </row>
    <row r="55406" spans="17:17" x14ac:dyDescent="0.25">
      <c r="Q55406" s="95"/>
    </row>
    <row r="55407" spans="17:17" x14ac:dyDescent="0.25">
      <c r="Q55407" s="95"/>
    </row>
    <row r="55408" spans="17:17" x14ac:dyDescent="0.25">
      <c r="Q55408" s="95"/>
    </row>
    <row r="55409" spans="17:17" x14ac:dyDescent="0.25">
      <c r="Q55409" s="95"/>
    </row>
    <row r="55410" spans="17:17" x14ac:dyDescent="0.25">
      <c r="Q55410" s="95"/>
    </row>
    <row r="55411" spans="17:17" x14ac:dyDescent="0.25">
      <c r="Q55411" s="95"/>
    </row>
    <row r="55412" spans="17:17" x14ac:dyDescent="0.25">
      <c r="Q55412" s="95"/>
    </row>
    <row r="55413" spans="17:17" x14ac:dyDescent="0.25">
      <c r="Q55413" s="95"/>
    </row>
    <row r="55414" spans="17:17" x14ac:dyDescent="0.25">
      <c r="Q55414" s="95"/>
    </row>
    <row r="55415" spans="17:17" x14ac:dyDescent="0.25">
      <c r="Q55415" s="95"/>
    </row>
    <row r="55416" spans="17:17" x14ac:dyDescent="0.25">
      <c r="Q55416" s="95"/>
    </row>
    <row r="55417" spans="17:17" x14ac:dyDescent="0.25">
      <c r="Q55417" s="95"/>
    </row>
    <row r="55418" spans="17:17" x14ac:dyDescent="0.25">
      <c r="Q55418" s="95"/>
    </row>
    <row r="55419" spans="17:17" x14ac:dyDescent="0.25">
      <c r="Q55419" s="95"/>
    </row>
    <row r="55420" spans="17:17" x14ac:dyDescent="0.25">
      <c r="Q55420" s="95"/>
    </row>
    <row r="55421" spans="17:17" x14ac:dyDescent="0.25">
      <c r="Q55421" s="95"/>
    </row>
    <row r="55422" spans="17:17" x14ac:dyDescent="0.25">
      <c r="Q55422" s="95"/>
    </row>
    <row r="55423" spans="17:17" x14ac:dyDescent="0.25">
      <c r="Q55423" s="95"/>
    </row>
    <row r="55424" spans="17:17" x14ac:dyDescent="0.25">
      <c r="Q55424" s="95"/>
    </row>
    <row r="55425" spans="17:17" x14ac:dyDescent="0.25">
      <c r="Q55425" s="95"/>
    </row>
    <row r="55426" spans="17:17" x14ac:dyDescent="0.25">
      <c r="Q55426" s="95"/>
    </row>
    <row r="55427" spans="17:17" x14ac:dyDescent="0.25">
      <c r="Q55427" s="95"/>
    </row>
    <row r="55428" spans="17:17" x14ac:dyDescent="0.25">
      <c r="Q55428" s="95"/>
    </row>
    <row r="55429" spans="17:17" x14ac:dyDescent="0.25">
      <c r="Q55429" s="95"/>
    </row>
    <row r="55430" spans="17:17" x14ac:dyDescent="0.25">
      <c r="Q55430" s="95"/>
    </row>
    <row r="55431" spans="17:17" x14ac:dyDescent="0.25">
      <c r="Q55431" s="95"/>
    </row>
    <row r="55432" spans="17:17" x14ac:dyDescent="0.25">
      <c r="Q55432" s="95"/>
    </row>
    <row r="55433" spans="17:17" x14ac:dyDescent="0.25">
      <c r="Q55433" s="95"/>
    </row>
    <row r="55434" spans="17:17" x14ac:dyDescent="0.25">
      <c r="Q55434" s="95"/>
    </row>
    <row r="55435" spans="17:17" x14ac:dyDescent="0.25">
      <c r="Q55435" s="95"/>
    </row>
    <row r="55436" spans="17:17" x14ac:dyDescent="0.25">
      <c r="Q55436" s="95"/>
    </row>
    <row r="55437" spans="17:17" x14ac:dyDescent="0.25">
      <c r="Q55437" s="95"/>
    </row>
    <row r="55438" spans="17:17" x14ac:dyDescent="0.25">
      <c r="Q55438" s="95"/>
    </row>
    <row r="55439" spans="17:17" x14ac:dyDescent="0.25">
      <c r="Q55439" s="95"/>
    </row>
    <row r="55440" spans="17:17" x14ac:dyDescent="0.25">
      <c r="Q55440" s="95"/>
    </row>
    <row r="55441" spans="17:17" x14ac:dyDescent="0.25">
      <c r="Q55441" s="95"/>
    </row>
    <row r="55442" spans="17:17" x14ac:dyDescent="0.25">
      <c r="Q55442" s="95"/>
    </row>
    <row r="55443" spans="17:17" x14ac:dyDescent="0.25">
      <c r="Q55443" s="95"/>
    </row>
    <row r="55444" spans="17:17" x14ac:dyDescent="0.25">
      <c r="Q55444" s="95"/>
    </row>
    <row r="55445" spans="17:17" x14ac:dyDescent="0.25">
      <c r="Q55445" s="95"/>
    </row>
    <row r="55446" spans="17:17" x14ac:dyDescent="0.25">
      <c r="Q55446" s="95"/>
    </row>
    <row r="55447" spans="17:17" x14ac:dyDescent="0.25">
      <c r="Q55447" s="95"/>
    </row>
    <row r="55448" spans="17:17" x14ac:dyDescent="0.25">
      <c r="Q55448" s="95"/>
    </row>
    <row r="55449" spans="17:17" x14ac:dyDescent="0.25">
      <c r="Q55449" s="95"/>
    </row>
    <row r="55450" spans="17:17" x14ac:dyDescent="0.25">
      <c r="Q55450" s="95"/>
    </row>
    <row r="55451" spans="17:17" x14ac:dyDescent="0.25">
      <c r="Q55451" s="95"/>
    </row>
    <row r="55452" spans="17:17" x14ac:dyDescent="0.25">
      <c r="Q55452" s="95"/>
    </row>
    <row r="55453" spans="17:17" x14ac:dyDescent="0.25">
      <c r="Q55453" s="95"/>
    </row>
    <row r="55454" spans="17:17" x14ac:dyDescent="0.25">
      <c r="Q55454" s="95"/>
    </row>
    <row r="55455" spans="17:17" x14ac:dyDescent="0.25">
      <c r="Q55455" s="95"/>
    </row>
    <row r="55456" spans="17:17" x14ac:dyDescent="0.25">
      <c r="Q55456" s="95"/>
    </row>
    <row r="55457" spans="17:17" x14ac:dyDescent="0.25">
      <c r="Q55457" s="95"/>
    </row>
    <row r="55458" spans="17:17" x14ac:dyDescent="0.25">
      <c r="Q55458" s="95"/>
    </row>
    <row r="55459" spans="17:17" x14ac:dyDescent="0.25">
      <c r="Q55459" s="95"/>
    </row>
    <row r="55460" spans="17:17" x14ac:dyDescent="0.25">
      <c r="Q55460" s="95"/>
    </row>
    <row r="55461" spans="17:17" x14ac:dyDescent="0.25">
      <c r="Q55461" s="95"/>
    </row>
    <row r="55462" spans="17:17" x14ac:dyDescent="0.25">
      <c r="Q55462" s="95"/>
    </row>
    <row r="55463" spans="17:17" x14ac:dyDescent="0.25">
      <c r="Q55463" s="95"/>
    </row>
    <row r="55464" spans="17:17" x14ac:dyDescent="0.25">
      <c r="Q55464" s="95"/>
    </row>
    <row r="55465" spans="17:17" x14ac:dyDescent="0.25">
      <c r="Q55465" s="95"/>
    </row>
    <row r="55466" spans="17:17" x14ac:dyDescent="0.25">
      <c r="Q55466" s="95"/>
    </row>
    <row r="55467" spans="17:17" x14ac:dyDescent="0.25">
      <c r="Q55467" s="95"/>
    </row>
    <row r="55468" spans="17:17" x14ac:dyDescent="0.25">
      <c r="Q55468" s="95"/>
    </row>
    <row r="55469" spans="17:17" x14ac:dyDescent="0.25">
      <c r="Q55469" s="95"/>
    </row>
    <row r="55470" spans="17:17" x14ac:dyDescent="0.25">
      <c r="Q55470" s="95"/>
    </row>
    <row r="55471" spans="17:17" x14ac:dyDescent="0.25">
      <c r="Q55471" s="95"/>
    </row>
    <row r="55472" spans="17:17" x14ac:dyDescent="0.25">
      <c r="Q55472" s="95"/>
    </row>
    <row r="55473" spans="17:17" x14ac:dyDescent="0.25">
      <c r="Q55473" s="95"/>
    </row>
    <row r="55474" spans="17:17" x14ac:dyDescent="0.25">
      <c r="Q55474" s="95"/>
    </row>
    <row r="55475" spans="17:17" x14ac:dyDescent="0.25">
      <c r="Q55475" s="95"/>
    </row>
    <row r="55476" spans="17:17" x14ac:dyDescent="0.25">
      <c r="Q55476" s="95"/>
    </row>
    <row r="55477" spans="17:17" x14ac:dyDescent="0.25">
      <c r="Q55477" s="95"/>
    </row>
    <row r="55478" spans="17:17" x14ac:dyDescent="0.25">
      <c r="Q55478" s="95"/>
    </row>
    <row r="55479" spans="17:17" x14ac:dyDescent="0.25">
      <c r="Q55479" s="95"/>
    </row>
    <row r="55480" spans="17:17" x14ac:dyDescent="0.25">
      <c r="Q55480" s="95"/>
    </row>
    <row r="55481" spans="17:17" x14ac:dyDescent="0.25">
      <c r="Q55481" s="95"/>
    </row>
    <row r="55482" spans="17:17" x14ac:dyDescent="0.25">
      <c r="Q55482" s="95"/>
    </row>
    <row r="55483" spans="17:17" x14ac:dyDescent="0.25">
      <c r="Q55483" s="95"/>
    </row>
    <row r="55484" spans="17:17" x14ac:dyDescent="0.25">
      <c r="Q55484" s="95"/>
    </row>
    <row r="55485" spans="17:17" x14ac:dyDescent="0.25">
      <c r="Q55485" s="95"/>
    </row>
    <row r="55486" spans="17:17" x14ac:dyDescent="0.25">
      <c r="Q55486" s="95"/>
    </row>
    <row r="55487" spans="17:17" x14ac:dyDescent="0.25">
      <c r="Q55487" s="95"/>
    </row>
    <row r="55488" spans="17:17" x14ac:dyDescent="0.25">
      <c r="Q55488" s="95"/>
    </row>
    <row r="55489" spans="17:17" x14ac:dyDescent="0.25">
      <c r="Q55489" s="95"/>
    </row>
    <row r="55490" spans="17:17" x14ac:dyDescent="0.25">
      <c r="Q55490" s="95"/>
    </row>
    <row r="55491" spans="17:17" x14ac:dyDescent="0.25">
      <c r="Q55491" s="95"/>
    </row>
    <row r="55492" spans="17:17" x14ac:dyDescent="0.25">
      <c r="Q55492" s="95"/>
    </row>
    <row r="55493" spans="17:17" x14ac:dyDescent="0.25">
      <c r="Q55493" s="95"/>
    </row>
    <row r="55494" spans="17:17" x14ac:dyDescent="0.25">
      <c r="Q55494" s="95"/>
    </row>
    <row r="55495" spans="17:17" x14ac:dyDescent="0.25">
      <c r="Q55495" s="95"/>
    </row>
    <row r="55496" spans="17:17" x14ac:dyDescent="0.25">
      <c r="Q55496" s="95"/>
    </row>
    <row r="55497" spans="17:17" x14ac:dyDescent="0.25">
      <c r="Q55497" s="95"/>
    </row>
    <row r="55498" spans="17:17" x14ac:dyDescent="0.25">
      <c r="Q55498" s="95"/>
    </row>
    <row r="55499" spans="17:17" x14ac:dyDescent="0.25">
      <c r="Q55499" s="95"/>
    </row>
    <row r="55500" spans="17:17" x14ac:dyDescent="0.25">
      <c r="Q55500" s="95"/>
    </row>
    <row r="55501" spans="17:17" x14ac:dyDescent="0.25">
      <c r="Q55501" s="95"/>
    </row>
    <row r="55502" spans="17:17" x14ac:dyDescent="0.25">
      <c r="Q55502" s="95"/>
    </row>
    <row r="55503" spans="17:17" x14ac:dyDescent="0.25">
      <c r="Q55503" s="95"/>
    </row>
    <row r="55504" spans="17:17" x14ac:dyDescent="0.25">
      <c r="Q55504" s="95"/>
    </row>
    <row r="55505" spans="17:17" x14ac:dyDescent="0.25">
      <c r="Q55505" s="95"/>
    </row>
    <row r="55506" spans="17:17" x14ac:dyDescent="0.25">
      <c r="Q55506" s="95"/>
    </row>
    <row r="55507" spans="17:17" x14ac:dyDescent="0.25">
      <c r="Q55507" s="95"/>
    </row>
    <row r="55508" spans="17:17" x14ac:dyDescent="0.25">
      <c r="Q55508" s="95"/>
    </row>
    <row r="55509" spans="17:17" x14ac:dyDescent="0.25">
      <c r="Q55509" s="95"/>
    </row>
    <row r="55510" spans="17:17" x14ac:dyDescent="0.25">
      <c r="Q55510" s="95"/>
    </row>
    <row r="55511" spans="17:17" x14ac:dyDescent="0.25">
      <c r="Q55511" s="95"/>
    </row>
    <row r="55512" spans="17:17" x14ac:dyDescent="0.25">
      <c r="Q55512" s="95"/>
    </row>
    <row r="55513" spans="17:17" x14ac:dyDescent="0.25">
      <c r="Q55513" s="95"/>
    </row>
    <row r="55514" spans="17:17" x14ac:dyDescent="0.25">
      <c r="Q55514" s="95"/>
    </row>
    <row r="55515" spans="17:17" x14ac:dyDescent="0.25">
      <c r="Q55515" s="95"/>
    </row>
    <row r="55516" spans="17:17" x14ac:dyDescent="0.25">
      <c r="Q55516" s="95"/>
    </row>
    <row r="55517" spans="17:17" x14ac:dyDescent="0.25">
      <c r="Q55517" s="95"/>
    </row>
    <row r="55518" spans="17:17" x14ac:dyDescent="0.25">
      <c r="Q55518" s="95"/>
    </row>
    <row r="55519" spans="17:17" x14ac:dyDescent="0.25">
      <c r="Q55519" s="95"/>
    </row>
    <row r="55520" spans="17:17" x14ac:dyDescent="0.25">
      <c r="Q55520" s="95"/>
    </row>
    <row r="55521" spans="17:17" x14ac:dyDescent="0.25">
      <c r="Q55521" s="95"/>
    </row>
    <row r="55522" spans="17:17" x14ac:dyDescent="0.25">
      <c r="Q55522" s="95"/>
    </row>
    <row r="55523" spans="17:17" x14ac:dyDescent="0.25">
      <c r="Q55523" s="95"/>
    </row>
    <row r="55524" spans="17:17" x14ac:dyDescent="0.25">
      <c r="Q55524" s="95"/>
    </row>
    <row r="55525" spans="17:17" x14ac:dyDescent="0.25">
      <c r="Q55525" s="95"/>
    </row>
    <row r="55526" spans="17:17" x14ac:dyDescent="0.25">
      <c r="Q55526" s="95"/>
    </row>
    <row r="55527" spans="17:17" x14ac:dyDescent="0.25">
      <c r="Q55527" s="95"/>
    </row>
    <row r="55528" spans="17:17" x14ac:dyDescent="0.25">
      <c r="Q55528" s="95"/>
    </row>
    <row r="55529" spans="17:17" x14ac:dyDescent="0.25">
      <c r="Q55529" s="95"/>
    </row>
    <row r="55530" spans="17:17" x14ac:dyDescent="0.25">
      <c r="Q55530" s="95"/>
    </row>
    <row r="55531" spans="17:17" x14ac:dyDescent="0.25">
      <c r="Q55531" s="95"/>
    </row>
    <row r="55532" spans="17:17" x14ac:dyDescent="0.25">
      <c r="Q55532" s="95"/>
    </row>
    <row r="55533" spans="17:17" x14ac:dyDescent="0.25">
      <c r="Q55533" s="95"/>
    </row>
    <row r="55534" spans="17:17" x14ac:dyDescent="0.25">
      <c r="Q55534" s="95"/>
    </row>
    <row r="55535" spans="17:17" x14ac:dyDescent="0.25">
      <c r="Q55535" s="95"/>
    </row>
    <row r="55536" spans="17:17" x14ac:dyDescent="0.25">
      <c r="Q55536" s="95"/>
    </row>
    <row r="55537" spans="17:17" x14ac:dyDescent="0.25">
      <c r="Q55537" s="95"/>
    </row>
    <row r="55538" spans="17:17" x14ac:dyDescent="0.25">
      <c r="Q55538" s="95"/>
    </row>
    <row r="55539" spans="17:17" x14ac:dyDescent="0.25">
      <c r="Q55539" s="95"/>
    </row>
    <row r="55540" spans="17:17" x14ac:dyDescent="0.25">
      <c r="Q55540" s="95"/>
    </row>
    <row r="55541" spans="17:17" x14ac:dyDescent="0.25">
      <c r="Q55541" s="95"/>
    </row>
    <row r="55542" spans="17:17" x14ac:dyDescent="0.25">
      <c r="Q55542" s="95"/>
    </row>
    <row r="55543" spans="17:17" x14ac:dyDescent="0.25">
      <c r="Q55543" s="95"/>
    </row>
    <row r="55544" spans="17:17" x14ac:dyDescent="0.25">
      <c r="Q55544" s="95"/>
    </row>
    <row r="55545" spans="17:17" x14ac:dyDescent="0.25">
      <c r="Q55545" s="95"/>
    </row>
    <row r="55546" spans="17:17" x14ac:dyDescent="0.25">
      <c r="Q55546" s="95"/>
    </row>
    <row r="55547" spans="17:17" x14ac:dyDescent="0.25">
      <c r="Q55547" s="95"/>
    </row>
    <row r="55548" spans="17:17" x14ac:dyDescent="0.25">
      <c r="Q55548" s="95"/>
    </row>
    <row r="55549" spans="17:17" x14ac:dyDescent="0.25">
      <c r="Q55549" s="95"/>
    </row>
    <row r="55550" spans="17:17" x14ac:dyDescent="0.25">
      <c r="Q55550" s="95"/>
    </row>
    <row r="55551" spans="17:17" x14ac:dyDescent="0.25">
      <c r="Q55551" s="95"/>
    </row>
    <row r="55552" spans="17:17" x14ac:dyDescent="0.25">
      <c r="Q55552" s="95"/>
    </row>
    <row r="55553" spans="17:17" x14ac:dyDescent="0.25">
      <c r="Q55553" s="95"/>
    </row>
    <row r="55554" spans="17:17" x14ac:dyDescent="0.25">
      <c r="Q55554" s="95"/>
    </row>
    <row r="55555" spans="17:17" x14ac:dyDescent="0.25">
      <c r="Q55555" s="95"/>
    </row>
    <row r="55556" spans="17:17" x14ac:dyDescent="0.25">
      <c r="Q55556" s="95"/>
    </row>
    <row r="55557" spans="17:17" x14ac:dyDescent="0.25">
      <c r="Q55557" s="95"/>
    </row>
    <row r="55558" spans="17:17" x14ac:dyDescent="0.25">
      <c r="Q55558" s="95"/>
    </row>
    <row r="55559" spans="17:17" x14ac:dyDescent="0.25">
      <c r="Q55559" s="95"/>
    </row>
    <row r="55560" spans="17:17" x14ac:dyDescent="0.25">
      <c r="Q55560" s="95"/>
    </row>
    <row r="55561" spans="17:17" x14ac:dyDescent="0.25">
      <c r="Q55561" s="95"/>
    </row>
    <row r="55562" spans="17:17" x14ac:dyDescent="0.25">
      <c r="Q55562" s="95"/>
    </row>
    <row r="55563" spans="17:17" x14ac:dyDescent="0.25">
      <c r="Q55563" s="95"/>
    </row>
    <row r="55564" spans="17:17" x14ac:dyDescent="0.25">
      <c r="Q55564" s="95"/>
    </row>
    <row r="55565" spans="17:17" x14ac:dyDescent="0.25">
      <c r="Q55565" s="95"/>
    </row>
    <row r="55566" spans="17:17" x14ac:dyDescent="0.25">
      <c r="Q55566" s="95"/>
    </row>
    <row r="55567" spans="17:17" x14ac:dyDescent="0.25">
      <c r="Q55567" s="95"/>
    </row>
    <row r="55568" spans="17:17" x14ac:dyDescent="0.25">
      <c r="Q55568" s="95"/>
    </row>
    <row r="55569" spans="17:17" x14ac:dyDescent="0.25">
      <c r="Q55569" s="95"/>
    </row>
    <row r="55570" spans="17:17" x14ac:dyDescent="0.25">
      <c r="Q55570" s="95"/>
    </row>
    <row r="55571" spans="17:17" x14ac:dyDescent="0.25">
      <c r="Q55571" s="95"/>
    </row>
    <row r="55572" spans="17:17" x14ac:dyDescent="0.25">
      <c r="Q55572" s="95"/>
    </row>
    <row r="55573" spans="17:17" x14ac:dyDescent="0.25">
      <c r="Q55573" s="95"/>
    </row>
    <row r="55574" spans="17:17" x14ac:dyDescent="0.25">
      <c r="Q55574" s="95"/>
    </row>
    <row r="55575" spans="17:17" x14ac:dyDescent="0.25">
      <c r="Q55575" s="95"/>
    </row>
    <row r="55576" spans="17:17" x14ac:dyDescent="0.25">
      <c r="Q55576" s="95"/>
    </row>
    <row r="55577" spans="17:17" x14ac:dyDescent="0.25">
      <c r="Q55577" s="95"/>
    </row>
    <row r="55578" spans="17:17" x14ac:dyDescent="0.25">
      <c r="Q55578" s="95"/>
    </row>
    <row r="55579" spans="17:17" x14ac:dyDescent="0.25">
      <c r="Q55579" s="95"/>
    </row>
    <row r="55580" spans="17:17" x14ac:dyDescent="0.25">
      <c r="Q55580" s="95"/>
    </row>
    <row r="55581" spans="17:17" x14ac:dyDescent="0.25">
      <c r="Q55581" s="95"/>
    </row>
    <row r="55582" spans="17:17" x14ac:dyDescent="0.25">
      <c r="Q55582" s="95"/>
    </row>
    <row r="55583" spans="17:17" x14ac:dyDescent="0.25">
      <c r="Q55583" s="95"/>
    </row>
    <row r="55584" spans="17:17" x14ac:dyDescent="0.25">
      <c r="Q55584" s="95"/>
    </row>
    <row r="55585" spans="17:17" x14ac:dyDescent="0.25">
      <c r="Q55585" s="95"/>
    </row>
    <row r="55586" spans="17:17" x14ac:dyDescent="0.25">
      <c r="Q55586" s="95"/>
    </row>
    <row r="55587" spans="17:17" x14ac:dyDescent="0.25">
      <c r="Q55587" s="95"/>
    </row>
    <row r="55588" spans="17:17" x14ac:dyDescent="0.25">
      <c r="Q55588" s="95"/>
    </row>
    <row r="55589" spans="17:17" x14ac:dyDescent="0.25">
      <c r="Q55589" s="95"/>
    </row>
    <row r="55590" spans="17:17" x14ac:dyDescent="0.25">
      <c r="Q55590" s="95"/>
    </row>
    <row r="55591" spans="17:17" x14ac:dyDescent="0.25">
      <c r="Q55591" s="95"/>
    </row>
    <row r="55592" spans="17:17" x14ac:dyDescent="0.25">
      <c r="Q55592" s="95"/>
    </row>
    <row r="55593" spans="17:17" x14ac:dyDescent="0.25">
      <c r="Q55593" s="95"/>
    </row>
    <row r="55594" spans="17:17" x14ac:dyDescent="0.25">
      <c r="Q55594" s="95"/>
    </row>
    <row r="55595" spans="17:17" x14ac:dyDescent="0.25">
      <c r="Q55595" s="95"/>
    </row>
    <row r="55596" spans="17:17" x14ac:dyDescent="0.25">
      <c r="Q55596" s="95"/>
    </row>
    <row r="55597" spans="17:17" x14ac:dyDescent="0.25">
      <c r="Q55597" s="95"/>
    </row>
    <row r="55598" spans="17:17" x14ac:dyDescent="0.25">
      <c r="Q55598" s="95"/>
    </row>
    <row r="55599" spans="17:17" x14ac:dyDescent="0.25">
      <c r="Q55599" s="95"/>
    </row>
    <row r="55600" spans="17:17" x14ac:dyDescent="0.25">
      <c r="Q55600" s="95"/>
    </row>
    <row r="55601" spans="17:17" x14ac:dyDescent="0.25">
      <c r="Q55601" s="95"/>
    </row>
    <row r="55602" spans="17:17" x14ac:dyDescent="0.25">
      <c r="Q55602" s="95"/>
    </row>
    <row r="55603" spans="17:17" x14ac:dyDescent="0.25">
      <c r="Q55603" s="95"/>
    </row>
    <row r="55604" spans="17:17" x14ac:dyDescent="0.25">
      <c r="Q55604" s="95"/>
    </row>
    <row r="55605" spans="17:17" x14ac:dyDescent="0.25">
      <c r="Q55605" s="95"/>
    </row>
    <row r="55606" spans="17:17" x14ac:dyDescent="0.25">
      <c r="Q55606" s="95"/>
    </row>
    <row r="55607" spans="17:17" x14ac:dyDescent="0.25">
      <c r="Q55607" s="95"/>
    </row>
    <row r="55608" spans="17:17" x14ac:dyDescent="0.25">
      <c r="Q55608" s="95"/>
    </row>
    <row r="55609" spans="17:17" x14ac:dyDescent="0.25">
      <c r="Q55609" s="95"/>
    </row>
    <row r="55610" spans="17:17" x14ac:dyDescent="0.25">
      <c r="Q55610" s="95"/>
    </row>
    <row r="55611" spans="17:17" x14ac:dyDescent="0.25">
      <c r="Q55611" s="95"/>
    </row>
    <row r="55612" spans="17:17" x14ac:dyDescent="0.25">
      <c r="Q55612" s="95"/>
    </row>
    <row r="55613" spans="17:17" x14ac:dyDescent="0.25">
      <c r="Q55613" s="95"/>
    </row>
    <row r="55614" spans="17:17" x14ac:dyDescent="0.25">
      <c r="Q55614" s="95"/>
    </row>
    <row r="55615" spans="17:17" x14ac:dyDescent="0.25">
      <c r="Q55615" s="95"/>
    </row>
    <row r="55616" spans="17:17" x14ac:dyDescent="0.25">
      <c r="Q55616" s="95"/>
    </row>
    <row r="55617" spans="17:17" x14ac:dyDescent="0.25">
      <c r="Q55617" s="95"/>
    </row>
    <row r="55618" spans="17:17" x14ac:dyDescent="0.25">
      <c r="Q55618" s="95"/>
    </row>
    <row r="55619" spans="17:17" x14ac:dyDescent="0.25">
      <c r="Q55619" s="95"/>
    </row>
    <row r="55620" spans="17:17" x14ac:dyDescent="0.25">
      <c r="Q55620" s="95"/>
    </row>
    <row r="55621" spans="17:17" x14ac:dyDescent="0.25">
      <c r="Q55621" s="95"/>
    </row>
    <row r="55622" spans="17:17" x14ac:dyDescent="0.25">
      <c r="Q55622" s="95"/>
    </row>
    <row r="55623" spans="17:17" x14ac:dyDescent="0.25">
      <c r="Q55623" s="95"/>
    </row>
    <row r="55624" spans="17:17" x14ac:dyDescent="0.25">
      <c r="Q55624" s="95"/>
    </row>
    <row r="55625" spans="17:17" x14ac:dyDescent="0.25">
      <c r="Q55625" s="95"/>
    </row>
    <row r="55626" spans="17:17" x14ac:dyDescent="0.25">
      <c r="Q55626" s="95"/>
    </row>
    <row r="55627" spans="17:17" x14ac:dyDescent="0.25">
      <c r="Q55627" s="95"/>
    </row>
    <row r="55628" spans="17:17" x14ac:dyDescent="0.25">
      <c r="Q55628" s="95"/>
    </row>
    <row r="55629" spans="17:17" x14ac:dyDescent="0.25">
      <c r="Q55629" s="95"/>
    </row>
    <row r="55630" spans="17:17" x14ac:dyDescent="0.25">
      <c r="Q55630" s="95"/>
    </row>
    <row r="55631" spans="17:17" x14ac:dyDescent="0.25">
      <c r="Q55631" s="95"/>
    </row>
    <row r="55632" spans="17:17" x14ac:dyDescent="0.25">
      <c r="Q55632" s="95"/>
    </row>
    <row r="55633" spans="17:17" x14ac:dyDescent="0.25">
      <c r="Q55633" s="95"/>
    </row>
    <row r="55634" spans="17:17" x14ac:dyDescent="0.25">
      <c r="Q55634" s="95"/>
    </row>
    <row r="55635" spans="17:17" x14ac:dyDescent="0.25">
      <c r="Q55635" s="95"/>
    </row>
    <row r="55636" spans="17:17" x14ac:dyDescent="0.25">
      <c r="Q55636" s="95"/>
    </row>
    <row r="55637" spans="17:17" x14ac:dyDescent="0.25">
      <c r="Q55637" s="95"/>
    </row>
    <row r="55638" spans="17:17" x14ac:dyDescent="0.25">
      <c r="Q55638" s="95"/>
    </row>
    <row r="55639" spans="17:17" x14ac:dyDescent="0.25">
      <c r="Q55639" s="95"/>
    </row>
    <row r="55640" spans="17:17" x14ac:dyDescent="0.25">
      <c r="Q55640" s="95"/>
    </row>
    <row r="55641" spans="17:17" x14ac:dyDescent="0.25">
      <c r="Q55641" s="95"/>
    </row>
    <row r="55642" spans="17:17" x14ac:dyDescent="0.25">
      <c r="Q55642" s="95"/>
    </row>
    <row r="55643" spans="17:17" x14ac:dyDescent="0.25">
      <c r="Q55643" s="95"/>
    </row>
    <row r="55644" spans="17:17" x14ac:dyDescent="0.25">
      <c r="Q55644" s="95"/>
    </row>
    <row r="55645" spans="17:17" x14ac:dyDescent="0.25">
      <c r="Q55645" s="95"/>
    </row>
    <row r="55646" spans="17:17" x14ac:dyDescent="0.25">
      <c r="Q55646" s="95"/>
    </row>
    <row r="55647" spans="17:17" x14ac:dyDescent="0.25">
      <c r="Q55647" s="95"/>
    </row>
    <row r="55648" spans="17:17" x14ac:dyDescent="0.25">
      <c r="Q55648" s="95"/>
    </row>
    <row r="55649" spans="17:17" x14ac:dyDescent="0.25">
      <c r="Q55649" s="95"/>
    </row>
    <row r="55650" spans="17:17" x14ac:dyDescent="0.25">
      <c r="Q55650" s="95"/>
    </row>
    <row r="55651" spans="17:17" x14ac:dyDescent="0.25">
      <c r="Q55651" s="95"/>
    </row>
    <row r="55652" spans="17:17" x14ac:dyDescent="0.25">
      <c r="Q55652" s="95"/>
    </row>
    <row r="55653" spans="17:17" x14ac:dyDescent="0.25">
      <c r="Q55653" s="95"/>
    </row>
    <row r="55654" spans="17:17" x14ac:dyDescent="0.25">
      <c r="Q55654" s="95"/>
    </row>
    <row r="55655" spans="17:17" x14ac:dyDescent="0.25">
      <c r="Q55655" s="95"/>
    </row>
    <row r="55656" spans="17:17" x14ac:dyDescent="0.25">
      <c r="Q55656" s="95"/>
    </row>
    <row r="55657" spans="17:17" x14ac:dyDescent="0.25">
      <c r="Q55657" s="95"/>
    </row>
    <row r="55658" spans="17:17" x14ac:dyDescent="0.25">
      <c r="Q55658" s="95"/>
    </row>
    <row r="55659" spans="17:17" x14ac:dyDescent="0.25">
      <c r="Q55659" s="95"/>
    </row>
    <row r="55660" spans="17:17" x14ac:dyDescent="0.25">
      <c r="Q55660" s="95"/>
    </row>
    <row r="55661" spans="17:17" x14ac:dyDescent="0.25">
      <c r="Q55661" s="95"/>
    </row>
    <row r="55662" spans="17:17" x14ac:dyDescent="0.25">
      <c r="Q55662" s="95"/>
    </row>
    <row r="55663" spans="17:17" x14ac:dyDescent="0.25">
      <c r="Q55663" s="95"/>
    </row>
    <row r="55664" spans="17:17" x14ac:dyDescent="0.25">
      <c r="Q55664" s="95"/>
    </row>
    <row r="55665" spans="17:17" x14ac:dyDescent="0.25">
      <c r="Q55665" s="95"/>
    </row>
    <row r="55666" spans="17:17" x14ac:dyDescent="0.25">
      <c r="Q55666" s="95"/>
    </row>
    <row r="55667" spans="17:17" x14ac:dyDescent="0.25">
      <c r="Q55667" s="95"/>
    </row>
    <row r="55668" spans="17:17" x14ac:dyDescent="0.25">
      <c r="Q55668" s="95"/>
    </row>
    <row r="55669" spans="17:17" x14ac:dyDescent="0.25">
      <c r="Q55669" s="95"/>
    </row>
    <row r="55670" spans="17:17" x14ac:dyDescent="0.25">
      <c r="Q55670" s="95"/>
    </row>
    <row r="55671" spans="17:17" x14ac:dyDescent="0.25">
      <c r="Q55671" s="95"/>
    </row>
    <row r="55672" spans="17:17" x14ac:dyDescent="0.25">
      <c r="Q55672" s="95"/>
    </row>
    <row r="55673" spans="17:17" x14ac:dyDescent="0.25">
      <c r="Q55673" s="95"/>
    </row>
    <row r="55674" spans="17:17" x14ac:dyDescent="0.25">
      <c r="Q55674" s="95"/>
    </row>
    <row r="55675" spans="17:17" x14ac:dyDescent="0.25">
      <c r="Q55675" s="95"/>
    </row>
    <row r="55676" spans="17:17" x14ac:dyDescent="0.25">
      <c r="Q55676" s="95"/>
    </row>
    <row r="55677" spans="17:17" x14ac:dyDescent="0.25">
      <c r="Q55677" s="95"/>
    </row>
    <row r="55678" spans="17:17" x14ac:dyDescent="0.25">
      <c r="Q55678" s="95"/>
    </row>
    <row r="55679" spans="17:17" x14ac:dyDescent="0.25">
      <c r="Q55679" s="95"/>
    </row>
    <row r="55680" spans="17:17" x14ac:dyDescent="0.25">
      <c r="Q55680" s="95"/>
    </row>
    <row r="55681" spans="17:17" x14ac:dyDescent="0.25">
      <c r="Q55681" s="95"/>
    </row>
    <row r="55682" spans="17:17" x14ac:dyDescent="0.25">
      <c r="Q55682" s="95"/>
    </row>
    <row r="55683" spans="17:17" x14ac:dyDescent="0.25">
      <c r="Q55683" s="95"/>
    </row>
    <row r="55684" spans="17:17" x14ac:dyDescent="0.25">
      <c r="Q55684" s="95"/>
    </row>
    <row r="55685" spans="17:17" x14ac:dyDescent="0.25">
      <c r="Q55685" s="95"/>
    </row>
    <row r="55686" spans="17:17" x14ac:dyDescent="0.25">
      <c r="Q55686" s="95"/>
    </row>
    <row r="55687" spans="17:17" x14ac:dyDescent="0.25">
      <c r="Q55687" s="95"/>
    </row>
    <row r="55688" spans="17:17" x14ac:dyDescent="0.25">
      <c r="Q55688" s="95"/>
    </row>
    <row r="55689" spans="17:17" x14ac:dyDescent="0.25">
      <c r="Q55689" s="95"/>
    </row>
    <row r="55690" spans="17:17" x14ac:dyDescent="0.25">
      <c r="Q55690" s="95"/>
    </row>
    <row r="55691" spans="17:17" x14ac:dyDescent="0.25">
      <c r="Q55691" s="95"/>
    </row>
    <row r="55692" spans="17:17" x14ac:dyDescent="0.25">
      <c r="Q55692" s="95"/>
    </row>
    <row r="55693" spans="17:17" x14ac:dyDescent="0.25">
      <c r="Q55693" s="95"/>
    </row>
    <row r="55694" spans="17:17" x14ac:dyDescent="0.25">
      <c r="Q55694" s="95"/>
    </row>
    <row r="55695" spans="17:17" x14ac:dyDescent="0.25">
      <c r="Q55695" s="95"/>
    </row>
    <row r="55696" spans="17:17" x14ac:dyDescent="0.25">
      <c r="Q55696" s="95"/>
    </row>
    <row r="55697" spans="17:17" x14ac:dyDescent="0.25">
      <c r="Q55697" s="95"/>
    </row>
    <row r="55698" spans="17:17" x14ac:dyDescent="0.25">
      <c r="Q55698" s="95"/>
    </row>
    <row r="55699" spans="17:17" x14ac:dyDescent="0.25">
      <c r="Q55699" s="95"/>
    </row>
    <row r="55700" spans="17:17" x14ac:dyDescent="0.25">
      <c r="Q55700" s="95"/>
    </row>
    <row r="55701" spans="17:17" x14ac:dyDescent="0.25">
      <c r="Q55701" s="95"/>
    </row>
    <row r="55702" spans="17:17" x14ac:dyDescent="0.25">
      <c r="Q55702" s="95"/>
    </row>
    <row r="55703" spans="17:17" x14ac:dyDescent="0.25">
      <c r="Q55703" s="95"/>
    </row>
    <row r="55704" spans="17:17" x14ac:dyDescent="0.25">
      <c r="Q55704" s="95"/>
    </row>
    <row r="55705" spans="17:17" x14ac:dyDescent="0.25">
      <c r="Q55705" s="95"/>
    </row>
    <row r="55706" spans="17:17" x14ac:dyDescent="0.25">
      <c r="Q55706" s="95"/>
    </row>
    <row r="55707" spans="17:17" x14ac:dyDescent="0.25">
      <c r="Q55707" s="95"/>
    </row>
    <row r="55708" spans="17:17" x14ac:dyDescent="0.25">
      <c r="Q55708" s="95"/>
    </row>
    <row r="55709" spans="17:17" x14ac:dyDescent="0.25">
      <c r="Q55709" s="95"/>
    </row>
    <row r="55710" spans="17:17" x14ac:dyDescent="0.25">
      <c r="Q55710" s="95"/>
    </row>
    <row r="55711" spans="17:17" x14ac:dyDescent="0.25">
      <c r="Q55711" s="95"/>
    </row>
    <row r="55712" spans="17:17" x14ac:dyDescent="0.25">
      <c r="Q55712" s="95"/>
    </row>
    <row r="55713" spans="17:17" x14ac:dyDescent="0.25">
      <c r="Q55713" s="95"/>
    </row>
    <row r="55714" spans="17:17" x14ac:dyDescent="0.25">
      <c r="Q55714" s="95"/>
    </row>
    <row r="55715" spans="17:17" x14ac:dyDescent="0.25">
      <c r="Q55715" s="95"/>
    </row>
    <row r="55716" spans="17:17" x14ac:dyDescent="0.25">
      <c r="Q55716" s="95"/>
    </row>
    <row r="55717" spans="17:17" x14ac:dyDescent="0.25">
      <c r="Q55717" s="95"/>
    </row>
    <row r="55718" spans="17:17" x14ac:dyDescent="0.25">
      <c r="Q55718" s="95"/>
    </row>
    <row r="55719" spans="17:17" x14ac:dyDescent="0.25">
      <c r="Q55719" s="95"/>
    </row>
    <row r="55720" spans="17:17" x14ac:dyDescent="0.25">
      <c r="Q55720" s="95"/>
    </row>
    <row r="55721" spans="17:17" x14ac:dyDescent="0.25">
      <c r="Q55721" s="95"/>
    </row>
    <row r="55722" spans="17:17" x14ac:dyDescent="0.25">
      <c r="Q55722" s="95"/>
    </row>
    <row r="55723" spans="17:17" x14ac:dyDescent="0.25">
      <c r="Q55723" s="95"/>
    </row>
    <row r="55724" spans="17:17" x14ac:dyDescent="0.25">
      <c r="Q55724" s="95"/>
    </row>
    <row r="55725" spans="17:17" x14ac:dyDescent="0.25">
      <c r="Q55725" s="95"/>
    </row>
    <row r="55726" spans="17:17" x14ac:dyDescent="0.25">
      <c r="Q55726" s="95"/>
    </row>
    <row r="55727" spans="17:17" x14ac:dyDescent="0.25">
      <c r="Q55727" s="95"/>
    </row>
    <row r="55728" spans="17:17" x14ac:dyDescent="0.25">
      <c r="Q55728" s="95"/>
    </row>
    <row r="55729" spans="17:17" x14ac:dyDescent="0.25">
      <c r="Q55729" s="95"/>
    </row>
    <row r="55730" spans="17:17" x14ac:dyDescent="0.25">
      <c r="Q55730" s="95"/>
    </row>
    <row r="55731" spans="17:17" x14ac:dyDescent="0.25">
      <c r="Q55731" s="95"/>
    </row>
    <row r="55732" spans="17:17" x14ac:dyDescent="0.25">
      <c r="Q55732" s="95"/>
    </row>
    <row r="55733" spans="17:17" x14ac:dyDescent="0.25">
      <c r="Q55733" s="95"/>
    </row>
    <row r="55734" spans="17:17" x14ac:dyDescent="0.25">
      <c r="Q55734" s="95"/>
    </row>
    <row r="55735" spans="17:17" x14ac:dyDescent="0.25">
      <c r="Q55735" s="95"/>
    </row>
    <row r="55736" spans="17:17" x14ac:dyDescent="0.25">
      <c r="Q55736" s="95"/>
    </row>
    <row r="55737" spans="17:17" x14ac:dyDescent="0.25">
      <c r="Q55737" s="95"/>
    </row>
    <row r="55738" spans="17:17" x14ac:dyDescent="0.25">
      <c r="Q55738" s="95"/>
    </row>
    <row r="55739" spans="17:17" x14ac:dyDescent="0.25">
      <c r="Q55739" s="95"/>
    </row>
    <row r="55740" spans="17:17" x14ac:dyDescent="0.25">
      <c r="Q55740" s="95"/>
    </row>
    <row r="55741" spans="17:17" x14ac:dyDescent="0.25">
      <c r="Q55741" s="95"/>
    </row>
    <row r="55742" spans="17:17" x14ac:dyDescent="0.25">
      <c r="Q55742" s="95"/>
    </row>
    <row r="55743" spans="17:17" x14ac:dyDescent="0.25">
      <c r="Q55743" s="95"/>
    </row>
    <row r="55744" spans="17:17" x14ac:dyDescent="0.25">
      <c r="Q55744" s="95"/>
    </row>
    <row r="55745" spans="17:17" x14ac:dyDescent="0.25">
      <c r="Q55745" s="95"/>
    </row>
    <row r="55746" spans="17:17" x14ac:dyDescent="0.25">
      <c r="Q55746" s="95"/>
    </row>
    <row r="55747" spans="17:17" x14ac:dyDescent="0.25">
      <c r="Q55747" s="95"/>
    </row>
    <row r="55748" spans="17:17" x14ac:dyDescent="0.25">
      <c r="Q55748" s="95"/>
    </row>
    <row r="55749" spans="17:17" x14ac:dyDescent="0.25">
      <c r="Q55749" s="95"/>
    </row>
    <row r="55750" spans="17:17" x14ac:dyDescent="0.25">
      <c r="Q55750" s="95"/>
    </row>
    <row r="55751" spans="17:17" x14ac:dyDescent="0.25">
      <c r="Q55751" s="95"/>
    </row>
    <row r="55752" spans="17:17" x14ac:dyDescent="0.25">
      <c r="Q55752" s="95"/>
    </row>
    <row r="55753" spans="17:17" x14ac:dyDescent="0.25">
      <c r="Q55753" s="95"/>
    </row>
    <row r="55754" spans="17:17" x14ac:dyDescent="0.25">
      <c r="Q55754" s="95"/>
    </row>
    <row r="55755" spans="17:17" x14ac:dyDescent="0.25">
      <c r="Q55755" s="95"/>
    </row>
    <row r="55756" spans="17:17" x14ac:dyDescent="0.25">
      <c r="Q55756" s="95"/>
    </row>
    <row r="55757" spans="17:17" x14ac:dyDescent="0.25">
      <c r="Q55757" s="95"/>
    </row>
    <row r="55758" spans="17:17" x14ac:dyDescent="0.25">
      <c r="Q55758" s="95"/>
    </row>
    <row r="55759" spans="17:17" x14ac:dyDescent="0.25">
      <c r="Q55759" s="95"/>
    </row>
    <row r="55760" spans="17:17" x14ac:dyDescent="0.25">
      <c r="Q55760" s="95"/>
    </row>
    <row r="55761" spans="17:17" x14ac:dyDescent="0.25">
      <c r="Q55761" s="95"/>
    </row>
    <row r="55762" spans="17:17" x14ac:dyDescent="0.25">
      <c r="Q55762" s="95"/>
    </row>
    <row r="55763" spans="17:17" x14ac:dyDescent="0.25">
      <c r="Q55763" s="95"/>
    </row>
    <row r="55764" spans="17:17" x14ac:dyDescent="0.25">
      <c r="Q55764" s="95"/>
    </row>
    <row r="55765" spans="17:17" x14ac:dyDescent="0.25">
      <c r="Q55765" s="95"/>
    </row>
    <row r="55766" spans="17:17" x14ac:dyDescent="0.25">
      <c r="Q55766" s="95"/>
    </row>
    <row r="55767" spans="17:17" x14ac:dyDescent="0.25">
      <c r="Q55767" s="95"/>
    </row>
    <row r="55768" spans="17:17" x14ac:dyDescent="0.25">
      <c r="Q55768" s="95"/>
    </row>
    <row r="55769" spans="17:17" x14ac:dyDescent="0.25">
      <c r="Q55769" s="95"/>
    </row>
    <row r="55770" spans="17:17" x14ac:dyDescent="0.25">
      <c r="Q55770" s="95"/>
    </row>
    <row r="55771" spans="17:17" x14ac:dyDescent="0.25">
      <c r="Q55771" s="95"/>
    </row>
    <row r="55772" spans="17:17" x14ac:dyDescent="0.25">
      <c r="Q55772" s="95"/>
    </row>
    <row r="55773" spans="17:17" x14ac:dyDescent="0.25">
      <c r="Q55773" s="95"/>
    </row>
    <row r="55774" spans="17:17" x14ac:dyDescent="0.25">
      <c r="Q55774" s="95"/>
    </row>
    <row r="55775" spans="17:17" x14ac:dyDescent="0.25">
      <c r="Q55775" s="95"/>
    </row>
    <row r="55776" spans="17:17" x14ac:dyDescent="0.25">
      <c r="Q55776" s="95"/>
    </row>
    <row r="55777" spans="17:17" x14ac:dyDescent="0.25">
      <c r="Q55777" s="95"/>
    </row>
    <row r="55778" spans="17:17" x14ac:dyDescent="0.25">
      <c r="Q55778" s="95"/>
    </row>
    <row r="55779" spans="17:17" x14ac:dyDescent="0.25">
      <c r="Q55779" s="95"/>
    </row>
    <row r="55780" spans="17:17" x14ac:dyDescent="0.25">
      <c r="Q55780" s="95"/>
    </row>
    <row r="55781" spans="17:17" x14ac:dyDescent="0.25">
      <c r="Q55781" s="95"/>
    </row>
    <row r="55782" spans="17:17" x14ac:dyDescent="0.25">
      <c r="Q55782" s="95"/>
    </row>
    <row r="55783" spans="17:17" x14ac:dyDescent="0.25">
      <c r="Q55783" s="95"/>
    </row>
    <row r="55784" spans="17:17" x14ac:dyDescent="0.25">
      <c r="Q55784" s="95"/>
    </row>
    <row r="55785" spans="17:17" x14ac:dyDescent="0.25">
      <c r="Q55785" s="95"/>
    </row>
    <row r="55786" spans="17:17" x14ac:dyDescent="0.25">
      <c r="Q55786" s="95"/>
    </row>
    <row r="55787" spans="17:17" x14ac:dyDescent="0.25">
      <c r="Q55787" s="95"/>
    </row>
    <row r="55788" spans="17:17" x14ac:dyDescent="0.25">
      <c r="Q55788" s="95"/>
    </row>
    <row r="55789" spans="17:17" x14ac:dyDescent="0.25">
      <c r="Q55789" s="95"/>
    </row>
    <row r="55790" spans="17:17" x14ac:dyDescent="0.25">
      <c r="Q55790" s="95"/>
    </row>
    <row r="55791" spans="17:17" x14ac:dyDescent="0.25">
      <c r="Q55791" s="95"/>
    </row>
    <row r="55792" spans="17:17" x14ac:dyDescent="0.25">
      <c r="Q55792" s="95"/>
    </row>
    <row r="55793" spans="17:17" x14ac:dyDescent="0.25">
      <c r="Q55793" s="95"/>
    </row>
    <row r="55794" spans="17:17" x14ac:dyDescent="0.25">
      <c r="Q55794" s="95"/>
    </row>
    <row r="55795" spans="17:17" x14ac:dyDescent="0.25">
      <c r="Q55795" s="95"/>
    </row>
    <row r="55796" spans="17:17" x14ac:dyDescent="0.25">
      <c r="Q55796" s="95"/>
    </row>
    <row r="55797" spans="17:17" x14ac:dyDescent="0.25">
      <c r="Q55797" s="95"/>
    </row>
    <row r="55798" spans="17:17" x14ac:dyDescent="0.25">
      <c r="Q55798" s="95"/>
    </row>
    <row r="55799" spans="17:17" x14ac:dyDescent="0.25">
      <c r="Q55799" s="95"/>
    </row>
    <row r="55800" spans="17:17" x14ac:dyDescent="0.25">
      <c r="Q55800" s="95"/>
    </row>
    <row r="55801" spans="17:17" x14ac:dyDescent="0.25">
      <c r="Q55801" s="95"/>
    </row>
    <row r="55802" spans="17:17" x14ac:dyDescent="0.25">
      <c r="Q55802" s="95"/>
    </row>
    <row r="55803" spans="17:17" x14ac:dyDescent="0.25">
      <c r="Q55803" s="95"/>
    </row>
    <row r="55804" spans="17:17" x14ac:dyDescent="0.25">
      <c r="Q55804" s="95"/>
    </row>
    <row r="55805" spans="17:17" x14ac:dyDescent="0.25">
      <c r="Q55805" s="95"/>
    </row>
    <row r="55806" spans="17:17" x14ac:dyDescent="0.25">
      <c r="Q55806" s="95"/>
    </row>
    <row r="55807" spans="17:17" x14ac:dyDescent="0.25">
      <c r="Q55807" s="95"/>
    </row>
    <row r="55808" spans="17:17" x14ac:dyDescent="0.25">
      <c r="Q55808" s="95"/>
    </row>
    <row r="55809" spans="17:17" x14ac:dyDescent="0.25">
      <c r="Q55809" s="95"/>
    </row>
    <row r="55810" spans="17:17" x14ac:dyDescent="0.25">
      <c r="Q55810" s="95"/>
    </row>
    <row r="55811" spans="17:17" x14ac:dyDescent="0.25">
      <c r="Q55811" s="95"/>
    </row>
    <row r="55812" spans="17:17" x14ac:dyDescent="0.25">
      <c r="Q55812" s="95"/>
    </row>
    <row r="55813" spans="17:17" x14ac:dyDescent="0.25">
      <c r="Q55813" s="95"/>
    </row>
    <row r="55814" spans="17:17" x14ac:dyDescent="0.25">
      <c r="Q55814" s="95"/>
    </row>
    <row r="55815" spans="17:17" x14ac:dyDescent="0.25">
      <c r="Q55815" s="95"/>
    </row>
    <row r="55816" spans="17:17" x14ac:dyDescent="0.25">
      <c r="Q55816" s="95"/>
    </row>
    <row r="55817" spans="17:17" x14ac:dyDescent="0.25">
      <c r="Q55817" s="95"/>
    </row>
    <row r="55818" spans="17:17" x14ac:dyDescent="0.25">
      <c r="Q55818" s="95"/>
    </row>
    <row r="55819" spans="17:17" x14ac:dyDescent="0.25">
      <c r="Q55819" s="95"/>
    </row>
    <row r="55820" spans="17:17" x14ac:dyDescent="0.25">
      <c r="Q55820" s="95"/>
    </row>
    <row r="55821" spans="17:17" x14ac:dyDescent="0.25">
      <c r="Q55821" s="95"/>
    </row>
    <row r="55822" spans="17:17" x14ac:dyDescent="0.25">
      <c r="Q55822" s="95"/>
    </row>
    <row r="55823" spans="17:17" x14ac:dyDescent="0.25">
      <c r="Q55823" s="95"/>
    </row>
    <row r="55824" spans="17:17" x14ac:dyDescent="0.25">
      <c r="Q55824" s="95"/>
    </row>
    <row r="55825" spans="17:17" x14ac:dyDescent="0.25">
      <c r="Q55825" s="95"/>
    </row>
    <row r="55826" spans="17:17" x14ac:dyDescent="0.25">
      <c r="Q55826" s="95"/>
    </row>
    <row r="55827" spans="17:17" x14ac:dyDescent="0.25">
      <c r="Q55827" s="95"/>
    </row>
    <row r="55828" spans="17:17" x14ac:dyDescent="0.25">
      <c r="Q55828" s="95"/>
    </row>
    <row r="55829" spans="17:17" x14ac:dyDescent="0.25">
      <c r="Q55829" s="95"/>
    </row>
    <row r="55830" spans="17:17" x14ac:dyDescent="0.25">
      <c r="Q55830" s="95"/>
    </row>
    <row r="55831" spans="17:17" x14ac:dyDescent="0.25">
      <c r="Q55831" s="95"/>
    </row>
    <row r="55832" spans="17:17" x14ac:dyDescent="0.25">
      <c r="Q55832" s="95"/>
    </row>
    <row r="55833" spans="17:17" x14ac:dyDescent="0.25">
      <c r="Q55833" s="95"/>
    </row>
    <row r="55834" spans="17:17" x14ac:dyDescent="0.25">
      <c r="Q55834" s="95"/>
    </row>
    <row r="55835" spans="17:17" x14ac:dyDescent="0.25">
      <c r="Q55835" s="95"/>
    </row>
    <row r="55836" spans="17:17" x14ac:dyDescent="0.25">
      <c r="Q55836" s="95"/>
    </row>
    <row r="55837" spans="17:17" x14ac:dyDescent="0.25">
      <c r="Q55837" s="95"/>
    </row>
    <row r="55838" spans="17:17" x14ac:dyDescent="0.25">
      <c r="Q55838" s="95"/>
    </row>
    <row r="55839" spans="17:17" x14ac:dyDescent="0.25">
      <c r="Q55839" s="95"/>
    </row>
    <row r="55840" spans="17:17" x14ac:dyDescent="0.25">
      <c r="Q55840" s="95"/>
    </row>
    <row r="55841" spans="17:17" x14ac:dyDescent="0.25">
      <c r="Q55841" s="95"/>
    </row>
    <row r="55842" spans="17:17" x14ac:dyDescent="0.25">
      <c r="Q55842" s="95"/>
    </row>
    <row r="55843" spans="17:17" x14ac:dyDescent="0.25">
      <c r="Q55843" s="95"/>
    </row>
    <row r="55844" spans="17:17" x14ac:dyDescent="0.25">
      <c r="Q55844" s="95"/>
    </row>
    <row r="55845" spans="17:17" x14ac:dyDescent="0.25">
      <c r="Q55845" s="95"/>
    </row>
    <row r="55846" spans="17:17" x14ac:dyDescent="0.25">
      <c r="Q55846" s="95"/>
    </row>
    <row r="55847" spans="17:17" x14ac:dyDescent="0.25">
      <c r="Q55847" s="95"/>
    </row>
    <row r="55848" spans="17:17" x14ac:dyDescent="0.25">
      <c r="Q55848" s="95"/>
    </row>
    <row r="55849" spans="17:17" x14ac:dyDescent="0.25">
      <c r="Q55849" s="95"/>
    </row>
    <row r="55850" spans="17:17" x14ac:dyDescent="0.25">
      <c r="Q55850" s="95"/>
    </row>
    <row r="55851" spans="17:17" x14ac:dyDescent="0.25">
      <c r="Q55851" s="95"/>
    </row>
    <row r="55852" spans="17:17" x14ac:dyDescent="0.25">
      <c r="Q55852" s="95"/>
    </row>
    <row r="55853" spans="17:17" x14ac:dyDescent="0.25">
      <c r="Q55853" s="95"/>
    </row>
    <row r="55854" spans="17:17" x14ac:dyDescent="0.25">
      <c r="Q55854" s="95"/>
    </row>
    <row r="55855" spans="17:17" x14ac:dyDescent="0.25">
      <c r="Q55855" s="95"/>
    </row>
    <row r="55856" spans="17:17" x14ac:dyDescent="0.25">
      <c r="Q55856" s="95"/>
    </row>
    <row r="55857" spans="17:17" x14ac:dyDescent="0.25">
      <c r="Q55857" s="95"/>
    </row>
    <row r="55858" spans="17:17" x14ac:dyDescent="0.25">
      <c r="Q55858" s="95"/>
    </row>
    <row r="55859" spans="17:17" x14ac:dyDescent="0.25">
      <c r="Q55859" s="95"/>
    </row>
    <row r="55860" spans="17:17" x14ac:dyDescent="0.25">
      <c r="Q55860" s="95"/>
    </row>
    <row r="55861" spans="17:17" x14ac:dyDescent="0.25">
      <c r="Q55861" s="95"/>
    </row>
    <row r="55862" spans="17:17" x14ac:dyDescent="0.25">
      <c r="Q55862" s="95"/>
    </row>
    <row r="55863" spans="17:17" x14ac:dyDescent="0.25">
      <c r="Q55863" s="95"/>
    </row>
    <row r="55864" spans="17:17" x14ac:dyDescent="0.25">
      <c r="Q55864" s="95"/>
    </row>
    <row r="55865" spans="17:17" x14ac:dyDescent="0.25">
      <c r="Q55865" s="95"/>
    </row>
    <row r="55866" spans="17:17" x14ac:dyDescent="0.25">
      <c r="Q55866" s="95"/>
    </row>
    <row r="55867" spans="17:17" x14ac:dyDescent="0.25">
      <c r="Q55867" s="95"/>
    </row>
    <row r="55868" spans="17:17" x14ac:dyDescent="0.25">
      <c r="Q55868" s="95"/>
    </row>
    <row r="55869" spans="17:17" x14ac:dyDescent="0.25">
      <c r="Q55869" s="95"/>
    </row>
    <row r="55870" spans="17:17" x14ac:dyDescent="0.25">
      <c r="Q55870" s="95"/>
    </row>
    <row r="55871" spans="17:17" x14ac:dyDescent="0.25">
      <c r="Q55871" s="95"/>
    </row>
    <row r="55872" spans="17:17" x14ac:dyDescent="0.25">
      <c r="Q55872" s="95"/>
    </row>
    <row r="55873" spans="17:17" x14ac:dyDescent="0.25">
      <c r="Q55873" s="95"/>
    </row>
    <row r="55874" spans="17:17" x14ac:dyDescent="0.25">
      <c r="Q55874" s="95"/>
    </row>
    <row r="55875" spans="17:17" x14ac:dyDescent="0.25">
      <c r="Q55875" s="95"/>
    </row>
    <row r="55876" spans="17:17" x14ac:dyDescent="0.25">
      <c r="Q55876" s="95"/>
    </row>
    <row r="55877" spans="17:17" x14ac:dyDescent="0.25">
      <c r="Q55877" s="95"/>
    </row>
    <row r="55878" spans="17:17" x14ac:dyDescent="0.25">
      <c r="Q55878" s="95"/>
    </row>
    <row r="55879" spans="17:17" x14ac:dyDescent="0.25">
      <c r="Q55879" s="95"/>
    </row>
    <row r="55880" spans="17:17" x14ac:dyDescent="0.25">
      <c r="Q55880" s="95"/>
    </row>
    <row r="55881" spans="17:17" x14ac:dyDescent="0.25">
      <c r="Q55881" s="95"/>
    </row>
    <row r="55882" spans="17:17" x14ac:dyDescent="0.25">
      <c r="Q55882" s="95"/>
    </row>
    <row r="55883" spans="17:17" x14ac:dyDescent="0.25">
      <c r="Q55883" s="95"/>
    </row>
    <row r="55884" spans="17:17" x14ac:dyDescent="0.25">
      <c r="Q55884" s="95"/>
    </row>
    <row r="55885" spans="17:17" x14ac:dyDescent="0.25">
      <c r="Q55885" s="95"/>
    </row>
    <row r="55886" spans="17:17" x14ac:dyDescent="0.25">
      <c r="Q55886" s="95"/>
    </row>
    <row r="55887" spans="17:17" x14ac:dyDescent="0.25">
      <c r="Q55887" s="95"/>
    </row>
    <row r="55888" spans="17:17" x14ac:dyDescent="0.25">
      <c r="Q55888" s="95"/>
    </row>
    <row r="55889" spans="17:17" x14ac:dyDescent="0.25">
      <c r="Q55889" s="95"/>
    </row>
    <row r="55890" spans="17:17" x14ac:dyDescent="0.25">
      <c r="Q55890" s="95"/>
    </row>
    <row r="55891" spans="17:17" x14ac:dyDescent="0.25">
      <c r="Q55891" s="95"/>
    </row>
    <row r="55892" spans="17:17" x14ac:dyDescent="0.25">
      <c r="Q55892" s="95"/>
    </row>
    <row r="55893" spans="17:17" x14ac:dyDescent="0.25">
      <c r="Q55893" s="95"/>
    </row>
    <row r="55894" spans="17:17" x14ac:dyDescent="0.25">
      <c r="Q55894" s="95"/>
    </row>
    <row r="55895" spans="17:17" x14ac:dyDescent="0.25">
      <c r="Q55895" s="95"/>
    </row>
    <row r="55896" spans="17:17" x14ac:dyDescent="0.25">
      <c r="Q55896" s="95"/>
    </row>
    <row r="55897" spans="17:17" x14ac:dyDescent="0.25">
      <c r="Q55897" s="95"/>
    </row>
    <row r="55898" spans="17:17" x14ac:dyDescent="0.25">
      <c r="Q55898" s="95"/>
    </row>
    <row r="55899" spans="17:17" x14ac:dyDescent="0.25">
      <c r="Q55899" s="95"/>
    </row>
    <row r="55900" spans="17:17" x14ac:dyDescent="0.25">
      <c r="Q55900" s="95"/>
    </row>
    <row r="55901" spans="17:17" x14ac:dyDescent="0.25">
      <c r="Q55901" s="95"/>
    </row>
    <row r="55902" spans="17:17" x14ac:dyDescent="0.25">
      <c r="Q55902" s="95"/>
    </row>
    <row r="55903" spans="17:17" x14ac:dyDescent="0.25">
      <c r="Q55903" s="95"/>
    </row>
    <row r="55904" spans="17:17" x14ac:dyDescent="0.25">
      <c r="Q55904" s="95"/>
    </row>
    <row r="55905" spans="17:17" x14ac:dyDescent="0.25">
      <c r="Q55905" s="95"/>
    </row>
    <row r="55906" spans="17:17" x14ac:dyDescent="0.25">
      <c r="Q55906" s="95"/>
    </row>
    <row r="55907" spans="17:17" x14ac:dyDescent="0.25">
      <c r="Q55907" s="95"/>
    </row>
    <row r="55908" spans="17:17" x14ac:dyDescent="0.25">
      <c r="Q55908" s="95"/>
    </row>
    <row r="55909" spans="17:17" x14ac:dyDescent="0.25">
      <c r="Q55909" s="95"/>
    </row>
    <row r="55910" spans="17:17" x14ac:dyDescent="0.25">
      <c r="Q55910" s="95"/>
    </row>
    <row r="55911" spans="17:17" x14ac:dyDescent="0.25">
      <c r="Q55911" s="95"/>
    </row>
    <row r="55912" spans="17:17" x14ac:dyDescent="0.25">
      <c r="Q55912" s="95"/>
    </row>
    <row r="55913" spans="17:17" x14ac:dyDescent="0.25">
      <c r="Q55913" s="95"/>
    </row>
    <row r="55914" spans="17:17" x14ac:dyDescent="0.25">
      <c r="Q55914" s="95"/>
    </row>
    <row r="55915" spans="17:17" x14ac:dyDescent="0.25">
      <c r="Q55915" s="95"/>
    </row>
    <row r="55916" spans="17:17" x14ac:dyDescent="0.25">
      <c r="Q55916" s="95"/>
    </row>
    <row r="55917" spans="17:17" x14ac:dyDescent="0.25">
      <c r="Q55917" s="95"/>
    </row>
    <row r="55918" spans="17:17" x14ac:dyDescent="0.25">
      <c r="Q55918" s="95"/>
    </row>
    <row r="55919" spans="17:17" x14ac:dyDescent="0.25">
      <c r="Q55919" s="95"/>
    </row>
    <row r="55920" spans="17:17" x14ac:dyDescent="0.25">
      <c r="Q55920" s="95"/>
    </row>
    <row r="55921" spans="17:17" x14ac:dyDescent="0.25">
      <c r="Q55921" s="95"/>
    </row>
    <row r="55922" spans="17:17" x14ac:dyDescent="0.25">
      <c r="Q55922" s="95"/>
    </row>
    <row r="55923" spans="17:17" x14ac:dyDescent="0.25">
      <c r="Q55923" s="95"/>
    </row>
    <row r="55924" spans="17:17" x14ac:dyDescent="0.25">
      <c r="Q55924" s="95"/>
    </row>
    <row r="55925" spans="17:17" x14ac:dyDescent="0.25">
      <c r="Q55925" s="95"/>
    </row>
    <row r="55926" spans="17:17" x14ac:dyDescent="0.25">
      <c r="Q55926" s="95"/>
    </row>
    <row r="55927" spans="17:17" x14ac:dyDescent="0.25">
      <c r="Q55927" s="95"/>
    </row>
    <row r="55928" spans="17:17" x14ac:dyDescent="0.25">
      <c r="Q55928" s="95"/>
    </row>
    <row r="55929" spans="17:17" x14ac:dyDescent="0.25">
      <c r="Q55929" s="95"/>
    </row>
    <row r="55930" spans="17:17" x14ac:dyDescent="0.25">
      <c r="Q55930" s="95"/>
    </row>
    <row r="55931" spans="17:17" x14ac:dyDescent="0.25">
      <c r="Q55931" s="95"/>
    </row>
    <row r="55932" spans="17:17" x14ac:dyDescent="0.25">
      <c r="Q55932" s="95"/>
    </row>
    <row r="55933" spans="17:17" x14ac:dyDescent="0.25">
      <c r="Q55933" s="95"/>
    </row>
    <row r="55934" spans="17:17" x14ac:dyDescent="0.25">
      <c r="Q55934" s="95"/>
    </row>
    <row r="55935" spans="17:17" x14ac:dyDescent="0.25">
      <c r="Q55935" s="95"/>
    </row>
    <row r="55936" spans="17:17" x14ac:dyDescent="0.25">
      <c r="Q55936" s="95"/>
    </row>
    <row r="55937" spans="17:17" x14ac:dyDescent="0.25">
      <c r="Q55937" s="95"/>
    </row>
    <row r="55938" spans="17:17" x14ac:dyDescent="0.25">
      <c r="Q55938" s="95"/>
    </row>
    <row r="55939" spans="17:17" x14ac:dyDescent="0.25">
      <c r="Q55939" s="95"/>
    </row>
    <row r="55940" spans="17:17" x14ac:dyDescent="0.25">
      <c r="Q55940" s="95"/>
    </row>
    <row r="55941" spans="17:17" x14ac:dyDescent="0.25">
      <c r="Q55941" s="95"/>
    </row>
    <row r="55942" spans="17:17" x14ac:dyDescent="0.25">
      <c r="Q55942" s="95"/>
    </row>
    <row r="55943" spans="17:17" x14ac:dyDescent="0.25">
      <c r="Q55943" s="95"/>
    </row>
    <row r="55944" spans="17:17" x14ac:dyDescent="0.25">
      <c r="Q55944" s="95"/>
    </row>
    <row r="55945" spans="17:17" x14ac:dyDescent="0.25">
      <c r="Q55945" s="95"/>
    </row>
    <row r="55946" spans="17:17" x14ac:dyDescent="0.25">
      <c r="Q55946" s="95"/>
    </row>
    <row r="55947" spans="17:17" x14ac:dyDescent="0.25">
      <c r="Q55947" s="95"/>
    </row>
    <row r="55948" spans="17:17" x14ac:dyDescent="0.25">
      <c r="Q55948" s="95"/>
    </row>
    <row r="55949" spans="17:17" x14ac:dyDescent="0.25">
      <c r="Q55949" s="95"/>
    </row>
    <row r="55950" spans="17:17" x14ac:dyDescent="0.25">
      <c r="Q55950" s="95"/>
    </row>
    <row r="55951" spans="17:17" x14ac:dyDescent="0.25">
      <c r="Q55951" s="95"/>
    </row>
    <row r="55952" spans="17:17" x14ac:dyDescent="0.25">
      <c r="Q55952" s="95"/>
    </row>
    <row r="55953" spans="17:17" x14ac:dyDescent="0.25">
      <c r="Q55953" s="95"/>
    </row>
    <row r="55954" spans="17:17" x14ac:dyDescent="0.25">
      <c r="Q55954" s="95"/>
    </row>
    <row r="55955" spans="17:17" x14ac:dyDescent="0.25">
      <c r="Q55955" s="95"/>
    </row>
    <row r="55956" spans="17:17" x14ac:dyDescent="0.25">
      <c r="Q55956" s="95"/>
    </row>
    <row r="55957" spans="17:17" x14ac:dyDescent="0.25">
      <c r="Q55957" s="95"/>
    </row>
    <row r="55958" spans="17:17" x14ac:dyDescent="0.25">
      <c r="Q55958" s="95"/>
    </row>
    <row r="55959" spans="17:17" x14ac:dyDescent="0.25">
      <c r="Q55959" s="95"/>
    </row>
    <row r="55960" spans="17:17" x14ac:dyDescent="0.25">
      <c r="Q55960" s="95"/>
    </row>
    <row r="55961" spans="17:17" x14ac:dyDescent="0.25">
      <c r="Q55961" s="95"/>
    </row>
    <row r="55962" spans="17:17" x14ac:dyDescent="0.25">
      <c r="Q55962" s="95"/>
    </row>
    <row r="55963" spans="17:17" x14ac:dyDescent="0.25">
      <c r="Q55963" s="95"/>
    </row>
    <row r="55964" spans="17:17" x14ac:dyDescent="0.25">
      <c r="Q55964" s="95"/>
    </row>
    <row r="55965" spans="17:17" x14ac:dyDescent="0.25">
      <c r="Q55965" s="95"/>
    </row>
    <row r="55966" spans="17:17" x14ac:dyDescent="0.25">
      <c r="Q55966" s="95"/>
    </row>
    <row r="55967" spans="17:17" x14ac:dyDescent="0.25">
      <c r="Q55967" s="95"/>
    </row>
    <row r="55968" spans="17:17" x14ac:dyDescent="0.25">
      <c r="Q55968" s="95"/>
    </row>
    <row r="55969" spans="17:17" x14ac:dyDescent="0.25">
      <c r="Q55969" s="95"/>
    </row>
    <row r="55970" spans="17:17" x14ac:dyDescent="0.25">
      <c r="Q55970" s="95"/>
    </row>
    <row r="55971" spans="17:17" x14ac:dyDescent="0.25">
      <c r="Q55971" s="95"/>
    </row>
    <row r="55972" spans="17:17" x14ac:dyDescent="0.25">
      <c r="Q55972" s="95"/>
    </row>
    <row r="55973" spans="17:17" x14ac:dyDescent="0.25">
      <c r="Q55973" s="95"/>
    </row>
    <row r="55974" spans="17:17" x14ac:dyDescent="0.25">
      <c r="Q55974" s="95"/>
    </row>
    <row r="55975" spans="17:17" x14ac:dyDescent="0.25">
      <c r="Q55975" s="95"/>
    </row>
    <row r="55976" spans="17:17" x14ac:dyDescent="0.25">
      <c r="Q55976" s="95"/>
    </row>
    <row r="55977" spans="17:17" x14ac:dyDescent="0.25">
      <c r="Q55977" s="95"/>
    </row>
    <row r="55978" spans="17:17" x14ac:dyDescent="0.25">
      <c r="Q55978" s="95"/>
    </row>
    <row r="55979" spans="17:17" x14ac:dyDescent="0.25">
      <c r="Q55979" s="95"/>
    </row>
    <row r="55980" spans="17:17" x14ac:dyDescent="0.25">
      <c r="Q55980" s="95"/>
    </row>
    <row r="55981" spans="17:17" x14ac:dyDescent="0.25">
      <c r="Q55981" s="95"/>
    </row>
    <row r="55982" spans="17:17" x14ac:dyDescent="0.25">
      <c r="Q55982" s="95"/>
    </row>
    <row r="55983" spans="17:17" x14ac:dyDescent="0.25">
      <c r="Q55983" s="95"/>
    </row>
    <row r="55984" spans="17:17" x14ac:dyDescent="0.25">
      <c r="Q55984" s="95"/>
    </row>
    <row r="55985" spans="17:17" x14ac:dyDescent="0.25">
      <c r="Q55985" s="95"/>
    </row>
    <row r="55986" spans="17:17" x14ac:dyDescent="0.25">
      <c r="Q55986" s="95"/>
    </row>
    <row r="55987" spans="17:17" x14ac:dyDescent="0.25">
      <c r="Q55987" s="95"/>
    </row>
    <row r="55988" spans="17:17" x14ac:dyDescent="0.25">
      <c r="Q55988" s="95"/>
    </row>
    <row r="55989" spans="17:17" x14ac:dyDescent="0.25">
      <c r="Q55989" s="95"/>
    </row>
    <row r="55990" spans="17:17" x14ac:dyDescent="0.25">
      <c r="Q55990" s="95"/>
    </row>
    <row r="55991" spans="17:17" x14ac:dyDescent="0.25">
      <c r="Q55991" s="95"/>
    </row>
    <row r="55992" spans="17:17" x14ac:dyDescent="0.25">
      <c r="Q55992" s="95"/>
    </row>
    <row r="55993" spans="17:17" x14ac:dyDescent="0.25">
      <c r="Q55993" s="95"/>
    </row>
    <row r="55994" spans="17:17" x14ac:dyDescent="0.25">
      <c r="Q55994" s="95"/>
    </row>
    <row r="55995" spans="17:17" x14ac:dyDescent="0.25">
      <c r="Q55995" s="95"/>
    </row>
    <row r="55996" spans="17:17" x14ac:dyDescent="0.25">
      <c r="Q55996" s="95"/>
    </row>
    <row r="55997" spans="17:17" x14ac:dyDescent="0.25">
      <c r="Q55997" s="95"/>
    </row>
    <row r="55998" spans="17:17" x14ac:dyDescent="0.25">
      <c r="Q55998" s="95"/>
    </row>
    <row r="55999" spans="17:17" x14ac:dyDescent="0.25">
      <c r="Q55999" s="95"/>
    </row>
    <row r="56000" spans="17:17" x14ac:dyDescent="0.25">
      <c r="Q56000" s="95"/>
    </row>
    <row r="56001" spans="17:17" x14ac:dyDescent="0.25">
      <c r="Q56001" s="95"/>
    </row>
    <row r="56002" spans="17:17" x14ac:dyDescent="0.25">
      <c r="Q56002" s="95"/>
    </row>
    <row r="56003" spans="17:17" x14ac:dyDescent="0.25">
      <c r="Q56003" s="95"/>
    </row>
    <row r="56004" spans="17:17" x14ac:dyDescent="0.25">
      <c r="Q56004" s="95"/>
    </row>
    <row r="56005" spans="17:17" x14ac:dyDescent="0.25">
      <c r="Q56005" s="95"/>
    </row>
    <row r="56006" spans="17:17" x14ac:dyDescent="0.25">
      <c r="Q56006" s="95"/>
    </row>
    <row r="56007" spans="17:17" x14ac:dyDescent="0.25">
      <c r="Q56007" s="95"/>
    </row>
    <row r="56008" spans="17:17" x14ac:dyDescent="0.25">
      <c r="Q56008" s="95"/>
    </row>
    <row r="56009" spans="17:17" x14ac:dyDescent="0.25">
      <c r="Q56009" s="95"/>
    </row>
    <row r="56010" spans="17:17" x14ac:dyDescent="0.25">
      <c r="Q56010" s="95"/>
    </row>
    <row r="56011" spans="17:17" x14ac:dyDescent="0.25">
      <c r="Q56011" s="95"/>
    </row>
    <row r="56012" spans="17:17" x14ac:dyDescent="0.25">
      <c r="Q56012" s="95"/>
    </row>
    <row r="56013" spans="17:17" x14ac:dyDescent="0.25">
      <c r="Q56013" s="95"/>
    </row>
    <row r="56014" spans="17:17" x14ac:dyDescent="0.25">
      <c r="Q56014" s="95"/>
    </row>
    <row r="56015" spans="17:17" x14ac:dyDescent="0.25">
      <c r="Q56015" s="95"/>
    </row>
    <row r="56016" spans="17:17" x14ac:dyDescent="0.25">
      <c r="Q56016" s="95"/>
    </row>
    <row r="56017" spans="17:17" x14ac:dyDescent="0.25">
      <c r="Q56017" s="95"/>
    </row>
    <row r="56018" spans="17:17" x14ac:dyDescent="0.25">
      <c r="Q56018" s="95"/>
    </row>
    <row r="56019" spans="17:17" x14ac:dyDescent="0.25">
      <c r="Q56019" s="95"/>
    </row>
    <row r="56020" spans="17:17" x14ac:dyDescent="0.25">
      <c r="Q56020" s="95"/>
    </row>
    <row r="56021" spans="17:17" x14ac:dyDescent="0.25">
      <c r="Q56021" s="95"/>
    </row>
    <row r="56022" spans="17:17" x14ac:dyDescent="0.25">
      <c r="Q56022" s="95"/>
    </row>
    <row r="56023" spans="17:17" x14ac:dyDescent="0.25">
      <c r="Q56023" s="95"/>
    </row>
    <row r="56024" spans="17:17" x14ac:dyDescent="0.25">
      <c r="Q56024" s="95"/>
    </row>
    <row r="56025" spans="17:17" x14ac:dyDescent="0.25">
      <c r="Q56025" s="95"/>
    </row>
    <row r="56026" spans="17:17" x14ac:dyDescent="0.25">
      <c r="Q56026" s="95"/>
    </row>
    <row r="56027" spans="17:17" x14ac:dyDescent="0.25">
      <c r="Q56027" s="95"/>
    </row>
    <row r="56028" spans="17:17" x14ac:dyDescent="0.25">
      <c r="Q56028" s="95"/>
    </row>
    <row r="56029" spans="17:17" x14ac:dyDescent="0.25">
      <c r="Q56029" s="95"/>
    </row>
    <row r="56030" spans="17:17" x14ac:dyDescent="0.25">
      <c r="Q56030" s="95"/>
    </row>
    <row r="56031" spans="17:17" x14ac:dyDescent="0.25">
      <c r="Q56031" s="95"/>
    </row>
    <row r="56032" spans="17:17" x14ac:dyDescent="0.25">
      <c r="Q56032" s="95"/>
    </row>
    <row r="56033" spans="17:17" x14ac:dyDescent="0.25">
      <c r="Q56033" s="95"/>
    </row>
    <row r="56034" spans="17:17" x14ac:dyDescent="0.25">
      <c r="Q56034" s="95"/>
    </row>
    <row r="56035" spans="17:17" x14ac:dyDescent="0.25">
      <c r="Q56035" s="95"/>
    </row>
    <row r="56036" spans="17:17" x14ac:dyDescent="0.25">
      <c r="Q56036" s="95"/>
    </row>
    <row r="56037" spans="17:17" x14ac:dyDescent="0.25">
      <c r="Q56037" s="95"/>
    </row>
    <row r="56038" spans="17:17" x14ac:dyDescent="0.25">
      <c r="Q56038" s="95"/>
    </row>
    <row r="56039" spans="17:17" x14ac:dyDescent="0.25">
      <c r="Q56039" s="95"/>
    </row>
    <row r="56040" spans="17:17" x14ac:dyDescent="0.25">
      <c r="Q56040" s="95"/>
    </row>
    <row r="56041" spans="17:17" x14ac:dyDescent="0.25">
      <c r="Q56041" s="95"/>
    </row>
    <row r="56042" spans="17:17" x14ac:dyDescent="0.25">
      <c r="Q56042" s="95"/>
    </row>
    <row r="56043" spans="17:17" x14ac:dyDescent="0.25">
      <c r="Q56043" s="95"/>
    </row>
    <row r="56044" spans="17:17" x14ac:dyDescent="0.25">
      <c r="Q56044" s="95"/>
    </row>
    <row r="56045" spans="17:17" x14ac:dyDescent="0.25">
      <c r="Q56045" s="95"/>
    </row>
    <row r="56046" spans="17:17" x14ac:dyDescent="0.25">
      <c r="Q56046" s="95"/>
    </row>
    <row r="56047" spans="17:17" x14ac:dyDescent="0.25">
      <c r="Q56047" s="95"/>
    </row>
    <row r="56048" spans="17:17" x14ac:dyDescent="0.25">
      <c r="Q56048" s="95"/>
    </row>
    <row r="56049" spans="17:17" x14ac:dyDescent="0.25">
      <c r="Q56049" s="95"/>
    </row>
    <row r="56050" spans="17:17" x14ac:dyDescent="0.25">
      <c r="Q56050" s="95"/>
    </row>
    <row r="56051" spans="17:17" x14ac:dyDescent="0.25">
      <c r="Q56051" s="95"/>
    </row>
    <row r="56052" spans="17:17" x14ac:dyDescent="0.25">
      <c r="Q56052" s="95"/>
    </row>
    <row r="56053" spans="17:17" x14ac:dyDescent="0.25">
      <c r="Q56053" s="95"/>
    </row>
    <row r="56054" spans="17:17" x14ac:dyDescent="0.25">
      <c r="Q56054" s="95"/>
    </row>
    <row r="56055" spans="17:17" x14ac:dyDescent="0.25">
      <c r="Q56055" s="95"/>
    </row>
    <row r="56056" spans="17:17" x14ac:dyDescent="0.25">
      <c r="Q56056" s="95"/>
    </row>
    <row r="56057" spans="17:17" x14ac:dyDescent="0.25">
      <c r="Q56057" s="95"/>
    </row>
    <row r="56058" spans="17:17" x14ac:dyDescent="0.25">
      <c r="Q56058" s="95"/>
    </row>
    <row r="56059" spans="17:17" x14ac:dyDescent="0.25">
      <c r="Q56059" s="95"/>
    </row>
    <row r="56060" spans="17:17" x14ac:dyDescent="0.25">
      <c r="Q56060" s="95"/>
    </row>
    <row r="56061" spans="17:17" x14ac:dyDescent="0.25">
      <c r="Q56061" s="95"/>
    </row>
    <row r="56062" spans="17:17" x14ac:dyDescent="0.25">
      <c r="Q56062" s="95"/>
    </row>
    <row r="56063" spans="17:17" x14ac:dyDescent="0.25">
      <c r="Q56063" s="95"/>
    </row>
    <row r="56064" spans="17:17" x14ac:dyDescent="0.25">
      <c r="Q56064" s="95"/>
    </row>
    <row r="56065" spans="17:17" x14ac:dyDescent="0.25">
      <c r="Q56065" s="95"/>
    </row>
    <row r="56066" spans="17:17" x14ac:dyDescent="0.25">
      <c r="Q56066" s="95"/>
    </row>
    <row r="56067" spans="17:17" x14ac:dyDescent="0.25">
      <c r="Q56067" s="95"/>
    </row>
    <row r="56068" spans="17:17" x14ac:dyDescent="0.25">
      <c r="Q56068" s="95"/>
    </row>
    <row r="56069" spans="17:17" x14ac:dyDescent="0.25">
      <c r="Q56069" s="95"/>
    </row>
    <row r="56070" spans="17:17" x14ac:dyDescent="0.25">
      <c r="Q56070" s="95"/>
    </row>
    <row r="56071" spans="17:17" x14ac:dyDescent="0.25">
      <c r="Q56071" s="95"/>
    </row>
    <row r="56072" spans="17:17" x14ac:dyDescent="0.25">
      <c r="Q56072" s="95"/>
    </row>
    <row r="56073" spans="17:17" x14ac:dyDescent="0.25">
      <c r="Q56073" s="95"/>
    </row>
    <row r="56074" spans="17:17" x14ac:dyDescent="0.25">
      <c r="Q56074" s="95"/>
    </row>
    <row r="56075" spans="17:17" x14ac:dyDescent="0.25">
      <c r="Q56075" s="95"/>
    </row>
    <row r="56076" spans="17:17" x14ac:dyDescent="0.25">
      <c r="Q56076" s="95"/>
    </row>
    <row r="56077" spans="17:17" x14ac:dyDescent="0.25">
      <c r="Q56077" s="95"/>
    </row>
    <row r="56078" spans="17:17" x14ac:dyDescent="0.25">
      <c r="Q56078" s="95"/>
    </row>
    <row r="56079" spans="17:17" x14ac:dyDescent="0.25">
      <c r="Q56079" s="95"/>
    </row>
    <row r="56080" spans="17:17" x14ac:dyDescent="0.25">
      <c r="Q56080" s="95"/>
    </row>
    <row r="56081" spans="17:17" x14ac:dyDescent="0.25">
      <c r="Q56081" s="95"/>
    </row>
    <row r="56082" spans="17:17" x14ac:dyDescent="0.25">
      <c r="Q56082" s="95"/>
    </row>
    <row r="56083" spans="17:17" x14ac:dyDescent="0.25">
      <c r="Q56083" s="95"/>
    </row>
    <row r="56084" spans="17:17" x14ac:dyDescent="0.25">
      <c r="Q56084" s="95"/>
    </row>
    <row r="56085" spans="17:17" x14ac:dyDescent="0.25">
      <c r="Q56085" s="95"/>
    </row>
    <row r="56086" spans="17:17" x14ac:dyDescent="0.25">
      <c r="Q56086" s="95"/>
    </row>
    <row r="56087" spans="17:17" x14ac:dyDescent="0.25">
      <c r="Q56087" s="95"/>
    </row>
    <row r="56088" spans="17:17" x14ac:dyDescent="0.25">
      <c r="Q56088" s="95"/>
    </row>
    <row r="56089" spans="17:17" x14ac:dyDescent="0.25">
      <c r="Q56089" s="95"/>
    </row>
    <row r="56090" spans="17:17" x14ac:dyDescent="0.25">
      <c r="Q56090" s="95"/>
    </row>
    <row r="56091" spans="17:17" x14ac:dyDescent="0.25">
      <c r="Q56091" s="95"/>
    </row>
    <row r="56092" spans="17:17" x14ac:dyDescent="0.25">
      <c r="Q56092" s="95"/>
    </row>
    <row r="56093" spans="17:17" x14ac:dyDescent="0.25">
      <c r="Q56093" s="95"/>
    </row>
    <row r="56094" spans="17:17" x14ac:dyDescent="0.25">
      <c r="Q56094" s="95"/>
    </row>
    <row r="56095" spans="17:17" x14ac:dyDescent="0.25">
      <c r="Q56095" s="95"/>
    </row>
    <row r="56096" spans="17:17" x14ac:dyDescent="0.25">
      <c r="Q56096" s="95"/>
    </row>
    <row r="56097" spans="17:17" x14ac:dyDescent="0.25">
      <c r="Q56097" s="95"/>
    </row>
    <row r="56098" spans="17:17" x14ac:dyDescent="0.25">
      <c r="Q56098" s="95"/>
    </row>
    <row r="56099" spans="17:17" x14ac:dyDescent="0.25">
      <c r="Q56099" s="95"/>
    </row>
    <row r="56100" spans="17:17" x14ac:dyDescent="0.25">
      <c r="Q56100" s="95"/>
    </row>
    <row r="56101" spans="17:17" x14ac:dyDescent="0.25">
      <c r="Q56101" s="95"/>
    </row>
    <row r="56102" spans="17:17" x14ac:dyDescent="0.25">
      <c r="Q56102" s="95"/>
    </row>
    <row r="56103" spans="17:17" x14ac:dyDescent="0.25">
      <c r="Q56103" s="95"/>
    </row>
    <row r="56104" spans="17:17" x14ac:dyDescent="0.25">
      <c r="Q56104" s="95"/>
    </row>
    <row r="56105" spans="17:17" x14ac:dyDescent="0.25">
      <c r="Q56105" s="95"/>
    </row>
    <row r="56106" spans="17:17" x14ac:dyDescent="0.25">
      <c r="Q56106" s="95"/>
    </row>
    <row r="56107" spans="17:17" x14ac:dyDescent="0.25">
      <c r="Q56107" s="95"/>
    </row>
    <row r="56108" spans="17:17" x14ac:dyDescent="0.25">
      <c r="Q56108" s="95"/>
    </row>
    <row r="56109" spans="17:17" x14ac:dyDescent="0.25">
      <c r="Q56109" s="95"/>
    </row>
    <row r="56110" spans="17:17" x14ac:dyDescent="0.25">
      <c r="Q56110" s="95"/>
    </row>
    <row r="56111" spans="17:17" x14ac:dyDescent="0.25">
      <c r="Q56111" s="95"/>
    </row>
    <row r="56112" spans="17:17" x14ac:dyDescent="0.25">
      <c r="Q56112" s="95"/>
    </row>
    <row r="56113" spans="17:17" x14ac:dyDescent="0.25">
      <c r="Q56113" s="95"/>
    </row>
    <row r="56114" spans="17:17" x14ac:dyDescent="0.25">
      <c r="Q56114" s="95"/>
    </row>
    <row r="56115" spans="17:17" x14ac:dyDescent="0.25">
      <c r="Q56115" s="95"/>
    </row>
    <row r="56116" spans="17:17" x14ac:dyDescent="0.25">
      <c r="Q56116" s="95"/>
    </row>
    <row r="56117" spans="17:17" x14ac:dyDescent="0.25">
      <c r="Q56117" s="95"/>
    </row>
    <row r="56118" spans="17:17" x14ac:dyDescent="0.25">
      <c r="Q56118" s="95"/>
    </row>
    <row r="56119" spans="17:17" x14ac:dyDescent="0.25">
      <c r="Q56119" s="95"/>
    </row>
    <row r="56120" spans="17:17" x14ac:dyDescent="0.25">
      <c r="Q56120" s="95"/>
    </row>
    <row r="56121" spans="17:17" x14ac:dyDescent="0.25">
      <c r="Q56121" s="95"/>
    </row>
    <row r="56122" spans="17:17" x14ac:dyDescent="0.25">
      <c r="Q56122" s="95"/>
    </row>
    <row r="56123" spans="17:17" x14ac:dyDescent="0.25">
      <c r="Q56123" s="95"/>
    </row>
    <row r="56124" spans="17:17" x14ac:dyDescent="0.25">
      <c r="Q56124" s="95"/>
    </row>
    <row r="56125" spans="17:17" x14ac:dyDescent="0.25">
      <c r="Q56125" s="95"/>
    </row>
    <row r="56126" spans="17:17" x14ac:dyDescent="0.25">
      <c r="Q56126" s="95"/>
    </row>
    <row r="56127" spans="17:17" x14ac:dyDescent="0.25">
      <c r="Q56127" s="95"/>
    </row>
    <row r="56128" spans="17:17" x14ac:dyDescent="0.25">
      <c r="Q56128" s="95"/>
    </row>
    <row r="56129" spans="17:17" x14ac:dyDescent="0.25">
      <c r="Q56129" s="95"/>
    </row>
    <row r="56130" spans="17:17" x14ac:dyDescent="0.25">
      <c r="Q56130" s="95"/>
    </row>
    <row r="56131" spans="17:17" x14ac:dyDescent="0.25">
      <c r="Q56131" s="95"/>
    </row>
    <row r="56132" spans="17:17" x14ac:dyDescent="0.25">
      <c r="Q56132" s="95"/>
    </row>
    <row r="56133" spans="17:17" x14ac:dyDescent="0.25">
      <c r="Q56133" s="95"/>
    </row>
    <row r="56134" spans="17:17" x14ac:dyDescent="0.25">
      <c r="Q56134" s="95"/>
    </row>
    <row r="56135" spans="17:17" x14ac:dyDescent="0.25">
      <c r="Q56135" s="95"/>
    </row>
    <row r="56136" spans="17:17" x14ac:dyDescent="0.25">
      <c r="Q56136" s="95"/>
    </row>
    <row r="56137" spans="17:17" x14ac:dyDescent="0.25">
      <c r="Q56137" s="95"/>
    </row>
    <row r="56138" spans="17:17" x14ac:dyDescent="0.25">
      <c r="Q56138" s="95"/>
    </row>
    <row r="56139" spans="17:17" x14ac:dyDescent="0.25">
      <c r="Q56139" s="95"/>
    </row>
    <row r="56140" spans="17:17" x14ac:dyDescent="0.25">
      <c r="Q56140" s="95"/>
    </row>
    <row r="56141" spans="17:17" x14ac:dyDescent="0.25">
      <c r="Q56141" s="95"/>
    </row>
    <row r="56142" spans="17:17" x14ac:dyDescent="0.25">
      <c r="Q56142" s="95"/>
    </row>
    <row r="56143" spans="17:17" x14ac:dyDescent="0.25">
      <c r="Q56143" s="95"/>
    </row>
    <row r="56144" spans="17:17" x14ac:dyDescent="0.25">
      <c r="Q56144" s="95"/>
    </row>
    <row r="56145" spans="17:17" x14ac:dyDescent="0.25">
      <c r="Q56145" s="95"/>
    </row>
    <row r="56146" spans="17:17" x14ac:dyDescent="0.25">
      <c r="Q56146" s="95"/>
    </row>
    <row r="56147" spans="17:17" x14ac:dyDescent="0.25">
      <c r="Q56147" s="95"/>
    </row>
    <row r="56148" spans="17:17" x14ac:dyDescent="0.25">
      <c r="Q56148" s="95"/>
    </row>
    <row r="56149" spans="17:17" x14ac:dyDescent="0.25">
      <c r="Q56149" s="95"/>
    </row>
    <row r="56150" spans="17:17" x14ac:dyDescent="0.25">
      <c r="Q56150" s="95"/>
    </row>
    <row r="56151" spans="17:17" x14ac:dyDescent="0.25">
      <c r="Q56151" s="95"/>
    </row>
    <row r="56152" spans="17:17" x14ac:dyDescent="0.25">
      <c r="Q56152" s="95"/>
    </row>
    <row r="56153" spans="17:17" x14ac:dyDescent="0.25">
      <c r="Q56153" s="95"/>
    </row>
    <row r="56154" spans="17:17" x14ac:dyDescent="0.25">
      <c r="Q56154" s="95"/>
    </row>
    <row r="56155" spans="17:17" x14ac:dyDescent="0.25">
      <c r="Q56155" s="95"/>
    </row>
    <row r="56156" spans="17:17" x14ac:dyDescent="0.25">
      <c r="Q56156" s="95"/>
    </row>
    <row r="56157" spans="17:17" x14ac:dyDescent="0.25">
      <c r="Q56157" s="95"/>
    </row>
    <row r="56158" spans="17:17" x14ac:dyDescent="0.25">
      <c r="Q56158" s="95"/>
    </row>
    <row r="56159" spans="17:17" x14ac:dyDescent="0.25">
      <c r="Q56159" s="95"/>
    </row>
    <row r="56160" spans="17:17" x14ac:dyDescent="0.25">
      <c r="Q56160" s="95"/>
    </row>
    <row r="56161" spans="17:17" x14ac:dyDescent="0.25">
      <c r="Q56161" s="95"/>
    </row>
    <row r="56162" spans="17:17" x14ac:dyDescent="0.25">
      <c r="Q56162" s="95"/>
    </row>
    <row r="56163" spans="17:17" x14ac:dyDescent="0.25">
      <c r="Q56163" s="95"/>
    </row>
    <row r="56164" spans="17:17" x14ac:dyDescent="0.25">
      <c r="Q56164" s="95"/>
    </row>
    <row r="56165" spans="17:17" x14ac:dyDescent="0.25">
      <c r="Q56165" s="95"/>
    </row>
    <row r="56166" spans="17:17" x14ac:dyDescent="0.25">
      <c r="Q56166" s="95"/>
    </row>
    <row r="56167" spans="17:17" x14ac:dyDescent="0.25">
      <c r="Q56167" s="95"/>
    </row>
    <row r="56168" spans="17:17" x14ac:dyDescent="0.25">
      <c r="Q56168" s="95"/>
    </row>
    <row r="56169" spans="17:17" x14ac:dyDescent="0.25">
      <c r="Q56169" s="95"/>
    </row>
    <row r="56170" spans="17:17" x14ac:dyDescent="0.25">
      <c r="Q56170" s="95"/>
    </row>
    <row r="56171" spans="17:17" x14ac:dyDescent="0.25">
      <c r="Q56171" s="95"/>
    </row>
    <row r="56172" spans="17:17" x14ac:dyDescent="0.25">
      <c r="Q56172" s="95"/>
    </row>
    <row r="56173" spans="17:17" x14ac:dyDescent="0.25">
      <c r="Q56173" s="95"/>
    </row>
    <row r="56174" spans="17:17" x14ac:dyDescent="0.25">
      <c r="Q56174" s="95"/>
    </row>
    <row r="56175" spans="17:17" x14ac:dyDescent="0.25">
      <c r="Q56175" s="95"/>
    </row>
    <row r="56176" spans="17:17" x14ac:dyDescent="0.25">
      <c r="Q56176" s="95"/>
    </row>
    <row r="56177" spans="17:17" x14ac:dyDescent="0.25">
      <c r="Q56177" s="95"/>
    </row>
    <row r="56178" spans="17:17" x14ac:dyDescent="0.25">
      <c r="Q56178" s="95"/>
    </row>
    <row r="56179" spans="17:17" x14ac:dyDescent="0.25">
      <c r="Q56179" s="95"/>
    </row>
    <row r="56180" spans="17:17" x14ac:dyDescent="0.25">
      <c r="Q56180" s="95"/>
    </row>
    <row r="56181" spans="17:17" x14ac:dyDescent="0.25">
      <c r="Q56181" s="95"/>
    </row>
    <row r="56182" spans="17:17" x14ac:dyDescent="0.25">
      <c r="Q56182" s="95"/>
    </row>
    <row r="56183" spans="17:17" x14ac:dyDescent="0.25">
      <c r="Q56183" s="95"/>
    </row>
    <row r="56184" spans="17:17" x14ac:dyDescent="0.25">
      <c r="Q56184" s="95"/>
    </row>
    <row r="56185" spans="17:17" x14ac:dyDescent="0.25">
      <c r="Q56185" s="95"/>
    </row>
    <row r="56186" spans="17:17" x14ac:dyDescent="0.25">
      <c r="Q56186" s="95"/>
    </row>
    <row r="56187" spans="17:17" x14ac:dyDescent="0.25">
      <c r="Q56187" s="95"/>
    </row>
    <row r="56188" spans="17:17" x14ac:dyDescent="0.25">
      <c r="Q56188" s="95"/>
    </row>
    <row r="56189" spans="17:17" x14ac:dyDescent="0.25">
      <c r="Q56189" s="95"/>
    </row>
    <row r="56190" spans="17:17" x14ac:dyDescent="0.25">
      <c r="Q56190" s="95"/>
    </row>
    <row r="56191" spans="17:17" x14ac:dyDescent="0.25">
      <c r="Q56191" s="95"/>
    </row>
    <row r="56192" spans="17:17" x14ac:dyDescent="0.25">
      <c r="Q56192" s="95"/>
    </row>
    <row r="56193" spans="17:17" x14ac:dyDescent="0.25">
      <c r="Q56193" s="95"/>
    </row>
    <row r="56194" spans="17:17" x14ac:dyDescent="0.25">
      <c r="Q56194" s="95"/>
    </row>
    <row r="56195" spans="17:17" x14ac:dyDescent="0.25">
      <c r="Q56195" s="95"/>
    </row>
    <row r="56196" spans="17:17" x14ac:dyDescent="0.25">
      <c r="Q56196" s="95"/>
    </row>
    <row r="56197" spans="17:17" x14ac:dyDescent="0.25">
      <c r="Q56197" s="95"/>
    </row>
    <row r="56198" spans="17:17" x14ac:dyDescent="0.25">
      <c r="Q56198" s="95"/>
    </row>
    <row r="56199" spans="17:17" x14ac:dyDescent="0.25">
      <c r="Q56199" s="95"/>
    </row>
    <row r="56200" spans="17:17" x14ac:dyDescent="0.25">
      <c r="Q56200" s="95"/>
    </row>
    <row r="56201" spans="17:17" x14ac:dyDescent="0.25">
      <c r="Q56201" s="95"/>
    </row>
    <row r="56202" spans="17:17" x14ac:dyDescent="0.25">
      <c r="Q56202" s="95"/>
    </row>
    <row r="56203" spans="17:17" x14ac:dyDescent="0.25">
      <c r="Q56203" s="95"/>
    </row>
    <row r="56204" spans="17:17" x14ac:dyDescent="0.25">
      <c r="Q56204" s="95"/>
    </row>
    <row r="56205" spans="17:17" x14ac:dyDescent="0.25">
      <c r="Q56205" s="95"/>
    </row>
    <row r="56206" spans="17:17" x14ac:dyDescent="0.25">
      <c r="Q56206" s="95"/>
    </row>
    <row r="56207" spans="17:17" x14ac:dyDescent="0.25">
      <c r="Q56207" s="95"/>
    </row>
    <row r="56208" spans="17:17" x14ac:dyDescent="0.25">
      <c r="Q56208" s="95"/>
    </row>
    <row r="56209" spans="17:17" x14ac:dyDescent="0.25">
      <c r="Q56209" s="95"/>
    </row>
    <row r="56210" spans="17:17" x14ac:dyDescent="0.25">
      <c r="Q56210" s="95"/>
    </row>
    <row r="56211" spans="17:17" x14ac:dyDescent="0.25">
      <c r="Q56211" s="95"/>
    </row>
    <row r="56212" spans="17:17" x14ac:dyDescent="0.25">
      <c r="Q56212" s="95"/>
    </row>
    <row r="56213" spans="17:17" x14ac:dyDescent="0.25">
      <c r="Q56213" s="95"/>
    </row>
    <row r="56214" spans="17:17" x14ac:dyDescent="0.25">
      <c r="Q56214" s="95"/>
    </row>
    <row r="56215" spans="17:17" x14ac:dyDescent="0.25">
      <c r="Q56215" s="95"/>
    </row>
    <row r="56216" spans="17:17" x14ac:dyDescent="0.25">
      <c r="Q56216" s="95"/>
    </row>
    <row r="56217" spans="17:17" x14ac:dyDescent="0.25">
      <c r="Q56217" s="95"/>
    </row>
    <row r="56218" spans="17:17" x14ac:dyDescent="0.25">
      <c r="Q56218" s="95"/>
    </row>
    <row r="56219" spans="17:17" x14ac:dyDescent="0.25">
      <c r="Q56219" s="95"/>
    </row>
    <row r="56220" spans="17:17" x14ac:dyDescent="0.25">
      <c r="Q56220" s="95"/>
    </row>
    <row r="56221" spans="17:17" x14ac:dyDescent="0.25">
      <c r="Q56221" s="95"/>
    </row>
    <row r="56222" spans="17:17" x14ac:dyDescent="0.25">
      <c r="Q56222" s="95"/>
    </row>
    <row r="56223" spans="17:17" x14ac:dyDescent="0.25">
      <c r="Q56223" s="95"/>
    </row>
    <row r="56224" spans="17:17" x14ac:dyDescent="0.25">
      <c r="Q56224" s="95"/>
    </row>
    <row r="56225" spans="17:17" x14ac:dyDescent="0.25">
      <c r="Q56225" s="95"/>
    </row>
    <row r="56226" spans="17:17" x14ac:dyDescent="0.25">
      <c r="Q56226" s="95"/>
    </row>
    <row r="56227" spans="17:17" x14ac:dyDescent="0.25">
      <c r="Q56227" s="95"/>
    </row>
    <row r="56228" spans="17:17" x14ac:dyDescent="0.25">
      <c r="Q56228" s="95"/>
    </row>
    <row r="56229" spans="17:17" x14ac:dyDescent="0.25">
      <c r="Q56229" s="95"/>
    </row>
    <row r="56230" spans="17:17" x14ac:dyDescent="0.25">
      <c r="Q56230" s="95"/>
    </row>
    <row r="56231" spans="17:17" x14ac:dyDescent="0.25">
      <c r="Q56231" s="95"/>
    </row>
    <row r="56232" spans="17:17" x14ac:dyDescent="0.25">
      <c r="Q56232" s="95"/>
    </row>
    <row r="56233" spans="17:17" x14ac:dyDescent="0.25">
      <c r="Q56233" s="95"/>
    </row>
    <row r="56234" spans="17:17" x14ac:dyDescent="0.25">
      <c r="Q56234" s="95"/>
    </row>
    <row r="56235" spans="17:17" x14ac:dyDescent="0.25">
      <c r="Q56235" s="95"/>
    </row>
    <row r="56236" spans="17:17" x14ac:dyDescent="0.25">
      <c r="Q56236" s="95"/>
    </row>
    <row r="56237" spans="17:17" x14ac:dyDescent="0.25">
      <c r="Q56237" s="95"/>
    </row>
    <row r="56238" spans="17:17" x14ac:dyDescent="0.25">
      <c r="Q56238" s="95"/>
    </row>
    <row r="56239" spans="17:17" x14ac:dyDescent="0.25">
      <c r="Q56239" s="95"/>
    </row>
    <row r="56240" spans="17:17" x14ac:dyDescent="0.25">
      <c r="Q56240" s="95"/>
    </row>
    <row r="56241" spans="17:17" x14ac:dyDescent="0.25">
      <c r="Q56241" s="95"/>
    </row>
    <row r="56242" spans="17:17" x14ac:dyDescent="0.25">
      <c r="Q56242" s="95"/>
    </row>
    <row r="56243" spans="17:17" x14ac:dyDescent="0.25">
      <c r="Q56243" s="95"/>
    </row>
    <row r="56244" spans="17:17" x14ac:dyDescent="0.25">
      <c r="Q56244" s="95"/>
    </row>
    <row r="56245" spans="17:17" x14ac:dyDescent="0.25">
      <c r="Q56245" s="95"/>
    </row>
    <row r="56246" spans="17:17" x14ac:dyDescent="0.25">
      <c r="Q56246" s="95"/>
    </row>
    <row r="56247" spans="17:17" x14ac:dyDescent="0.25">
      <c r="Q56247" s="95"/>
    </row>
    <row r="56248" spans="17:17" x14ac:dyDescent="0.25">
      <c r="Q56248" s="95"/>
    </row>
    <row r="56249" spans="17:17" x14ac:dyDescent="0.25">
      <c r="Q56249" s="95"/>
    </row>
    <row r="56250" spans="17:17" x14ac:dyDescent="0.25">
      <c r="Q56250" s="95"/>
    </row>
    <row r="56251" spans="17:17" x14ac:dyDescent="0.25">
      <c r="Q56251" s="95"/>
    </row>
    <row r="56252" spans="17:17" x14ac:dyDescent="0.25">
      <c r="Q56252" s="95"/>
    </row>
    <row r="56253" spans="17:17" x14ac:dyDescent="0.25">
      <c r="Q56253" s="95"/>
    </row>
    <row r="56254" spans="17:17" x14ac:dyDescent="0.25">
      <c r="Q56254" s="95"/>
    </row>
    <row r="56255" spans="17:17" x14ac:dyDescent="0.25">
      <c r="Q56255" s="95"/>
    </row>
    <row r="56256" spans="17:17" x14ac:dyDescent="0.25">
      <c r="Q56256" s="95"/>
    </row>
    <row r="56257" spans="17:17" x14ac:dyDescent="0.25">
      <c r="Q56257" s="95"/>
    </row>
    <row r="56258" spans="17:17" x14ac:dyDescent="0.25">
      <c r="Q56258" s="95"/>
    </row>
    <row r="56259" spans="17:17" x14ac:dyDescent="0.25">
      <c r="Q56259" s="95"/>
    </row>
    <row r="56260" spans="17:17" x14ac:dyDescent="0.25">
      <c r="Q56260" s="95"/>
    </row>
    <row r="56261" spans="17:17" x14ac:dyDescent="0.25">
      <c r="Q56261" s="95"/>
    </row>
    <row r="56262" spans="17:17" x14ac:dyDescent="0.25">
      <c r="Q56262" s="95"/>
    </row>
    <row r="56263" spans="17:17" x14ac:dyDescent="0.25">
      <c r="Q56263" s="95"/>
    </row>
    <row r="56264" spans="17:17" x14ac:dyDescent="0.25">
      <c r="Q56264" s="95"/>
    </row>
    <row r="56265" spans="17:17" x14ac:dyDescent="0.25">
      <c r="Q56265" s="95"/>
    </row>
    <row r="56266" spans="17:17" x14ac:dyDescent="0.25">
      <c r="Q56266" s="95"/>
    </row>
    <row r="56267" spans="17:17" x14ac:dyDescent="0.25">
      <c r="Q56267" s="95"/>
    </row>
    <row r="56268" spans="17:17" x14ac:dyDescent="0.25">
      <c r="Q56268" s="95"/>
    </row>
    <row r="56269" spans="17:17" x14ac:dyDescent="0.25">
      <c r="Q56269" s="95"/>
    </row>
    <row r="56270" spans="17:17" x14ac:dyDescent="0.25">
      <c r="Q56270" s="95"/>
    </row>
    <row r="56271" spans="17:17" x14ac:dyDescent="0.25">
      <c r="Q56271" s="95"/>
    </row>
    <row r="56272" spans="17:17" x14ac:dyDescent="0.25">
      <c r="Q56272" s="95"/>
    </row>
    <row r="56273" spans="17:17" x14ac:dyDescent="0.25">
      <c r="Q56273" s="95"/>
    </row>
    <row r="56274" spans="17:17" x14ac:dyDescent="0.25">
      <c r="Q56274" s="95"/>
    </row>
    <row r="56275" spans="17:17" x14ac:dyDescent="0.25">
      <c r="Q56275" s="95"/>
    </row>
    <row r="56276" spans="17:17" x14ac:dyDescent="0.25">
      <c r="Q56276" s="95"/>
    </row>
    <row r="56277" spans="17:17" x14ac:dyDescent="0.25">
      <c r="Q56277" s="95"/>
    </row>
    <row r="56278" spans="17:17" x14ac:dyDescent="0.25">
      <c r="Q56278" s="95"/>
    </row>
    <row r="56279" spans="17:17" x14ac:dyDescent="0.25">
      <c r="Q56279" s="95"/>
    </row>
    <row r="56280" spans="17:17" x14ac:dyDescent="0.25">
      <c r="Q56280" s="95"/>
    </row>
    <row r="56281" spans="17:17" x14ac:dyDescent="0.25">
      <c r="Q56281" s="95"/>
    </row>
    <row r="56282" spans="17:17" x14ac:dyDescent="0.25">
      <c r="Q56282" s="95"/>
    </row>
    <row r="56283" spans="17:17" x14ac:dyDescent="0.25">
      <c r="Q56283" s="95"/>
    </row>
    <row r="56284" spans="17:17" x14ac:dyDescent="0.25">
      <c r="Q56284" s="95"/>
    </row>
    <row r="56285" spans="17:17" x14ac:dyDescent="0.25">
      <c r="Q56285" s="95"/>
    </row>
    <row r="56286" spans="17:17" x14ac:dyDescent="0.25">
      <c r="Q56286" s="95"/>
    </row>
    <row r="56287" spans="17:17" x14ac:dyDescent="0.25">
      <c r="Q56287" s="95"/>
    </row>
    <row r="56288" spans="17:17" x14ac:dyDescent="0.25">
      <c r="Q56288" s="95"/>
    </row>
    <row r="56289" spans="17:17" x14ac:dyDescent="0.25">
      <c r="Q56289" s="95"/>
    </row>
    <row r="56290" spans="17:17" x14ac:dyDescent="0.25">
      <c r="Q56290" s="95"/>
    </row>
    <row r="56291" spans="17:17" x14ac:dyDescent="0.25">
      <c r="Q56291" s="95"/>
    </row>
    <row r="56292" spans="17:17" x14ac:dyDescent="0.25">
      <c r="Q56292" s="95"/>
    </row>
    <row r="56293" spans="17:17" x14ac:dyDescent="0.25">
      <c r="Q56293" s="95"/>
    </row>
    <row r="56294" spans="17:17" x14ac:dyDescent="0.25">
      <c r="Q56294" s="95"/>
    </row>
    <row r="56295" spans="17:17" x14ac:dyDescent="0.25">
      <c r="Q56295" s="95"/>
    </row>
    <row r="56296" spans="17:17" x14ac:dyDescent="0.25">
      <c r="Q56296" s="95"/>
    </row>
    <row r="56297" spans="17:17" x14ac:dyDescent="0.25">
      <c r="Q56297" s="95"/>
    </row>
    <row r="56298" spans="17:17" x14ac:dyDescent="0.25">
      <c r="Q56298" s="95"/>
    </row>
    <row r="56299" spans="17:17" x14ac:dyDescent="0.25">
      <c r="Q56299" s="95"/>
    </row>
    <row r="56300" spans="17:17" x14ac:dyDescent="0.25">
      <c r="Q56300" s="95"/>
    </row>
    <row r="56301" spans="17:17" x14ac:dyDescent="0.25">
      <c r="Q56301" s="95"/>
    </row>
    <row r="56302" spans="17:17" x14ac:dyDescent="0.25">
      <c r="Q56302" s="95"/>
    </row>
    <row r="56303" spans="17:17" x14ac:dyDescent="0.25">
      <c r="Q56303" s="95"/>
    </row>
    <row r="56304" spans="17:17" x14ac:dyDescent="0.25">
      <c r="Q56304" s="95"/>
    </row>
    <row r="56305" spans="17:17" x14ac:dyDescent="0.25">
      <c r="Q56305" s="95"/>
    </row>
    <row r="56306" spans="17:17" x14ac:dyDescent="0.25">
      <c r="Q56306" s="95"/>
    </row>
    <row r="56307" spans="17:17" x14ac:dyDescent="0.25">
      <c r="Q56307" s="95"/>
    </row>
    <row r="56308" spans="17:17" x14ac:dyDescent="0.25">
      <c r="Q56308" s="95"/>
    </row>
    <row r="56309" spans="17:17" x14ac:dyDescent="0.25">
      <c r="Q56309" s="95"/>
    </row>
    <row r="56310" spans="17:17" x14ac:dyDescent="0.25">
      <c r="Q56310" s="95"/>
    </row>
    <row r="56311" spans="17:17" x14ac:dyDescent="0.25">
      <c r="Q56311" s="95"/>
    </row>
    <row r="56312" spans="17:17" x14ac:dyDescent="0.25">
      <c r="Q56312" s="95"/>
    </row>
    <row r="56313" spans="17:17" x14ac:dyDescent="0.25">
      <c r="Q56313" s="95"/>
    </row>
    <row r="56314" spans="17:17" x14ac:dyDescent="0.25">
      <c r="Q56314" s="95"/>
    </row>
    <row r="56315" spans="17:17" x14ac:dyDescent="0.25">
      <c r="Q56315" s="95"/>
    </row>
    <row r="56316" spans="17:17" x14ac:dyDescent="0.25">
      <c r="Q56316" s="95"/>
    </row>
    <row r="56317" spans="17:17" x14ac:dyDescent="0.25">
      <c r="Q56317" s="95"/>
    </row>
    <row r="56318" spans="17:17" x14ac:dyDescent="0.25">
      <c r="Q56318" s="95"/>
    </row>
    <row r="56319" spans="17:17" x14ac:dyDescent="0.25">
      <c r="Q56319" s="95"/>
    </row>
    <row r="56320" spans="17:17" x14ac:dyDescent="0.25">
      <c r="Q56320" s="95"/>
    </row>
    <row r="56321" spans="17:17" x14ac:dyDescent="0.25">
      <c r="Q56321" s="95"/>
    </row>
    <row r="56322" spans="17:17" x14ac:dyDescent="0.25">
      <c r="Q56322" s="95"/>
    </row>
    <row r="56323" spans="17:17" x14ac:dyDescent="0.25">
      <c r="Q56323" s="95"/>
    </row>
    <row r="56324" spans="17:17" x14ac:dyDescent="0.25">
      <c r="Q56324" s="95"/>
    </row>
    <row r="56325" spans="17:17" x14ac:dyDescent="0.25">
      <c r="Q56325" s="95"/>
    </row>
    <row r="56326" spans="17:17" x14ac:dyDescent="0.25">
      <c r="Q56326" s="95"/>
    </row>
    <row r="56327" spans="17:17" x14ac:dyDescent="0.25">
      <c r="Q56327" s="95"/>
    </row>
    <row r="56328" spans="17:17" x14ac:dyDescent="0.25">
      <c r="Q56328" s="95"/>
    </row>
    <row r="56329" spans="17:17" x14ac:dyDescent="0.25">
      <c r="Q56329" s="95"/>
    </row>
    <row r="56330" spans="17:17" x14ac:dyDescent="0.25">
      <c r="Q56330" s="95"/>
    </row>
    <row r="56331" spans="17:17" x14ac:dyDescent="0.25">
      <c r="Q56331" s="95"/>
    </row>
    <row r="56332" spans="17:17" x14ac:dyDescent="0.25">
      <c r="Q56332" s="95"/>
    </row>
    <row r="56333" spans="17:17" x14ac:dyDescent="0.25">
      <c r="Q56333" s="95"/>
    </row>
    <row r="56334" spans="17:17" x14ac:dyDescent="0.25">
      <c r="Q56334" s="95"/>
    </row>
    <row r="56335" spans="17:17" x14ac:dyDescent="0.25">
      <c r="Q56335" s="95"/>
    </row>
    <row r="56336" spans="17:17" x14ac:dyDescent="0.25">
      <c r="Q56336" s="95"/>
    </row>
    <row r="56337" spans="17:17" x14ac:dyDescent="0.25">
      <c r="Q56337" s="95"/>
    </row>
    <row r="56338" spans="17:17" x14ac:dyDescent="0.25">
      <c r="Q56338" s="95"/>
    </row>
    <row r="56339" spans="17:17" x14ac:dyDescent="0.25">
      <c r="Q56339" s="95"/>
    </row>
    <row r="56340" spans="17:17" x14ac:dyDescent="0.25">
      <c r="Q56340" s="95"/>
    </row>
    <row r="56341" spans="17:17" x14ac:dyDescent="0.25">
      <c r="Q56341" s="95"/>
    </row>
    <row r="56342" spans="17:17" x14ac:dyDescent="0.25">
      <c r="Q56342" s="95"/>
    </row>
    <row r="56343" spans="17:17" x14ac:dyDescent="0.25">
      <c r="Q56343" s="95"/>
    </row>
    <row r="56344" spans="17:17" x14ac:dyDescent="0.25">
      <c r="Q56344" s="95"/>
    </row>
    <row r="56345" spans="17:17" x14ac:dyDescent="0.25">
      <c r="Q56345" s="95"/>
    </row>
    <row r="56346" spans="17:17" x14ac:dyDescent="0.25">
      <c r="Q56346" s="95"/>
    </row>
    <row r="56347" spans="17:17" x14ac:dyDescent="0.25">
      <c r="Q56347" s="95"/>
    </row>
    <row r="56348" spans="17:17" x14ac:dyDescent="0.25">
      <c r="Q56348" s="95"/>
    </row>
    <row r="56349" spans="17:17" x14ac:dyDescent="0.25">
      <c r="Q56349" s="95"/>
    </row>
    <row r="56350" spans="17:17" x14ac:dyDescent="0.25">
      <c r="Q56350" s="95"/>
    </row>
    <row r="56351" spans="17:17" x14ac:dyDescent="0.25">
      <c r="Q56351" s="95"/>
    </row>
    <row r="56352" spans="17:17" x14ac:dyDescent="0.25">
      <c r="Q56352" s="95"/>
    </row>
    <row r="56353" spans="17:17" x14ac:dyDescent="0.25">
      <c r="Q56353" s="95"/>
    </row>
    <row r="56354" spans="17:17" x14ac:dyDescent="0.25">
      <c r="Q56354" s="95"/>
    </row>
    <row r="56355" spans="17:17" x14ac:dyDescent="0.25">
      <c r="Q56355" s="95"/>
    </row>
    <row r="56356" spans="17:17" x14ac:dyDescent="0.25">
      <c r="Q56356" s="95"/>
    </row>
    <row r="56357" spans="17:17" x14ac:dyDescent="0.25">
      <c r="Q56357" s="95"/>
    </row>
    <row r="56358" spans="17:17" x14ac:dyDescent="0.25">
      <c r="Q56358" s="95"/>
    </row>
    <row r="56359" spans="17:17" x14ac:dyDescent="0.25">
      <c r="Q56359" s="95"/>
    </row>
    <row r="56360" spans="17:17" x14ac:dyDescent="0.25">
      <c r="Q56360" s="95"/>
    </row>
    <row r="56361" spans="17:17" x14ac:dyDescent="0.25">
      <c r="Q56361" s="95"/>
    </row>
    <row r="56362" spans="17:17" x14ac:dyDescent="0.25">
      <c r="Q56362" s="95"/>
    </row>
    <row r="56363" spans="17:17" x14ac:dyDescent="0.25">
      <c r="Q56363" s="95"/>
    </row>
    <row r="56364" spans="17:17" x14ac:dyDescent="0.25">
      <c r="Q56364" s="95"/>
    </row>
    <row r="56365" spans="17:17" x14ac:dyDescent="0.25">
      <c r="Q56365" s="95"/>
    </row>
    <row r="56366" spans="17:17" x14ac:dyDescent="0.25">
      <c r="Q56366" s="95"/>
    </row>
    <row r="56367" spans="17:17" x14ac:dyDescent="0.25">
      <c r="Q56367" s="95"/>
    </row>
    <row r="56368" spans="17:17" x14ac:dyDescent="0.25">
      <c r="Q56368" s="95"/>
    </row>
    <row r="56369" spans="17:17" x14ac:dyDescent="0.25">
      <c r="Q56369" s="95"/>
    </row>
    <row r="56370" spans="17:17" x14ac:dyDescent="0.25">
      <c r="Q56370" s="95"/>
    </row>
    <row r="56371" spans="17:17" x14ac:dyDescent="0.25">
      <c r="Q56371" s="95"/>
    </row>
    <row r="56372" spans="17:17" x14ac:dyDescent="0.25">
      <c r="Q56372" s="95"/>
    </row>
    <row r="56373" spans="17:17" x14ac:dyDescent="0.25">
      <c r="Q56373" s="95"/>
    </row>
    <row r="56374" spans="17:17" x14ac:dyDescent="0.25">
      <c r="Q56374" s="95"/>
    </row>
    <row r="56375" spans="17:17" x14ac:dyDescent="0.25">
      <c r="Q56375" s="95"/>
    </row>
    <row r="56376" spans="17:17" x14ac:dyDescent="0.25">
      <c r="Q56376" s="95"/>
    </row>
    <row r="56377" spans="17:17" x14ac:dyDescent="0.25">
      <c r="Q56377" s="95"/>
    </row>
    <row r="56378" spans="17:17" x14ac:dyDescent="0.25">
      <c r="Q56378" s="95"/>
    </row>
    <row r="56379" spans="17:17" x14ac:dyDescent="0.25">
      <c r="Q56379" s="95"/>
    </row>
    <row r="56380" spans="17:17" x14ac:dyDescent="0.25">
      <c r="Q56380" s="95"/>
    </row>
    <row r="56381" spans="17:17" x14ac:dyDescent="0.25">
      <c r="Q56381" s="95"/>
    </row>
    <row r="56382" spans="17:17" x14ac:dyDescent="0.25">
      <c r="Q56382" s="95"/>
    </row>
    <row r="56383" spans="17:17" x14ac:dyDescent="0.25">
      <c r="Q56383" s="95"/>
    </row>
    <row r="56384" spans="17:17" x14ac:dyDescent="0.25">
      <c r="Q56384" s="95"/>
    </row>
    <row r="56385" spans="17:17" x14ac:dyDescent="0.25">
      <c r="Q56385" s="95"/>
    </row>
    <row r="56386" spans="17:17" x14ac:dyDescent="0.25">
      <c r="Q56386" s="95"/>
    </row>
    <row r="56387" spans="17:17" x14ac:dyDescent="0.25">
      <c r="Q56387" s="95"/>
    </row>
    <row r="56388" spans="17:17" x14ac:dyDescent="0.25">
      <c r="Q56388" s="95"/>
    </row>
    <row r="56389" spans="17:17" x14ac:dyDescent="0.25">
      <c r="Q56389" s="95"/>
    </row>
    <row r="56390" spans="17:17" x14ac:dyDescent="0.25">
      <c r="Q56390" s="95"/>
    </row>
    <row r="56391" spans="17:17" x14ac:dyDescent="0.25">
      <c r="Q56391" s="95"/>
    </row>
    <row r="56392" spans="17:17" x14ac:dyDescent="0.25">
      <c r="Q56392" s="95"/>
    </row>
    <row r="56393" spans="17:17" x14ac:dyDescent="0.25">
      <c r="Q56393" s="95"/>
    </row>
    <row r="56394" spans="17:17" x14ac:dyDescent="0.25">
      <c r="Q56394" s="95"/>
    </row>
    <row r="56395" spans="17:17" x14ac:dyDescent="0.25">
      <c r="Q56395" s="95"/>
    </row>
    <row r="56396" spans="17:17" x14ac:dyDescent="0.25">
      <c r="Q56396" s="95"/>
    </row>
    <row r="56397" spans="17:17" x14ac:dyDescent="0.25">
      <c r="Q56397" s="95"/>
    </row>
    <row r="56398" spans="17:17" x14ac:dyDescent="0.25">
      <c r="Q56398" s="95"/>
    </row>
    <row r="56399" spans="17:17" x14ac:dyDescent="0.25">
      <c r="Q56399" s="95"/>
    </row>
    <row r="56400" spans="17:17" x14ac:dyDescent="0.25">
      <c r="Q56400" s="95"/>
    </row>
    <row r="56401" spans="17:17" x14ac:dyDescent="0.25">
      <c r="Q56401" s="95"/>
    </row>
    <row r="56402" spans="17:17" x14ac:dyDescent="0.25">
      <c r="Q56402" s="95"/>
    </row>
    <row r="56403" spans="17:17" x14ac:dyDescent="0.25">
      <c r="Q56403" s="95"/>
    </row>
    <row r="56404" spans="17:17" x14ac:dyDescent="0.25">
      <c r="Q56404" s="95"/>
    </row>
    <row r="56405" spans="17:17" x14ac:dyDescent="0.25">
      <c r="Q56405" s="95"/>
    </row>
    <row r="56406" spans="17:17" x14ac:dyDescent="0.25">
      <c r="Q56406" s="95"/>
    </row>
    <row r="56407" spans="17:17" x14ac:dyDescent="0.25">
      <c r="Q56407" s="95"/>
    </row>
    <row r="56408" spans="17:17" x14ac:dyDescent="0.25">
      <c r="Q56408" s="95"/>
    </row>
    <row r="56409" spans="17:17" x14ac:dyDescent="0.25">
      <c r="Q56409" s="95"/>
    </row>
    <row r="56410" spans="17:17" x14ac:dyDescent="0.25">
      <c r="Q56410" s="95"/>
    </row>
    <row r="56411" spans="17:17" x14ac:dyDescent="0.25">
      <c r="Q56411" s="95"/>
    </row>
    <row r="56412" spans="17:17" x14ac:dyDescent="0.25">
      <c r="Q56412" s="95"/>
    </row>
    <row r="56413" spans="17:17" x14ac:dyDescent="0.25">
      <c r="Q56413" s="95"/>
    </row>
    <row r="56414" spans="17:17" x14ac:dyDescent="0.25">
      <c r="Q56414" s="95"/>
    </row>
    <row r="56415" spans="17:17" x14ac:dyDescent="0.25">
      <c r="Q56415" s="95"/>
    </row>
    <row r="56416" spans="17:17" x14ac:dyDescent="0.25">
      <c r="Q56416" s="95"/>
    </row>
    <row r="56417" spans="17:17" x14ac:dyDescent="0.25">
      <c r="Q56417" s="95"/>
    </row>
    <row r="56418" spans="17:17" x14ac:dyDescent="0.25">
      <c r="Q56418" s="95"/>
    </row>
    <row r="56419" spans="17:17" x14ac:dyDescent="0.25">
      <c r="Q56419" s="95"/>
    </row>
    <row r="56420" spans="17:17" x14ac:dyDescent="0.25">
      <c r="Q56420" s="95"/>
    </row>
    <row r="56421" spans="17:17" x14ac:dyDescent="0.25">
      <c r="Q56421" s="95"/>
    </row>
    <row r="56422" spans="17:17" x14ac:dyDescent="0.25">
      <c r="Q56422" s="95"/>
    </row>
    <row r="56423" spans="17:17" x14ac:dyDescent="0.25">
      <c r="Q56423" s="95"/>
    </row>
    <row r="56424" spans="17:17" x14ac:dyDescent="0.25">
      <c r="Q56424" s="95"/>
    </row>
    <row r="56425" spans="17:17" x14ac:dyDescent="0.25">
      <c r="Q56425" s="95"/>
    </row>
    <row r="56426" spans="17:17" x14ac:dyDescent="0.25">
      <c r="Q56426" s="95"/>
    </row>
    <row r="56427" spans="17:17" x14ac:dyDescent="0.25">
      <c r="Q56427" s="95"/>
    </row>
    <row r="56428" spans="17:17" x14ac:dyDescent="0.25">
      <c r="Q56428" s="95"/>
    </row>
    <row r="56429" spans="17:17" x14ac:dyDescent="0.25">
      <c r="Q56429" s="95"/>
    </row>
    <row r="56430" spans="17:17" x14ac:dyDescent="0.25">
      <c r="Q56430" s="95"/>
    </row>
    <row r="56431" spans="17:17" x14ac:dyDescent="0.25">
      <c r="Q56431" s="95"/>
    </row>
    <row r="56432" spans="17:17" x14ac:dyDescent="0.25">
      <c r="Q56432" s="95"/>
    </row>
    <row r="56433" spans="17:17" x14ac:dyDescent="0.25">
      <c r="Q56433" s="95"/>
    </row>
    <row r="56434" spans="17:17" x14ac:dyDescent="0.25">
      <c r="Q56434" s="95"/>
    </row>
    <row r="56435" spans="17:17" x14ac:dyDescent="0.25">
      <c r="Q56435" s="95"/>
    </row>
    <row r="56436" spans="17:17" x14ac:dyDescent="0.25">
      <c r="Q56436" s="95"/>
    </row>
    <row r="56437" spans="17:17" x14ac:dyDescent="0.25">
      <c r="Q56437" s="95"/>
    </row>
    <row r="56438" spans="17:17" x14ac:dyDescent="0.25">
      <c r="Q56438" s="95"/>
    </row>
    <row r="56439" spans="17:17" x14ac:dyDescent="0.25">
      <c r="Q56439" s="95"/>
    </row>
    <row r="56440" spans="17:17" x14ac:dyDescent="0.25">
      <c r="Q56440" s="95"/>
    </row>
    <row r="56441" spans="17:17" x14ac:dyDescent="0.25">
      <c r="Q56441" s="95"/>
    </row>
    <row r="56442" spans="17:17" x14ac:dyDescent="0.25">
      <c r="Q56442" s="95"/>
    </row>
    <row r="56443" spans="17:17" x14ac:dyDescent="0.25">
      <c r="Q56443" s="95"/>
    </row>
    <row r="56444" spans="17:17" x14ac:dyDescent="0.25">
      <c r="Q56444" s="95"/>
    </row>
    <row r="56445" spans="17:17" x14ac:dyDescent="0.25">
      <c r="Q56445" s="95"/>
    </row>
    <row r="56446" spans="17:17" x14ac:dyDescent="0.25">
      <c r="Q56446" s="95"/>
    </row>
    <row r="56447" spans="17:17" x14ac:dyDescent="0.25">
      <c r="Q56447" s="95"/>
    </row>
    <row r="56448" spans="17:17" x14ac:dyDescent="0.25">
      <c r="Q56448" s="95"/>
    </row>
    <row r="56449" spans="17:17" x14ac:dyDescent="0.25">
      <c r="Q56449" s="95"/>
    </row>
    <row r="56450" spans="17:17" x14ac:dyDescent="0.25">
      <c r="Q56450" s="95"/>
    </row>
    <row r="56451" spans="17:17" x14ac:dyDescent="0.25">
      <c r="Q56451" s="95"/>
    </row>
    <row r="56452" spans="17:17" x14ac:dyDescent="0.25">
      <c r="Q56452" s="95"/>
    </row>
    <row r="56453" spans="17:17" x14ac:dyDescent="0.25">
      <c r="Q56453" s="95"/>
    </row>
    <row r="56454" spans="17:17" x14ac:dyDescent="0.25">
      <c r="Q56454" s="95"/>
    </row>
    <row r="56455" spans="17:17" x14ac:dyDescent="0.25">
      <c r="Q56455" s="95"/>
    </row>
    <row r="56456" spans="17:17" x14ac:dyDescent="0.25">
      <c r="Q56456" s="95"/>
    </row>
    <row r="56457" spans="17:17" x14ac:dyDescent="0.25">
      <c r="Q56457" s="95"/>
    </row>
    <row r="56458" spans="17:17" x14ac:dyDescent="0.25">
      <c r="Q56458" s="95"/>
    </row>
    <row r="56459" spans="17:17" x14ac:dyDescent="0.25">
      <c r="Q56459" s="95"/>
    </row>
    <row r="56460" spans="17:17" x14ac:dyDescent="0.25">
      <c r="Q56460" s="95"/>
    </row>
    <row r="56461" spans="17:17" x14ac:dyDescent="0.25">
      <c r="Q56461" s="95"/>
    </row>
    <row r="56462" spans="17:17" x14ac:dyDescent="0.25">
      <c r="Q56462" s="95"/>
    </row>
    <row r="56463" spans="17:17" x14ac:dyDescent="0.25">
      <c r="Q56463" s="95"/>
    </row>
    <row r="56464" spans="17:17" x14ac:dyDescent="0.25">
      <c r="Q56464" s="95"/>
    </row>
    <row r="56465" spans="17:17" x14ac:dyDescent="0.25">
      <c r="Q56465" s="95"/>
    </row>
    <row r="56466" spans="17:17" x14ac:dyDescent="0.25">
      <c r="Q56466" s="95"/>
    </row>
    <row r="56467" spans="17:17" x14ac:dyDescent="0.25">
      <c r="Q56467" s="95"/>
    </row>
    <row r="56468" spans="17:17" x14ac:dyDescent="0.25">
      <c r="Q56468" s="95"/>
    </row>
    <row r="56469" spans="17:17" x14ac:dyDescent="0.25">
      <c r="Q56469" s="95"/>
    </row>
    <row r="56470" spans="17:17" x14ac:dyDescent="0.25">
      <c r="Q56470" s="95"/>
    </row>
    <row r="56471" spans="17:17" x14ac:dyDescent="0.25">
      <c r="Q56471" s="95"/>
    </row>
    <row r="56472" spans="17:17" x14ac:dyDescent="0.25">
      <c r="Q56472" s="95"/>
    </row>
    <row r="56473" spans="17:17" x14ac:dyDescent="0.25">
      <c r="Q56473" s="95"/>
    </row>
    <row r="56474" spans="17:17" x14ac:dyDescent="0.25">
      <c r="Q56474" s="95"/>
    </row>
    <row r="56475" spans="17:17" x14ac:dyDescent="0.25">
      <c r="Q56475" s="95"/>
    </row>
    <row r="56476" spans="17:17" x14ac:dyDescent="0.25">
      <c r="Q56476" s="95"/>
    </row>
    <row r="56477" spans="17:17" x14ac:dyDescent="0.25">
      <c r="Q56477" s="95"/>
    </row>
    <row r="56478" spans="17:17" x14ac:dyDescent="0.25">
      <c r="Q56478" s="95"/>
    </row>
    <row r="56479" spans="17:17" x14ac:dyDescent="0.25">
      <c r="Q56479" s="95"/>
    </row>
    <row r="56480" spans="17:17" x14ac:dyDescent="0.25">
      <c r="Q56480" s="95"/>
    </row>
    <row r="56481" spans="17:17" x14ac:dyDescent="0.25">
      <c r="Q56481" s="95"/>
    </row>
    <row r="56482" spans="17:17" x14ac:dyDescent="0.25">
      <c r="Q56482" s="95"/>
    </row>
    <row r="56483" spans="17:17" x14ac:dyDescent="0.25">
      <c r="Q56483" s="95"/>
    </row>
    <row r="56484" spans="17:17" x14ac:dyDescent="0.25">
      <c r="Q56484" s="95"/>
    </row>
    <row r="56485" spans="17:17" x14ac:dyDescent="0.25">
      <c r="Q56485" s="95"/>
    </row>
    <row r="56486" spans="17:17" x14ac:dyDescent="0.25">
      <c r="Q56486" s="95"/>
    </row>
    <row r="56487" spans="17:17" x14ac:dyDescent="0.25">
      <c r="Q56487" s="95"/>
    </row>
    <row r="56488" spans="17:17" x14ac:dyDescent="0.25">
      <c r="Q56488" s="95"/>
    </row>
    <row r="56489" spans="17:17" x14ac:dyDescent="0.25">
      <c r="Q56489" s="95"/>
    </row>
    <row r="56490" spans="17:17" x14ac:dyDescent="0.25">
      <c r="Q56490" s="95"/>
    </row>
    <row r="56491" spans="17:17" x14ac:dyDescent="0.25">
      <c r="Q56491" s="95"/>
    </row>
    <row r="56492" spans="17:17" x14ac:dyDescent="0.25">
      <c r="Q56492" s="95"/>
    </row>
    <row r="56493" spans="17:17" x14ac:dyDescent="0.25">
      <c r="Q56493" s="95"/>
    </row>
    <row r="56494" spans="17:17" x14ac:dyDescent="0.25">
      <c r="Q56494" s="95"/>
    </row>
    <row r="56495" spans="17:17" x14ac:dyDescent="0.25">
      <c r="Q56495" s="95"/>
    </row>
    <row r="56496" spans="17:17" x14ac:dyDescent="0.25">
      <c r="Q56496" s="95"/>
    </row>
    <row r="56497" spans="17:17" x14ac:dyDescent="0.25">
      <c r="Q56497" s="95"/>
    </row>
    <row r="56498" spans="17:17" x14ac:dyDescent="0.25">
      <c r="Q56498" s="95"/>
    </row>
    <row r="56499" spans="17:17" x14ac:dyDescent="0.25">
      <c r="Q56499" s="95"/>
    </row>
    <row r="56500" spans="17:17" x14ac:dyDescent="0.25">
      <c r="Q56500" s="95"/>
    </row>
    <row r="56501" spans="17:17" x14ac:dyDescent="0.25">
      <c r="Q56501" s="95"/>
    </row>
    <row r="56502" spans="17:17" x14ac:dyDescent="0.25">
      <c r="Q56502" s="95"/>
    </row>
    <row r="56503" spans="17:17" x14ac:dyDescent="0.25">
      <c r="Q56503" s="95"/>
    </row>
    <row r="56504" spans="17:17" x14ac:dyDescent="0.25">
      <c r="Q56504" s="95"/>
    </row>
    <row r="56505" spans="17:17" x14ac:dyDescent="0.25">
      <c r="Q56505" s="95"/>
    </row>
    <row r="56506" spans="17:17" x14ac:dyDescent="0.25">
      <c r="Q56506" s="95"/>
    </row>
    <row r="56507" spans="17:17" x14ac:dyDescent="0.25">
      <c r="Q56507" s="95"/>
    </row>
    <row r="56508" spans="17:17" x14ac:dyDescent="0.25">
      <c r="Q56508" s="95"/>
    </row>
    <row r="56509" spans="17:17" x14ac:dyDescent="0.25">
      <c r="Q56509" s="95"/>
    </row>
    <row r="56510" spans="17:17" x14ac:dyDescent="0.25">
      <c r="Q56510" s="95"/>
    </row>
    <row r="56511" spans="17:17" x14ac:dyDescent="0.25">
      <c r="Q56511" s="95"/>
    </row>
    <row r="56512" spans="17:17" x14ac:dyDescent="0.25">
      <c r="Q56512" s="95"/>
    </row>
    <row r="56513" spans="17:17" x14ac:dyDescent="0.25">
      <c r="Q56513" s="95"/>
    </row>
    <row r="56514" spans="17:17" x14ac:dyDescent="0.25">
      <c r="Q56514" s="95"/>
    </row>
    <row r="56515" spans="17:17" x14ac:dyDescent="0.25">
      <c r="Q56515" s="95"/>
    </row>
    <row r="56516" spans="17:17" x14ac:dyDescent="0.25">
      <c r="Q56516" s="95"/>
    </row>
    <row r="56517" spans="17:17" x14ac:dyDescent="0.25">
      <c r="Q56517" s="95"/>
    </row>
    <row r="56518" spans="17:17" x14ac:dyDescent="0.25">
      <c r="Q56518" s="95"/>
    </row>
    <row r="56519" spans="17:17" x14ac:dyDescent="0.25">
      <c r="Q56519" s="95"/>
    </row>
    <row r="56520" spans="17:17" x14ac:dyDescent="0.25">
      <c r="Q56520" s="95"/>
    </row>
    <row r="56521" spans="17:17" x14ac:dyDescent="0.25">
      <c r="Q56521" s="95"/>
    </row>
    <row r="56522" spans="17:17" x14ac:dyDescent="0.25">
      <c r="Q56522" s="95"/>
    </row>
    <row r="56523" spans="17:17" x14ac:dyDescent="0.25">
      <c r="Q56523" s="95"/>
    </row>
    <row r="56524" spans="17:17" x14ac:dyDescent="0.25">
      <c r="Q56524" s="95"/>
    </row>
    <row r="56525" spans="17:17" x14ac:dyDescent="0.25">
      <c r="Q56525" s="95"/>
    </row>
    <row r="56526" spans="17:17" x14ac:dyDescent="0.25">
      <c r="Q56526" s="95"/>
    </row>
    <row r="56527" spans="17:17" x14ac:dyDescent="0.25">
      <c r="Q56527" s="95"/>
    </row>
    <row r="56528" spans="17:17" x14ac:dyDescent="0.25">
      <c r="Q56528" s="95"/>
    </row>
    <row r="56529" spans="17:17" x14ac:dyDescent="0.25">
      <c r="Q56529" s="95"/>
    </row>
    <row r="56530" spans="17:17" x14ac:dyDescent="0.25">
      <c r="Q56530" s="95"/>
    </row>
    <row r="56531" spans="17:17" x14ac:dyDescent="0.25">
      <c r="Q56531" s="95"/>
    </row>
    <row r="56532" spans="17:17" x14ac:dyDescent="0.25">
      <c r="Q56532" s="95"/>
    </row>
    <row r="56533" spans="17:17" x14ac:dyDescent="0.25">
      <c r="Q56533" s="95"/>
    </row>
    <row r="56534" spans="17:17" x14ac:dyDescent="0.25">
      <c r="Q56534" s="95"/>
    </row>
    <row r="56535" spans="17:17" x14ac:dyDescent="0.25">
      <c r="Q56535" s="95"/>
    </row>
    <row r="56536" spans="17:17" x14ac:dyDescent="0.25">
      <c r="Q56536" s="95"/>
    </row>
    <row r="56537" spans="17:17" x14ac:dyDescent="0.25">
      <c r="Q56537" s="95"/>
    </row>
    <row r="56538" spans="17:17" x14ac:dyDescent="0.25">
      <c r="Q56538" s="95"/>
    </row>
    <row r="56539" spans="17:17" x14ac:dyDescent="0.25">
      <c r="Q56539" s="95"/>
    </row>
    <row r="56540" spans="17:17" x14ac:dyDescent="0.25">
      <c r="Q56540" s="95"/>
    </row>
    <row r="56541" spans="17:17" x14ac:dyDescent="0.25">
      <c r="Q56541" s="95"/>
    </row>
    <row r="56542" spans="17:17" x14ac:dyDescent="0.25">
      <c r="Q56542" s="95"/>
    </row>
    <row r="56543" spans="17:17" x14ac:dyDescent="0.25">
      <c r="Q56543" s="95"/>
    </row>
    <row r="56544" spans="17:17" x14ac:dyDescent="0.25">
      <c r="Q56544" s="95"/>
    </row>
    <row r="56545" spans="17:17" x14ac:dyDescent="0.25">
      <c r="Q56545" s="95"/>
    </row>
    <row r="56546" spans="17:17" x14ac:dyDescent="0.25">
      <c r="Q56546" s="95"/>
    </row>
    <row r="56547" spans="17:17" x14ac:dyDescent="0.25">
      <c r="Q56547" s="95"/>
    </row>
    <row r="56548" spans="17:17" x14ac:dyDescent="0.25">
      <c r="Q56548" s="95"/>
    </row>
    <row r="56549" spans="17:17" x14ac:dyDescent="0.25">
      <c r="Q56549" s="95"/>
    </row>
    <row r="56550" spans="17:17" x14ac:dyDescent="0.25">
      <c r="Q56550" s="95"/>
    </row>
    <row r="56551" spans="17:17" x14ac:dyDescent="0.25">
      <c r="Q56551" s="95"/>
    </row>
    <row r="56552" spans="17:17" x14ac:dyDescent="0.25">
      <c r="Q56552" s="95"/>
    </row>
    <row r="56553" spans="17:17" x14ac:dyDescent="0.25">
      <c r="Q56553" s="95"/>
    </row>
    <row r="56554" spans="17:17" x14ac:dyDescent="0.25">
      <c r="Q56554" s="95"/>
    </row>
    <row r="56555" spans="17:17" x14ac:dyDescent="0.25">
      <c r="Q56555" s="95"/>
    </row>
    <row r="56556" spans="17:17" x14ac:dyDescent="0.25">
      <c r="Q56556" s="95"/>
    </row>
    <row r="56557" spans="17:17" x14ac:dyDescent="0.25">
      <c r="Q56557" s="95"/>
    </row>
    <row r="56558" spans="17:17" x14ac:dyDescent="0.25">
      <c r="Q56558" s="95"/>
    </row>
    <row r="56559" spans="17:17" x14ac:dyDescent="0.25">
      <c r="Q56559" s="95"/>
    </row>
    <row r="56560" spans="17:17" x14ac:dyDescent="0.25">
      <c r="Q56560" s="95"/>
    </row>
    <row r="56561" spans="17:17" x14ac:dyDescent="0.25">
      <c r="Q56561" s="95"/>
    </row>
    <row r="56562" spans="17:17" x14ac:dyDescent="0.25">
      <c r="Q56562" s="95"/>
    </row>
    <row r="56563" spans="17:17" x14ac:dyDescent="0.25">
      <c r="Q56563" s="95"/>
    </row>
    <row r="56564" spans="17:17" x14ac:dyDescent="0.25">
      <c r="Q56564" s="95"/>
    </row>
    <row r="56565" spans="17:17" x14ac:dyDescent="0.25">
      <c r="Q56565" s="95"/>
    </row>
    <row r="56566" spans="17:17" x14ac:dyDescent="0.25">
      <c r="Q56566" s="95"/>
    </row>
    <row r="56567" spans="17:17" x14ac:dyDescent="0.25">
      <c r="Q56567" s="95"/>
    </row>
    <row r="56568" spans="17:17" x14ac:dyDescent="0.25">
      <c r="Q56568" s="95"/>
    </row>
    <row r="56569" spans="17:17" x14ac:dyDescent="0.25">
      <c r="Q56569" s="95"/>
    </row>
    <row r="56570" spans="17:17" x14ac:dyDescent="0.25">
      <c r="Q56570" s="95"/>
    </row>
    <row r="56571" spans="17:17" x14ac:dyDescent="0.25">
      <c r="Q56571" s="95"/>
    </row>
    <row r="56572" spans="17:17" x14ac:dyDescent="0.25">
      <c r="Q56572" s="95"/>
    </row>
    <row r="56573" spans="17:17" x14ac:dyDescent="0.25">
      <c r="Q56573" s="95"/>
    </row>
    <row r="56574" spans="17:17" x14ac:dyDescent="0.25">
      <c r="Q56574" s="95"/>
    </row>
    <row r="56575" spans="17:17" x14ac:dyDescent="0.25">
      <c r="Q56575" s="95"/>
    </row>
    <row r="56576" spans="17:17" x14ac:dyDescent="0.25">
      <c r="Q56576" s="95"/>
    </row>
    <row r="56577" spans="17:17" x14ac:dyDescent="0.25">
      <c r="Q56577" s="95"/>
    </row>
    <row r="56578" spans="17:17" x14ac:dyDescent="0.25">
      <c r="Q56578" s="95"/>
    </row>
    <row r="56579" spans="17:17" x14ac:dyDescent="0.25">
      <c r="Q56579" s="95"/>
    </row>
    <row r="56580" spans="17:17" x14ac:dyDescent="0.25">
      <c r="Q56580" s="95"/>
    </row>
    <row r="56581" spans="17:17" x14ac:dyDescent="0.25">
      <c r="Q56581" s="95"/>
    </row>
    <row r="56582" spans="17:17" x14ac:dyDescent="0.25">
      <c r="Q56582" s="95"/>
    </row>
    <row r="56583" spans="17:17" x14ac:dyDescent="0.25">
      <c r="Q56583" s="95"/>
    </row>
    <row r="56584" spans="17:17" x14ac:dyDescent="0.25">
      <c r="Q56584" s="95"/>
    </row>
    <row r="56585" spans="17:17" x14ac:dyDescent="0.25">
      <c r="Q56585" s="95"/>
    </row>
    <row r="56586" spans="17:17" x14ac:dyDescent="0.25">
      <c r="Q56586" s="95"/>
    </row>
    <row r="56587" spans="17:17" x14ac:dyDescent="0.25">
      <c r="Q56587" s="95"/>
    </row>
    <row r="56588" spans="17:17" x14ac:dyDescent="0.25">
      <c r="Q56588" s="95"/>
    </row>
    <row r="56589" spans="17:17" x14ac:dyDescent="0.25">
      <c r="Q56589" s="95"/>
    </row>
    <row r="56590" spans="17:17" x14ac:dyDescent="0.25">
      <c r="Q56590" s="95"/>
    </row>
    <row r="56591" spans="17:17" x14ac:dyDescent="0.25">
      <c r="Q56591" s="95"/>
    </row>
    <row r="56592" spans="17:17" x14ac:dyDescent="0.25">
      <c r="Q56592" s="95"/>
    </row>
    <row r="56593" spans="17:17" x14ac:dyDescent="0.25">
      <c r="Q56593" s="95"/>
    </row>
    <row r="56594" spans="17:17" x14ac:dyDescent="0.25">
      <c r="Q56594" s="95"/>
    </row>
    <row r="56595" spans="17:17" x14ac:dyDescent="0.25">
      <c r="Q56595" s="95"/>
    </row>
    <row r="56596" spans="17:17" x14ac:dyDescent="0.25">
      <c r="Q56596" s="95"/>
    </row>
    <row r="56597" spans="17:17" x14ac:dyDescent="0.25">
      <c r="Q56597" s="95"/>
    </row>
    <row r="56598" spans="17:17" x14ac:dyDescent="0.25">
      <c r="Q56598" s="95"/>
    </row>
    <row r="56599" spans="17:17" x14ac:dyDescent="0.25">
      <c r="Q56599" s="95"/>
    </row>
    <row r="56600" spans="17:17" x14ac:dyDescent="0.25">
      <c r="Q56600" s="95"/>
    </row>
    <row r="56601" spans="17:17" x14ac:dyDescent="0.25">
      <c r="Q56601" s="95"/>
    </row>
    <row r="56602" spans="17:17" x14ac:dyDescent="0.25">
      <c r="Q56602" s="95"/>
    </row>
    <row r="56603" spans="17:17" x14ac:dyDescent="0.25">
      <c r="Q56603" s="95"/>
    </row>
    <row r="56604" spans="17:17" x14ac:dyDescent="0.25">
      <c r="Q56604" s="95"/>
    </row>
    <row r="56605" spans="17:17" x14ac:dyDescent="0.25">
      <c r="Q56605" s="95"/>
    </row>
    <row r="56606" spans="17:17" x14ac:dyDescent="0.25">
      <c r="Q56606" s="95"/>
    </row>
    <row r="56607" spans="17:17" x14ac:dyDescent="0.25">
      <c r="Q56607" s="95"/>
    </row>
    <row r="56608" spans="17:17" x14ac:dyDescent="0.25">
      <c r="Q56608" s="95"/>
    </row>
    <row r="56609" spans="17:17" x14ac:dyDescent="0.25">
      <c r="Q56609" s="95"/>
    </row>
    <row r="56610" spans="17:17" x14ac:dyDescent="0.25">
      <c r="Q56610" s="95"/>
    </row>
    <row r="56611" spans="17:17" x14ac:dyDescent="0.25">
      <c r="Q56611" s="95"/>
    </row>
    <row r="56612" spans="17:17" x14ac:dyDescent="0.25">
      <c r="Q56612" s="95"/>
    </row>
    <row r="56613" spans="17:17" x14ac:dyDescent="0.25">
      <c r="Q56613" s="95"/>
    </row>
    <row r="56614" spans="17:17" x14ac:dyDescent="0.25">
      <c r="Q56614" s="95"/>
    </row>
    <row r="56615" spans="17:17" x14ac:dyDescent="0.25">
      <c r="Q56615" s="95"/>
    </row>
    <row r="56616" spans="17:17" x14ac:dyDescent="0.25">
      <c r="Q56616" s="95"/>
    </row>
    <row r="56617" spans="17:17" x14ac:dyDescent="0.25">
      <c r="Q56617" s="95"/>
    </row>
    <row r="56618" spans="17:17" x14ac:dyDescent="0.25">
      <c r="Q56618" s="95"/>
    </row>
    <row r="56619" spans="17:17" x14ac:dyDescent="0.25">
      <c r="Q56619" s="95"/>
    </row>
    <row r="56620" spans="17:17" x14ac:dyDescent="0.25">
      <c r="Q56620" s="95"/>
    </row>
    <row r="56621" spans="17:17" x14ac:dyDescent="0.25">
      <c r="Q56621" s="95"/>
    </row>
    <row r="56622" spans="17:17" x14ac:dyDescent="0.25">
      <c r="Q56622" s="95"/>
    </row>
    <row r="56623" spans="17:17" x14ac:dyDescent="0.25">
      <c r="Q56623" s="95"/>
    </row>
    <row r="56624" spans="17:17" x14ac:dyDescent="0.25">
      <c r="Q56624" s="95"/>
    </row>
    <row r="56625" spans="17:17" x14ac:dyDescent="0.25">
      <c r="Q56625" s="95"/>
    </row>
    <row r="56626" spans="17:17" x14ac:dyDescent="0.25">
      <c r="Q56626" s="95"/>
    </row>
    <row r="56627" spans="17:17" x14ac:dyDescent="0.25">
      <c r="Q56627" s="95"/>
    </row>
    <row r="56628" spans="17:17" x14ac:dyDescent="0.25">
      <c r="Q56628" s="95"/>
    </row>
    <row r="56629" spans="17:17" x14ac:dyDescent="0.25">
      <c r="Q56629" s="95"/>
    </row>
    <row r="56630" spans="17:17" x14ac:dyDescent="0.25">
      <c r="Q56630" s="95"/>
    </row>
    <row r="56631" spans="17:17" x14ac:dyDescent="0.25">
      <c r="Q56631" s="95"/>
    </row>
    <row r="56632" spans="17:17" x14ac:dyDescent="0.25">
      <c r="Q56632" s="95"/>
    </row>
    <row r="56633" spans="17:17" x14ac:dyDescent="0.25">
      <c r="Q56633" s="95"/>
    </row>
    <row r="56634" spans="17:17" x14ac:dyDescent="0.25">
      <c r="Q56634" s="95"/>
    </row>
    <row r="56635" spans="17:17" x14ac:dyDescent="0.25">
      <c r="Q56635" s="95"/>
    </row>
    <row r="56636" spans="17:17" x14ac:dyDescent="0.25">
      <c r="Q56636" s="95"/>
    </row>
    <row r="56637" spans="17:17" x14ac:dyDescent="0.25">
      <c r="Q56637" s="95"/>
    </row>
    <row r="56638" spans="17:17" x14ac:dyDescent="0.25">
      <c r="Q56638" s="95"/>
    </row>
    <row r="56639" spans="17:17" x14ac:dyDescent="0.25">
      <c r="Q56639" s="95"/>
    </row>
    <row r="56640" spans="17:17" x14ac:dyDescent="0.25">
      <c r="Q56640" s="95"/>
    </row>
    <row r="56641" spans="17:17" x14ac:dyDescent="0.25">
      <c r="Q56641" s="95"/>
    </row>
    <row r="56642" spans="17:17" x14ac:dyDescent="0.25">
      <c r="Q56642" s="95"/>
    </row>
    <row r="56643" spans="17:17" x14ac:dyDescent="0.25">
      <c r="Q56643" s="95"/>
    </row>
    <row r="56644" spans="17:17" x14ac:dyDescent="0.25">
      <c r="Q56644" s="95"/>
    </row>
    <row r="56645" spans="17:17" x14ac:dyDescent="0.25">
      <c r="Q56645" s="95"/>
    </row>
    <row r="56646" spans="17:17" x14ac:dyDescent="0.25">
      <c r="Q56646" s="95"/>
    </row>
    <row r="56647" spans="17:17" x14ac:dyDescent="0.25">
      <c r="Q56647" s="95"/>
    </row>
    <row r="56648" spans="17:17" x14ac:dyDescent="0.25">
      <c r="Q56648" s="95"/>
    </row>
    <row r="56649" spans="17:17" x14ac:dyDescent="0.25">
      <c r="Q56649" s="95"/>
    </row>
    <row r="56650" spans="17:17" x14ac:dyDescent="0.25">
      <c r="Q56650" s="95"/>
    </row>
    <row r="56651" spans="17:17" x14ac:dyDescent="0.25">
      <c r="Q56651" s="95"/>
    </row>
    <row r="56652" spans="17:17" x14ac:dyDescent="0.25">
      <c r="Q56652" s="95"/>
    </row>
    <row r="56653" spans="17:17" x14ac:dyDescent="0.25">
      <c r="Q56653" s="95"/>
    </row>
    <row r="56654" spans="17:17" x14ac:dyDescent="0.25">
      <c r="Q56654" s="95"/>
    </row>
    <row r="56655" spans="17:17" x14ac:dyDescent="0.25">
      <c r="Q56655" s="95"/>
    </row>
    <row r="56656" spans="17:17" x14ac:dyDescent="0.25">
      <c r="Q56656" s="95"/>
    </row>
    <row r="56657" spans="17:17" x14ac:dyDescent="0.25">
      <c r="Q56657" s="95"/>
    </row>
    <row r="56658" spans="17:17" x14ac:dyDescent="0.25">
      <c r="Q56658" s="95"/>
    </row>
    <row r="56659" spans="17:17" x14ac:dyDescent="0.25">
      <c r="Q56659" s="95"/>
    </row>
    <row r="56660" spans="17:17" x14ac:dyDescent="0.25">
      <c r="Q56660" s="95"/>
    </row>
    <row r="56661" spans="17:17" x14ac:dyDescent="0.25">
      <c r="Q56661" s="95"/>
    </row>
    <row r="56662" spans="17:17" x14ac:dyDescent="0.25">
      <c r="Q56662" s="95"/>
    </row>
    <row r="56663" spans="17:17" x14ac:dyDescent="0.25">
      <c r="Q56663" s="95"/>
    </row>
    <row r="56664" spans="17:17" x14ac:dyDescent="0.25">
      <c r="Q56664" s="95"/>
    </row>
    <row r="56665" spans="17:17" x14ac:dyDescent="0.25">
      <c r="Q56665" s="95"/>
    </row>
    <row r="56666" spans="17:17" x14ac:dyDescent="0.25">
      <c r="Q56666" s="95"/>
    </row>
    <row r="56667" spans="17:17" x14ac:dyDescent="0.25">
      <c r="Q56667" s="95"/>
    </row>
    <row r="56668" spans="17:17" x14ac:dyDescent="0.25">
      <c r="Q56668" s="95"/>
    </row>
    <row r="56669" spans="17:17" x14ac:dyDescent="0.25">
      <c r="Q56669" s="95"/>
    </row>
    <row r="56670" spans="17:17" x14ac:dyDescent="0.25">
      <c r="Q56670" s="95"/>
    </row>
    <row r="56671" spans="17:17" x14ac:dyDescent="0.25">
      <c r="Q56671" s="95"/>
    </row>
    <row r="56672" spans="17:17" x14ac:dyDescent="0.25">
      <c r="Q56672" s="95"/>
    </row>
    <row r="56673" spans="17:17" x14ac:dyDescent="0.25">
      <c r="Q56673" s="95"/>
    </row>
    <row r="56674" spans="17:17" x14ac:dyDescent="0.25">
      <c r="Q56674" s="95"/>
    </row>
    <row r="56675" spans="17:17" x14ac:dyDescent="0.25">
      <c r="Q56675" s="95"/>
    </row>
    <row r="56676" spans="17:17" x14ac:dyDescent="0.25">
      <c r="Q56676" s="95"/>
    </row>
    <row r="56677" spans="17:17" x14ac:dyDescent="0.25">
      <c r="Q56677" s="95"/>
    </row>
    <row r="56678" spans="17:17" x14ac:dyDescent="0.25">
      <c r="Q56678" s="95"/>
    </row>
    <row r="56679" spans="17:17" x14ac:dyDescent="0.25">
      <c r="Q56679" s="95"/>
    </row>
    <row r="56680" spans="17:17" x14ac:dyDescent="0.25">
      <c r="Q56680" s="95"/>
    </row>
    <row r="56681" spans="17:17" x14ac:dyDescent="0.25">
      <c r="Q56681" s="95"/>
    </row>
    <row r="56682" spans="17:17" x14ac:dyDescent="0.25">
      <c r="Q56682" s="95"/>
    </row>
    <row r="56683" spans="17:17" x14ac:dyDescent="0.25">
      <c r="Q56683" s="95"/>
    </row>
    <row r="56684" spans="17:17" x14ac:dyDescent="0.25">
      <c r="Q56684" s="95"/>
    </row>
    <row r="56685" spans="17:17" x14ac:dyDescent="0.25">
      <c r="Q56685" s="95"/>
    </row>
    <row r="56686" spans="17:17" x14ac:dyDescent="0.25">
      <c r="Q56686" s="95"/>
    </row>
    <row r="56687" spans="17:17" x14ac:dyDescent="0.25">
      <c r="Q56687" s="95"/>
    </row>
    <row r="56688" spans="17:17" x14ac:dyDescent="0.25">
      <c r="Q56688" s="95"/>
    </row>
    <row r="56689" spans="17:17" x14ac:dyDescent="0.25">
      <c r="Q56689" s="95"/>
    </row>
    <row r="56690" spans="17:17" x14ac:dyDescent="0.25">
      <c r="Q56690" s="95"/>
    </row>
    <row r="56691" spans="17:17" x14ac:dyDescent="0.25">
      <c r="Q56691" s="95"/>
    </row>
    <row r="56692" spans="17:17" x14ac:dyDescent="0.25">
      <c r="Q56692" s="95"/>
    </row>
    <row r="56693" spans="17:17" x14ac:dyDescent="0.25">
      <c r="Q56693" s="95"/>
    </row>
    <row r="56694" spans="17:17" x14ac:dyDescent="0.25">
      <c r="Q56694" s="95"/>
    </row>
    <row r="56695" spans="17:17" x14ac:dyDescent="0.25">
      <c r="Q56695" s="95"/>
    </row>
    <row r="56696" spans="17:17" x14ac:dyDescent="0.25">
      <c r="Q56696" s="95"/>
    </row>
    <row r="56697" spans="17:17" x14ac:dyDescent="0.25">
      <c r="Q56697" s="95"/>
    </row>
    <row r="56698" spans="17:17" x14ac:dyDescent="0.25">
      <c r="Q56698" s="95"/>
    </row>
    <row r="56699" spans="17:17" x14ac:dyDescent="0.25">
      <c r="Q56699" s="95"/>
    </row>
    <row r="56700" spans="17:17" x14ac:dyDescent="0.25">
      <c r="Q56700" s="95"/>
    </row>
    <row r="56701" spans="17:17" x14ac:dyDescent="0.25">
      <c r="Q56701" s="95"/>
    </row>
    <row r="56702" spans="17:17" x14ac:dyDescent="0.25">
      <c r="Q56702" s="95"/>
    </row>
    <row r="56703" spans="17:17" x14ac:dyDescent="0.25">
      <c r="Q56703" s="95"/>
    </row>
    <row r="56704" spans="17:17" x14ac:dyDescent="0.25">
      <c r="Q56704" s="95"/>
    </row>
    <row r="56705" spans="17:17" x14ac:dyDescent="0.25">
      <c r="Q56705" s="95"/>
    </row>
    <row r="56706" spans="17:17" x14ac:dyDescent="0.25">
      <c r="Q56706" s="95"/>
    </row>
    <row r="56707" spans="17:17" x14ac:dyDescent="0.25">
      <c r="Q56707" s="95"/>
    </row>
    <row r="56708" spans="17:17" x14ac:dyDescent="0.25">
      <c r="Q56708" s="95"/>
    </row>
    <row r="56709" spans="17:17" x14ac:dyDescent="0.25">
      <c r="Q56709" s="95"/>
    </row>
    <row r="56710" spans="17:17" x14ac:dyDescent="0.25">
      <c r="Q56710" s="95"/>
    </row>
    <row r="56711" spans="17:17" x14ac:dyDescent="0.25">
      <c r="Q56711" s="95"/>
    </row>
    <row r="56712" spans="17:17" x14ac:dyDescent="0.25">
      <c r="Q56712" s="95"/>
    </row>
    <row r="56713" spans="17:17" x14ac:dyDescent="0.25">
      <c r="Q56713" s="95"/>
    </row>
    <row r="56714" spans="17:17" x14ac:dyDescent="0.25">
      <c r="Q56714" s="95"/>
    </row>
    <row r="56715" spans="17:17" x14ac:dyDescent="0.25">
      <c r="Q56715" s="95"/>
    </row>
    <row r="56716" spans="17:17" x14ac:dyDescent="0.25">
      <c r="Q56716" s="95"/>
    </row>
    <row r="56717" spans="17:17" x14ac:dyDescent="0.25">
      <c r="Q56717" s="95"/>
    </row>
    <row r="56718" spans="17:17" x14ac:dyDescent="0.25">
      <c r="Q56718" s="95"/>
    </row>
    <row r="56719" spans="17:17" x14ac:dyDescent="0.25">
      <c r="Q56719" s="95"/>
    </row>
    <row r="56720" spans="17:17" x14ac:dyDescent="0.25">
      <c r="Q56720" s="95"/>
    </row>
    <row r="56721" spans="17:17" x14ac:dyDescent="0.25">
      <c r="Q56721" s="95"/>
    </row>
    <row r="56722" spans="17:17" x14ac:dyDescent="0.25">
      <c r="Q56722" s="95"/>
    </row>
    <row r="56723" spans="17:17" x14ac:dyDescent="0.25">
      <c r="Q56723" s="95"/>
    </row>
    <row r="56724" spans="17:17" x14ac:dyDescent="0.25">
      <c r="Q56724" s="95"/>
    </row>
    <row r="56725" spans="17:17" x14ac:dyDescent="0.25">
      <c r="Q56725" s="95"/>
    </row>
    <row r="56726" spans="17:17" x14ac:dyDescent="0.25">
      <c r="Q56726" s="95"/>
    </row>
    <row r="56727" spans="17:17" x14ac:dyDescent="0.25">
      <c r="Q56727" s="95"/>
    </row>
    <row r="56728" spans="17:17" x14ac:dyDescent="0.25">
      <c r="Q56728" s="95"/>
    </row>
    <row r="56729" spans="17:17" x14ac:dyDescent="0.25">
      <c r="Q56729" s="95"/>
    </row>
    <row r="56730" spans="17:17" x14ac:dyDescent="0.25">
      <c r="Q56730" s="95"/>
    </row>
    <row r="56731" spans="17:17" x14ac:dyDescent="0.25">
      <c r="Q56731" s="95"/>
    </row>
    <row r="56732" spans="17:17" x14ac:dyDescent="0.25">
      <c r="Q56732" s="95"/>
    </row>
    <row r="56733" spans="17:17" x14ac:dyDescent="0.25">
      <c r="Q56733" s="95"/>
    </row>
    <row r="56734" spans="17:17" x14ac:dyDescent="0.25">
      <c r="Q56734" s="95"/>
    </row>
    <row r="56735" spans="17:17" x14ac:dyDescent="0.25">
      <c r="Q56735" s="95"/>
    </row>
    <row r="56736" spans="17:17" x14ac:dyDescent="0.25">
      <c r="Q56736" s="95"/>
    </row>
    <row r="56737" spans="17:17" x14ac:dyDescent="0.25">
      <c r="Q56737" s="95"/>
    </row>
    <row r="56738" spans="17:17" x14ac:dyDescent="0.25">
      <c r="Q56738" s="95"/>
    </row>
    <row r="56739" spans="17:17" x14ac:dyDescent="0.25">
      <c r="Q56739" s="95"/>
    </row>
    <row r="56740" spans="17:17" x14ac:dyDescent="0.25">
      <c r="Q56740" s="95"/>
    </row>
    <row r="56741" spans="17:17" x14ac:dyDescent="0.25">
      <c r="Q56741" s="95"/>
    </row>
    <row r="56742" spans="17:17" x14ac:dyDescent="0.25">
      <c r="Q56742" s="95"/>
    </row>
    <row r="56743" spans="17:17" x14ac:dyDescent="0.25">
      <c r="Q56743" s="95"/>
    </row>
    <row r="56744" spans="17:17" x14ac:dyDescent="0.25">
      <c r="Q56744" s="95"/>
    </row>
    <row r="56745" spans="17:17" x14ac:dyDescent="0.25">
      <c r="Q56745" s="95"/>
    </row>
    <row r="56746" spans="17:17" x14ac:dyDescent="0.25">
      <c r="Q56746" s="95"/>
    </row>
    <row r="56747" spans="17:17" x14ac:dyDescent="0.25">
      <c r="Q56747" s="95"/>
    </row>
    <row r="56748" spans="17:17" x14ac:dyDescent="0.25">
      <c r="Q56748" s="95"/>
    </row>
    <row r="56749" spans="17:17" x14ac:dyDescent="0.25">
      <c r="Q56749" s="95"/>
    </row>
    <row r="56750" spans="17:17" x14ac:dyDescent="0.25">
      <c r="Q56750" s="95"/>
    </row>
    <row r="56751" spans="17:17" x14ac:dyDescent="0.25">
      <c r="Q56751" s="95"/>
    </row>
    <row r="56752" spans="17:17" x14ac:dyDescent="0.25">
      <c r="Q56752" s="95"/>
    </row>
    <row r="56753" spans="17:17" x14ac:dyDescent="0.25">
      <c r="Q56753" s="95"/>
    </row>
    <row r="56754" spans="17:17" x14ac:dyDescent="0.25">
      <c r="Q56754" s="95"/>
    </row>
    <row r="56755" spans="17:17" x14ac:dyDescent="0.25">
      <c r="Q56755" s="95"/>
    </row>
    <row r="56756" spans="17:17" x14ac:dyDescent="0.25">
      <c r="Q56756" s="95"/>
    </row>
    <row r="56757" spans="17:17" x14ac:dyDescent="0.25">
      <c r="Q56757" s="95"/>
    </row>
    <row r="56758" spans="17:17" x14ac:dyDescent="0.25">
      <c r="Q56758" s="95"/>
    </row>
    <row r="56759" spans="17:17" x14ac:dyDescent="0.25">
      <c r="Q56759" s="95"/>
    </row>
    <row r="56760" spans="17:17" x14ac:dyDescent="0.25">
      <c r="Q56760" s="95"/>
    </row>
    <row r="56761" spans="17:17" x14ac:dyDescent="0.25">
      <c r="Q56761" s="95"/>
    </row>
    <row r="56762" spans="17:17" x14ac:dyDescent="0.25">
      <c r="Q56762" s="95"/>
    </row>
    <row r="56763" spans="17:17" x14ac:dyDescent="0.25">
      <c r="Q56763" s="95"/>
    </row>
    <row r="56764" spans="17:17" x14ac:dyDescent="0.25">
      <c r="Q56764" s="95"/>
    </row>
    <row r="56765" spans="17:17" x14ac:dyDescent="0.25">
      <c r="Q56765" s="95"/>
    </row>
    <row r="56766" spans="17:17" x14ac:dyDescent="0.25">
      <c r="Q56766" s="95"/>
    </row>
    <row r="56767" spans="17:17" x14ac:dyDescent="0.25">
      <c r="Q56767" s="95"/>
    </row>
    <row r="56768" spans="17:17" x14ac:dyDescent="0.25">
      <c r="Q56768" s="95"/>
    </row>
    <row r="56769" spans="17:17" x14ac:dyDescent="0.25">
      <c r="Q56769" s="95"/>
    </row>
    <row r="56770" spans="17:17" x14ac:dyDescent="0.25">
      <c r="Q56770" s="95"/>
    </row>
    <row r="56771" spans="17:17" x14ac:dyDescent="0.25">
      <c r="Q56771" s="95"/>
    </row>
    <row r="56772" spans="17:17" x14ac:dyDescent="0.25">
      <c r="Q56772" s="95"/>
    </row>
    <row r="56773" spans="17:17" x14ac:dyDescent="0.25">
      <c r="Q56773" s="95"/>
    </row>
    <row r="56774" spans="17:17" x14ac:dyDescent="0.25">
      <c r="Q56774" s="95"/>
    </row>
    <row r="56775" spans="17:17" x14ac:dyDescent="0.25">
      <c r="Q56775" s="95"/>
    </row>
    <row r="56776" spans="17:17" x14ac:dyDescent="0.25">
      <c r="Q56776" s="95"/>
    </row>
    <row r="56777" spans="17:17" x14ac:dyDescent="0.25">
      <c r="Q56777" s="95"/>
    </row>
    <row r="56778" spans="17:17" x14ac:dyDescent="0.25">
      <c r="Q56778" s="95"/>
    </row>
    <row r="56779" spans="17:17" x14ac:dyDescent="0.25">
      <c r="Q56779" s="95"/>
    </row>
    <row r="56780" spans="17:17" x14ac:dyDescent="0.25">
      <c r="Q56780" s="95"/>
    </row>
    <row r="56781" spans="17:17" x14ac:dyDescent="0.25">
      <c r="Q56781" s="95"/>
    </row>
    <row r="56782" spans="17:17" x14ac:dyDescent="0.25">
      <c r="Q56782" s="95"/>
    </row>
    <row r="56783" spans="17:17" x14ac:dyDescent="0.25">
      <c r="Q56783" s="95"/>
    </row>
    <row r="56784" spans="17:17" x14ac:dyDescent="0.25">
      <c r="Q56784" s="95"/>
    </row>
    <row r="56785" spans="17:17" x14ac:dyDescent="0.25">
      <c r="Q56785" s="95"/>
    </row>
    <row r="56786" spans="17:17" x14ac:dyDescent="0.25">
      <c r="Q56786" s="95"/>
    </row>
    <row r="56787" spans="17:17" x14ac:dyDescent="0.25">
      <c r="Q56787" s="95"/>
    </row>
    <row r="56788" spans="17:17" x14ac:dyDescent="0.25">
      <c r="Q56788" s="95"/>
    </row>
    <row r="56789" spans="17:17" x14ac:dyDescent="0.25">
      <c r="Q56789" s="95"/>
    </row>
    <row r="56790" spans="17:17" x14ac:dyDescent="0.25">
      <c r="Q56790" s="95"/>
    </row>
    <row r="56791" spans="17:17" x14ac:dyDescent="0.25">
      <c r="Q56791" s="95"/>
    </row>
    <row r="56792" spans="17:17" x14ac:dyDescent="0.25">
      <c r="Q56792" s="95"/>
    </row>
    <row r="56793" spans="17:17" x14ac:dyDescent="0.25">
      <c r="Q56793" s="95"/>
    </row>
    <row r="56794" spans="17:17" x14ac:dyDescent="0.25">
      <c r="Q56794" s="95"/>
    </row>
    <row r="56795" spans="17:17" x14ac:dyDescent="0.25">
      <c r="Q56795" s="95"/>
    </row>
    <row r="56796" spans="17:17" x14ac:dyDescent="0.25">
      <c r="Q56796" s="95"/>
    </row>
    <row r="56797" spans="17:17" x14ac:dyDescent="0.25">
      <c r="Q56797" s="95"/>
    </row>
    <row r="56798" spans="17:17" x14ac:dyDescent="0.25">
      <c r="Q56798" s="95"/>
    </row>
    <row r="56799" spans="17:17" x14ac:dyDescent="0.25">
      <c r="Q56799" s="95"/>
    </row>
    <row r="56800" spans="17:17" x14ac:dyDescent="0.25">
      <c r="Q56800" s="95"/>
    </row>
    <row r="56801" spans="17:17" x14ac:dyDescent="0.25">
      <c r="Q56801" s="95"/>
    </row>
    <row r="56802" spans="17:17" x14ac:dyDescent="0.25">
      <c r="Q56802" s="95"/>
    </row>
    <row r="56803" spans="17:17" x14ac:dyDescent="0.25">
      <c r="Q56803" s="95"/>
    </row>
    <row r="56804" spans="17:17" x14ac:dyDescent="0.25">
      <c r="Q56804" s="95"/>
    </row>
    <row r="56805" spans="17:17" x14ac:dyDescent="0.25">
      <c r="Q56805" s="95"/>
    </row>
    <row r="56806" spans="17:17" x14ac:dyDescent="0.25">
      <c r="Q56806" s="95"/>
    </row>
    <row r="56807" spans="17:17" x14ac:dyDescent="0.25">
      <c r="Q56807" s="95"/>
    </row>
    <row r="56808" spans="17:17" x14ac:dyDescent="0.25">
      <c r="Q56808" s="95"/>
    </row>
    <row r="56809" spans="17:17" x14ac:dyDescent="0.25">
      <c r="Q56809" s="95"/>
    </row>
    <row r="56810" spans="17:17" x14ac:dyDescent="0.25">
      <c r="Q56810" s="95"/>
    </row>
    <row r="56811" spans="17:17" x14ac:dyDescent="0.25">
      <c r="Q56811" s="95"/>
    </row>
    <row r="56812" spans="17:17" x14ac:dyDescent="0.25">
      <c r="Q56812" s="95"/>
    </row>
    <row r="56813" spans="17:17" x14ac:dyDescent="0.25">
      <c r="Q56813" s="95"/>
    </row>
    <row r="56814" spans="17:17" x14ac:dyDescent="0.25">
      <c r="Q56814" s="95"/>
    </row>
    <row r="56815" spans="17:17" x14ac:dyDescent="0.25">
      <c r="Q56815" s="95"/>
    </row>
    <row r="56816" spans="17:17" x14ac:dyDescent="0.25">
      <c r="Q56816" s="95"/>
    </row>
    <row r="56817" spans="17:17" x14ac:dyDescent="0.25">
      <c r="Q56817" s="95"/>
    </row>
    <row r="56818" spans="17:17" x14ac:dyDescent="0.25">
      <c r="Q56818" s="95"/>
    </row>
    <row r="56819" spans="17:17" x14ac:dyDescent="0.25">
      <c r="Q56819" s="95"/>
    </row>
    <row r="56820" spans="17:17" x14ac:dyDescent="0.25">
      <c r="Q56820" s="95"/>
    </row>
    <row r="56821" spans="17:17" x14ac:dyDescent="0.25">
      <c r="Q56821" s="95"/>
    </row>
    <row r="56822" spans="17:17" x14ac:dyDescent="0.25">
      <c r="Q56822" s="95"/>
    </row>
    <row r="56823" spans="17:17" x14ac:dyDescent="0.25">
      <c r="Q56823" s="95"/>
    </row>
    <row r="56824" spans="17:17" x14ac:dyDescent="0.25">
      <c r="Q56824" s="95"/>
    </row>
    <row r="56825" spans="17:17" x14ac:dyDescent="0.25">
      <c r="Q56825" s="95"/>
    </row>
    <row r="56826" spans="17:17" x14ac:dyDescent="0.25">
      <c r="Q56826" s="95"/>
    </row>
    <row r="56827" spans="17:17" x14ac:dyDescent="0.25">
      <c r="Q56827" s="95"/>
    </row>
    <row r="56828" spans="17:17" x14ac:dyDescent="0.25">
      <c r="Q56828" s="95"/>
    </row>
    <row r="56829" spans="17:17" x14ac:dyDescent="0.25">
      <c r="Q56829" s="95"/>
    </row>
    <row r="56830" spans="17:17" x14ac:dyDescent="0.25">
      <c r="Q56830" s="95"/>
    </row>
    <row r="56831" spans="17:17" x14ac:dyDescent="0.25">
      <c r="Q56831" s="95"/>
    </row>
    <row r="56832" spans="17:17" x14ac:dyDescent="0.25">
      <c r="Q56832" s="95"/>
    </row>
    <row r="56833" spans="17:17" x14ac:dyDescent="0.25">
      <c r="Q56833" s="95"/>
    </row>
    <row r="56834" spans="17:17" x14ac:dyDescent="0.25">
      <c r="Q56834" s="95"/>
    </row>
    <row r="56835" spans="17:17" x14ac:dyDescent="0.25">
      <c r="Q56835" s="95"/>
    </row>
    <row r="56836" spans="17:17" x14ac:dyDescent="0.25">
      <c r="Q56836" s="95"/>
    </row>
    <row r="56837" spans="17:17" x14ac:dyDescent="0.25">
      <c r="Q56837" s="95"/>
    </row>
    <row r="56838" spans="17:17" x14ac:dyDescent="0.25">
      <c r="Q56838" s="95"/>
    </row>
    <row r="56839" spans="17:17" x14ac:dyDescent="0.25">
      <c r="Q56839" s="95"/>
    </row>
    <row r="56840" spans="17:17" x14ac:dyDescent="0.25">
      <c r="Q56840" s="95"/>
    </row>
    <row r="56841" spans="17:17" x14ac:dyDescent="0.25">
      <c r="Q56841" s="95"/>
    </row>
    <row r="56842" spans="17:17" x14ac:dyDescent="0.25">
      <c r="Q56842" s="95"/>
    </row>
    <row r="56843" spans="17:17" x14ac:dyDescent="0.25">
      <c r="Q56843" s="95"/>
    </row>
    <row r="56844" spans="17:17" x14ac:dyDescent="0.25">
      <c r="Q56844" s="95"/>
    </row>
    <row r="56845" spans="17:17" x14ac:dyDescent="0.25">
      <c r="Q56845" s="95"/>
    </row>
    <row r="56846" spans="17:17" x14ac:dyDescent="0.25">
      <c r="Q56846" s="95"/>
    </row>
    <row r="56847" spans="17:17" x14ac:dyDescent="0.25">
      <c r="Q56847" s="95"/>
    </row>
    <row r="56848" spans="17:17" x14ac:dyDescent="0.25">
      <c r="Q56848" s="95"/>
    </row>
    <row r="56849" spans="17:17" x14ac:dyDescent="0.25">
      <c r="Q56849" s="95"/>
    </row>
    <row r="56850" spans="17:17" x14ac:dyDescent="0.25">
      <c r="Q56850" s="95"/>
    </row>
    <row r="56851" spans="17:17" x14ac:dyDescent="0.25">
      <c r="Q56851" s="95"/>
    </row>
    <row r="56852" spans="17:17" x14ac:dyDescent="0.25">
      <c r="Q56852" s="95"/>
    </row>
    <row r="56853" spans="17:17" x14ac:dyDescent="0.25">
      <c r="Q56853" s="95"/>
    </row>
    <row r="56854" spans="17:17" x14ac:dyDescent="0.25">
      <c r="Q56854" s="95"/>
    </row>
    <row r="56855" spans="17:17" x14ac:dyDescent="0.25">
      <c r="Q56855" s="95"/>
    </row>
    <row r="56856" spans="17:17" x14ac:dyDescent="0.25">
      <c r="Q56856" s="95"/>
    </row>
    <row r="56857" spans="17:17" x14ac:dyDescent="0.25">
      <c r="Q56857" s="95"/>
    </row>
    <row r="56858" spans="17:17" x14ac:dyDescent="0.25">
      <c r="Q56858" s="95"/>
    </row>
    <row r="56859" spans="17:17" x14ac:dyDescent="0.25">
      <c r="Q56859" s="95"/>
    </row>
    <row r="56860" spans="17:17" x14ac:dyDescent="0.25">
      <c r="Q56860" s="95"/>
    </row>
    <row r="56861" spans="17:17" x14ac:dyDescent="0.25">
      <c r="Q56861" s="95"/>
    </row>
    <row r="56862" spans="17:17" x14ac:dyDescent="0.25">
      <c r="Q56862" s="95"/>
    </row>
    <row r="56863" spans="17:17" x14ac:dyDescent="0.25">
      <c r="Q56863" s="95"/>
    </row>
    <row r="56864" spans="17:17" x14ac:dyDescent="0.25">
      <c r="Q56864" s="95"/>
    </row>
    <row r="56865" spans="17:17" x14ac:dyDescent="0.25">
      <c r="Q56865" s="95"/>
    </row>
    <row r="56866" spans="17:17" x14ac:dyDescent="0.25">
      <c r="Q56866" s="95"/>
    </row>
    <row r="56867" spans="17:17" x14ac:dyDescent="0.25">
      <c r="Q56867" s="95"/>
    </row>
    <row r="56868" spans="17:17" x14ac:dyDescent="0.25">
      <c r="Q56868" s="95"/>
    </row>
    <row r="56869" spans="17:17" x14ac:dyDescent="0.25">
      <c r="Q56869" s="95"/>
    </row>
    <row r="56870" spans="17:17" x14ac:dyDescent="0.25">
      <c r="Q56870" s="95"/>
    </row>
    <row r="56871" spans="17:17" x14ac:dyDescent="0.25">
      <c r="Q56871" s="95"/>
    </row>
    <row r="56872" spans="17:17" x14ac:dyDescent="0.25">
      <c r="Q56872" s="95"/>
    </row>
    <row r="56873" spans="17:17" x14ac:dyDescent="0.25">
      <c r="Q56873" s="95"/>
    </row>
    <row r="56874" spans="17:17" x14ac:dyDescent="0.25">
      <c r="Q56874" s="95"/>
    </row>
    <row r="56875" spans="17:17" x14ac:dyDescent="0.25">
      <c r="Q56875" s="95"/>
    </row>
    <row r="56876" spans="17:17" x14ac:dyDescent="0.25">
      <c r="Q56876" s="95"/>
    </row>
    <row r="56877" spans="17:17" x14ac:dyDescent="0.25">
      <c r="Q56877" s="95"/>
    </row>
    <row r="56878" spans="17:17" x14ac:dyDescent="0.25">
      <c r="Q56878" s="95"/>
    </row>
    <row r="56879" spans="17:17" x14ac:dyDescent="0.25">
      <c r="Q56879" s="95"/>
    </row>
    <row r="56880" spans="17:17" x14ac:dyDescent="0.25">
      <c r="Q56880" s="95"/>
    </row>
    <row r="56881" spans="17:17" x14ac:dyDescent="0.25">
      <c r="Q56881" s="95"/>
    </row>
    <row r="56882" spans="17:17" x14ac:dyDescent="0.25">
      <c r="Q56882" s="95"/>
    </row>
    <row r="56883" spans="17:17" x14ac:dyDescent="0.25">
      <c r="Q56883" s="95"/>
    </row>
    <row r="56884" spans="17:17" x14ac:dyDescent="0.25">
      <c r="Q56884" s="95"/>
    </row>
    <row r="56885" spans="17:17" x14ac:dyDescent="0.25">
      <c r="Q56885" s="95"/>
    </row>
    <row r="56886" spans="17:17" x14ac:dyDescent="0.25">
      <c r="Q56886" s="95"/>
    </row>
    <row r="56887" spans="17:17" x14ac:dyDescent="0.25">
      <c r="Q56887" s="95"/>
    </row>
    <row r="56888" spans="17:17" x14ac:dyDescent="0.25">
      <c r="Q56888" s="95"/>
    </row>
    <row r="56889" spans="17:17" x14ac:dyDescent="0.25">
      <c r="Q56889" s="95"/>
    </row>
    <row r="56890" spans="17:17" x14ac:dyDescent="0.25">
      <c r="Q56890" s="95"/>
    </row>
    <row r="56891" spans="17:17" x14ac:dyDescent="0.25">
      <c r="Q56891" s="95"/>
    </row>
    <row r="56892" spans="17:17" x14ac:dyDescent="0.25">
      <c r="Q56892" s="95"/>
    </row>
    <row r="56893" spans="17:17" x14ac:dyDescent="0.25">
      <c r="Q56893" s="95"/>
    </row>
    <row r="56894" spans="17:17" x14ac:dyDescent="0.25">
      <c r="Q56894" s="95"/>
    </row>
    <row r="56895" spans="17:17" x14ac:dyDescent="0.25">
      <c r="Q56895" s="95"/>
    </row>
    <row r="56896" spans="17:17" x14ac:dyDescent="0.25">
      <c r="Q56896" s="95"/>
    </row>
    <row r="56897" spans="17:17" x14ac:dyDescent="0.25">
      <c r="Q56897" s="95"/>
    </row>
    <row r="56898" spans="17:17" x14ac:dyDescent="0.25">
      <c r="Q56898" s="95"/>
    </row>
    <row r="56899" spans="17:17" x14ac:dyDescent="0.25">
      <c r="Q56899" s="95"/>
    </row>
    <row r="56900" spans="17:17" x14ac:dyDescent="0.25">
      <c r="Q56900" s="95"/>
    </row>
    <row r="56901" spans="17:17" x14ac:dyDescent="0.25">
      <c r="Q56901" s="95"/>
    </row>
    <row r="56902" spans="17:17" x14ac:dyDescent="0.25">
      <c r="Q56902" s="95"/>
    </row>
    <row r="56903" spans="17:17" x14ac:dyDescent="0.25">
      <c r="Q56903" s="95"/>
    </row>
    <row r="56904" spans="17:17" x14ac:dyDescent="0.25">
      <c r="Q56904" s="95"/>
    </row>
    <row r="56905" spans="17:17" x14ac:dyDescent="0.25">
      <c r="Q56905" s="95"/>
    </row>
    <row r="56906" spans="17:17" x14ac:dyDescent="0.25">
      <c r="Q56906" s="95"/>
    </row>
    <row r="56907" spans="17:17" x14ac:dyDescent="0.25">
      <c r="Q56907" s="95"/>
    </row>
    <row r="56908" spans="17:17" x14ac:dyDescent="0.25">
      <c r="Q56908" s="95"/>
    </row>
    <row r="56909" spans="17:17" x14ac:dyDescent="0.25">
      <c r="Q56909" s="95"/>
    </row>
    <row r="56910" spans="17:17" x14ac:dyDescent="0.25">
      <c r="Q56910" s="95"/>
    </row>
    <row r="56911" spans="17:17" x14ac:dyDescent="0.25">
      <c r="Q56911" s="95"/>
    </row>
    <row r="56912" spans="17:17" x14ac:dyDescent="0.25">
      <c r="Q56912" s="95"/>
    </row>
    <row r="56913" spans="17:17" x14ac:dyDescent="0.25">
      <c r="Q56913" s="95"/>
    </row>
    <row r="56914" spans="17:17" x14ac:dyDescent="0.25">
      <c r="Q56914" s="95"/>
    </row>
    <row r="56915" spans="17:17" x14ac:dyDescent="0.25">
      <c r="Q56915" s="95"/>
    </row>
    <row r="56916" spans="17:17" x14ac:dyDescent="0.25">
      <c r="Q56916" s="95"/>
    </row>
    <row r="56917" spans="17:17" x14ac:dyDescent="0.25">
      <c r="Q56917" s="95"/>
    </row>
    <row r="56918" spans="17:17" x14ac:dyDescent="0.25">
      <c r="Q56918" s="95"/>
    </row>
    <row r="56919" spans="17:17" x14ac:dyDescent="0.25">
      <c r="Q56919" s="95"/>
    </row>
    <row r="56920" spans="17:17" x14ac:dyDescent="0.25">
      <c r="Q56920" s="95"/>
    </row>
    <row r="56921" spans="17:17" x14ac:dyDescent="0.25">
      <c r="Q56921" s="95"/>
    </row>
    <row r="56922" spans="17:17" x14ac:dyDescent="0.25">
      <c r="Q56922" s="95"/>
    </row>
    <row r="56923" spans="17:17" x14ac:dyDescent="0.25">
      <c r="Q56923" s="95"/>
    </row>
    <row r="56924" spans="17:17" x14ac:dyDescent="0.25">
      <c r="Q56924" s="95"/>
    </row>
    <row r="56925" spans="17:17" x14ac:dyDescent="0.25">
      <c r="Q56925" s="95"/>
    </row>
    <row r="56926" spans="17:17" x14ac:dyDescent="0.25">
      <c r="Q56926" s="95"/>
    </row>
    <row r="56927" spans="17:17" x14ac:dyDescent="0.25">
      <c r="Q56927" s="95"/>
    </row>
    <row r="56928" spans="17:17" x14ac:dyDescent="0.25">
      <c r="Q56928" s="95"/>
    </row>
    <row r="56929" spans="17:17" x14ac:dyDescent="0.25">
      <c r="Q56929" s="95"/>
    </row>
    <row r="56930" spans="17:17" x14ac:dyDescent="0.25">
      <c r="Q56930" s="95"/>
    </row>
    <row r="56931" spans="17:17" x14ac:dyDescent="0.25">
      <c r="Q56931" s="95"/>
    </row>
    <row r="56932" spans="17:17" x14ac:dyDescent="0.25">
      <c r="Q56932" s="95"/>
    </row>
    <row r="56933" spans="17:17" x14ac:dyDescent="0.25">
      <c r="Q56933" s="95"/>
    </row>
    <row r="56934" spans="17:17" x14ac:dyDescent="0.25">
      <c r="Q56934" s="95"/>
    </row>
    <row r="56935" spans="17:17" x14ac:dyDescent="0.25">
      <c r="Q56935" s="95"/>
    </row>
    <row r="56936" spans="17:17" x14ac:dyDescent="0.25">
      <c r="Q56936" s="95"/>
    </row>
    <row r="56937" spans="17:17" x14ac:dyDescent="0.25">
      <c r="Q56937" s="95"/>
    </row>
    <row r="56938" spans="17:17" x14ac:dyDescent="0.25">
      <c r="Q56938" s="95"/>
    </row>
    <row r="56939" spans="17:17" x14ac:dyDescent="0.25">
      <c r="Q56939" s="95"/>
    </row>
    <row r="56940" spans="17:17" x14ac:dyDescent="0.25">
      <c r="Q56940" s="95"/>
    </row>
    <row r="56941" spans="17:17" x14ac:dyDescent="0.25">
      <c r="Q56941" s="95"/>
    </row>
    <row r="56942" spans="17:17" x14ac:dyDescent="0.25">
      <c r="Q56942" s="95"/>
    </row>
    <row r="56943" spans="17:17" x14ac:dyDescent="0.25">
      <c r="Q56943" s="95"/>
    </row>
    <row r="56944" spans="17:17" x14ac:dyDescent="0.25">
      <c r="Q56944" s="95"/>
    </row>
    <row r="56945" spans="17:17" x14ac:dyDescent="0.25">
      <c r="Q56945" s="95"/>
    </row>
    <row r="56946" spans="17:17" x14ac:dyDescent="0.25">
      <c r="Q56946" s="95"/>
    </row>
    <row r="56947" spans="17:17" x14ac:dyDescent="0.25">
      <c r="Q56947" s="95"/>
    </row>
    <row r="56948" spans="17:17" x14ac:dyDescent="0.25">
      <c r="Q56948" s="95"/>
    </row>
    <row r="56949" spans="17:17" x14ac:dyDescent="0.25">
      <c r="Q56949" s="95"/>
    </row>
    <row r="56950" spans="17:17" x14ac:dyDescent="0.25">
      <c r="Q56950" s="95"/>
    </row>
    <row r="56951" spans="17:17" x14ac:dyDescent="0.25">
      <c r="Q56951" s="95"/>
    </row>
    <row r="56952" spans="17:17" x14ac:dyDescent="0.25">
      <c r="Q56952" s="95"/>
    </row>
    <row r="56953" spans="17:17" x14ac:dyDescent="0.25">
      <c r="Q56953" s="95"/>
    </row>
    <row r="56954" spans="17:17" x14ac:dyDescent="0.25">
      <c r="Q56954" s="95"/>
    </row>
    <row r="56955" spans="17:17" x14ac:dyDescent="0.25">
      <c r="Q56955" s="95"/>
    </row>
    <row r="56956" spans="17:17" x14ac:dyDescent="0.25">
      <c r="Q56956" s="95"/>
    </row>
    <row r="56957" spans="17:17" x14ac:dyDescent="0.25">
      <c r="Q56957" s="95"/>
    </row>
    <row r="56958" spans="17:17" x14ac:dyDescent="0.25">
      <c r="Q56958" s="95"/>
    </row>
    <row r="56959" spans="17:17" x14ac:dyDescent="0.25">
      <c r="Q56959" s="95"/>
    </row>
    <row r="56960" spans="17:17" x14ac:dyDescent="0.25">
      <c r="Q56960" s="95"/>
    </row>
    <row r="56961" spans="17:17" x14ac:dyDescent="0.25">
      <c r="Q56961" s="95"/>
    </row>
    <row r="56962" spans="17:17" x14ac:dyDescent="0.25">
      <c r="Q56962" s="95"/>
    </row>
    <row r="56963" spans="17:17" x14ac:dyDescent="0.25">
      <c r="Q56963" s="95"/>
    </row>
    <row r="56964" spans="17:17" x14ac:dyDescent="0.25">
      <c r="Q56964" s="95"/>
    </row>
    <row r="56965" spans="17:17" x14ac:dyDescent="0.25">
      <c r="Q56965" s="95"/>
    </row>
    <row r="56966" spans="17:17" x14ac:dyDescent="0.25">
      <c r="Q56966" s="95"/>
    </row>
    <row r="56967" spans="17:17" x14ac:dyDescent="0.25">
      <c r="Q56967" s="95"/>
    </row>
    <row r="56968" spans="17:17" x14ac:dyDescent="0.25">
      <c r="Q56968" s="95"/>
    </row>
    <row r="56969" spans="17:17" x14ac:dyDescent="0.25">
      <c r="Q56969" s="95"/>
    </row>
    <row r="56970" spans="17:17" x14ac:dyDescent="0.25">
      <c r="Q56970" s="95"/>
    </row>
    <row r="56971" spans="17:17" x14ac:dyDescent="0.25">
      <c r="Q56971" s="95"/>
    </row>
    <row r="56972" spans="17:17" x14ac:dyDescent="0.25">
      <c r="Q56972" s="95"/>
    </row>
    <row r="56973" spans="17:17" x14ac:dyDescent="0.25">
      <c r="Q56973" s="95"/>
    </row>
    <row r="56974" spans="17:17" x14ac:dyDescent="0.25">
      <c r="Q56974" s="95"/>
    </row>
    <row r="56975" spans="17:17" x14ac:dyDescent="0.25">
      <c r="Q56975" s="95"/>
    </row>
    <row r="56976" spans="17:17" x14ac:dyDescent="0.25">
      <c r="Q56976" s="95"/>
    </row>
    <row r="56977" spans="17:17" x14ac:dyDescent="0.25">
      <c r="Q56977" s="95"/>
    </row>
    <row r="56978" spans="17:17" x14ac:dyDescent="0.25">
      <c r="Q56978" s="95"/>
    </row>
    <row r="56979" spans="17:17" x14ac:dyDescent="0.25">
      <c r="Q56979" s="95"/>
    </row>
    <row r="56980" spans="17:17" x14ac:dyDescent="0.25">
      <c r="Q56980" s="95"/>
    </row>
    <row r="56981" spans="17:17" x14ac:dyDescent="0.25">
      <c r="Q56981" s="95"/>
    </row>
    <row r="56982" spans="17:17" x14ac:dyDescent="0.25">
      <c r="Q56982" s="95"/>
    </row>
    <row r="56983" spans="17:17" x14ac:dyDescent="0.25">
      <c r="Q56983" s="95"/>
    </row>
    <row r="56984" spans="17:17" x14ac:dyDescent="0.25">
      <c r="Q56984" s="95"/>
    </row>
    <row r="56985" spans="17:17" x14ac:dyDescent="0.25">
      <c r="Q56985" s="95"/>
    </row>
    <row r="56986" spans="17:17" x14ac:dyDescent="0.25">
      <c r="Q56986" s="95"/>
    </row>
    <row r="56987" spans="17:17" x14ac:dyDescent="0.25">
      <c r="Q56987" s="95"/>
    </row>
    <row r="56988" spans="17:17" x14ac:dyDescent="0.25">
      <c r="Q56988" s="95"/>
    </row>
    <row r="56989" spans="17:17" x14ac:dyDescent="0.25">
      <c r="Q56989" s="95"/>
    </row>
    <row r="56990" spans="17:17" x14ac:dyDescent="0.25">
      <c r="Q56990" s="95"/>
    </row>
    <row r="56991" spans="17:17" x14ac:dyDescent="0.25">
      <c r="Q56991" s="95"/>
    </row>
    <row r="56992" spans="17:17" x14ac:dyDescent="0.25">
      <c r="Q56992" s="95"/>
    </row>
    <row r="56993" spans="17:17" x14ac:dyDescent="0.25">
      <c r="Q56993" s="95"/>
    </row>
    <row r="56994" spans="17:17" x14ac:dyDescent="0.25">
      <c r="Q56994" s="95"/>
    </row>
    <row r="56995" spans="17:17" x14ac:dyDescent="0.25">
      <c r="Q56995" s="95"/>
    </row>
    <row r="56996" spans="17:17" x14ac:dyDescent="0.25">
      <c r="Q56996" s="95"/>
    </row>
    <row r="56997" spans="17:17" x14ac:dyDescent="0.25">
      <c r="Q56997" s="95"/>
    </row>
    <row r="56998" spans="17:17" x14ac:dyDescent="0.25">
      <c r="Q56998" s="95"/>
    </row>
    <row r="56999" spans="17:17" x14ac:dyDescent="0.25">
      <c r="Q56999" s="95"/>
    </row>
    <row r="57000" spans="17:17" x14ac:dyDescent="0.25">
      <c r="Q57000" s="95"/>
    </row>
    <row r="57001" spans="17:17" x14ac:dyDescent="0.25">
      <c r="Q57001" s="95"/>
    </row>
    <row r="57002" spans="17:17" x14ac:dyDescent="0.25">
      <c r="Q57002" s="95"/>
    </row>
    <row r="57003" spans="17:17" x14ac:dyDescent="0.25">
      <c r="Q57003" s="95"/>
    </row>
    <row r="57004" spans="17:17" x14ac:dyDescent="0.25">
      <c r="Q57004" s="95"/>
    </row>
    <row r="57005" spans="17:17" x14ac:dyDescent="0.25">
      <c r="Q57005" s="95"/>
    </row>
    <row r="57006" spans="17:17" x14ac:dyDescent="0.25">
      <c r="Q57006" s="95"/>
    </row>
    <row r="57007" spans="17:17" x14ac:dyDescent="0.25">
      <c r="Q57007" s="95"/>
    </row>
    <row r="57008" spans="17:17" x14ac:dyDescent="0.25">
      <c r="Q57008" s="95"/>
    </row>
    <row r="57009" spans="17:17" x14ac:dyDescent="0.25">
      <c r="Q57009" s="95"/>
    </row>
    <row r="57010" spans="17:17" x14ac:dyDescent="0.25">
      <c r="Q57010" s="95"/>
    </row>
    <row r="57011" spans="17:17" x14ac:dyDescent="0.25">
      <c r="Q57011" s="95"/>
    </row>
    <row r="57012" spans="17:17" x14ac:dyDescent="0.25">
      <c r="Q57012" s="95"/>
    </row>
    <row r="57013" spans="17:17" x14ac:dyDescent="0.25">
      <c r="Q57013" s="95"/>
    </row>
    <row r="57014" spans="17:17" x14ac:dyDescent="0.25">
      <c r="Q57014" s="95"/>
    </row>
    <row r="57015" spans="17:17" x14ac:dyDescent="0.25">
      <c r="Q57015" s="95"/>
    </row>
    <row r="57016" spans="17:17" x14ac:dyDescent="0.25">
      <c r="Q57016" s="95"/>
    </row>
    <row r="57017" spans="17:17" x14ac:dyDescent="0.25">
      <c r="Q57017" s="95"/>
    </row>
    <row r="57018" spans="17:17" x14ac:dyDescent="0.25">
      <c r="Q57018" s="95"/>
    </row>
    <row r="57019" spans="17:17" x14ac:dyDescent="0.25">
      <c r="Q57019" s="95"/>
    </row>
    <row r="57020" spans="17:17" x14ac:dyDescent="0.25">
      <c r="Q57020" s="95"/>
    </row>
    <row r="57021" spans="17:17" x14ac:dyDescent="0.25">
      <c r="Q57021" s="95"/>
    </row>
    <row r="57022" spans="17:17" x14ac:dyDescent="0.25">
      <c r="Q57022" s="95"/>
    </row>
    <row r="57023" spans="17:17" x14ac:dyDescent="0.25">
      <c r="Q57023" s="95"/>
    </row>
    <row r="57024" spans="17:17" x14ac:dyDescent="0.25">
      <c r="Q57024" s="95"/>
    </row>
    <row r="57025" spans="17:17" x14ac:dyDescent="0.25">
      <c r="Q57025" s="95"/>
    </row>
    <row r="57026" spans="17:17" x14ac:dyDescent="0.25">
      <c r="Q57026" s="95"/>
    </row>
    <row r="57027" spans="17:17" x14ac:dyDescent="0.25">
      <c r="Q57027" s="95"/>
    </row>
    <row r="57028" spans="17:17" x14ac:dyDescent="0.25">
      <c r="Q57028" s="95"/>
    </row>
    <row r="57029" spans="17:17" x14ac:dyDescent="0.25">
      <c r="Q57029" s="95"/>
    </row>
    <row r="57030" spans="17:17" x14ac:dyDescent="0.25">
      <c r="Q57030" s="95"/>
    </row>
    <row r="57031" spans="17:17" x14ac:dyDescent="0.25">
      <c r="Q57031" s="95"/>
    </row>
    <row r="57032" spans="17:17" x14ac:dyDescent="0.25">
      <c r="Q57032" s="95"/>
    </row>
    <row r="57033" spans="17:17" x14ac:dyDescent="0.25">
      <c r="Q57033" s="95"/>
    </row>
    <row r="57034" spans="17:17" x14ac:dyDescent="0.25">
      <c r="Q57034" s="95"/>
    </row>
    <row r="57035" spans="17:17" x14ac:dyDescent="0.25">
      <c r="Q57035" s="95"/>
    </row>
    <row r="57036" spans="17:17" x14ac:dyDescent="0.25">
      <c r="Q57036" s="95"/>
    </row>
    <row r="57037" spans="17:17" x14ac:dyDescent="0.25">
      <c r="Q57037" s="95"/>
    </row>
    <row r="57038" spans="17:17" x14ac:dyDescent="0.25">
      <c r="Q57038" s="95"/>
    </row>
    <row r="57039" spans="17:17" x14ac:dyDescent="0.25">
      <c r="Q57039" s="95"/>
    </row>
    <row r="57040" spans="17:17" x14ac:dyDescent="0.25">
      <c r="Q57040" s="95"/>
    </row>
    <row r="57041" spans="17:17" x14ac:dyDescent="0.25">
      <c r="Q57041" s="95"/>
    </row>
    <row r="57042" spans="17:17" x14ac:dyDescent="0.25">
      <c r="Q57042" s="95"/>
    </row>
    <row r="57043" spans="17:17" x14ac:dyDescent="0.25">
      <c r="Q57043" s="95"/>
    </row>
    <row r="57044" spans="17:17" x14ac:dyDescent="0.25">
      <c r="Q57044" s="95"/>
    </row>
    <row r="57045" spans="17:17" x14ac:dyDescent="0.25">
      <c r="Q57045" s="95"/>
    </row>
    <row r="57046" spans="17:17" x14ac:dyDescent="0.25">
      <c r="Q57046" s="95"/>
    </row>
    <row r="57047" spans="17:17" x14ac:dyDescent="0.25">
      <c r="Q57047" s="95"/>
    </row>
    <row r="57048" spans="17:17" x14ac:dyDescent="0.25">
      <c r="Q57048" s="95"/>
    </row>
    <row r="57049" spans="17:17" x14ac:dyDescent="0.25">
      <c r="Q57049" s="95"/>
    </row>
    <row r="57050" spans="17:17" x14ac:dyDescent="0.25">
      <c r="Q57050" s="95"/>
    </row>
    <row r="57051" spans="17:17" x14ac:dyDescent="0.25">
      <c r="Q57051" s="95"/>
    </row>
    <row r="57052" spans="17:17" x14ac:dyDescent="0.25">
      <c r="Q57052" s="95"/>
    </row>
    <row r="57053" spans="17:17" x14ac:dyDescent="0.25">
      <c r="Q57053" s="95"/>
    </row>
    <row r="57054" spans="17:17" x14ac:dyDescent="0.25">
      <c r="Q57054" s="95"/>
    </row>
    <row r="57055" spans="17:17" x14ac:dyDescent="0.25">
      <c r="Q57055" s="95"/>
    </row>
    <row r="57056" spans="17:17" x14ac:dyDescent="0.25">
      <c r="Q57056" s="95"/>
    </row>
    <row r="57057" spans="17:17" x14ac:dyDescent="0.25">
      <c r="Q57057" s="95"/>
    </row>
    <row r="57058" spans="17:17" x14ac:dyDescent="0.25">
      <c r="Q57058" s="95"/>
    </row>
    <row r="57059" spans="17:17" x14ac:dyDescent="0.25">
      <c r="Q57059" s="95"/>
    </row>
    <row r="57060" spans="17:17" x14ac:dyDescent="0.25">
      <c r="Q57060" s="95"/>
    </row>
    <row r="57061" spans="17:17" x14ac:dyDescent="0.25">
      <c r="Q57061" s="95"/>
    </row>
    <row r="57062" spans="17:17" x14ac:dyDescent="0.25">
      <c r="Q57062" s="95"/>
    </row>
    <row r="57063" spans="17:17" x14ac:dyDescent="0.25">
      <c r="Q57063" s="95"/>
    </row>
    <row r="57064" spans="17:17" x14ac:dyDescent="0.25">
      <c r="Q57064" s="95"/>
    </row>
    <row r="57065" spans="17:17" x14ac:dyDescent="0.25">
      <c r="Q57065" s="95"/>
    </row>
    <row r="57066" spans="17:17" x14ac:dyDescent="0.25">
      <c r="Q57066" s="95"/>
    </row>
    <row r="57067" spans="17:17" x14ac:dyDescent="0.25">
      <c r="Q57067" s="95"/>
    </row>
    <row r="57068" spans="17:17" x14ac:dyDescent="0.25">
      <c r="Q57068" s="95"/>
    </row>
    <row r="57069" spans="17:17" x14ac:dyDescent="0.25">
      <c r="Q57069" s="95"/>
    </row>
    <row r="57070" spans="17:17" x14ac:dyDescent="0.25">
      <c r="Q57070" s="95"/>
    </row>
    <row r="57071" spans="17:17" x14ac:dyDescent="0.25">
      <c r="Q57071" s="95"/>
    </row>
    <row r="57072" spans="17:17" x14ac:dyDescent="0.25">
      <c r="Q57072" s="95"/>
    </row>
    <row r="57073" spans="17:17" x14ac:dyDescent="0.25">
      <c r="Q57073" s="95"/>
    </row>
    <row r="57074" spans="17:17" x14ac:dyDescent="0.25">
      <c r="Q57074" s="95"/>
    </row>
    <row r="57075" spans="17:17" x14ac:dyDescent="0.25">
      <c r="Q57075" s="95"/>
    </row>
    <row r="57076" spans="17:17" x14ac:dyDescent="0.25">
      <c r="Q57076" s="95"/>
    </row>
    <row r="57077" spans="17:17" x14ac:dyDescent="0.25">
      <c r="Q57077" s="95"/>
    </row>
    <row r="57078" spans="17:17" x14ac:dyDescent="0.25">
      <c r="Q57078" s="95"/>
    </row>
    <row r="57079" spans="17:17" x14ac:dyDescent="0.25">
      <c r="Q57079" s="95"/>
    </row>
    <row r="57080" spans="17:17" x14ac:dyDescent="0.25">
      <c r="Q57080" s="95"/>
    </row>
    <row r="57081" spans="17:17" x14ac:dyDescent="0.25">
      <c r="Q57081" s="95"/>
    </row>
    <row r="57082" spans="17:17" x14ac:dyDescent="0.25">
      <c r="Q57082" s="95"/>
    </row>
    <row r="57083" spans="17:17" x14ac:dyDescent="0.25">
      <c r="Q57083" s="95"/>
    </row>
    <row r="57084" spans="17:17" x14ac:dyDescent="0.25">
      <c r="Q57084" s="95"/>
    </row>
    <row r="57085" spans="17:17" x14ac:dyDescent="0.25">
      <c r="Q57085" s="95"/>
    </row>
    <row r="57086" spans="17:17" x14ac:dyDescent="0.25">
      <c r="Q57086" s="95"/>
    </row>
    <row r="57087" spans="17:17" x14ac:dyDescent="0.25">
      <c r="Q57087" s="95"/>
    </row>
    <row r="57088" spans="17:17" x14ac:dyDescent="0.25">
      <c r="Q57088" s="95"/>
    </row>
    <row r="57089" spans="17:17" x14ac:dyDescent="0.25">
      <c r="Q57089" s="95"/>
    </row>
    <row r="57090" spans="17:17" x14ac:dyDescent="0.25">
      <c r="Q57090" s="95"/>
    </row>
    <row r="57091" spans="17:17" x14ac:dyDescent="0.25">
      <c r="Q57091" s="95"/>
    </row>
    <row r="57092" spans="17:17" x14ac:dyDescent="0.25">
      <c r="Q57092" s="95"/>
    </row>
    <row r="57093" spans="17:17" x14ac:dyDescent="0.25">
      <c r="Q57093" s="95"/>
    </row>
    <row r="57094" spans="17:17" x14ac:dyDescent="0.25">
      <c r="Q57094" s="95"/>
    </row>
    <row r="57095" spans="17:17" x14ac:dyDescent="0.25">
      <c r="Q57095" s="95"/>
    </row>
    <row r="57096" spans="17:17" x14ac:dyDescent="0.25">
      <c r="Q57096" s="95"/>
    </row>
    <row r="57097" spans="17:17" x14ac:dyDescent="0.25">
      <c r="Q57097" s="95"/>
    </row>
    <row r="57098" spans="17:17" x14ac:dyDescent="0.25">
      <c r="Q57098" s="95"/>
    </row>
    <row r="57099" spans="17:17" x14ac:dyDescent="0.25">
      <c r="Q57099" s="95"/>
    </row>
    <row r="57100" spans="17:17" x14ac:dyDescent="0.25">
      <c r="Q57100" s="95"/>
    </row>
    <row r="57101" spans="17:17" x14ac:dyDescent="0.25">
      <c r="Q57101" s="95"/>
    </row>
    <row r="57102" spans="17:17" x14ac:dyDescent="0.25">
      <c r="Q57102" s="95"/>
    </row>
    <row r="57103" spans="17:17" x14ac:dyDescent="0.25">
      <c r="Q57103" s="95"/>
    </row>
    <row r="57104" spans="17:17" x14ac:dyDescent="0.25">
      <c r="Q57104" s="95"/>
    </row>
    <row r="57105" spans="17:17" x14ac:dyDescent="0.25">
      <c r="Q57105" s="95"/>
    </row>
    <row r="57106" spans="17:17" x14ac:dyDescent="0.25">
      <c r="Q57106" s="95"/>
    </row>
    <row r="57107" spans="17:17" x14ac:dyDescent="0.25">
      <c r="Q57107" s="95"/>
    </row>
    <row r="57108" spans="17:17" x14ac:dyDescent="0.25">
      <c r="Q57108" s="95"/>
    </row>
    <row r="57109" spans="17:17" x14ac:dyDescent="0.25">
      <c r="Q57109" s="95"/>
    </row>
    <row r="57110" spans="17:17" x14ac:dyDescent="0.25">
      <c r="Q57110" s="95"/>
    </row>
    <row r="57111" spans="17:17" x14ac:dyDescent="0.25">
      <c r="Q57111" s="95"/>
    </row>
    <row r="57112" spans="17:17" x14ac:dyDescent="0.25">
      <c r="Q57112" s="95"/>
    </row>
    <row r="57113" spans="17:17" x14ac:dyDescent="0.25">
      <c r="Q57113" s="95"/>
    </row>
    <row r="57114" spans="17:17" x14ac:dyDescent="0.25">
      <c r="Q57114" s="95"/>
    </row>
    <row r="57115" spans="17:17" x14ac:dyDescent="0.25">
      <c r="Q57115" s="95"/>
    </row>
    <row r="57116" spans="17:17" x14ac:dyDescent="0.25">
      <c r="Q57116" s="95"/>
    </row>
    <row r="57117" spans="17:17" x14ac:dyDescent="0.25">
      <c r="Q57117" s="95"/>
    </row>
    <row r="57118" spans="17:17" x14ac:dyDescent="0.25">
      <c r="Q57118" s="95"/>
    </row>
    <row r="57119" spans="17:17" x14ac:dyDescent="0.25">
      <c r="Q57119" s="95"/>
    </row>
    <row r="57120" spans="17:17" x14ac:dyDescent="0.25">
      <c r="Q57120" s="95"/>
    </row>
    <row r="57121" spans="17:17" x14ac:dyDescent="0.25">
      <c r="Q57121" s="95"/>
    </row>
    <row r="57122" spans="17:17" x14ac:dyDescent="0.25">
      <c r="Q57122" s="95"/>
    </row>
    <row r="57123" spans="17:17" x14ac:dyDescent="0.25">
      <c r="Q57123" s="95"/>
    </row>
    <row r="57124" spans="17:17" x14ac:dyDescent="0.25">
      <c r="Q57124" s="95"/>
    </row>
    <row r="57125" spans="17:17" x14ac:dyDescent="0.25">
      <c r="Q57125" s="95"/>
    </row>
    <row r="57126" spans="17:17" x14ac:dyDescent="0.25">
      <c r="Q57126" s="95"/>
    </row>
    <row r="57127" spans="17:17" x14ac:dyDescent="0.25">
      <c r="Q57127" s="95"/>
    </row>
    <row r="57128" spans="17:17" x14ac:dyDescent="0.25">
      <c r="Q57128" s="95"/>
    </row>
    <row r="57129" spans="17:17" x14ac:dyDescent="0.25">
      <c r="Q57129" s="95"/>
    </row>
    <row r="57130" spans="17:17" x14ac:dyDescent="0.25">
      <c r="Q57130" s="95"/>
    </row>
    <row r="57131" spans="17:17" x14ac:dyDescent="0.25">
      <c r="Q57131" s="95"/>
    </row>
    <row r="57132" spans="17:17" x14ac:dyDescent="0.25">
      <c r="Q57132" s="95"/>
    </row>
    <row r="57133" spans="17:17" x14ac:dyDescent="0.25">
      <c r="Q57133" s="95"/>
    </row>
    <row r="57134" spans="17:17" x14ac:dyDescent="0.25">
      <c r="Q57134" s="95"/>
    </row>
    <row r="57135" spans="17:17" x14ac:dyDescent="0.25">
      <c r="Q57135" s="95"/>
    </row>
    <row r="57136" spans="17:17" x14ac:dyDescent="0.25">
      <c r="Q57136" s="95"/>
    </row>
    <row r="57137" spans="17:17" x14ac:dyDescent="0.25">
      <c r="Q57137" s="95"/>
    </row>
    <row r="57138" spans="17:17" x14ac:dyDescent="0.25">
      <c r="Q57138" s="95"/>
    </row>
    <row r="57139" spans="17:17" x14ac:dyDescent="0.25">
      <c r="Q57139" s="95"/>
    </row>
    <row r="57140" spans="17:17" x14ac:dyDescent="0.25">
      <c r="Q57140" s="95"/>
    </row>
    <row r="57141" spans="17:17" x14ac:dyDescent="0.25">
      <c r="Q57141" s="95"/>
    </row>
    <row r="57142" spans="17:17" x14ac:dyDescent="0.25">
      <c r="Q57142" s="95"/>
    </row>
    <row r="57143" spans="17:17" x14ac:dyDescent="0.25">
      <c r="Q57143" s="95"/>
    </row>
    <row r="57144" spans="17:17" x14ac:dyDescent="0.25">
      <c r="Q57144" s="95"/>
    </row>
    <row r="57145" spans="17:17" x14ac:dyDescent="0.25">
      <c r="Q57145" s="95"/>
    </row>
    <row r="57146" spans="17:17" x14ac:dyDescent="0.25">
      <c r="Q57146" s="95"/>
    </row>
    <row r="57147" spans="17:17" x14ac:dyDescent="0.25">
      <c r="Q57147" s="95"/>
    </row>
    <row r="57148" spans="17:17" x14ac:dyDescent="0.25">
      <c r="Q57148" s="95"/>
    </row>
    <row r="57149" spans="17:17" x14ac:dyDescent="0.25">
      <c r="Q57149" s="95"/>
    </row>
    <row r="57150" spans="17:17" x14ac:dyDescent="0.25">
      <c r="Q57150" s="95"/>
    </row>
    <row r="57151" spans="17:17" x14ac:dyDescent="0.25">
      <c r="Q57151" s="95"/>
    </row>
    <row r="57152" spans="17:17" x14ac:dyDescent="0.25">
      <c r="Q57152" s="95"/>
    </row>
    <row r="57153" spans="17:17" x14ac:dyDescent="0.25">
      <c r="Q57153" s="95"/>
    </row>
    <row r="57154" spans="17:17" x14ac:dyDescent="0.25">
      <c r="Q57154" s="95"/>
    </row>
    <row r="57155" spans="17:17" x14ac:dyDescent="0.25">
      <c r="Q57155" s="95"/>
    </row>
    <row r="57156" spans="17:17" x14ac:dyDescent="0.25">
      <c r="Q57156" s="95"/>
    </row>
    <row r="57157" spans="17:17" x14ac:dyDescent="0.25">
      <c r="Q57157" s="95"/>
    </row>
    <row r="57158" spans="17:17" x14ac:dyDescent="0.25">
      <c r="Q57158" s="95"/>
    </row>
    <row r="57159" spans="17:17" x14ac:dyDescent="0.25">
      <c r="Q57159" s="95"/>
    </row>
    <row r="57160" spans="17:17" x14ac:dyDescent="0.25">
      <c r="Q57160" s="95"/>
    </row>
    <row r="57161" spans="17:17" x14ac:dyDescent="0.25">
      <c r="Q57161" s="95"/>
    </row>
    <row r="57162" spans="17:17" x14ac:dyDescent="0.25">
      <c r="Q57162" s="95"/>
    </row>
    <row r="57163" spans="17:17" x14ac:dyDescent="0.25">
      <c r="Q57163" s="95"/>
    </row>
    <row r="57164" spans="17:17" x14ac:dyDescent="0.25">
      <c r="Q57164" s="95"/>
    </row>
    <row r="57165" spans="17:17" x14ac:dyDescent="0.25">
      <c r="Q57165" s="95"/>
    </row>
    <row r="57166" spans="17:17" x14ac:dyDescent="0.25">
      <c r="Q57166" s="95"/>
    </row>
    <row r="57167" spans="17:17" x14ac:dyDescent="0.25">
      <c r="Q57167" s="95"/>
    </row>
    <row r="57168" spans="17:17" x14ac:dyDescent="0.25">
      <c r="Q57168" s="95"/>
    </row>
    <row r="57169" spans="17:17" x14ac:dyDescent="0.25">
      <c r="Q57169" s="95"/>
    </row>
    <row r="57170" spans="17:17" x14ac:dyDescent="0.25">
      <c r="Q57170" s="95"/>
    </row>
    <row r="57171" spans="17:17" x14ac:dyDescent="0.25">
      <c r="Q57171" s="95"/>
    </row>
    <row r="57172" spans="17:17" x14ac:dyDescent="0.25">
      <c r="Q57172" s="95"/>
    </row>
    <row r="57173" spans="17:17" x14ac:dyDescent="0.25">
      <c r="Q57173" s="95"/>
    </row>
    <row r="57174" spans="17:17" x14ac:dyDescent="0.25">
      <c r="Q57174" s="95"/>
    </row>
    <row r="57175" spans="17:17" x14ac:dyDescent="0.25">
      <c r="Q57175" s="95"/>
    </row>
    <row r="57176" spans="17:17" x14ac:dyDescent="0.25">
      <c r="Q57176" s="95"/>
    </row>
    <row r="57177" spans="17:17" x14ac:dyDescent="0.25">
      <c r="Q57177" s="95"/>
    </row>
    <row r="57178" spans="17:17" x14ac:dyDescent="0.25">
      <c r="Q57178" s="95"/>
    </row>
    <row r="57179" spans="17:17" x14ac:dyDescent="0.25">
      <c r="Q57179" s="95"/>
    </row>
    <row r="57180" spans="17:17" x14ac:dyDescent="0.25">
      <c r="Q57180" s="95"/>
    </row>
    <row r="57181" spans="17:17" x14ac:dyDescent="0.25">
      <c r="Q57181" s="95"/>
    </row>
    <row r="57182" spans="17:17" x14ac:dyDescent="0.25">
      <c r="Q57182" s="95"/>
    </row>
    <row r="57183" spans="17:17" x14ac:dyDescent="0.25">
      <c r="Q57183" s="95"/>
    </row>
    <row r="57184" spans="17:17" x14ac:dyDescent="0.25">
      <c r="Q57184" s="95"/>
    </row>
    <row r="57185" spans="17:17" x14ac:dyDescent="0.25">
      <c r="Q57185" s="95"/>
    </row>
    <row r="57186" spans="17:17" x14ac:dyDescent="0.25">
      <c r="Q57186" s="95"/>
    </row>
    <row r="57187" spans="17:17" x14ac:dyDescent="0.25">
      <c r="Q57187" s="95"/>
    </row>
    <row r="57188" spans="17:17" x14ac:dyDescent="0.25">
      <c r="Q57188" s="95"/>
    </row>
    <row r="57189" spans="17:17" x14ac:dyDescent="0.25">
      <c r="Q57189" s="95"/>
    </row>
    <row r="57190" spans="17:17" x14ac:dyDescent="0.25">
      <c r="Q57190" s="95"/>
    </row>
    <row r="57191" spans="17:17" x14ac:dyDescent="0.25">
      <c r="Q57191" s="95"/>
    </row>
    <row r="57192" spans="17:17" x14ac:dyDescent="0.25">
      <c r="Q57192" s="95"/>
    </row>
    <row r="57193" spans="17:17" x14ac:dyDescent="0.25">
      <c r="Q57193" s="95"/>
    </row>
    <row r="57194" spans="17:17" x14ac:dyDescent="0.25">
      <c r="Q57194" s="95"/>
    </row>
    <row r="57195" spans="17:17" x14ac:dyDescent="0.25">
      <c r="Q57195" s="95"/>
    </row>
    <row r="57196" spans="17:17" x14ac:dyDescent="0.25">
      <c r="Q57196" s="95"/>
    </row>
    <row r="57197" spans="17:17" x14ac:dyDescent="0.25">
      <c r="Q57197" s="95"/>
    </row>
    <row r="57198" spans="17:17" x14ac:dyDescent="0.25">
      <c r="Q57198" s="95"/>
    </row>
    <row r="57199" spans="17:17" x14ac:dyDescent="0.25">
      <c r="Q57199" s="95"/>
    </row>
    <row r="57200" spans="17:17" x14ac:dyDescent="0.25">
      <c r="Q57200" s="95"/>
    </row>
    <row r="57201" spans="17:17" x14ac:dyDescent="0.25">
      <c r="Q57201" s="95"/>
    </row>
    <row r="57202" spans="17:17" x14ac:dyDescent="0.25">
      <c r="Q57202" s="95"/>
    </row>
    <row r="57203" spans="17:17" x14ac:dyDescent="0.25">
      <c r="Q57203" s="95"/>
    </row>
    <row r="57204" spans="17:17" x14ac:dyDescent="0.25">
      <c r="Q57204" s="95"/>
    </row>
    <row r="57205" spans="17:17" x14ac:dyDescent="0.25">
      <c r="Q57205" s="95"/>
    </row>
    <row r="57206" spans="17:17" x14ac:dyDescent="0.25">
      <c r="Q57206" s="95"/>
    </row>
    <row r="57207" spans="17:17" x14ac:dyDescent="0.25">
      <c r="Q57207" s="95"/>
    </row>
    <row r="57208" spans="17:17" x14ac:dyDescent="0.25">
      <c r="Q57208" s="95"/>
    </row>
    <row r="57209" spans="17:17" x14ac:dyDescent="0.25">
      <c r="Q57209" s="95"/>
    </row>
    <row r="57210" spans="17:17" x14ac:dyDescent="0.25">
      <c r="Q57210" s="95"/>
    </row>
    <row r="57211" spans="17:17" x14ac:dyDescent="0.25">
      <c r="Q57211" s="95"/>
    </row>
    <row r="57212" spans="17:17" x14ac:dyDescent="0.25">
      <c r="Q57212" s="95"/>
    </row>
    <row r="57213" spans="17:17" x14ac:dyDescent="0.25">
      <c r="Q57213" s="95"/>
    </row>
    <row r="57214" spans="17:17" x14ac:dyDescent="0.25">
      <c r="Q57214" s="95"/>
    </row>
    <row r="57215" spans="17:17" x14ac:dyDescent="0.25">
      <c r="Q57215" s="95"/>
    </row>
    <row r="57216" spans="17:17" x14ac:dyDescent="0.25">
      <c r="Q57216" s="95"/>
    </row>
    <row r="57217" spans="17:17" x14ac:dyDescent="0.25">
      <c r="Q57217" s="95"/>
    </row>
    <row r="57218" spans="17:17" x14ac:dyDescent="0.25">
      <c r="Q57218" s="95"/>
    </row>
    <row r="57219" spans="17:17" x14ac:dyDescent="0.25">
      <c r="Q57219" s="95"/>
    </row>
    <row r="57220" spans="17:17" x14ac:dyDescent="0.25">
      <c r="Q57220" s="95"/>
    </row>
    <row r="57221" spans="17:17" x14ac:dyDescent="0.25">
      <c r="Q57221" s="95"/>
    </row>
    <row r="57222" spans="17:17" x14ac:dyDescent="0.25">
      <c r="Q57222" s="95"/>
    </row>
    <row r="57223" spans="17:17" x14ac:dyDescent="0.25">
      <c r="Q57223" s="95"/>
    </row>
    <row r="57224" spans="17:17" x14ac:dyDescent="0.25">
      <c r="Q57224" s="95"/>
    </row>
    <row r="57225" spans="17:17" x14ac:dyDescent="0.25">
      <c r="Q57225" s="95"/>
    </row>
    <row r="57226" spans="17:17" x14ac:dyDescent="0.25">
      <c r="Q57226" s="95"/>
    </row>
    <row r="57227" spans="17:17" x14ac:dyDescent="0.25">
      <c r="Q57227" s="95"/>
    </row>
    <row r="57228" spans="17:17" x14ac:dyDescent="0.25">
      <c r="Q57228" s="95"/>
    </row>
    <row r="57229" spans="17:17" x14ac:dyDescent="0.25">
      <c r="Q57229" s="95"/>
    </row>
    <row r="57230" spans="17:17" x14ac:dyDescent="0.25">
      <c r="Q57230" s="95"/>
    </row>
    <row r="57231" spans="17:17" x14ac:dyDescent="0.25">
      <c r="Q57231" s="95"/>
    </row>
    <row r="57232" spans="17:17" x14ac:dyDescent="0.25">
      <c r="Q57232" s="95"/>
    </row>
    <row r="57233" spans="17:17" x14ac:dyDescent="0.25">
      <c r="Q57233" s="95"/>
    </row>
    <row r="57234" spans="17:17" x14ac:dyDescent="0.25">
      <c r="Q57234" s="95"/>
    </row>
    <row r="57235" spans="17:17" x14ac:dyDescent="0.25">
      <c r="Q57235" s="95"/>
    </row>
    <row r="57236" spans="17:17" x14ac:dyDescent="0.25">
      <c r="Q57236" s="95"/>
    </row>
    <row r="57237" spans="17:17" x14ac:dyDescent="0.25">
      <c r="Q57237" s="95"/>
    </row>
    <row r="57238" spans="17:17" x14ac:dyDescent="0.25">
      <c r="Q57238" s="95"/>
    </row>
    <row r="57239" spans="17:17" x14ac:dyDescent="0.25">
      <c r="Q57239" s="95"/>
    </row>
    <row r="57240" spans="17:17" x14ac:dyDescent="0.25">
      <c r="Q57240" s="95"/>
    </row>
    <row r="57241" spans="17:17" x14ac:dyDescent="0.25">
      <c r="Q57241" s="95"/>
    </row>
    <row r="57242" spans="17:17" x14ac:dyDescent="0.25">
      <c r="Q57242" s="95"/>
    </row>
    <row r="57243" spans="17:17" x14ac:dyDescent="0.25">
      <c r="Q57243" s="95"/>
    </row>
    <row r="57244" spans="17:17" x14ac:dyDescent="0.25">
      <c r="Q57244" s="95"/>
    </row>
    <row r="57245" spans="17:17" x14ac:dyDescent="0.25">
      <c r="Q57245" s="95"/>
    </row>
    <row r="57246" spans="17:17" x14ac:dyDescent="0.25">
      <c r="Q57246" s="95"/>
    </row>
    <row r="57247" spans="17:17" x14ac:dyDescent="0.25">
      <c r="Q57247" s="95"/>
    </row>
    <row r="57248" spans="17:17" x14ac:dyDescent="0.25">
      <c r="Q57248" s="95"/>
    </row>
    <row r="57249" spans="17:17" x14ac:dyDescent="0.25">
      <c r="Q57249" s="95"/>
    </row>
    <row r="57250" spans="17:17" x14ac:dyDescent="0.25">
      <c r="Q57250" s="95"/>
    </row>
    <row r="57251" spans="17:17" x14ac:dyDescent="0.25">
      <c r="Q57251" s="95"/>
    </row>
    <row r="57252" spans="17:17" x14ac:dyDescent="0.25">
      <c r="Q57252" s="95"/>
    </row>
    <row r="57253" spans="17:17" x14ac:dyDescent="0.25">
      <c r="Q57253" s="95"/>
    </row>
    <row r="57254" spans="17:17" x14ac:dyDescent="0.25">
      <c r="Q57254" s="95"/>
    </row>
    <row r="57255" spans="17:17" x14ac:dyDescent="0.25">
      <c r="Q57255" s="95"/>
    </row>
    <row r="57256" spans="17:17" x14ac:dyDescent="0.25">
      <c r="Q57256" s="95"/>
    </row>
    <row r="57257" spans="17:17" x14ac:dyDescent="0.25">
      <c r="Q57257" s="95"/>
    </row>
    <row r="57258" spans="17:17" x14ac:dyDescent="0.25">
      <c r="Q57258" s="95"/>
    </row>
    <row r="57259" spans="17:17" x14ac:dyDescent="0.25">
      <c r="Q57259" s="95"/>
    </row>
    <row r="57260" spans="17:17" x14ac:dyDescent="0.25">
      <c r="Q57260" s="95"/>
    </row>
    <row r="57261" spans="17:17" x14ac:dyDescent="0.25">
      <c r="Q57261" s="95"/>
    </row>
    <row r="57262" spans="17:17" x14ac:dyDescent="0.25">
      <c r="Q57262" s="95"/>
    </row>
    <row r="57263" spans="17:17" x14ac:dyDescent="0.25">
      <c r="Q57263" s="95"/>
    </row>
    <row r="57264" spans="17:17" x14ac:dyDescent="0.25">
      <c r="Q57264" s="95"/>
    </row>
    <row r="57265" spans="17:17" x14ac:dyDescent="0.25">
      <c r="Q57265" s="95"/>
    </row>
    <row r="57266" spans="17:17" x14ac:dyDescent="0.25">
      <c r="Q57266" s="95"/>
    </row>
    <row r="57267" spans="17:17" x14ac:dyDescent="0.25">
      <c r="Q57267" s="95"/>
    </row>
    <row r="57268" spans="17:17" x14ac:dyDescent="0.25">
      <c r="Q57268" s="95"/>
    </row>
    <row r="57269" spans="17:17" x14ac:dyDescent="0.25">
      <c r="Q57269" s="95"/>
    </row>
    <row r="57270" spans="17:17" x14ac:dyDescent="0.25">
      <c r="Q57270" s="95"/>
    </row>
    <row r="57271" spans="17:17" x14ac:dyDescent="0.25">
      <c r="Q57271" s="95"/>
    </row>
    <row r="57272" spans="17:17" x14ac:dyDescent="0.25">
      <c r="Q57272" s="95"/>
    </row>
    <row r="57273" spans="17:17" x14ac:dyDescent="0.25">
      <c r="Q57273" s="95"/>
    </row>
    <row r="57274" spans="17:17" x14ac:dyDescent="0.25">
      <c r="Q57274" s="95"/>
    </row>
    <row r="57275" spans="17:17" x14ac:dyDescent="0.25">
      <c r="Q57275" s="95"/>
    </row>
    <row r="57276" spans="17:17" x14ac:dyDescent="0.25">
      <c r="Q57276" s="95"/>
    </row>
    <row r="57277" spans="17:17" x14ac:dyDescent="0.25">
      <c r="Q57277" s="95"/>
    </row>
    <row r="57278" spans="17:17" x14ac:dyDescent="0.25">
      <c r="Q57278" s="95"/>
    </row>
    <row r="57279" spans="17:17" x14ac:dyDescent="0.25">
      <c r="Q57279" s="95"/>
    </row>
    <row r="57280" spans="17:17" x14ac:dyDescent="0.25">
      <c r="Q57280" s="95"/>
    </row>
    <row r="57281" spans="17:17" x14ac:dyDescent="0.25">
      <c r="Q57281" s="95"/>
    </row>
    <row r="57282" spans="17:17" x14ac:dyDescent="0.25">
      <c r="Q57282" s="95"/>
    </row>
    <row r="57283" spans="17:17" x14ac:dyDescent="0.25">
      <c r="Q57283" s="95"/>
    </row>
    <row r="57284" spans="17:17" x14ac:dyDescent="0.25">
      <c r="Q57284" s="95"/>
    </row>
    <row r="57285" spans="17:17" x14ac:dyDescent="0.25">
      <c r="Q57285" s="95"/>
    </row>
    <row r="57286" spans="17:17" x14ac:dyDescent="0.25">
      <c r="Q57286" s="95"/>
    </row>
    <row r="57287" spans="17:17" x14ac:dyDescent="0.25">
      <c r="Q57287" s="95"/>
    </row>
    <row r="57288" spans="17:17" x14ac:dyDescent="0.25">
      <c r="Q57288" s="95"/>
    </row>
    <row r="57289" spans="17:17" x14ac:dyDescent="0.25">
      <c r="Q57289" s="95"/>
    </row>
    <row r="57290" spans="17:17" x14ac:dyDescent="0.25">
      <c r="Q57290" s="95"/>
    </row>
    <row r="57291" spans="17:17" x14ac:dyDescent="0.25">
      <c r="Q57291" s="95"/>
    </row>
    <row r="57292" spans="17:17" x14ac:dyDescent="0.25">
      <c r="Q57292" s="95"/>
    </row>
    <row r="57293" spans="17:17" x14ac:dyDescent="0.25">
      <c r="Q57293" s="95"/>
    </row>
    <row r="57294" spans="17:17" x14ac:dyDescent="0.25">
      <c r="Q57294" s="95"/>
    </row>
    <row r="57295" spans="17:17" x14ac:dyDescent="0.25">
      <c r="Q57295" s="95"/>
    </row>
    <row r="57296" spans="17:17" x14ac:dyDescent="0.25">
      <c r="Q57296" s="95"/>
    </row>
    <row r="57297" spans="17:17" x14ac:dyDescent="0.25">
      <c r="Q57297" s="95"/>
    </row>
    <row r="57298" spans="17:17" x14ac:dyDescent="0.25">
      <c r="Q57298" s="95"/>
    </row>
    <row r="57299" spans="17:17" x14ac:dyDescent="0.25">
      <c r="Q57299" s="95"/>
    </row>
    <row r="57300" spans="17:17" x14ac:dyDescent="0.25">
      <c r="Q57300" s="95"/>
    </row>
    <row r="57301" spans="17:17" x14ac:dyDescent="0.25">
      <c r="Q57301" s="95"/>
    </row>
    <row r="57302" spans="17:17" x14ac:dyDescent="0.25">
      <c r="Q57302" s="95"/>
    </row>
    <row r="57303" spans="17:17" x14ac:dyDescent="0.25">
      <c r="Q57303" s="95"/>
    </row>
    <row r="57304" spans="17:17" x14ac:dyDescent="0.25">
      <c r="Q57304" s="95"/>
    </row>
    <row r="57305" spans="17:17" x14ac:dyDescent="0.25">
      <c r="Q57305" s="95"/>
    </row>
    <row r="57306" spans="17:17" x14ac:dyDescent="0.25">
      <c r="Q57306" s="95"/>
    </row>
    <row r="57307" spans="17:17" x14ac:dyDescent="0.25">
      <c r="Q57307" s="95"/>
    </row>
    <row r="57308" spans="17:17" x14ac:dyDescent="0.25">
      <c r="Q57308" s="95"/>
    </row>
    <row r="57309" spans="17:17" x14ac:dyDescent="0.25">
      <c r="Q57309" s="95"/>
    </row>
    <row r="57310" spans="17:17" x14ac:dyDescent="0.25">
      <c r="Q57310" s="95"/>
    </row>
    <row r="57311" spans="17:17" x14ac:dyDescent="0.25">
      <c r="Q57311" s="95"/>
    </row>
    <row r="57312" spans="17:17" x14ac:dyDescent="0.25">
      <c r="Q57312" s="95"/>
    </row>
    <row r="57313" spans="17:17" x14ac:dyDescent="0.25">
      <c r="Q57313" s="95"/>
    </row>
    <row r="57314" spans="17:17" x14ac:dyDescent="0.25">
      <c r="Q57314" s="95"/>
    </row>
    <row r="57315" spans="17:17" x14ac:dyDescent="0.25">
      <c r="Q57315" s="95"/>
    </row>
    <row r="57316" spans="17:17" x14ac:dyDescent="0.25">
      <c r="Q57316" s="95"/>
    </row>
    <row r="57317" spans="17:17" x14ac:dyDescent="0.25">
      <c r="Q57317" s="95"/>
    </row>
    <row r="57318" spans="17:17" x14ac:dyDescent="0.25">
      <c r="Q57318" s="95"/>
    </row>
    <row r="57319" spans="17:17" x14ac:dyDescent="0.25">
      <c r="Q57319" s="95"/>
    </row>
    <row r="57320" spans="17:17" x14ac:dyDescent="0.25">
      <c r="Q57320" s="95"/>
    </row>
    <row r="57321" spans="17:17" x14ac:dyDescent="0.25">
      <c r="Q57321" s="95"/>
    </row>
    <row r="57322" spans="17:17" x14ac:dyDescent="0.25">
      <c r="Q57322" s="95"/>
    </row>
    <row r="57323" spans="17:17" x14ac:dyDescent="0.25">
      <c r="Q57323" s="95"/>
    </row>
    <row r="57324" spans="17:17" x14ac:dyDescent="0.25">
      <c r="Q57324" s="95"/>
    </row>
    <row r="57325" spans="17:17" x14ac:dyDescent="0.25">
      <c r="Q57325" s="95"/>
    </row>
    <row r="57326" spans="17:17" x14ac:dyDescent="0.25">
      <c r="Q57326" s="95"/>
    </row>
    <row r="57327" spans="17:17" x14ac:dyDescent="0.25">
      <c r="Q57327" s="95"/>
    </row>
    <row r="57328" spans="17:17" x14ac:dyDescent="0.25">
      <c r="Q57328" s="95"/>
    </row>
    <row r="57329" spans="17:17" x14ac:dyDescent="0.25">
      <c r="Q57329" s="95"/>
    </row>
    <row r="57330" spans="17:17" x14ac:dyDescent="0.25">
      <c r="Q57330" s="95"/>
    </row>
    <row r="57331" spans="17:17" x14ac:dyDescent="0.25">
      <c r="Q57331" s="95"/>
    </row>
    <row r="57332" spans="17:17" x14ac:dyDescent="0.25">
      <c r="Q57332" s="95"/>
    </row>
    <row r="57333" spans="17:17" x14ac:dyDescent="0.25">
      <c r="Q57333" s="95"/>
    </row>
    <row r="57334" spans="17:17" x14ac:dyDescent="0.25">
      <c r="Q57334" s="95"/>
    </row>
    <row r="57335" spans="17:17" x14ac:dyDescent="0.25">
      <c r="Q57335" s="95"/>
    </row>
    <row r="57336" spans="17:17" x14ac:dyDescent="0.25">
      <c r="Q57336" s="95"/>
    </row>
    <row r="57337" spans="17:17" x14ac:dyDescent="0.25">
      <c r="Q57337" s="95"/>
    </row>
    <row r="57338" spans="17:17" x14ac:dyDescent="0.25">
      <c r="Q57338" s="95"/>
    </row>
    <row r="57339" spans="17:17" x14ac:dyDescent="0.25">
      <c r="Q57339" s="95"/>
    </row>
    <row r="57340" spans="17:17" x14ac:dyDescent="0.25">
      <c r="Q57340" s="95"/>
    </row>
    <row r="57341" spans="17:17" x14ac:dyDescent="0.25">
      <c r="Q57341" s="95"/>
    </row>
    <row r="57342" spans="17:17" x14ac:dyDescent="0.25">
      <c r="Q57342" s="95"/>
    </row>
    <row r="57343" spans="17:17" x14ac:dyDescent="0.25">
      <c r="Q57343" s="95"/>
    </row>
    <row r="57344" spans="17:17" x14ac:dyDescent="0.25">
      <c r="Q57344" s="95"/>
    </row>
    <row r="57345" spans="17:17" x14ac:dyDescent="0.25">
      <c r="Q57345" s="95"/>
    </row>
    <row r="57346" spans="17:17" x14ac:dyDescent="0.25">
      <c r="Q57346" s="95"/>
    </row>
    <row r="57347" spans="17:17" x14ac:dyDescent="0.25">
      <c r="Q57347" s="95"/>
    </row>
    <row r="57348" spans="17:17" x14ac:dyDescent="0.25">
      <c r="Q57348" s="95"/>
    </row>
    <row r="57349" spans="17:17" x14ac:dyDescent="0.25">
      <c r="Q57349" s="95"/>
    </row>
    <row r="57350" spans="17:17" x14ac:dyDescent="0.25">
      <c r="Q57350" s="95"/>
    </row>
    <row r="57351" spans="17:17" x14ac:dyDescent="0.25">
      <c r="Q57351" s="95"/>
    </row>
    <row r="57352" spans="17:17" x14ac:dyDescent="0.25">
      <c r="Q57352" s="95"/>
    </row>
    <row r="57353" spans="17:17" x14ac:dyDescent="0.25">
      <c r="Q57353" s="95"/>
    </row>
    <row r="57354" spans="17:17" x14ac:dyDescent="0.25">
      <c r="Q57354" s="95"/>
    </row>
    <row r="57355" spans="17:17" x14ac:dyDescent="0.25">
      <c r="Q57355" s="95"/>
    </row>
    <row r="57356" spans="17:17" x14ac:dyDescent="0.25">
      <c r="Q57356" s="95"/>
    </row>
    <row r="57357" spans="17:17" x14ac:dyDescent="0.25">
      <c r="Q57357" s="95"/>
    </row>
    <row r="57358" spans="17:17" x14ac:dyDescent="0.25">
      <c r="Q57358" s="95"/>
    </row>
    <row r="57359" spans="17:17" x14ac:dyDescent="0.25">
      <c r="Q57359" s="95"/>
    </row>
    <row r="57360" spans="17:17" x14ac:dyDescent="0.25">
      <c r="Q57360" s="95"/>
    </row>
    <row r="57361" spans="17:17" x14ac:dyDescent="0.25">
      <c r="Q57361" s="95"/>
    </row>
    <row r="57362" spans="17:17" x14ac:dyDescent="0.25">
      <c r="Q57362" s="95"/>
    </row>
    <row r="57363" spans="17:17" x14ac:dyDescent="0.25">
      <c r="Q57363" s="95"/>
    </row>
    <row r="57364" spans="17:17" x14ac:dyDescent="0.25">
      <c r="Q57364" s="95"/>
    </row>
    <row r="57365" spans="17:17" x14ac:dyDescent="0.25">
      <c r="Q57365" s="95"/>
    </row>
    <row r="57366" spans="17:17" x14ac:dyDescent="0.25">
      <c r="Q57366" s="95"/>
    </row>
    <row r="57367" spans="17:17" x14ac:dyDescent="0.25">
      <c r="Q57367" s="95"/>
    </row>
    <row r="57368" spans="17:17" x14ac:dyDescent="0.25">
      <c r="Q57368" s="95"/>
    </row>
    <row r="57369" spans="17:17" x14ac:dyDescent="0.25">
      <c r="Q57369" s="95"/>
    </row>
    <row r="57370" spans="17:17" x14ac:dyDescent="0.25">
      <c r="Q57370" s="95"/>
    </row>
    <row r="57371" spans="17:17" x14ac:dyDescent="0.25">
      <c r="Q57371" s="95"/>
    </row>
    <row r="57372" spans="17:17" x14ac:dyDescent="0.25">
      <c r="Q57372" s="95"/>
    </row>
    <row r="57373" spans="17:17" x14ac:dyDescent="0.25">
      <c r="Q57373" s="95"/>
    </row>
    <row r="57374" spans="17:17" x14ac:dyDescent="0.25">
      <c r="Q57374" s="95"/>
    </row>
    <row r="57375" spans="17:17" x14ac:dyDescent="0.25">
      <c r="Q57375" s="95"/>
    </row>
    <row r="57376" spans="17:17" x14ac:dyDescent="0.25">
      <c r="Q57376" s="95"/>
    </row>
    <row r="57377" spans="17:17" x14ac:dyDescent="0.25">
      <c r="Q57377" s="95"/>
    </row>
    <row r="57378" spans="17:17" x14ac:dyDescent="0.25">
      <c r="Q57378" s="95"/>
    </row>
    <row r="57379" spans="17:17" x14ac:dyDescent="0.25">
      <c r="Q57379" s="95"/>
    </row>
    <row r="57380" spans="17:17" x14ac:dyDescent="0.25">
      <c r="Q57380" s="95"/>
    </row>
    <row r="57381" spans="17:17" x14ac:dyDescent="0.25">
      <c r="Q57381" s="95"/>
    </row>
    <row r="57382" spans="17:17" x14ac:dyDescent="0.25">
      <c r="Q57382" s="95"/>
    </row>
    <row r="57383" spans="17:17" x14ac:dyDescent="0.25">
      <c r="Q57383" s="95"/>
    </row>
    <row r="57384" spans="17:17" x14ac:dyDescent="0.25">
      <c r="Q57384" s="95"/>
    </row>
    <row r="57385" spans="17:17" x14ac:dyDescent="0.25">
      <c r="Q57385" s="95"/>
    </row>
    <row r="57386" spans="17:17" x14ac:dyDescent="0.25">
      <c r="Q57386" s="95"/>
    </row>
    <row r="57387" spans="17:17" x14ac:dyDescent="0.25">
      <c r="Q57387" s="95"/>
    </row>
    <row r="57388" spans="17:17" x14ac:dyDescent="0.25">
      <c r="Q57388" s="95"/>
    </row>
    <row r="57389" spans="17:17" x14ac:dyDescent="0.25">
      <c r="Q57389" s="95"/>
    </row>
    <row r="57390" spans="17:17" x14ac:dyDescent="0.25">
      <c r="Q57390" s="95"/>
    </row>
    <row r="57391" spans="17:17" x14ac:dyDescent="0.25">
      <c r="Q57391" s="95"/>
    </row>
    <row r="57392" spans="17:17" x14ac:dyDescent="0.25">
      <c r="Q57392" s="95"/>
    </row>
    <row r="57393" spans="17:17" x14ac:dyDescent="0.25">
      <c r="Q57393" s="95"/>
    </row>
    <row r="57394" spans="17:17" x14ac:dyDescent="0.25">
      <c r="Q57394" s="95"/>
    </row>
    <row r="57395" spans="17:17" x14ac:dyDescent="0.25">
      <c r="Q57395" s="95"/>
    </row>
    <row r="57396" spans="17:17" x14ac:dyDescent="0.25">
      <c r="Q57396" s="95"/>
    </row>
    <row r="57397" spans="17:17" x14ac:dyDescent="0.25">
      <c r="Q57397" s="95"/>
    </row>
    <row r="57398" spans="17:17" x14ac:dyDescent="0.25">
      <c r="Q57398" s="95"/>
    </row>
    <row r="57399" spans="17:17" x14ac:dyDescent="0.25">
      <c r="Q57399" s="95"/>
    </row>
    <row r="57400" spans="17:17" x14ac:dyDescent="0.25">
      <c r="Q57400" s="95"/>
    </row>
    <row r="57401" spans="17:17" x14ac:dyDescent="0.25">
      <c r="Q57401" s="95"/>
    </row>
    <row r="57402" spans="17:17" x14ac:dyDescent="0.25">
      <c r="Q57402" s="95"/>
    </row>
    <row r="57403" spans="17:17" x14ac:dyDescent="0.25">
      <c r="Q57403" s="95"/>
    </row>
    <row r="57404" spans="17:17" x14ac:dyDescent="0.25">
      <c r="Q57404" s="95"/>
    </row>
    <row r="57405" spans="17:17" x14ac:dyDescent="0.25">
      <c r="Q57405" s="95"/>
    </row>
    <row r="57406" spans="17:17" x14ac:dyDescent="0.25">
      <c r="Q57406" s="95"/>
    </row>
    <row r="57407" spans="17:17" x14ac:dyDescent="0.25">
      <c r="Q57407" s="95"/>
    </row>
    <row r="57408" spans="17:17" x14ac:dyDescent="0.25">
      <c r="Q57408" s="95"/>
    </row>
    <row r="57409" spans="17:17" x14ac:dyDescent="0.25">
      <c r="Q57409" s="95"/>
    </row>
    <row r="57410" spans="17:17" x14ac:dyDescent="0.25">
      <c r="Q57410" s="95"/>
    </row>
    <row r="57411" spans="17:17" x14ac:dyDescent="0.25">
      <c r="Q57411" s="95"/>
    </row>
    <row r="57412" spans="17:17" x14ac:dyDescent="0.25">
      <c r="Q57412" s="95"/>
    </row>
    <row r="57413" spans="17:17" x14ac:dyDescent="0.25">
      <c r="Q57413" s="95"/>
    </row>
    <row r="57414" spans="17:17" x14ac:dyDescent="0.25">
      <c r="Q57414" s="95"/>
    </row>
    <row r="57415" spans="17:17" x14ac:dyDescent="0.25">
      <c r="Q57415" s="95"/>
    </row>
    <row r="57416" spans="17:17" x14ac:dyDescent="0.25">
      <c r="Q57416" s="95"/>
    </row>
    <row r="57417" spans="17:17" x14ac:dyDescent="0.25">
      <c r="Q57417" s="95"/>
    </row>
    <row r="57418" spans="17:17" x14ac:dyDescent="0.25">
      <c r="Q57418" s="95"/>
    </row>
    <row r="57419" spans="17:17" x14ac:dyDescent="0.25">
      <c r="Q57419" s="95"/>
    </row>
    <row r="57420" spans="17:17" x14ac:dyDescent="0.25">
      <c r="Q57420" s="95"/>
    </row>
    <row r="57421" spans="17:17" x14ac:dyDescent="0.25">
      <c r="Q57421" s="95"/>
    </row>
    <row r="57422" spans="17:17" x14ac:dyDescent="0.25">
      <c r="Q57422" s="95"/>
    </row>
    <row r="57423" spans="17:17" x14ac:dyDescent="0.25">
      <c r="Q57423" s="95"/>
    </row>
    <row r="57424" spans="17:17" x14ac:dyDescent="0.25">
      <c r="Q57424" s="95"/>
    </row>
    <row r="57425" spans="17:17" x14ac:dyDescent="0.25">
      <c r="Q57425" s="95"/>
    </row>
    <row r="57426" spans="17:17" x14ac:dyDescent="0.25">
      <c r="Q57426" s="95"/>
    </row>
    <row r="57427" spans="17:17" x14ac:dyDescent="0.25">
      <c r="Q57427" s="95"/>
    </row>
    <row r="57428" spans="17:17" x14ac:dyDescent="0.25">
      <c r="Q57428" s="95"/>
    </row>
    <row r="57429" spans="17:17" x14ac:dyDescent="0.25">
      <c r="Q57429" s="95"/>
    </row>
    <row r="57430" spans="17:17" x14ac:dyDescent="0.25">
      <c r="Q57430" s="95"/>
    </row>
    <row r="57431" spans="17:17" x14ac:dyDescent="0.25">
      <c r="Q57431" s="95"/>
    </row>
    <row r="57432" spans="17:17" x14ac:dyDescent="0.25">
      <c r="Q57432" s="95"/>
    </row>
    <row r="57433" spans="17:17" x14ac:dyDescent="0.25">
      <c r="Q57433" s="95"/>
    </row>
    <row r="57434" spans="17:17" x14ac:dyDescent="0.25">
      <c r="Q57434" s="95"/>
    </row>
    <row r="57435" spans="17:17" x14ac:dyDescent="0.25">
      <c r="Q57435" s="95"/>
    </row>
    <row r="57436" spans="17:17" x14ac:dyDescent="0.25">
      <c r="Q57436" s="95"/>
    </row>
    <row r="57437" spans="17:17" x14ac:dyDescent="0.25">
      <c r="Q57437" s="95"/>
    </row>
    <row r="57438" spans="17:17" x14ac:dyDescent="0.25">
      <c r="Q57438" s="95"/>
    </row>
    <row r="57439" spans="17:17" x14ac:dyDescent="0.25">
      <c r="Q57439" s="95"/>
    </row>
    <row r="57440" spans="17:17" x14ac:dyDescent="0.25">
      <c r="Q57440" s="95"/>
    </row>
    <row r="57441" spans="17:17" x14ac:dyDescent="0.25">
      <c r="Q57441" s="95"/>
    </row>
    <row r="57442" spans="17:17" x14ac:dyDescent="0.25">
      <c r="Q57442" s="95"/>
    </row>
    <row r="57443" spans="17:17" x14ac:dyDescent="0.25">
      <c r="Q57443" s="95"/>
    </row>
    <row r="57444" spans="17:17" x14ac:dyDescent="0.25">
      <c r="Q57444" s="95"/>
    </row>
    <row r="57445" spans="17:17" x14ac:dyDescent="0.25">
      <c r="Q57445" s="95"/>
    </row>
    <row r="57446" spans="17:17" x14ac:dyDescent="0.25">
      <c r="Q57446" s="95"/>
    </row>
    <row r="57447" spans="17:17" x14ac:dyDescent="0.25">
      <c r="Q57447" s="95"/>
    </row>
    <row r="57448" spans="17:17" x14ac:dyDescent="0.25">
      <c r="Q57448" s="95"/>
    </row>
    <row r="57449" spans="17:17" x14ac:dyDescent="0.25">
      <c r="Q57449" s="95"/>
    </row>
    <row r="57450" spans="17:17" x14ac:dyDescent="0.25">
      <c r="Q57450" s="95"/>
    </row>
    <row r="57451" spans="17:17" x14ac:dyDescent="0.25">
      <c r="Q57451" s="95"/>
    </row>
    <row r="57452" spans="17:17" x14ac:dyDescent="0.25">
      <c r="Q57452" s="95"/>
    </row>
    <row r="57453" spans="17:17" x14ac:dyDescent="0.25">
      <c r="Q57453" s="95"/>
    </row>
    <row r="57454" spans="17:17" x14ac:dyDescent="0.25">
      <c r="Q57454" s="95"/>
    </row>
    <row r="57455" spans="17:17" x14ac:dyDescent="0.25">
      <c r="Q57455" s="95"/>
    </row>
    <row r="57456" spans="17:17" x14ac:dyDescent="0.25">
      <c r="Q57456" s="95"/>
    </row>
    <row r="57457" spans="17:17" x14ac:dyDescent="0.25">
      <c r="Q57457" s="95"/>
    </row>
    <row r="57458" spans="17:17" x14ac:dyDescent="0.25">
      <c r="Q57458" s="95"/>
    </row>
    <row r="57459" spans="17:17" x14ac:dyDescent="0.25">
      <c r="Q57459" s="95"/>
    </row>
    <row r="57460" spans="17:17" x14ac:dyDescent="0.25">
      <c r="Q57460" s="95"/>
    </row>
    <row r="57461" spans="17:17" x14ac:dyDescent="0.25">
      <c r="Q57461" s="95"/>
    </row>
    <row r="57462" spans="17:17" x14ac:dyDescent="0.25">
      <c r="Q57462" s="95"/>
    </row>
    <row r="57463" spans="17:17" x14ac:dyDescent="0.25">
      <c r="Q57463" s="95"/>
    </row>
    <row r="57464" spans="17:17" x14ac:dyDescent="0.25">
      <c r="Q57464" s="95"/>
    </row>
    <row r="57465" spans="17:17" x14ac:dyDescent="0.25">
      <c r="Q57465" s="95"/>
    </row>
    <row r="57466" spans="17:17" x14ac:dyDescent="0.25">
      <c r="Q57466" s="95"/>
    </row>
    <row r="57467" spans="17:17" x14ac:dyDescent="0.25">
      <c r="Q57467" s="95"/>
    </row>
    <row r="57468" spans="17:17" x14ac:dyDescent="0.25">
      <c r="Q57468" s="95"/>
    </row>
    <row r="57469" spans="17:17" x14ac:dyDescent="0.25">
      <c r="Q57469" s="95"/>
    </row>
    <row r="57470" spans="17:17" x14ac:dyDescent="0.25">
      <c r="Q57470" s="95"/>
    </row>
    <row r="57471" spans="17:17" x14ac:dyDescent="0.25">
      <c r="Q57471" s="95"/>
    </row>
    <row r="57472" spans="17:17" x14ac:dyDescent="0.25">
      <c r="Q57472" s="95"/>
    </row>
    <row r="57473" spans="17:17" x14ac:dyDescent="0.25">
      <c r="Q57473" s="95"/>
    </row>
    <row r="57474" spans="17:17" x14ac:dyDescent="0.25">
      <c r="Q57474" s="95"/>
    </row>
    <row r="57475" spans="17:17" x14ac:dyDescent="0.25">
      <c r="Q57475" s="95"/>
    </row>
    <row r="57476" spans="17:17" x14ac:dyDescent="0.25">
      <c r="Q57476" s="95"/>
    </row>
    <row r="57477" spans="17:17" x14ac:dyDescent="0.25">
      <c r="Q57477" s="95"/>
    </row>
    <row r="57478" spans="17:17" x14ac:dyDescent="0.25">
      <c r="Q57478" s="95"/>
    </row>
    <row r="57479" spans="17:17" x14ac:dyDescent="0.25">
      <c r="Q57479" s="95"/>
    </row>
    <row r="57480" spans="17:17" x14ac:dyDescent="0.25">
      <c r="Q57480" s="95"/>
    </row>
    <row r="57481" spans="17:17" x14ac:dyDescent="0.25">
      <c r="Q57481" s="95"/>
    </row>
    <row r="57482" spans="17:17" x14ac:dyDescent="0.25">
      <c r="Q57482" s="95"/>
    </row>
    <row r="57483" spans="17:17" x14ac:dyDescent="0.25">
      <c r="Q57483" s="95"/>
    </row>
    <row r="57484" spans="17:17" x14ac:dyDescent="0.25">
      <c r="Q57484" s="95"/>
    </row>
    <row r="57485" spans="17:17" x14ac:dyDescent="0.25">
      <c r="Q57485" s="95"/>
    </row>
    <row r="57486" spans="17:17" x14ac:dyDescent="0.25">
      <c r="Q57486" s="95"/>
    </row>
    <row r="57487" spans="17:17" x14ac:dyDescent="0.25">
      <c r="Q57487" s="95"/>
    </row>
    <row r="57488" spans="17:17" x14ac:dyDescent="0.25">
      <c r="Q57488" s="95"/>
    </row>
    <row r="57489" spans="17:17" x14ac:dyDescent="0.25">
      <c r="Q57489" s="95"/>
    </row>
    <row r="57490" spans="17:17" x14ac:dyDescent="0.25">
      <c r="Q57490" s="95"/>
    </row>
    <row r="57491" spans="17:17" x14ac:dyDescent="0.25">
      <c r="Q57491" s="95"/>
    </row>
    <row r="57492" spans="17:17" x14ac:dyDescent="0.25">
      <c r="Q57492" s="95"/>
    </row>
    <row r="57493" spans="17:17" x14ac:dyDescent="0.25">
      <c r="Q57493" s="95"/>
    </row>
    <row r="57494" spans="17:17" x14ac:dyDescent="0.25">
      <c r="Q57494" s="95"/>
    </row>
    <row r="57495" spans="17:17" x14ac:dyDescent="0.25">
      <c r="Q57495" s="95"/>
    </row>
    <row r="57496" spans="17:17" x14ac:dyDescent="0.25">
      <c r="Q57496" s="95"/>
    </row>
    <row r="57497" spans="17:17" x14ac:dyDescent="0.25">
      <c r="Q57497" s="95"/>
    </row>
    <row r="57498" spans="17:17" x14ac:dyDescent="0.25">
      <c r="Q57498" s="95"/>
    </row>
    <row r="57499" spans="17:17" x14ac:dyDescent="0.25">
      <c r="Q57499" s="95"/>
    </row>
    <row r="57500" spans="17:17" x14ac:dyDescent="0.25">
      <c r="Q57500" s="95"/>
    </row>
    <row r="57501" spans="17:17" x14ac:dyDescent="0.25">
      <c r="Q57501" s="95"/>
    </row>
    <row r="57502" spans="17:17" x14ac:dyDescent="0.25">
      <c r="Q57502" s="95"/>
    </row>
    <row r="57503" spans="17:17" x14ac:dyDescent="0.25">
      <c r="Q57503" s="95"/>
    </row>
    <row r="57504" spans="17:17" x14ac:dyDescent="0.25">
      <c r="Q57504" s="95"/>
    </row>
    <row r="57505" spans="17:17" x14ac:dyDescent="0.25">
      <c r="Q57505" s="95"/>
    </row>
    <row r="57506" spans="17:17" x14ac:dyDescent="0.25">
      <c r="Q57506" s="95"/>
    </row>
    <row r="57507" spans="17:17" x14ac:dyDescent="0.25">
      <c r="Q57507" s="95"/>
    </row>
    <row r="57508" spans="17:17" x14ac:dyDescent="0.25">
      <c r="Q57508" s="95"/>
    </row>
    <row r="57509" spans="17:17" x14ac:dyDescent="0.25">
      <c r="Q57509" s="95"/>
    </row>
    <row r="57510" spans="17:17" x14ac:dyDescent="0.25">
      <c r="Q57510" s="95"/>
    </row>
    <row r="57511" spans="17:17" x14ac:dyDescent="0.25">
      <c r="Q57511" s="95"/>
    </row>
    <row r="57512" spans="17:17" x14ac:dyDescent="0.25">
      <c r="Q57512" s="95"/>
    </row>
    <row r="57513" spans="17:17" x14ac:dyDescent="0.25">
      <c r="Q57513" s="95"/>
    </row>
    <row r="57514" spans="17:17" x14ac:dyDescent="0.25">
      <c r="Q57514" s="95"/>
    </row>
    <row r="57515" spans="17:17" x14ac:dyDescent="0.25">
      <c r="Q57515" s="95"/>
    </row>
    <row r="57516" spans="17:17" x14ac:dyDescent="0.25">
      <c r="Q57516" s="95"/>
    </row>
    <row r="57517" spans="17:17" x14ac:dyDescent="0.25">
      <c r="Q57517" s="95"/>
    </row>
    <row r="57518" spans="17:17" x14ac:dyDescent="0.25">
      <c r="Q57518" s="95"/>
    </row>
    <row r="57519" spans="17:17" x14ac:dyDescent="0.25">
      <c r="Q57519" s="95"/>
    </row>
    <row r="57520" spans="17:17" x14ac:dyDescent="0.25">
      <c r="Q57520" s="95"/>
    </row>
    <row r="57521" spans="17:17" x14ac:dyDescent="0.25">
      <c r="Q57521" s="95"/>
    </row>
    <row r="57522" spans="17:17" x14ac:dyDescent="0.25">
      <c r="Q57522" s="95"/>
    </row>
    <row r="57523" spans="17:17" x14ac:dyDescent="0.25">
      <c r="Q57523" s="95"/>
    </row>
    <row r="57524" spans="17:17" x14ac:dyDescent="0.25">
      <c r="Q57524" s="95"/>
    </row>
    <row r="57525" spans="17:17" x14ac:dyDescent="0.25">
      <c r="Q57525" s="95"/>
    </row>
    <row r="57526" spans="17:17" x14ac:dyDescent="0.25">
      <c r="Q57526" s="95"/>
    </row>
    <row r="57527" spans="17:17" x14ac:dyDescent="0.25">
      <c r="Q57527" s="95"/>
    </row>
    <row r="57528" spans="17:17" x14ac:dyDescent="0.25">
      <c r="Q57528" s="95"/>
    </row>
    <row r="57529" spans="17:17" x14ac:dyDescent="0.25">
      <c r="Q57529" s="95"/>
    </row>
    <row r="57530" spans="17:17" x14ac:dyDescent="0.25">
      <c r="Q57530" s="95"/>
    </row>
    <row r="57531" spans="17:17" x14ac:dyDescent="0.25">
      <c r="Q57531" s="95"/>
    </row>
    <row r="57532" spans="17:17" x14ac:dyDescent="0.25">
      <c r="Q57532" s="95"/>
    </row>
    <row r="57533" spans="17:17" x14ac:dyDescent="0.25">
      <c r="Q57533" s="95"/>
    </row>
    <row r="57534" spans="17:17" x14ac:dyDescent="0.25">
      <c r="Q57534" s="95"/>
    </row>
    <row r="57535" spans="17:17" x14ac:dyDescent="0.25">
      <c r="Q57535" s="95"/>
    </row>
    <row r="57536" spans="17:17" x14ac:dyDescent="0.25">
      <c r="Q57536" s="95"/>
    </row>
    <row r="57537" spans="17:17" x14ac:dyDescent="0.25">
      <c r="Q57537" s="95"/>
    </row>
    <row r="57538" spans="17:17" x14ac:dyDescent="0.25">
      <c r="Q57538" s="95"/>
    </row>
    <row r="57539" spans="17:17" x14ac:dyDescent="0.25">
      <c r="Q57539" s="95"/>
    </row>
    <row r="57540" spans="17:17" x14ac:dyDescent="0.25">
      <c r="Q57540" s="95"/>
    </row>
    <row r="57541" spans="17:17" x14ac:dyDescent="0.25">
      <c r="Q57541" s="95"/>
    </row>
    <row r="57542" spans="17:17" x14ac:dyDescent="0.25">
      <c r="Q57542" s="95"/>
    </row>
    <row r="57543" spans="17:17" x14ac:dyDescent="0.25">
      <c r="Q57543" s="95"/>
    </row>
    <row r="57544" spans="17:17" x14ac:dyDescent="0.25">
      <c r="Q57544" s="95"/>
    </row>
    <row r="57545" spans="17:17" x14ac:dyDescent="0.25">
      <c r="Q57545" s="95"/>
    </row>
    <row r="57546" spans="17:17" x14ac:dyDescent="0.25">
      <c r="Q57546" s="95"/>
    </row>
    <row r="57547" spans="17:17" x14ac:dyDescent="0.25">
      <c r="Q57547" s="95"/>
    </row>
    <row r="57548" spans="17:17" x14ac:dyDescent="0.25">
      <c r="Q57548" s="95"/>
    </row>
    <row r="57549" spans="17:17" x14ac:dyDescent="0.25">
      <c r="Q57549" s="95"/>
    </row>
    <row r="57550" spans="17:17" x14ac:dyDescent="0.25">
      <c r="Q57550" s="95"/>
    </row>
    <row r="57551" spans="17:17" x14ac:dyDescent="0.25">
      <c r="Q57551" s="95"/>
    </row>
    <row r="57552" spans="17:17" x14ac:dyDescent="0.25">
      <c r="Q57552" s="95"/>
    </row>
    <row r="57553" spans="17:17" x14ac:dyDescent="0.25">
      <c r="Q57553" s="95"/>
    </row>
    <row r="57554" spans="17:17" x14ac:dyDescent="0.25">
      <c r="Q57554" s="95"/>
    </row>
    <row r="57555" spans="17:17" x14ac:dyDescent="0.25">
      <c r="Q57555" s="95"/>
    </row>
    <row r="57556" spans="17:17" x14ac:dyDescent="0.25">
      <c r="Q57556" s="95"/>
    </row>
    <row r="57557" spans="17:17" x14ac:dyDescent="0.25">
      <c r="Q57557" s="95"/>
    </row>
    <row r="57558" spans="17:17" x14ac:dyDescent="0.25">
      <c r="Q57558" s="95"/>
    </row>
    <row r="57559" spans="17:17" x14ac:dyDescent="0.25">
      <c r="Q57559" s="95"/>
    </row>
    <row r="57560" spans="17:17" x14ac:dyDescent="0.25">
      <c r="Q57560" s="95"/>
    </row>
    <row r="57561" spans="17:17" x14ac:dyDescent="0.25">
      <c r="Q57561" s="95"/>
    </row>
    <row r="57562" spans="17:17" x14ac:dyDescent="0.25">
      <c r="Q57562" s="95"/>
    </row>
    <row r="57563" spans="17:17" x14ac:dyDescent="0.25">
      <c r="Q57563" s="95"/>
    </row>
    <row r="57564" spans="17:17" x14ac:dyDescent="0.25">
      <c r="Q57564" s="95"/>
    </row>
    <row r="57565" spans="17:17" x14ac:dyDescent="0.25">
      <c r="Q57565" s="95"/>
    </row>
    <row r="57566" spans="17:17" x14ac:dyDescent="0.25">
      <c r="Q57566" s="95"/>
    </row>
    <row r="57567" spans="17:17" x14ac:dyDescent="0.25">
      <c r="Q57567" s="95"/>
    </row>
    <row r="57568" spans="17:17" x14ac:dyDescent="0.25">
      <c r="Q57568" s="95"/>
    </row>
    <row r="57569" spans="17:17" x14ac:dyDescent="0.25">
      <c r="Q57569" s="95"/>
    </row>
    <row r="57570" spans="17:17" x14ac:dyDescent="0.25">
      <c r="Q57570" s="95"/>
    </row>
    <row r="57571" spans="17:17" x14ac:dyDescent="0.25">
      <c r="Q57571" s="95"/>
    </row>
    <row r="57572" spans="17:17" x14ac:dyDescent="0.25">
      <c r="Q57572" s="95"/>
    </row>
    <row r="57573" spans="17:17" x14ac:dyDescent="0.25">
      <c r="Q57573" s="95"/>
    </row>
    <row r="57574" spans="17:17" x14ac:dyDescent="0.25">
      <c r="Q57574" s="95"/>
    </row>
    <row r="57575" spans="17:17" x14ac:dyDescent="0.25">
      <c r="Q57575" s="95"/>
    </row>
    <row r="57576" spans="17:17" x14ac:dyDescent="0.25">
      <c r="Q57576" s="95"/>
    </row>
    <row r="57577" spans="17:17" x14ac:dyDescent="0.25">
      <c r="Q57577" s="95"/>
    </row>
    <row r="57578" spans="17:17" x14ac:dyDescent="0.25">
      <c r="Q57578" s="95"/>
    </row>
    <row r="57579" spans="17:17" x14ac:dyDescent="0.25">
      <c r="Q57579" s="95"/>
    </row>
    <row r="57580" spans="17:17" x14ac:dyDescent="0.25">
      <c r="Q57580" s="95"/>
    </row>
    <row r="57581" spans="17:17" x14ac:dyDescent="0.25">
      <c r="Q57581" s="95"/>
    </row>
    <row r="57582" spans="17:17" x14ac:dyDescent="0.25">
      <c r="Q57582" s="95"/>
    </row>
    <row r="57583" spans="17:17" x14ac:dyDescent="0.25">
      <c r="Q57583" s="95"/>
    </row>
    <row r="57584" spans="17:17" x14ac:dyDescent="0.25">
      <c r="Q57584" s="95"/>
    </row>
    <row r="57585" spans="17:17" x14ac:dyDescent="0.25">
      <c r="Q57585" s="95"/>
    </row>
    <row r="57586" spans="17:17" x14ac:dyDescent="0.25">
      <c r="Q57586" s="95"/>
    </row>
    <row r="57587" spans="17:17" x14ac:dyDescent="0.25">
      <c r="Q57587" s="95"/>
    </row>
    <row r="57588" spans="17:17" x14ac:dyDescent="0.25">
      <c r="Q57588" s="95"/>
    </row>
    <row r="57589" spans="17:17" x14ac:dyDescent="0.25">
      <c r="Q57589" s="95"/>
    </row>
    <row r="57590" spans="17:17" x14ac:dyDescent="0.25">
      <c r="Q57590" s="95"/>
    </row>
    <row r="57591" spans="17:17" x14ac:dyDescent="0.25">
      <c r="Q57591" s="95"/>
    </row>
    <row r="57592" spans="17:17" x14ac:dyDescent="0.25">
      <c r="Q57592" s="95"/>
    </row>
    <row r="57593" spans="17:17" x14ac:dyDescent="0.25">
      <c r="Q57593" s="95"/>
    </row>
    <row r="57594" spans="17:17" x14ac:dyDescent="0.25">
      <c r="Q57594" s="95"/>
    </row>
    <row r="57595" spans="17:17" x14ac:dyDescent="0.25">
      <c r="Q57595" s="95"/>
    </row>
    <row r="57596" spans="17:17" x14ac:dyDescent="0.25">
      <c r="Q57596" s="95"/>
    </row>
    <row r="57597" spans="17:17" x14ac:dyDescent="0.25">
      <c r="Q57597" s="95"/>
    </row>
    <row r="57598" spans="17:17" x14ac:dyDescent="0.25">
      <c r="Q57598" s="95"/>
    </row>
    <row r="57599" spans="17:17" x14ac:dyDescent="0.25">
      <c r="Q57599" s="95"/>
    </row>
    <row r="57600" spans="17:17" x14ac:dyDescent="0.25">
      <c r="Q57600" s="95"/>
    </row>
    <row r="57601" spans="17:17" x14ac:dyDescent="0.25">
      <c r="Q57601" s="95"/>
    </row>
    <row r="57602" spans="17:17" x14ac:dyDescent="0.25">
      <c r="Q57602" s="95"/>
    </row>
    <row r="57603" spans="17:17" x14ac:dyDescent="0.25">
      <c r="Q57603" s="95"/>
    </row>
    <row r="57604" spans="17:17" x14ac:dyDescent="0.25">
      <c r="Q57604" s="95"/>
    </row>
    <row r="57605" spans="17:17" x14ac:dyDescent="0.25">
      <c r="Q57605" s="95"/>
    </row>
    <row r="57606" spans="17:17" x14ac:dyDescent="0.25">
      <c r="Q57606" s="95"/>
    </row>
    <row r="57607" spans="17:17" x14ac:dyDescent="0.25">
      <c r="Q57607" s="95"/>
    </row>
    <row r="57608" spans="17:17" x14ac:dyDescent="0.25">
      <c r="Q57608" s="95"/>
    </row>
    <row r="57609" spans="17:17" x14ac:dyDescent="0.25">
      <c r="Q57609" s="95"/>
    </row>
    <row r="57610" spans="17:17" x14ac:dyDescent="0.25">
      <c r="Q57610" s="95"/>
    </row>
    <row r="57611" spans="17:17" x14ac:dyDescent="0.25">
      <c r="Q57611" s="95"/>
    </row>
    <row r="57612" spans="17:17" x14ac:dyDescent="0.25">
      <c r="Q57612" s="95"/>
    </row>
    <row r="57613" spans="17:17" x14ac:dyDescent="0.25">
      <c r="Q57613" s="95"/>
    </row>
    <row r="57614" spans="17:17" x14ac:dyDescent="0.25">
      <c r="Q57614" s="95"/>
    </row>
    <row r="57615" spans="17:17" x14ac:dyDescent="0.25">
      <c r="Q57615" s="95"/>
    </row>
    <row r="57616" spans="17:17" x14ac:dyDescent="0.25">
      <c r="Q57616" s="95"/>
    </row>
    <row r="57617" spans="17:17" x14ac:dyDescent="0.25">
      <c r="Q57617" s="95"/>
    </row>
    <row r="57618" spans="17:17" x14ac:dyDescent="0.25">
      <c r="Q57618" s="95"/>
    </row>
    <row r="57619" spans="17:17" x14ac:dyDescent="0.25">
      <c r="Q57619" s="95"/>
    </row>
    <row r="57620" spans="17:17" x14ac:dyDescent="0.25">
      <c r="Q57620" s="95"/>
    </row>
    <row r="57621" spans="17:17" x14ac:dyDescent="0.25">
      <c r="Q57621" s="95"/>
    </row>
    <row r="57622" spans="17:17" x14ac:dyDescent="0.25">
      <c r="Q57622" s="95"/>
    </row>
    <row r="57623" spans="17:17" x14ac:dyDescent="0.25">
      <c r="Q57623" s="95"/>
    </row>
    <row r="57624" spans="17:17" x14ac:dyDescent="0.25">
      <c r="Q57624" s="95"/>
    </row>
    <row r="57625" spans="17:17" x14ac:dyDescent="0.25">
      <c r="Q57625" s="95"/>
    </row>
    <row r="57626" spans="17:17" x14ac:dyDescent="0.25">
      <c r="Q57626" s="95"/>
    </row>
    <row r="57627" spans="17:17" x14ac:dyDescent="0.25">
      <c r="Q57627" s="95"/>
    </row>
    <row r="57628" spans="17:17" x14ac:dyDescent="0.25">
      <c r="Q57628" s="95"/>
    </row>
    <row r="57629" spans="17:17" x14ac:dyDescent="0.25">
      <c r="Q57629" s="95"/>
    </row>
    <row r="57630" spans="17:17" x14ac:dyDescent="0.25">
      <c r="Q57630" s="95"/>
    </row>
    <row r="57631" spans="17:17" x14ac:dyDescent="0.25">
      <c r="Q57631" s="95"/>
    </row>
    <row r="57632" spans="17:17" x14ac:dyDescent="0.25">
      <c r="Q57632" s="95"/>
    </row>
    <row r="57633" spans="17:17" x14ac:dyDescent="0.25">
      <c r="Q57633" s="95"/>
    </row>
    <row r="57634" spans="17:17" x14ac:dyDescent="0.25">
      <c r="Q57634" s="95"/>
    </row>
    <row r="57635" spans="17:17" x14ac:dyDescent="0.25">
      <c r="Q57635" s="95"/>
    </row>
    <row r="57636" spans="17:17" x14ac:dyDescent="0.25">
      <c r="Q57636" s="95"/>
    </row>
    <row r="57637" spans="17:17" x14ac:dyDescent="0.25">
      <c r="Q57637" s="95"/>
    </row>
    <row r="57638" spans="17:17" x14ac:dyDescent="0.25">
      <c r="Q57638" s="95"/>
    </row>
    <row r="57639" spans="17:17" x14ac:dyDescent="0.25">
      <c r="Q57639" s="95"/>
    </row>
    <row r="57640" spans="17:17" x14ac:dyDescent="0.25">
      <c r="Q57640" s="95"/>
    </row>
    <row r="57641" spans="17:17" x14ac:dyDescent="0.25">
      <c r="Q57641" s="95"/>
    </row>
    <row r="57642" spans="17:17" x14ac:dyDescent="0.25">
      <c r="Q57642" s="95"/>
    </row>
    <row r="57643" spans="17:17" x14ac:dyDescent="0.25">
      <c r="Q57643" s="95"/>
    </row>
    <row r="57644" spans="17:17" x14ac:dyDescent="0.25">
      <c r="Q57644" s="95"/>
    </row>
    <row r="57645" spans="17:17" x14ac:dyDescent="0.25">
      <c r="Q57645" s="95"/>
    </row>
    <row r="57646" spans="17:17" x14ac:dyDescent="0.25">
      <c r="Q57646" s="95"/>
    </row>
    <row r="57647" spans="17:17" x14ac:dyDescent="0.25">
      <c r="Q57647" s="95"/>
    </row>
    <row r="57648" spans="17:17" x14ac:dyDescent="0.25">
      <c r="Q57648" s="95"/>
    </row>
    <row r="57649" spans="17:17" x14ac:dyDescent="0.25">
      <c r="Q57649" s="95"/>
    </row>
    <row r="57650" spans="17:17" x14ac:dyDescent="0.25">
      <c r="Q57650" s="95"/>
    </row>
    <row r="57651" spans="17:17" x14ac:dyDescent="0.25">
      <c r="Q57651" s="95"/>
    </row>
    <row r="57652" spans="17:17" x14ac:dyDescent="0.25">
      <c r="Q57652" s="95"/>
    </row>
    <row r="57653" spans="17:17" x14ac:dyDescent="0.25">
      <c r="Q57653" s="95"/>
    </row>
    <row r="57654" spans="17:17" x14ac:dyDescent="0.25">
      <c r="Q57654" s="95"/>
    </row>
    <row r="57655" spans="17:17" x14ac:dyDescent="0.25">
      <c r="Q57655" s="95"/>
    </row>
    <row r="57656" spans="17:17" x14ac:dyDescent="0.25">
      <c r="Q57656" s="95"/>
    </row>
    <row r="57657" spans="17:17" x14ac:dyDescent="0.25">
      <c r="Q57657" s="95"/>
    </row>
    <row r="57658" spans="17:17" x14ac:dyDescent="0.25">
      <c r="Q57658" s="95"/>
    </row>
    <row r="57659" spans="17:17" x14ac:dyDescent="0.25">
      <c r="Q57659" s="95"/>
    </row>
    <row r="57660" spans="17:17" x14ac:dyDescent="0.25">
      <c r="Q57660" s="95"/>
    </row>
    <row r="57661" spans="17:17" x14ac:dyDescent="0.25">
      <c r="Q57661" s="95"/>
    </row>
    <row r="57662" spans="17:17" x14ac:dyDescent="0.25">
      <c r="Q57662" s="95"/>
    </row>
    <row r="57663" spans="17:17" x14ac:dyDescent="0.25">
      <c r="Q57663" s="95"/>
    </row>
    <row r="57664" spans="17:17" x14ac:dyDescent="0.25">
      <c r="Q57664" s="95"/>
    </row>
    <row r="57665" spans="17:17" x14ac:dyDescent="0.25">
      <c r="Q57665" s="95"/>
    </row>
    <row r="57666" spans="17:17" x14ac:dyDescent="0.25">
      <c r="Q57666" s="95"/>
    </row>
    <row r="57667" spans="17:17" x14ac:dyDescent="0.25">
      <c r="Q57667" s="95"/>
    </row>
    <row r="57668" spans="17:17" x14ac:dyDescent="0.25">
      <c r="Q57668" s="95"/>
    </row>
    <row r="57669" spans="17:17" x14ac:dyDescent="0.25">
      <c r="Q57669" s="95"/>
    </row>
    <row r="57670" spans="17:17" x14ac:dyDescent="0.25">
      <c r="Q57670" s="95"/>
    </row>
    <row r="57671" spans="17:17" x14ac:dyDescent="0.25">
      <c r="Q57671" s="95"/>
    </row>
    <row r="57672" spans="17:17" x14ac:dyDescent="0.25">
      <c r="Q57672" s="95"/>
    </row>
    <row r="57673" spans="17:17" x14ac:dyDescent="0.25">
      <c r="Q57673" s="95"/>
    </row>
    <row r="57674" spans="17:17" x14ac:dyDescent="0.25">
      <c r="Q57674" s="95"/>
    </row>
    <row r="57675" spans="17:17" x14ac:dyDescent="0.25">
      <c r="Q57675" s="95"/>
    </row>
    <row r="57676" spans="17:17" x14ac:dyDescent="0.25">
      <c r="Q57676" s="95"/>
    </row>
    <row r="57677" spans="17:17" x14ac:dyDescent="0.25">
      <c r="Q57677" s="95"/>
    </row>
    <row r="57678" spans="17:17" x14ac:dyDescent="0.25">
      <c r="Q57678" s="95"/>
    </row>
    <row r="57679" spans="17:17" x14ac:dyDescent="0.25">
      <c r="Q57679" s="95"/>
    </row>
    <row r="57680" spans="17:17" x14ac:dyDescent="0.25">
      <c r="Q57680" s="95"/>
    </row>
    <row r="57681" spans="17:17" x14ac:dyDescent="0.25">
      <c r="Q57681" s="95"/>
    </row>
    <row r="57682" spans="17:17" x14ac:dyDescent="0.25">
      <c r="Q57682" s="95"/>
    </row>
    <row r="57683" spans="17:17" x14ac:dyDescent="0.25">
      <c r="Q57683" s="95"/>
    </row>
    <row r="57684" spans="17:17" x14ac:dyDescent="0.25">
      <c r="Q57684" s="95"/>
    </row>
    <row r="57685" spans="17:17" x14ac:dyDescent="0.25">
      <c r="Q57685" s="95"/>
    </row>
    <row r="57686" spans="17:17" x14ac:dyDescent="0.25">
      <c r="Q57686" s="95"/>
    </row>
    <row r="57687" spans="17:17" x14ac:dyDescent="0.25">
      <c r="Q57687" s="95"/>
    </row>
    <row r="57688" spans="17:17" x14ac:dyDescent="0.25">
      <c r="Q57688" s="95"/>
    </row>
    <row r="57689" spans="17:17" x14ac:dyDescent="0.25">
      <c r="Q57689" s="95"/>
    </row>
    <row r="57690" spans="17:17" x14ac:dyDescent="0.25">
      <c r="Q57690" s="95"/>
    </row>
    <row r="57691" spans="17:17" x14ac:dyDescent="0.25">
      <c r="Q57691" s="95"/>
    </row>
    <row r="57692" spans="17:17" x14ac:dyDescent="0.25">
      <c r="Q57692" s="95"/>
    </row>
    <row r="57693" spans="17:17" x14ac:dyDescent="0.25">
      <c r="Q57693" s="95"/>
    </row>
    <row r="57694" spans="17:17" x14ac:dyDescent="0.25">
      <c r="Q57694" s="95"/>
    </row>
    <row r="57695" spans="17:17" x14ac:dyDescent="0.25">
      <c r="Q57695" s="95"/>
    </row>
    <row r="57696" spans="17:17" x14ac:dyDescent="0.25">
      <c r="Q57696" s="95"/>
    </row>
    <row r="57697" spans="17:17" x14ac:dyDescent="0.25">
      <c r="Q57697" s="95"/>
    </row>
    <row r="57698" spans="17:17" x14ac:dyDescent="0.25">
      <c r="Q57698" s="95"/>
    </row>
    <row r="57699" spans="17:17" x14ac:dyDescent="0.25">
      <c r="Q57699" s="95"/>
    </row>
    <row r="57700" spans="17:17" x14ac:dyDescent="0.25">
      <c r="Q57700" s="95"/>
    </row>
    <row r="57701" spans="17:17" x14ac:dyDescent="0.25">
      <c r="Q57701" s="95"/>
    </row>
    <row r="57702" spans="17:17" x14ac:dyDescent="0.25">
      <c r="Q57702" s="95"/>
    </row>
    <row r="57703" spans="17:17" x14ac:dyDescent="0.25">
      <c r="Q57703" s="95"/>
    </row>
    <row r="57704" spans="17:17" x14ac:dyDescent="0.25">
      <c r="Q57704" s="95"/>
    </row>
    <row r="57705" spans="17:17" x14ac:dyDescent="0.25">
      <c r="Q57705" s="95"/>
    </row>
    <row r="57706" spans="17:17" x14ac:dyDescent="0.25">
      <c r="Q57706" s="95"/>
    </row>
    <row r="57707" spans="17:17" x14ac:dyDescent="0.25">
      <c r="Q57707" s="95"/>
    </row>
    <row r="57708" spans="17:17" x14ac:dyDescent="0.25">
      <c r="Q57708" s="95"/>
    </row>
    <row r="57709" spans="17:17" x14ac:dyDescent="0.25">
      <c r="Q57709" s="95"/>
    </row>
    <row r="57710" spans="17:17" x14ac:dyDescent="0.25">
      <c r="Q57710" s="95"/>
    </row>
    <row r="57711" spans="17:17" x14ac:dyDescent="0.25">
      <c r="Q57711" s="95"/>
    </row>
    <row r="57712" spans="17:17" x14ac:dyDescent="0.25">
      <c r="Q57712" s="95"/>
    </row>
    <row r="57713" spans="17:17" x14ac:dyDescent="0.25">
      <c r="Q57713" s="95"/>
    </row>
    <row r="57714" spans="17:17" x14ac:dyDescent="0.25">
      <c r="Q57714" s="95"/>
    </row>
    <row r="57715" spans="17:17" x14ac:dyDescent="0.25">
      <c r="Q57715" s="95"/>
    </row>
    <row r="57716" spans="17:17" x14ac:dyDescent="0.25">
      <c r="Q57716" s="95"/>
    </row>
    <row r="57717" spans="17:17" x14ac:dyDescent="0.25">
      <c r="Q57717" s="95"/>
    </row>
    <row r="57718" spans="17:17" x14ac:dyDescent="0.25">
      <c r="Q57718" s="95"/>
    </row>
    <row r="57719" spans="17:17" x14ac:dyDescent="0.25">
      <c r="Q57719" s="95"/>
    </row>
    <row r="57720" spans="17:17" x14ac:dyDescent="0.25">
      <c r="Q57720" s="95"/>
    </row>
    <row r="57721" spans="17:17" x14ac:dyDescent="0.25">
      <c r="Q57721" s="95"/>
    </row>
    <row r="57722" spans="17:17" x14ac:dyDescent="0.25">
      <c r="Q57722" s="95"/>
    </row>
    <row r="57723" spans="17:17" x14ac:dyDescent="0.25">
      <c r="Q57723" s="95"/>
    </row>
    <row r="57724" spans="17:17" x14ac:dyDescent="0.25">
      <c r="Q57724" s="95"/>
    </row>
    <row r="57725" spans="17:17" x14ac:dyDescent="0.25">
      <c r="Q57725" s="95"/>
    </row>
    <row r="57726" spans="17:17" x14ac:dyDescent="0.25">
      <c r="Q57726" s="95"/>
    </row>
    <row r="57727" spans="17:17" x14ac:dyDescent="0.25">
      <c r="Q57727" s="95"/>
    </row>
    <row r="57728" spans="17:17" x14ac:dyDescent="0.25">
      <c r="Q57728" s="95"/>
    </row>
    <row r="57729" spans="17:17" x14ac:dyDescent="0.25">
      <c r="Q57729" s="95"/>
    </row>
    <row r="57730" spans="17:17" x14ac:dyDescent="0.25">
      <c r="Q57730" s="95"/>
    </row>
    <row r="57731" spans="17:17" x14ac:dyDescent="0.25">
      <c r="Q57731" s="95"/>
    </row>
    <row r="57732" spans="17:17" x14ac:dyDescent="0.25">
      <c r="Q57732" s="95"/>
    </row>
    <row r="57733" spans="17:17" x14ac:dyDescent="0.25">
      <c r="Q57733" s="95"/>
    </row>
    <row r="57734" spans="17:17" x14ac:dyDescent="0.25">
      <c r="Q57734" s="95"/>
    </row>
    <row r="57735" spans="17:17" x14ac:dyDescent="0.25">
      <c r="Q57735" s="95"/>
    </row>
    <row r="57736" spans="17:17" x14ac:dyDescent="0.25">
      <c r="Q57736" s="95"/>
    </row>
    <row r="57737" spans="17:17" x14ac:dyDescent="0.25">
      <c r="Q57737" s="95"/>
    </row>
    <row r="57738" spans="17:17" x14ac:dyDescent="0.25">
      <c r="Q57738" s="95"/>
    </row>
    <row r="57739" spans="17:17" x14ac:dyDescent="0.25">
      <c r="Q57739" s="95"/>
    </row>
    <row r="57740" spans="17:17" x14ac:dyDescent="0.25">
      <c r="Q57740" s="95"/>
    </row>
    <row r="57741" spans="17:17" x14ac:dyDescent="0.25">
      <c r="Q57741" s="95"/>
    </row>
    <row r="57742" spans="17:17" x14ac:dyDescent="0.25">
      <c r="Q57742" s="95"/>
    </row>
    <row r="57743" spans="17:17" x14ac:dyDescent="0.25">
      <c r="Q57743" s="95"/>
    </row>
    <row r="57744" spans="17:17" x14ac:dyDescent="0.25">
      <c r="Q57744" s="95"/>
    </row>
    <row r="57745" spans="17:17" x14ac:dyDescent="0.25">
      <c r="Q57745" s="95"/>
    </row>
    <row r="57746" spans="17:17" x14ac:dyDescent="0.25">
      <c r="Q57746" s="95"/>
    </row>
    <row r="57747" spans="17:17" x14ac:dyDescent="0.25">
      <c r="Q57747" s="95"/>
    </row>
    <row r="57748" spans="17:17" x14ac:dyDescent="0.25">
      <c r="Q57748" s="95"/>
    </row>
    <row r="57749" spans="17:17" x14ac:dyDescent="0.25">
      <c r="Q57749" s="95"/>
    </row>
    <row r="57750" spans="17:17" x14ac:dyDescent="0.25">
      <c r="Q57750" s="95"/>
    </row>
    <row r="57751" spans="17:17" x14ac:dyDescent="0.25">
      <c r="Q57751" s="95"/>
    </row>
    <row r="57752" spans="17:17" x14ac:dyDescent="0.25">
      <c r="Q57752" s="95"/>
    </row>
    <row r="57753" spans="17:17" x14ac:dyDescent="0.25">
      <c r="Q57753" s="95"/>
    </row>
    <row r="57754" spans="17:17" x14ac:dyDescent="0.25">
      <c r="Q57754" s="95"/>
    </row>
    <row r="57755" spans="17:17" x14ac:dyDescent="0.25">
      <c r="Q57755" s="95"/>
    </row>
    <row r="57756" spans="17:17" x14ac:dyDescent="0.25">
      <c r="Q57756" s="95"/>
    </row>
    <row r="57757" spans="17:17" x14ac:dyDescent="0.25">
      <c r="Q57757" s="95"/>
    </row>
    <row r="57758" spans="17:17" x14ac:dyDescent="0.25">
      <c r="Q57758" s="95"/>
    </row>
    <row r="57759" spans="17:17" x14ac:dyDescent="0.25">
      <c r="Q57759" s="95"/>
    </row>
    <row r="57760" spans="17:17" x14ac:dyDescent="0.25">
      <c r="Q57760" s="95"/>
    </row>
    <row r="57761" spans="17:17" x14ac:dyDescent="0.25">
      <c r="Q57761" s="95"/>
    </row>
    <row r="57762" spans="17:17" x14ac:dyDescent="0.25">
      <c r="Q57762" s="95"/>
    </row>
    <row r="57763" spans="17:17" x14ac:dyDescent="0.25">
      <c r="Q57763" s="95"/>
    </row>
    <row r="57764" spans="17:17" x14ac:dyDescent="0.25">
      <c r="Q57764" s="95"/>
    </row>
    <row r="57765" spans="17:17" x14ac:dyDescent="0.25">
      <c r="Q57765" s="95"/>
    </row>
    <row r="57766" spans="17:17" x14ac:dyDescent="0.25">
      <c r="Q57766" s="95"/>
    </row>
    <row r="57767" spans="17:17" x14ac:dyDescent="0.25">
      <c r="Q57767" s="95"/>
    </row>
    <row r="57768" spans="17:17" x14ac:dyDescent="0.25">
      <c r="Q57768" s="95"/>
    </row>
    <row r="57769" spans="17:17" x14ac:dyDescent="0.25">
      <c r="Q57769" s="95"/>
    </row>
    <row r="57770" spans="17:17" x14ac:dyDescent="0.25">
      <c r="Q57770" s="95"/>
    </row>
    <row r="57771" spans="17:17" x14ac:dyDescent="0.25">
      <c r="Q57771" s="95"/>
    </row>
    <row r="57772" spans="17:17" x14ac:dyDescent="0.25">
      <c r="Q57772" s="95"/>
    </row>
    <row r="57773" spans="17:17" x14ac:dyDescent="0.25">
      <c r="Q57773" s="95"/>
    </row>
    <row r="57774" spans="17:17" x14ac:dyDescent="0.25">
      <c r="Q57774" s="95"/>
    </row>
    <row r="57775" spans="17:17" x14ac:dyDescent="0.25">
      <c r="Q57775" s="95"/>
    </row>
    <row r="57776" spans="17:17" x14ac:dyDescent="0.25">
      <c r="Q57776" s="95"/>
    </row>
    <row r="57777" spans="17:17" x14ac:dyDescent="0.25">
      <c r="Q57777" s="95"/>
    </row>
    <row r="57778" spans="17:17" x14ac:dyDescent="0.25">
      <c r="Q57778" s="95"/>
    </row>
    <row r="57779" spans="17:17" x14ac:dyDescent="0.25">
      <c r="Q57779" s="95"/>
    </row>
    <row r="57780" spans="17:17" x14ac:dyDescent="0.25">
      <c r="Q57780" s="95"/>
    </row>
    <row r="57781" spans="17:17" x14ac:dyDescent="0.25">
      <c r="Q57781" s="95"/>
    </row>
    <row r="57782" spans="17:17" x14ac:dyDescent="0.25">
      <c r="Q57782" s="95"/>
    </row>
    <row r="57783" spans="17:17" x14ac:dyDescent="0.25">
      <c r="Q57783" s="95"/>
    </row>
    <row r="57784" spans="17:17" x14ac:dyDescent="0.25">
      <c r="Q57784" s="95"/>
    </row>
    <row r="57785" spans="17:17" x14ac:dyDescent="0.25">
      <c r="Q57785" s="95"/>
    </row>
    <row r="57786" spans="17:17" x14ac:dyDescent="0.25">
      <c r="Q57786" s="95"/>
    </row>
    <row r="57787" spans="17:17" x14ac:dyDescent="0.25">
      <c r="Q57787" s="95"/>
    </row>
    <row r="57788" spans="17:17" x14ac:dyDescent="0.25">
      <c r="Q57788" s="95"/>
    </row>
    <row r="57789" spans="17:17" x14ac:dyDescent="0.25">
      <c r="Q57789" s="95"/>
    </row>
    <row r="57790" spans="17:17" x14ac:dyDescent="0.25">
      <c r="Q57790" s="95"/>
    </row>
    <row r="57791" spans="17:17" x14ac:dyDescent="0.25">
      <c r="Q57791" s="95"/>
    </row>
    <row r="57792" spans="17:17" x14ac:dyDescent="0.25">
      <c r="Q57792" s="95"/>
    </row>
    <row r="57793" spans="17:17" x14ac:dyDescent="0.25">
      <c r="Q57793" s="95"/>
    </row>
    <row r="57794" spans="17:17" x14ac:dyDescent="0.25">
      <c r="Q57794" s="95"/>
    </row>
    <row r="57795" spans="17:17" x14ac:dyDescent="0.25">
      <c r="Q57795" s="95"/>
    </row>
    <row r="57796" spans="17:17" x14ac:dyDescent="0.25">
      <c r="Q57796" s="95"/>
    </row>
    <row r="57797" spans="17:17" x14ac:dyDescent="0.25">
      <c r="Q57797" s="95"/>
    </row>
    <row r="57798" spans="17:17" x14ac:dyDescent="0.25">
      <c r="Q57798" s="95"/>
    </row>
    <row r="57799" spans="17:17" x14ac:dyDescent="0.25">
      <c r="Q57799" s="95"/>
    </row>
    <row r="57800" spans="17:17" x14ac:dyDescent="0.25">
      <c r="Q57800" s="95"/>
    </row>
    <row r="57801" spans="17:17" x14ac:dyDescent="0.25">
      <c r="Q57801" s="95"/>
    </row>
    <row r="57802" spans="17:17" x14ac:dyDescent="0.25">
      <c r="Q57802" s="95"/>
    </row>
    <row r="57803" spans="17:17" x14ac:dyDescent="0.25">
      <c r="Q57803" s="95"/>
    </row>
    <row r="57804" spans="17:17" x14ac:dyDescent="0.25">
      <c r="Q57804" s="95"/>
    </row>
    <row r="57805" spans="17:17" x14ac:dyDescent="0.25">
      <c r="Q57805" s="95"/>
    </row>
    <row r="57806" spans="17:17" x14ac:dyDescent="0.25">
      <c r="Q57806" s="95"/>
    </row>
    <row r="57807" spans="17:17" x14ac:dyDescent="0.25">
      <c r="Q57807" s="95"/>
    </row>
    <row r="57808" spans="17:17" x14ac:dyDescent="0.25">
      <c r="Q57808" s="95"/>
    </row>
    <row r="57809" spans="17:17" x14ac:dyDescent="0.25">
      <c r="Q57809" s="95"/>
    </row>
    <row r="57810" spans="17:17" x14ac:dyDescent="0.25">
      <c r="Q57810" s="95"/>
    </row>
    <row r="57811" spans="17:17" x14ac:dyDescent="0.25">
      <c r="Q57811" s="95"/>
    </row>
    <row r="57812" spans="17:17" x14ac:dyDescent="0.25">
      <c r="Q57812" s="95"/>
    </row>
    <row r="57813" spans="17:17" x14ac:dyDescent="0.25">
      <c r="Q57813" s="95"/>
    </row>
    <row r="57814" spans="17:17" x14ac:dyDescent="0.25">
      <c r="Q57814" s="95"/>
    </row>
    <row r="57815" spans="17:17" x14ac:dyDescent="0.25">
      <c r="Q57815" s="95"/>
    </row>
    <row r="57816" spans="17:17" x14ac:dyDescent="0.25">
      <c r="Q57816" s="95"/>
    </row>
    <row r="57817" spans="17:17" x14ac:dyDescent="0.25">
      <c r="Q57817" s="95"/>
    </row>
    <row r="57818" spans="17:17" x14ac:dyDescent="0.25">
      <c r="Q57818" s="95"/>
    </row>
    <row r="57819" spans="17:17" x14ac:dyDescent="0.25">
      <c r="Q57819" s="95"/>
    </row>
    <row r="57820" spans="17:17" x14ac:dyDescent="0.25">
      <c r="Q57820" s="95"/>
    </row>
    <row r="57821" spans="17:17" x14ac:dyDescent="0.25">
      <c r="Q57821" s="95"/>
    </row>
    <row r="57822" spans="17:17" x14ac:dyDescent="0.25">
      <c r="Q57822" s="95"/>
    </row>
    <row r="57823" spans="17:17" x14ac:dyDescent="0.25">
      <c r="Q57823" s="95"/>
    </row>
    <row r="57824" spans="17:17" x14ac:dyDescent="0.25">
      <c r="Q57824" s="95"/>
    </row>
    <row r="57825" spans="17:17" x14ac:dyDescent="0.25">
      <c r="Q57825" s="95"/>
    </row>
    <row r="57826" spans="17:17" x14ac:dyDescent="0.25">
      <c r="Q57826" s="95"/>
    </row>
    <row r="57827" spans="17:17" x14ac:dyDescent="0.25">
      <c r="Q57827" s="95"/>
    </row>
    <row r="57828" spans="17:17" x14ac:dyDescent="0.25">
      <c r="Q57828" s="95"/>
    </row>
    <row r="57829" spans="17:17" x14ac:dyDescent="0.25">
      <c r="Q57829" s="95"/>
    </row>
    <row r="57830" spans="17:17" x14ac:dyDescent="0.25">
      <c r="Q57830" s="95"/>
    </row>
    <row r="57831" spans="17:17" x14ac:dyDescent="0.25">
      <c r="Q57831" s="95"/>
    </row>
    <row r="57832" spans="17:17" x14ac:dyDescent="0.25">
      <c r="Q57832" s="95"/>
    </row>
    <row r="57833" spans="17:17" x14ac:dyDescent="0.25">
      <c r="Q57833" s="95"/>
    </row>
    <row r="57834" spans="17:17" x14ac:dyDescent="0.25">
      <c r="Q57834" s="95"/>
    </row>
    <row r="57835" spans="17:17" x14ac:dyDescent="0.25">
      <c r="Q57835" s="95"/>
    </row>
    <row r="57836" spans="17:17" x14ac:dyDescent="0.25">
      <c r="Q57836" s="95"/>
    </row>
    <row r="57837" spans="17:17" x14ac:dyDescent="0.25">
      <c r="Q57837" s="95"/>
    </row>
    <row r="57838" spans="17:17" x14ac:dyDescent="0.25">
      <c r="Q57838" s="95"/>
    </row>
    <row r="57839" spans="17:17" x14ac:dyDescent="0.25">
      <c r="Q57839" s="95"/>
    </row>
    <row r="57840" spans="17:17" x14ac:dyDescent="0.25">
      <c r="Q57840" s="95"/>
    </row>
    <row r="57841" spans="17:17" x14ac:dyDescent="0.25">
      <c r="Q57841" s="95"/>
    </row>
    <row r="57842" spans="17:17" x14ac:dyDescent="0.25">
      <c r="Q57842" s="95"/>
    </row>
    <row r="57843" spans="17:17" x14ac:dyDescent="0.25">
      <c r="Q57843" s="95"/>
    </row>
    <row r="57844" spans="17:17" x14ac:dyDescent="0.25">
      <c r="Q57844" s="95"/>
    </row>
    <row r="57845" spans="17:17" x14ac:dyDescent="0.25">
      <c r="Q57845" s="95"/>
    </row>
    <row r="57846" spans="17:17" x14ac:dyDescent="0.25">
      <c r="Q57846" s="95"/>
    </row>
    <row r="57847" spans="17:17" x14ac:dyDescent="0.25">
      <c r="Q57847" s="95"/>
    </row>
    <row r="57848" spans="17:17" x14ac:dyDescent="0.25">
      <c r="Q57848" s="95"/>
    </row>
    <row r="57849" spans="17:17" x14ac:dyDescent="0.25">
      <c r="Q57849" s="95"/>
    </row>
    <row r="57850" spans="17:17" x14ac:dyDescent="0.25">
      <c r="Q57850" s="95"/>
    </row>
    <row r="57851" spans="17:17" x14ac:dyDescent="0.25">
      <c r="Q57851" s="95"/>
    </row>
    <row r="57852" spans="17:17" x14ac:dyDescent="0.25">
      <c r="Q57852" s="95"/>
    </row>
    <row r="57853" spans="17:17" x14ac:dyDescent="0.25">
      <c r="Q57853" s="95"/>
    </row>
    <row r="57854" spans="17:17" x14ac:dyDescent="0.25">
      <c r="Q57854" s="95"/>
    </row>
    <row r="57855" spans="17:17" x14ac:dyDescent="0.25">
      <c r="Q57855" s="95"/>
    </row>
    <row r="57856" spans="17:17" x14ac:dyDescent="0.25">
      <c r="Q57856" s="95"/>
    </row>
    <row r="57857" spans="17:17" x14ac:dyDescent="0.25">
      <c r="Q57857" s="95"/>
    </row>
    <row r="57858" spans="17:17" x14ac:dyDescent="0.25">
      <c r="Q57858" s="95"/>
    </row>
    <row r="57859" spans="17:17" x14ac:dyDescent="0.25">
      <c r="Q57859" s="95"/>
    </row>
    <row r="57860" spans="17:17" x14ac:dyDescent="0.25">
      <c r="Q57860" s="95"/>
    </row>
    <row r="57861" spans="17:17" x14ac:dyDescent="0.25">
      <c r="Q57861" s="95"/>
    </row>
    <row r="57862" spans="17:17" x14ac:dyDescent="0.25">
      <c r="Q57862" s="95"/>
    </row>
    <row r="57863" spans="17:17" x14ac:dyDescent="0.25">
      <c r="Q57863" s="95"/>
    </row>
    <row r="57864" spans="17:17" x14ac:dyDescent="0.25">
      <c r="Q57864" s="95"/>
    </row>
    <row r="57865" spans="17:17" x14ac:dyDescent="0.25">
      <c r="Q57865" s="95"/>
    </row>
    <row r="57866" spans="17:17" x14ac:dyDescent="0.25">
      <c r="Q57866" s="95"/>
    </row>
    <row r="57867" spans="17:17" x14ac:dyDescent="0.25">
      <c r="Q57867" s="95"/>
    </row>
    <row r="57868" spans="17:17" x14ac:dyDescent="0.25">
      <c r="Q57868" s="95"/>
    </row>
    <row r="57869" spans="17:17" x14ac:dyDescent="0.25">
      <c r="Q57869" s="95"/>
    </row>
    <row r="57870" spans="17:17" x14ac:dyDescent="0.25">
      <c r="Q57870" s="95"/>
    </row>
    <row r="57871" spans="17:17" x14ac:dyDescent="0.25">
      <c r="Q57871" s="95"/>
    </row>
    <row r="57872" spans="17:17" x14ac:dyDescent="0.25">
      <c r="Q57872" s="95"/>
    </row>
    <row r="57873" spans="17:17" x14ac:dyDescent="0.25">
      <c r="Q57873" s="95"/>
    </row>
    <row r="57874" spans="17:17" x14ac:dyDescent="0.25">
      <c r="Q57874" s="95"/>
    </row>
    <row r="57875" spans="17:17" x14ac:dyDescent="0.25">
      <c r="Q57875" s="95"/>
    </row>
    <row r="57876" spans="17:17" x14ac:dyDescent="0.25">
      <c r="Q57876" s="95"/>
    </row>
    <row r="57877" spans="17:17" x14ac:dyDescent="0.25">
      <c r="Q57877" s="95"/>
    </row>
    <row r="57878" spans="17:17" x14ac:dyDescent="0.25">
      <c r="Q57878" s="95"/>
    </row>
    <row r="57879" spans="17:17" x14ac:dyDescent="0.25">
      <c r="Q57879" s="95"/>
    </row>
    <row r="57880" spans="17:17" x14ac:dyDescent="0.25">
      <c r="Q57880" s="95"/>
    </row>
    <row r="57881" spans="17:17" x14ac:dyDescent="0.25">
      <c r="Q57881" s="95"/>
    </row>
    <row r="57882" spans="17:17" x14ac:dyDescent="0.25">
      <c r="Q57882" s="95"/>
    </row>
    <row r="57883" spans="17:17" x14ac:dyDescent="0.25">
      <c r="Q57883" s="95"/>
    </row>
    <row r="57884" spans="17:17" x14ac:dyDescent="0.25">
      <c r="Q57884" s="95"/>
    </row>
    <row r="57885" spans="17:17" x14ac:dyDescent="0.25">
      <c r="Q57885" s="95"/>
    </row>
    <row r="57886" spans="17:17" x14ac:dyDescent="0.25">
      <c r="Q57886" s="95"/>
    </row>
    <row r="57887" spans="17:17" x14ac:dyDescent="0.25">
      <c r="Q57887" s="95"/>
    </row>
    <row r="57888" spans="17:17" x14ac:dyDescent="0.25">
      <c r="Q57888" s="95"/>
    </row>
    <row r="57889" spans="17:17" x14ac:dyDescent="0.25">
      <c r="Q57889" s="95"/>
    </row>
    <row r="57890" spans="17:17" x14ac:dyDescent="0.25">
      <c r="Q57890" s="95"/>
    </row>
    <row r="57891" spans="17:17" x14ac:dyDescent="0.25">
      <c r="Q57891" s="95"/>
    </row>
    <row r="57892" spans="17:17" x14ac:dyDescent="0.25">
      <c r="Q57892" s="95"/>
    </row>
    <row r="57893" spans="17:17" x14ac:dyDescent="0.25">
      <c r="Q57893" s="95"/>
    </row>
    <row r="57894" spans="17:17" x14ac:dyDescent="0.25">
      <c r="Q57894" s="95"/>
    </row>
    <row r="57895" spans="17:17" x14ac:dyDescent="0.25">
      <c r="Q57895" s="95"/>
    </row>
    <row r="57896" spans="17:17" x14ac:dyDescent="0.25">
      <c r="Q57896" s="95"/>
    </row>
    <row r="57897" spans="17:17" x14ac:dyDescent="0.25">
      <c r="Q57897" s="95"/>
    </row>
    <row r="57898" spans="17:17" x14ac:dyDescent="0.25">
      <c r="Q57898" s="95"/>
    </row>
    <row r="57899" spans="17:17" x14ac:dyDescent="0.25">
      <c r="Q57899" s="95"/>
    </row>
    <row r="57900" spans="17:17" x14ac:dyDescent="0.25">
      <c r="Q57900" s="95"/>
    </row>
    <row r="57901" spans="17:17" x14ac:dyDescent="0.25">
      <c r="Q57901" s="95"/>
    </row>
    <row r="57902" spans="17:17" x14ac:dyDescent="0.25">
      <c r="Q57902" s="95"/>
    </row>
    <row r="57903" spans="17:17" x14ac:dyDescent="0.25">
      <c r="Q57903" s="95"/>
    </row>
    <row r="57904" spans="17:17" x14ac:dyDescent="0.25">
      <c r="Q57904" s="95"/>
    </row>
    <row r="57905" spans="17:17" x14ac:dyDescent="0.25">
      <c r="Q57905" s="95"/>
    </row>
    <row r="57906" spans="17:17" x14ac:dyDescent="0.25">
      <c r="Q57906" s="95"/>
    </row>
    <row r="57907" spans="17:17" x14ac:dyDescent="0.25">
      <c r="Q57907" s="95"/>
    </row>
    <row r="57908" spans="17:17" x14ac:dyDescent="0.25">
      <c r="Q57908" s="95"/>
    </row>
    <row r="57909" spans="17:17" x14ac:dyDescent="0.25">
      <c r="Q57909" s="95"/>
    </row>
    <row r="57910" spans="17:17" x14ac:dyDescent="0.25">
      <c r="Q57910" s="95"/>
    </row>
    <row r="57911" spans="17:17" x14ac:dyDescent="0.25">
      <c r="Q57911" s="95"/>
    </row>
    <row r="57912" spans="17:17" x14ac:dyDescent="0.25">
      <c r="Q57912" s="95"/>
    </row>
    <row r="57913" spans="17:17" x14ac:dyDescent="0.25">
      <c r="Q57913" s="95"/>
    </row>
    <row r="57914" spans="17:17" x14ac:dyDescent="0.25">
      <c r="Q57914" s="95"/>
    </row>
    <row r="57915" spans="17:17" x14ac:dyDescent="0.25">
      <c r="Q57915" s="95"/>
    </row>
    <row r="57916" spans="17:17" x14ac:dyDescent="0.25">
      <c r="Q57916" s="95"/>
    </row>
    <row r="57917" spans="17:17" x14ac:dyDescent="0.25">
      <c r="Q57917" s="95"/>
    </row>
    <row r="57918" spans="17:17" x14ac:dyDescent="0.25">
      <c r="Q57918" s="95"/>
    </row>
    <row r="57919" spans="17:17" x14ac:dyDescent="0.25">
      <c r="Q57919" s="95"/>
    </row>
    <row r="57920" spans="17:17" x14ac:dyDescent="0.25">
      <c r="Q57920" s="95"/>
    </row>
    <row r="57921" spans="17:17" x14ac:dyDescent="0.25">
      <c r="Q57921" s="95"/>
    </row>
    <row r="57922" spans="17:17" x14ac:dyDescent="0.25">
      <c r="Q57922" s="95"/>
    </row>
    <row r="57923" spans="17:17" x14ac:dyDescent="0.25">
      <c r="Q57923" s="95"/>
    </row>
    <row r="57924" spans="17:17" x14ac:dyDescent="0.25">
      <c r="Q57924" s="95"/>
    </row>
    <row r="57925" spans="17:17" x14ac:dyDescent="0.25">
      <c r="Q57925" s="95"/>
    </row>
    <row r="57926" spans="17:17" x14ac:dyDescent="0.25">
      <c r="Q57926" s="95"/>
    </row>
    <row r="57927" spans="17:17" x14ac:dyDescent="0.25">
      <c r="Q57927" s="95"/>
    </row>
    <row r="57928" spans="17:17" x14ac:dyDescent="0.25">
      <c r="Q57928" s="95"/>
    </row>
    <row r="57929" spans="17:17" x14ac:dyDescent="0.25">
      <c r="Q57929" s="95"/>
    </row>
    <row r="57930" spans="17:17" x14ac:dyDescent="0.25">
      <c r="Q57930" s="95"/>
    </row>
    <row r="57931" spans="17:17" x14ac:dyDescent="0.25">
      <c r="Q57931" s="95"/>
    </row>
    <row r="57932" spans="17:17" x14ac:dyDescent="0.25">
      <c r="Q57932" s="95"/>
    </row>
    <row r="57933" spans="17:17" x14ac:dyDescent="0.25">
      <c r="Q57933" s="95"/>
    </row>
    <row r="57934" spans="17:17" x14ac:dyDescent="0.25">
      <c r="Q57934" s="95"/>
    </row>
    <row r="57935" spans="17:17" x14ac:dyDescent="0.25">
      <c r="Q57935" s="95"/>
    </row>
    <row r="57936" spans="17:17" x14ac:dyDescent="0.25">
      <c r="Q57936" s="95"/>
    </row>
    <row r="57937" spans="17:17" x14ac:dyDescent="0.25">
      <c r="Q57937" s="95"/>
    </row>
    <row r="57938" spans="17:17" x14ac:dyDescent="0.25">
      <c r="Q57938" s="95"/>
    </row>
    <row r="57939" spans="17:17" x14ac:dyDescent="0.25">
      <c r="Q57939" s="95"/>
    </row>
    <row r="57940" spans="17:17" x14ac:dyDescent="0.25">
      <c r="Q57940" s="95"/>
    </row>
    <row r="57941" spans="17:17" x14ac:dyDescent="0.25">
      <c r="Q57941" s="95"/>
    </row>
    <row r="57942" spans="17:17" x14ac:dyDescent="0.25">
      <c r="Q57942" s="95"/>
    </row>
    <row r="57943" spans="17:17" x14ac:dyDescent="0.25">
      <c r="Q57943" s="95"/>
    </row>
    <row r="57944" spans="17:17" x14ac:dyDescent="0.25">
      <c r="Q57944" s="95"/>
    </row>
    <row r="57945" spans="17:17" x14ac:dyDescent="0.25">
      <c r="Q57945" s="95"/>
    </row>
    <row r="57946" spans="17:17" x14ac:dyDescent="0.25">
      <c r="Q57946" s="95"/>
    </row>
    <row r="57947" spans="17:17" x14ac:dyDescent="0.25">
      <c r="Q57947" s="95"/>
    </row>
    <row r="57948" spans="17:17" x14ac:dyDescent="0.25">
      <c r="Q57948" s="95"/>
    </row>
    <row r="57949" spans="17:17" x14ac:dyDescent="0.25">
      <c r="Q57949" s="95"/>
    </row>
    <row r="57950" spans="17:17" x14ac:dyDescent="0.25">
      <c r="Q57950" s="95"/>
    </row>
    <row r="57951" spans="17:17" x14ac:dyDescent="0.25">
      <c r="Q57951" s="95"/>
    </row>
    <row r="57952" spans="17:17" x14ac:dyDescent="0.25">
      <c r="Q57952" s="95"/>
    </row>
    <row r="57953" spans="17:17" x14ac:dyDescent="0.25">
      <c r="Q57953" s="95"/>
    </row>
    <row r="57954" spans="17:17" x14ac:dyDescent="0.25">
      <c r="Q57954" s="95"/>
    </row>
    <row r="57955" spans="17:17" x14ac:dyDescent="0.25">
      <c r="Q57955" s="95"/>
    </row>
    <row r="57956" spans="17:17" x14ac:dyDescent="0.25">
      <c r="Q57956" s="95"/>
    </row>
    <row r="57957" spans="17:17" x14ac:dyDescent="0.25">
      <c r="Q57957" s="95"/>
    </row>
    <row r="57958" spans="17:17" x14ac:dyDescent="0.25">
      <c r="Q57958" s="95"/>
    </row>
    <row r="57959" spans="17:17" x14ac:dyDescent="0.25">
      <c r="Q57959" s="95"/>
    </row>
    <row r="57960" spans="17:17" x14ac:dyDescent="0.25">
      <c r="Q57960" s="95"/>
    </row>
    <row r="57961" spans="17:17" x14ac:dyDescent="0.25">
      <c r="Q57961" s="95"/>
    </row>
    <row r="57962" spans="17:17" x14ac:dyDescent="0.25">
      <c r="Q57962" s="95"/>
    </row>
    <row r="57963" spans="17:17" x14ac:dyDescent="0.25">
      <c r="Q57963" s="95"/>
    </row>
    <row r="57964" spans="17:17" x14ac:dyDescent="0.25">
      <c r="Q57964" s="95"/>
    </row>
    <row r="57965" spans="17:17" x14ac:dyDescent="0.25">
      <c r="Q57965" s="95"/>
    </row>
    <row r="57966" spans="17:17" x14ac:dyDescent="0.25">
      <c r="Q57966" s="95"/>
    </row>
    <row r="57967" spans="17:17" x14ac:dyDescent="0.25">
      <c r="Q57967" s="95"/>
    </row>
    <row r="57968" spans="17:17" x14ac:dyDescent="0.25">
      <c r="Q57968" s="95"/>
    </row>
    <row r="57969" spans="17:17" x14ac:dyDescent="0.25">
      <c r="Q57969" s="95"/>
    </row>
    <row r="57970" spans="17:17" x14ac:dyDescent="0.25">
      <c r="Q57970" s="95"/>
    </row>
    <row r="57971" spans="17:17" x14ac:dyDescent="0.25">
      <c r="Q57971" s="95"/>
    </row>
    <row r="57972" spans="17:17" x14ac:dyDescent="0.25">
      <c r="Q57972" s="95"/>
    </row>
    <row r="57973" spans="17:17" x14ac:dyDescent="0.25">
      <c r="Q57973" s="95"/>
    </row>
    <row r="57974" spans="17:17" x14ac:dyDescent="0.25">
      <c r="Q57974" s="95"/>
    </row>
    <row r="57975" spans="17:17" x14ac:dyDescent="0.25">
      <c r="Q57975" s="95"/>
    </row>
    <row r="57976" spans="17:17" x14ac:dyDescent="0.25">
      <c r="Q57976" s="95"/>
    </row>
    <row r="57977" spans="17:17" x14ac:dyDescent="0.25">
      <c r="Q57977" s="95"/>
    </row>
    <row r="57978" spans="17:17" x14ac:dyDescent="0.25">
      <c r="Q57978" s="95"/>
    </row>
    <row r="57979" spans="17:17" x14ac:dyDescent="0.25">
      <c r="Q57979" s="95"/>
    </row>
    <row r="57980" spans="17:17" x14ac:dyDescent="0.25">
      <c r="Q57980" s="95"/>
    </row>
    <row r="57981" spans="17:17" x14ac:dyDescent="0.25">
      <c r="Q57981" s="95"/>
    </row>
    <row r="57982" spans="17:17" x14ac:dyDescent="0.25">
      <c r="Q57982" s="95"/>
    </row>
    <row r="57983" spans="17:17" x14ac:dyDescent="0.25">
      <c r="Q57983" s="95"/>
    </row>
    <row r="57984" spans="17:17" x14ac:dyDescent="0.25">
      <c r="Q57984" s="95"/>
    </row>
    <row r="57985" spans="17:17" x14ac:dyDescent="0.25">
      <c r="Q57985" s="95"/>
    </row>
    <row r="57986" spans="17:17" x14ac:dyDescent="0.25">
      <c r="Q57986" s="95"/>
    </row>
    <row r="57987" spans="17:17" x14ac:dyDescent="0.25">
      <c r="Q57987" s="95"/>
    </row>
    <row r="57988" spans="17:17" x14ac:dyDescent="0.25">
      <c r="Q57988" s="95"/>
    </row>
    <row r="57989" spans="17:17" x14ac:dyDescent="0.25">
      <c r="Q57989" s="95"/>
    </row>
    <row r="57990" spans="17:17" x14ac:dyDescent="0.25">
      <c r="Q57990" s="95"/>
    </row>
    <row r="57991" spans="17:17" x14ac:dyDescent="0.25">
      <c r="Q57991" s="95"/>
    </row>
    <row r="57992" spans="17:17" x14ac:dyDescent="0.25">
      <c r="Q57992" s="95"/>
    </row>
    <row r="57993" spans="17:17" x14ac:dyDescent="0.25">
      <c r="Q57993" s="95"/>
    </row>
    <row r="57994" spans="17:17" x14ac:dyDescent="0.25">
      <c r="Q57994" s="95"/>
    </row>
    <row r="57995" spans="17:17" x14ac:dyDescent="0.25">
      <c r="Q57995" s="95"/>
    </row>
    <row r="57996" spans="17:17" x14ac:dyDescent="0.25">
      <c r="Q57996" s="95"/>
    </row>
    <row r="57997" spans="17:17" x14ac:dyDescent="0.25">
      <c r="Q57997" s="95"/>
    </row>
    <row r="57998" spans="17:17" x14ac:dyDescent="0.25">
      <c r="Q57998" s="95"/>
    </row>
    <row r="57999" spans="17:17" x14ac:dyDescent="0.25">
      <c r="Q57999" s="95"/>
    </row>
    <row r="58000" spans="17:17" x14ac:dyDescent="0.25">
      <c r="Q58000" s="95"/>
    </row>
    <row r="58001" spans="17:17" x14ac:dyDescent="0.25">
      <c r="Q58001" s="95"/>
    </row>
    <row r="58002" spans="17:17" x14ac:dyDescent="0.25">
      <c r="Q58002" s="95"/>
    </row>
    <row r="58003" spans="17:17" x14ac:dyDescent="0.25">
      <c r="Q58003" s="95"/>
    </row>
    <row r="58004" spans="17:17" x14ac:dyDescent="0.25">
      <c r="Q58004" s="95"/>
    </row>
    <row r="58005" spans="17:17" x14ac:dyDescent="0.25">
      <c r="Q58005" s="95"/>
    </row>
    <row r="58006" spans="17:17" x14ac:dyDescent="0.25">
      <c r="Q58006" s="95"/>
    </row>
    <row r="58007" spans="17:17" x14ac:dyDescent="0.25">
      <c r="Q58007" s="95"/>
    </row>
    <row r="58008" spans="17:17" x14ac:dyDescent="0.25">
      <c r="Q58008" s="95"/>
    </row>
    <row r="58009" spans="17:17" x14ac:dyDescent="0.25">
      <c r="Q58009" s="95"/>
    </row>
    <row r="58010" spans="17:17" x14ac:dyDescent="0.25">
      <c r="Q58010" s="95"/>
    </row>
    <row r="58011" spans="17:17" x14ac:dyDescent="0.25">
      <c r="Q58011" s="95"/>
    </row>
    <row r="58012" spans="17:17" x14ac:dyDescent="0.25">
      <c r="Q58012" s="95"/>
    </row>
    <row r="58013" spans="17:17" x14ac:dyDescent="0.25">
      <c r="Q58013" s="95"/>
    </row>
    <row r="58014" spans="17:17" x14ac:dyDescent="0.25">
      <c r="Q58014" s="95"/>
    </row>
    <row r="58015" spans="17:17" x14ac:dyDescent="0.25">
      <c r="Q58015" s="95"/>
    </row>
    <row r="58016" spans="17:17" x14ac:dyDescent="0.25">
      <c r="Q58016" s="95"/>
    </row>
    <row r="58017" spans="17:17" x14ac:dyDescent="0.25">
      <c r="Q58017" s="95"/>
    </row>
    <row r="58018" spans="17:17" x14ac:dyDescent="0.25">
      <c r="Q58018" s="95"/>
    </row>
    <row r="58019" spans="17:17" x14ac:dyDescent="0.25">
      <c r="Q58019" s="95"/>
    </row>
    <row r="58020" spans="17:17" x14ac:dyDescent="0.25">
      <c r="Q58020" s="95"/>
    </row>
    <row r="58021" spans="17:17" x14ac:dyDescent="0.25">
      <c r="Q58021" s="95"/>
    </row>
    <row r="58022" spans="17:17" x14ac:dyDescent="0.25">
      <c r="Q58022" s="95"/>
    </row>
    <row r="58023" spans="17:17" x14ac:dyDescent="0.25">
      <c r="Q58023" s="95"/>
    </row>
    <row r="58024" spans="17:17" x14ac:dyDescent="0.25">
      <c r="Q58024" s="95"/>
    </row>
    <row r="58025" spans="17:17" x14ac:dyDescent="0.25">
      <c r="Q58025" s="95"/>
    </row>
    <row r="58026" spans="17:17" x14ac:dyDescent="0.25">
      <c r="Q58026" s="95"/>
    </row>
    <row r="58027" spans="17:17" x14ac:dyDescent="0.25">
      <c r="Q58027" s="95"/>
    </row>
    <row r="58028" spans="17:17" x14ac:dyDescent="0.25">
      <c r="Q58028" s="95"/>
    </row>
    <row r="58029" spans="17:17" x14ac:dyDescent="0.25">
      <c r="Q58029" s="95"/>
    </row>
    <row r="58030" spans="17:17" x14ac:dyDescent="0.25">
      <c r="Q58030" s="95"/>
    </row>
    <row r="58031" spans="17:17" x14ac:dyDescent="0.25">
      <c r="Q58031" s="95"/>
    </row>
    <row r="58032" spans="17:17" x14ac:dyDescent="0.25">
      <c r="Q58032" s="95"/>
    </row>
    <row r="58033" spans="17:17" x14ac:dyDescent="0.25">
      <c r="Q58033" s="95"/>
    </row>
    <row r="58034" spans="17:17" x14ac:dyDescent="0.25">
      <c r="Q58034" s="95"/>
    </row>
    <row r="58035" spans="17:17" x14ac:dyDescent="0.25">
      <c r="Q58035" s="95"/>
    </row>
    <row r="58036" spans="17:17" x14ac:dyDescent="0.25">
      <c r="Q58036" s="95"/>
    </row>
    <row r="58037" spans="17:17" x14ac:dyDescent="0.25">
      <c r="Q58037" s="95"/>
    </row>
    <row r="58038" spans="17:17" x14ac:dyDescent="0.25">
      <c r="Q58038" s="95"/>
    </row>
    <row r="58039" spans="17:17" x14ac:dyDescent="0.25">
      <c r="Q58039" s="95"/>
    </row>
    <row r="58040" spans="17:17" x14ac:dyDescent="0.25">
      <c r="Q58040" s="95"/>
    </row>
    <row r="58041" spans="17:17" x14ac:dyDescent="0.25">
      <c r="Q58041" s="95"/>
    </row>
    <row r="58042" spans="17:17" x14ac:dyDescent="0.25">
      <c r="Q58042" s="95"/>
    </row>
    <row r="58043" spans="17:17" x14ac:dyDescent="0.25">
      <c r="Q58043" s="95"/>
    </row>
    <row r="58044" spans="17:17" x14ac:dyDescent="0.25">
      <c r="Q58044" s="95"/>
    </row>
    <row r="58045" spans="17:17" x14ac:dyDescent="0.25">
      <c r="Q58045" s="95"/>
    </row>
    <row r="58046" spans="17:17" x14ac:dyDescent="0.25">
      <c r="Q58046" s="95"/>
    </row>
    <row r="58047" spans="17:17" x14ac:dyDescent="0.25">
      <c r="Q58047" s="95"/>
    </row>
    <row r="58048" spans="17:17" x14ac:dyDescent="0.25">
      <c r="Q58048" s="95"/>
    </row>
    <row r="58049" spans="17:17" x14ac:dyDescent="0.25">
      <c r="Q58049" s="95"/>
    </row>
    <row r="58050" spans="17:17" x14ac:dyDescent="0.25">
      <c r="Q58050" s="95"/>
    </row>
    <row r="58051" spans="17:17" x14ac:dyDescent="0.25">
      <c r="Q58051" s="95"/>
    </row>
    <row r="58052" spans="17:17" x14ac:dyDescent="0.25">
      <c r="Q58052" s="95"/>
    </row>
    <row r="58053" spans="17:17" x14ac:dyDescent="0.25">
      <c r="Q58053" s="95"/>
    </row>
    <row r="58054" spans="17:17" x14ac:dyDescent="0.25">
      <c r="Q58054" s="95"/>
    </row>
    <row r="58055" spans="17:17" x14ac:dyDescent="0.25">
      <c r="Q58055" s="95"/>
    </row>
    <row r="58056" spans="17:17" x14ac:dyDescent="0.25">
      <c r="Q58056" s="95"/>
    </row>
    <row r="58057" spans="17:17" x14ac:dyDescent="0.25">
      <c r="Q58057" s="95"/>
    </row>
    <row r="58058" spans="17:17" x14ac:dyDescent="0.25">
      <c r="Q58058" s="95"/>
    </row>
    <row r="58059" spans="17:17" x14ac:dyDescent="0.25">
      <c r="Q58059" s="95"/>
    </row>
    <row r="58060" spans="17:17" x14ac:dyDescent="0.25">
      <c r="Q58060" s="95"/>
    </row>
    <row r="58061" spans="17:17" x14ac:dyDescent="0.25">
      <c r="Q58061" s="95"/>
    </row>
    <row r="58062" spans="17:17" x14ac:dyDescent="0.25">
      <c r="Q58062" s="95"/>
    </row>
    <row r="58063" spans="17:17" x14ac:dyDescent="0.25">
      <c r="Q58063" s="95"/>
    </row>
    <row r="58064" spans="17:17" x14ac:dyDescent="0.25">
      <c r="Q58064" s="95"/>
    </row>
    <row r="58065" spans="17:17" x14ac:dyDescent="0.25">
      <c r="Q58065" s="95"/>
    </row>
    <row r="58066" spans="17:17" x14ac:dyDescent="0.25">
      <c r="Q58066" s="95"/>
    </row>
    <row r="58067" spans="17:17" x14ac:dyDescent="0.25">
      <c r="Q58067" s="95"/>
    </row>
    <row r="58068" spans="17:17" x14ac:dyDescent="0.25">
      <c r="Q58068" s="95"/>
    </row>
    <row r="58069" spans="17:17" x14ac:dyDescent="0.25">
      <c r="Q58069" s="95"/>
    </row>
    <row r="58070" spans="17:17" x14ac:dyDescent="0.25">
      <c r="Q58070" s="95"/>
    </row>
    <row r="58071" spans="17:17" x14ac:dyDescent="0.25">
      <c r="Q58071" s="95"/>
    </row>
    <row r="58072" spans="17:17" x14ac:dyDescent="0.25">
      <c r="Q58072" s="95"/>
    </row>
    <row r="58073" spans="17:17" x14ac:dyDescent="0.25">
      <c r="Q58073" s="95"/>
    </row>
    <row r="58074" spans="17:17" x14ac:dyDescent="0.25">
      <c r="Q58074" s="95"/>
    </row>
    <row r="58075" spans="17:17" x14ac:dyDescent="0.25">
      <c r="Q58075" s="95"/>
    </row>
    <row r="58076" spans="17:17" x14ac:dyDescent="0.25">
      <c r="Q58076" s="95"/>
    </row>
    <row r="58077" spans="17:17" x14ac:dyDescent="0.25">
      <c r="Q58077" s="95"/>
    </row>
    <row r="58078" spans="17:17" x14ac:dyDescent="0.25">
      <c r="Q58078" s="95"/>
    </row>
    <row r="58079" spans="17:17" x14ac:dyDescent="0.25">
      <c r="Q58079" s="95"/>
    </row>
    <row r="58080" spans="17:17" x14ac:dyDescent="0.25">
      <c r="Q58080" s="95"/>
    </row>
    <row r="58081" spans="17:17" x14ac:dyDescent="0.25">
      <c r="Q58081" s="95"/>
    </row>
    <row r="58082" spans="17:17" x14ac:dyDescent="0.25">
      <c r="Q58082" s="95"/>
    </row>
    <row r="58083" spans="17:17" x14ac:dyDescent="0.25">
      <c r="Q58083" s="95"/>
    </row>
    <row r="58084" spans="17:17" x14ac:dyDescent="0.25">
      <c r="Q58084" s="95"/>
    </row>
    <row r="58085" spans="17:17" x14ac:dyDescent="0.25">
      <c r="Q58085" s="95"/>
    </row>
    <row r="58086" spans="17:17" x14ac:dyDescent="0.25">
      <c r="Q58086" s="95"/>
    </row>
    <row r="58087" spans="17:17" x14ac:dyDescent="0.25">
      <c r="Q58087" s="95"/>
    </row>
    <row r="58088" spans="17:17" x14ac:dyDescent="0.25">
      <c r="Q58088" s="95"/>
    </row>
    <row r="58089" spans="17:17" x14ac:dyDescent="0.25">
      <c r="Q58089" s="95"/>
    </row>
    <row r="58090" spans="17:17" x14ac:dyDescent="0.25">
      <c r="Q58090" s="95"/>
    </row>
    <row r="58091" spans="17:17" x14ac:dyDescent="0.25">
      <c r="Q58091" s="95"/>
    </row>
    <row r="58092" spans="17:17" x14ac:dyDescent="0.25">
      <c r="Q58092" s="95"/>
    </row>
    <row r="58093" spans="17:17" x14ac:dyDescent="0.25">
      <c r="Q58093" s="95"/>
    </row>
    <row r="58094" spans="17:17" x14ac:dyDescent="0.25">
      <c r="Q58094" s="95"/>
    </row>
    <row r="58095" spans="17:17" x14ac:dyDescent="0.25">
      <c r="Q58095" s="95"/>
    </row>
    <row r="58096" spans="17:17" x14ac:dyDescent="0.25">
      <c r="Q58096" s="95"/>
    </row>
    <row r="58097" spans="17:17" x14ac:dyDescent="0.25">
      <c r="Q58097" s="95"/>
    </row>
    <row r="58098" spans="17:17" x14ac:dyDescent="0.25">
      <c r="Q58098" s="95"/>
    </row>
    <row r="58099" spans="17:17" x14ac:dyDescent="0.25">
      <c r="Q58099" s="95"/>
    </row>
    <row r="58100" spans="17:17" x14ac:dyDescent="0.25">
      <c r="Q58100" s="95"/>
    </row>
    <row r="58101" spans="17:17" x14ac:dyDescent="0.25">
      <c r="Q58101" s="95"/>
    </row>
    <row r="58102" spans="17:17" x14ac:dyDescent="0.25">
      <c r="Q58102" s="95"/>
    </row>
    <row r="58103" spans="17:17" x14ac:dyDescent="0.25">
      <c r="Q58103" s="95"/>
    </row>
    <row r="58104" spans="17:17" x14ac:dyDescent="0.25">
      <c r="Q58104" s="95"/>
    </row>
    <row r="58105" spans="17:17" x14ac:dyDescent="0.25">
      <c r="Q58105" s="95"/>
    </row>
    <row r="58106" spans="17:17" x14ac:dyDescent="0.25">
      <c r="Q58106" s="95"/>
    </row>
    <row r="58107" spans="17:17" x14ac:dyDescent="0.25">
      <c r="Q58107" s="95"/>
    </row>
    <row r="58108" spans="17:17" x14ac:dyDescent="0.25">
      <c r="Q58108" s="95"/>
    </row>
    <row r="58109" spans="17:17" x14ac:dyDescent="0.25">
      <c r="Q58109" s="95"/>
    </row>
    <row r="58110" spans="17:17" x14ac:dyDescent="0.25">
      <c r="Q58110" s="95"/>
    </row>
    <row r="58111" spans="17:17" x14ac:dyDescent="0.25">
      <c r="Q58111" s="95"/>
    </row>
    <row r="58112" spans="17:17" x14ac:dyDescent="0.25">
      <c r="Q58112" s="95"/>
    </row>
    <row r="58113" spans="17:17" x14ac:dyDescent="0.25">
      <c r="Q58113" s="95"/>
    </row>
    <row r="58114" spans="17:17" x14ac:dyDescent="0.25">
      <c r="Q58114" s="95"/>
    </row>
    <row r="58115" spans="17:17" x14ac:dyDescent="0.25">
      <c r="Q58115" s="95"/>
    </row>
    <row r="58116" spans="17:17" x14ac:dyDescent="0.25">
      <c r="Q58116" s="95"/>
    </row>
    <row r="58117" spans="17:17" x14ac:dyDescent="0.25">
      <c r="Q58117" s="95"/>
    </row>
    <row r="58118" spans="17:17" x14ac:dyDescent="0.25">
      <c r="Q58118" s="95"/>
    </row>
    <row r="58119" spans="17:17" x14ac:dyDescent="0.25">
      <c r="Q58119" s="95"/>
    </row>
    <row r="58120" spans="17:17" x14ac:dyDescent="0.25">
      <c r="Q58120" s="95"/>
    </row>
    <row r="58121" spans="17:17" x14ac:dyDescent="0.25">
      <c r="Q58121" s="95"/>
    </row>
    <row r="58122" spans="17:17" x14ac:dyDescent="0.25">
      <c r="Q58122" s="95"/>
    </row>
    <row r="58123" spans="17:17" x14ac:dyDescent="0.25">
      <c r="Q58123" s="95"/>
    </row>
    <row r="58124" spans="17:17" x14ac:dyDescent="0.25">
      <c r="Q58124" s="95"/>
    </row>
    <row r="58125" spans="17:17" x14ac:dyDescent="0.25">
      <c r="Q58125" s="95"/>
    </row>
    <row r="58126" spans="17:17" x14ac:dyDescent="0.25">
      <c r="Q58126" s="95"/>
    </row>
    <row r="58127" spans="17:17" x14ac:dyDescent="0.25">
      <c r="Q58127" s="95"/>
    </row>
    <row r="58128" spans="17:17" x14ac:dyDescent="0.25">
      <c r="Q58128" s="95"/>
    </row>
    <row r="58129" spans="17:17" x14ac:dyDescent="0.25">
      <c r="Q58129" s="95"/>
    </row>
    <row r="58130" spans="17:17" x14ac:dyDescent="0.25">
      <c r="Q58130" s="95"/>
    </row>
    <row r="58131" spans="17:17" x14ac:dyDescent="0.25">
      <c r="Q58131" s="95"/>
    </row>
    <row r="58132" spans="17:17" x14ac:dyDescent="0.25">
      <c r="Q58132" s="95"/>
    </row>
    <row r="58133" spans="17:17" x14ac:dyDescent="0.25">
      <c r="Q58133" s="95"/>
    </row>
    <row r="58134" spans="17:17" x14ac:dyDescent="0.25">
      <c r="Q58134" s="95"/>
    </row>
    <row r="58135" spans="17:17" x14ac:dyDescent="0.25">
      <c r="Q58135" s="95"/>
    </row>
    <row r="58136" spans="17:17" x14ac:dyDescent="0.25">
      <c r="Q58136" s="95"/>
    </row>
    <row r="58137" spans="17:17" x14ac:dyDescent="0.25">
      <c r="Q58137" s="95"/>
    </row>
    <row r="58138" spans="17:17" x14ac:dyDescent="0.25">
      <c r="Q58138" s="95"/>
    </row>
    <row r="58139" spans="17:17" x14ac:dyDescent="0.25">
      <c r="Q58139" s="95"/>
    </row>
    <row r="58140" spans="17:17" x14ac:dyDescent="0.25">
      <c r="Q58140" s="95"/>
    </row>
    <row r="58141" spans="17:17" x14ac:dyDescent="0.25">
      <c r="Q58141" s="95"/>
    </row>
    <row r="58142" spans="17:17" x14ac:dyDescent="0.25">
      <c r="Q58142" s="95"/>
    </row>
    <row r="58143" spans="17:17" x14ac:dyDescent="0.25">
      <c r="Q58143" s="95"/>
    </row>
    <row r="58144" spans="17:17" x14ac:dyDescent="0.25">
      <c r="Q58144" s="95"/>
    </row>
    <row r="58145" spans="17:17" x14ac:dyDescent="0.25">
      <c r="Q58145" s="95"/>
    </row>
    <row r="58146" spans="17:17" x14ac:dyDescent="0.25">
      <c r="Q58146" s="95"/>
    </row>
    <row r="58147" spans="17:17" x14ac:dyDescent="0.25">
      <c r="Q58147" s="95"/>
    </row>
    <row r="58148" spans="17:17" x14ac:dyDescent="0.25">
      <c r="Q58148" s="95"/>
    </row>
    <row r="58149" spans="17:17" x14ac:dyDescent="0.25">
      <c r="Q58149" s="95"/>
    </row>
    <row r="58150" spans="17:17" x14ac:dyDescent="0.25">
      <c r="Q58150" s="95"/>
    </row>
    <row r="58151" spans="17:17" x14ac:dyDescent="0.25">
      <c r="Q58151" s="95"/>
    </row>
    <row r="58152" spans="17:17" x14ac:dyDescent="0.25">
      <c r="Q58152" s="95"/>
    </row>
    <row r="58153" spans="17:17" x14ac:dyDescent="0.25">
      <c r="Q58153" s="95"/>
    </row>
    <row r="58154" spans="17:17" x14ac:dyDescent="0.25">
      <c r="Q58154" s="95"/>
    </row>
    <row r="58155" spans="17:17" x14ac:dyDescent="0.25">
      <c r="Q58155" s="95"/>
    </row>
    <row r="58156" spans="17:17" x14ac:dyDescent="0.25">
      <c r="Q58156" s="95"/>
    </row>
    <row r="58157" spans="17:17" x14ac:dyDescent="0.25">
      <c r="Q58157" s="95"/>
    </row>
    <row r="58158" spans="17:17" x14ac:dyDescent="0.25">
      <c r="Q58158" s="95"/>
    </row>
    <row r="58159" spans="17:17" x14ac:dyDescent="0.25">
      <c r="Q58159" s="95"/>
    </row>
    <row r="58160" spans="17:17" x14ac:dyDescent="0.25">
      <c r="Q58160" s="95"/>
    </row>
    <row r="58161" spans="17:17" x14ac:dyDescent="0.25">
      <c r="Q58161" s="95"/>
    </row>
    <row r="58162" spans="17:17" x14ac:dyDescent="0.25">
      <c r="Q58162" s="95"/>
    </row>
    <row r="58163" spans="17:17" x14ac:dyDescent="0.25">
      <c r="Q58163" s="95"/>
    </row>
    <row r="58164" spans="17:17" x14ac:dyDescent="0.25">
      <c r="Q58164" s="95"/>
    </row>
    <row r="58165" spans="17:17" x14ac:dyDescent="0.25">
      <c r="Q58165" s="95"/>
    </row>
    <row r="58166" spans="17:17" x14ac:dyDescent="0.25">
      <c r="Q58166" s="95"/>
    </row>
    <row r="58167" spans="17:17" x14ac:dyDescent="0.25">
      <c r="Q58167" s="95"/>
    </row>
    <row r="58168" spans="17:17" x14ac:dyDescent="0.25">
      <c r="Q58168" s="95"/>
    </row>
    <row r="58169" spans="17:17" x14ac:dyDescent="0.25">
      <c r="Q58169" s="95"/>
    </row>
    <row r="58170" spans="17:17" x14ac:dyDescent="0.25">
      <c r="Q58170" s="95"/>
    </row>
    <row r="58171" spans="17:17" x14ac:dyDescent="0.25">
      <c r="Q58171" s="95"/>
    </row>
    <row r="58172" spans="17:17" x14ac:dyDescent="0.25">
      <c r="Q58172" s="95"/>
    </row>
    <row r="58173" spans="17:17" x14ac:dyDescent="0.25">
      <c r="Q58173" s="95"/>
    </row>
    <row r="58174" spans="17:17" x14ac:dyDescent="0.25">
      <c r="Q58174" s="95"/>
    </row>
    <row r="58175" spans="17:17" x14ac:dyDescent="0.25">
      <c r="Q58175" s="95"/>
    </row>
    <row r="58176" spans="17:17" x14ac:dyDescent="0.25">
      <c r="Q58176" s="95"/>
    </row>
    <row r="58177" spans="17:17" x14ac:dyDescent="0.25">
      <c r="Q58177" s="95"/>
    </row>
    <row r="58178" spans="17:17" x14ac:dyDescent="0.25">
      <c r="Q58178" s="95"/>
    </row>
    <row r="58179" spans="17:17" x14ac:dyDescent="0.25">
      <c r="Q58179" s="95"/>
    </row>
    <row r="58180" spans="17:17" x14ac:dyDescent="0.25">
      <c r="Q58180" s="95"/>
    </row>
    <row r="58181" spans="17:17" x14ac:dyDescent="0.25">
      <c r="Q58181" s="95"/>
    </row>
    <row r="58182" spans="17:17" x14ac:dyDescent="0.25">
      <c r="Q58182" s="95"/>
    </row>
    <row r="58183" spans="17:17" x14ac:dyDescent="0.25">
      <c r="Q58183" s="95"/>
    </row>
    <row r="58184" spans="17:17" x14ac:dyDescent="0.25">
      <c r="Q58184" s="95"/>
    </row>
    <row r="58185" spans="17:17" x14ac:dyDescent="0.25">
      <c r="Q58185" s="95"/>
    </row>
    <row r="58186" spans="17:17" x14ac:dyDescent="0.25">
      <c r="Q58186" s="95"/>
    </row>
    <row r="58187" spans="17:17" x14ac:dyDescent="0.25">
      <c r="Q58187" s="95"/>
    </row>
    <row r="58188" spans="17:17" x14ac:dyDescent="0.25">
      <c r="Q58188" s="95"/>
    </row>
    <row r="58189" spans="17:17" x14ac:dyDescent="0.25">
      <c r="Q58189" s="95"/>
    </row>
    <row r="58190" spans="17:17" x14ac:dyDescent="0.25">
      <c r="Q58190" s="95"/>
    </row>
    <row r="58191" spans="17:17" x14ac:dyDescent="0.25">
      <c r="Q58191" s="95"/>
    </row>
    <row r="58192" spans="17:17" x14ac:dyDescent="0.25">
      <c r="Q58192" s="95"/>
    </row>
    <row r="58193" spans="17:17" x14ac:dyDescent="0.25">
      <c r="Q58193" s="95"/>
    </row>
    <row r="58194" spans="17:17" x14ac:dyDescent="0.25">
      <c r="Q58194" s="95"/>
    </row>
    <row r="58195" spans="17:17" x14ac:dyDescent="0.25">
      <c r="Q58195" s="95"/>
    </row>
    <row r="58196" spans="17:17" x14ac:dyDescent="0.25">
      <c r="Q58196" s="95"/>
    </row>
    <row r="58197" spans="17:17" x14ac:dyDescent="0.25">
      <c r="Q58197" s="95"/>
    </row>
    <row r="58198" spans="17:17" x14ac:dyDescent="0.25">
      <c r="Q58198" s="95"/>
    </row>
    <row r="58199" spans="17:17" x14ac:dyDescent="0.25">
      <c r="Q58199" s="95"/>
    </row>
    <row r="58200" spans="17:17" x14ac:dyDescent="0.25">
      <c r="Q58200" s="95"/>
    </row>
    <row r="58201" spans="17:17" x14ac:dyDescent="0.25">
      <c r="Q58201" s="95"/>
    </row>
    <row r="58202" spans="17:17" x14ac:dyDescent="0.25">
      <c r="Q58202" s="95"/>
    </row>
    <row r="58203" spans="17:17" x14ac:dyDescent="0.25">
      <c r="Q58203" s="95"/>
    </row>
    <row r="58204" spans="17:17" x14ac:dyDescent="0.25">
      <c r="Q58204" s="95"/>
    </row>
    <row r="58205" spans="17:17" x14ac:dyDescent="0.25">
      <c r="Q58205" s="95"/>
    </row>
    <row r="58206" spans="17:17" x14ac:dyDescent="0.25">
      <c r="Q58206" s="95"/>
    </row>
    <row r="58207" spans="17:17" x14ac:dyDescent="0.25">
      <c r="Q58207" s="95"/>
    </row>
    <row r="58208" spans="17:17" x14ac:dyDescent="0.25">
      <c r="Q58208" s="95"/>
    </row>
    <row r="58209" spans="17:17" x14ac:dyDescent="0.25">
      <c r="Q58209" s="95"/>
    </row>
    <row r="58210" spans="17:17" x14ac:dyDescent="0.25">
      <c r="Q58210" s="95"/>
    </row>
    <row r="58211" spans="17:17" x14ac:dyDescent="0.25">
      <c r="Q58211" s="95"/>
    </row>
    <row r="58212" spans="17:17" x14ac:dyDescent="0.25">
      <c r="Q58212" s="95"/>
    </row>
    <row r="58213" spans="17:17" x14ac:dyDescent="0.25">
      <c r="Q58213" s="95"/>
    </row>
    <row r="58214" spans="17:17" x14ac:dyDescent="0.25">
      <c r="Q58214" s="95"/>
    </row>
    <row r="58215" spans="17:17" x14ac:dyDescent="0.25">
      <c r="Q58215" s="95"/>
    </row>
    <row r="58216" spans="17:17" x14ac:dyDescent="0.25">
      <c r="Q58216" s="95"/>
    </row>
    <row r="58217" spans="17:17" x14ac:dyDescent="0.25">
      <c r="Q58217" s="95"/>
    </row>
    <row r="58218" spans="17:17" x14ac:dyDescent="0.25">
      <c r="Q58218" s="95"/>
    </row>
    <row r="58219" spans="17:17" x14ac:dyDescent="0.25">
      <c r="Q58219" s="95"/>
    </row>
    <row r="58220" spans="17:17" x14ac:dyDescent="0.25">
      <c r="Q58220" s="95"/>
    </row>
    <row r="58221" spans="17:17" x14ac:dyDescent="0.25">
      <c r="Q58221" s="95"/>
    </row>
    <row r="58222" spans="17:17" x14ac:dyDescent="0.25">
      <c r="Q58222" s="95"/>
    </row>
    <row r="58223" spans="17:17" x14ac:dyDescent="0.25">
      <c r="Q58223" s="95"/>
    </row>
    <row r="58224" spans="17:17" x14ac:dyDescent="0.25">
      <c r="Q58224" s="95"/>
    </row>
    <row r="58225" spans="17:17" x14ac:dyDescent="0.25">
      <c r="Q58225" s="95"/>
    </row>
    <row r="58226" spans="17:17" x14ac:dyDescent="0.25">
      <c r="Q58226" s="95"/>
    </row>
    <row r="58227" spans="17:17" x14ac:dyDescent="0.25">
      <c r="Q58227" s="95"/>
    </row>
    <row r="58228" spans="17:17" x14ac:dyDescent="0.25">
      <c r="Q58228" s="95"/>
    </row>
    <row r="58229" spans="17:17" x14ac:dyDescent="0.25">
      <c r="Q58229" s="95"/>
    </row>
    <row r="58230" spans="17:17" x14ac:dyDescent="0.25">
      <c r="Q58230" s="95"/>
    </row>
    <row r="58231" spans="17:17" x14ac:dyDescent="0.25">
      <c r="Q58231" s="95"/>
    </row>
    <row r="58232" spans="17:17" x14ac:dyDescent="0.25">
      <c r="Q58232" s="95"/>
    </row>
    <row r="58233" spans="17:17" x14ac:dyDescent="0.25">
      <c r="Q58233" s="95"/>
    </row>
    <row r="58234" spans="17:17" x14ac:dyDescent="0.25">
      <c r="Q58234" s="95"/>
    </row>
    <row r="58235" spans="17:17" x14ac:dyDescent="0.25">
      <c r="Q58235" s="95"/>
    </row>
    <row r="58236" spans="17:17" x14ac:dyDescent="0.25">
      <c r="Q58236" s="95"/>
    </row>
    <row r="58237" spans="17:17" x14ac:dyDescent="0.25">
      <c r="Q58237" s="95"/>
    </row>
    <row r="58238" spans="17:17" x14ac:dyDescent="0.25">
      <c r="Q58238" s="95"/>
    </row>
    <row r="58239" spans="17:17" x14ac:dyDescent="0.25">
      <c r="Q58239" s="95"/>
    </row>
    <row r="58240" spans="17:17" x14ac:dyDescent="0.25">
      <c r="Q58240" s="95"/>
    </row>
    <row r="58241" spans="17:17" x14ac:dyDescent="0.25">
      <c r="Q58241" s="95"/>
    </row>
    <row r="58242" spans="17:17" x14ac:dyDescent="0.25">
      <c r="Q58242" s="95"/>
    </row>
    <row r="58243" spans="17:17" x14ac:dyDescent="0.25">
      <c r="Q58243" s="95"/>
    </row>
    <row r="58244" spans="17:17" x14ac:dyDescent="0.25">
      <c r="Q58244" s="95"/>
    </row>
    <row r="58245" spans="17:17" x14ac:dyDescent="0.25">
      <c r="Q58245" s="95"/>
    </row>
    <row r="58246" spans="17:17" x14ac:dyDescent="0.25">
      <c r="Q58246" s="95"/>
    </row>
    <row r="58247" spans="17:17" x14ac:dyDescent="0.25">
      <c r="Q58247" s="95"/>
    </row>
    <row r="58248" spans="17:17" x14ac:dyDescent="0.25">
      <c r="Q58248" s="95"/>
    </row>
    <row r="58249" spans="17:17" x14ac:dyDescent="0.25">
      <c r="Q58249" s="95"/>
    </row>
    <row r="58250" spans="17:17" x14ac:dyDescent="0.25">
      <c r="Q58250" s="95"/>
    </row>
    <row r="58251" spans="17:17" x14ac:dyDescent="0.25">
      <c r="Q58251" s="95"/>
    </row>
    <row r="58252" spans="17:17" x14ac:dyDescent="0.25">
      <c r="Q58252" s="95"/>
    </row>
    <row r="58253" spans="17:17" x14ac:dyDescent="0.25">
      <c r="Q58253" s="95"/>
    </row>
    <row r="58254" spans="17:17" x14ac:dyDescent="0.25">
      <c r="Q58254" s="95"/>
    </row>
    <row r="58255" spans="17:17" x14ac:dyDescent="0.25">
      <c r="Q58255" s="95"/>
    </row>
    <row r="58256" spans="17:17" x14ac:dyDescent="0.25">
      <c r="Q58256" s="95"/>
    </row>
    <row r="58257" spans="17:17" x14ac:dyDescent="0.25">
      <c r="Q58257" s="95"/>
    </row>
    <row r="58258" spans="17:17" x14ac:dyDescent="0.25">
      <c r="Q58258" s="95"/>
    </row>
    <row r="58259" spans="17:17" x14ac:dyDescent="0.25">
      <c r="Q58259" s="95"/>
    </row>
    <row r="58260" spans="17:17" x14ac:dyDescent="0.25">
      <c r="Q58260" s="95"/>
    </row>
    <row r="58261" spans="17:17" x14ac:dyDescent="0.25">
      <c r="Q58261" s="95"/>
    </row>
    <row r="58262" spans="17:17" x14ac:dyDescent="0.25">
      <c r="Q58262" s="95"/>
    </row>
    <row r="58263" spans="17:17" x14ac:dyDescent="0.25">
      <c r="Q58263" s="95"/>
    </row>
    <row r="58264" spans="17:17" x14ac:dyDescent="0.25">
      <c r="Q58264" s="95"/>
    </row>
    <row r="58265" spans="17:17" x14ac:dyDescent="0.25">
      <c r="Q58265" s="95"/>
    </row>
    <row r="58266" spans="17:17" x14ac:dyDescent="0.25">
      <c r="Q58266" s="95"/>
    </row>
    <row r="58267" spans="17:17" x14ac:dyDescent="0.25">
      <c r="Q58267" s="95"/>
    </row>
    <row r="58268" spans="17:17" x14ac:dyDescent="0.25">
      <c r="Q58268" s="95"/>
    </row>
    <row r="58269" spans="17:17" x14ac:dyDescent="0.25">
      <c r="Q58269" s="95"/>
    </row>
    <row r="58270" spans="17:17" x14ac:dyDescent="0.25">
      <c r="Q58270" s="95"/>
    </row>
    <row r="58271" spans="17:17" x14ac:dyDescent="0.25">
      <c r="Q58271" s="95"/>
    </row>
    <row r="58272" spans="17:17" x14ac:dyDescent="0.25">
      <c r="Q58272" s="95"/>
    </row>
    <row r="58273" spans="17:17" x14ac:dyDescent="0.25">
      <c r="Q58273" s="95"/>
    </row>
    <row r="58274" spans="17:17" x14ac:dyDescent="0.25">
      <c r="Q58274" s="95"/>
    </row>
    <row r="58275" spans="17:17" x14ac:dyDescent="0.25">
      <c r="Q58275" s="95"/>
    </row>
    <row r="58276" spans="17:17" x14ac:dyDescent="0.25">
      <c r="Q58276" s="95"/>
    </row>
    <row r="58277" spans="17:17" x14ac:dyDescent="0.25">
      <c r="Q58277" s="95"/>
    </row>
    <row r="58278" spans="17:17" x14ac:dyDescent="0.25">
      <c r="Q58278" s="95"/>
    </row>
    <row r="58279" spans="17:17" x14ac:dyDescent="0.25">
      <c r="Q58279" s="95"/>
    </row>
    <row r="58280" spans="17:17" x14ac:dyDescent="0.25">
      <c r="Q58280" s="95"/>
    </row>
    <row r="58281" spans="17:17" x14ac:dyDescent="0.25">
      <c r="Q58281" s="95"/>
    </row>
    <row r="58282" spans="17:17" x14ac:dyDescent="0.25">
      <c r="Q58282" s="95"/>
    </row>
    <row r="58283" spans="17:17" x14ac:dyDescent="0.25">
      <c r="Q58283" s="95"/>
    </row>
    <row r="58284" spans="17:17" x14ac:dyDescent="0.25">
      <c r="Q58284" s="95"/>
    </row>
    <row r="58285" spans="17:17" x14ac:dyDescent="0.25">
      <c r="Q58285" s="95"/>
    </row>
    <row r="58286" spans="17:17" x14ac:dyDescent="0.25">
      <c r="Q58286" s="95"/>
    </row>
    <row r="58287" spans="17:17" x14ac:dyDescent="0.25">
      <c r="Q58287" s="95"/>
    </row>
    <row r="58288" spans="17:17" x14ac:dyDescent="0.25">
      <c r="Q58288" s="95"/>
    </row>
    <row r="58289" spans="17:17" x14ac:dyDescent="0.25">
      <c r="Q58289" s="95"/>
    </row>
    <row r="58290" spans="17:17" x14ac:dyDescent="0.25">
      <c r="Q58290" s="95"/>
    </row>
    <row r="58291" spans="17:17" x14ac:dyDescent="0.25">
      <c r="Q58291" s="95"/>
    </row>
    <row r="58292" spans="17:17" x14ac:dyDescent="0.25">
      <c r="Q58292" s="95"/>
    </row>
    <row r="58293" spans="17:17" x14ac:dyDescent="0.25">
      <c r="Q58293" s="95"/>
    </row>
    <row r="58294" spans="17:17" x14ac:dyDescent="0.25">
      <c r="Q58294" s="95"/>
    </row>
    <row r="58295" spans="17:17" x14ac:dyDescent="0.25">
      <c r="Q58295" s="95"/>
    </row>
    <row r="58296" spans="17:17" x14ac:dyDescent="0.25">
      <c r="Q58296" s="95"/>
    </row>
    <row r="58297" spans="17:17" x14ac:dyDescent="0.25">
      <c r="Q58297" s="95"/>
    </row>
    <row r="58298" spans="17:17" x14ac:dyDescent="0.25">
      <c r="Q58298" s="95"/>
    </row>
    <row r="58299" spans="17:17" x14ac:dyDescent="0.25">
      <c r="Q58299" s="95"/>
    </row>
    <row r="58300" spans="17:17" x14ac:dyDescent="0.25">
      <c r="Q58300" s="95"/>
    </row>
    <row r="58301" spans="17:17" x14ac:dyDescent="0.25">
      <c r="Q58301" s="95"/>
    </row>
    <row r="58302" spans="17:17" x14ac:dyDescent="0.25">
      <c r="Q58302" s="95"/>
    </row>
    <row r="58303" spans="17:17" x14ac:dyDescent="0.25">
      <c r="Q58303" s="95"/>
    </row>
    <row r="58304" spans="17:17" x14ac:dyDescent="0.25">
      <c r="Q58304" s="95"/>
    </row>
    <row r="58305" spans="17:17" x14ac:dyDescent="0.25">
      <c r="Q58305" s="95"/>
    </row>
    <row r="58306" spans="17:17" x14ac:dyDescent="0.25">
      <c r="Q58306" s="95"/>
    </row>
    <row r="58307" spans="17:17" x14ac:dyDescent="0.25">
      <c r="Q58307" s="95"/>
    </row>
    <row r="58308" spans="17:17" x14ac:dyDescent="0.25">
      <c r="Q58308" s="95"/>
    </row>
    <row r="58309" spans="17:17" x14ac:dyDescent="0.25">
      <c r="Q58309" s="95"/>
    </row>
    <row r="58310" spans="17:17" x14ac:dyDescent="0.25">
      <c r="Q58310" s="95"/>
    </row>
    <row r="58311" spans="17:17" x14ac:dyDescent="0.25">
      <c r="Q58311" s="95"/>
    </row>
    <row r="58312" spans="17:17" x14ac:dyDescent="0.25">
      <c r="Q58312" s="95"/>
    </row>
    <row r="58313" spans="17:17" x14ac:dyDescent="0.25">
      <c r="Q58313" s="95"/>
    </row>
    <row r="58314" spans="17:17" x14ac:dyDescent="0.25">
      <c r="Q58314" s="95"/>
    </row>
    <row r="58315" spans="17:17" x14ac:dyDescent="0.25">
      <c r="Q58315" s="95"/>
    </row>
    <row r="58316" spans="17:17" x14ac:dyDescent="0.25">
      <c r="Q58316" s="95"/>
    </row>
    <row r="58317" spans="17:17" x14ac:dyDescent="0.25">
      <c r="Q58317" s="95"/>
    </row>
    <row r="58318" spans="17:17" x14ac:dyDescent="0.25">
      <c r="Q58318" s="95"/>
    </row>
    <row r="58319" spans="17:17" x14ac:dyDescent="0.25">
      <c r="Q58319" s="95"/>
    </row>
    <row r="58320" spans="17:17" x14ac:dyDescent="0.25">
      <c r="Q58320" s="95"/>
    </row>
    <row r="58321" spans="17:17" x14ac:dyDescent="0.25">
      <c r="Q58321" s="95"/>
    </row>
    <row r="58322" spans="17:17" x14ac:dyDescent="0.25">
      <c r="Q58322" s="95"/>
    </row>
    <row r="58323" spans="17:17" x14ac:dyDescent="0.25">
      <c r="Q58323" s="95"/>
    </row>
    <row r="58324" spans="17:17" x14ac:dyDescent="0.25">
      <c r="Q58324" s="95"/>
    </row>
    <row r="58325" spans="17:17" x14ac:dyDescent="0.25">
      <c r="Q58325" s="95"/>
    </row>
    <row r="58326" spans="17:17" x14ac:dyDescent="0.25">
      <c r="Q58326" s="95"/>
    </row>
    <row r="58327" spans="17:17" x14ac:dyDescent="0.25">
      <c r="Q58327" s="95"/>
    </row>
    <row r="58328" spans="17:17" x14ac:dyDescent="0.25">
      <c r="Q58328" s="95"/>
    </row>
    <row r="58329" spans="17:17" x14ac:dyDescent="0.25">
      <c r="Q58329" s="95"/>
    </row>
    <row r="58330" spans="17:17" x14ac:dyDescent="0.25">
      <c r="Q58330" s="95"/>
    </row>
    <row r="58331" spans="17:17" x14ac:dyDescent="0.25">
      <c r="Q58331" s="95"/>
    </row>
    <row r="58332" spans="17:17" x14ac:dyDescent="0.25">
      <c r="Q58332" s="95"/>
    </row>
    <row r="58333" spans="17:17" x14ac:dyDescent="0.25">
      <c r="Q58333" s="95"/>
    </row>
    <row r="58334" spans="17:17" x14ac:dyDescent="0.25">
      <c r="Q58334" s="95"/>
    </row>
    <row r="58335" spans="17:17" x14ac:dyDescent="0.25">
      <c r="Q58335" s="95"/>
    </row>
    <row r="58336" spans="17:17" x14ac:dyDescent="0.25">
      <c r="Q58336" s="95"/>
    </row>
    <row r="58337" spans="17:17" x14ac:dyDescent="0.25">
      <c r="Q58337" s="95"/>
    </row>
    <row r="58338" spans="17:17" x14ac:dyDescent="0.25">
      <c r="Q58338" s="95"/>
    </row>
    <row r="58339" spans="17:17" x14ac:dyDescent="0.25">
      <c r="Q58339" s="95"/>
    </row>
    <row r="58340" spans="17:17" x14ac:dyDescent="0.25">
      <c r="Q58340" s="95"/>
    </row>
    <row r="58341" spans="17:17" x14ac:dyDescent="0.25">
      <c r="Q58341" s="95"/>
    </row>
    <row r="58342" spans="17:17" x14ac:dyDescent="0.25">
      <c r="Q58342" s="95"/>
    </row>
    <row r="58343" spans="17:17" x14ac:dyDescent="0.25">
      <c r="Q58343" s="95"/>
    </row>
    <row r="58344" spans="17:17" x14ac:dyDescent="0.25">
      <c r="Q58344" s="95"/>
    </row>
    <row r="58345" spans="17:17" x14ac:dyDescent="0.25">
      <c r="Q58345" s="95"/>
    </row>
    <row r="58346" spans="17:17" x14ac:dyDescent="0.25">
      <c r="Q58346" s="95"/>
    </row>
    <row r="58347" spans="17:17" x14ac:dyDescent="0.25">
      <c r="Q58347" s="95"/>
    </row>
    <row r="58348" spans="17:17" x14ac:dyDescent="0.25">
      <c r="Q58348" s="95"/>
    </row>
    <row r="58349" spans="17:17" x14ac:dyDescent="0.25">
      <c r="Q58349" s="95"/>
    </row>
    <row r="58350" spans="17:17" x14ac:dyDescent="0.25">
      <c r="Q58350" s="95"/>
    </row>
    <row r="58351" spans="17:17" x14ac:dyDescent="0.25">
      <c r="Q58351" s="95"/>
    </row>
    <row r="58352" spans="17:17" x14ac:dyDescent="0.25">
      <c r="Q58352" s="95"/>
    </row>
    <row r="58353" spans="17:17" x14ac:dyDescent="0.25">
      <c r="Q58353" s="95"/>
    </row>
    <row r="58354" spans="17:17" x14ac:dyDescent="0.25">
      <c r="Q58354" s="95"/>
    </row>
    <row r="58355" spans="17:17" x14ac:dyDescent="0.25">
      <c r="Q58355" s="95"/>
    </row>
    <row r="58356" spans="17:17" x14ac:dyDescent="0.25">
      <c r="Q58356" s="95"/>
    </row>
    <row r="58357" spans="17:17" x14ac:dyDescent="0.25">
      <c r="Q58357" s="95"/>
    </row>
    <row r="58358" spans="17:17" x14ac:dyDescent="0.25">
      <c r="Q58358" s="95"/>
    </row>
    <row r="58359" spans="17:17" x14ac:dyDescent="0.25">
      <c r="Q58359" s="95"/>
    </row>
    <row r="58360" spans="17:17" x14ac:dyDescent="0.25">
      <c r="Q58360" s="95"/>
    </row>
    <row r="58361" spans="17:17" x14ac:dyDescent="0.25">
      <c r="Q58361" s="95"/>
    </row>
    <row r="58362" spans="17:17" x14ac:dyDescent="0.25">
      <c r="Q58362" s="95"/>
    </row>
    <row r="58363" spans="17:17" x14ac:dyDescent="0.25">
      <c r="Q58363" s="95"/>
    </row>
    <row r="58364" spans="17:17" x14ac:dyDescent="0.25">
      <c r="Q58364" s="95"/>
    </row>
    <row r="58365" spans="17:17" x14ac:dyDescent="0.25">
      <c r="Q58365" s="95"/>
    </row>
    <row r="58366" spans="17:17" x14ac:dyDescent="0.25">
      <c r="Q58366" s="95"/>
    </row>
    <row r="58367" spans="17:17" x14ac:dyDescent="0.25">
      <c r="Q58367" s="95"/>
    </row>
    <row r="58368" spans="17:17" x14ac:dyDescent="0.25">
      <c r="Q58368" s="95"/>
    </row>
    <row r="58369" spans="17:17" x14ac:dyDescent="0.25">
      <c r="Q58369" s="95"/>
    </row>
    <row r="58370" spans="17:17" x14ac:dyDescent="0.25">
      <c r="Q58370" s="95"/>
    </row>
    <row r="58371" spans="17:17" x14ac:dyDescent="0.25">
      <c r="Q58371" s="95"/>
    </row>
    <row r="58372" spans="17:17" x14ac:dyDescent="0.25">
      <c r="Q58372" s="95"/>
    </row>
    <row r="58373" spans="17:17" x14ac:dyDescent="0.25">
      <c r="Q58373" s="95"/>
    </row>
    <row r="58374" spans="17:17" x14ac:dyDescent="0.25">
      <c r="Q58374" s="95"/>
    </row>
    <row r="58375" spans="17:17" x14ac:dyDescent="0.25">
      <c r="Q58375" s="95"/>
    </row>
    <row r="58376" spans="17:17" x14ac:dyDescent="0.25">
      <c r="Q58376" s="95"/>
    </row>
    <row r="58377" spans="17:17" x14ac:dyDescent="0.25">
      <c r="Q58377" s="95"/>
    </row>
    <row r="58378" spans="17:17" x14ac:dyDescent="0.25">
      <c r="Q58378" s="95"/>
    </row>
    <row r="58379" spans="17:17" x14ac:dyDescent="0.25">
      <c r="Q58379" s="95"/>
    </row>
    <row r="58380" spans="17:17" x14ac:dyDescent="0.25">
      <c r="Q58380" s="95"/>
    </row>
    <row r="58381" spans="17:17" x14ac:dyDescent="0.25">
      <c r="Q58381" s="95"/>
    </row>
    <row r="58382" spans="17:17" x14ac:dyDescent="0.25">
      <c r="Q58382" s="95"/>
    </row>
    <row r="58383" spans="17:17" x14ac:dyDescent="0.25">
      <c r="Q58383" s="95"/>
    </row>
    <row r="58384" spans="17:17" x14ac:dyDescent="0.25">
      <c r="Q58384" s="95"/>
    </row>
    <row r="58385" spans="17:17" x14ac:dyDescent="0.25">
      <c r="Q58385" s="95"/>
    </row>
    <row r="58386" spans="17:17" x14ac:dyDescent="0.25">
      <c r="Q58386" s="95"/>
    </row>
    <row r="58387" spans="17:17" x14ac:dyDescent="0.25">
      <c r="Q58387" s="95"/>
    </row>
    <row r="58388" spans="17:17" x14ac:dyDescent="0.25">
      <c r="Q58388" s="95"/>
    </row>
    <row r="58389" spans="17:17" x14ac:dyDescent="0.25">
      <c r="Q58389" s="95"/>
    </row>
    <row r="58390" spans="17:17" x14ac:dyDescent="0.25">
      <c r="Q58390" s="95"/>
    </row>
    <row r="58391" spans="17:17" x14ac:dyDescent="0.25">
      <c r="Q58391" s="95"/>
    </row>
    <row r="58392" spans="17:17" x14ac:dyDescent="0.25">
      <c r="Q58392" s="95"/>
    </row>
    <row r="58393" spans="17:17" x14ac:dyDescent="0.25">
      <c r="Q58393" s="95"/>
    </row>
    <row r="58394" spans="17:17" x14ac:dyDescent="0.25">
      <c r="Q58394" s="95"/>
    </row>
    <row r="58395" spans="17:17" x14ac:dyDescent="0.25">
      <c r="Q58395" s="95"/>
    </row>
    <row r="58396" spans="17:17" x14ac:dyDescent="0.25">
      <c r="Q58396" s="95"/>
    </row>
    <row r="58397" spans="17:17" x14ac:dyDescent="0.25">
      <c r="Q58397" s="95"/>
    </row>
    <row r="58398" spans="17:17" x14ac:dyDescent="0.25">
      <c r="Q58398" s="95"/>
    </row>
    <row r="58399" spans="17:17" x14ac:dyDescent="0.25">
      <c r="Q58399" s="95"/>
    </row>
    <row r="58400" spans="17:17" x14ac:dyDescent="0.25">
      <c r="Q58400" s="95"/>
    </row>
    <row r="58401" spans="17:17" x14ac:dyDescent="0.25">
      <c r="Q58401" s="95"/>
    </row>
    <row r="58402" spans="17:17" x14ac:dyDescent="0.25">
      <c r="Q58402" s="95"/>
    </row>
    <row r="58403" spans="17:17" x14ac:dyDescent="0.25">
      <c r="Q58403" s="95"/>
    </row>
    <row r="58404" spans="17:17" x14ac:dyDescent="0.25">
      <c r="Q58404" s="95"/>
    </row>
    <row r="58405" spans="17:17" x14ac:dyDescent="0.25">
      <c r="Q58405" s="95"/>
    </row>
    <row r="58406" spans="17:17" x14ac:dyDescent="0.25">
      <c r="Q58406" s="95"/>
    </row>
    <row r="58407" spans="17:17" x14ac:dyDescent="0.25">
      <c r="Q58407" s="95"/>
    </row>
    <row r="58408" spans="17:17" x14ac:dyDescent="0.25">
      <c r="Q58408" s="95"/>
    </row>
    <row r="58409" spans="17:17" x14ac:dyDescent="0.25">
      <c r="Q58409" s="95"/>
    </row>
    <row r="58410" spans="17:17" x14ac:dyDescent="0.25">
      <c r="Q58410" s="95"/>
    </row>
    <row r="58411" spans="17:17" x14ac:dyDescent="0.25">
      <c r="Q58411" s="95"/>
    </row>
    <row r="58412" spans="17:17" x14ac:dyDescent="0.25">
      <c r="Q58412" s="95"/>
    </row>
    <row r="58413" spans="17:17" x14ac:dyDescent="0.25">
      <c r="Q58413" s="95"/>
    </row>
    <row r="58414" spans="17:17" x14ac:dyDescent="0.25">
      <c r="Q58414" s="95"/>
    </row>
    <row r="58415" spans="17:17" x14ac:dyDescent="0.25">
      <c r="Q58415" s="95"/>
    </row>
    <row r="58416" spans="17:17" x14ac:dyDescent="0.25">
      <c r="Q58416" s="95"/>
    </row>
    <row r="58417" spans="17:17" x14ac:dyDescent="0.25">
      <c r="Q58417" s="95"/>
    </row>
    <row r="58418" spans="17:17" x14ac:dyDescent="0.25">
      <c r="Q58418" s="95"/>
    </row>
    <row r="58419" spans="17:17" x14ac:dyDescent="0.25">
      <c r="Q58419" s="95"/>
    </row>
    <row r="58420" spans="17:17" x14ac:dyDescent="0.25">
      <c r="Q58420" s="95"/>
    </row>
    <row r="58421" spans="17:17" x14ac:dyDescent="0.25">
      <c r="Q58421" s="95"/>
    </row>
    <row r="58422" spans="17:17" x14ac:dyDescent="0.25">
      <c r="Q58422" s="95"/>
    </row>
    <row r="58423" spans="17:17" x14ac:dyDescent="0.25">
      <c r="Q58423" s="95"/>
    </row>
    <row r="58424" spans="17:17" x14ac:dyDescent="0.25">
      <c r="Q58424" s="95"/>
    </row>
    <row r="58425" spans="17:17" x14ac:dyDescent="0.25">
      <c r="Q58425" s="95"/>
    </row>
    <row r="58426" spans="17:17" x14ac:dyDescent="0.25">
      <c r="Q58426" s="95"/>
    </row>
    <row r="58427" spans="17:17" x14ac:dyDescent="0.25">
      <c r="Q58427" s="95"/>
    </row>
    <row r="58428" spans="17:17" x14ac:dyDescent="0.25">
      <c r="Q58428" s="95"/>
    </row>
    <row r="58429" spans="17:17" x14ac:dyDescent="0.25">
      <c r="Q58429" s="95"/>
    </row>
    <row r="58430" spans="17:17" x14ac:dyDescent="0.25">
      <c r="Q58430" s="95"/>
    </row>
    <row r="58431" spans="17:17" x14ac:dyDescent="0.25">
      <c r="Q58431" s="95"/>
    </row>
    <row r="58432" spans="17:17" x14ac:dyDescent="0.25">
      <c r="Q58432" s="95"/>
    </row>
    <row r="58433" spans="17:17" x14ac:dyDescent="0.25">
      <c r="Q58433" s="95"/>
    </row>
    <row r="58434" spans="17:17" x14ac:dyDescent="0.25">
      <c r="Q58434" s="95"/>
    </row>
    <row r="58435" spans="17:17" x14ac:dyDescent="0.25">
      <c r="Q58435" s="95"/>
    </row>
    <row r="58436" spans="17:17" x14ac:dyDescent="0.25">
      <c r="Q58436" s="95"/>
    </row>
    <row r="58437" spans="17:17" x14ac:dyDescent="0.25">
      <c r="Q58437" s="95"/>
    </row>
    <row r="58438" spans="17:17" x14ac:dyDescent="0.25">
      <c r="Q58438" s="95"/>
    </row>
    <row r="58439" spans="17:17" x14ac:dyDescent="0.25">
      <c r="Q58439" s="95"/>
    </row>
    <row r="58440" spans="17:17" x14ac:dyDescent="0.25">
      <c r="Q58440" s="95"/>
    </row>
    <row r="58441" spans="17:17" x14ac:dyDescent="0.25">
      <c r="Q58441" s="95"/>
    </row>
    <row r="58442" spans="17:17" x14ac:dyDescent="0.25">
      <c r="Q58442" s="95"/>
    </row>
    <row r="58443" spans="17:17" x14ac:dyDescent="0.25">
      <c r="Q58443" s="95"/>
    </row>
    <row r="58444" spans="17:17" x14ac:dyDescent="0.25">
      <c r="Q58444" s="95"/>
    </row>
    <row r="58445" spans="17:17" x14ac:dyDescent="0.25">
      <c r="Q58445" s="95"/>
    </row>
    <row r="58446" spans="17:17" x14ac:dyDescent="0.25">
      <c r="Q58446" s="95"/>
    </row>
    <row r="58447" spans="17:17" x14ac:dyDescent="0.25">
      <c r="Q58447" s="95"/>
    </row>
    <row r="58448" spans="17:17" x14ac:dyDescent="0.25">
      <c r="Q58448" s="95"/>
    </row>
    <row r="58449" spans="17:17" x14ac:dyDescent="0.25">
      <c r="Q58449" s="95"/>
    </row>
    <row r="58450" spans="17:17" x14ac:dyDescent="0.25">
      <c r="Q58450" s="95"/>
    </row>
    <row r="58451" spans="17:17" x14ac:dyDescent="0.25">
      <c r="Q58451" s="95"/>
    </row>
    <row r="58452" spans="17:17" x14ac:dyDescent="0.25">
      <c r="Q58452" s="95"/>
    </row>
    <row r="58453" spans="17:17" x14ac:dyDescent="0.25">
      <c r="Q58453" s="95"/>
    </row>
    <row r="58454" spans="17:17" x14ac:dyDescent="0.25">
      <c r="Q58454" s="95"/>
    </row>
    <row r="58455" spans="17:17" x14ac:dyDescent="0.25">
      <c r="Q58455" s="95"/>
    </row>
    <row r="58456" spans="17:17" x14ac:dyDescent="0.25">
      <c r="Q58456" s="95"/>
    </row>
    <row r="58457" spans="17:17" x14ac:dyDescent="0.25">
      <c r="Q58457" s="95"/>
    </row>
    <row r="58458" spans="17:17" x14ac:dyDescent="0.25">
      <c r="Q58458" s="95"/>
    </row>
    <row r="58459" spans="17:17" x14ac:dyDescent="0.25">
      <c r="Q58459" s="95"/>
    </row>
    <row r="58460" spans="17:17" x14ac:dyDescent="0.25">
      <c r="Q58460" s="95"/>
    </row>
    <row r="58461" spans="17:17" x14ac:dyDescent="0.25">
      <c r="Q58461" s="95"/>
    </row>
    <row r="58462" spans="17:17" x14ac:dyDescent="0.25">
      <c r="Q58462" s="95"/>
    </row>
    <row r="58463" spans="17:17" x14ac:dyDescent="0.25">
      <c r="Q58463" s="95"/>
    </row>
    <row r="58464" spans="17:17" x14ac:dyDescent="0.25">
      <c r="Q58464" s="95"/>
    </row>
    <row r="58465" spans="17:17" x14ac:dyDescent="0.25">
      <c r="Q58465" s="95"/>
    </row>
    <row r="58466" spans="17:17" x14ac:dyDescent="0.25">
      <c r="Q58466" s="95"/>
    </row>
    <row r="58467" spans="17:17" x14ac:dyDescent="0.25">
      <c r="Q58467" s="95"/>
    </row>
    <row r="58468" spans="17:17" x14ac:dyDescent="0.25">
      <c r="Q58468" s="95"/>
    </row>
    <row r="58469" spans="17:17" x14ac:dyDescent="0.25">
      <c r="Q58469" s="95"/>
    </row>
    <row r="58470" spans="17:17" x14ac:dyDescent="0.25">
      <c r="Q58470" s="95"/>
    </row>
    <row r="58471" spans="17:17" x14ac:dyDescent="0.25">
      <c r="Q58471" s="95"/>
    </row>
    <row r="58472" spans="17:17" x14ac:dyDescent="0.25">
      <c r="Q58472" s="95"/>
    </row>
    <row r="58473" spans="17:17" x14ac:dyDescent="0.25">
      <c r="Q58473" s="95"/>
    </row>
    <row r="58474" spans="17:17" x14ac:dyDescent="0.25">
      <c r="Q58474" s="95"/>
    </row>
    <row r="58475" spans="17:17" x14ac:dyDescent="0.25">
      <c r="Q58475" s="95"/>
    </row>
    <row r="58476" spans="17:17" x14ac:dyDescent="0.25">
      <c r="Q58476" s="95"/>
    </row>
    <row r="58477" spans="17:17" x14ac:dyDescent="0.25">
      <c r="Q58477" s="95"/>
    </row>
    <row r="58478" spans="17:17" x14ac:dyDescent="0.25">
      <c r="Q58478" s="95"/>
    </row>
    <row r="58479" spans="17:17" x14ac:dyDescent="0.25">
      <c r="Q58479" s="95"/>
    </row>
    <row r="58480" spans="17:17" x14ac:dyDescent="0.25">
      <c r="Q58480" s="95"/>
    </row>
    <row r="58481" spans="17:17" x14ac:dyDescent="0.25">
      <c r="Q58481" s="95"/>
    </row>
    <row r="58482" spans="17:17" x14ac:dyDescent="0.25">
      <c r="Q58482" s="95"/>
    </row>
    <row r="58483" spans="17:17" x14ac:dyDescent="0.25">
      <c r="Q58483" s="95"/>
    </row>
    <row r="58484" spans="17:17" x14ac:dyDescent="0.25">
      <c r="Q58484" s="95"/>
    </row>
    <row r="58485" spans="17:17" x14ac:dyDescent="0.25">
      <c r="Q58485" s="95"/>
    </row>
    <row r="58486" spans="17:17" x14ac:dyDescent="0.25">
      <c r="Q58486" s="95"/>
    </row>
    <row r="58487" spans="17:17" x14ac:dyDescent="0.25">
      <c r="Q58487" s="95"/>
    </row>
    <row r="58488" spans="17:17" x14ac:dyDescent="0.25">
      <c r="Q58488" s="95"/>
    </row>
    <row r="58489" spans="17:17" x14ac:dyDescent="0.25">
      <c r="Q58489" s="95"/>
    </row>
    <row r="58490" spans="17:17" x14ac:dyDescent="0.25">
      <c r="Q58490" s="95"/>
    </row>
    <row r="58491" spans="17:17" x14ac:dyDescent="0.25">
      <c r="Q58491" s="95"/>
    </row>
    <row r="58492" spans="17:17" x14ac:dyDescent="0.25">
      <c r="Q58492" s="95"/>
    </row>
    <row r="58493" spans="17:17" x14ac:dyDescent="0.25">
      <c r="Q58493" s="95"/>
    </row>
    <row r="58494" spans="17:17" x14ac:dyDescent="0.25">
      <c r="Q58494" s="95"/>
    </row>
    <row r="58495" spans="17:17" x14ac:dyDescent="0.25">
      <c r="Q58495" s="95"/>
    </row>
    <row r="58496" spans="17:17" x14ac:dyDescent="0.25">
      <c r="Q58496" s="95"/>
    </row>
    <row r="58497" spans="17:17" x14ac:dyDescent="0.25">
      <c r="Q58497" s="95"/>
    </row>
    <row r="58498" spans="17:17" x14ac:dyDescent="0.25">
      <c r="Q58498" s="95"/>
    </row>
    <row r="58499" spans="17:17" x14ac:dyDescent="0.25">
      <c r="Q58499" s="95"/>
    </row>
    <row r="58500" spans="17:17" x14ac:dyDescent="0.25">
      <c r="Q58500" s="95"/>
    </row>
    <row r="58501" spans="17:17" x14ac:dyDescent="0.25">
      <c r="Q58501" s="95"/>
    </row>
    <row r="58502" spans="17:17" x14ac:dyDescent="0.25">
      <c r="Q58502" s="95"/>
    </row>
    <row r="58503" spans="17:17" x14ac:dyDescent="0.25">
      <c r="Q58503" s="95"/>
    </row>
    <row r="58504" spans="17:17" x14ac:dyDescent="0.25">
      <c r="Q58504" s="95"/>
    </row>
    <row r="58505" spans="17:17" x14ac:dyDescent="0.25">
      <c r="Q58505" s="95"/>
    </row>
    <row r="58506" spans="17:17" x14ac:dyDescent="0.25">
      <c r="Q58506" s="95"/>
    </row>
    <row r="58507" spans="17:17" x14ac:dyDescent="0.25">
      <c r="Q58507" s="95"/>
    </row>
    <row r="58508" spans="17:17" x14ac:dyDescent="0.25">
      <c r="Q58508" s="95"/>
    </row>
    <row r="58509" spans="17:17" x14ac:dyDescent="0.25">
      <c r="Q58509" s="95"/>
    </row>
    <row r="58510" spans="17:17" x14ac:dyDescent="0.25">
      <c r="Q58510" s="95"/>
    </row>
    <row r="58511" spans="17:17" x14ac:dyDescent="0.25">
      <c r="Q58511" s="95"/>
    </row>
    <row r="58512" spans="17:17" x14ac:dyDescent="0.25">
      <c r="Q58512" s="95"/>
    </row>
    <row r="58513" spans="17:17" x14ac:dyDescent="0.25">
      <c r="Q58513" s="95"/>
    </row>
    <row r="58514" spans="17:17" x14ac:dyDescent="0.25">
      <c r="Q58514" s="95"/>
    </row>
    <row r="58515" spans="17:17" x14ac:dyDescent="0.25">
      <c r="Q58515" s="95"/>
    </row>
    <row r="58516" spans="17:17" x14ac:dyDescent="0.25">
      <c r="Q58516" s="95"/>
    </row>
    <row r="58517" spans="17:17" x14ac:dyDescent="0.25">
      <c r="Q58517" s="95"/>
    </row>
    <row r="58518" spans="17:17" x14ac:dyDescent="0.25">
      <c r="Q58518" s="95"/>
    </row>
    <row r="58519" spans="17:17" x14ac:dyDescent="0.25">
      <c r="Q58519" s="95"/>
    </row>
    <row r="58520" spans="17:17" x14ac:dyDescent="0.25">
      <c r="Q58520" s="95"/>
    </row>
    <row r="58521" spans="17:17" x14ac:dyDescent="0.25">
      <c r="Q58521" s="95"/>
    </row>
    <row r="58522" spans="17:17" x14ac:dyDescent="0.25">
      <c r="Q58522" s="95"/>
    </row>
    <row r="58523" spans="17:17" x14ac:dyDescent="0.25">
      <c r="Q58523" s="95"/>
    </row>
    <row r="58524" spans="17:17" x14ac:dyDescent="0.25">
      <c r="Q58524" s="95"/>
    </row>
    <row r="58525" spans="17:17" x14ac:dyDescent="0.25">
      <c r="Q58525" s="95"/>
    </row>
    <row r="58526" spans="17:17" x14ac:dyDescent="0.25">
      <c r="Q58526" s="95"/>
    </row>
    <row r="58527" spans="17:17" x14ac:dyDescent="0.25">
      <c r="Q58527" s="95"/>
    </row>
    <row r="58528" spans="17:17" x14ac:dyDescent="0.25">
      <c r="Q58528" s="95"/>
    </row>
    <row r="58529" spans="17:17" x14ac:dyDescent="0.25">
      <c r="Q58529" s="95"/>
    </row>
    <row r="58530" spans="17:17" x14ac:dyDescent="0.25">
      <c r="Q58530" s="95"/>
    </row>
    <row r="58531" spans="17:17" x14ac:dyDescent="0.25">
      <c r="Q58531" s="95"/>
    </row>
    <row r="58532" spans="17:17" x14ac:dyDescent="0.25">
      <c r="Q58532" s="95"/>
    </row>
    <row r="58533" spans="17:17" x14ac:dyDescent="0.25">
      <c r="Q58533" s="95"/>
    </row>
    <row r="58534" spans="17:17" x14ac:dyDescent="0.25">
      <c r="Q58534" s="95"/>
    </row>
    <row r="58535" spans="17:17" x14ac:dyDescent="0.25">
      <c r="Q58535" s="95"/>
    </row>
    <row r="58536" spans="17:17" x14ac:dyDescent="0.25">
      <c r="Q58536" s="95"/>
    </row>
    <row r="58537" spans="17:17" x14ac:dyDescent="0.25">
      <c r="Q58537" s="95"/>
    </row>
    <row r="58538" spans="17:17" x14ac:dyDescent="0.25">
      <c r="Q58538" s="95"/>
    </row>
    <row r="58539" spans="17:17" x14ac:dyDescent="0.25">
      <c r="Q58539" s="95"/>
    </row>
    <row r="58540" spans="17:17" x14ac:dyDescent="0.25">
      <c r="Q58540" s="95"/>
    </row>
    <row r="58541" spans="17:17" x14ac:dyDescent="0.25">
      <c r="Q58541" s="95"/>
    </row>
    <row r="58542" spans="17:17" x14ac:dyDescent="0.25">
      <c r="Q58542" s="95"/>
    </row>
    <row r="58543" spans="17:17" x14ac:dyDescent="0.25">
      <c r="Q58543" s="95"/>
    </row>
    <row r="58544" spans="17:17" x14ac:dyDescent="0.25">
      <c r="Q58544" s="95"/>
    </row>
    <row r="58545" spans="17:17" x14ac:dyDescent="0.25">
      <c r="Q58545" s="95"/>
    </row>
    <row r="58546" spans="17:17" x14ac:dyDescent="0.25">
      <c r="Q58546" s="95"/>
    </row>
    <row r="58547" spans="17:17" x14ac:dyDescent="0.25">
      <c r="Q58547" s="95"/>
    </row>
    <row r="58548" spans="17:17" x14ac:dyDescent="0.25">
      <c r="Q58548" s="95"/>
    </row>
    <row r="58549" spans="17:17" x14ac:dyDescent="0.25">
      <c r="Q58549" s="95"/>
    </row>
    <row r="58550" spans="17:17" x14ac:dyDescent="0.25">
      <c r="Q58550" s="95"/>
    </row>
    <row r="58551" spans="17:17" x14ac:dyDescent="0.25">
      <c r="Q58551" s="95"/>
    </row>
    <row r="58552" spans="17:17" x14ac:dyDescent="0.25">
      <c r="Q58552" s="95"/>
    </row>
    <row r="58553" spans="17:17" x14ac:dyDescent="0.25">
      <c r="Q58553" s="95"/>
    </row>
    <row r="58554" spans="17:17" x14ac:dyDescent="0.25">
      <c r="Q58554" s="95"/>
    </row>
    <row r="58555" spans="17:17" x14ac:dyDescent="0.25">
      <c r="Q58555" s="95"/>
    </row>
    <row r="58556" spans="17:17" x14ac:dyDescent="0.25">
      <c r="Q58556" s="95"/>
    </row>
    <row r="58557" spans="17:17" x14ac:dyDescent="0.25">
      <c r="Q58557" s="95"/>
    </row>
    <row r="58558" spans="17:17" x14ac:dyDescent="0.25">
      <c r="Q58558" s="95"/>
    </row>
    <row r="58559" spans="17:17" x14ac:dyDescent="0.25">
      <c r="Q58559" s="95"/>
    </row>
    <row r="58560" spans="17:17" x14ac:dyDescent="0.25">
      <c r="Q58560" s="95"/>
    </row>
    <row r="58561" spans="17:17" x14ac:dyDescent="0.25">
      <c r="Q58561" s="95"/>
    </row>
    <row r="58562" spans="17:17" x14ac:dyDescent="0.25">
      <c r="Q58562" s="95"/>
    </row>
    <row r="58563" spans="17:17" x14ac:dyDescent="0.25">
      <c r="Q58563" s="95"/>
    </row>
    <row r="58564" spans="17:17" x14ac:dyDescent="0.25">
      <c r="Q58564" s="95"/>
    </row>
    <row r="58565" spans="17:17" x14ac:dyDescent="0.25">
      <c r="Q58565" s="95"/>
    </row>
    <row r="58566" spans="17:17" x14ac:dyDescent="0.25">
      <c r="Q58566" s="95"/>
    </row>
    <row r="58567" spans="17:17" x14ac:dyDescent="0.25">
      <c r="Q58567" s="95"/>
    </row>
    <row r="58568" spans="17:17" x14ac:dyDescent="0.25">
      <c r="Q58568" s="95"/>
    </row>
    <row r="58569" spans="17:17" x14ac:dyDescent="0.25">
      <c r="Q58569" s="95"/>
    </row>
    <row r="58570" spans="17:17" x14ac:dyDescent="0.25">
      <c r="Q58570" s="95"/>
    </row>
    <row r="58571" spans="17:17" x14ac:dyDescent="0.25">
      <c r="Q58571" s="95"/>
    </row>
    <row r="58572" spans="17:17" x14ac:dyDescent="0.25">
      <c r="Q58572" s="95"/>
    </row>
    <row r="58573" spans="17:17" x14ac:dyDescent="0.25">
      <c r="Q58573" s="95"/>
    </row>
    <row r="58574" spans="17:17" x14ac:dyDescent="0.25">
      <c r="Q58574" s="95"/>
    </row>
    <row r="58575" spans="17:17" x14ac:dyDescent="0.25">
      <c r="Q58575" s="95"/>
    </row>
    <row r="58576" spans="17:17" x14ac:dyDescent="0.25">
      <c r="Q58576" s="95"/>
    </row>
    <row r="58577" spans="17:17" x14ac:dyDescent="0.25">
      <c r="Q58577" s="95"/>
    </row>
    <row r="58578" spans="17:17" x14ac:dyDescent="0.25">
      <c r="Q58578" s="95"/>
    </row>
    <row r="58579" spans="17:17" x14ac:dyDescent="0.25">
      <c r="Q58579" s="95"/>
    </row>
    <row r="58580" spans="17:17" x14ac:dyDescent="0.25">
      <c r="Q58580" s="95"/>
    </row>
    <row r="58581" spans="17:17" x14ac:dyDescent="0.25">
      <c r="Q58581" s="95"/>
    </row>
    <row r="58582" spans="17:17" x14ac:dyDescent="0.25">
      <c r="Q58582" s="95"/>
    </row>
    <row r="58583" spans="17:17" x14ac:dyDescent="0.25">
      <c r="Q58583" s="95"/>
    </row>
    <row r="58584" spans="17:17" x14ac:dyDescent="0.25">
      <c r="Q58584" s="95"/>
    </row>
    <row r="58585" spans="17:17" x14ac:dyDescent="0.25">
      <c r="Q58585" s="95"/>
    </row>
    <row r="58586" spans="17:17" x14ac:dyDescent="0.25">
      <c r="Q58586" s="95"/>
    </row>
    <row r="58587" spans="17:17" x14ac:dyDescent="0.25">
      <c r="Q58587" s="95"/>
    </row>
    <row r="58588" spans="17:17" x14ac:dyDescent="0.25">
      <c r="Q58588" s="95"/>
    </row>
    <row r="58589" spans="17:17" x14ac:dyDescent="0.25">
      <c r="Q58589" s="95"/>
    </row>
    <row r="58590" spans="17:17" x14ac:dyDescent="0.25">
      <c r="Q58590" s="95"/>
    </row>
    <row r="58591" spans="17:17" x14ac:dyDescent="0.25">
      <c r="Q58591" s="95"/>
    </row>
    <row r="58592" spans="17:17" x14ac:dyDescent="0.25">
      <c r="Q58592" s="95"/>
    </row>
    <row r="58593" spans="17:17" x14ac:dyDescent="0.25">
      <c r="Q58593" s="95"/>
    </row>
    <row r="58594" spans="17:17" x14ac:dyDescent="0.25">
      <c r="Q58594" s="95"/>
    </row>
    <row r="58595" spans="17:17" x14ac:dyDescent="0.25">
      <c r="Q58595" s="95"/>
    </row>
    <row r="58596" spans="17:17" x14ac:dyDescent="0.25">
      <c r="Q58596" s="95"/>
    </row>
    <row r="58597" spans="17:17" x14ac:dyDescent="0.25">
      <c r="Q58597" s="95"/>
    </row>
    <row r="58598" spans="17:17" x14ac:dyDescent="0.25">
      <c r="Q58598" s="95"/>
    </row>
    <row r="58599" spans="17:17" x14ac:dyDescent="0.25">
      <c r="Q58599" s="95"/>
    </row>
    <row r="58600" spans="17:17" x14ac:dyDescent="0.25">
      <c r="Q58600" s="95"/>
    </row>
    <row r="58601" spans="17:17" x14ac:dyDescent="0.25">
      <c r="Q58601" s="95"/>
    </row>
    <row r="58602" spans="17:17" x14ac:dyDescent="0.25">
      <c r="Q58602" s="95"/>
    </row>
    <row r="58603" spans="17:17" x14ac:dyDescent="0.25">
      <c r="Q58603" s="95"/>
    </row>
    <row r="58604" spans="17:17" x14ac:dyDescent="0.25">
      <c r="Q58604" s="95"/>
    </row>
    <row r="58605" spans="17:17" x14ac:dyDescent="0.25">
      <c r="Q58605" s="95"/>
    </row>
    <row r="58606" spans="17:17" x14ac:dyDescent="0.25">
      <c r="Q58606" s="95"/>
    </row>
    <row r="58607" spans="17:17" x14ac:dyDescent="0.25">
      <c r="Q58607" s="95"/>
    </row>
    <row r="58608" spans="17:17" x14ac:dyDescent="0.25">
      <c r="Q58608" s="95"/>
    </row>
    <row r="58609" spans="17:17" x14ac:dyDescent="0.25">
      <c r="Q58609" s="95"/>
    </row>
    <row r="58610" spans="17:17" x14ac:dyDescent="0.25">
      <c r="Q58610" s="95"/>
    </row>
    <row r="58611" spans="17:17" x14ac:dyDescent="0.25">
      <c r="Q58611" s="95"/>
    </row>
    <row r="58612" spans="17:17" x14ac:dyDescent="0.25">
      <c r="Q58612" s="95"/>
    </row>
    <row r="58613" spans="17:17" x14ac:dyDescent="0.25">
      <c r="Q58613" s="95"/>
    </row>
    <row r="58614" spans="17:17" x14ac:dyDescent="0.25">
      <c r="Q58614" s="95"/>
    </row>
    <row r="58615" spans="17:17" x14ac:dyDescent="0.25">
      <c r="Q58615" s="95"/>
    </row>
    <row r="58616" spans="17:17" x14ac:dyDescent="0.25">
      <c r="Q58616" s="95"/>
    </row>
    <row r="58617" spans="17:17" x14ac:dyDescent="0.25">
      <c r="Q58617" s="95"/>
    </row>
    <row r="58618" spans="17:17" x14ac:dyDescent="0.25">
      <c r="Q58618" s="95"/>
    </row>
    <row r="58619" spans="17:17" x14ac:dyDescent="0.25">
      <c r="Q58619" s="95"/>
    </row>
    <row r="58620" spans="17:17" x14ac:dyDescent="0.25">
      <c r="Q58620" s="95"/>
    </row>
    <row r="58621" spans="17:17" x14ac:dyDescent="0.25">
      <c r="Q58621" s="95"/>
    </row>
    <row r="58622" spans="17:17" x14ac:dyDescent="0.25">
      <c r="Q58622" s="95"/>
    </row>
    <row r="58623" spans="17:17" x14ac:dyDescent="0.25">
      <c r="Q58623" s="95"/>
    </row>
    <row r="58624" spans="17:17" x14ac:dyDescent="0.25">
      <c r="Q58624" s="95"/>
    </row>
    <row r="58625" spans="17:17" x14ac:dyDescent="0.25">
      <c r="Q58625" s="95"/>
    </row>
    <row r="58626" spans="17:17" x14ac:dyDescent="0.25">
      <c r="Q58626" s="95"/>
    </row>
    <row r="58627" spans="17:17" x14ac:dyDescent="0.25">
      <c r="Q58627" s="95"/>
    </row>
    <row r="58628" spans="17:17" x14ac:dyDescent="0.25">
      <c r="Q58628" s="95"/>
    </row>
    <row r="58629" spans="17:17" x14ac:dyDescent="0.25">
      <c r="Q58629" s="95"/>
    </row>
    <row r="58630" spans="17:17" x14ac:dyDescent="0.25">
      <c r="Q58630" s="95"/>
    </row>
    <row r="58631" spans="17:17" x14ac:dyDescent="0.25">
      <c r="Q58631" s="95"/>
    </row>
    <row r="58632" spans="17:17" x14ac:dyDescent="0.25">
      <c r="Q58632" s="95"/>
    </row>
    <row r="58633" spans="17:17" x14ac:dyDescent="0.25">
      <c r="Q58633" s="95"/>
    </row>
    <row r="58634" spans="17:17" x14ac:dyDescent="0.25">
      <c r="Q58634" s="95"/>
    </row>
    <row r="58635" spans="17:17" x14ac:dyDescent="0.25">
      <c r="Q58635" s="95"/>
    </row>
    <row r="58636" spans="17:17" x14ac:dyDescent="0.25">
      <c r="Q58636" s="95"/>
    </row>
    <row r="58637" spans="17:17" x14ac:dyDescent="0.25">
      <c r="Q58637" s="95"/>
    </row>
    <row r="58638" spans="17:17" x14ac:dyDescent="0.25">
      <c r="Q58638" s="95"/>
    </row>
    <row r="58639" spans="17:17" x14ac:dyDescent="0.25">
      <c r="Q58639" s="95"/>
    </row>
    <row r="58640" spans="17:17" x14ac:dyDescent="0.25">
      <c r="Q58640" s="95"/>
    </row>
    <row r="58641" spans="17:17" x14ac:dyDescent="0.25">
      <c r="Q58641" s="95"/>
    </row>
    <row r="58642" spans="17:17" x14ac:dyDescent="0.25">
      <c r="Q58642" s="95"/>
    </row>
    <row r="58643" spans="17:17" x14ac:dyDescent="0.25">
      <c r="Q58643" s="95"/>
    </row>
    <row r="58644" spans="17:17" x14ac:dyDescent="0.25">
      <c r="Q58644" s="95"/>
    </row>
    <row r="58645" spans="17:17" x14ac:dyDescent="0.25">
      <c r="Q58645" s="95"/>
    </row>
    <row r="58646" spans="17:17" x14ac:dyDescent="0.25">
      <c r="Q58646" s="95"/>
    </row>
    <row r="58647" spans="17:17" x14ac:dyDescent="0.25">
      <c r="Q58647" s="95"/>
    </row>
    <row r="58648" spans="17:17" x14ac:dyDescent="0.25">
      <c r="Q58648" s="95"/>
    </row>
    <row r="58649" spans="17:17" x14ac:dyDescent="0.25">
      <c r="Q58649" s="95"/>
    </row>
    <row r="58650" spans="17:17" x14ac:dyDescent="0.25">
      <c r="Q58650" s="95"/>
    </row>
    <row r="58651" spans="17:17" x14ac:dyDescent="0.25">
      <c r="Q58651" s="95"/>
    </row>
    <row r="58652" spans="17:17" x14ac:dyDescent="0.25">
      <c r="Q58652" s="95"/>
    </row>
    <row r="58653" spans="17:17" x14ac:dyDescent="0.25">
      <c r="Q58653" s="95"/>
    </row>
    <row r="58654" spans="17:17" x14ac:dyDescent="0.25">
      <c r="Q58654" s="95"/>
    </row>
    <row r="58655" spans="17:17" x14ac:dyDescent="0.25">
      <c r="Q58655" s="95"/>
    </row>
    <row r="58656" spans="17:17" x14ac:dyDescent="0.25">
      <c r="Q58656" s="95"/>
    </row>
    <row r="58657" spans="17:17" x14ac:dyDescent="0.25">
      <c r="Q58657" s="95"/>
    </row>
    <row r="58658" spans="17:17" x14ac:dyDescent="0.25">
      <c r="Q58658" s="95"/>
    </row>
    <row r="58659" spans="17:17" x14ac:dyDescent="0.25">
      <c r="Q58659" s="95"/>
    </row>
    <row r="58660" spans="17:17" x14ac:dyDescent="0.25">
      <c r="Q58660" s="95"/>
    </row>
    <row r="58661" spans="17:17" x14ac:dyDescent="0.25">
      <c r="Q58661" s="95"/>
    </row>
    <row r="58662" spans="17:17" x14ac:dyDescent="0.25">
      <c r="Q58662" s="95"/>
    </row>
    <row r="58663" spans="17:17" x14ac:dyDescent="0.25">
      <c r="Q58663" s="95"/>
    </row>
    <row r="58664" spans="17:17" x14ac:dyDescent="0.25">
      <c r="Q58664" s="95"/>
    </row>
    <row r="58665" spans="17:17" x14ac:dyDescent="0.25">
      <c r="Q58665" s="95"/>
    </row>
    <row r="58666" spans="17:17" x14ac:dyDescent="0.25">
      <c r="Q58666" s="95"/>
    </row>
    <row r="58667" spans="17:17" x14ac:dyDescent="0.25">
      <c r="Q58667" s="95"/>
    </row>
    <row r="58668" spans="17:17" x14ac:dyDescent="0.25">
      <c r="Q58668" s="95"/>
    </row>
    <row r="58669" spans="17:17" x14ac:dyDescent="0.25">
      <c r="Q58669" s="95"/>
    </row>
    <row r="58670" spans="17:17" x14ac:dyDescent="0.25">
      <c r="Q58670" s="95"/>
    </row>
    <row r="58671" spans="17:17" x14ac:dyDescent="0.25">
      <c r="Q58671" s="95"/>
    </row>
    <row r="58672" spans="17:17" x14ac:dyDescent="0.25">
      <c r="Q58672" s="95"/>
    </row>
    <row r="58673" spans="17:17" x14ac:dyDescent="0.25">
      <c r="Q58673" s="95"/>
    </row>
    <row r="58674" spans="17:17" x14ac:dyDescent="0.25">
      <c r="Q58674" s="95"/>
    </row>
    <row r="58675" spans="17:17" x14ac:dyDescent="0.25">
      <c r="Q58675" s="95"/>
    </row>
    <row r="58676" spans="17:17" x14ac:dyDescent="0.25">
      <c r="Q58676" s="95"/>
    </row>
    <row r="58677" spans="17:17" x14ac:dyDescent="0.25">
      <c r="Q58677" s="95"/>
    </row>
    <row r="58678" spans="17:17" x14ac:dyDescent="0.25">
      <c r="Q58678" s="95"/>
    </row>
    <row r="58679" spans="17:17" x14ac:dyDescent="0.25">
      <c r="Q58679" s="95"/>
    </row>
    <row r="58680" spans="17:17" x14ac:dyDescent="0.25">
      <c r="Q58680" s="95"/>
    </row>
    <row r="58681" spans="17:17" x14ac:dyDescent="0.25">
      <c r="Q58681" s="95"/>
    </row>
    <row r="58682" spans="17:17" x14ac:dyDescent="0.25">
      <c r="Q58682" s="95"/>
    </row>
    <row r="58683" spans="17:17" x14ac:dyDescent="0.25">
      <c r="Q58683" s="95"/>
    </row>
    <row r="58684" spans="17:17" x14ac:dyDescent="0.25">
      <c r="Q58684" s="95"/>
    </row>
    <row r="58685" spans="17:17" x14ac:dyDescent="0.25">
      <c r="Q58685" s="95"/>
    </row>
    <row r="58686" spans="17:17" x14ac:dyDescent="0.25">
      <c r="Q58686" s="95"/>
    </row>
    <row r="58687" spans="17:17" x14ac:dyDescent="0.25">
      <c r="Q58687" s="95"/>
    </row>
    <row r="58688" spans="17:17" x14ac:dyDescent="0.25">
      <c r="Q58688" s="95"/>
    </row>
    <row r="58689" spans="17:17" x14ac:dyDescent="0.25">
      <c r="Q58689" s="95"/>
    </row>
    <row r="58690" spans="17:17" x14ac:dyDescent="0.25">
      <c r="Q58690" s="95"/>
    </row>
    <row r="58691" spans="17:17" x14ac:dyDescent="0.25">
      <c r="Q58691" s="95"/>
    </row>
    <row r="58692" spans="17:17" x14ac:dyDescent="0.25">
      <c r="Q58692" s="95"/>
    </row>
    <row r="58693" spans="17:17" x14ac:dyDescent="0.25">
      <c r="Q58693" s="95"/>
    </row>
    <row r="58694" spans="17:17" x14ac:dyDescent="0.25">
      <c r="Q58694" s="95"/>
    </row>
    <row r="58695" spans="17:17" x14ac:dyDescent="0.25">
      <c r="Q58695" s="95"/>
    </row>
    <row r="58696" spans="17:17" x14ac:dyDescent="0.25">
      <c r="Q58696" s="95"/>
    </row>
    <row r="58697" spans="17:17" x14ac:dyDescent="0.25">
      <c r="Q58697" s="95"/>
    </row>
    <row r="58698" spans="17:17" x14ac:dyDescent="0.25">
      <c r="Q58698" s="95"/>
    </row>
    <row r="58699" spans="17:17" x14ac:dyDescent="0.25">
      <c r="Q58699" s="95"/>
    </row>
    <row r="58700" spans="17:17" x14ac:dyDescent="0.25">
      <c r="Q58700" s="95"/>
    </row>
    <row r="58701" spans="17:17" x14ac:dyDescent="0.25">
      <c r="Q58701" s="95"/>
    </row>
    <row r="58702" spans="17:17" x14ac:dyDescent="0.25">
      <c r="Q58702" s="95"/>
    </row>
    <row r="58703" spans="17:17" x14ac:dyDescent="0.25">
      <c r="Q58703" s="95"/>
    </row>
    <row r="58704" spans="17:17" x14ac:dyDescent="0.25">
      <c r="Q58704" s="95"/>
    </row>
    <row r="58705" spans="17:17" x14ac:dyDescent="0.25">
      <c r="Q58705" s="95"/>
    </row>
    <row r="58706" spans="17:17" x14ac:dyDescent="0.25">
      <c r="Q58706" s="95"/>
    </row>
    <row r="58707" spans="17:17" x14ac:dyDescent="0.25">
      <c r="Q58707" s="95"/>
    </row>
    <row r="58708" spans="17:17" x14ac:dyDescent="0.25">
      <c r="Q58708" s="95"/>
    </row>
    <row r="58709" spans="17:17" x14ac:dyDescent="0.25">
      <c r="Q58709" s="95"/>
    </row>
    <row r="58710" spans="17:17" x14ac:dyDescent="0.25">
      <c r="Q58710" s="95"/>
    </row>
    <row r="58711" spans="17:17" x14ac:dyDescent="0.25">
      <c r="Q58711" s="95"/>
    </row>
    <row r="58712" spans="17:17" x14ac:dyDescent="0.25">
      <c r="Q58712" s="95"/>
    </row>
    <row r="58713" spans="17:17" x14ac:dyDescent="0.25">
      <c r="Q58713" s="95"/>
    </row>
    <row r="58714" spans="17:17" x14ac:dyDescent="0.25">
      <c r="Q58714" s="95"/>
    </row>
    <row r="58715" spans="17:17" x14ac:dyDescent="0.25">
      <c r="Q58715" s="95"/>
    </row>
    <row r="58716" spans="17:17" x14ac:dyDescent="0.25">
      <c r="Q58716" s="95"/>
    </row>
    <row r="58717" spans="17:17" x14ac:dyDescent="0.25">
      <c r="Q58717" s="95"/>
    </row>
    <row r="58718" spans="17:17" x14ac:dyDescent="0.25">
      <c r="Q58718" s="95"/>
    </row>
    <row r="58719" spans="17:17" x14ac:dyDescent="0.25">
      <c r="Q58719" s="95"/>
    </row>
    <row r="58720" spans="17:17" x14ac:dyDescent="0.25">
      <c r="Q58720" s="95"/>
    </row>
    <row r="58721" spans="17:17" x14ac:dyDescent="0.25">
      <c r="Q58721" s="95"/>
    </row>
    <row r="58722" spans="17:17" x14ac:dyDescent="0.25">
      <c r="Q58722" s="95"/>
    </row>
    <row r="58723" spans="17:17" x14ac:dyDescent="0.25">
      <c r="Q58723" s="95"/>
    </row>
    <row r="58724" spans="17:17" x14ac:dyDescent="0.25">
      <c r="Q58724" s="95"/>
    </row>
    <row r="58725" spans="17:17" x14ac:dyDescent="0.25">
      <c r="Q58725" s="95"/>
    </row>
    <row r="58726" spans="17:17" x14ac:dyDescent="0.25">
      <c r="Q58726" s="95"/>
    </row>
    <row r="58727" spans="17:17" x14ac:dyDescent="0.25">
      <c r="Q58727" s="95"/>
    </row>
    <row r="58728" spans="17:17" x14ac:dyDescent="0.25">
      <c r="Q58728" s="95"/>
    </row>
    <row r="58729" spans="17:17" x14ac:dyDescent="0.25">
      <c r="Q58729" s="95"/>
    </row>
    <row r="58730" spans="17:17" x14ac:dyDescent="0.25">
      <c r="Q58730" s="95"/>
    </row>
    <row r="58731" spans="17:17" x14ac:dyDescent="0.25">
      <c r="Q58731" s="95"/>
    </row>
    <row r="58732" spans="17:17" x14ac:dyDescent="0.25">
      <c r="Q58732" s="95"/>
    </row>
    <row r="58733" spans="17:17" x14ac:dyDescent="0.25">
      <c r="Q58733" s="95"/>
    </row>
    <row r="58734" spans="17:17" x14ac:dyDescent="0.25">
      <c r="Q58734" s="95"/>
    </row>
    <row r="58735" spans="17:17" x14ac:dyDescent="0.25">
      <c r="Q58735" s="95"/>
    </row>
    <row r="58736" spans="17:17" x14ac:dyDescent="0.25">
      <c r="Q58736" s="95"/>
    </row>
    <row r="58737" spans="17:17" x14ac:dyDescent="0.25">
      <c r="Q58737" s="95"/>
    </row>
    <row r="58738" spans="17:17" x14ac:dyDescent="0.25">
      <c r="Q58738" s="95"/>
    </row>
    <row r="58739" spans="17:17" x14ac:dyDescent="0.25">
      <c r="Q58739" s="95"/>
    </row>
    <row r="58740" spans="17:17" x14ac:dyDescent="0.25">
      <c r="Q58740" s="95"/>
    </row>
    <row r="58741" spans="17:17" x14ac:dyDescent="0.25">
      <c r="Q58741" s="95"/>
    </row>
    <row r="58742" spans="17:17" x14ac:dyDescent="0.25">
      <c r="Q58742" s="95"/>
    </row>
    <row r="58743" spans="17:17" x14ac:dyDescent="0.25">
      <c r="Q58743" s="95"/>
    </row>
    <row r="58744" spans="17:17" x14ac:dyDescent="0.25">
      <c r="Q58744" s="95"/>
    </row>
    <row r="58745" spans="17:17" x14ac:dyDescent="0.25">
      <c r="Q58745" s="95"/>
    </row>
    <row r="58746" spans="17:17" x14ac:dyDescent="0.25">
      <c r="Q58746" s="95"/>
    </row>
    <row r="58747" spans="17:17" x14ac:dyDescent="0.25">
      <c r="Q58747" s="95"/>
    </row>
    <row r="58748" spans="17:17" x14ac:dyDescent="0.25">
      <c r="Q58748" s="95"/>
    </row>
    <row r="58749" spans="17:17" x14ac:dyDescent="0.25">
      <c r="Q58749" s="95"/>
    </row>
    <row r="58750" spans="17:17" x14ac:dyDescent="0.25">
      <c r="Q58750" s="95"/>
    </row>
    <row r="58751" spans="17:17" x14ac:dyDescent="0.25">
      <c r="Q58751" s="95"/>
    </row>
    <row r="58752" spans="17:17" x14ac:dyDescent="0.25">
      <c r="Q58752" s="95"/>
    </row>
    <row r="58753" spans="17:17" x14ac:dyDescent="0.25">
      <c r="Q58753" s="95"/>
    </row>
    <row r="58754" spans="17:17" x14ac:dyDescent="0.25">
      <c r="Q58754" s="95"/>
    </row>
    <row r="58755" spans="17:17" x14ac:dyDescent="0.25">
      <c r="Q58755" s="95"/>
    </row>
    <row r="58756" spans="17:17" x14ac:dyDescent="0.25">
      <c r="Q58756" s="95"/>
    </row>
    <row r="58757" spans="17:17" x14ac:dyDescent="0.25">
      <c r="Q58757" s="95"/>
    </row>
    <row r="58758" spans="17:17" x14ac:dyDescent="0.25">
      <c r="Q58758" s="95"/>
    </row>
    <row r="58759" spans="17:17" x14ac:dyDescent="0.25">
      <c r="Q58759" s="95"/>
    </row>
    <row r="58760" spans="17:17" x14ac:dyDescent="0.25">
      <c r="Q58760" s="95"/>
    </row>
    <row r="58761" spans="17:17" x14ac:dyDescent="0.25">
      <c r="Q58761" s="95"/>
    </row>
    <row r="58762" spans="17:17" x14ac:dyDescent="0.25">
      <c r="Q58762" s="95"/>
    </row>
    <row r="58763" spans="17:17" x14ac:dyDescent="0.25">
      <c r="Q58763" s="95"/>
    </row>
    <row r="58764" spans="17:17" x14ac:dyDescent="0.25">
      <c r="Q58764" s="95"/>
    </row>
    <row r="58765" spans="17:17" x14ac:dyDescent="0.25">
      <c r="Q58765" s="95"/>
    </row>
    <row r="58766" spans="17:17" x14ac:dyDescent="0.25">
      <c r="Q58766" s="95"/>
    </row>
    <row r="58767" spans="17:17" x14ac:dyDescent="0.25">
      <c r="Q58767" s="95"/>
    </row>
    <row r="58768" spans="17:17" x14ac:dyDescent="0.25">
      <c r="Q58768" s="95"/>
    </row>
    <row r="58769" spans="17:17" x14ac:dyDescent="0.25">
      <c r="Q58769" s="95"/>
    </row>
    <row r="58770" spans="17:17" x14ac:dyDescent="0.25">
      <c r="Q58770" s="95"/>
    </row>
    <row r="58771" spans="17:17" x14ac:dyDescent="0.25">
      <c r="Q58771" s="95"/>
    </row>
    <row r="58772" spans="17:17" x14ac:dyDescent="0.25">
      <c r="Q58772" s="95"/>
    </row>
    <row r="58773" spans="17:17" x14ac:dyDescent="0.25">
      <c r="Q58773" s="95"/>
    </row>
    <row r="58774" spans="17:17" x14ac:dyDescent="0.25">
      <c r="Q58774" s="95"/>
    </row>
    <row r="58775" spans="17:17" x14ac:dyDescent="0.25">
      <c r="Q58775" s="95"/>
    </row>
    <row r="58776" spans="17:17" x14ac:dyDescent="0.25">
      <c r="Q58776" s="95"/>
    </row>
    <row r="58777" spans="17:17" x14ac:dyDescent="0.25">
      <c r="Q58777" s="95"/>
    </row>
    <row r="58778" spans="17:17" x14ac:dyDescent="0.25">
      <c r="Q58778" s="95"/>
    </row>
    <row r="58779" spans="17:17" x14ac:dyDescent="0.25">
      <c r="Q58779" s="95"/>
    </row>
    <row r="58780" spans="17:17" x14ac:dyDescent="0.25">
      <c r="Q58780" s="95"/>
    </row>
    <row r="58781" spans="17:17" x14ac:dyDescent="0.25">
      <c r="Q58781" s="95"/>
    </row>
    <row r="58782" spans="17:17" x14ac:dyDescent="0.25">
      <c r="Q58782" s="95"/>
    </row>
    <row r="58783" spans="17:17" x14ac:dyDescent="0.25">
      <c r="Q58783" s="95"/>
    </row>
    <row r="58784" spans="17:17" x14ac:dyDescent="0.25">
      <c r="Q58784" s="95"/>
    </row>
    <row r="58785" spans="17:17" x14ac:dyDescent="0.25">
      <c r="Q58785" s="95"/>
    </row>
    <row r="58786" spans="17:17" x14ac:dyDescent="0.25">
      <c r="Q58786" s="95"/>
    </row>
    <row r="58787" spans="17:17" x14ac:dyDescent="0.25">
      <c r="Q58787" s="95"/>
    </row>
    <row r="58788" spans="17:17" x14ac:dyDescent="0.25">
      <c r="Q58788" s="95"/>
    </row>
    <row r="58789" spans="17:17" x14ac:dyDescent="0.25">
      <c r="Q58789" s="95"/>
    </row>
    <row r="58790" spans="17:17" x14ac:dyDescent="0.25">
      <c r="Q58790" s="95"/>
    </row>
    <row r="58791" spans="17:17" x14ac:dyDescent="0.25">
      <c r="Q58791" s="95"/>
    </row>
    <row r="58792" spans="17:17" x14ac:dyDescent="0.25">
      <c r="Q58792" s="95"/>
    </row>
    <row r="58793" spans="17:17" x14ac:dyDescent="0.25">
      <c r="Q58793" s="95"/>
    </row>
    <row r="58794" spans="17:17" x14ac:dyDescent="0.25">
      <c r="Q58794" s="95"/>
    </row>
    <row r="58795" spans="17:17" x14ac:dyDescent="0.25">
      <c r="Q58795" s="95"/>
    </row>
    <row r="58796" spans="17:17" x14ac:dyDescent="0.25">
      <c r="Q58796" s="95"/>
    </row>
    <row r="58797" spans="17:17" x14ac:dyDescent="0.25">
      <c r="Q58797" s="95"/>
    </row>
    <row r="58798" spans="17:17" x14ac:dyDescent="0.25">
      <c r="Q58798" s="95"/>
    </row>
    <row r="58799" spans="17:17" x14ac:dyDescent="0.25">
      <c r="Q58799" s="95"/>
    </row>
    <row r="58800" spans="17:17" x14ac:dyDescent="0.25">
      <c r="Q58800" s="95"/>
    </row>
    <row r="58801" spans="17:17" x14ac:dyDescent="0.25">
      <c r="Q58801" s="95"/>
    </row>
    <row r="58802" spans="17:17" x14ac:dyDescent="0.25">
      <c r="Q58802" s="95"/>
    </row>
    <row r="58803" spans="17:17" x14ac:dyDescent="0.25">
      <c r="Q58803" s="95"/>
    </row>
    <row r="58804" spans="17:17" x14ac:dyDescent="0.25">
      <c r="Q58804" s="95"/>
    </row>
    <row r="58805" spans="17:17" x14ac:dyDescent="0.25">
      <c r="Q58805" s="95"/>
    </row>
    <row r="58806" spans="17:17" x14ac:dyDescent="0.25">
      <c r="Q58806" s="95"/>
    </row>
    <row r="58807" spans="17:17" x14ac:dyDescent="0.25">
      <c r="Q58807" s="95"/>
    </row>
    <row r="58808" spans="17:17" x14ac:dyDescent="0.25">
      <c r="Q58808" s="95"/>
    </row>
    <row r="58809" spans="17:17" x14ac:dyDescent="0.25">
      <c r="Q58809" s="95"/>
    </row>
    <row r="58810" spans="17:17" x14ac:dyDescent="0.25">
      <c r="Q58810" s="95"/>
    </row>
    <row r="58811" spans="17:17" x14ac:dyDescent="0.25">
      <c r="Q58811" s="95"/>
    </row>
    <row r="58812" spans="17:17" x14ac:dyDescent="0.25">
      <c r="Q58812" s="95"/>
    </row>
    <row r="58813" spans="17:17" x14ac:dyDescent="0.25">
      <c r="Q58813" s="95"/>
    </row>
    <row r="58814" spans="17:17" x14ac:dyDescent="0.25">
      <c r="Q58814" s="95"/>
    </row>
    <row r="58815" spans="17:17" x14ac:dyDescent="0.25">
      <c r="Q58815" s="95"/>
    </row>
    <row r="58816" spans="17:17" x14ac:dyDescent="0.25">
      <c r="Q58816" s="95"/>
    </row>
    <row r="58817" spans="17:17" x14ac:dyDescent="0.25">
      <c r="Q58817" s="95"/>
    </row>
    <row r="58818" spans="17:17" x14ac:dyDescent="0.25">
      <c r="Q58818" s="95"/>
    </row>
    <row r="58819" spans="17:17" x14ac:dyDescent="0.25">
      <c r="Q58819" s="95"/>
    </row>
    <row r="58820" spans="17:17" x14ac:dyDescent="0.25">
      <c r="Q58820" s="95"/>
    </row>
    <row r="58821" spans="17:17" x14ac:dyDescent="0.25">
      <c r="Q58821" s="95"/>
    </row>
    <row r="58822" spans="17:17" x14ac:dyDescent="0.25">
      <c r="Q58822" s="95"/>
    </row>
    <row r="58823" spans="17:17" x14ac:dyDescent="0.25">
      <c r="Q58823" s="95"/>
    </row>
    <row r="58824" spans="17:17" x14ac:dyDescent="0.25">
      <c r="Q58824" s="95"/>
    </row>
    <row r="58825" spans="17:17" x14ac:dyDescent="0.25">
      <c r="Q58825" s="95"/>
    </row>
    <row r="58826" spans="17:17" x14ac:dyDescent="0.25">
      <c r="Q58826" s="95"/>
    </row>
    <row r="58827" spans="17:17" x14ac:dyDescent="0.25">
      <c r="Q58827" s="95"/>
    </row>
    <row r="58828" spans="17:17" x14ac:dyDescent="0.25">
      <c r="Q58828" s="95"/>
    </row>
    <row r="58829" spans="17:17" x14ac:dyDescent="0.25">
      <c r="Q58829" s="95"/>
    </row>
    <row r="58830" spans="17:17" x14ac:dyDescent="0.25">
      <c r="Q58830" s="95"/>
    </row>
    <row r="58831" spans="17:17" x14ac:dyDescent="0.25">
      <c r="Q58831" s="95"/>
    </row>
    <row r="58832" spans="17:17" x14ac:dyDescent="0.25">
      <c r="Q58832" s="95"/>
    </row>
    <row r="58833" spans="17:17" x14ac:dyDescent="0.25">
      <c r="Q58833" s="95"/>
    </row>
    <row r="58834" spans="17:17" x14ac:dyDescent="0.25">
      <c r="Q58834" s="95"/>
    </row>
    <row r="58835" spans="17:17" x14ac:dyDescent="0.25">
      <c r="Q58835" s="95"/>
    </row>
    <row r="58836" spans="17:17" x14ac:dyDescent="0.25">
      <c r="Q58836" s="95"/>
    </row>
    <row r="58837" spans="17:17" x14ac:dyDescent="0.25">
      <c r="Q58837" s="95"/>
    </row>
    <row r="58838" spans="17:17" x14ac:dyDescent="0.25">
      <c r="Q58838" s="95"/>
    </row>
    <row r="58839" spans="17:17" x14ac:dyDescent="0.25">
      <c r="Q58839" s="95"/>
    </row>
    <row r="58840" spans="17:17" x14ac:dyDescent="0.25">
      <c r="Q58840" s="95"/>
    </row>
    <row r="58841" spans="17:17" x14ac:dyDescent="0.25">
      <c r="Q58841" s="95"/>
    </row>
    <row r="58842" spans="17:17" x14ac:dyDescent="0.25">
      <c r="Q58842" s="95"/>
    </row>
    <row r="58843" spans="17:17" x14ac:dyDescent="0.25">
      <c r="Q58843" s="95"/>
    </row>
    <row r="58844" spans="17:17" x14ac:dyDescent="0.25">
      <c r="Q58844" s="95"/>
    </row>
    <row r="58845" spans="17:17" x14ac:dyDescent="0.25">
      <c r="Q58845" s="95"/>
    </row>
    <row r="58846" spans="17:17" x14ac:dyDescent="0.25">
      <c r="Q58846" s="95"/>
    </row>
    <row r="58847" spans="17:17" x14ac:dyDescent="0.25">
      <c r="Q58847" s="95"/>
    </row>
    <row r="58848" spans="17:17" x14ac:dyDescent="0.25">
      <c r="Q58848" s="95"/>
    </row>
    <row r="58849" spans="17:17" x14ac:dyDescent="0.25">
      <c r="Q58849" s="95"/>
    </row>
    <row r="58850" spans="17:17" x14ac:dyDescent="0.25">
      <c r="Q58850" s="95"/>
    </row>
    <row r="58851" spans="17:17" x14ac:dyDescent="0.25">
      <c r="Q58851" s="95"/>
    </row>
    <row r="58852" spans="17:17" x14ac:dyDescent="0.25">
      <c r="Q58852" s="95"/>
    </row>
    <row r="58853" spans="17:17" x14ac:dyDescent="0.25">
      <c r="Q58853" s="95"/>
    </row>
    <row r="58854" spans="17:17" x14ac:dyDescent="0.25">
      <c r="Q58854" s="95"/>
    </row>
    <row r="58855" spans="17:17" x14ac:dyDescent="0.25">
      <c r="Q58855" s="95"/>
    </row>
    <row r="58856" spans="17:17" x14ac:dyDescent="0.25">
      <c r="Q58856" s="95"/>
    </row>
    <row r="58857" spans="17:17" x14ac:dyDescent="0.25">
      <c r="Q58857" s="95"/>
    </row>
    <row r="58858" spans="17:17" x14ac:dyDescent="0.25">
      <c r="Q58858" s="95"/>
    </row>
    <row r="58859" spans="17:17" x14ac:dyDescent="0.25">
      <c r="Q58859" s="95"/>
    </row>
    <row r="58860" spans="17:17" x14ac:dyDescent="0.25">
      <c r="Q58860" s="95"/>
    </row>
    <row r="58861" spans="17:17" x14ac:dyDescent="0.25">
      <c r="Q58861" s="95"/>
    </row>
    <row r="58862" spans="17:17" x14ac:dyDescent="0.25">
      <c r="Q58862" s="95"/>
    </row>
    <row r="58863" spans="17:17" x14ac:dyDescent="0.25">
      <c r="Q58863" s="95"/>
    </row>
    <row r="58864" spans="17:17" x14ac:dyDescent="0.25">
      <c r="Q58864" s="95"/>
    </row>
    <row r="58865" spans="17:17" x14ac:dyDescent="0.25">
      <c r="Q58865" s="95"/>
    </row>
    <row r="58866" spans="17:17" x14ac:dyDescent="0.25">
      <c r="Q58866" s="95"/>
    </row>
    <row r="58867" spans="17:17" x14ac:dyDescent="0.25">
      <c r="Q58867" s="95"/>
    </row>
    <row r="58868" spans="17:17" x14ac:dyDescent="0.25">
      <c r="Q58868" s="95"/>
    </row>
    <row r="58869" spans="17:17" x14ac:dyDescent="0.25">
      <c r="Q58869" s="95"/>
    </row>
    <row r="58870" spans="17:17" x14ac:dyDescent="0.25">
      <c r="Q58870" s="95"/>
    </row>
    <row r="58871" spans="17:17" x14ac:dyDescent="0.25">
      <c r="Q58871" s="95"/>
    </row>
    <row r="58872" spans="17:17" x14ac:dyDescent="0.25">
      <c r="Q58872" s="95"/>
    </row>
    <row r="58873" spans="17:17" x14ac:dyDescent="0.25">
      <c r="Q58873" s="95"/>
    </row>
    <row r="58874" spans="17:17" x14ac:dyDescent="0.25">
      <c r="Q58874" s="95"/>
    </row>
    <row r="58875" spans="17:17" x14ac:dyDescent="0.25">
      <c r="Q58875" s="95"/>
    </row>
    <row r="58876" spans="17:17" x14ac:dyDescent="0.25">
      <c r="Q58876" s="95"/>
    </row>
    <row r="58877" spans="17:17" x14ac:dyDescent="0.25">
      <c r="Q58877" s="95"/>
    </row>
    <row r="58878" spans="17:17" x14ac:dyDescent="0.25">
      <c r="Q58878" s="95"/>
    </row>
    <row r="58879" spans="17:17" x14ac:dyDescent="0.25">
      <c r="Q58879" s="95"/>
    </row>
    <row r="58880" spans="17:17" x14ac:dyDescent="0.25">
      <c r="Q58880" s="95"/>
    </row>
    <row r="58881" spans="17:17" x14ac:dyDescent="0.25">
      <c r="Q58881" s="95"/>
    </row>
    <row r="58882" spans="17:17" x14ac:dyDescent="0.25">
      <c r="Q58882" s="95"/>
    </row>
    <row r="58883" spans="17:17" x14ac:dyDescent="0.25">
      <c r="Q58883" s="95"/>
    </row>
    <row r="58884" spans="17:17" x14ac:dyDescent="0.25">
      <c r="Q58884" s="95"/>
    </row>
    <row r="58885" spans="17:17" x14ac:dyDescent="0.25">
      <c r="Q58885" s="95"/>
    </row>
    <row r="58886" spans="17:17" x14ac:dyDescent="0.25">
      <c r="Q58886" s="95"/>
    </row>
    <row r="58887" spans="17:17" x14ac:dyDescent="0.25">
      <c r="Q58887" s="95"/>
    </row>
    <row r="58888" spans="17:17" x14ac:dyDescent="0.25">
      <c r="Q58888" s="95"/>
    </row>
    <row r="58889" spans="17:17" x14ac:dyDescent="0.25">
      <c r="Q58889" s="95"/>
    </row>
    <row r="58890" spans="17:17" x14ac:dyDescent="0.25">
      <c r="Q58890" s="95"/>
    </row>
    <row r="58891" spans="17:17" x14ac:dyDescent="0.25">
      <c r="Q58891" s="95"/>
    </row>
    <row r="58892" spans="17:17" x14ac:dyDescent="0.25">
      <c r="Q58892" s="95"/>
    </row>
    <row r="58893" spans="17:17" x14ac:dyDescent="0.25">
      <c r="Q58893" s="95"/>
    </row>
    <row r="58894" spans="17:17" x14ac:dyDescent="0.25">
      <c r="Q58894" s="95"/>
    </row>
    <row r="58895" spans="17:17" x14ac:dyDescent="0.25">
      <c r="Q58895" s="95"/>
    </row>
    <row r="58896" spans="17:17" x14ac:dyDescent="0.25">
      <c r="Q58896" s="95"/>
    </row>
    <row r="58897" spans="17:17" x14ac:dyDescent="0.25">
      <c r="Q58897" s="95"/>
    </row>
    <row r="58898" spans="17:17" x14ac:dyDescent="0.25">
      <c r="Q58898" s="95"/>
    </row>
    <row r="58899" spans="17:17" x14ac:dyDescent="0.25">
      <c r="Q58899" s="95"/>
    </row>
    <row r="58900" spans="17:17" x14ac:dyDescent="0.25">
      <c r="Q58900" s="95"/>
    </row>
    <row r="58901" spans="17:17" x14ac:dyDescent="0.25">
      <c r="Q58901" s="95"/>
    </row>
    <row r="58902" spans="17:17" x14ac:dyDescent="0.25">
      <c r="Q58902" s="95"/>
    </row>
    <row r="58903" spans="17:17" x14ac:dyDescent="0.25">
      <c r="Q58903" s="95"/>
    </row>
    <row r="58904" spans="17:17" x14ac:dyDescent="0.25">
      <c r="Q58904" s="95"/>
    </row>
    <row r="58905" spans="17:17" x14ac:dyDescent="0.25">
      <c r="Q58905" s="95"/>
    </row>
    <row r="58906" spans="17:17" x14ac:dyDescent="0.25">
      <c r="Q58906" s="95"/>
    </row>
    <row r="58907" spans="17:17" x14ac:dyDescent="0.25">
      <c r="Q58907" s="95"/>
    </row>
    <row r="58908" spans="17:17" x14ac:dyDescent="0.25">
      <c r="Q58908" s="95"/>
    </row>
    <row r="58909" spans="17:17" x14ac:dyDescent="0.25">
      <c r="Q58909" s="95"/>
    </row>
    <row r="58910" spans="17:17" x14ac:dyDescent="0.25">
      <c r="Q58910" s="95"/>
    </row>
    <row r="58911" spans="17:17" x14ac:dyDescent="0.25">
      <c r="Q58911" s="95"/>
    </row>
    <row r="58912" spans="17:17" x14ac:dyDescent="0.25">
      <c r="Q58912" s="95"/>
    </row>
    <row r="58913" spans="17:17" x14ac:dyDescent="0.25">
      <c r="Q58913" s="95"/>
    </row>
    <row r="58914" spans="17:17" x14ac:dyDescent="0.25">
      <c r="Q58914" s="95"/>
    </row>
    <row r="58915" spans="17:17" x14ac:dyDescent="0.25">
      <c r="Q58915" s="95"/>
    </row>
    <row r="58916" spans="17:17" x14ac:dyDescent="0.25">
      <c r="Q58916" s="95"/>
    </row>
    <row r="58917" spans="17:17" x14ac:dyDescent="0.25">
      <c r="Q58917" s="95"/>
    </row>
    <row r="58918" spans="17:17" x14ac:dyDescent="0.25">
      <c r="Q58918" s="95"/>
    </row>
    <row r="58919" spans="17:17" x14ac:dyDescent="0.25">
      <c r="Q58919" s="95"/>
    </row>
    <row r="58920" spans="17:17" x14ac:dyDescent="0.25">
      <c r="Q58920" s="95"/>
    </row>
    <row r="58921" spans="17:17" x14ac:dyDescent="0.25">
      <c r="Q58921" s="95"/>
    </row>
    <row r="58922" spans="17:17" x14ac:dyDescent="0.25">
      <c r="Q58922" s="95"/>
    </row>
    <row r="58923" spans="17:17" x14ac:dyDescent="0.25">
      <c r="Q58923" s="95"/>
    </row>
    <row r="58924" spans="17:17" x14ac:dyDescent="0.25">
      <c r="Q58924" s="95"/>
    </row>
    <row r="58925" spans="17:17" x14ac:dyDescent="0.25">
      <c r="Q58925" s="95"/>
    </row>
    <row r="58926" spans="17:17" x14ac:dyDescent="0.25">
      <c r="Q58926" s="95"/>
    </row>
    <row r="58927" spans="17:17" x14ac:dyDescent="0.25">
      <c r="Q58927" s="95"/>
    </row>
    <row r="58928" spans="17:17" x14ac:dyDescent="0.25">
      <c r="Q58928" s="95"/>
    </row>
    <row r="58929" spans="17:17" x14ac:dyDescent="0.25">
      <c r="Q58929" s="95"/>
    </row>
    <row r="58930" spans="17:17" x14ac:dyDescent="0.25">
      <c r="Q58930" s="95"/>
    </row>
    <row r="58931" spans="17:17" x14ac:dyDescent="0.25">
      <c r="Q58931" s="95"/>
    </row>
    <row r="58932" spans="17:17" x14ac:dyDescent="0.25">
      <c r="Q58932" s="95"/>
    </row>
    <row r="58933" spans="17:17" x14ac:dyDescent="0.25">
      <c r="Q58933" s="95"/>
    </row>
    <row r="58934" spans="17:17" x14ac:dyDescent="0.25">
      <c r="Q58934" s="95"/>
    </row>
    <row r="58935" spans="17:17" x14ac:dyDescent="0.25">
      <c r="Q58935" s="95"/>
    </row>
    <row r="58936" spans="17:17" x14ac:dyDescent="0.25">
      <c r="Q58936" s="95"/>
    </row>
    <row r="58937" spans="17:17" x14ac:dyDescent="0.25">
      <c r="Q58937" s="95"/>
    </row>
    <row r="58938" spans="17:17" x14ac:dyDescent="0.25">
      <c r="Q58938" s="95"/>
    </row>
    <row r="58939" spans="17:17" x14ac:dyDescent="0.25">
      <c r="Q58939" s="95"/>
    </row>
    <row r="58940" spans="17:17" x14ac:dyDescent="0.25">
      <c r="Q58940" s="95"/>
    </row>
    <row r="58941" spans="17:17" x14ac:dyDescent="0.25">
      <c r="Q58941" s="95"/>
    </row>
    <row r="58942" spans="17:17" x14ac:dyDescent="0.25">
      <c r="Q58942" s="95"/>
    </row>
    <row r="58943" spans="17:17" x14ac:dyDescent="0.25">
      <c r="Q58943" s="95"/>
    </row>
    <row r="58944" spans="17:17" x14ac:dyDescent="0.25">
      <c r="Q58944" s="95"/>
    </row>
    <row r="58945" spans="17:17" x14ac:dyDescent="0.25">
      <c r="Q58945" s="95"/>
    </row>
    <row r="58946" spans="17:17" x14ac:dyDescent="0.25">
      <c r="Q58946" s="95"/>
    </row>
    <row r="58947" spans="17:17" x14ac:dyDescent="0.25">
      <c r="Q58947" s="95"/>
    </row>
    <row r="58948" spans="17:17" x14ac:dyDescent="0.25">
      <c r="Q58948" s="95"/>
    </row>
    <row r="58949" spans="17:17" x14ac:dyDescent="0.25">
      <c r="Q58949" s="95"/>
    </row>
    <row r="58950" spans="17:17" x14ac:dyDescent="0.25">
      <c r="Q58950" s="95"/>
    </row>
    <row r="58951" spans="17:17" x14ac:dyDescent="0.25">
      <c r="Q58951" s="95"/>
    </row>
    <row r="58952" spans="17:17" x14ac:dyDescent="0.25">
      <c r="Q58952" s="95"/>
    </row>
    <row r="58953" spans="17:17" x14ac:dyDescent="0.25">
      <c r="Q58953" s="95"/>
    </row>
    <row r="58954" spans="17:17" x14ac:dyDescent="0.25">
      <c r="Q58954" s="95"/>
    </row>
    <row r="58955" spans="17:17" x14ac:dyDescent="0.25">
      <c r="Q58955" s="95"/>
    </row>
    <row r="58956" spans="17:17" x14ac:dyDescent="0.25">
      <c r="Q58956" s="95"/>
    </row>
    <row r="58957" spans="17:17" x14ac:dyDescent="0.25">
      <c r="Q58957" s="95"/>
    </row>
    <row r="58958" spans="17:17" x14ac:dyDescent="0.25">
      <c r="Q58958" s="95"/>
    </row>
    <row r="58959" spans="17:17" x14ac:dyDescent="0.25">
      <c r="Q58959" s="95"/>
    </row>
    <row r="58960" spans="17:17" x14ac:dyDescent="0.25">
      <c r="Q58960" s="95"/>
    </row>
    <row r="58961" spans="17:17" x14ac:dyDescent="0.25">
      <c r="Q58961" s="95"/>
    </row>
    <row r="58962" spans="17:17" x14ac:dyDescent="0.25">
      <c r="Q58962" s="95"/>
    </row>
    <row r="58963" spans="17:17" x14ac:dyDescent="0.25">
      <c r="Q58963" s="95"/>
    </row>
    <row r="58964" spans="17:17" x14ac:dyDescent="0.25">
      <c r="Q58964" s="95"/>
    </row>
    <row r="58965" spans="17:17" x14ac:dyDescent="0.25">
      <c r="Q58965" s="95"/>
    </row>
    <row r="58966" spans="17:17" x14ac:dyDescent="0.25">
      <c r="Q58966" s="95"/>
    </row>
    <row r="58967" spans="17:17" x14ac:dyDescent="0.25">
      <c r="Q58967" s="95"/>
    </row>
    <row r="58968" spans="17:17" x14ac:dyDescent="0.25">
      <c r="Q58968" s="95"/>
    </row>
    <row r="58969" spans="17:17" x14ac:dyDescent="0.25">
      <c r="Q58969" s="95"/>
    </row>
    <row r="58970" spans="17:17" x14ac:dyDescent="0.25">
      <c r="Q58970" s="95"/>
    </row>
    <row r="58971" spans="17:17" x14ac:dyDescent="0.25">
      <c r="Q58971" s="95"/>
    </row>
    <row r="58972" spans="17:17" x14ac:dyDescent="0.25">
      <c r="Q58972" s="95"/>
    </row>
    <row r="58973" spans="17:17" x14ac:dyDescent="0.25">
      <c r="Q58973" s="95"/>
    </row>
    <row r="58974" spans="17:17" x14ac:dyDescent="0.25">
      <c r="Q58974" s="95"/>
    </row>
    <row r="58975" spans="17:17" x14ac:dyDescent="0.25">
      <c r="Q58975" s="95"/>
    </row>
    <row r="58976" spans="17:17" x14ac:dyDescent="0.25">
      <c r="Q58976" s="95"/>
    </row>
    <row r="58977" spans="17:17" x14ac:dyDescent="0.25">
      <c r="Q58977" s="95"/>
    </row>
    <row r="58978" spans="17:17" x14ac:dyDescent="0.25">
      <c r="Q58978" s="95"/>
    </row>
    <row r="58979" spans="17:17" x14ac:dyDescent="0.25">
      <c r="Q58979" s="95"/>
    </row>
    <row r="58980" spans="17:17" x14ac:dyDescent="0.25">
      <c r="Q58980" s="95"/>
    </row>
    <row r="58981" spans="17:17" x14ac:dyDescent="0.25">
      <c r="Q58981" s="95"/>
    </row>
    <row r="58982" spans="17:17" x14ac:dyDescent="0.25">
      <c r="Q58982" s="95"/>
    </row>
    <row r="58983" spans="17:17" x14ac:dyDescent="0.25">
      <c r="Q58983" s="95"/>
    </row>
    <row r="58984" spans="17:17" x14ac:dyDescent="0.25">
      <c r="Q58984" s="95"/>
    </row>
    <row r="58985" spans="17:17" x14ac:dyDescent="0.25">
      <c r="Q58985" s="95"/>
    </row>
    <row r="58986" spans="17:17" x14ac:dyDescent="0.25">
      <c r="Q58986" s="95"/>
    </row>
    <row r="58987" spans="17:17" x14ac:dyDescent="0.25">
      <c r="Q58987" s="95"/>
    </row>
    <row r="58988" spans="17:17" x14ac:dyDescent="0.25">
      <c r="Q58988" s="95"/>
    </row>
    <row r="58989" spans="17:17" x14ac:dyDescent="0.25">
      <c r="Q58989" s="95"/>
    </row>
    <row r="58990" spans="17:17" x14ac:dyDescent="0.25">
      <c r="Q58990" s="95"/>
    </row>
    <row r="58991" spans="17:17" x14ac:dyDescent="0.25">
      <c r="Q58991" s="95"/>
    </row>
    <row r="58992" spans="17:17" x14ac:dyDescent="0.25">
      <c r="Q58992" s="95"/>
    </row>
    <row r="58993" spans="17:17" x14ac:dyDescent="0.25">
      <c r="Q58993" s="95"/>
    </row>
    <row r="58994" spans="17:17" x14ac:dyDescent="0.25">
      <c r="Q58994" s="95"/>
    </row>
    <row r="58995" spans="17:17" x14ac:dyDescent="0.25">
      <c r="Q58995" s="95"/>
    </row>
    <row r="58996" spans="17:17" x14ac:dyDescent="0.25">
      <c r="Q58996" s="95"/>
    </row>
    <row r="58997" spans="17:17" x14ac:dyDescent="0.25">
      <c r="Q58997" s="95"/>
    </row>
    <row r="58998" spans="17:17" x14ac:dyDescent="0.25">
      <c r="Q58998" s="95"/>
    </row>
    <row r="58999" spans="17:17" x14ac:dyDescent="0.25">
      <c r="Q58999" s="95"/>
    </row>
    <row r="59000" spans="17:17" x14ac:dyDescent="0.25">
      <c r="Q59000" s="95"/>
    </row>
    <row r="59001" spans="17:17" x14ac:dyDescent="0.25">
      <c r="Q59001" s="95"/>
    </row>
    <row r="59002" spans="17:17" x14ac:dyDescent="0.25">
      <c r="Q59002" s="95"/>
    </row>
    <row r="59003" spans="17:17" x14ac:dyDescent="0.25">
      <c r="Q59003" s="95"/>
    </row>
    <row r="59004" spans="17:17" x14ac:dyDescent="0.25">
      <c r="Q59004" s="95"/>
    </row>
    <row r="59005" spans="17:17" x14ac:dyDescent="0.25">
      <c r="Q59005" s="95"/>
    </row>
    <row r="59006" spans="17:17" x14ac:dyDescent="0.25">
      <c r="Q59006" s="95"/>
    </row>
    <row r="59007" spans="17:17" x14ac:dyDescent="0.25">
      <c r="Q59007" s="95"/>
    </row>
    <row r="59008" spans="17:17" x14ac:dyDescent="0.25">
      <c r="Q59008" s="95"/>
    </row>
    <row r="59009" spans="17:17" x14ac:dyDescent="0.25">
      <c r="Q59009" s="95"/>
    </row>
    <row r="59010" spans="17:17" x14ac:dyDescent="0.25">
      <c r="Q59010" s="95"/>
    </row>
    <row r="59011" spans="17:17" x14ac:dyDescent="0.25">
      <c r="Q59011" s="95"/>
    </row>
    <row r="59012" spans="17:17" x14ac:dyDescent="0.25">
      <c r="Q59012" s="95"/>
    </row>
    <row r="59013" spans="17:17" x14ac:dyDescent="0.25">
      <c r="Q59013" s="95"/>
    </row>
    <row r="59014" spans="17:17" x14ac:dyDescent="0.25">
      <c r="Q59014" s="95"/>
    </row>
    <row r="59015" spans="17:17" x14ac:dyDescent="0.25">
      <c r="Q59015" s="95"/>
    </row>
    <row r="59016" spans="17:17" x14ac:dyDescent="0.25">
      <c r="Q59016" s="95"/>
    </row>
    <row r="59017" spans="17:17" x14ac:dyDescent="0.25">
      <c r="Q59017" s="95"/>
    </row>
    <row r="59018" spans="17:17" x14ac:dyDescent="0.25">
      <c r="Q59018" s="95"/>
    </row>
    <row r="59019" spans="17:17" x14ac:dyDescent="0.25">
      <c r="Q59019" s="95"/>
    </row>
    <row r="59020" spans="17:17" x14ac:dyDescent="0.25">
      <c r="Q59020" s="95"/>
    </row>
    <row r="59021" spans="17:17" x14ac:dyDescent="0.25">
      <c r="Q59021" s="95"/>
    </row>
    <row r="59022" spans="17:17" x14ac:dyDescent="0.25">
      <c r="Q59022" s="95"/>
    </row>
    <row r="59023" spans="17:17" x14ac:dyDescent="0.25">
      <c r="Q59023" s="95"/>
    </row>
    <row r="59024" spans="17:17" x14ac:dyDescent="0.25">
      <c r="Q59024" s="95"/>
    </row>
    <row r="59025" spans="17:17" x14ac:dyDescent="0.25">
      <c r="Q59025" s="95"/>
    </row>
    <row r="59026" spans="17:17" x14ac:dyDescent="0.25">
      <c r="Q59026" s="95"/>
    </row>
    <row r="59027" spans="17:17" x14ac:dyDescent="0.25">
      <c r="Q59027" s="95"/>
    </row>
    <row r="59028" spans="17:17" x14ac:dyDescent="0.25">
      <c r="Q59028" s="95"/>
    </row>
    <row r="59029" spans="17:17" x14ac:dyDescent="0.25">
      <c r="Q59029" s="95"/>
    </row>
    <row r="59030" spans="17:17" x14ac:dyDescent="0.25">
      <c r="Q59030" s="95"/>
    </row>
    <row r="59031" spans="17:17" x14ac:dyDescent="0.25">
      <c r="Q59031" s="95"/>
    </row>
    <row r="59032" spans="17:17" x14ac:dyDescent="0.25">
      <c r="Q59032" s="95"/>
    </row>
    <row r="59033" spans="17:17" x14ac:dyDescent="0.25">
      <c r="Q59033" s="95"/>
    </row>
    <row r="59034" spans="17:17" x14ac:dyDescent="0.25">
      <c r="Q59034" s="95"/>
    </row>
    <row r="59035" spans="17:17" x14ac:dyDescent="0.25">
      <c r="Q59035" s="95"/>
    </row>
    <row r="59036" spans="17:17" x14ac:dyDescent="0.25">
      <c r="Q59036" s="95"/>
    </row>
    <row r="59037" spans="17:17" x14ac:dyDescent="0.25">
      <c r="Q59037" s="95"/>
    </row>
    <row r="59038" spans="17:17" x14ac:dyDescent="0.25">
      <c r="Q59038" s="95"/>
    </row>
    <row r="59039" spans="17:17" x14ac:dyDescent="0.25">
      <c r="Q59039" s="95"/>
    </row>
    <row r="59040" spans="17:17" x14ac:dyDescent="0.25">
      <c r="Q59040" s="95"/>
    </row>
    <row r="59041" spans="17:17" x14ac:dyDescent="0.25">
      <c r="Q59041" s="95"/>
    </row>
    <row r="59042" spans="17:17" x14ac:dyDescent="0.25">
      <c r="Q59042" s="95"/>
    </row>
    <row r="59043" spans="17:17" x14ac:dyDescent="0.25">
      <c r="Q59043" s="95"/>
    </row>
    <row r="59044" spans="17:17" x14ac:dyDescent="0.25">
      <c r="Q59044" s="95"/>
    </row>
    <row r="59045" spans="17:17" x14ac:dyDescent="0.25">
      <c r="Q59045" s="95"/>
    </row>
    <row r="59046" spans="17:17" x14ac:dyDescent="0.25">
      <c r="Q59046" s="95"/>
    </row>
    <row r="59047" spans="17:17" x14ac:dyDescent="0.25">
      <c r="Q59047" s="95"/>
    </row>
    <row r="59048" spans="17:17" x14ac:dyDescent="0.25">
      <c r="Q59048" s="95"/>
    </row>
    <row r="59049" spans="17:17" x14ac:dyDescent="0.25">
      <c r="Q59049" s="95"/>
    </row>
    <row r="59050" spans="17:17" x14ac:dyDescent="0.25">
      <c r="Q59050" s="95"/>
    </row>
    <row r="59051" spans="17:17" x14ac:dyDescent="0.25">
      <c r="Q59051" s="95"/>
    </row>
    <row r="59052" spans="17:17" x14ac:dyDescent="0.25">
      <c r="Q59052" s="95"/>
    </row>
    <row r="59053" spans="17:17" x14ac:dyDescent="0.25">
      <c r="Q59053" s="95"/>
    </row>
    <row r="59054" spans="17:17" x14ac:dyDescent="0.25">
      <c r="Q59054" s="95"/>
    </row>
    <row r="59055" spans="17:17" x14ac:dyDescent="0.25">
      <c r="Q59055" s="95"/>
    </row>
    <row r="59056" spans="17:17" x14ac:dyDescent="0.25">
      <c r="Q59056" s="95"/>
    </row>
    <row r="59057" spans="17:17" x14ac:dyDescent="0.25">
      <c r="Q59057" s="95"/>
    </row>
    <row r="59058" spans="17:17" x14ac:dyDescent="0.25">
      <c r="Q59058" s="95"/>
    </row>
    <row r="59059" spans="17:17" x14ac:dyDescent="0.25">
      <c r="Q59059" s="95"/>
    </row>
    <row r="59060" spans="17:17" x14ac:dyDescent="0.25">
      <c r="Q59060" s="95"/>
    </row>
    <row r="59061" spans="17:17" x14ac:dyDescent="0.25">
      <c r="Q59061" s="95"/>
    </row>
    <row r="59062" spans="17:17" x14ac:dyDescent="0.25">
      <c r="Q59062" s="95"/>
    </row>
    <row r="59063" spans="17:17" x14ac:dyDescent="0.25">
      <c r="Q59063" s="95"/>
    </row>
    <row r="59064" spans="17:17" x14ac:dyDescent="0.25">
      <c r="Q59064" s="95"/>
    </row>
    <row r="59065" spans="17:17" x14ac:dyDescent="0.25">
      <c r="Q59065" s="95"/>
    </row>
    <row r="59066" spans="17:17" x14ac:dyDescent="0.25">
      <c r="Q59066" s="95"/>
    </row>
    <row r="59067" spans="17:17" x14ac:dyDescent="0.25">
      <c r="Q59067" s="95"/>
    </row>
    <row r="59068" spans="17:17" x14ac:dyDescent="0.25">
      <c r="Q59068" s="95"/>
    </row>
    <row r="59069" spans="17:17" x14ac:dyDescent="0.25">
      <c r="Q59069" s="95"/>
    </row>
    <row r="59070" spans="17:17" x14ac:dyDescent="0.25">
      <c r="Q59070" s="95"/>
    </row>
    <row r="59071" spans="17:17" x14ac:dyDescent="0.25">
      <c r="Q59071" s="95"/>
    </row>
    <row r="59072" spans="17:17" x14ac:dyDescent="0.25">
      <c r="Q59072" s="95"/>
    </row>
    <row r="59073" spans="17:17" x14ac:dyDescent="0.25">
      <c r="Q59073" s="95"/>
    </row>
    <row r="59074" spans="17:17" x14ac:dyDescent="0.25">
      <c r="Q59074" s="95"/>
    </row>
    <row r="59075" spans="17:17" x14ac:dyDescent="0.25">
      <c r="Q59075" s="95"/>
    </row>
    <row r="59076" spans="17:17" x14ac:dyDescent="0.25">
      <c r="Q59076" s="95"/>
    </row>
    <row r="59077" spans="17:17" x14ac:dyDescent="0.25">
      <c r="Q59077" s="95"/>
    </row>
    <row r="59078" spans="17:17" x14ac:dyDescent="0.25">
      <c r="Q59078" s="95"/>
    </row>
    <row r="59079" spans="17:17" x14ac:dyDescent="0.25">
      <c r="Q59079" s="95"/>
    </row>
    <row r="59080" spans="17:17" x14ac:dyDescent="0.25">
      <c r="Q59080" s="95"/>
    </row>
    <row r="59081" spans="17:17" x14ac:dyDescent="0.25">
      <c r="Q59081" s="95"/>
    </row>
    <row r="59082" spans="17:17" x14ac:dyDescent="0.25">
      <c r="Q59082" s="95"/>
    </row>
    <row r="59083" spans="17:17" x14ac:dyDescent="0.25">
      <c r="Q59083" s="95"/>
    </row>
    <row r="59084" spans="17:17" x14ac:dyDescent="0.25">
      <c r="Q59084" s="95"/>
    </row>
    <row r="59085" spans="17:17" x14ac:dyDescent="0.25">
      <c r="Q59085" s="95"/>
    </row>
    <row r="59086" spans="17:17" x14ac:dyDescent="0.25">
      <c r="Q59086" s="95"/>
    </row>
    <row r="59087" spans="17:17" x14ac:dyDescent="0.25">
      <c r="Q59087" s="95"/>
    </row>
    <row r="59088" spans="17:17" x14ac:dyDescent="0.25">
      <c r="Q59088" s="95"/>
    </row>
    <row r="59089" spans="17:17" x14ac:dyDescent="0.25">
      <c r="Q59089" s="95"/>
    </row>
    <row r="59090" spans="17:17" x14ac:dyDescent="0.25">
      <c r="Q59090" s="95"/>
    </row>
    <row r="59091" spans="17:17" x14ac:dyDescent="0.25">
      <c r="Q59091" s="95"/>
    </row>
    <row r="59092" spans="17:17" x14ac:dyDescent="0.25">
      <c r="Q59092" s="95"/>
    </row>
    <row r="59093" spans="17:17" x14ac:dyDescent="0.25">
      <c r="Q59093" s="95"/>
    </row>
    <row r="59094" spans="17:17" x14ac:dyDescent="0.25">
      <c r="Q59094" s="95"/>
    </row>
    <row r="59095" spans="17:17" x14ac:dyDescent="0.25">
      <c r="Q59095" s="95"/>
    </row>
    <row r="59096" spans="17:17" x14ac:dyDescent="0.25">
      <c r="Q59096" s="95"/>
    </row>
    <row r="59097" spans="17:17" x14ac:dyDescent="0.25">
      <c r="Q59097" s="95"/>
    </row>
    <row r="59098" spans="17:17" x14ac:dyDescent="0.25">
      <c r="Q59098" s="95"/>
    </row>
    <row r="59099" spans="17:17" x14ac:dyDescent="0.25">
      <c r="Q59099" s="95"/>
    </row>
    <row r="59100" spans="17:17" x14ac:dyDescent="0.25">
      <c r="Q59100" s="95"/>
    </row>
    <row r="59101" spans="17:17" x14ac:dyDescent="0.25">
      <c r="Q59101" s="95"/>
    </row>
    <row r="59102" spans="17:17" x14ac:dyDescent="0.25">
      <c r="Q59102" s="95"/>
    </row>
    <row r="59103" spans="17:17" x14ac:dyDescent="0.25">
      <c r="Q59103" s="95"/>
    </row>
    <row r="59104" spans="17:17" x14ac:dyDescent="0.25">
      <c r="Q59104" s="95"/>
    </row>
    <row r="59105" spans="17:17" x14ac:dyDescent="0.25">
      <c r="Q59105" s="95"/>
    </row>
    <row r="59106" spans="17:17" x14ac:dyDescent="0.25">
      <c r="Q59106" s="95"/>
    </row>
    <row r="59107" spans="17:17" x14ac:dyDescent="0.25">
      <c r="Q59107" s="95"/>
    </row>
    <row r="59108" spans="17:17" x14ac:dyDescent="0.25">
      <c r="Q59108" s="95"/>
    </row>
    <row r="59109" spans="17:17" x14ac:dyDescent="0.25">
      <c r="Q59109" s="95"/>
    </row>
    <row r="59110" spans="17:17" x14ac:dyDescent="0.25">
      <c r="Q59110" s="95"/>
    </row>
    <row r="59111" spans="17:17" x14ac:dyDescent="0.25">
      <c r="Q59111" s="95"/>
    </row>
    <row r="59112" spans="17:17" x14ac:dyDescent="0.25">
      <c r="Q59112" s="95"/>
    </row>
    <row r="59113" spans="17:17" x14ac:dyDescent="0.25">
      <c r="Q59113" s="95"/>
    </row>
    <row r="59114" spans="17:17" x14ac:dyDescent="0.25">
      <c r="Q59114" s="95"/>
    </row>
    <row r="59115" spans="17:17" x14ac:dyDescent="0.25">
      <c r="Q59115" s="95"/>
    </row>
    <row r="59116" spans="17:17" x14ac:dyDescent="0.25">
      <c r="Q59116" s="95"/>
    </row>
    <row r="59117" spans="17:17" x14ac:dyDescent="0.25">
      <c r="Q59117" s="95"/>
    </row>
    <row r="59118" spans="17:17" x14ac:dyDescent="0.25">
      <c r="Q59118" s="95"/>
    </row>
    <row r="59119" spans="17:17" x14ac:dyDescent="0.25">
      <c r="Q59119" s="95"/>
    </row>
    <row r="59120" spans="17:17" x14ac:dyDescent="0.25">
      <c r="Q59120" s="95"/>
    </row>
    <row r="59121" spans="17:17" x14ac:dyDescent="0.25">
      <c r="Q59121" s="95"/>
    </row>
    <row r="59122" spans="17:17" x14ac:dyDescent="0.25">
      <c r="Q59122" s="95"/>
    </row>
    <row r="59123" spans="17:17" x14ac:dyDescent="0.25">
      <c r="Q59123" s="95"/>
    </row>
    <row r="59124" spans="17:17" x14ac:dyDescent="0.25">
      <c r="Q59124" s="95"/>
    </row>
    <row r="59125" spans="17:17" x14ac:dyDescent="0.25">
      <c r="Q59125" s="95"/>
    </row>
    <row r="59126" spans="17:17" x14ac:dyDescent="0.25">
      <c r="Q59126" s="95"/>
    </row>
    <row r="59127" spans="17:17" x14ac:dyDescent="0.25">
      <c r="Q59127" s="95"/>
    </row>
    <row r="59128" spans="17:17" x14ac:dyDescent="0.25">
      <c r="Q59128" s="95"/>
    </row>
    <row r="59129" spans="17:17" x14ac:dyDescent="0.25">
      <c r="Q59129" s="95"/>
    </row>
    <row r="59130" spans="17:17" x14ac:dyDescent="0.25">
      <c r="Q59130" s="95"/>
    </row>
    <row r="59131" spans="17:17" x14ac:dyDescent="0.25">
      <c r="Q59131" s="95"/>
    </row>
    <row r="59132" spans="17:17" x14ac:dyDescent="0.25">
      <c r="Q59132" s="95"/>
    </row>
    <row r="59133" spans="17:17" x14ac:dyDescent="0.25">
      <c r="Q59133" s="95"/>
    </row>
    <row r="59134" spans="17:17" x14ac:dyDescent="0.25">
      <c r="Q59134" s="95"/>
    </row>
    <row r="59135" spans="17:17" x14ac:dyDescent="0.25">
      <c r="Q59135" s="95"/>
    </row>
    <row r="59136" spans="17:17" x14ac:dyDescent="0.25">
      <c r="Q59136" s="95"/>
    </row>
    <row r="59137" spans="17:17" x14ac:dyDescent="0.25">
      <c r="Q59137" s="95"/>
    </row>
    <row r="59138" spans="17:17" x14ac:dyDescent="0.25">
      <c r="Q59138" s="95"/>
    </row>
    <row r="59139" spans="17:17" x14ac:dyDescent="0.25">
      <c r="Q59139" s="95"/>
    </row>
    <row r="59140" spans="17:17" x14ac:dyDescent="0.25">
      <c r="Q59140" s="95"/>
    </row>
    <row r="59141" spans="17:17" x14ac:dyDescent="0.25">
      <c r="Q59141" s="95"/>
    </row>
    <row r="59142" spans="17:17" x14ac:dyDescent="0.25">
      <c r="Q59142" s="95"/>
    </row>
    <row r="59143" spans="17:17" x14ac:dyDescent="0.25">
      <c r="Q59143" s="95"/>
    </row>
    <row r="59144" spans="17:17" x14ac:dyDescent="0.25">
      <c r="Q59144" s="95"/>
    </row>
    <row r="59145" spans="17:17" x14ac:dyDescent="0.25">
      <c r="Q59145" s="95"/>
    </row>
    <row r="59146" spans="17:17" x14ac:dyDescent="0.25">
      <c r="Q59146" s="95"/>
    </row>
    <row r="59147" spans="17:17" x14ac:dyDescent="0.25">
      <c r="Q59147" s="95"/>
    </row>
    <row r="59148" spans="17:17" x14ac:dyDescent="0.25">
      <c r="Q59148" s="95"/>
    </row>
    <row r="59149" spans="17:17" x14ac:dyDescent="0.25">
      <c r="Q59149" s="95"/>
    </row>
    <row r="59150" spans="17:17" x14ac:dyDescent="0.25">
      <c r="Q59150" s="95"/>
    </row>
    <row r="59151" spans="17:17" x14ac:dyDescent="0.25">
      <c r="Q59151" s="95"/>
    </row>
    <row r="59152" spans="17:17" x14ac:dyDescent="0.25">
      <c r="Q59152" s="95"/>
    </row>
    <row r="59153" spans="17:17" x14ac:dyDescent="0.25">
      <c r="Q59153" s="95"/>
    </row>
    <row r="59154" spans="17:17" x14ac:dyDescent="0.25">
      <c r="Q59154" s="95"/>
    </row>
    <row r="59155" spans="17:17" x14ac:dyDescent="0.25">
      <c r="Q59155" s="95"/>
    </row>
    <row r="59156" spans="17:17" x14ac:dyDescent="0.25">
      <c r="Q59156" s="95"/>
    </row>
    <row r="59157" spans="17:17" x14ac:dyDescent="0.25">
      <c r="Q59157" s="95"/>
    </row>
    <row r="59158" spans="17:17" x14ac:dyDescent="0.25">
      <c r="Q59158" s="95"/>
    </row>
    <row r="59159" spans="17:17" x14ac:dyDescent="0.25">
      <c r="Q59159" s="95"/>
    </row>
    <row r="59160" spans="17:17" x14ac:dyDescent="0.25">
      <c r="Q59160" s="95"/>
    </row>
    <row r="59161" spans="17:17" x14ac:dyDescent="0.25">
      <c r="Q59161" s="95"/>
    </row>
    <row r="59162" spans="17:17" x14ac:dyDescent="0.25">
      <c r="Q59162" s="95"/>
    </row>
    <row r="59163" spans="17:17" x14ac:dyDescent="0.25">
      <c r="Q59163" s="95"/>
    </row>
    <row r="59164" spans="17:17" x14ac:dyDescent="0.25">
      <c r="Q59164" s="95"/>
    </row>
    <row r="59165" spans="17:17" x14ac:dyDescent="0.25">
      <c r="Q59165" s="95"/>
    </row>
    <row r="59166" spans="17:17" x14ac:dyDescent="0.25">
      <c r="Q59166" s="95"/>
    </row>
    <row r="59167" spans="17:17" x14ac:dyDescent="0.25">
      <c r="Q59167" s="95"/>
    </row>
    <row r="59168" spans="17:17" x14ac:dyDescent="0.25">
      <c r="Q59168" s="95"/>
    </row>
    <row r="59169" spans="17:17" x14ac:dyDescent="0.25">
      <c r="Q59169" s="95"/>
    </row>
    <row r="59170" spans="17:17" x14ac:dyDescent="0.25">
      <c r="Q59170" s="95"/>
    </row>
    <row r="59171" spans="17:17" x14ac:dyDescent="0.25">
      <c r="Q59171" s="95"/>
    </row>
    <row r="59172" spans="17:17" x14ac:dyDescent="0.25">
      <c r="Q59172" s="95"/>
    </row>
    <row r="59173" spans="17:17" x14ac:dyDescent="0.25">
      <c r="Q59173" s="95"/>
    </row>
    <row r="59174" spans="17:17" x14ac:dyDescent="0.25">
      <c r="Q59174" s="95"/>
    </row>
    <row r="59175" spans="17:17" x14ac:dyDescent="0.25">
      <c r="Q59175" s="95"/>
    </row>
    <row r="59176" spans="17:17" x14ac:dyDescent="0.25">
      <c r="Q59176" s="95"/>
    </row>
    <row r="59177" spans="17:17" x14ac:dyDescent="0.25">
      <c r="Q59177" s="95"/>
    </row>
    <row r="59178" spans="17:17" x14ac:dyDescent="0.25">
      <c r="Q59178" s="95"/>
    </row>
    <row r="59179" spans="17:17" x14ac:dyDescent="0.25">
      <c r="Q59179" s="95"/>
    </row>
    <row r="59180" spans="17:17" x14ac:dyDescent="0.25">
      <c r="Q59180" s="95"/>
    </row>
    <row r="59181" spans="17:17" x14ac:dyDescent="0.25">
      <c r="Q59181" s="95"/>
    </row>
    <row r="59182" spans="17:17" x14ac:dyDescent="0.25">
      <c r="Q59182" s="95"/>
    </row>
    <row r="59183" spans="17:17" x14ac:dyDescent="0.25">
      <c r="Q59183" s="95"/>
    </row>
    <row r="59184" spans="17:17" x14ac:dyDescent="0.25">
      <c r="Q59184" s="95"/>
    </row>
    <row r="59185" spans="17:17" x14ac:dyDescent="0.25">
      <c r="Q59185" s="95"/>
    </row>
    <row r="59186" spans="17:17" x14ac:dyDescent="0.25">
      <c r="Q59186" s="95"/>
    </row>
    <row r="59187" spans="17:17" x14ac:dyDescent="0.25">
      <c r="Q59187" s="95"/>
    </row>
    <row r="59188" spans="17:17" x14ac:dyDescent="0.25">
      <c r="Q59188" s="95"/>
    </row>
    <row r="59189" spans="17:17" x14ac:dyDescent="0.25">
      <c r="Q59189" s="95"/>
    </row>
    <row r="59190" spans="17:17" x14ac:dyDescent="0.25">
      <c r="Q59190" s="95"/>
    </row>
    <row r="59191" spans="17:17" x14ac:dyDescent="0.25">
      <c r="Q59191" s="95"/>
    </row>
    <row r="59192" spans="17:17" x14ac:dyDescent="0.25">
      <c r="Q59192" s="95"/>
    </row>
    <row r="59193" spans="17:17" x14ac:dyDescent="0.25">
      <c r="Q59193" s="95"/>
    </row>
    <row r="59194" spans="17:17" x14ac:dyDescent="0.25">
      <c r="Q59194" s="95"/>
    </row>
    <row r="59195" spans="17:17" x14ac:dyDescent="0.25">
      <c r="Q59195" s="95"/>
    </row>
    <row r="59196" spans="17:17" x14ac:dyDescent="0.25">
      <c r="Q59196" s="95"/>
    </row>
    <row r="59197" spans="17:17" x14ac:dyDescent="0.25">
      <c r="Q59197" s="95"/>
    </row>
    <row r="59198" spans="17:17" x14ac:dyDescent="0.25">
      <c r="Q59198" s="95"/>
    </row>
    <row r="59199" spans="17:17" x14ac:dyDescent="0.25">
      <c r="Q59199" s="95"/>
    </row>
    <row r="59200" spans="17:17" x14ac:dyDescent="0.25">
      <c r="Q59200" s="95"/>
    </row>
    <row r="59201" spans="17:17" x14ac:dyDescent="0.25">
      <c r="Q59201" s="95"/>
    </row>
    <row r="59202" spans="17:17" x14ac:dyDescent="0.25">
      <c r="Q59202" s="95"/>
    </row>
    <row r="59203" spans="17:17" x14ac:dyDescent="0.25">
      <c r="Q59203" s="95"/>
    </row>
    <row r="59204" spans="17:17" x14ac:dyDescent="0.25">
      <c r="Q59204" s="95"/>
    </row>
    <row r="59205" spans="17:17" x14ac:dyDescent="0.25">
      <c r="Q59205" s="95"/>
    </row>
    <row r="59206" spans="17:17" x14ac:dyDescent="0.25">
      <c r="Q59206" s="95"/>
    </row>
    <row r="59207" spans="17:17" x14ac:dyDescent="0.25">
      <c r="Q59207" s="95"/>
    </row>
    <row r="59208" spans="17:17" x14ac:dyDescent="0.25">
      <c r="Q59208" s="95"/>
    </row>
    <row r="59209" spans="17:17" x14ac:dyDescent="0.25">
      <c r="Q59209" s="95"/>
    </row>
    <row r="59210" spans="17:17" x14ac:dyDescent="0.25">
      <c r="Q59210" s="95"/>
    </row>
    <row r="59211" spans="17:17" x14ac:dyDescent="0.25">
      <c r="Q59211" s="95"/>
    </row>
    <row r="59212" spans="17:17" x14ac:dyDescent="0.25">
      <c r="Q59212" s="95"/>
    </row>
    <row r="59213" spans="17:17" x14ac:dyDescent="0.25">
      <c r="Q59213" s="95"/>
    </row>
    <row r="59214" spans="17:17" x14ac:dyDescent="0.25">
      <c r="Q59214" s="95"/>
    </row>
    <row r="59215" spans="17:17" x14ac:dyDescent="0.25">
      <c r="Q59215" s="95"/>
    </row>
    <row r="59216" spans="17:17" x14ac:dyDescent="0.25">
      <c r="Q59216" s="95"/>
    </row>
    <row r="59217" spans="17:17" x14ac:dyDescent="0.25">
      <c r="Q59217" s="95"/>
    </row>
    <row r="59218" spans="17:17" x14ac:dyDescent="0.25">
      <c r="Q59218" s="95"/>
    </row>
    <row r="59219" spans="17:17" x14ac:dyDescent="0.25">
      <c r="Q59219" s="95"/>
    </row>
    <row r="59220" spans="17:17" x14ac:dyDescent="0.25">
      <c r="Q59220" s="95"/>
    </row>
    <row r="59221" spans="17:17" x14ac:dyDescent="0.25">
      <c r="Q59221" s="95"/>
    </row>
    <row r="59222" spans="17:17" x14ac:dyDescent="0.25">
      <c r="Q59222" s="95"/>
    </row>
    <row r="59223" spans="17:17" x14ac:dyDescent="0.25">
      <c r="Q59223" s="95"/>
    </row>
    <row r="59224" spans="17:17" x14ac:dyDescent="0.25">
      <c r="Q59224" s="95"/>
    </row>
    <row r="59225" spans="17:17" x14ac:dyDescent="0.25">
      <c r="Q59225" s="95"/>
    </row>
    <row r="59226" spans="17:17" x14ac:dyDescent="0.25">
      <c r="Q59226" s="95"/>
    </row>
    <row r="59227" spans="17:17" x14ac:dyDescent="0.25">
      <c r="Q59227" s="95"/>
    </row>
    <row r="59228" spans="17:17" x14ac:dyDescent="0.25">
      <c r="Q59228" s="95"/>
    </row>
    <row r="59229" spans="17:17" x14ac:dyDescent="0.25">
      <c r="Q59229" s="95"/>
    </row>
    <row r="59230" spans="17:17" x14ac:dyDescent="0.25">
      <c r="Q59230" s="95"/>
    </row>
    <row r="59231" spans="17:17" x14ac:dyDescent="0.25">
      <c r="Q59231" s="95"/>
    </row>
    <row r="59232" spans="17:17" x14ac:dyDescent="0.25">
      <c r="Q59232" s="95"/>
    </row>
    <row r="59233" spans="17:17" x14ac:dyDescent="0.25">
      <c r="Q59233" s="95"/>
    </row>
    <row r="59234" spans="17:17" x14ac:dyDescent="0.25">
      <c r="Q59234" s="95"/>
    </row>
    <row r="59235" spans="17:17" x14ac:dyDescent="0.25">
      <c r="Q59235" s="95"/>
    </row>
    <row r="59236" spans="17:17" x14ac:dyDescent="0.25">
      <c r="Q59236" s="95"/>
    </row>
    <row r="59237" spans="17:17" x14ac:dyDescent="0.25">
      <c r="Q59237" s="95"/>
    </row>
    <row r="59238" spans="17:17" x14ac:dyDescent="0.25">
      <c r="Q59238" s="95"/>
    </row>
    <row r="59239" spans="17:17" x14ac:dyDescent="0.25">
      <c r="Q59239" s="95"/>
    </row>
    <row r="59240" spans="17:17" x14ac:dyDescent="0.25">
      <c r="Q59240" s="95"/>
    </row>
    <row r="59241" spans="17:17" x14ac:dyDescent="0.25">
      <c r="Q59241" s="95"/>
    </row>
    <row r="59242" spans="17:17" x14ac:dyDescent="0.25">
      <c r="Q59242" s="95"/>
    </row>
    <row r="59243" spans="17:17" x14ac:dyDescent="0.25">
      <c r="Q59243" s="95"/>
    </row>
    <row r="59244" spans="17:17" x14ac:dyDescent="0.25">
      <c r="Q59244" s="95"/>
    </row>
    <row r="59245" spans="17:17" x14ac:dyDescent="0.25">
      <c r="Q59245" s="95"/>
    </row>
    <row r="59246" spans="17:17" x14ac:dyDescent="0.25">
      <c r="Q59246" s="95"/>
    </row>
    <row r="59247" spans="17:17" x14ac:dyDescent="0.25">
      <c r="Q59247" s="95"/>
    </row>
    <row r="59248" spans="17:17" x14ac:dyDescent="0.25">
      <c r="Q59248" s="95"/>
    </row>
    <row r="59249" spans="17:17" x14ac:dyDescent="0.25">
      <c r="Q59249" s="95"/>
    </row>
    <row r="59250" spans="17:17" x14ac:dyDescent="0.25">
      <c r="Q59250" s="95"/>
    </row>
    <row r="59251" spans="17:17" x14ac:dyDescent="0.25">
      <c r="Q59251" s="95"/>
    </row>
    <row r="59252" spans="17:17" x14ac:dyDescent="0.25">
      <c r="Q59252" s="95"/>
    </row>
    <row r="59253" spans="17:17" x14ac:dyDescent="0.25">
      <c r="Q59253" s="95"/>
    </row>
    <row r="59254" spans="17:17" x14ac:dyDescent="0.25">
      <c r="Q59254" s="95"/>
    </row>
    <row r="59255" spans="17:17" x14ac:dyDescent="0.25">
      <c r="Q59255" s="95"/>
    </row>
    <row r="59256" spans="17:17" x14ac:dyDescent="0.25">
      <c r="Q59256" s="95"/>
    </row>
    <row r="59257" spans="17:17" x14ac:dyDescent="0.25">
      <c r="Q59257" s="95"/>
    </row>
    <row r="59258" spans="17:17" x14ac:dyDescent="0.25">
      <c r="Q59258" s="95"/>
    </row>
    <row r="59259" spans="17:17" x14ac:dyDescent="0.25">
      <c r="Q59259" s="95"/>
    </row>
    <row r="59260" spans="17:17" x14ac:dyDescent="0.25">
      <c r="Q59260" s="95"/>
    </row>
    <row r="59261" spans="17:17" x14ac:dyDescent="0.25">
      <c r="Q59261" s="95"/>
    </row>
    <row r="59262" spans="17:17" x14ac:dyDescent="0.25">
      <c r="Q59262" s="95"/>
    </row>
    <row r="59263" spans="17:17" x14ac:dyDescent="0.25">
      <c r="Q59263" s="95"/>
    </row>
    <row r="59264" spans="17:17" x14ac:dyDescent="0.25">
      <c r="Q59264" s="95"/>
    </row>
    <row r="59265" spans="17:17" x14ac:dyDescent="0.25">
      <c r="Q59265" s="95"/>
    </row>
    <row r="59266" spans="17:17" x14ac:dyDescent="0.25">
      <c r="Q59266" s="95"/>
    </row>
    <row r="59267" spans="17:17" x14ac:dyDescent="0.25">
      <c r="Q59267" s="95"/>
    </row>
    <row r="59268" spans="17:17" x14ac:dyDescent="0.25">
      <c r="Q59268" s="95"/>
    </row>
    <row r="59269" spans="17:17" x14ac:dyDescent="0.25">
      <c r="Q59269" s="95"/>
    </row>
    <row r="59270" spans="17:17" x14ac:dyDescent="0.25">
      <c r="Q59270" s="95"/>
    </row>
    <row r="59271" spans="17:17" x14ac:dyDescent="0.25">
      <c r="Q59271" s="95"/>
    </row>
    <row r="59272" spans="17:17" x14ac:dyDescent="0.25">
      <c r="Q59272" s="95"/>
    </row>
    <row r="59273" spans="17:17" x14ac:dyDescent="0.25">
      <c r="Q59273" s="95"/>
    </row>
    <row r="59274" spans="17:17" x14ac:dyDescent="0.25">
      <c r="Q59274" s="95"/>
    </row>
    <row r="59275" spans="17:17" x14ac:dyDescent="0.25">
      <c r="Q59275" s="95"/>
    </row>
    <row r="59276" spans="17:17" x14ac:dyDescent="0.25">
      <c r="Q59276" s="95"/>
    </row>
    <row r="59277" spans="17:17" x14ac:dyDescent="0.25">
      <c r="Q59277" s="95"/>
    </row>
    <row r="59278" spans="17:17" x14ac:dyDescent="0.25">
      <c r="Q59278" s="95"/>
    </row>
    <row r="59279" spans="17:17" x14ac:dyDescent="0.25">
      <c r="Q59279" s="95"/>
    </row>
    <row r="59280" spans="17:17" x14ac:dyDescent="0.25">
      <c r="Q59280" s="95"/>
    </row>
    <row r="59281" spans="17:17" x14ac:dyDescent="0.25">
      <c r="Q59281" s="95"/>
    </row>
    <row r="59282" spans="17:17" x14ac:dyDescent="0.25">
      <c r="Q59282" s="95"/>
    </row>
    <row r="59283" spans="17:17" x14ac:dyDescent="0.25">
      <c r="Q59283" s="95"/>
    </row>
    <row r="59284" spans="17:17" x14ac:dyDescent="0.25">
      <c r="Q59284" s="95"/>
    </row>
    <row r="59285" spans="17:17" x14ac:dyDescent="0.25">
      <c r="Q59285" s="95"/>
    </row>
    <row r="59286" spans="17:17" x14ac:dyDescent="0.25">
      <c r="Q59286" s="95"/>
    </row>
    <row r="59287" spans="17:17" x14ac:dyDescent="0.25">
      <c r="Q59287" s="95"/>
    </row>
    <row r="59288" spans="17:17" x14ac:dyDescent="0.25">
      <c r="Q59288" s="95"/>
    </row>
    <row r="59289" spans="17:17" x14ac:dyDescent="0.25">
      <c r="Q59289" s="95"/>
    </row>
    <row r="59290" spans="17:17" x14ac:dyDescent="0.25">
      <c r="Q59290" s="95"/>
    </row>
    <row r="59291" spans="17:17" x14ac:dyDescent="0.25">
      <c r="Q59291" s="95"/>
    </row>
    <row r="59292" spans="17:17" x14ac:dyDescent="0.25">
      <c r="Q59292" s="95"/>
    </row>
    <row r="59293" spans="17:17" x14ac:dyDescent="0.25">
      <c r="Q59293" s="95"/>
    </row>
    <row r="59294" spans="17:17" x14ac:dyDescent="0.25">
      <c r="Q59294" s="95"/>
    </row>
    <row r="59295" spans="17:17" x14ac:dyDescent="0.25">
      <c r="Q59295" s="95"/>
    </row>
    <row r="59296" spans="17:17" x14ac:dyDescent="0.25">
      <c r="Q59296" s="95"/>
    </row>
    <row r="59297" spans="17:17" x14ac:dyDescent="0.25">
      <c r="Q59297" s="95"/>
    </row>
    <row r="59298" spans="17:17" x14ac:dyDescent="0.25">
      <c r="Q59298" s="95"/>
    </row>
    <row r="59299" spans="17:17" x14ac:dyDescent="0.25">
      <c r="Q59299" s="95"/>
    </row>
    <row r="59300" spans="17:17" x14ac:dyDescent="0.25">
      <c r="Q59300" s="95"/>
    </row>
    <row r="59301" spans="17:17" x14ac:dyDescent="0.25">
      <c r="Q59301" s="95"/>
    </row>
    <row r="59302" spans="17:17" x14ac:dyDescent="0.25">
      <c r="Q59302" s="95"/>
    </row>
    <row r="59303" spans="17:17" x14ac:dyDescent="0.25">
      <c r="Q59303" s="95"/>
    </row>
    <row r="59304" spans="17:17" x14ac:dyDescent="0.25">
      <c r="Q59304" s="95"/>
    </row>
    <row r="59305" spans="17:17" x14ac:dyDescent="0.25">
      <c r="Q59305" s="95"/>
    </row>
    <row r="59306" spans="17:17" x14ac:dyDescent="0.25">
      <c r="Q59306" s="95"/>
    </row>
    <row r="59307" spans="17:17" x14ac:dyDescent="0.25">
      <c r="Q59307" s="95"/>
    </row>
    <row r="59308" spans="17:17" x14ac:dyDescent="0.25">
      <c r="Q59308" s="95"/>
    </row>
    <row r="59309" spans="17:17" x14ac:dyDescent="0.25">
      <c r="Q59309" s="95"/>
    </row>
    <row r="59310" spans="17:17" x14ac:dyDescent="0.25">
      <c r="Q59310" s="95"/>
    </row>
    <row r="59311" spans="17:17" x14ac:dyDescent="0.25">
      <c r="Q59311" s="95"/>
    </row>
    <row r="59312" spans="17:17" x14ac:dyDescent="0.25">
      <c r="Q59312" s="95"/>
    </row>
    <row r="59313" spans="17:17" x14ac:dyDescent="0.25">
      <c r="Q59313" s="95"/>
    </row>
    <row r="59314" spans="17:17" x14ac:dyDescent="0.25">
      <c r="Q59314" s="95"/>
    </row>
    <row r="59315" spans="17:17" x14ac:dyDescent="0.25">
      <c r="Q59315" s="95"/>
    </row>
    <row r="59316" spans="17:17" x14ac:dyDescent="0.25">
      <c r="Q59316" s="95"/>
    </row>
    <row r="59317" spans="17:17" x14ac:dyDescent="0.25">
      <c r="Q59317" s="95"/>
    </row>
    <row r="59318" spans="17:17" x14ac:dyDescent="0.25">
      <c r="Q59318" s="95"/>
    </row>
    <row r="59319" spans="17:17" x14ac:dyDescent="0.25">
      <c r="Q59319" s="95"/>
    </row>
    <row r="59320" spans="17:17" x14ac:dyDescent="0.25">
      <c r="Q59320" s="95"/>
    </row>
    <row r="59321" spans="17:17" x14ac:dyDescent="0.25">
      <c r="Q59321" s="95"/>
    </row>
    <row r="59322" spans="17:17" x14ac:dyDescent="0.25">
      <c r="Q59322" s="95"/>
    </row>
    <row r="59323" spans="17:17" x14ac:dyDescent="0.25">
      <c r="Q59323" s="95"/>
    </row>
    <row r="59324" spans="17:17" x14ac:dyDescent="0.25">
      <c r="Q59324" s="95"/>
    </row>
    <row r="59325" spans="17:17" x14ac:dyDescent="0.25">
      <c r="Q59325" s="95"/>
    </row>
    <row r="59326" spans="17:17" x14ac:dyDescent="0.25">
      <c r="Q59326" s="95"/>
    </row>
    <row r="59327" spans="17:17" x14ac:dyDescent="0.25">
      <c r="Q59327" s="95"/>
    </row>
    <row r="59328" spans="17:17" x14ac:dyDescent="0.25">
      <c r="Q59328" s="95"/>
    </row>
    <row r="59329" spans="17:17" x14ac:dyDescent="0.25">
      <c r="Q59329" s="95"/>
    </row>
    <row r="59330" spans="17:17" x14ac:dyDescent="0.25">
      <c r="Q59330" s="95"/>
    </row>
    <row r="59331" spans="17:17" x14ac:dyDescent="0.25">
      <c r="Q59331" s="95"/>
    </row>
    <row r="59332" spans="17:17" x14ac:dyDescent="0.25">
      <c r="Q59332" s="95"/>
    </row>
    <row r="59333" spans="17:17" x14ac:dyDescent="0.25">
      <c r="Q59333" s="95"/>
    </row>
    <row r="59334" spans="17:17" x14ac:dyDescent="0.25">
      <c r="Q59334" s="95"/>
    </row>
    <row r="59335" spans="17:17" x14ac:dyDescent="0.25">
      <c r="Q59335" s="95"/>
    </row>
    <row r="59336" spans="17:17" x14ac:dyDescent="0.25">
      <c r="Q59336" s="95"/>
    </row>
    <row r="59337" spans="17:17" x14ac:dyDescent="0.25">
      <c r="Q59337" s="95"/>
    </row>
    <row r="59338" spans="17:17" x14ac:dyDescent="0.25">
      <c r="Q59338" s="95"/>
    </row>
    <row r="59339" spans="17:17" x14ac:dyDescent="0.25">
      <c r="Q59339" s="95"/>
    </row>
    <row r="59340" spans="17:17" x14ac:dyDescent="0.25">
      <c r="Q59340" s="95"/>
    </row>
    <row r="59341" spans="17:17" x14ac:dyDescent="0.25">
      <c r="Q59341" s="95"/>
    </row>
    <row r="59342" spans="17:17" x14ac:dyDescent="0.25">
      <c r="Q59342" s="95"/>
    </row>
    <row r="59343" spans="17:17" x14ac:dyDescent="0.25">
      <c r="Q59343" s="95"/>
    </row>
    <row r="59344" spans="17:17" x14ac:dyDescent="0.25">
      <c r="Q59344" s="95"/>
    </row>
    <row r="59345" spans="17:17" x14ac:dyDescent="0.25">
      <c r="Q59345" s="95"/>
    </row>
    <row r="59346" spans="17:17" x14ac:dyDescent="0.25">
      <c r="Q59346" s="95"/>
    </row>
    <row r="59347" spans="17:17" x14ac:dyDescent="0.25">
      <c r="Q59347" s="95"/>
    </row>
    <row r="59348" spans="17:17" x14ac:dyDescent="0.25">
      <c r="Q59348" s="95"/>
    </row>
    <row r="59349" spans="17:17" x14ac:dyDescent="0.25">
      <c r="Q59349" s="95"/>
    </row>
    <row r="59350" spans="17:17" x14ac:dyDescent="0.25">
      <c r="Q59350" s="95"/>
    </row>
    <row r="59351" spans="17:17" x14ac:dyDescent="0.25">
      <c r="Q59351" s="95"/>
    </row>
    <row r="59352" spans="17:17" x14ac:dyDescent="0.25">
      <c r="Q59352" s="95"/>
    </row>
    <row r="59353" spans="17:17" x14ac:dyDescent="0.25">
      <c r="Q59353" s="95"/>
    </row>
    <row r="59354" spans="17:17" x14ac:dyDescent="0.25">
      <c r="Q59354" s="95"/>
    </row>
    <row r="59355" spans="17:17" x14ac:dyDescent="0.25">
      <c r="Q59355" s="95"/>
    </row>
    <row r="59356" spans="17:17" x14ac:dyDescent="0.25">
      <c r="Q59356" s="95"/>
    </row>
    <row r="59357" spans="17:17" x14ac:dyDescent="0.25">
      <c r="Q59357" s="95"/>
    </row>
    <row r="59358" spans="17:17" x14ac:dyDescent="0.25">
      <c r="Q59358" s="95"/>
    </row>
    <row r="59359" spans="17:17" x14ac:dyDescent="0.25">
      <c r="Q59359" s="95"/>
    </row>
    <row r="59360" spans="17:17" x14ac:dyDescent="0.25">
      <c r="Q59360" s="95"/>
    </row>
    <row r="59361" spans="17:17" x14ac:dyDescent="0.25">
      <c r="Q59361" s="95"/>
    </row>
    <row r="59362" spans="17:17" x14ac:dyDescent="0.25">
      <c r="Q59362" s="95"/>
    </row>
    <row r="59363" spans="17:17" x14ac:dyDescent="0.25">
      <c r="Q59363" s="95"/>
    </row>
    <row r="59364" spans="17:17" x14ac:dyDescent="0.25">
      <c r="Q59364" s="95"/>
    </row>
    <row r="59365" spans="17:17" x14ac:dyDescent="0.25">
      <c r="Q59365" s="95"/>
    </row>
    <row r="59366" spans="17:17" x14ac:dyDescent="0.25">
      <c r="Q59366" s="95"/>
    </row>
    <row r="59367" spans="17:17" x14ac:dyDescent="0.25">
      <c r="Q59367" s="95"/>
    </row>
    <row r="59368" spans="17:17" x14ac:dyDescent="0.25">
      <c r="Q59368" s="95"/>
    </row>
    <row r="59369" spans="17:17" x14ac:dyDescent="0.25">
      <c r="Q59369" s="95"/>
    </row>
    <row r="59370" spans="17:17" x14ac:dyDescent="0.25">
      <c r="Q59370" s="95"/>
    </row>
    <row r="59371" spans="17:17" x14ac:dyDescent="0.25">
      <c r="Q59371" s="95"/>
    </row>
    <row r="59372" spans="17:17" x14ac:dyDescent="0.25">
      <c r="Q59372" s="95"/>
    </row>
    <row r="59373" spans="17:17" x14ac:dyDescent="0.25">
      <c r="Q59373" s="95"/>
    </row>
    <row r="59374" spans="17:17" x14ac:dyDescent="0.25">
      <c r="Q59374" s="95"/>
    </row>
    <row r="59375" spans="17:17" x14ac:dyDescent="0.25">
      <c r="Q59375" s="95"/>
    </row>
    <row r="59376" spans="17:17" x14ac:dyDescent="0.25">
      <c r="Q59376" s="95"/>
    </row>
    <row r="59377" spans="17:17" x14ac:dyDescent="0.25">
      <c r="Q59377" s="95"/>
    </row>
    <row r="59378" spans="17:17" x14ac:dyDescent="0.25">
      <c r="Q59378" s="95"/>
    </row>
    <row r="59379" spans="17:17" x14ac:dyDescent="0.25">
      <c r="Q59379" s="95"/>
    </row>
    <row r="59380" spans="17:17" x14ac:dyDescent="0.25">
      <c r="Q59380" s="95"/>
    </row>
    <row r="59381" spans="17:17" x14ac:dyDescent="0.25">
      <c r="Q59381" s="95"/>
    </row>
    <row r="59382" spans="17:17" x14ac:dyDescent="0.25">
      <c r="Q59382" s="95"/>
    </row>
    <row r="59383" spans="17:17" x14ac:dyDescent="0.25">
      <c r="Q59383" s="95"/>
    </row>
    <row r="59384" spans="17:17" x14ac:dyDescent="0.25">
      <c r="Q59384" s="95"/>
    </row>
    <row r="59385" spans="17:17" x14ac:dyDescent="0.25">
      <c r="Q59385" s="95"/>
    </row>
    <row r="59386" spans="17:17" x14ac:dyDescent="0.25">
      <c r="Q59386" s="95"/>
    </row>
    <row r="59387" spans="17:17" x14ac:dyDescent="0.25">
      <c r="Q59387" s="95"/>
    </row>
    <row r="59388" spans="17:17" x14ac:dyDescent="0.25">
      <c r="Q59388" s="95"/>
    </row>
    <row r="59389" spans="17:17" x14ac:dyDescent="0.25">
      <c r="Q59389" s="95"/>
    </row>
    <row r="59390" spans="17:17" x14ac:dyDescent="0.25">
      <c r="Q59390" s="95"/>
    </row>
    <row r="59391" spans="17:17" x14ac:dyDescent="0.25">
      <c r="Q59391" s="95"/>
    </row>
    <row r="59392" spans="17:17" x14ac:dyDescent="0.25">
      <c r="Q59392" s="95"/>
    </row>
    <row r="59393" spans="17:17" x14ac:dyDescent="0.25">
      <c r="Q59393" s="95"/>
    </row>
    <row r="59394" spans="17:17" x14ac:dyDescent="0.25">
      <c r="Q59394" s="95"/>
    </row>
    <row r="59395" spans="17:17" x14ac:dyDescent="0.25">
      <c r="Q59395" s="95"/>
    </row>
    <row r="59396" spans="17:17" x14ac:dyDescent="0.25">
      <c r="Q59396" s="95"/>
    </row>
    <row r="59397" spans="17:17" x14ac:dyDescent="0.25">
      <c r="Q59397" s="95"/>
    </row>
    <row r="59398" spans="17:17" x14ac:dyDescent="0.25">
      <c r="Q59398" s="95"/>
    </row>
    <row r="59399" spans="17:17" x14ac:dyDescent="0.25">
      <c r="Q59399" s="95"/>
    </row>
    <row r="59400" spans="17:17" x14ac:dyDescent="0.25">
      <c r="Q59400" s="95"/>
    </row>
    <row r="59401" spans="17:17" x14ac:dyDescent="0.25">
      <c r="Q59401" s="95"/>
    </row>
    <row r="59402" spans="17:17" x14ac:dyDescent="0.25">
      <c r="Q59402" s="95"/>
    </row>
    <row r="59403" spans="17:17" x14ac:dyDescent="0.25">
      <c r="Q59403" s="95"/>
    </row>
    <row r="59404" spans="17:17" x14ac:dyDescent="0.25">
      <c r="Q59404" s="95"/>
    </row>
    <row r="59405" spans="17:17" x14ac:dyDescent="0.25">
      <c r="Q59405" s="95"/>
    </row>
    <row r="59406" spans="17:17" x14ac:dyDescent="0.25">
      <c r="Q59406" s="95"/>
    </row>
    <row r="59407" spans="17:17" x14ac:dyDescent="0.25">
      <c r="Q59407" s="95"/>
    </row>
    <row r="59408" spans="17:17" x14ac:dyDescent="0.25">
      <c r="Q59408" s="95"/>
    </row>
    <row r="59409" spans="17:17" x14ac:dyDescent="0.25">
      <c r="Q59409" s="95"/>
    </row>
    <row r="59410" spans="17:17" x14ac:dyDescent="0.25">
      <c r="Q59410" s="95"/>
    </row>
    <row r="59411" spans="17:17" x14ac:dyDescent="0.25">
      <c r="Q59411" s="95"/>
    </row>
    <row r="59412" spans="17:17" x14ac:dyDescent="0.25">
      <c r="Q59412" s="95"/>
    </row>
    <row r="59413" spans="17:17" x14ac:dyDescent="0.25">
      <c r="Q59413" s="95"/>
    </row>
    <row r="59414" spans="17:17" x14ac:dyDescent="0.25">
      <c r="Q59414" s="95"/>
    </row>
    <row r="59415" spans="17:17" x14ac:dyDescent="0.25">
      <c r="Q59415" s="95"/>
    </row>
    <row r="59416" spans="17:17" x14ac:dyDescent="0.25">
      <c r="Q59416" s="95"/>
    </row>
    <row r="59417" spans="17:17" x14ac:dyDescent="0.25">
      <c r="Q59417" s="95"/>
    </row>
    <row r="59418" spans="17:17" x14ac:dyDescent="0.25">
      <c r="Q59418" s="95"/>
    </row>
    <row r="59419" spans="17:17" x14ac:dyDescent="0.25">
      <c r="Q59419" s="95"/>
    </row>
    <row r="59420" spans="17:17" x14ac:dyDescent="0.25">
      <c r="Q59420" s="95"/>
    </row>
    <row r="59421" spans="17:17" x14ac:dyDescent="0.25">
      <c r="Q59421" s="95"/>
    </row>
    <row r="59422" spans="17:17" x14ac:dyDescent="0.25">
      <c r="Q59422" s="95"/>
    </row>
    <row r="59423" spans="17:17" x14ac:dyDescent="0.25">
      <c r="Q59423" s="95"/>
    </row>
    <row r="59424" spans="17:17" x14ac:dyDescent="0.25">
      <c r="Q59424" s="95"/>
    </row>
    <row r="59425" spans="17:17" x14ac:dyDescent="0.25">
      <c r="Q59425" s="95"/>
    </row>
    <row r="59426" spans="17:17" x14ac:dyDescent="0.25">
      <c r="Q59426" s="95"/>
    </row>
    <row r="59427" spans="17:17" x14ac:dyDescent="0.25">
      <c r="Q59427" s="95"/>
    </row>
    <row r="59428" spans="17:17" x14ac:dyDescent="0.25">
      <c r="Q59428" s="95"/>
    </row>
    <row r="59429" spans="17:17" x14ac:dyDescent="0.25">
      <c r="Q59429" s="95"/>
    </row>
    <row r="59430" spans="17:17" x14ac:dyDescent="0.25">
      <c r="Q59430" s="95"/>
    </row>
    <row r="59431" spans="17:17" x14ac:dyDescent="0.25">
      <c r="Q59431" s="95"/>
    </row>
    <row r="59432" spans="17:17" x14ac:dyDescent="0.25">
      <c r="Q59432" s="95"/>
    </row>
    <row r="59433" spans="17:17" x14ac:dyDescent="0.25">
      <c r="Q59433" s="95"/>
    </row>
    <row r="59434" spans="17:17" x14ac:dyDescent="0.25">
      <c r="Q59434" s="95"/>
    </row>
    <row r="59435" spans="17:17" x14ac:dyDescent="0.25">
      <c r="Q59435" s="95"/>
    </row>
    <row r="59436" spans="17:17" x14ac:dyDescent="0.25">
      <c r="Q59436" s="95"/>
    </row>
    <row r="59437" spans="17:17" x14ac:dyDescent="0.25">
      <c r="Q59437" s="95"/>
    </row>
    <row r="59438" spans="17:17" x14ac:dyDescent="0.25">
      <c r="Q59438" s="95"/>
    </row>
    <row r="59439" spans="17:17" x14ac:dyDescent="0.25">
      <c r="Q59439" s="95"/>
    </row>
    <row r="59440" spans="17:17" x14ac:dyDescent="0.25">
      <c r="Q59440" s="95"/>
    </row>
    <row r="59441" spans="17:17" x14ac:dyDescent="0.25">
      <c r="Q59441" s="95"/>
    </row>
    <row r="59442" spans="17:17" x14ac:dyDescent="0.25">
      <c r="Q59442" s="95"/>
    </row>
    <row r="59443" spans="17:17" x14ac:dyDescent="0.25">
      <c r="Q59443" s="95"/>
    </row>
    <row r="59444" spans="17:17" x14ac:dyDescent="0.25">
      <c r="Q59444" s="95"/>
    </row>
    <row r="59445" spans="17:17" x14ac:dyDescent="0.25">
      <c r="Q59445" s="95"/>
    </row>
    <row r="59446" spans="17:17" x14ac:dyDescent="0.25">
      <c r="Q59446" s="95"/>
    </row>
    <row r="59447" spans="17:17" x14ac:dyDescent="0.25">
      <c r="Q59447" s="95"/>
    </row>
    <row r="59448" spans="17:17" x14ac:dyDescent="0.25">
      <c r="Q59448" s="95"/>
    </row>
    <row r="59449" spans="17:17" x14ac:dyDescent="0.25">
      <c r="Q59449" s="95"/>
    </row>
    <row r="59450" spans="17:17" x14ac:dyDescent="0.25">
      <c r="Q59450" s="95"/>
    </row>
    <row r="59451" spans="17:17" x14ac:dyDescent="0.25">
      <c r="Q59451" s="95"/>
    </row>
    <row r="59452" spans="17:17" x14ac:dyDescent="0.25">
      <c r="Q59452" s="95"/>
    </row>
    <row r="59453" spans="17:17" x14ac:dyDescent="0.25">
      <c r="Q59453" s="95"/>
    </row>
    <row r="59454" spans="17:17" x14ac:dyDescent="0.25">
      <c r="Q59454" s="95"/>
    </row>
    <row r="59455" spans="17:17" x14ac:dyDescent="0.25">
      <c r="Q59455" s="95"/>
    </row>
    <row r="59456" spans="17:17" x14ac:dyDescent="0.25">
      <c r="Q59456" s="95"/>
    </row>
    <row r="59457" spans="17:17" x14ac:dyDescent="0.25">
      <c r="Q59457" s="95"/>
    </row>
    <row r="59458" spans="17:17" x14ac:dyDescent="0.25">
      <c r="Q59458" s="95"/>
    </row>
    <row r="59459" spans="17:17" x14ac:dyDescent="0.25">
      <c r="Q59459" s="95"/>
    </row>
    <row r="59460" spans="17:17" x14ac:dyDescent="0.25">
      <c r="Q59460" s="95"/>
    </row>
    <row r="59461" spans="17:17" x14ac:dyDescent="0.25">
      <c r="Q59461" s="95"/>
    </row>
    <row r="59462" spans="17:17" x14ac:dyDescent="0.25">
      <c r="Q59462" s="95"/>
    </row>
    <row r="59463" spans="17:17" x14ac:dyDescent="0.25">
      <c r="Q59463" s="95"/>
    </row>
    <row r="59464" spans="17:17" x14ac:dyDescent="0.25">
      <c r="Q59464" s="95"/>
    </row>
    <row r="59465" spans="17:17" x14ac:dyDescent="0.25">
      <c r="Q59465" s="95"/>
    </row>
    <row r="59466" spans="17:17" x14ac:dyDescent="0.25">
      <c r="Q59466" s="95"/>
    </row>
    <row r="59467" spans="17:17" x14ac:dyDescent="0.25">
      <c r="Q59467" s="95"/>
    </row>
    <row r="59468" spans="17:17" x14ac:dyDescent="0.25">
      <c r="Q59468" s="95"/>
    </row>
    <row r="59469" spans="17:17" x14ac:dyDescent="0.25">
      <c r="Q59469" s="95"/>
    </row>
    <row r="59470" spans="17:17" x14ac:dyDescent="0.25">
      <c r="Q59470" s="95"/>
    </row>
    <row r="59471" spans="17:17" x14ac:dyDescent="0.25">
      <c r="Q59471" s="95"/>
    </row>
    <row r="59472" spans="17:17" x14ac:dyDescent="0.25">
      <c r="Q59472" s="95"/>
    </row>
    <row r="59473" spans="17:17" x14ac:dyDescent="0.25">
      <c r="Q59473" s="95"/>
    </row>
    <row r="59474" spans="17:17" x14ac:dyDescent="0.25">
      <c r="Q59474" s="95"/>
    </row>
    <row r="59475" spans="17:17" x14ac:dyDescent="0.25">
      <c r="Q59475" s="95"/>
    </row>
    <row r="59476" spans="17:17" x14ac:dyDescent="0.25">
      <c r="Q59476" s="95"/>
    </row>
    <row r="59477" spans="17:17" x14ac:dyDescent="0.25">
      <c r="Q59477" s="95"/>
    </row>
    <row r="59478" spans="17:17" x14ac:dyDescent="0.25">
      <c r="Q59478" s="95"/>
    </row>
    <row r="59479" spans="17:17" x14ac:dyDescent="0.25">
      <c r="Q59479" s="95"/>
    </row>
    <row r="59480" spans="17:17" x14ac:dyDescent="0.25">
      <c r="Q59480" s="95"/>
    </row>
    <row r="59481" spans="17:17" x14ac:dyDescent="0.25">
      <c r="Q59481" s="95"/>
    </row>
    <row r="59482" spans="17:17" x14ac:dyDescent="0.25">
      <c r="Q59482" s="95"/>
    </row>
    <row r="59483" spans="17:17" x14ac:dyDescent="0.25">
      <c r="Q59483" s="95"/>
    </row>
    <row r="59484" spans="17:17" x14ac:dyDescent="0.25">
      <c r="Q59484" s="95"/>
    </row>
    <row r="59485" spans="17:17" x14ac:dyDescent="0.25">
      <c r="Q59485" s="95"/>
    </row>
    <row r="59486" spans="17:17" x14ac:dyDescent="0.25">
      <c r="Q59486" s="95"/>
    </row>
    <row r="59487" spans="17:17" x14ac:dyDescent="0.25">
      <c r="Q59487" s="95"/>
    </row>
    <row r="59488" spans="17:17" x14ac:dyDescent="0.25">
      <c r="Q59488" s="95"/>
    </row>
    <row r="59489" spans="17:17" x14ac:dyDescent="0.25">
      <c r="Q59489" s="95"/>
    </row>
    <row r="59490" spans="17:17" x14ac:dyDescent="0.25">
      <c r="Q59490" s="95"/>
    </row>
    <row r="59491" spans="17:17" x14ac:dyDescent="0.25">
      <c r="Q59491" s="95"/>
    </row>
    <row r="59492" spans="17:17" x14ac:dyDescent="0.25">
      <c r="Q59492" s="95"/>
    </row>
    <row r="59493" spans="17:17" x14ac:dyDescent="0.25">
      <c r="Q59493" s="95"/>
    </row>
    <row r="59494" spans="17:17" x14ac:dyDescent="0.25">
      <c r="Q59494" s="95"/>
    </row>
    <row r="59495" spans="17:17" x14ac:dyDescent="0.25">
      <c r="Q59495" s="95"/>
    </row>
    <row r="59496" spans="17:17" x14ac:dyDescent="0.25">
      <c r="Q59496" s="95"/>
    </row>
    <row r="59497" spans="17:17" x14ac:dyDescent="0.25">
      <c r="Q59497" s="95"/>
    </row>
    <row r="59498" spans="17:17" x14ac:dyDescent="0.25">
      <c r="Q59498" s="95"/>
    </row>
    <row r="59499" spans="17:17" x14ac:dyDescent="0.25">
      <c r="Q59499" s="95"/>
    </row>
    <row r="59500" spans="17:17" x14ac:dyDescent="0.25">
      <c r="Q59500" s="95"/>
    </row>
    <row r="59501" spans="17:17" x14ac:dyDescent="0.25">
      <c r="Q59501" s="95"/>
    </row>
    <row r="59502" spans="17:17" x14ac:dyDescent="0.25">
      <c r="Q59502" s="95"/>
    </row>
    <row r="59503" spans="17:17" x14ac:dyDescent="0.25">
      <c r="Q59503" s="95"/>
    </row>
    <row r="59504" spans="17:17" x14ac:dyDescent="0.25">
      <c r="Q59504" s="95"/>
    </row>
    <row r="59505" spans="17:17" x14ac:dyDescent="0.25">
      <c r="Q59505" s="95"/>
    </row>
    <row r="59506" spans="17:17" x14ac:dyDescent="0.25">
      <c r="Q59506" s="95"/>
    </row>
    <row r="59507" spans="17:17" x14ac:dyDescent="0.25">
      <c r="Q59507" s="95"/>
    </row>
    <row r="59508" spans="17:17" x14ac:dyDescent="0.25">
      <c r="Q59508" s="95"/>
    </row>
    <row r="59509" spans="17:17" x14ac:dyDescent="0.25">
      <c r="Q59509" s="95"/>
    </row>
    <row r="59510" spans="17:17" x14ac:dyDescent="0.25">
      <c r="Q59510" s="95"/>
    </row>
    <row r="59511" spans="17:17" x14ac:dyDescent="0.25">
      <c r="Q59511" s="95"/>
    </row>
    <row r="59512" spans="17:17" x14ac:dyDescent="0.25">
      <c r="Q59512" s="95"/>
    </row>
    <row r="59513" spans="17:17" x14ac:dyDescent="0.25">
      <c r="Q59513" s="95"/>
    </row>
    <row r="59514" spans="17:17" x14ac:dyDescent="0.25">
      <c r="Q59514" s="95"/>
    </row>
    <row r="59515" spans="17:17" x14ac:dyDescent="0.25">
      <c r="Q59515" s="95"/>
    </row>
    <row r="59516" spans="17:17" x14ac:dyDescent="0.25">
      <c r="Q59516" s="95"/>
    </row>
    <row r="59517" spans="17:17" x14ac:dyDescent="0.25">
      <c r="Q59517" s="95"/>
    </row>
    <row r="59518" spans="17:17" x14ac:dyDescent="0.25">
      <c r="Q59518" s="95"/>
    </row>
    <row r="59519" spans="17:17" x14ac:dyDescent="0.25">
      <c r="Q59519" s="95"/>
    </row>
    <row r="59520" spans="17:17" x14ac:dyDescent="0.25">
      <c r="Q59520" s="95"/>
    </row>
    <row r="59521" spans="17:17" x14ac:dyDescent="0.25">
      <c r="Q59521" s="95"/>
    </row>
    <row r="59522" spans="17:17" x14ac:dyDescent="0.25">
      <c r="Q59522" s="95"/>
    </row>
    <row r="59523" spans="17:17" x14ac:dyDescent="0.25">
      <c r="Q59523" s="95"/>
    </row>
    <row r="59524" spans="17:17" x14ac:dyDescent="0.25">
      <c r="Q59524" s="95"/>
    </row>
    <row r="59525" spans="17:17" x14ac:dyDescent="0.25">
      <c r="Q59525" s="95"/>
    </row>
    <row r="59526" spans="17:17" x14ac:dyDescent="0.25">
      <c r="Q59526" s="95"/>
    </row>
    <row r="59527" spans="17:17" x14ac:dyDescent="0.25">
      <c r="Q59527" s="95"/>
    </row>
    <row r="59528" spans="17:17" x14ac:dyDescent="0.25">
      <c r="Q59528" s="95"/>
    </row>
    <row r="59529" spans="17:17" x14ac:dyDescent="0.25">
      <c r="Q59529" s="95"/>
    </row>
    <row r="59530" spans="17:17" x14ac:dyDescent="0.25">
      <c r="Q59530" s="95"/>
    </row>
    <row r="59531" spans="17:17" x14ac:dyDescent="0.25">
      <c r="Q59531" s="95"/>
    </row>
    <row r="59532" spans="17:17" x14ac:dyDescent="0.25">
      <c r="Q59532" s="95"/>
    </row>
    <row r="59533" spans="17:17" x14ac:dyDescent="0.25">
      <c r="Q59533" s="95"/>
    </row>
    <row r="59534" spans="17:17" x14ac:dyDescent="0.25">
      <c r="Q59534" s="95"/>
    </row>
    <row r="59535" spans="17:17" x14ac:dyDescent="0.25">
      <c r="Q59535" s="95"/>
    </row>
    <row r="59536" spans="17:17" x14ac:dyDescent="0.25">
      <c r="Q59536" s="95"/>
    </row>
    <row r="59537" spans="17:17" x14ac:dyDescent="0.25">
      <c r="Q59537" s="95"/>
    </row>
    <row r="59538" spans="17:17" x14ac:dyDescent="0.25">
      <c r="Q59538" s="95"/>
    </row>
    <row r="59539" spans="17:17" x14ac:dyDescent="0.25">
      <c r="Q59539" s="95"/>
    </row>
    <row r="59540" spans="17:17" x14ac:dyDescent="0.25">
      <c r="Q59540" s="95"/>
    </row>
    <row r="59541" spans="17:17" x14ac:dyDescent="0.25">
      <c r="Q59541" s="95"/>
    </row>
    <row r="59542" spans="17:17" x14ac:dyDescent="0.25">
      <c r="Q59542" s="95"/>
    </row>
    <row r="59543" spans="17:17" x14ac:dyDescent="0.25">
      <c r="Q59543" s="95"/>
    </row>
    <row r="59544" spans="17:17" x14ac:dyDescent="0.25">
      <c r="Q59544" s="95"/>
    </row>
    <row r="59545" spans="17:17" x14ac:dyDescent="0.25">
      <c r="Q59545" s="95"/>
    </row>
    <row r="59546" spans="17:17" x14ac:dyDescent="0.25">
      <c r="Q59546" s="95"/>
    </row>
    <row r="59547" spans="17:17" x14ac:dyDescent="0.25">
      <c r="Q59547" s="95"/>
    </row>
    <row r="59548" spans="17:17" x14ac:dyDescent="0.25">
      <c r="Q59548" s="95"/>
    </row>
    <row r="59549" spans="17:17" x14ac:dyDescent="0.25">
      <c r="Q59549" s="95"/>
    </row>
    <row r="59550" spans="17:17" x14ac:dyDescent="0.25">
      <c r="Q59550" s="95"/>
    </row>
    <row r="59551" spans="17:17" x14ac:dyDescent="0.25">
      <c r="Q59551" s="95"/>
    </row>
    <row r="59552" spans="17:17" x14ac:dyDescent="0.25">
      <c r="Q59552" s="95"/>
    </row>
    <row r="59553" spans="17:17" x14ac:dyDescent="0.25">
      <c r="Q59553" s="95"/>
    </row>
    <row r="59554" spans="17:17" x14ac:dyDescent="0.25">
      <c r="Q59554" s="95"/>
    </row>
    <row r="59555" spans="17:17" x14ac:dyDescent="0.25">
      <c r="Q59555" s="95"/>
    </row>
    <row r="59556" spans="17:17" x14ac:dyDescent="0.25">
      <c r="Q59556" s="95"/>
    </row>
    <row r="59557" spans="17:17" x14ac:dyDescent="0.25">
      <c r="Q59557" s="95"/>
    </row>
    <row r="59558" spans="17:17" x14ac:dyDescent="0.25">
      <c r="Q59558" s="95"/>
    </row>
    <row r="59559" spans="17:17" x14ac:dyDescent="0.25">
      <c r="Q59559" s="95"/>
    </row>
    <row r="59560" spans="17:17" x14ac:dyDescent="0.25">
      <c r="Q59560" s="95"/>
    </row>
    <row r="59561" spans="17:17" x14ac:dyDescent="0.25">
      <c r="Q59561" s="95"/>
    </row>
    <row r="59562" spans="17:17" x14ac:dyDescent="0.25">
      <c r="Q59562" s="95"/>
    </row>
    <row r="59563" spans="17:17" x14ac:dyDescent="0.25">
      <c r="Q59563" s="95"/>
    </row>
    <row r="59564" spans="17:17" x14ac:dyDescent="0.25">
      <c r="Q59564" s="95"/>
    </row>
    <row r="59565" spans="17:17" x14ac:dyDescent="0.25">
      <c r="Q59565" s="95"/>
    </row>
    <row r="59566" spans="17:17" x14ac:dyDescent="0.25">
      <c r="Q59566" s="95"/>
    </row>
    <row r="59567" spans="17:17" x14ac:dyDescent="0.25">
      <c r="Q59567" s="95"/>
    </row>
    <row r="59568" spans="17:17" x14ac:dyDescent="0.25">
      <c r="Q59568" s="95"/>
    </row>
    <row r="59569" spans="17:17" x14ac:dyDescent="0.25">
      <c r="Q59569" s="95"/>
    </row>
    <row r="59570" spans="17:17" x14ac:dyDescent="0.25">
      <c r="Q59570" s="95"/>
    </row>
    <row r="59571" spans="17:17" x14ac:dyDescent="0.25">
      <c r="Q59571" s="95"/>
    </row>
    <row r="59572" spans="17:17" x14ac:dyDescent="0.25">
      <c r="Q59572" s="95"/>
    </row>
    <row r="59573" spans="17:17" x14ac:dyDescent="0.25">
      <c r="Q59573" s="95"/>
    </row>
    <row r="59574" spans="17:17" x14ac:dyDescent="0.25">
      <c r="Q59574" s="95"/>
    </row>
    <row r="59575" spans="17:17" x14ac:dyDescent="0.25">
      <c r="Q59575" s="95"/>
    </row>
    <row r="59576" spans="17:17" x14ac:dyDescent="0.25">
      <c r="Q59576" s="95"/>
    </row>
    <row r="59577" spans="17:17" x14ac:dyDescent="0.25">
      <c r="Q59577" s="95"/>
    </row>
    <row r="59578" spans="17:17" x14ac:dyDescent="0.25">
      <c r="Q59578" s="95"/>
    </row>
    <row r="59579" spans="17:17" x14ac:dyDescent="0.25">
      <c r="Q59579" s="95"/>
    </row>
    <row r="59580" spans="17:17" x14ac:dyDescent="0.25">
      <c r="Q59580" s="95"/>
    </row>
    <row r="59581" spans="17:17" x14ac:dyDescent="0.25">
      <c r="Q59581" s="95"/>
    </row>
    <row r="59582" spans="17:17" x14ac:dyDescent="0.25">
      <c r="Q59582" s="95"/>
    </row>
    <row r="59583" spans="17:17" x14ac:dyDescent="0.25">
      <c r="Q59583" s="95"/>
    </row>
    <row r="59584" spans="17:17" x14ac:dyDescent="0.25">
      <c r="Q59584" s="95"/>
    </row>
    <row r="59585" spans="17:17" x14ac:dyDescent="0.25">
      <c r="Q59585" s="95"/>
    </row>
    <row r="59586" spans="17:17" x14ac:dyDescent="0.25">
      <c r="Q59586" s="95"/>
    </row>
    <row r="59587" spans="17:17" x14ac:dyDescent="0.25">
      <c r="Q59587" s="95"/>
    </row>
    <row r="59588" spans="17:17" x14ac:dyDescent="0.25">
      <c r="Q59588" s="95"/>
    </row>
    <row r="59589" spans="17:17" x14ac:dyDescent="0.25">
      <c r="Q59589" s="95"/>
    </row>
    <row r="59590" spans="17:17" x14ac:dyDescent="0.25">
      <c r="Q59590" s="95"/>
    </row>
    <row r="59591" spans="17:17" x14ac:dyDescent="0.25">
      <c r="Q59591" s="95"/>
    </row>
    <row r="59592" spans="17:17" x14ac:dyDescent="0.25">
      <c r="Q59592" s="95"/>
    </row>
    <row r="59593" spans="17:17" x14ac:dyDescent="0.25">
      <c r="Q59593" s="95"/>
    </row>
    <row r="59594" spans="17:17" x14ac:dyDescent="0.25">
      <c r="Q59594" s="95"/>
    </row>
    <row r="59595" spans="17:17" x14ac:dyDescent="0.25">
      <c r="Q59595" s="95"/>
    </row>
    <row r="59596" spans="17:17" x14ac:dyDescent="0.25">
      <c r="Q59596" s="95"/>
    </row>
    <row r="59597" spans="17:17" x14ac:dyDescent="0.25">
      <c r="Q59597" s="95"/>
    </row>
    <row r="59598" spans="17:17" x14ac:dyDescent="0.25">
      <c r="Q59598" s="95"/>
    </row>
    <row r="59599" spans="17:17" x14ac:dyDescent="0.25">
      <c r="Q59599" s="95"/>
    </row>
    <row r="59600" spans="17:17" x14ac:dyDescent="0.25">
      <c r="Q59600" s="95"/>
    </row>
    <row r="59601" spans="17:17" x14ac:dyDescent="0.25">
      <c r="Q59601" s="95"/>
    </row>
    <row r="59602" spans="17:17" x14ac:dyDescent="0.25">
      <c r="Q59602" s="95"/>
    </row>
    <row r="59603" spans="17:17" x14ac:dyDescent="0.25">
      <c r="Q59603" s="95"/>
    </row>
    <row r="59604" spans="17:17" x14ac:dyDescent="0.25">
      <c r="Q59604" s="95"/>
    </row>
    <row r="59605" spans="17:17" x14ac:dyDescent="0.25">
      <c r="Q59605" s="95"/>
    </row>
    <row r="59606" spans="17:17" x14ac:dyDescent="0.25">
      <c r="Q59606" s="95"/>
    </row>
    <row r="59607" spans="17:17" x14ac:dyDescent="0.25">
      <c r="Q59607" s="95"/>
    </row>
    <row r="59608" spans="17:17" x14ac:dyDescent="0.25">
      <c r="Q59608" s="95"/>
    </row>
    <row r="59609" spans="17:17" x14ac:dyDescent="0.25">
      <c r="Q59609" s="95"/>
    </row>
    <row r="59610" spans="17:17" x14ac:dyDescent="0.25">
      <c r="Q59610" s="95"/>
    </row>
    <row r="59611" spans="17:17" x14ac:dyDescent="0.25">
      <c r="Q59611" s="95"/>
    </row>
    <row r="59612" spans="17:17" x14ac:dyDescent="0.25">
      <c r="Q59612" s="95"/>
    </row>
    <row r="59613" spans="17:17" x14ac:dyDescent="0.25">
      <c r="Q59613" s="95"/>
    </row>
    <row r="59614" spans="17:17" x14ac:dyDescent="0.25">
      <c r="Q59614" s="95"/>
    </row>
    <row r="59615" spans="17:17" x14ac:dyDescent="0.25">
      <c r="Q59615" s="95"/>
    </row>
    <row r="59616" spans="17:17" x14ac:dyDescent="0.25">
      <c r="Q59616" s="95"/>
    </row>
    <row r="59617" spans="17:17" x14ac:dyDescent="0.25">
      <c r="Q59617" s="95"/>
    </row>
    <row r="59618" spans="17:17" x14ac:dyDescent="0.25">
      <c r="Q59618" s="95"/>
    </row>
    <row r="59619" spans="17:17" x14ac:dyDescent="0.25">
      <c r="Q59619" s="95"/>
    </row>
    <row r="59620" spans="17:17" x14ac:dyDescent="0.25">
      <c r="Q59620" s="95"/>
    </row>
    <row r="59621" spans="17:17" x14ac:dyDescent="0.25">
      <c r="Q59621" s="95"/>
    </row>
    <row r="59622" spans="17:17" x14ac:dyDescent="0.25">
      <c r="Q59622" s="95"/>
    </row>
    <row r="59623" spans="17:17" x14ac:dyDescent="0.25">
      <c r="Q59623" s="95"/>
    </row>
    <row r="59624" spans="17:17" x14ac:dyDescent="0.25">
      <c r="Q59624" s="95"/>
    </row>
    <row r="59625" spans="17:17" x14ac:dyDescent="0.25">
      <c r="Q59625" s="95"/>
    </row>
    <row r="59626" spans="17:17" x14ac:dyDescent="0.25">
      <c r="Q59626" s="95"/>
    </row>
    <row r="59627" spans="17:17" x14ac:dyDescent="0.25">
      <c r="Q59627" s="95"/>
    </row>
    <row r="59628" spans="17:17" x14ac:dyDescent="0.25">
      <c r="Q59628" s="95"/>
    </row>
    <row r="59629" spans="17:17" x14ac:dyDescent="0.25">
      <c r="Q59629" s="95"/>
    </row>
    <row r="59630" spans="17:17" x14ac:dyDescent="0.25">
      <c r="Q59630" s="95"/>
    </row>
    <row r="59631" spans="17:17" x14ac:dyDescent="0.25">
      <c r="Q59631" s="95"/>
    </row>
    <row r="59632" spans="17:17" x14ac:dyDescent="0.25">
      <c r="Q59632" s="95"/>
    </row>
    <row r="59633" spans="17:17" x14ac:dyDescent="0.25">
      <c r="Q59633" s="95"/>
    </row>
    <row r="59634" spans="17:17" x14ac:dyDescent="0.25">
      <c r="Q59634" s="95"/>
    </row>
    <row r="59635" spans="17:17" x14ac:dyDescent="0.25">
      <c r="Q59635" s="95"/>
    </row>
    <row r="59636" spans="17:17" x14ac:dyDescent="0.25">
      <c r="Q59636" s="95"/>
    </row>
    <row r="59637" spans="17:17" x14ac:dyDescent="0.25">
      <c r="Q59637" s="95"/>
    </row>
    <row r="59638" spans="17:17" x14ac:dyDescent="0.25">
      <c r="Q59638" s="95"/>
    </row>
    <row r="59639" spans="17:17" x14ac:dyDescent="0.25">
      <c r="Q59639" s="95"/>
    </row>
    <row r="59640" spans="17:17" x14ac:dyDescent="0.25">
      <c r="Q59640" s="95"/>
    </row>
    <row r="59641" spans="17:17" x14ac:dyDescent="0.25">
      <c r="Q59641" s="95"/>
    </row>
    <row r="59642" spans="17:17" x14ac:dyDescent="0.25">
      <c r="Q59642" s="95"/>
    </row>
    <row r="59643" spans="17:17" x14ac:dyDescent="0.25">
      <c r="Q59643" s="95"/>
    </row>
    <row r="59644" spans="17:17" x14ac:dyDescent="0.25">
      <c r="Q59644" s="95"/>
    </row>
    <row r="59645" spans="17:17" x14ac:dyDescent="0.25">
      <c r="Q59645" s="95"/>
    </row>
    <row r="59646" spans="17:17" x14ac:dyDescent="0.25">
      <c r="Q59646" s="95"/>
    </row>
    <row r="59647" spans="17:17" x14ac:dyDescent="0.25">
      <c r="Q59647" s="95"/>
    </row>
    <row r="59648" spans="17:17" x14ac:dyDescent="0.25">
      <c r="Q59648" s="95"/>
    </row>
    <row r="59649" spans="17:17" x14ac:dyDescent="0.25">
      <c r="Q59649" s="95"/>
    </row>
    <row r="59650" spans="17:17" x14ac:dyDescent="0.25">
      <c r="Q59650" s="95"/>
    </row>
    <row r="59651" spans="17:17" x14ac:dyDescent="0.25">
      <c r="Q59651" s="95"/>
    </row>
    <row r="59652" spans="17:17" x14ac:dyDescent="0.25">
      <c r="Q59652" s="95"/>
    </row>
    <row r="59653" spans="17:17" x14ac:dyDescent="0.25">
      <c r="Q59653" s="95"/>
    </row>
    <row r="59654" spans="17:17" x14ac:dyDescent="0.25">
      <c r="Q59654" s="95"/>
    </row>
    <row r="59655" spans="17:17" x14ac:dyDescent="0.25">
      <c r="Q59655" s="95"/>
    </row>
    <row r="59656" spans="17:17" x14ac:dyDescent="0.25">
      <c r="Q59656" s="95"/>
    </row>
    <row r="59657" spans="17:17" x14ac:dyDescent="0.25">
      <c r="Q59657" s="95"/>
    </row>
    <row r="59658" spans="17:17" x14ac:dyDescent="0.25">
      <c r="Q59658" s="95"/>
    </row>
    <row r="59659" spans="17:17" x14ac:dyDescent="0.25">
      <c r="Q59659" s="95"/>
    </row>
    <row r="59660" spans="17:17" x14ac:dyDescent="0.25">
      <c r="Q59660" s="95"/>
    </row>
    <row r="59661" spans="17:17" x14ac:dyDescent="0.25">
      <c r="Q59661" s="95"/>
    </row>
    <row r="59662" spans="17:17" x14ac:dyDescent="0.25">
      <c r="Q59662" s="95"/>
    </row>
    <row r="59663" spans="17:17" x14ac:dyDescent="0.25">
      <c r="Q59663" s="95"/>
    </row>
    <row r="59664" spans="17:17" x14ac:dyDescent="0.25">
      <c r="Q59664" s="95"/>
    </row>
    <row r="59665" spans="17:17" x14ac:dyDescent="0.25">
      <c r="Q59665" s="95"/>
    </row>
    <row r="59666" spans="17:17" x14ac:dyDescent="0.25">
      <c r="Q59666" s="95"/>
    </row>
    <row r="59667" spans="17:17" x14ac:dyDescent="0.25">
      <c r="Q59667" s="95"/>
    </row>
    <row r="59668" spans="17:17" x14ac:dyDescent="0.25">
      <c r="Q59668" s="95"/>
    </row>
    <row r="59669" spans="17:17" x14ac:dyDescent="0.25">
      <c r="Q59669" s="95"/>
    </row>
    <row r="59670" spans="17:17" x14ac:dyDescent="0.25">
      <c r="Q59670" s="95"/>
    </row>
    <row r="59671" spans="17:17" x14ac:dyDescent="0.25">
      <c r="Q59671" s="95"/>
    </row>
    <row r="59672" spans="17:17" x14ac:dyDescent="0.25">
      <c r="Q59672" s="95"/>
    </row>
    <row r="59673" spans="17:17" x14ac:dyDescent="0.25">
      <c r="Q59673" s="95"/>
    </row>
    <row r="59674" spans="17:17" x14ac:dyDescent="0.25">
      <c r="Q59674" s="95"/>
    </row>
    <row r="59675" spans="17:17" x14ac:dyDescent="0.25">
      <c r="Q59675" s="95"/>
    </row>
    <row r="59676" spans="17:17" x14ac:dyDescent="0.25">
      <c r="Q59676" s="95"/>
    </row>
    <row r="59677" spans="17:17" x14ac:dyDescent="0.25">
      <c r="Q59677" s="95"/>
    </row>
    <row r="59678" spans="17:17" x14ac:dyDescent="0.25">
      <c r="Q59678" s="95"/>
    </row>
    <row r="59679" spans="17:17" x14ac:dyDescent="0.25">
      <c r="Q59679" s="95"/>
    </row>
    <row r="59680" spans="17:17" x14ac:dyDescent="0.25">
      <c r="Q59680" s="95"/>
    </row>
    <row r="59681" spans="17:17" x14ac:dyDescent="0.25">
      <c r="Q59681" s="95"/>
    </row>
    <row r="59682" spans="17:17" x14ac:dyDescent="0.25">
      <c r="Q59682" s="95"/>
    </row>
    <row r="59683" spans="17:17" x14ac:dyDescent="0.25">
      <c r="Q59683" s="95"/>
    </row>
    <row r="59684" spans="17:17" x14ac:dyDescent="0.25">
      <c r="Q59684" s="95"/>
    </row>
    <row r="59685" spans="17:17" x14ac:dyDescent="0.25">
      <c r="Q59685" s="95"/>
    </row>
    <row r="59686" spans="17:17" x14ac:dyDescent="0.25">
      <c r="Q59686" s="95"/>
    </row>
    <row r="59687" spans="17:17" x14ac:dyDescent="0.25">
      <c r="Q59687" s="95"/>
    </row>
    <row r="59688" spans="17:17" x14ac:dyDescent="0.25">
      <c r="Q59688" s="95"/>
    </row>
    <row r="59689" spans="17:17" x14ac:dyDescent="0.25">
      <c r="Q59689" s="95"/>
    </row>
    <row r="59690" spans="17:17" x14ac:dyDescent="0.25">
      <c r="Q59690" s="95"/>
    </row>
    <row r="59691" spans="17:17" x14ac:dyDescent="0.25">
      <c r="Q59691" s="95"/>
    </row>
    <row r="59692" spans="17:17" x14ac:dyDescent="0.25">
      <c r="Q59692" s="95"/>
    </row>
    <row r="59693" spans="17:17" x14ac:dyDescent="0.25">
      <c r="Q59693" s="95"/>
    </row>
    <row r="59694" spans="17:17" x14ac:dyDescent="0.25">
      <c r="Q59694" s="95"/>
    </row>
    <row r="59695" spans="17:17" x14ac:dyDescent="0.25">
      <c r="Q59695" s="95"/>
    </row>
    <row r="59696" spans="17:17" x14ac:dyDescent="0.25">
      <c r="Q59696" s="95"/>
    </row>
    <row r="59697" spans="17:17" x14ac:dyDescent="0.25">
      <c r="Q59697" s="95"/>
    </row>
    <row r="59698" spans="17:17" x14ac:dyDescent="0.25">
      <c r="Q59698" s="95"/>
    </row>
    <row r="59699" spans="17:17" x14ac:dyDescent="0.25">
      <c r="Q59699" s="95"/>
    </row>
    <row r="59700" spans="17:17" x14ac:dyDescent="0.25">
      <c r="Q59700" s="95"/>
    </row>
    <row r="59701" spans="17:17" x14ac:dyDescent="0.25">
      <c r="Q59701" s="95"/>
    </row>
    <row r="59702" spans="17:17" x14ac:dyDescent="0.25">
      <c r="Q59702" s="95"/>
    </row>
    <row r="59703" spans="17:17" x14ac:dyDescent="0.25">
      <c r="Q59703" s="95"/>
    </row>
    <row r="59704" spans="17:17" x14ac:dyDescent="0.25">
      <c r="Q59704" s="95"/>
    </row>
    <row r="59705" spans="17:17" x14ac:dyDescent="0.25">
      <c r="Q59705" s="95"/>
    </row>
    <row r="59706" spans="17:17" x14ac:dyDescent="0.25">
      <c r="Q59706" s="95"/>
    </row>
    <row r="59707" spans="17:17" x14ac:dyDescent="0.25">
      <c r="Q59707" s="95"/>
    </row>
    <row r="59708" spans="17:17" x14ac:dyDescent="0.25">
      <c r="Q59708" s="95"/>
    </row>
    <row r="59709" spans="17:17" x14ac:dyDescent="0.25">
      <c r="Q59709" s="95"/>
    </row>
    <row r="59710" spans="17:17" x14ac:dyDescent="0.25">
      <c r="Q59710" s="95"/>
    </row>
    <row r="59711" spans="17:17" x14ac:dyDescent="0.25">
      <c r="Q59711" s="95"/>
    </row>
    <row r="59712" spans="17:17" x14ac:dyDescent="0.25">
      <c r="Q59712" s="95"/>
    </row>
    <row r="59713" spans="17:17" x14ac:dyDescent="0.25">
      <c r="Q59713" s="95"/>
    </row>
    <row r="59714" spans="17:17" x14ac:dyDescent="0.25">
      <c r="Q59714" s="95"/>
    </row>
    <row r="59715" spans="17:17" x14ac:dyDescent="0.25">
      <c r="Q59715" s="95"/>
    </row>
    <row r="59716" spans="17:17" x14ac:dyDescent="0.25">
      <c r="Q59716" s="95"/>
    </row>
    <row r="59717" spans="17:17" x14ac:dyDescent="0.25">
      <c r="Q59717" s="95"/>
    </row>
    <row r="59718" spans="17:17" x14ac:dyDescent="0.25">
      <c r="Q59718" s="95"/>
    </row>
    <row r="59719" spans="17:17" x14ac:dyDescent="0.25">
      <c r="Q59719" s="95"/>
    </row>
    <row r="59720" spans="17:17" x14ac:dyDescent="0.25">
      <c r="Q59720" s="95"/>
    </row>
    <row r="59721" spans="17:17" x14ac:dyDescent="0.25">
      <c r="Q59721" s="95"/>
    </row>
    <row r="59722" spans="17:17" x14ac:dyDescent="0.25">
      <c r="Q59722" s="95"/>
    </row>
    <row r="59723" spans="17:17" x14ac:dyDescent="0.25">
      <c r="Q59723" s="95"/>
    </row>
    <row r="59724" spans="17:17" x14ac:dyDescent="0.25">
      <c r="Q59724" s="95"/>
    </row>
    <row r="59725" spans="17:17" x14ac:dyDescent="0.25">
      <c r="Q59725" s="95"/>
    </row>
    <row r="59726" spans="17:17" x14ac:dyDescent="0.25">
      <c r="Q59726" s="95"/>
    </row>
    <row r="59727" spans="17:17" x14ac:dyDescent="0.25">
      <c r="Q59727" s="95"/>
    </row>
    <row r="59728" spans="17:17" x14ac:dyDescent="0.25">
      <c r="Q59728" s="95"/>
    </row>
    <row r="59729" spans="17:17" x14ac:dyDescent="0.25">
      <c r="Q59729" s="95"/>
    </row>
    <row r="59730" spans="17:17" x14ac:dyDescent="0.25">
      <c r="Q59730" s="95"/>
    </row>
    <row r="59731" spans="17:17" x14ac:dyDescent="0.25">
      <c r="Q59731" s="95"/>
    </row>
    <row r="59732" spans="17:17" x14ac:dyDescent="0.25">
      <c r="Q59732" s="95"/>
    </row>
    <row r="59733" spans="17:17" x14ac:dyDescent="0.25">
      <c r="Q59733" s="95"/>
    </row>
    <row r="59734" spans="17:17" x14ac:dyDescent="0.25">
      <c r="Q59734" s="95"/>
    </row>
    <row r="59735" spans="17:17" x14ac:dyDescent="0.25">
      <c r="Q59735" s="95"/>
    </row>
    <row r="59736" spans="17:17" x14ac:dyDescent="0.25">
      <c r="Q59736" s="95"/>
    </row>
    <row r="59737" spans="17:17" x14ac:dyDescent="0.25">
      <c r="Q59737" s="95"/>
    </row>
    <row r="59738" spans="17:17" x14ac:dyDescent="0.25">
      <c r="Q59738" s="95"/>
    </row>
    <row r="59739" spans="17:17" x14ac:dyDescent="0.25">
      <c r="Q59739" s="95"/>
    </row>
    <row r="59740" spans="17:17" x14ac:dyDescent="0.25">
      <c r="Q59740" s="95"/>
    </row>
    <row r="59741" spans="17:17" x14ac:dyDescent="0.25">
      <c r="Q59741" s="95"/>
    </row>
    <row r="59742" spans="17:17" x14ac:dyDescent="0.25">
      <c r="Q59742" s="95"/>
    </row>
    <row r="59743" spans="17:17" x14ac:dyDescent="0.25">
      <c r="Q59743" s="95"/>
    </row>
    <row r="59744" spans="17:17" x14ac:dyDescent="0.25">
      <c r="Q59744" s="95"/>
    </row>
    <row r="59745" spans="17:17" x14ac:dyDescent="0.25">
      <c r="Q59745" s="95"/>
    </row>
    <row r="59746" spans="17:17" x14ac:dyDescent="0.25">
      <c r="Q59746" s="95"/>
    </row>
    <row r="59747" spans="17:17" x14ac:dyDescent="0.25">
      <c r="Q59747" s="95"/>
    </row>
    <row r="59748" spans="17:17" x14ac:dyDescent="0.25">
      <c r="Q59748" s="95"/>
    </row>
    <row r="59749" spans="17:17" x14ac:dyDescent="0.25">
      <c r="Q59749" s="95"/>
    </row>
    <row r="59750" spans="17:17" x14ac:dyDescent="0.25">
      <c r="Q59750" s="95"/>
    </row>
    <row r="59751" spans="17:17" x14ac:dyDescent="0.25">
      <c r="Q59751" s="95"/>
    </row>
    <row r="59752" spans="17:17" x14ac:dyDescent="0.25">
      <c r="Q59752" s="95"/>
    </row>
    <row r="59753" spans="17:17" x14ac:dyDescent="0.25">
      <c r="Q59753" s="95"/>
    </row>
    <row r="59754" spans="17:17" x14ac:dyDescent="0.25">
      <c r="Q59754" s="95"/>
    </row>
    <row r="59755" spans="17:17" x14ac:dyDescent="0.25">
      <c r="Q59755" s="95"/>
    </row>
    <row r="59756" spans="17:17" x14ac:dyDescent="0.25">
      <c r="Q59756" s="95"/>
    </row>
    <row r="59757" spans="17:17" x14ac:dyDescent="0.25">
      <c r="Q59757" s="95"/>
    </row>
    <row r="59758" spans="17:17" x14ac:dyDescent="0.25">
      <c r="Q59758" s="95"/>
    </row>
    <row r="59759" spans="17:17" x14ac:dyDescent="0.25">
      <c r="Q59759" s="95"/>
    </row>
    <row r="59760" spans="17:17" x14ac:dyDescent="0.25">
      <c r="Q59760" s="95"/>
    </row>
    <row r="59761" spans="17:17" x14ac:dyDescent="0.25">
      <c r="Q59761" s="95"/>
    </row>
    <row r="59762" spans="17:17" x14ac:dyDescent="0.25">
      <c r="Q59762" s="95"/>
    </row>
    <row r="59763" spans="17:17" x14ac:dyDescent="0.25">
      <c r="Q59763" s="95"/>
    </row>
    <row r="59764" spans="17:17" x14ac:dyDescent="0.25">
      <c r="Q59764" s="95"/>
    </row>
    <row r="59765" spans="17:17" x14ac:dyDescent="0.25">
      <c r="Q59765" s="95"/>
    </row>
    <row r="59766" spans="17:17" x14ac:dyDescent="0.25">
      <c r="Q59766" s="95"/>
    </row>
    <row r="59767" spans="17:17" x14ac:dyDescent="0.25">
      <c r="Q59767" s="95"/>
    </row>
    <row r="59768" spans="17:17" x14ac:dyDescent="0.25">
      <c r="Q59768" s="95"/>
    </row>
    <row r="59769" spans="17:17" x14ac:dyDescent="0.25">
      <c r="Q59769" s="95"/>
    </row>
    <row r="59770" spans="17:17" x14ac:dyDescent="0.25">
      <c r="Q59770" s="95"/>
    </row>
    <row r="59771" spans="17:17" x14ac:dyDescent="0.25">
      <c r="Q59771" s="95"/>
    </row>
    <row r="59772" spans="17:17" x14ac:dyDescent="0.25">
      <c r="Q59772" s="95"/>
    </row>
    <row r="59773" spans="17:17" x14ac:dyDescent="0.25">
      <c r="Q59773" s="95"/>
    </row>
    <row r="59774" spans="17:17" x14ac:dyDescent="0.25">
      <c r="Q59774" s="95"/>
    </row>
    <row r="59775" spans="17:17" x14ac:dyDescent="0.25">
      <c r="Q59775" s="95"/>
    </row>
    <row r="59776" spans="17:17" x14ac:dyDescent="0.25">
      <c r="Q59776" s="95"/>
    </row>
    <row r="59777" spans="17:17" x14ac:dyDescent="0.25">
      <c r="Q59777" s="95"/>
    </row>
    <row r="59778" spans="17:17" x14ac:dyDescent="0.25">
      <c r="Q59778" s="95"/>
    </row>
    <row r="59779" spans="17:17" x14ac:dyDescent="0.25">
      <c r="Q59779" s="95"/>
    </row>
    <row r="59780" spans="17:17" x14ac:dyDescent="0.25">
      <c r="Q59780" s="95"/>
    </row>
    <row r="59781" spans="17:17" x14ac:dyDescent="0.25">
      <c r="Q59781" s="95"/>
    </row>
    <row r="59782" spans="17:17" x14ac:dyDescent="0.25">
      <c r="Q59782" s="95"/>
    </row>
    <row r="59783" spans="17:17" x14ac:dyDescent="0.25">
      <c r="Q59783" s="95"/>
    </row>
    <row r="59784" spans="17:17" x14ac:dyDescent="0.25">
      <c r="Q59784" s="95"/>
    </row>
    <row r="59785" spans="17:17" x14ac:dyDescent="0.25">
      <c r="Q59785" s="95"/>
    </row>
    <row r="59786" spans="17:17" x14ac:dyDescent="0.25">
      <c r="Q59786" s="95"/>
    </row>
    <row r="59787" spans="17:17" x14ac:dyDescent="0.25">
      <c r="Q59787" s="95"/>
    </row>
    <row r="59788" spans="17:17" x14ac:dyDescent="0.25">
      <c r="Q59788" s="95"/>
    </row>
    <row r="59789" spans="17:17" x14ac:dyDescent="0.25">
      <c r="Q59789" s="95"/>
    </row>
    <row r="59790" spans="17:17" x14ac:dyDescent="0.25">
      <c r="Q59790" s="95"/>
    </row>
    <row r="59791" spans="17:17" x14ac:dyDescent="0.25">
      <c r="Q59791" s="95"/>
    </row>
    <row r="59792" spans="17:17" x14ac:dyDescent="0.25">
      <c r="Q59792" s="95"/>
    </row>
    <row r="59793" spans="17:17" x14ac:dyDescent="0.25">
      <c r="Q59793" s="95"/>
    </row>
    <row r="59794" spans="17:17" x14ac:dyDescent="0.25">
      <c r="Q59794" s="95"/>
    </row>
    <row r="59795" spans="17:17" x14ac:dyDescent="0.25">
      <c r="Q59795" s="95"/>
    </row>
    <row r="59796" spans="17:17" x14ac:dyDescent="0.25">
      <c r="Q59796" s="95"/>
    </row>
    <row r="59797" spans="17:17" x14ac:dyDescent="0.25">
      <c r="Q59797" s="95"/>
    </row>
    <row r="59798" spans="17:17" x14ac:dyDescent="0.25">
      <c r="Q59798" s="95"/>
    </row>
    <row r="59799" spans="17:17" x14ac:dyDescent="0.25">
      <c r="Q59799" s="95"/>
    </row>
    <row r="59800" spans="17:17" x14ac:dyDescent="0.25">
      <c r="Q59800" s="95"/>
    </row>
    <row r="59801" spans="17:17" x14ac:dyDescent="0.25">
      <c r="Q59801" s="95"/>
    </row>
    <row r="59802" spans="17:17" x14ac:dyDescent="0.25">
      <c r="Q59802" s="95"/>
    </row>
    <row r="59803" spans="17:17" x14ac:dyDescent="0.25">
      <c r="Q59803" s="95"/>
    </row>
    <row r="59804" spans="17:17" x14ac:dyDescent="0.25">
      <c r="Q59804" s="95"/>
    </row>
    <row r="59805" spans="17:17" x14ac:dyDescent="0.25">
      <c r="Q59805" s="95"/>
    </row>
    <row r="59806" spans="17:17" x14ac:dyDescent="0.25">
      <c r="Q59806" s="95"/>
    </row>
    <row r="59807" spans="17:17" x14ac:dyDescent="0.25">
      <c r="Q59807" s="95"/>
    </row>
    <row r="59808" spans="17:17" x14ac:dyDescent="0.25">
      <c r="Q59808" s="95"/>
    </row>
    <row r="59809" spans="17:17" x14ac:dyDescent="0.25">
      <c r="Q59809" s="95"/>
    </row>
    <row r="59810" spans="17:17" x14ac:dyDescent="0.25">
      <c r="Q59810" s="95"/>
    </row>
    <row r="59811" spans="17:17" x14ac:dyDescent="0.25">
      <c r="Q59811" s="95"/>
    </row>
    <row r="59812" spans="17:17" x14ac:dyDescent="0.25">
      <c r="Q59812" s="95"/>
    </row>
    <row r="59813" spans="17:17" x14ac:dyDescent="0.25">
      <c r="Q59813" s="95"/>
    </row>
    <row r="59814" spans="17:17" x14ac:dyDescent="0.25">
      <c r="Q59814" s="95"/>
    </row>
    <row r="59815" spans="17:17" x14ac:dyDescent="0.25">
      <c r="Q59815" s="95"/>
    </row>
    <row r="59816" spans="17:17" x14ac:dyDescent="0.25">
      <c r="Q59816" s="95"/>
    </row>
    <row r="59817" spans="17:17" x14ac:dyDescent="0.25">
      <c r="Q59817" s="95"/>
    </row>
    <row r="59818" spans="17:17" x14ac:dyDescent="0.25">
      <c r="Q59818" s="95"/>
    </row>
    <row r="59819" spans="17:17" x14ac:dyDescent="0.25">
      <c r="Q59819" s="95"/>
    </row>
    <row r="59820" spans="17:17" x14ac:dyDescent="0.25">
      <c r="Q59820" s="95"/>
    </row>
    <row r="59821" spans="17:17" x14ac:dyDescent="0.25">
      <c r="Q59821" s="95"/>
    </row>
    <row r="59822" spans="17:17" x14ac:dyDescent="0.25">
      <c r="Q59822" s="95"/>
    </row>
    <row r="59823" spans="17:17" x14ac:dyDescent="0.25">
      <c r="Q59823" s="95"/>
    </row>
    <row r="59824" spans="17:17" x14ac:dyDescent="0.25">
      <c r="Q59824" s="95"/>
    </row>
    <row r="59825" spans="17:17" x14ac:dyDescent="0.25">
      <c r="Q59825" s="95"/>
    </row>
    <row r="59826" spans="17:17" x14ac:dyDescent="0.25">
      <c r="Q59826" s="95"/>
    </row>
    <row r="59827" spans="17:17" x14ac:dyDescent="0.25">
      <c r="Q59827" s="95"/>
    </row>
    <row r="59828" spans="17:17" x14ac:dyDescent="0.25">
      <c r="Q59828" s="95"/>
    </row>
    <row r="59829" spans="17:17" x14ac:dyDescent="0.25">
      <c r="Q59829" s="95"/>
    </row>
    <row r="59830" spans="17:17" x14ac:dyDescent="0.25">
      <c r="Q59830" s="95"/>
    </row>
    <row r="59831" spans="17:17" x14ac:dyDescent="0.25">
      <c r="Q59831" s="95"/>
    </row>
    <row r="59832" spans="17:17" x14ac:dyDescent="0.25">
      <c r="Q59832" s="95"/>
    </row>
    <row r="59833" spans="17:17" x14ac:dyDescent="0.25">
      <c r="Q59833" s="95"/>
    </row>
    <row r="59834" spans="17:17" x14ac:dyDescent="0.25">
      <c r="Q59834" s="95"/>
    </row>
    <row r="59835" spans="17:17" x14ac:dyDescent="0.25">
      <c r="Q59835" s="95"/>
    </row>
    <row r="59836" spans="17:17" x14ac:dyDescent="0.25">
      <c r="Q59836" s="95"/>
    </row>
    <row r="59837" spans="17:17" x14ac:dyDescent="0.25">
      <c r="Q59837" s="95"/>
    </row>
    <row r="59838" spans="17:17" x14ac:dyDescent="0.25">
      <c r="Q59838" s="95"/>
    </row>
    <row r="59839" spans="17:17" x14ac:dyDescent="0.25">
      <c r="Q59839" s="95"/>
    </row>
    <row r="59840" spans="17:17" x14ac:dyDescent="0.25">
      <c r="Q59840" s="95"/>
    </row>
    <row r="59841" spans="17:17" x14ac:dyDescent="0.25">
      <c r="Q59841" s="95"/>
    </row>
    <row r="59842" spans="17:17" x14ac:dyDescent="0.25">
      <c r="Q59842" s="95"/>
    </row>
    <row r="59843" spans="17:17" x14ac:dyDescent="0.25">
      <c r="Q59843" s="95"/>
    </row>
    <row r="59844" spans="17:17" x14ac:dyDescent="0.25">
      <c r="Q59844" s="95"/>
    </row>
    <row r="59845" spans="17:17" x14ac:dyDescent="0.25">
      <c r="Q59845" s="95"/>
    </row>
    <row r="59846" spans="17:17" x14ac:dyDescent="0.25">
      <c r="Q59846" s="95"/>
    </row>
    <row r="59847" spans="17:17" x14ac:dyDescent="0.25">
      <c r="Q59847" s="95"/>
    </row>
    <row r="59848" spans="17:17" x14ac:dyDescent="0.25">
      <c r="Q59848" s="95"/>
    </row>
    <row r="59849" spans="17:17" x14ac:dyDescent="0.25">
      <c r="Q59849" s="95"/>
    </row>
    <row r="59850" spans="17:17" x14ac:dyDescent="0.25">
      <c r="Q59850" s="95"/>
    </row>
    <row r="59851" spans="17:17" x14ac:dyDescent="0.25">
      <c r="Q59851" s="95"/>
    </row>
    <row r="59852" spans="17:17" x14ac:dyDescent="0.25">
      <c r="Q59852" s="95"/>
    </row>
    <row r="59853" spans="17:17" x14ac:dyDescent="0.25">
      <c r="Q59853" s="95"/>
    </row>
    <row r="59854" spans="17:17" x14ac:dyDescent="0.25">
      <c r="Q59854" s="95"/>
    </row>
    <row r="59855" spans="17:17" x14ac:dyDescent="0.25">
      <c r="Q59855" s="95"/>
    </row>
    <row r="59856" spans="17:17" x14ac:dyDescent="0.25">
      <c r="Q59856" s="95"/>
    </row>
    <row r="59857" spans="17:17" x14ac:dyDescent="0.25">
      <c r="Q59857" s="95"/>
    </row>
    <row r="59858" spans="17:17" x14ac:dyDescent="0.25">
      <c r="Q59858" s="95"/>
    </row>
    <row r="59859" spans="17:17" x14ac:dyDescent="0.25">
      <c r="Q59859" s="95"/>
    </row>
    <row r="59860" spans="17:17" x14ac:dyDescent="0.25">
      <c r="Q59860" s="95"/>
    </row>
    <row r="59861" spans="17:17" x14ac:dyDescent="0.25">
      <c r="Q59861" s="95"/>
    </row>
    <row r="59862" spans="17:17" x14ac:dyDescent="0.25">
      <c r="Q59862" s="95"/>
    </row>
    <row r="59863" spans="17:17" x14ac:dyDescent="0.25">
      <c r="Q59863" s="95"/>
    </row>
    <row r="59864" spans="17:17" x14ac:dyDescent="0.25">
      <c r="Q59864" s="95"/>
    </row>
    <row r="59865" spans="17:17" x14ac:dyDescent="0.25">
      <c r="Q59865" s="95"/>
    </row>
    <row r="59866" spans="17:17" x14ac:dyDescent="0.25">
      <c r="Q59866" s="95"/>
    </row>
    <row r="59867" spans="17:17" x14ac:dyDescent="0.25">
      <c r="Q59867" s="95"/>
    </row>
    <row r="59868" spans="17:17" x14ac:dyDescent="0.25">
      <c r="Q59868" s="95"/>
    </row>
    <row r="59869" spans="17:17" x14ac:dyDescent="0.25">
      <c r="Q59869" s="95"/>
    </row>
    <row r="59870" spans="17:17" x14ac:dyDescent="0.25">
      <c r="Q59870" s="95"/>
    </row>
    <row r="59871" spans="17:17" x14ac:dyDescent="0.25">
      <c r="Q59871" s="95"/>
    </row>
    <row r="59872" spans="17:17" x14ac:dyDescent="0.25">
      <c r="Q59872" s="95"/>
    </row>
    <row r="59873" spans="17:17" x14ac:dyDescent="0.25">
      <c r="Q59873" s="95"/>
    </row>
    <row r="59874" spans="17:17" x14ac:dyDescent="0.25">
      <c r="Q59874" s="95"/>
    </row>
    <row r="59875" spans="17:17" x14ac:dyDescent="0.25">
      <c r="Q59875" s="95"/>
    </row>
    <row r="59876" spans="17:17" x14ac:dyDescent="0.25">
      <c r="Q59876" s="95"/>
    </row>
    <row r="59877" spans="17:17" x14ac:dyDescent="0.25">
      <c r="Q59877" s="95"/>
    </row>
    <row r="59878" spans="17:17" x14ac:dyDescent="0.25">
      <c r="Q59878" s="95"/>
    </row>
    <row r="59879" spans="17:17" x14ac:dyDescent="0.25">
      <c r="Q59879" s="95"/>
    </row>
    <row r="59880" spans="17:17" x14ac:dyDescent="0.25">
      <c r="Q59880" s="95"/>
    </row>
    <row r="59881" spans="17:17" x14ac:dyDescent="0.25">
      <c r="Q59881" s="95"/>
    </row>
    <row r="59882" spans="17:17" x14ac:dyDescent="0.25">
      <c r="Q59882" s="95"/>
    </row>
    <row r="59883" spans="17:17" x14ac:dyDescent="0.25">
      <c r="Q59883" s="95"/>
    </row>
    <row r="59884" spans="17:17" x14ac:dyDescent="0.25">
      <c r="Q59884" s="95"/>
    </row>
    <row r="59885" spans="17:17" x14ac:dyDescent="0.25">
      <c r="Q59885" s="95"/>
    </row>
    <row r="59886" spans="17:17" x14ac:dyDescent="0.25">
      <c r="Q59886" s="95"/>
    </row>
    <row r="59887" spans="17:17" x14ac:dyDescent="0.25">
      <c r="Q59887" s="95"/>
    </row>
    <row r="59888" spans="17:17" x14ac:dyDescent="0.25">
      <c r="Q59888" s="95"/>
    </row>
    <row r="59889" spans="17:17" x14ac:dyDescent="0.25">
      <c r="Q59889" s="95"/>
    </row>
    <row r="59890" spans="17:17" x14ac:dyDescent="0.25">
      <c r="Q59890" s="95"/>
    </row>
    <row r="59891" spans="17:17" x14ac:dyDescent="0.25">
      <c r="Q59891" s="95"/>
    </row>
    <row r="59892" spans="17:17" x14ac:dyDescent="0.25">
      <c r="Q59892" s="95"/>
    </row>
    <row r="59893" spans="17:17" x14ac:dyDescent="0.25">
      <c r="Q59893" s="95"/>
    </row>
    <row r="59894" spans="17:17" x14ac:dyDescent="0.25">
      <c r="Q59894" s="95"/>
    </row>
    <row r="59895" spans="17:17" x14ac:dyDescent="0.25">
      <c r="Q59895" s="95"/>
    </row>
    <row r="59896" spans="17:17" x14ac:dyDescent="0.25">
      <c r="Q59896" s="95"/>
    </row>
    <row r="59897" spans="17:17" x14ac:dyDescent="0.25">
      <c r="Q59897" s="95"/>
    </row>
    <row r="59898" spans="17:17" x14ac:dyDescent="0.25">
      <c r="Q59898" s="95"/>
    </row>
    <row r="59899" spans="17:17" x14ac:dyDescent="0.25">
      <c r="Q59899" s="95"/>
    </row>
    <row r="59900" spans="17:17" x14ac:dyDescent="0.25">
      <c r="Q59900" s="95"/>
    </row>
    <row r="59901" spans="17:17" x14ac:dyDescent="0.25">
      <c r="Q59901" s="95"/>
    </row>
    <row r="59902" spans="17:17" x14ac:dyDescent="0.25">
      <c r="Q59902" s="95"/>
    </row>
    <row r="59903" spans="17:17" x14ac:dyDescent="0.25">
      <c r="Q59903" s="95"/>
    </row>
    <row r="59904" spans="17:17" x14ac:dyDescent="0.25">
      <c r="Q59904" s="95"/>
    </row>
    <row r="59905" spans="17:17" x14ac:dyDescent="0.25">
      <c r="Q59905" s="95"/>
    </row>
    <row r="59906" spans="17:17" x14ac:dyDescent="0.25">
      <c r="Q59906" s="95"/>
    </row>
    <row r="59907" spans="17:17" x14ac:dyDescent="0.25">
      <c r="Q59907" s="95"/>
    </row>
    <row r="59908" spans="17:17" x14ac:dyDescent="0.25">
      <c r="Q59908" s="95"/>
    </row>
    <row r="59909" spans="17:17" x14ac:dyDescent="0.25">
      <c r="Q59909" s="95"/>
    </row>
    <row r="59910" spans="17:17" x14ac:dyDescent="0.25">
      <c r="Q59910" s="95"/>
    </row>
    <row r="59911" spans="17:17" x14ac:dyDescent="0.25">
      <c r="Q59911" s="95"/>
    </row>
    <row r="59912" spans="17:17" x14ac:dyDescent="0.25">
      <c r="Q59912" s="95"/>
    </row>
    <row r="59913" spans="17:17" x14ac:dyDescent="0.25">
      <c r="Q59913" s="95"/>
    </row>
    <row r="59914" spans="17:17" x14ac:dyDescent="0.25">
      <c r="Q59914" s="95"/>
    </row>
    <row r="59915" spans="17:17" x14ac:dyDescent="0.25">
      <c r="Q59915" s="95"/>
    </row>
    <row r="59916" spans="17:17" x14ac:dyDescent="0.25">
      <c r="Q59916" s="95"/>
    </row>
    <row r="59917" spans="17:17" x14ac:dyDescent="0.25">
      <c r="Q59917" s="95"/>
    </row>
    <row r="59918" spans="17:17" x14ac:dyDescent="0.25">
      <c r="Q59918" s="95"/>
    </row>
    <row r="59919" spans="17:17" x14ac:dyDescent="0.25">
      <c r="Q59919" s="95"/>
    </row>
    <row r="59920" spans="17:17" x14ac:dyDescent="0.25">
      <c r="Q59920" s="95"/>
    </row>
    <row r="59921" spans="17:17" x14ac:dyDescent="0.25">
      <c r="Q59921" s="95"/>
    </row>
    <row r="59922" spans="17:17" x14ac:dyDescent="0.25">
      <c r="Q59922" s="95"/>
    </row>
    <row r="59923" spans="17:17" x14ac:dyDescent="0.25">
      <c r="Q59923" s="95"/>
    </row>
    <row r="59924" spans="17:17" x14ac:dyDescent="0.25">
      <c r="Q59924" s="95"/>
    </row>
    <row r="59925" spans="17:17" x14ac:dyDescent="0.25">
      <c r="Q59925" s="95"/>
    </row>
    <row r="59926" spans="17:17" x14ac:dyDescent="0.25">
      <c r="Q59926" s="95"/>
    </row>
    <row r="59927" spans="17:17" x14ac:dyDescent="0.25">
      <c r="Q59927" s="95"/>
    </row>
    <row r="59928" spans="17:17" x14ac:dyDescent="0.25">
      <c r="Q59928" s="95"/>
    </row>
    <row r="59929" spans="17:17" x14ac:dyDescent="0.25">
      <c r="Q59929" s="95"/>
    </row>
    <row r="59930" spans="17:17" x14ac:dyDescent="0.25">
      <c r="Q59930" s="95"/>
    </row>
    <row r="59931" spans="17:17" x14ac:dyDescent="0.25">
      <c r="Q59931" s="95"/>
    </row>
    <row r="59932" spans="17:17" x14ac:dyDescent="0.25">
      <c r="Q59932" s="95"/>
    </row>
    <row r="59933" spans="17:17" x14ac:dyDescent="0.25">
      <c r="Q59933" s="95"/>
    </row>
    <row r="59934" spans="17:17" x14ac:dyDescent="0.25">
      <c r="Q59934" s="95"/>
    </row>
    <row r="59935" spans="17:17" x14ac:dyDescent="0.25">
      <c r="Q59935" s="95"/>
    </row>
    <row r="59936" spans="17:17" x14ac:dyDescent="0.25">
      <c r="Q59936" s="95"/>
    </row>
    <row r="59937" spans="17:17" x14ac:dyDescent="0.25">
      <c r="Q59937" s="95"/>
    </row>
    <row r="59938" spans="17:17" x14ac:dyDescent="0.25">
      <c r="Q59938" s="95"/>
    </row>
    <row r="59939" spans="17:17" x14ac:dyDescent="0.25">
      <c r="Q59939" s="95"/>
    </row>
    <row r="59940" spans="17:17" x14ac:dyDescent="0.25">
      <c r="Q59940" s="95"/>
    </row>
    <row r="59941" spans="17:17" x14ac:dyDescent="0.25">
      <c r="Q59941" s="95"/>
    </row>
    <row r="59942" spans="17:17" x14ac:dyDescent="0.25">
      <c r="Q59942" s="95"/>
    </row>
    <row r="59943" spans="17:17" x14ac:dyDescent="0.25">
      <c r="Q59943" s="95"/>
    </row>
    <row r="59944" spans="17:17" x14ac:dyDescent="0.25">
      <c r="Q59944" s="95"/>
    </row>
    <row r="59945" spans="17:17" x14ac:dyDescent="0.25">
      <c r="Q59945" s="95"/>
    </row>
    <row r="59946" spans="17:17" x14ac:dyDescent="0.25">
      <c r="Q59946" s="95"/>
    </row>
    <row r="59947" spans="17:17" x14ac:dyDescent="0.25">
      <c r="Q59947" s="95"/>
    </row>
    <row r="59948" spans="17:17" x14ac:dyDescent="0.25">
      <c r="Q59948" s="95"/>
    </row>
    <row r="59949" spans="17:17" x14ac:dyDescent="0.25">
      <c r="Q59949" s="95"/>
    </row>
    <row r="59950" spans="17:17" x14ac:dyDescent="0.25">
      <c r="Q59950" s="95"/>
    </row>
    <row r="59951" spans="17:17" x14ac:dyDescent="0.25">
      <c r="Q59951" s="95"/>
    </row>
    <row r="59952" spans="17:17" x14ac:dyDescent="0.25">
      <c r="Q59952" s="95"/>
    </row>
    <row r="59953" spans="17:17" x14ac:dyDescent="0.25">
      <c r="Q59953" s="95"/>
    </row>
    <row r="59954" spans="17:17" x14ac:dyDescent="0.25">
      <c r="Q59954" s="95"/>
    </row>
    <row r="59955" spans="17:17" x14ac:dyDescent="0.25">
      <c r="Q59955" s="95"/>
    </row>
    <row r="59956" spans="17:17" x14ac:dyDescent="0.25">
      <c r="Q59956" s="95"/>
    </row>
    <row r="59957" spans="17:17" x14ac:dyDescent="0.25">
      <c r="Q59957" s="95"/>
    </row>
    <row r="59958" spans="17:17" x14ac:dyDescent="0.25">
      <c r="Q59958" s="95"/>
    </row>
    <row r="59959" spans="17:17" x14ac:dyDescent="0.25">
      <c r="Q59959" s="95"/>
    </row>
    <row r="59960" spans="17:17" x14ac:dyDescent="0.25">
      <c r="Q59960" s="95"/>
    </row>
    <row r="59961" spans="17:17" x14ac:dyDescent="0.25">
      <c r="Q59961" s="95"/>
    </row>
    <row r="59962" spans="17:17" x14ac:dyDescent="0.25">
      <c r="Q59962" s="95"/>
    </row>
    <row r="59963" spans="17:17" x14ac:dyDescent="0.25">
      <c r="Q59963" s="95"/>
    </row>
    <row r="59964" spans="17:17" x14ac:dyDescent="0.25">
      <c r="Q59964" s="95"/>
    </row>
    <row r="59965" spans="17:17" x14ac:dyDescent="0.25">
      <c r="Q59965" s="95"/>
    </row>
    <row r="59966" spans="17:17" x14ac:dyDescent="0.25">
      <c r="Q59966" s="95"/>
    </row>
    <row r="59967" spans="17:17" x14ac:dyDescent="0.25">
      <c r="Q59967" s="95"/>
    </row>
    <row r="59968" spans="17:17" x14ac:dyDescent="0.25">
      <c r="Q59968" s="95"/>
    </row>
    <row r="59969" spans="17:17" x14ac:dyDescent="0.25">
      <c r="Q59969" s="95"/>
    </row>
    <row r="59970" spans="17:17" x14ac:dyDescent="0.25">
      <c r="Q59970" s="95"/>
    </row>
    <row r="59971" spans="17:17" x14ac:dyDescent="0.25">
      <c r="Q59971" s="95"/>
    </row>
    <row r="59972" spans="17:17" x14ac:dyDescent="0.25">
      <c r="Q59972" s="95"/>
    </row>
    <row r="59973" spans="17:17" x14ac:dyDescent="0.25">
      <c r="Q59973" s="95"/>
    </row>
    <row r="59974" spans="17:17" x14ac:dyDescent="0.25">
      <c r="Q59974" s="95"/>
    </row>
    <row r="59975" spans="17:17" x14ac:dyDescent="0.25">
      <c r="Q59975" s="95"/>
    </row>
    <row r="59976" spans="17:17" x14ac:dyDescent="0.25">
      <c r="Q59976" s="95"/>
    </row>
    <row r="59977" spans="17:17" x14ac:dyDescent="0.25">
      <c r="Q59977" s="95"/>
    </row>
    <row r="59978" spans="17:17" x14ac:dyDescent="0.25">
      <c r="Q59978" s="95"/>
    </row>
    <row r="59979" spans="17:17" x14ac:dyDescent="0.25">
      <c r="Q59979" s="95"/>
    </row>
    <row r="59980" spans="17:17" x14ac:dyDescent="0.25">
      <c r="Q59980" s="95"/>
    </row>
    <row r="59981" spans="17:17" x14ac:dyDescent="0.25">
      <c r="Q59981" s="95"/>
    </row>
    <row r="59982" spans="17:17" x14ac:dyDescent="0.25">
      <c r="Q59982" s="95"/>
    </row>
    <row r="59983" spans="17:17" x14ac:dyDescent="0.25">
      <c r="Q59983" s="95"/>
    </row>
    <row r="59984" spans="17:17" x14ac:dyDescent="0.25">
      <c r="Q59984" s="95"/>
    </row>
    <row r="59985" spans="17:17" x14ac:dyDescent="0.25">
      <c r="Q59985" s="95"/>
    </row>
    <row r="59986" spans="17:17" x14ac:dyDescent="0.25">
      <c r="Q59986" s="95"/>
    </row>
    <row r="59987" spans="17:17" x14ac:dyDescent="0.25">
      <c r="Q59987" s="95"/>
    </row>
    <row r="59988" spans="17:17" x14ac:dyDescent="0.25">
      <c r="Q59988" s="95"/>
    </row>
    <row r="59989" spans="17:17" x14ac:dyDescent="0.25">
      <c r="Q59989" s="95"/>
    </row>
    <row r="59990" spans="17:17" x14ac:dyDescent="0.25">
      <c r="Q59990" s="95"/>
    </row>
    <row r="59991" spans="17:17" x14ac:dyDescent="0.25">
      <c r="Q59991" s="95"/>
    </row>
    <row r="59992" spans="17:17" x14ac:dyDescent="0.25">
      <c r="Q59992" s="95"/>
    </row>
    <row r="59993" spans="17:17" x14ac:dyDescent="0.25">
      <c r="Q59993" s="95"/>
    </row>
    <row r="59994" spans="17:17" x14ac:dyDescent="0.25">
      <c r="Q59994" s="95"/>
    </row>
    <row r="59995" spans="17:17" x14ac:dyDescent="0.25">
      <c r="Q59995" s="95"/>
    </row>
    <row r="59996" spans="17:17" x14ac:dyDescent="0.25">
      <c r="Q59996" s="95"/>
    </row>
    <row r="59997" spans="17:17" x14ac:dyDescent="0.25">
      <c r="Q59997" s="95"/>
    </row>
    <row r="59998" spans="17:17" x14ac:dyDescent="0.25">
      <c r="Q59998" s="95"/>
    </row>
    <row r="59999" spans="17:17" x14ac:dyDescent="0.25">
      <c r="Q59999" s="95"/>
    </row>
    <row r="60000" spans="17:17" x14ac:dyDescent="0.25">
      <c r="Q60000" s="95"/>
    </row>
    <row r="60001" spans="17:17" x14ac:dyDescent="0.25">
      <c r="Q60001" s="95"/>
    </row>
    <row r="60002" spans="17:17" x14ac:dyDescent="0.25">
      <c r="Q60002" s="95"/>
    </row>
    <row r="60003" spans="17:17" x14ac:dyDescent="0.25">
      <c r="Q60003" s="95"/>
    </row>
    <row r="60004" spans="17:17" x14ac:dyDescent="0.25">
      <c r="Q60004" s="95"/>
    </row>
    <row r="60005" spans="17:17" x14ac:dyDescent="0.25">
      <c r="Q60005" s="95"/>
    </row>
    <row r="60006" spans="17:17" x14ac:dyDescent="0.25">
      <c r="Q60006" s="95"/>
    </row>
    <row r="60007" spans="17:17" x14ac:dyDescent="0.25">
      <c r="Q60007" s="95"/>
    </row>
    <row r="60008" spans="17:17" x14ac:dyDescent="0.25">
      <c r="Q60008" s="95"/>
    </row>
    <row r="60009" spans="17:17" x14ac:dyDescent="0.25">
      <c r="Q60009" s="95"/>
    </row>
    <row r="60010" spans="17:17" x14ac:dyDescent="0.25">
      <c r="Q60010" s="95"/>
    </row>
    <row r="60011" spans="17:17" x14ac:dyDescent="0.25">
      <c r="Q60011" s="95"/>
    </row>
    <row r="60012" spans="17:17" x14ac:dyDescent="0.25">
      <c r="Q60012" s="95"/>
    </row>
    <row r="60013" spans="17:17" x14ac:dyDescent="0.25">
      <c r="Q60013" s="95"/>
    </row>
    <row r="60014" spans="17:17" x14ac:dyDescent="0.25">
      <c r="Q60014" s="95"/>
    </row>
    <row r="60015" spans="17:17" x14ac:dyDescent="0.25">
      <c r="Q60015" s="95"/>
    </row>
    <row r="60016" spans="17:17" x14ac:dyDescent="0.25">
      <c r="Q60016" s="95"/>
    </row>
    <row r="60017" spans="17:17" x14ac:dyDescent="0.25">
      <c r="Q60017" s="95"/>
    </row>
    <row r="60018" spans="17:17" x14ac:dyDescent="0.25">
      <c r="Q60018" s="95"/>
    </row>
    <row r="60019" spans="17:17" x14ac:dyDescent="0.25">
      <c r="Q60019" s="95"/>
    </row>
    <row r="60020" spans="17:17" x14ac:dyDescent="0.25">
      <c r="Q60020" s="95"/>
    </row>
    <row r="60021" spans="17:17" x14ac:dyDescent="0.25">
      <c r="Q60021" s="95"/>
    </row>
    <row r="60022" spans="17:17" x14ac:dyDescent="0.25">
      <c r="Q60022" s="95"/>
    </row>
    <row r="60023" spans="17:17" x14ac:dyDescent="0.25">
      <c r="Q60023" s="95"/>
    </row>
    <row r="60024" spans="17:17" x14ac:dyDescent="0.25">
      <c r="Q60024" s="95"/>
    </row>
    <row r="60025" spans="17:17" x14ac:dyDescent="0.25">
      <c r="Q60025" s="95"/>
    </row>
    <row r="60026" spans="17:17" x14ac:dyDescent="0.25">
      <c r="Q60026" s="95"/>
    </row>
    <row r="60027" spans="17:17" x14ac:dyDescent="0.25">
      <c r="Q60027" s="95"/>
    </row>
    <row r="60028" spans="17:17" x14ac:dyDescent="0.25">
      <c r="Q60028" s="95"/>
    </row>
    <row r="60029" spans="17:17" x14ac:dyDescent="0.25">
      <c r="Q60029" s="95"/>
    </row>
    <row r="60030" spans="17:17" x14ac:dyDescent="0.25">
      <c r="Q60030" s="95"/>
    </row>
    <row r="60031" spans="17:17" x14ac:dyDescent="0.25">
      <c r="Q60031" s="95"/>
    </row>
    <row r="60032" spans="17:17" x14ac:dyDescent="0.25">
      <c r="Q60032" s="95"/>
    </row>
    <row r="60033" spans="17:17" x14ac:dyDescent="0.25">
      <c r="Q60033" s="95"/>
    </row>
    <row r="60034" spans="17:17" x14ac:dyDescent="0.25">
      <c r="Q60034" s="95"/>
    </row>
    <row r="60035" spans="17:17" x14ac:dyDescent="0.25">
      <c r="Q60035" s="95"/>
    </row>
    <row r="60036" spans="17:17" x14ac:dyDescent="0.25">
      <c r="Q60036" s="95"/>
    </row>
    <row r="60037" spans="17:17" x14ac:dyDescent="0.25">
      <c r="Q60037" s="95"/>
    </row>
    <row r="60038" spans="17:17" x14ac:dyDescent="0.25">
      <c r="Q60038" s="95"/>
    </row>
    <row r="60039" spans="17:17" x14ac:dyDescent="0.25">
      <c r="Q60039" s="95"/>
    </row>
    <row r="60040" spans="17:17" x14ac:dyDescent="0.25">
      <c r="Q60040" s="95"/>
    </row>
    <row r="60041" spans="17:17" x14ac:dyDescent="0.25">
      <c r="Q60041" s="95"/>
    </row>
    <row r="60042" spans="17:17" x14ac:dyDescent="0.25">
      <c r="Q60042" s="95"/>
    </row>
    <row r="60043" spans="17:17" x14ac:dyDescent="0.25">
      <c r="Q60043" s="95"/>
    </row>
    <row r="60044" spans="17:17" x14ac:dyDescent="0.25">
      <c r="Q60044" s="95"/>
    </row>
    <row r="60045" spans="17:17" x14ac:dyDescent="0.25">
      <c r="Q60045" s="95"/>
    </row>
    <row r="60046" spans="17:17" x14ac:dyDescent="0.25">
      <c r="Q60046" s="95"/>
    </row>
    <row r="60047" spans="17:17" x14ac:dyDescent="0.25">
      <c r="Q60047" s="95"/>
    </row>
    <row r="60048" spans="17:17" x14ac:dyDescent="0.25">
      <c r="Q60048" s="95"/>
    </row>
    <row r="60049" spans="17:17" x14ac:dyDescent="0.25">
      <c r="Q60049" s="95"/>
    </row>
    <row r="60050" spans="17:17" x14ac:dyDescent="0.25">
      <c r="Q60050" s="95"/>
    </row>
    <row r="60051" spans="17:17" x14ac:dyDescent="0.25">
      <c r="Q60051" s="95"/>
    </row>
    <row r="60052" spans="17:17" x14ac:dyDescent="0.25">
      <c r="Q60052" s="95"/>
    </row>
    <row r="60053" spans="17:17" x14ac:dyDescent="0.25">
      <c r="Q60053" s="95"/>
    </row>
    <row r="60054" spans="17:17" x14ac:dyDescent="0.25">
      <c r="Q60054" s="95"/>
    </row>
    <row r="60055" spans="17:17" x14ac:dyDescent="0.25">
      <c r="Q60055" s="95"/>
    </row>
    <row r="60056" spans="17:17" x14ac:dyDescent="0.25">
      <c r="Q60056" s="95"/>
    </row>
    <row r="60057" spans="17:17" x14ac:dyDescent="0.25">
      <c r="Q60057" s="95"/>
    </row>
    <row r="60058" spans="17:17" x14ac:dyDescent="0.25">
      <c r="Q60058" s="95"/>
    </row>
    <row r="60059" spans="17:17" x14ac:dyDescent="0.25">
      <c r="Q60059" s="95"/>
    </row>
    <row r="60060" spans="17:17" x14ac:dyDescent="0.25">
      <c r="Q60060" s="95"/>
    </row>
    <row r="60061" spans="17:17" x14ac:dyDescent="0.25">
      <c r="Q60061" s="95"/>
    </row>
    <row r="60062" spans="17:17" x14ac:dyDescent="0.25">
      <c r="Q60062" s="95"/>
    </row>
    <row r="60063" spans="17:17" x14ac:dyDescent="0.25">
      <c r="Q60063" s="95"/>
    </row>
    <row r="60064" spans="17:17" x14ac:dyDescent="0.25">
      <c r="Q60064" s="95"/>
    </row>
    <row r="60065" spans="17:17" x14ac:dyDescent="0.25">
      <c r="Q60065" s="95"/>
    </row>
    <row r="60066" spans="17:17" x14ac:dyDescent="0.25">
      <c r="Q60066" s="95"/>
    </row>
    <row r="60067" spans="17:17" x14ac:dyDescent="0.25">
      <c r="Q60067" s="95"/>
    </row>
    <row r="60068" spans="17:17" x14ac:dyDescent="0.25">
      <c r="Q60068" s="95"/>
    </row>
    <row r="60069" spans="17:17" x14ac:dyDescent="0.25">
      <c r="Q60069" s="95"/>
    </row>
    <row r="60070" spans="17:17" x14ac:dyDescent="0.25">
      <c r="Q60070" s="95"/>
    </row>
    <row r="60071" spans="17:17" x14ac:dyDescent="0.25">
      <c r="Q60071" s="95"/>
    </row>
    <row r="60072" spans="17:17" x14ac:dyDescent="0.25">
      <c r="Q60072" s="95"/>
    </row>
    <row r="60073" spans="17:17" x14ac:dyDescent="0.25">
      <c r="Q60073" s="95"/>
    </row>
    <row r="60074" spans="17:17" x14ac:dyDescent="0.25">
      <c r="Q60074" s="95"/>
    </row>
    <row r="60075" spans="17:17" x14ac:dyDescent="0.25">
      <c r="Q60075" s="95"/>
    </row>
    <row r="60076" spans="17:17" x14ac:dyDescent="0.25">
      <c r="Q60076" s="95"/>
    </row>
    <row r="60077" spans="17:17" x14ac:dyDescent="0.25">
      <c r="Q60077" s="95"/>
    </row>
    <row r="60078" spans="17:17" x14ac:dyDescent="0.25">
      <c r="Q60078" s="95"/>
    </row>
    <row r="60079" spans="17:17" x14ac:dyDescent="0.25">
      <c r="Q60079" s="95"/>
    </row>
    <row r="60080" spans="17:17" x14ac:dyDescent="0.25">
      <c r="Q60080" s="95"/>
    </row>
    <row r="60081" spans="17:17" x14ac:dyDescent="0.25">
      <c r="Q60081" s="95"/>
    </row>
    <row r="60082" spans="17:17" x14ac:dyDescent="0.25">
      <c r="Q60082" s="95"/>
    </row>
    <row r="60083" spans="17:17" x14ac:dyDescent="0.25">
      <c r="Q60083" s="95"/>
    </row>
    <row r="60084" spans="17:17" x14ac:dyDescent="0.25">
      <c r="Q60084" s="95"/>
    </row>
    <row r="60085" spans="17:17" x14ac:dyDescent="0.25">
      <c r="Q60085" s="95"/>
    </row>
    <row r="60086" spans="17:17" x14ac:dyDescent="0.25">
      <c r="Q60086" s="95"/>
    </row>
    <row r="60087" spans="17:17" x14ac:dyDescent="0.25">
      <c r="Q60087" s="95"/>
    </row>
    <row r="60088" spans="17:17" x14ac:dyDescent="0.25">
      <c r="Q60088" s="95"/>
    </row>
    <row r="60089" spans="17:17" x14ac:dyDescent="0.25">
      <c r="Q60089" s="95"/>
    </row>
    <row r="60090" spans="17:17" x14ac:dyDescent="0.25">
      <c r="Q60090" s="95"/>
    </row>
    <row r="60091" spans="17:17" x14ac:dyDescent="0.25">
      <c r="Q60091" s="95"/>
    </row>
    <row r="60092" spans="17:17" x14ac:dyDescent="0.25">
      <c r="Q60092" s="95"/>
    </row>
    <row r="60093" spans="17:17" x14ac:dyDescent="0.25">
      <c r="Q60093" s="95"/>
    </row>
    <row r="60094" spans="17:17" x14ac:dyDescent="0.25">
      <c r="Q60094" s="95"/>
    </row>
    <row r="60095" spans="17:17" x14ac:dyDescent="0.25">
      <c r="Q60095" s="95"/>
    </row>
    <row r="60096" spans="17:17" x14ac:dyDescent="0.25">
      <c r="Q60096" s="95"/>
    </row>
    <row r="60097" spans="17:17" x14ac:dyDescent="0.25">
      <c r="Q60097" s="95"/>
    </row>
    <row r="60098" spans="17:17" x14ac:dyDescent="0.25">
      <c r="Q60098" s="95"/>
    </row>
    <row r="60099" spans="17:17" x14ac:dyDescent="0.25">
      <c r="Q60099" s="95"/>
    </row>
    <row r="60100" spans="17:17" x14ac:dyDescent="0.25">
      <c r="Q60100" s="95"/>
    </row>
    <row r="60101" spans="17:17" x14ac:dyDescent="0.25">
      <c r="Q60101" s="95"/>
    </row>
    <row r="60102" spans="17:17" x14ac:dyDescent="0.25">
      <c r="Q60102" s="95"/>
    </row>
    <row r="60103" spans="17:17" x14ac:dyDescent="0.25">
      <c r="Q60103" s="95"/>
    </row>
    <row r="60104" spans="17:17" x14ac:dyDescent="0.25">
      <c r="Q60104" s="95"/>
    </row>
    <row r="60105" spans="17:17" x14ac:dyDescent="0.25">
      <c r="Q60105" s="95"/>
    </row>
    <row r="60106" spans="17:17" x14ac:dyDescent="0.25">
      <c r="Q60106" s="95"/>
    </row>
    <row r="60107" spans="17:17" x14ac:dyDescent="0.25">
      <c r="Q60107" s="95"/>
    </row>
    <row r="60108" spans="17:17" x14ac:dyDescent="0.25">
      <c r="Q60108" s="95"/>
    </row>
    <row r="60109" spans="17:17" x14ac:dyDescent="0.25">
      <c r="Q60109" s="95"/>
    </row>
    <row r="60110" spans="17:17" x14ac:dyDescent="0.25">
      <c r="Q60110" s="95"/>
    </row>
    <row r="60111" spans="17:17" x14ac:dyDescent="0.25">
      <c r="Q60111" s="95"/>
    </row>
    <row r="60112" spans="17:17" x14ac:dyDescent="0.25">
      <c r="Q60112" s="95"/>
    </row>
    <row r="60113" spans="17:17" x14ac:dyDescent="0.25">
      <c r="Q60113" s="95"/>
    </row>
    <row r="60114" spans="17:17" x14ac:dyDescent="0.25">
      <c r="Q60114" s="95"/>
    </row>
    <row r="60115" spans="17:17" x14ac:dyDescent="0.25">
      <c r="Q60115" s="95"/>
    </row>
    <row r="60116" spans="17:17" x14ac:dyDescent="0.25">
      <c r="Q60116" s="95"/>
    </row>
    <row r="60117" spans="17:17" x14ac:dyDescent="0.25">
      <c r="Q60117" s="95"/>
    </row>
    <row r="60118" spans="17:17" x14ac:dyDescent="0.25">
      <c r="Q60118" s="95"/>
    </row>
    <row r="60119" spans="17:17" x14ac:dyDescent="0.25">
      <c r="Q60119" s="95"/>
    </row>
    <row r="60120" spans="17:17" x14ac:dyDescent="0.25">
      <c r="Q60120" s="95"/>
    </row>
    <row r="60121" spans="17:17" x14ac:dyDescent="0.25">
      <c r="Q60121" s="95"/>
    </row>
    <row r="60122" spans="17:17" x14ac:dyDescent="0.25">
      <c r="Q60122" s="95"/>
    </row>
    <row r="60123" spans="17:17" x14ac:dyDescent="0.25">
      <c r="Q60123" s="95"/>
    </row>
    <row r="60124" spans="17:17" x14ac:dyDescent="0.25">
      <c r="Q60124" s="95"/>
    </row>
    <row r="60125" spans="17:17" x14ac:dyDescent="0.25">
      <c r="Q60125" s="95"/>
    </row>
    <row r="60126" spans="17:17" x14ac:dyDescent="0.25">
      <c r="Q60126" s="95"/>
    </row>
    <row r="60127" spans="17:17" x14ac:dyDescent="0.25">
      <c r="Q60127" s="95"/>
    </row>
    <row r="60128" spans="17:17" x14ac:dyDescent="0.25">
      <c r="Q60128" s="95"/>
    </row>
    <row r="60129" spans="17:17" x14ac:dyDescent="0.25">
      <c r="Q60129" s="95"/>
    </row>
    <row r="60130" spans="17:17" x14ac:dyDescent="0.25">
      <c r="Q60130" s="95"/>
    </row>
    <row r="60131" spans="17:17" x14ac:dyDescent="0.25">
      <c r="Q60131" s="95"/>
    </row>
    <row r="60132" spans="17:17" x14ac:dyDescent="0.25">
      <c r="Q60132" s="95"/>
    </row>
    <row r="60133" spans="17:17" x14ac:dyDescent="0.25">
      <c r="Q60133" s="95"/>
    </row>
    <row r="60134" spans="17:17" x14ac:dyDescent="0.25">
      <c r="Q60134" s="95"/>
    </row>
    <row r="60135" spans="17:17" x14ac:dyDescent="0.25">
      <c r="Q60135" s="95"/>
    </row>
    <row r="60136" spans="17:17" x14ac:dyDescent="0.25">
      <c r="Q60136" s="95"/>
    </row>
    <row r="60137" spans="17:17" x14ac:dyDescent="0.25">
      <c r="Q60137" s="95"/>
    </row>
    <row r="60138" spans="17:17" x14ac:dyDescent="0.25">
      <c r="Q60138" s="95"/>
    </row>
    <row r="60139" spans="17:17" x14ac:dyDescent="0.25">
      <c r="Q60139" s="95"/>
    </row>
    <row r="60140" spans="17:17" x14ac:dyDescent="0.25">
      <c r="Q60140" s="95"/>
    </row>
    <row r="60141" spans="17:17" x14ac:dyDescent="0.25">
      <c r="Q60141" s="95"/>
    </row>
    <row r="60142" spans="17:17" x14ac:dyDescent="0.25">
      <c r="Q60142" s="95"/>
    </row>
    <row r="60143" spans="17:17" x14ac:dyDescent="0.25">
      <c r="Q60143" s="95"/>
    </row>
    <row r="60144" spans="17:17" x14ac:dyDescent="0.25">
      <c r="Q60144" s="95"/>
    </row>
    <row r="60145" spans="17:17" x14ac:dyDescent="0.25">
      <c r="Q60145" s="95"/>
    </row>
    <row r="60146" spans="17:17" x14ac:dyDescent="0.25">
      <c r="Q60146" s="95"/>
    </row>
    <row r="60147" spans="17:17" x14ac:dyDescent="0.25">
      <c r="Q60147" s="95"/>
    </row>
    <row r="60148" spans="17:17" x14ac:dyDescent="0.25">
      <c r="Q60148" s="95"/>
    </row>
    <row r="60149" spans="17:17" x14ac:dyDescent="0.25">
      <c r="Q60149" s="95"/>
    </row>
    <row r="60150" spans="17:17" x14ac:dyDescent="0.25">
      <c r="Q60150" s="95"/>
    </row>
    <row r="60151" spans="17:17" x14ac:dyDescent="0.25">
      <c r="Q60151" s="95"/>
    </row>
    <row r="60152" spans="17:17" x14ac:dyDescent="0.25">
      <c r="Q60152" s="95"/>
    </row>
    <row r="60153" spans="17:17" x14ac:dyDescent="0.25">
      <c r="Q60153" s="95"/>
    </row>
    <row r="60154" spans="17:17" x14ac:dyDescent="0.25">
      <c r="Q60154" s="95"/>
    </row>
    <row r="60155" spans="17:17" x14ac:dyDescent="0.25">
      <c r="Q60155" s="95"/>
    </row>
    <row r="60156" spans="17:17" x14ac:dyDescent="0.25">
      <c r="Q60156" s="95"/>
    </row>
    <row r="60157" spans="17:17" x14ac:dyDescent="0.25">
      <c r="Q60157" s="95"/>
    </row>
    <row r="60158" spans="17:17" x14ac:dyDescent="0.25">
      <c r="Q60158" s="95"/>
    </row>
    <row r="60159" spans="17:17" x14ac:dyDescent="0.25">
      <c r="Q60159" s="95"/>
    </row>
    <row r="60160" spans="17:17" x14ac:dyDescent="0.25">
      <c r="Q60160" s="95"/>
    </row>
    <row r="60161" spans="17:17" x14ac:dyDescent="0.25">
      <c r="Q60161" s="95"/>
    </row>
    <row r="60162" spans="17:17" x14ac:dyDescent="0.25">
      <c r="Q60162" s="95"/>
    </row>
    <row r="60163" spans="17:17" x14ac:dyDescent="0.25">
      <c r="Q60163" s="95"/>
    </row>
    <row r="60164" spans="17:17" x14ac:dyDescent="0.25">
      <c r="Q60164" s="95"/>
    </row>
    <row r="60165" spans="17:17" x14ac:dyDescent="0.25">
      <c r="Q60165" s="95"/>
    </row>
    <row r="60166" spans="17:17" x14ac:dyDescent="0.25">
      <c r="Q60166" s="95"/>
    </row>
    <row r="60167" spans="17:17" x14ac:dyDescent="0.25">
      <c r="Q60167" s="95"/>
    </row>
    <row r="60168" spans="17:17" x14ac:dyDescent="0.25">
      <c r="Q60168" s="95"/>
    </row>
    <row r="60169" spans="17:17" x14ac:dyDescent="0.25">
      <c r="Q60169" s="95"/>
    </row>
    <row r="60170" spans="17:17" x14ac:dyDescent="0.25">
      <c r="Q60170" s="95"/>
    </row>
    <row r="60171" spans="17:17" x14ac:dyDescent="0.25">
      <c r="Q60171" s="95"/>
    </row>
    <row r="60172" spans="17:17" x14ac:dyDescent="0.25">
      <c r="Q60172" s="95"/>
    </row>
    <row r="60173" spans="17:17" x14ac:dyDescent="0.25">
      <c r="Q60173" s="95"/>
    </row>
    <row r="60174" spans="17:17" x14ac:dyDescent="0.25">
      <c r="Q60174" s="95"/>
    </row>
    <row r="60175" spans="17:17" x14ac:dyDescent="0.25">
      <c r="Q60175" s="95"/>
    </row>
    <row r="60176" spans="17:17" x14ac:dyDescent="0.25">
      <c r="Q60176" s="95"/>
    </row>
    <row r="60177" spans="17:17" x14ac:dyDescent="0.25">
      <c r="Q60177" s="95"/>
    </row>
    <row r="60178" spans="17:17" x14ac:dyDescent="0.25">
      <c r="Q60178" s="95"/>
    </row>
    <row r="60179" spans="17:17" x14ac:dyDescent="0.25">
      <c r="Q60179" s="95"/>
    </row>
    <row r="60180" spans="17:17" x14ac:dyDescent="0.25">
      <c r="Q60180" s="95"/>
    </row>
    <row r="60181" spans="17:17" x14ac:dyDescent="0.25">
      <c r="Q60181" s="95"/>
    </row>
    <row r="60182" spans="17:17" x14ac:dyDescent="0.25">
      <c r="Q60182" s="95"/>
    </row>
    <row r="60183" spans="17:17" x14ac:dyDescent="0.25">
      <c r="Q60183" s="95"/>
    </row>
    <row r="60184" spans="17:17" x14ac:dyDescent="0.25">
      <c r="Q60184" s="95"/>
    </row>
    <row r="60185" spans="17:17" x14ac:dyDescent="0.25">
      <c r="Q60185" s="95"/>
    </row>
    <row r="60186" spans="17:17" x14ac:dyDescent="0.25">
      <c r="Q60186" s="95"/>
    </row>
    <row r="60187" spans="17:17" x14ac:dyDescent="0.25">
      <c r="Q60187" s="95"/>
    </row>
    <row r="60188" spans="17:17" x14ac:dyDescent="0.25">
      <c r="Q60188" s="95"/>
    </row>
    <row r="60189" spans="17:17" x14ac:dyDescent="0.25">
      <c r="Q60189" s="95"/>
    </row>
    <row r="60190" spans="17:17" x14ac:dyDescent="0.25">
      <c r="Q60190" s="95"/>
    </row>
    <row r="60191" spans="17:17" x14ac:dyDescent="0.25">
      <c r="Q60191" s="95"/>
    </row>
    <row r="60192" spans="17:17" x14ac:dyDescent="0.25">
      <c r="Q60192" s="95"/>
    </row>
    <row r="60193" spans="17:17" x14ac:dyDescent="0.25">
      <c r="Q60193" s="95"/>
    </row>
    <row r="60194" spans="17:17" x14ac:dyDescent="0.25">
      <c r="Q60194" s="95"/>
    </row>
    <row r="60195" spans="17:17" x14ac:dyDescent="0.25">
      <c r="Q60195" s="95"/>
    </row>
    <row r="60196" spans="17:17" x14ac:dyDescent="0.25">
      <c r="Q60196" s="95"/>
    </row>
    <row r="60197" spans="17:17" x14ac:dyDescent="0.25">
      <c r="Q60197" s="95"/>
    </row>
    <row r="60198" spans="17:17" x14ac:dyDescent="0.25">
      <c r="Q60198" s="95"/>
    </row>
    <row r="60199" spans="17:17" x14ac:dyDescent="0.25">
      <c r="Q60199" s="95"/>
    </row>
    <row r="60200" spans="17:17" x14ac:dyDescent="0.25">
      <c r="Q60200" s="95"/>
    </row>
    <row r="60201" spans="17:17" x14ac:dyDescent="0.25">
      <c r="Q60201" s="95"/>
    </row>
    <row r="60202" spans="17:17" x14ac:dyDescent="0.25">
      <c r="Q60202" s="95"/>
    </row>
    <row r="60203" spans="17:17" x14ac:dyDescent="0.25">
      <c r="Q60203" s="95"/>
    </row>
    <row r="60204" spans="17:17" x14ac:dyDescent="0.25">
      <c r="Q60204" s="95"/>
    </row>
    <row r="60205" spans="17:17" x14ac:dyDescent="0.25">
      <c r="Q60205" s="95"/>
    </row>
    <row r="60206" spans="17:17" x14ac:dyDescent="0.25">
      <c r="Q60206" s="95"/>
    </row>
    <row r="60207" spans="17:17" x14ac:dyDescent="0.25">
      <c r="Q60207" s="95"/>
    </row>
    <row r="60208" spans="17:17" x14ac:dyDescent="0.25">
      <c r="Q60208" s="95"/>
    </row>
    <row r="60209" spans="17:17" x14ac:dyDescent="0.25">
      <c r="Q60209" s="95"/>
    </row>
    <row r="60210" spans="17:17" x14ac:dyDescent="0.25">
      <c r="Q60210" s="95"/>
    </row>
    <row r="60211" spans="17:17" x14ac:dyDescent="0.25">
      <c r="Q60211" s="95"/>
    </row>
    <row r="60212" spans="17:17" x14ac:dyDescent="0.25">
      <c r="Q60212" s="95"/>
    </row>
    <row r="60213" spans="17:17" x14ac:dyDescent="0.25">
      <c r="Q60213" s="95"/>
    </row>
    <row r="60214" spans="17:17" x14ac:dyDescent="0.25">
      <c r="Q60214" s="95"/>
    </row>
    <row r="60215" spans="17:17" x14ac:dyDescent="0.25">
      <c r="Q60215" s="95"/>
    </row>
    <row r="60216" spans="17:17" x14ac:dyDescent="0.25">
      <c r="Q60216" s="95"/>
    </row>
    <row r="60217" spans="17:17" x14ac:dyDescent="0.25">
      <c r="Q60217" s="95"/>
    </row>
    <row r="60218" spans="17:17" x14ac:dyDescent="0.25">
      <c r="Q60218" s="95"/>
    </row>
    <row r="60219" spans="17:17" x14ac:dyDescent="0.25">
      <c r="Q60219" s="95"/>
    </row>
    <row r="60220" spans="17:17" x14ac:dyDescent="0.25">
      <c r="Q60220" s="95"/>
    </row>
    <row r="60221" spans="17:17" x14ac:dyDescent="0.25">
      <c r="Q60221" s="95"/>
    </row>
    <row r="60222" spans="17:17" x14ac:dyDescent="0.25">
      <c r="Q60222" s="95"/>
    </row>
    <row r="60223" spans="17:17" x14ac:dyDescent="0.25">
      <c r="Q60223" s="95"/>
    </row>
    <row r="60224" spans="17:17" x14ac:dyDescent="0.25">
      <c r="Q60224" s="95"/>
    </row>
    <row r="60225" spans="17:17" x14ac:dyDescent="0.25">
      <c r="Q60225" s="95"/>
    </row>
    <row r="60226" spans="17:17" x14ac:dyDescent="0.25">
      <c r="Q60226" s="95"/>
    </row>
    <row r="60227" spans="17:17" x14ac:dyDescent="0.25">
      <c r="Q60227" s="95"/>
    </row>
    <row r="60228" spans="17:17" x14ac:dyDescent="0.25">
      <c r="Q60228" s="95"/>
    </row>
    <row r="60229" spans="17:17" x14ac:dyDescent="0.25">
      <c r="Q60229" s="95"/>
    </row>
    <row r="60230" spans="17:17" x14ac:dyDescent="0.25">
      <c r="Q60230" s="95"/>
    </row>
    <row r="60231" spans="17:17" x14ac:dyDescent="0.25">
      <c r="Q60231" s="95"/>
    </row>
    <row r="60232" spans="17:17" x14ac:dyDescent="0.25">
      <c r="Q60232" s="95"/>
    </row>
    <row r="60233" spans="17:17" x14ac:dyDescent="0.25">
      <c r="Q60233" s="95"/>
    </row>
    <row r="60234" spans="17:17" x14ac:dyDescent="0.25">
      <c r="Q60234" s="95"/>
    </row>
    <row r="60235" spans="17:17" x14ac:dyDescent="0.25">
      <c r="Q60235" s="95"/>
    </row>
    <row r="60236" spans="17:17" x14ac:dyDescent="0.25">
      <c r="Q60236" s="95"/>
    </row>
    <row r="60237" spans="17:17" x14ac:dyDescent="0.25">
      <c r="Q60237" s="95"/>
    </row>
    <row r="60238" spans="17:17" x14ac:dyDescent="0.25">
      <c r="Q60238" s="95"/>
    </row>
    <row r="60239" spans="17:17" x14ac:dyDescent="0.25">
      <c r="Q60239" s="95"/>
    </row>
    <row r="60240" spans="17:17" x14ac:dyDescent="0.25">
      <c r="Q60240" s="95"/>
    </row>
    <row r="60241" spans="17:17" x14ac:dyDescent="0.25">
      <c r="Q60241" s="95"/>
    </row>
    <row r="60242" spans="17:17" x14ac:dyDescent="0.25">
      <c r="Q60242" s="95"/>
    </row>
    <row r="60243" spans="17:17" x14ac:dyDescent="0.25">
      <c r="Q60243" s="95"/>
    </row>
    <row r="60244" spans="17:17" x14ac:dyDescent="0.25">
      <c r="Q60244" s="95"/>
    </row>
    <row r="60245" spans="17:17" x14ac:dyDescent="0.25">
      <c r="Q60245" s="95"/>
    </row>
    <row r="60246" spans="17:17" x14ac:dyDescent="0.25">
      <c r="Q60246" s="95"/>
    </row>
    <row r="60247" spans="17:17" x14ac:dyDescent="0.25">
      <c r="Q60247" s="95"/>
    </row>
    <row r="60248" spans="17:17" x14ac:dyDescent="0.25">
      <c r="Q60248" s="95"/>
    </row>
    <row r="60249" spans="17:17" x14ac:dyDescent="0.25">
      <c r="Q60249" s="95"/>
    </row>
    <row r="60250" spans="17:17" x14ac:dyDescent="0.25">
      <c r="Q60250" s="95"/>
    </row>
    <row r="60251" spans="17:17" x14ac:dyDescent="0.25">
      <c r="Q60251" s="95"/>
    </row>
    <row r="60252" spans="17:17" x14ac:dyDescent="0.25">
      <c r="Q60252" s="95"/>
    </row>
    <row r="60253" spans="17:17" x14ac:dyDescent="0.25">
      <c r="Q60253" s="95"/>
    </row>
    <row r="60254" spans="17:17" x14ac:dyDescent="0.25">
      <c r="Q60254" s="95"/>
    </row>
    <row r="60255" spans="17:17" x14ac:dyDescent="0.25">
      <c r="Q60255" s="95"/>
    </row>
    <row r="60256" spans="17:17" x14ac:dyDescent="0.25">
      <c r="Q60256" s="95"/>
    </row>
    <row r="60257" spans="17:17" x14ac:dyDescent="0.25">
      <c r="Q60257" s="95"/>
    </row>
    <row r="60258" spans="17:17" x14ac:dyDescent="0.25">
      <c r="Q60258" s="95"/>
    </row>
    <row r="60259" spans="17:17" x14ac:dyDescent="0.25">
      <c r="Q60259" s="95"/>
    </row>
    <row r="60260" spans="17:17" x14ac:dyDescent="0.25">
      <c r="Q60260" s="95"/>
    </row>
    <row r="60261" spans="17:17" x14ac:dyDescent="0.25">
      <c r="Q60261" s="95"/>
    </row>
    <row r="60262" spans="17:17" x14ac:dyDescent="0.25">
      <c r="Q60262" s="95"/>
    </row>
    <row r="60263" spans="17:17" x14ac:dyDescent="0.25">
      <c r="Q60263" s="95"/>
    </row>
    <row r="60264" spans="17:17" x14ac:dyDescent="0.25">
      <c r="Q60264" s="95"/>
    </row>
    <row r="60265" spans="17:17" x14ac:dyDescent="0.25">
      <c r="Q60265" s="95"/>
    </row>
    <row r="60266" spans="17:17" x14ac:dyDescent="0.25">
      <c r="Q60266" s="95"/>
    </row>
    <row r="60267" spans="17:17" x14ac:dyDescent="0.25">
      <c r="Q60267" s="95"/>
    </row>
    <row r="60268" spans="17:17" x14ac:dyDescent="0.25">
      <c r="Q60268" s="95"/>
    </row>
    <row r="60269" spans="17:17" x14ac:dyDescent="0.25">
      <c r="Q60269" s="95"/>
    </row>
    <row r="60270" spans="17:17" x14ac:dyDescent="0.25">
      <c r="Q60270" s="95"/>
    </row>
    <row r="60271" spans="17:17" x14ac:dyDescent="0.25">
      <c r="Q60271" s="95"/>
    </row>
    <row r="60272" spans="17:17" x14ac:dyDescent="0.25">
      <c r="Q60272" s="95"/>
    </row>
    <row r="60273" spans="17:17" x14ac:dyDescent="0.25">
      <c r="Q60273" s="95"/>
    </row>
    <row r="60274" spans="17:17" x14ac:dyDescent="0.25">
      <c r="Q60274" s="95"/>
    </row>
    <row r="60275" spans="17:17" x14ac:dyDescent="0.25">
      <c r="Q60275" s="95"/>
    </row>
    <row r="60276" spans="17:17" x14ac:dyDescent="0.25">
      <c r="Q60276" s="95"/>
    </row>
    <row r="60277" spans="17:17" x14ac:dyDescent="0.25">
      <c r="Q60277" s="95"/>
    </row>
    <row r="60278" spans="17:17" x14ac:dyDescent="0.25">
      <c r="Q60278" s="95"/>
    </row>
    <row r="60279" spans="17:17" x14ac:dyDescent="0.25">
      <c r="Q60279" s="95"/>
    </row>
    <row r="60280" spans="17:17" x14ac:dyDescent="0.25">
      <c r="Q60280" s="95"/>
    </row>
    <row r="60281" spans="17:17" x14ac:dyDescent="0.25">
      <c r="Q60281" s="95"/>
    </row>
    <row r="60282" spans="17:17" x14ac:dyDescent="0.25">
      <c r="Q60282" s="95"/>
    </row>
    <row r="60283" spans="17:17" x14ac:dyDescent="0.25">
      <c r="Q60283" s="95"/>
    </row>
    <row r="60284" spans="17:17" x14ac:dyDescent="0.25">
      <c r="Q60284" s="95"/>
    </row>
    <row r="60285" spans="17:17" x14ac:dyDescent="0.25">
      <c r="Q60285" s="95"/>
    </row>
    <row r="60286" spans="17:17" x14ac:dyDescent="0.25">
      <c r="Q60286" s="95"/>
    </row>
    <row r="60287" spans="17:17" x14ac:dyDescent="0.25">
      <c r="Q60287" s="95"/>
    </row>
    <row r="60288" spans="17:17" x14ac:dyDescent="0.25">
      <c r="Q60288" s="95"/>
    </row>
    <row r="60289" spans="17:17" x14ac:dyDescent="0.25">
      <c r="Q60289" s="95"/>
    </row>
    <row r="60290" spans="17:17" x14ac:dyDescent="0.25">
      <c r="Q60290" s="95"/>
    </row>
    <row r="60291" spans="17:17" x14ac:dyDescent="0.25">
      <c r="Q60291" s="95"/>
    </row>
    <row r="60292" spans="17:17" x14ac:dyDescent="0.25">
      <c r="Q60292" s="95"/>
    </row>
    <row r="60293" spans="17:17" x14ac:dyDescent="0.25">
      <c r="Q60293" s="95"/>
    </row>
    <row r="60294" spans="17:17" x14ac:dyDescent="0.25">
      <c r="Q60294" s="95"/>
    </row>
    <row r="60295" spans="17:17" x14ac:dyDescent="0.25">
      <c r="Q60295" s="95"/>
    </row>
    <row r="60296" spans="17:17" x14ac:dyDescent="0.25">
      <c r="Q60296" s="95"/>
    </row>
    <row r="60297" spans="17:17" x14ac:dyDescent="0.25">
      <c r="Q60297" s="95"/>
    </row>
    <row r="60298" spans="17:17" x14ac:dyDescent="0.25">
      <c r="Q60298" s="95"/>
    </row>
    <row r="60299" spans="17:17" x14ac:dyDescent="0.25">
      <c r="Q60299" s="95"/>
    </row>
    <row r="60300" spans="17:17" x14ac:dyDescent="0.25">
      <c r="Q60300" s="95"/>
    </row>
    <row r="60301" spans="17:17" x14ac:dyDescent="0.25">
      <c r="Q60301" s="95"/>
    </row>
    <row r="60302" spans="17:17" x14ac:dyDescent="0.25">
      <c r="Q60302" s="95"/>
    </row>
    <row r="60303" spans="17:17" x14ac:dyDescent="0.25">
      <c r="Q60303" s="95"/>
    </row>
    <row r="60304" spans="17:17" x14ac:dyDescent="0.25">
      <c r="Q60304" s="95"/>
    </row>
    <row r="60305" spans="17:17" x14ac:dyDescent="0.25">
      <c r="Q60305" s="95"/>
    </row>
    <row r="60306" spans="17:17" x14ac:dyDescent="0.25">
      <c r="Q60306" s="95"/>
    </row>
    <row r="60307" spans="17:17" x14ac:dyDescent="0.25">
      <c r="Q60307" s="95"/>
    </row>
    <row r="60308" spans="17:17" x14ac:dyDescent="0.25">
      <c r="Q60308" s="95"/>
    </row>
    <row r="60309" spans="17:17" x14ac:dyDescent="0.25">
      <c r="Q60309" s="95"/>
    </row>
    <row r="60310" spans="17:17" x14ac:dyDescent="0.25">
      <c r="Q60310" s="95"/>
    </row>
    <row r="60311" spans="17:17" x14ac:dyDescent="0.25">
      <c r="Q60311" s="95"/>
    </row>
    <row r="60312" spans="17:17" x14ac:dyDescent="0.25">
      <c r="Q60312" s="95"/>
    </row>
    <row r="60313" spans="17:17" x14ac:dyDescent="0.25">
      <c r="Q60313" s="95"/>
    </row>
    <row r="60314" spans="17:17" x14ac:dyDescent="0.25">
      <c r="Q60314" s="95"/>
    </row>
    <row r="60315" spans="17:17" x14ac:dyDescent="0.25">
      <c r="Q60315" s="95"/>
    </row>
    <row r="60316" spans="17:17" x14ac:dyDescent="0.25">
      <c r="Q60316" s="95"/>
    </row>
    <row r="60317" spans="17:17" x14ac:dyDescent="0.25">
      <c r="Q60317" s="95"/>
    </row>
    <row r="60318" spans="17:17" x14ac:dyDescent="0.25">
      <c r="Q60318" s="95"/>
    </row>
    <row r="60319" spans="17:17" x14ac:dyDescent="0.25">
      <c r="Q60319" s="95"/>
    </row>
    <row r="60320" spans="17:17" x14ac:dyDescent="0.25">
      <c r="Q60320" s="95"/>
    </row>
    <row r="60321" spans="17:17" x14ac:dyDescent="0.25">
      <c r="Q60321" s="95"/>
    </row>
    <row r="60322" spans="17:17" x14ac:dyDescent="0.25">
      <c r="Q60322" s="95"/>
    </row>
    <row r="60323" spans="17:17" x14ac:dyDescent="0.25">
      <c r="Q60323" s="95"/>
    </row>
    <row r="60324" spans="17:17" x14ac:dyDescent="0.25">
      <c r="Q60324" s="95"/>
    </row>
    <row r="60325" spans="17:17" x14ac:dyDescent="0.25">
      <c r="Q60325" s="95"/>
    </row>
    <row r="60326" spans="17:17" x14ac:dyDescent="0.25">
      <c r="Q60326" s="95"/>
    </row>
    <row r="60327" spans="17:17" x14ac:dyDescent="0.25">
      <c r="Q60327" s="95"/>
    </row>
    <row r="60328" spans="17:17" x14ac:dyDescent="0.25">
      <c r="Q60328" s="95"/>
    </row>
    <row r="60329" spans="17:17" x14ac:dyDescent="0.25">
      <c r="Q60329" s="95"/>
    </row>
    <row r="60330" spans="17:17" x14ac:dyDescent="0.25">
      <c r="Q60330" s="95"/>
    </row>
    <row r="60331" spans="17:17" x14ac:dyDescent="0.25">
      <c r="Q60331" s="95"/>
    </row>
    <row r="60332" spans="17:17" x14ac:dyDescent="0.25">
      <c r="Q60332" s="95"/>
    </row>
    <row r="60333" spans="17:17" x14ac:dyDescent="0.25">
      <c r="Q60333" s="95"/>
    </row>
    <row r="60334" spans="17:17" x14ac:dyDescent="0.25">
      <c r="Q60334" s="95"/>
    </row>
    <row r="60335" spans="17:17" x14ac:dyDescent="0.25">
      <c r="Q60335" s="95"/>
    </row>
    <row r="60336" spans="17:17" x14ac:dyDescent="0.25">
      <c r="Q60336" s="95"/>
    </row>
    <row r="60337" spans="17:17" x14ac:dyDescent="0.25">
      <c r="Q60337" s="95"/>
    </row>
    <row r="60338" spans="17:17" x14ac:dyDescent="0.25">
      <c r="Q60338" s="95"/>
    </row>
    <row r="60339" spans="17:17" x14ac:dyDescent="0.25">
      <c r="Q60339" s="95"/>
    </row>
    <row r="60340" spans="17:17" x14ac:dyDescent="0.25">
      <c r="Q60340" s="95"/>
    </row>
    <row r="60341" spans="17:17" x14ac:dyDescent="0.25">
      <c r="Q60341" s="95"/>
    </row>
    <row r="60342" spans="17:17" x14ac:dyDescent="0.25">
      <c r="Q60342" s="95"/>
    </row>
    <row r="60343" spans="17:17" x14ac:dyDescent="0.25">
      <c r="Q60343" s="95"/>
    </row>
    <row r="60344" spans="17:17" x14ac:dyDescent="0.25">
      <c r="Q60344" s="95"/>
    </row>
    <row r="60345" spans="17:17" x14ac:dyDescent="0.25">
      <c r="Q60345" s="95"/>
    </row>
    <row r="60346" spans="17:17" x14ac:dyDescent="0.25">
      <c r="Q60346" s="95"/>
    </row>
    <row r="60347" spans="17:17" x14ac:dyDescent="0.25">
      <c r="Q60347" s="95"/>
    </row>
    <row r="60348" spans="17:17" x14ac:dyDescent="0.25">
      <c r="Q60348" s="95"/>
    </row>
    <row r="60349" spans="17:17" x14ac:dyDescent="0.25">
      <c r="Q60349" s="95"/>
    </row>
    <row r="60350" spans="17:17" x14ac:dyDescent="0.25">
      <c r="Q60350" s="95"/>
    </row>
    <row r="60351" spans="17:17" x14ac:dyDescent="0.25">
      <c r="Q60351" s="95"/>
    </row>
    <row r="60352" spans="17:17" x14ac:dyDescent="0.25">
      <c r="Q60352" s="95"/>
    </row>
    <row r="60353" spans="17:17" x14ac:dyDescent="0.25">
      <c r="Q60353" s="95"/>
    </row>
    <row r="60354" spans="17:17" x14ac:dyDescent="0.25">
      <c r="Q60354" s="95"/>
    </row>
    <row r="60355" spans="17:17" x14ac:dyDescent="0.25">
      <c r="Q60355" s="95"/>
    </row>
    <row r="60356" spans="17:17" x14ac:dyDescent="0.25">
      <c r="Q60356" s="95"/>
    </row>
    <row r="60357" spans="17:17" x14ac:dyDescent="0.25">
      <c r="Q60357" s="95"/>
    </row>
    <row r="60358" spans="17:17" x14ac:dyDescent="0.25">
      <c r="Q60358" s="95"/>
    </row>
    <row r="60359" spans="17:17" x14ac:dyDescent="0.25">
      <c r="Q60359" s="95"/>
    </row>
    <row r="60360" spans="17:17" x14ac:dyDescent="0.25">
      <c r="Q60360" s="95"/>
    </row>
    <row r="60361" spans="17:17" x14ac:dyDescent="0.25">
      <c r="Q60361" s="95"/>
    </row>
    <row r="60362" spans="17:17" x14ac:dyDescent="0.25">
      <c r="Q60362" s="95"/>
    </row>
    <row r="60363" spans="17:17" x14ac:dyDescent="0.25">
      <c r="Q60363" s="95"/>
    </row>
    <row r="60364" spans="17:17" x14ac:dyDescent="0.25">
      <c r="Q60364" s="95"/>
    </row>
    <row r="60365" spans="17:17" x14ac:dyDescent="0.25">
      <c r="Q60365" s="95"/>
    </row>
    <row r="60366" spans="17:17" x14ac:dyDescent="0.25">
      <c r="Q60366" s="95"/>
    </row>
    <row r="60367" spans="17:17" x14ac:dyDescent="0.25">
      <c r="Q60367" s="95"/>
    </row>
    <row r="60368" spans="17:17" x14ac:dyDescent="0.25">
      <c r="Q60368" s="95"/>
    </row>
    <row r="60369" spans="17:17" x14ac:dyDescent="0.25">
      <c r="Q60369" s="95"/>
    </row>
    <row r="60370" spans="17:17" x14ac:dyDescent="0.25">
      <c r="Q60370" s="95"/>
    </row>
    <row r="60371" spans="17:17" x14ac:dyDescent="0.25">
      <c r="Q60371" s="95"/>
    </row>
    <row r="60372" spans="17:17" x14ac:dyDescent="0.25">
      <c r="Q60372" s="95"/>
    </row>
    <row r="60373" spans="17:17" x14ac:dyDescent="0.25">
      <c r="Q60373" s="95"/>
    </row>
    <row r="60374" spans="17:17" x14ac:dyDescent="0.25">
      <c r="Q60374" s="95"/>
    </row>
    <row r="60375" spans="17:17" x14ac:dyDescent="0.25">
      <c r="Q60375" s="95"/>
    </row>
    <row r="60376" spans="17:17" x14ac:dyDescent="0.25">
      <c r="Q60376" s="95"/>
    </row>
    <row r="60377" spans="17:17" x14ac:dyDescent="0.25">
      <c r="Q60377" s="95"/>
    </row>
    <row r="60378" spans="17:17" x14ac:dyDescent="0.25">
      <c r="Q60378" s="95"/>
    </row>
    <row r="60379" spans="17:17" x14ac:dyDescent="0.25">
      <c r="Q60379" s="95"/>
    </row>
    <row r="60380" spans="17:17" x14ac:dyDescent="0.25">
      <c r="Q60380" s="95"/>
    </row>
    <row r="60381" spans="17:17" x14ac:dyDescent="0.25">
      <c r="Q60381" s="95"/>
    </row>
    <row r="60382" spans="17:17" x14ac:dyDescent="0.25">
      <c r="Q60382" s="95"/>
    </row>
    <row r="60383" spans="17:17" x14ac:dyDescent="0.25">
      <c r="Q60383" s="95"/>
    </row>
    <row r="60384" spans="17:17" x14ac:dyDescent="0.25">
      <c r="Q60384" s="95"/>
    </row>
    <row r="60385" spans="17:17" x14ac:dyDescent="0.25">
      <c r="Q60385" s="95"/>
    </row>
    <row r="60386" spans="17:17" x14ac:dyDescent="0.25">
      <c r="Q60386" s="95"/>
    </row>
    <row r="60387" spans="17:17" x14ac:dyDescent="0.25">
      <c r="Q60387" s="95"/>
    </row>
    <row r="60388" spans="17:17" x14ac:dyDescent="0.25">
      <c r="Q60388" s="95"/>
    </row>
    <row r="60389" spans="17:17" x14ac:dyDescent="0.25">
      <c r="Q60389" s="95"/>
    </row>
    <row r="60390" spans="17:17" x14ac:dyDescent="0.25">
      <c r="Q60390" s="95"/>
    </row>
    <row r="60391" spans="17:17" x14ac:dyDescent="0.25">
      <c r="Q60391" s="95"/>
    </row>
    <row r="60392" spans="17:17" x14ac:dyDescent="0.25">
      <c r="Q60392" s="95"/>
    </row>
    <row r="60393" spans="17:17" x14ac:dyDescent="0.25">
      <c r="Q60393" s="95"/>
    </row>
    <row r="60394" spans="17:17" x14ac:dyDescent="0.25">
      <c r="Q60394" s="95"/>
    </row>
    <row r="60395" spans="17:17" x14ac:dyDescent="0.25">
      <c r="Q60395" s="95"/>
    </row>
    <row r="60396" spans="17:17" x14ac:dyDescent="0.25">
      <c r="Q60396" s="95"/>
    </row>
    <row r="60397" spans="17:17" x14ac:dyDescent="0.25">
      <c r="Q60397" s="95"/>
    </row>
    <row r="60398" spans="17:17" x14ac:dyDescent="0.25">
      <c r="Q60398" s="95"/>
    </row>
    <row r="60399" spans="17:17" x14ac:dyDescent="0.25">
      <c r="Q60399" s="95"/>
    </row>
    <row r="60400" spans="17:17" x14ac:dyDescent="0.25">
      <c r="Q60400" s="95"/>
    </row>
    <row r="60401" spans="17:17" x14ac:dyDescent="0.25">
      <c r="Q60401" s="95"/>
    </row>
    <row r="60402" spans="17:17" x14ac:dyDescent="0.25">
      <c r="Q60402" s="95"/>
    </row>
    <row r="60403" spans="17:17" x14ac:dyDescent="0.25">
      <c r="Q60403" s="95"/>
    </row>
    <row r="60404" spans="17:17" x14ac:dyDescent="0.25">
      <c r="Q60404" s="95"/>
    </row>
    <row r="60405" spans="17:17" x14ac:dyDescent="0.25">
      <c r="Q60405" s="95"/>
    </row>
    <row r="60406" spans="17:17" x14ac:dyDescent="0.25">
      <c r="Q60406" s="95"/>
    </row>
    <row r="60407" spans="17:17" x14ac:dyDescent="0.25">
      <c r="Q60407" s="95"/>
    </row>
    <row r="60408" spans="17:17" x14ac:dyDescent="0.25">
      <c r="Q60408" s="95"/>
    </row>
    <row r="60409" spans="17:17" x14ac:dyDescent="0.25">
      <c r="Q60409" s="95"/>
    </row>
    <row r="60410" spans="17:17" x14ac:dyDescent="0.25">
      <c r="Q60410" s="95"/>
    </row>
    <row r="60411" spans="17:17" x14ac:dyDescent="0.25">
      <c r="Q60411" s="95"/>
    </row>
    <row r="60412" spans="17:17" x14ac:dyDescent="0.25">
      <c r="Q60412" s="95"/>
    </row>
    <row r="60413" spans="17:17" x14ac:dyDescent="0.25">
      <c r="Q60413" s="95"/>
    </row>
    <row r="60414" spans="17:17" x14ac:dyDescent="0.25">
      <c r="Q60414" s="95"/>
    </row>
    <row r="60415" spans="17:17" x14ac:dyDescent="0.25">
      <c r="Q60415" s="95"/>
    </row>
    <row r="60416" spans="17:17" x14ac:dyDescent="0.25">
      <c r="Q60416" s="95"/>
    </row>
    <row r="60417" spans="17:17" x14ac:dyDescent="0.25">
      <c r="Q60417" s="95"/>
    </row>
    <row r="60418" spans="17:17" x14ac:dyDescent="0.25">
      <c r="Q60418" s="95"/>
    </row>
    <row r="60419" spans="17:17" x14ac:dyDescent="0.25">
      <c r="Q60419" s="95"/>
    </row>
    <row r="60420" spans="17:17" x14ac:dyDescent="0.25">
      <c r="Q60420" s="95"/>
    </row>
    <row r="60421" spans="17:17" x14ac:dyDescent="0.25">
      <c r="Q60421" s="95"/>
    </row>
    <row r="60422" spans="17:17" x14ac:dyDescent="0.25">
      <c r="Q60422" s="95"/>
    </row>
    <row r="60423" spans="17:17" x14ac:dyDescent="0.25">
      <c r="Q60423" s="95"/>
    </row>
    <row r="60424" spans="17:17" x14ac:dyDescent="0.25">
      <c r="Q60424" s="95"/>
    </row>
    <row r="60425" spans="17:17" x14ac:dyDescent="0.25">
      <c r="Q60425" s="95"/>
    </row>
    <row r="60426" spans="17:17" x14ac:dyDescent="0.25">
      <c r="Q60426" s="95"/>
    </row>
    <row r="60427" spans="17:17" x14ac:dyDescent="0.25">
      <c r="Q60427" s="95"/>
    </row>
    <row r="60428" spans="17:17" x14ac:dyDescent="0.25">
      <c r="Q60428" s="95"/>
    </row>
    <row r="60429" spans="17:17" x14ac:dyDescent="0.25">
      <c r="Q60429" s="95"/>
    </row>
    <row r="60430" spans="17:17" x14ac:dyDescent="0.25">
      <c r="Q60430" s="95"/>
    </row>
    <row r="60431" spans="17:17" x14ac:dyDescent="0.25">
      <c r="Q60431" s="95"/>
    </row>
    <row r="60432" spans="17:17" x14ac:dyDescent="0.25">
      <c r="Q60432" s="95"/>
    </row>
    <row r="60433" spans="17:17" x14ac:dyDescent="0.25">
      <c r="Q60433" s="95"/>
    </row>
    <row r="60434" spans="17:17" x14ac:dyDescent="0.25">
      <c r="Q60434" s="95"/>
    </row>
    <row r="60435" spans="17:17" x14ac:dyDescent="0.25">
      <c r="Q60435" s="95"/>
    </row>
    <row r="60436" spans="17:17" x14ac:dyDescent="0.25">
      <c r="Q60436" s="95"/>
    </row>
    <row r="60437" spans="17:17" x14ac:dyDescent="0.25">
      <c r="Q60437" s="95"/>
    </row>
    <row r="60438" spans="17:17" x14ac:dyDescent="0.25">
      <c r="Q60438" s="95"/>
    </row>
    <row r="60439" spans="17:17" x14ac:dyDescent="0.25">
      <c r="Q60439" s="95"/>
    </row>
    <row r="60440" spans="17:17" x14ac:dyDescent="0.25">
      <c r="Q60440" s="95"/>
    </row>
    <row r="60441" spans="17:17" x14ac:dyDescent="0.25">
      <c r="Q60441" s="95"/>
    </row>
    <row r="60442" spans="17:17" x14ac:dyDescent="0.25">
      <c r="Q60442" s="95"/>
    </row>
    <row r="60443" spans="17:17" x14ac:dyDescent="0.25">
      <c r="Q60443" s="95"/>
    </row>
    <row r="60444" spans="17:17" x14ac:dyDescent="0.25">
      <c r="Q60444" s="95"/>
    </row>
    <row r="60445" spans="17:17" x14ac:dyDescent="0.25">
      <c r="Q60445" s="95"/>
    </row>
    <row r="60446" spans="17:17" x14ac:dyDescent="0.25">
      <c r="Q60446" s="95"/>
    </row>
    <row r="60447" spans="17:17" x14ac:dyDescent="0.25">
      <c r="Q60447" s="95"/>
    </row>
    <row r="60448" spans="17:17" x14ac:dyDescent="0.25">
      <c r="Q60448" s="95"/>
    </row>
    <row r="60449" spans="17:17" x14ac:dyDescent="0.25">
      <c r="Q60449" s="95"/>
    </row>
    <row r="60450" spans="17:17" x14ac:dyDescent="0.25">
      <c r="Q60450" s="95"/>
    </row>
    <row r="60451" spans="17:17" x14ac:dyDescent="0.25">
      <c r="Q60451" s="95"/>
    </row>
    <row r="60452" spans="17:17" x14ac:dyDescent="0.25">
      <c r="Q60452" s="95"/>
    </row>
    <row r="60453" spans="17:17" x14ac:dyDescent="0.25">
      <c r="Q60453" s="95"/>
    </row>
    <row r="60454" spans="17:17" x14ac:dyDescent="0.25">
      <c r="Q60454" s="95"/>
    </row>
    <row r="60455" spans="17:17" x14ac:dyDescent="0.25">
      <c r="Q60455" s="95"/>
    </row>
    <row r="60456" spans="17:17" x14ac:dyDescent="0.25">
      <c r="Q60456" s="95"/>
    </row>
    <row r="60457" spans="17:17" x14ac:dyDescent="0.25">
      <c r="Q60457" s="95"/>
    </row>
    <row r="60458" spans="17:17" x14ac:dyDescent="0.25">
      <c r="Q60458" s="95"/>
    </row>
    <row r="60459" spans="17:17" x14ac:dyDescent="0.25">
      <c r="Q60459" s="95"/>
    </row>
    <row r="60460" spans="17:17" x14ac:dyDescent="0.25">
      <c r="Q60460" s="95"/>
    </row>
    <row r="60461" spans="17:17" x14ac:dyDescent="0.25">
      <c r="Q60461" s="95"/>
    </row>
    <row r="60462" spans="17:17" x14ac:dyDescent="0.25">
      <c r="Q60462" s="95"/>
    </row>
    <row r="60463" spans="17:17" x14ac:dyDescent="0.25">
      <c r="Q60463" s="95"/>
    </row>
    <row r="60464" spans="17:17" x14ac:dyDescent="0.25">
      <c r="Q60464" s="95"/>
    </row>
    <row r="60465" spans="17:17" x14ac:dyDescent="0.25">
      <c r="Q60465" s="95"/>
    </row>
    <row r="60466" spans="17:17" x14ac:dyDescent="0.25">
      <c r="Q60466" s="95"/>
    </row>
    <row r="60467" spans="17:17" x14ac:dyDescent="0.25">
      <c r="Q60467" s="95"/>
    </row>
    <row r="60468" spans="17:17" x14ac:dyDescent="0.25">
      <c r="Q60468" s="95"/>
    </row>
    <row r="60469" spans="17:17" x14ac:dyDescent="0.25">
      <c r="Q60469" s="95"/>
    </row>
    <row r="60470" spans="17:17" x14ac:dyDescent="0.25">
      <c r="Q60470" s="95"/>
    </row>
    <row r="60471" spans="17:17" x14ac:dyDescent="0.25">
      <c r="Q60471" s="95"/>
    </row>
    <row r="60472" spans="17:17" x14ac:dyDescent="0.25">
      <c r="Q60472" s="95"/>
    </row>
    <row r="60473" spans="17:17" x14ac:dyDescent="0.25">
      <c r="Q60473" s="95"/>
    </row>
    <row r="60474" spans="17:17" x14ac:dyDescent="0.25">
      <c r="Q60474" s="95"/>
    </row>
    <row r="60475" spans="17:17" x14ac:dyDescent="0.25">
      <c r="Q60475" s="95"/>
    </row>
    <row r="60476" spans="17:17" x14ac:dyDescent="0.25">
      <c r="Q60476" s="95"/>
    </row>
    <row r="60477" spans="17:17" x14ac:dyDescent="0.25">
      <c r="Q60477" s="95"/>
    </row>
    <row r="60478" spans="17:17" x14ac:dyDescent="0.25">
      <c r="Q60478" s="95"/>
    </row>
    <row r="60479" spans="17:17" x14ac:dyDescent="0.25">
      <c r="Q60479" s="95"/>
    </row>
    <row r="60480" spans="17:17" x14ac:dyDescent="0.25">
      <c r="Q60480" s="95"/>
    </row>
    <row r="60481" spans="17:17" x14ac:dyDescent="0.25">
      <c r="Q60481" s="95"/>
    </row>
    <row r="60482" spans="17:17" x14ac:dyDescent="0.25">
      <c r="Q60482" s="95"/>
    </row>
    <row r="60483" spans="17:17" x14ac:dyDescent="0.25">
      <c r="Q60483" s="95"/>
    </row>
    <row r="60484" spans="17:17" x14ac:dyDescent="0.25">
      <c r="Q60484" s="95"/>
    </row>
    <row r="60485" spans="17:17" x14ac:dyDescent="0.25">
      <c r="Q60485" s="95"/>
    </row>
    <row r="60486" spans="17:17" x14ac:dyDescent="0.25">
      <c r="Q60486" s="95"/>
    </row>
    <row r="60487" spans="17:17" x14ac:dyDescent="0.25">
      <c r="Q60487" s="95"/>
    </row>
    <row r="60488" spans="17:17" x14ac:dyDescent="0.25">
      <c r="Q60488" s="95"/>
    </row>
    <row r="60489" spans="17:17" x14ac:dyDescent="0.25">
      <c r="Q60489" s="95"/>
    </row>
    <row r="60490" spans="17:17" x14ac:dyDescent="0.25">
      <c r="Q60490" s="95"/>
    </row>
    <row r="60491" spans="17:17" x14ac:dyDescent="0.25">
      <c r="Q60491" s="95"/>
    </row>
    <row r="60492" spans="17:17" x14ac:dyDescent="0.25">
      <c r="Q60492" s="95"/>
    </row>
    <row r="60493" spans="17:17" x14ac:dyDescent="0.25">
      <c r="Q60493" s="95"/>
    </row>
    <row r="60494" spans="17:17" x14ac:dyDescent="0.25">
      <c r="Q60494" s="95"/>
    </row>
    <row r="60495" spans="17:17" x14ac:dyDescent="0.25">
      <c r="Q60495" s="95"/>
    </row>
    <row r="60496" spans="17:17" x14ac:dyDescent="0.25">
      <c r="Q60496" s="95"/>
    </row>
    <row r="60497" spans="17:17" x14ac:dyDescent="0.25">
      <c r="Q60497" s="95"/>
    </row>
    <row r="60498" spans="17:17" x14ac:dyDescent="0.25">
      <c r="Q60498" s="95"/>
    </row>
    <row r="60499" spans="17:17" x14ac:dyDescent="0.25">
      <c r="Q60499" s="95"/>
    </row>
    <row r="60500" spans="17:17" x14ac:dyDescent="0.25">
      <c r="Q60500" s="95"/>
    </row>
    <row r="60501" spans="17:17" x14ac:dyDescent="0.25">
      <c r="Q60501" s="95"/>
    </row>
    <row r="60502" spans="17:17" x14ac:dyDescent="0.25">
      <c r="Q60502" s="95"/>
    </row>
    <row r="60503" spans="17:17" x14ac:dyDescent="0.25">
      <c r="Q60503" s="95"/>
    </row>
    <row r="60504" spans="17:17" x14ac:dyDescent="0.25">
      <c r="Q60504" s="95"/>
    </row>
    <row r="60505" spans="17:17" x14ac:dyDescent="0.25">
      <c r="Q60505" s="95"/>
    </row>
    <row r="60506" spans="17:17" x14ac:dyDescent="0.25">
      <c r="Q60506" s="95"/>
    </row>
    <row r="60507" spans="17:17" x14ac:dyDescent="0.25">
      <c r="Q60507" s="95"/>
    </row>
    <row r="60508" spans="17:17" x14ac:dyDescent="0.25">
      <c r="Q60508" s="95"/>
    </row>
    <row r="60509" spans="17:17" x14ac:dyDescent="0.25">
      <c r="Q60509" s="95"/>
    </row>
    <row r="60510" spans="17:17" x14ac:dyDescent="0.25">
      <c r="Q60510" s="95"/>
    </row>
    <row r="60511" spans="17:17" x14ac:dyDescent="0.25">
      <c r="Q60511" s="95"/>
    </row>
    <row r="60512" spans="17:17" x14ac:dyDescent="0.25">
      <c r="Q60512" s="95"/>
    </row>
    <row r="60513" spans="17:17" x14ac:dyDescent="0.25">
      <c r="Q60513" s="95"/>
    </row>
    <row r="60514" spans="17:17" x14ac:dyDescent="0.25">
      <c r="Q60514" s="95"/>
    </row>
    <row r="60515" spans="17:17" x14ac:dyDescent="0.25">
      <c r="Q60515" s="95"/>
    </row>
    <row r="60516" spans="17:17" x14ac:dyDescent="0.25">
      <c r="Q60516" s="95"/>
    </row>
    <row r="60517" spans="17:17" x14ac:dyDescent="0.25">
      <c r="Q60517" s="95"/>
    </row>
    <row r="60518" spans="17:17" x14ac:dyDescent="0.25">
      <c r="Q60518" s="95"/>
    </row>
    <row r="60519" spans="17:17" x14ac:dyDescent="0.25">
      <c r="Q60519" s="95"/>
    </row>
    <row r="60520" spans="17:17" x14ac:dyDescent="0.25">
      <c r="Q60520" s="95"/>
    </row>
    <row r="60521" spans="17:17" x14ac:dyDescent="0.25">
      <c r="Q60521" s="95"/>
    </row>
    <row r="60522" spans="17:17" x14ac:dyDescent="0.25">
      <c r="Q60522" s="95"/>
    </row>
    <row r="60523" spans="17:17" x14ac:dyDescent="0.25">
      <c r="Q60523" s="95"/>
    </row>
    <row r="60524" spans="17:17" x14ac:dyDescent="0.25">
      <c r="Q60524" s="95"/>
    </row>
    <row r="60525" spans="17:17" x14ac:dyDescent="0.25">
      <c r="Q60525" s="95"/>
    </row>
    <row r="60526" spans="17:17" x14ac:dyDescent="0.25">
      <c r="Q60526" s="95"/>
    </row>
    <row r="60527" spans="17:17" x14ac:dyDescent="0.25">
      <c r="Q60527" s="95"/>
    </row>
    <row r="60528" spans="17:17" x14ac:dyDescent="0.25">
      <c r="Q60528" s="95"/>
    </row>
    <row r="60529" spans="17:17" x14ac:dyDescent="0.25">
      <c r="Q60529" s="95"/>
    </row>
    <row r="60530" spans="17:17" x14ac:dyDescent="0.25">
      <c r="Q60530" s="95"/>
    </row>
    <row r="60531" spans="17:17" x14ac:dyDescent="0.25">
      <c r="Q60531" s="95"/>
    </row>
    <row r="60532" spans="17:17" x14ac:dyDescent="0.25">
      <c r="Q60532" s="95"/>
    </row>
    <row r="60533" spans="17:17" x14ac:dyDescent="0.25">
      <c r="Q60533" s="95"/>
    </row>
    <row r="60534" spans="17:17" x14ac:dyDescent="0.25">
      <c r="Q60534" s="95"/>
    </row>
    <row r="60535" spans="17:17" x14ac:dyDescent="0.25">
      <c r="Q60535" s="95"/>
    </row>
    <row r="60536" spans="17:17" x14ac:dyDescent="0.25">
      <c r="Q60536" s="95"/>
    </row>
    <row r="60537" spans="17:17" x14ac:dyDescent="0.25">
      <c r="Q60537" s="95"/>
    </row>
    <row r="60538" spans="17:17" x14ac:dyDescent="0.25">
      <c r="Q60538" s="95"/>
    </row>
    <row r="60539" spans="17:17" x14ac:dyDescent="0.25">
      <c r="Q60539" s="95"/>
    </row>
    <row r="60540" spans="17:17" x14ac:dyDescent="0.25">
      <c r="Q60540" s="95"/>
    </row>
    <row r="60541" spans="17:17" x14ac:dyDescent="0.25">
      <c r="Q60541" s="95"/>
    </row>
    <row r="60542" spans="17:17" x14ac:dyDescent="0.25">
      <c r="Q60542" s="95"/>
    </row>
    <row r="60543" spans="17:17" x14ac:dyDescent="0.25">
      <c r="Q60543" s="95"/>
    </row>
    <row r="60544" spans="17:17" x14ac:dyDescent="0.25">
      <c r="Q60544" s="95"/>
    </row>
    <row r="60545" spans="17:17" x14ac:dyDescent="0.25">
      <c r="Q60545" s="95"/>
    </row>
    <row r="60546" spans="17:17" x14ac:dyDescent="0.25">
      <c r="Q60546" s="95"/>
    </row>
    <row r="60547" spans="17:17" x14ac:dyDescent="0.25">
      <c r="Q60547" s="95"/>
    </row>
    <row r="60548" spans="17:17" x14ac:dyDescent="0.25">
      <c r="Q60548" s="95"/>
    </row>
    <row r="60549" spans="17:17" x14ac:dyDescent="0.25">
      <c r="Q60549" s="95"/>
    </row>
    <row r="60550" spans="17:17" x14ac:dyDescent="0.25">
      <c r="Q60550" s="95"/>
    </row>
    <row r="60551" spans="17:17" x14ac:dyDescent="0.25">
      <c r="Q60551" s="95"/>
    </row>
    <row r="60552" spans="17:17" x14ac:dyDescent="0.25">
      <c r="Q60552" s="95"/>
    </row>
    <row r="60553" spans="17:17" x14ac:dyDescent="0.25">
      <c r="Q60553" s="95"/>
    </row>
    <row r="60554" spans="17:17" x14ac:dyDescent="0.25">
      <c r="Q60554" s="95"/>
    </row>
    <row r="60555" spans="17:17" x14ac:dyDescent="0.25">
      <c r="Q60555" s="95"/>
    </row>
    <row r="60556" spans="17:17" x14ac:dyDescent="0.25">
      <c r="Q60556" s="95"/>
    </row>
    <row r="60557" spans="17:17" x14ac:dyDescent="0.25">
      <c r="Q60557" s="95"/>
    </row>
    <row r="60558" spans="17:17" x14ac:dyDescent="0.25">
      <c r="Q60558" s="95"/>
    </row>
    <row r="60559" spans="17:17" x14ac:dyDescent="0.25">
      <c r="Q60559" s="95"/>
    </row>
    <row r="60560" spans="17:17" x14ac:dyDescent="0.25">
      <c r="Q60560" s="95"/>
    </row>
    <row r="60561" spans="17:17" x14ac:dyDescent="0.25">
      <c r="Q60561" s="95"/>
    </row>
    <row r="60562" spans="17:17" x14ac:dyDescent="0.25">
      <c r="Q60562" s="95"/>
    </row>
    <row r="60563" spans="17:17" x14ac:dyDescent="0.25">
      <c r="Q60563" s="95"/>
    </row>
    <row r="60564" spans="17:17" x14ac:dyDescent="0.25">
      <c r="Q60564" s="95"/>
    </row>
    <row r="60565" spans="17:17" x14ac:dyDescent="0.25">
      <c r="Q60565" s="95"/>
    </row>
    <row r="60566" spans="17:17" x14ac:dyDescent="0.25">
      <c r="Q60566" s="95"/>
    </row>
    <row r="60567" spans="17:17" x14ac:dyDescent="0.25">
      <c r="Q60567" s="95"/>
    </row>
    <row r="60568" spans="17:17" x14ac:dyDescent="0.25">
      <c r="Q60568" s="95"/>
    </row>
    <row r="60569" spans="17:17" x14ac:dyDescent="0.25">
      <c r="Q60569" s="95"/>
    </row>
    <row r="60570" spans="17:17" x14ac:dyDescent="0.25">
      <c r="Q60570" s="95"/>
    </row>
    <row r="60571" spans="17:17" x14ac:dyDescent="0.25">
      <c r="Q60571" s="95"/>
    </row>
    <row r="60572" spans="17:17" x14ac:dyDescent="0.25">
      <c r="Q60572" s="95"/>
    </row>
    <row r="60573" spans="17:17" x14ac:dyDescent="0.25">
      <c r="Q60573" s="95"/>
    </row>
    <row r="60574" spans="17:17" x14ac:dyDescent="0.25">
      <c r="Q60574" s="95"/>
    </row>
    <row r="60575" spans="17:17" x14ac:dyDescent="0.25">
      <c r="Q60575" s="95"/>
    </row>
    <row r="60576" spans="17:17" x14ac:dyDescent="0.25">
      <c r="Q60576" s="95"/>
    </row>
    <row r="60577" spans="17:17" x14ac:dyDescent="0.25">
      <c r="Q60577" s="95"/>
    </row>
    <row r="60578" spans="17:17" x14ac:dyDescent="0.25">
      <c r="Q60578" s="95"/>
    </row>
    <row r="60579" spans="17:17" x14ac:dyDescent="0.25">
      <c r="Q60579" s="95"/>
    </row>
    <row r="60580" spans="17:17" x14ac:dyDescent="0.25">
      <c r="Q60580" s="95"/>
    </row>
    <row r="60581" spans="17:17" x14ac:dyDescent="0.25">
      <c r="Q60581" s="95"/>
    </row>
    <row r="60582" spans="17:17" x14ac:dyDescent="0.25">
      <c r="Q60582" s="95"/>
    </row>
    <row r="60583" spans="17:17" x14ac:dyDescent="0.25">
      <c r="Q60583" s="95"/>
    </row>
    <row r="60584" spans="17:17" x14ac:dyDescent="0.25">
      <c r="Q60584" s="95"/>
    </row>
    <row r="60585" spans="17:17" x14ac:dyDescent="0.25">
      <c r="Q60585" s="95"/>
    </row>
    <row r="60586" spans="17:17" x14ac:dyDescent="0.25">
      <c r="Q60586" s="95"/>
    </row>
    <row r="60587" spans="17:17" x14ac:dyDescent="0.25">
      <c r="Q60587" s="95"/>
    </row>
    <row r="60588" spans="17:17" x14ac:dyDescent="0.25">
      <c r="Q60588" s="95"/>
    </row>
    <row r="60589" spans="17:17" x14ac:dyDescent="0.25">
      <c r="Q60589" s="95"/>
    </row>
    <row r="60590" spans="17:17" x14ac:dyDescent="0.25">
      <c r="Q60590" s="95"/>
    </row>
    <row r="60591" spans="17:17" x14ac:dyDescent="0.25">
      <c r="Q60591" s="95"/>
    </row>
    <row r="60592" spans="17:17" x14ac:dyDescent="0.25">
      <c r="Q60592" s="95"/>
    </row>
    <row r="60593" spans="17:17" x14ac:dyDescent="0.25">
      <c r="Q60593" s="95"/>
    </row>
    <row r="60594" spans="17:17" x14ac:dyDescent="0.25">
      <c r="Q60594" s="95"/>
    </row>
    <row r="60595" spans="17:17" x14ac:dyDescent="0.25">
      <c r="Q60595" s="95"/>
    </row>
    <row r="60596" spans="17:17" x14ac:dyDescent="0.25">
      <c r="Q60596" s="95"/>
    </row>
    <row r="60597" spans="17:17" x14ac:dyDescent="0.25">
      <c r="Q60597" s="95"/>
    </row>
    <row r="60598" spans="17:17" x14ac:dyDescent="0.25">
      <c r="Q60598" s="95"/>
    </row>
    <row r="60599" spans="17:17" x14ac:dyDescent="0.25">
      <c r="Q60599" s="95"/>
    </row>
    <row r="60600" spans="17:17" x14ac:dyDescent="0.25">
      <c r="Q60600" s="95"/>
    </row>
    <row r="60601" spans="17:17" x14ac:dyDescent="0.25">
      <c r="Q60601" s="95"/>
    </row>
    <row r="60602" spans="17:17" x14ac:dyDescent="0.25">
      <c r="Q60602" s="95"/>
    </row>
    <row r="60603" spans="17:17" x14ac:dyDescent="0.25">
      <c r="Q60603" s="95"/>
    </row>
    <row r="60604" spans="17:17" x14ac:dyDescent="0.25">
      <c r="Q60604" s="95"/>
    </row>
    <row r="60605" spans="17:17" x14ac:dyDescent="0.25">
      <c r="Q60605" s="95"/>
    </row>
    <row r="60606" spans="17:17" x14ac:dyDescent="0.25">
      <c r="Q60606" s="95"/>
    </row>
    <row r="60607" spans="17:17" x14ac:dyDescent="0.25">
      <c r="Q60607" s="95"/>
    </row>
    <row r="60608" spans="17:17" x14ac:dyDescent="0.25">
      <c r="Q60608" s="95"/>
    </row>
    <row r="60609" spans="17:17" x14ac:dyDescent="0.25">
      <c r="Q60609" s="95"/>
    </row>
    <row r="60610" spans="17:17" x14ac:dyDescent="0.25">
      <c r="Q60610" s="95"/>
    </row>
    <row r="60611" spans="17:17" x14ac:dyDescent="0.25">
      <c r="Q60611" s="95"/>
    </row>
    <row r="60612" spans="17:17" x14ac:dyDescent="0.25">
      <c r="Q60612" s="95"/>
    </row>
    <row r="60613" spans="17:17" x14ac:dyDescent="0.25">
      <c r="Q60613" s="95"/>
    </row>
    <row r="60614" spans="17:17" x14ac:dyDescent="0.25">
      <c r="Q60614" s="95"/>
    </row>
    <row r="60615" spans="17:17" x14ac:dyDescent="0.25">
      <c r="Q60615" s="95"/>
    </row>
    <row r="60616" spans="17:17" x14ac:dyDescent="0.25">
      <c r="Q60616" s="95"/>
    </row>
    <row r="60617" spans="17:17" x14ac:dyDescent="0.25">
      <c r="Q60617" s="95"/>
    </row>
    <row r="60618" spans="17:17" x14ac:dyDescent="0.25">
      <c r="Q60618" s="95"/>
    </row>
    <row r="60619" spans="17:17" x14ac:dyDescent="0.25">
      <c r="Q60619" s="95"/>
    </row>
    <row r="60620" spans="17:17" x14ac:dyDescent="0.25">
      <c r="Q60620" s="95"/>
    </row>
    <row r="60621" spans="17:17" x14ac:dyDescent="0.25">
      <c r="Q60621" s="95"/>
    </row>
    <row r="60622" spans="17:17" x14ac:dyDescent="0.25">
      <c r="Q60622" s="95"/>
    </row>
    <row r="60623" spans="17:17" x14ac:dyDescent="0.25">
      <c r="Q60623" s="95"/>
    </row>
    <row r="60624" spans="17:17" x14ac:dyDescent="0.25">
      <c r="Q60624" s="95"/>
    </row>
    <row r="60625" spans="17:17" x14ac:dyDescent="0.25">
      <c r="Q60625" s="95"/>
    </row>
    <row r="60626" spans="17:17" x14ac:dyDescent="0.25">
      <c r="Q60626" s="95"/>
    </row>
    <row r="60627" spans="17:17" x14ac:dyDescent="0.25">
      <c r="Q60627" s="95"/>
    </row>
    <row r="60628" spans="17:17" x14ac:dyDescent="0.25">
      <c r="Q60628" s="95"/>
    </row>
    <row r="60629" spans="17:17" x14ac:dyDescent="0.25">
      <c r="Q60629" s="95"/>
    </row>
    <row r="60630" spans="17:17" x14ac:dyDescent="0.25">
      <c r="Q60630" s="95"/>
    </row>
    <row r="60631" spans="17:17" x14ac:dyDescent="0.25">
      <c r="Q60631" s="95"/>
    </row>
    <row r="60632" spans="17:17" x14ac:dyDescent="0.25">
      <c r="Q60632" s="95"/>
    </row>
    <row r="60633" spans="17:17" x14ac:dyDescent="0.25">
      <c r="Q60633" s="95"/>
    </row>
    <row r="60634" spans="17:17" x14ac:dyDescent="0.25">
      <c r="Q60634" s="95"/>
    </row>
    <row r="60635" spans="17:17" x14ac:dyDescent="0.25">
      <c r="Q60635" s="95"/>
    </row>
    <row r="60636" spans="17:17" x14ac:dyDescent="0.25">
      <c r="Q60636" s="95"/>
    </row>
    <row r="60637" spans="17:17" x14ac:dyDescent="0.25">
      <c r="Q60637" s="95"/>
    </row>
    <row r="60638" spans="17:17" x14ac:dyDescent="0.25">
      <c r="Q60638" s="95"/>
    </row>
    <row r="60639" spans="17:17" x14ac:dyDescent="0.25">
      <c r="Q60639" s="95"/>
    </row>
    <row r="60640" spans="17:17" x14ac:dyDescent="0.25">
      <c r="Q60640" s="95"/>
    </row>
    <row r="60641" spans="17:17" x14ac:dyDescent="0.25">
      <c r="Q60641" s="95"/>
    </row>
    <row r="60642" spans="17:17" x14ac:dyDescent="0.25">
      <c r="Q60642" s="95"/>
    </row>
    <row r="60643" spans="17:17" x14ac:dyDescent="0.25">
      <c r="Q60643" s="95"/>
    </row>
    <row r="60644" spans="17:17" x14ac:dyDescent="0.25">
      <c r="Q60644" s="95"/>
    </row>
    <row r="60645" spans="17:17" x14ac:dyDescent="0.25">
      <c r="Q60645" s="95"/>
    </row>
    <row r="60646" spans="17:17" x14ac:dyDescent="0.25">
      <c r="Q60646" s="95"/>
    </row>
    <row r="60647" spans="17:17" x14ac:dyDescent="0.25">
      <c r="Q60647" s="95"/>
    </row>
    <row r="60648" spans="17:17" x14ac:dyDescent="0.25">
      <c r="Q60648" s="95"/>
    </row>
    <row r="60649" spans="17:17" x14ac:dyDescent="0.25">
      <c r="Q60649" s="95"/>
    </row>
    <row r="60650" spans="17:17" x14ac:dyDescent="0.25">
      <c r="Q60650" s="95"/>
    </row>
    <row r="60651" spans="17:17" x14ac:dyDescent="0.25">
      <c r="Q60651" s="95"/>
    </row>
    <row r="60652" spans="17:17" x14ac:dyDescent="0.25">
      <c r="Q60652" s="95"/>
    </row>
    <row r="60653" spans="17:17" x14ac:dyDescent="0.25">
      <c r="Q60653" s="95"/>
    </row>
    <row r="60654" spans="17:17" x14ac:dyDescent="0.25">
      <c r="Q60654" s="95"/>
    </row>
    <row r="60655" spans="17:17" x14ac:dyDescent="0.25">
      <c r="Q60655" s="95"/>
    </row>
    <row r="60656" spans="17:17" x14ac:dyDescent="0.25">
      <c r="Q60656" s="95"/>
    </row>
    <row r="60657" spans="17:17" x14ac:dyDescent="0.25">
      <c r="Q60657" s="95"/>
    </row>
    <row r="60658" spans="17:17" x14ac:dyDescent="0.25">
      <c r="Q60658" s="95"/>
    </row>
    <row r="60659" spans="17:17" x14ac:dyDescent="0.25">
      <c r="Q60659" s="95"/>
    </row>
    <row r="60660" spans="17:17" x14ac:dyDescent="0.25">
      <c r="Q60660" s="95"/>
    </row>
    <row r="60661" spans="17:17" x14ac:dyDescent="0.25">
      <c r="Q60661" s="95"/>
    </row>
    <row r="60662" spans="17:17" x14ac:dyDescent="0.25">
      <c r="Q60662" s="95"/>
    </row>
    <row r="60663" spans="17:17" x14ac:dyDescent="0.25">
      <c r="Q60663" s="95"/>
    </row>
    <row r="60664" spans="17:17" x14ac:dyDescent="0.25">
      <c r="Q60664" s="95"/>
    </row>
    <row r="60665" spans="17:17" x14ac:dyDescent="0.25">
      <c r="Q60665" s="95"/>
    </row>
    <row r="60666" spans="17:17" x14ac:dyDescent="0.25">
      <c r="Q60666" s="95"/>
    </row>
    <row r="60667" spans="17:17" x14ac:dyDescent="0.25">
      <c r="Q60667" s="95"/>
    </row>
    <row r="60668" spans="17:17" x14ac:dyDescent="0.25">
      <c r="Q60668" s="95"/>
    </row>
    <row r="60669" spans="17:17" x14ac:dyDescent="0.25">
      <c r="Q60669" s="95"/>
    </row>
    <row r="60670" spans="17:17" x14ac:dyDescent="0.25">
      <c r="Q60670" s="95"/>
    </row>
    <row r="60671" spans="17:17" x14ac:dyDescent="0.25">
      <c r="Q60671" s="95"/>
    </row>
    <row r="60672" spans="17:17" x14ac:dyDescent="0.25">
      <c r="Q60672" s="95"/>
    </row>
    <row r="60673" spans="17:17" x14ac:dyDescent="0.25">
      <c r="Q60673" s="95"/>
    </row>
    <row r="60674" spans="17:17" x14ac:dyDescent="0.25">
      <c r="Q60674" s="95"/>
    </row>
    <row r="60675" spans="17:17" x14ac:dyDescent="0.25">
      <c r="Q60675" s="95"/>
    </row>
    <row r="60676" spans="17:17" x14ac:dyDescent="0.25">
      <c r="Q60676" s="95"/>
    </row>
    <row r="60677" spans="17:17" x14ac:dyDescent="0.25">
      <c r="Q60677" s="95"/>
    </row>
    <row r="60678" spans="17:17" x14ac:dyDescent="0.25">
      <c r="Q60678" s="95"/>
    </row>
    <row r="60679" spans="17:17" x14ac:dyDescent="0.25">
      <c r="Q60679" s="95"/>
    </row>
    <row r="60680" spans="17:17" x14ac:dyDescent="0.25">
      <c r="Q60680" s="95"/>
    </row>
    <row r="60681" spans="17:17" x14ac:dyDescent="0.25">
      <c r="Q60681" s="95"/>
    </row>
    <row r="60682" spans="17:17" x14ac:dyDescent="0.25">
      <c r="Q60682" s="95"/>
    </row>
    <row r="60683" spans="17:17" x14ac:dyDescent="0.25">
      <c r="Q60683" s="95"/>
    </row>
    <row r="60684" spans="17:17" x14ac:dyDescent="0.25">
      <c r="Q60684" s="95"/>
    </row>
    <row r="60685" spans="17:17" x14ac:dyDescent="0.25">
      <c r="Q60685" s="95"/>
    </row>
    <row r="60686" spans="17:17" x14ac:dyDescent="0.25">
      <c r="Q60686" s="95"/>
    </row>
    <row r="60687" spans="17:17" x14ac:dyDescent="0.25">
      <c r="Q60687" s="95"/>
    </row>
    <row r="60688" spans="17:17" x14ac:dyDescent="0.25">
      <c r="Q60688" s="95"/>
    </row>
    <row r="60689" spans="17:17" x14ac:dyDescent="0.25">
      <c r="Q60689" s="95"/>
    </row>
    <row r="60690" spans="17:17" x14ac:dyDescent="0.25">
      <c r="Q60690" s="95"/>
    </row>
    <row r="60691" spans="17:17" x14ac:dyDescent="0.25">
      <c r="Q60691" s="95"/>
    </row>
    <row r="60692" spans="17:17" x14ac:dyDescent="0.25">
      <c r="Q60692" s="95"/>
    </row>
    <row r="60693" spans="17:17" x14ac:dyDescent="0.25">
      <c r="Q60693" s="95"/>
    </row>
    <row r="60694" spans="17:17" x14ac:dyDescent="0.25">
      <c r="Q60694" s="95"/>
    </row>
    <row r="60695" spans="17:17" x14ac:dyDescent="0.25">
      <c r="Q60695" s="95"/>
    </row>
    <row r="60696" spans="17:17" x14ac:dyDescent="0.25">
      <c r="Q60696" s="95"/>
    </row>
    <row r="60697" spans="17:17" x14ac:dyDescent="0.25">
      <c r="Q60697" s="95"/>
    </row>
    <row r="60698" spans="17:17" x14ac:dyDescent="0.25">
      <c r="Q60698" s="95"/>
    </row>
    <row r="60699" spans="17:17" x14ac:dyDescent="0.25">
      <c r="Q60699" s="95"/>
    </row>
    <row r="60700" spans="17:17" x14ac:dyDescent="0.25">
      <c r="Q60700" s="95"/>
    </row>
    <row r="60701" spans="17:17" x14ac:dyDescent="0.25">
      <c r="Q60701" s="95"/>
    </row>
    <row r="60702" spans="17:17" x14ac:dyDescent="0.25">
      <c r="Q60702" s="95"/>
    </row>
    <row r="60703" spans="17:17" x14ac:dyDescent="0.25">
      <c r="Q60703" s="95"/>
    </row>
    <row r="60704" spans="17:17" x14ac:dyDescent="0.25">
      <c r="Q60704" s="95"/>
    </row>
    <row r="60705" spans="17:17" x14ac:dyDescent="0.25">
      <c r="Q60705" s="95"/>
    </row>
    <row r="60706" spans="17:17" x14ac:dyDescent="0.25">
      <c r="Q60706" s="95"/>
    </row>
    <row r="60707" spans="17:17" x14ac:dyDescent="0.25">
      <c r="Q60707" s="95"/>
    </row>
    <row r="60708" spans="17:17" x14ac:dyDescent="0.25">
      <c r="Q60708" s="95"/>
    </row>
    <row r="60709" spans="17:17" x14ac:dyDescent="0.25">
      <c r="Q60709" s="95"/>
    </row>
    <row r="60710" spans="17:17" x14ac:dyDescent="0.25">
      <c r="Q60710" s="95"/>
    </row>
    <row r="60711" spans="17:17" x14ac:dyDescent="0.25">
      <c r="Q60711" s="95"/>
    </row>
    <row r="60712" spans="17:17" x14ac:dyDescent="0.25">
      <c r="Q60712" s="95"/>
    </row>
    <row r="60713" spans="17:17" x14ac:dyDescent="0.25">
      <c r="Q60713" s="95"/>
    </row>
    <row r="60714" spans="17:17" x14ac:dyDescent="0.25">
      <c r="Q60714" s="95"/>
    </row>
    <row r="60715" spans="17:17" x14ac:dyDescent="0.25">
      <c r="Q60715" s="95"/>
    </row>
    <row r="60716" spans="17:17" x14ac:dyDescent="0.25">
      <c r="Q60716" s="95"/>
    </row>
    <row r="60717" spans="17:17" x14ac:dyDescent="0.25">
      <c r="Q60717" s="95"/>
    </row>
    <row r="60718" spans="17:17" x14ac:dyDescent="0.25">
      <c r="Q60718" s="95"/>
    </row>
    <row r="60719" spans="17:17" x14ac:dyDescent="0.25">
      <c r="Q60719" s="95"/>
    </row>
    <row r="60720" spans="17:17" x14ac:dyDescent="0.25">
      <c r="Q60720" s="95"/>
    </row>
    <row r="60721" spans="17:17" x14ac:dyDescent="0.25">
      <c r="Q60721" s="95"/>
    </row>
    <row r="60722" spans="17:17" x14ac:dyDescent="0.25">
      <c r="Q60722" s="95"/>
    </row>
    <row r="60723" spans="17:17" x14ac:dyDescent="0.25">
      <c r="Q60723" s="95"/>
    </row>
    <row r="60724" spans="17:17" x14ac:dyDescent="0.25">
      <c r="Q60724" s="95"/>
    </row>
    <row r="60725" spans="17:17" x14ac:dyDescent="0.25">
      <c r="Q60725" s="95"/>
    </row>
    <row r="60726" spans="17:17" x14ac:dyDescent="0.25">
      <c r="Q60726" s="95"/>
    </row>
    <row r="60727" spans="17:17" x14ac:dyDescent="0.25">
      <c r="Q60727" s="95"/>
    </row>
    <row r="60728" spans="17:17" x14ac:dyDescent="0.25">
      <c r="Q60728" s="95"/>
    </row>
    <row r="60729" spans="17:17" x14ac:dyDescent="0.25">
      <c r="Q60729" s="95"/>
    </row>
    <row r="60730" spans="17:17" x14ac:dyDescent="0.25">
      <c r="Q60730" s="95"/>
    </row>
    <row r="60731" spans="17:17" x14ac:dyDescent="0.25">
      <c r="Q60731" s="95"/>
    </row>
    <row r="60732" spans="17:17" x14ac:dyDescent="0.25">
      <c r="Q60732" s="95"/>
    </row>
    <row r="60733" spans="17:17" x14ac:dyDescent="0.25">
      <c r="Q60733" s="95"/>
    </row>
    <row r="60734" spans="17:17" x14ac:dyDescent="0.25">
      <c r="Q60734" s="95"/>
    </row>
    <row r="60735" spans="17:17" x14ac:dyDescent="0.25">
      <c r="Q60735" s="95"/>
    </row>
    <row r="60736" spans="17:17" x14ac:dyDescent="0.25">
      <c r="Q60736" s="95"/>
    </row>
    <row r="60737" spans="17:17" x14ac:dyDescent="0.25">
      <c r="Q60737" s="95"/>
    </row>
    <row r="60738" spans="17:17" x14ac:dyDescent="0.25">
      <c r="Q60738" s="95"/>
    </row>
    <row r="60739" spans="17:17" x14ac:dyDescent="0.25">
      <c r="Q60739" s="95"/>
    </row>
    <row r="60740" spans="17:17" x14ac:dyDescent="0.25">
      <c r="Q60740" s="95"/>
    </row>
    <row r="60741" spans="17:17" x14ac:dyDescent="0.25">
      <c r="Q60741" s="95"/>
    </row>
    <row r="60742" spans="17:17" x14ac:dyDescent="0.25">
      <c r="Q60742" s="95"/>
    </row>
    <row r="60743" spans="17:17" x14ac:dyDescent="0.25">
      <c r="Q60743" s="95"/>
    </row>
    <row r="60744" spans="17:17" x14ac:dyDescent="0.25">
      <c r="Q60744" s="95"/>
    </row>
    <row r="60745" spans="17:17" x14ac:dyDescent="0.25">
      <c r="Q60745" s="95"/>
    </row>
    <row r="60746" spans="17:17" x14ac:dyDescent="0.25">
      <c r="Q60746" s="95"/>
    </row>
    <row r="60747" spans="17:17" x14ac:dyDescent="0.25">
      <c r="Q60747" s="95"/>
    </row>
    <row r="60748" spans="17:17" x14ac:dyDescent="0.25">
      <c r="Q60748" s="95"/>
    </row>
    <row r="60749" spans="17:17" x14ac:dyDescent="0.25">
      <c r="Q60749" s="95"/>
    </row>
    <row r="60750" spans="17:17" x14ac:dyDescent="0.25">
      <c r="Q60750" s="95"/>
    </row>
    <row r="60751" spans="17:17" x14ac:dyDescent="0.25">
      <c r="Q60751" s="95"/>
    </row>
    <row r="60752" spans="17:17" x14ac:dyDescent="0.25">
      <c r="Q60752" s="95"/>
    </row>
    <row r="60753" spans="17:17" x14ac:dyDescent="0.25">
      <c r="Q60753" s="95"/>
    </row>
    <row r="60754" spans="17:17" x14ac:dyDescent="0.25">
      <c r="Q60754" s="95"/>
    </row>
    <row r="60755" spans="17:17" x14ac:dyDescent="0.25">
      <c r="Q60755" s="95"/>
    </row>
    <row r="60756" spans="17:17" x14ac:dyDescent="0.25">
      <c r="Q60756" s="95"/>
    </row>
    <row r="60757" spans="17:17" x14ac:dyDescent="0.25">
      <c r="Q60757" s="95"/>
    </row>
    <row r="60758" spans="17:17" x14ac:dyDescent="0.25">
      <c r="Q60758" s="95"/>
    </row>
    <row r="60759" spans="17:17" x14ac:dyDescent="0.25">
      <c r="Q60759" s="95"/>
    </row>
    <row r="60760" spans="17:17" x14ac:dyDescent="0.25">
      <c r="Q60760" s="95"/>
    </row>
    <row r="60761" spans="17:17" x14ac:dyDescent="0.25">
      <c r="Q60761" s="95"/>
    </row>
    <row r="60762" spans="17:17" x14ac:dyDescent="0.25">
      <c r="Q60762" s="95"/>
    </row>
    <row r="60763" spans="17:17" x14ac:dyDescent="0.25">
      <c r="Q60763" s="95"/>
    </row>
    <row r="60764" spans="17:17" x14ac:dyDescent="0.25">
      <c r="Q60764" s="95"/>
    </row>
    <row r="60765" spans="17:17" x14ac:dyDescent="0.25">
      <c r="Q60765" s="95"/>
    </row>
    <row r="60766" spans="17:17" x14ac:dyDescent="0.25">
      <c r="Q60766" s="95"/>
    </row>
    <row r="60767" spans="17:17" x14ac:dyDescent="0.25">
      <c r="Q60767" s="95"/>
    </row>
    <row r="60768" spans="17:17" x14ac:dyDescent="0.25">
      <c r="Q60768" s="95"/>
    </row>
    <row r="60769" spans="17:17" x14ac:dyDescent="0.25">
      <c r="Q60769" s="95"/>
    </row>
    <row r="60770" spans="17:17" x14ac:dyDescent="0.25">
      <c r="Q60770" s="95"/>
    </row>
    <row r="60771" spans="17:17" x14ac:dyDescent="0.25">
      <c r="Q60771" s="95"/>
    </row>
    <row r="60772" spans="17:17" x14ac:dyDescent="0.25">
      <c r="Q60772" s="95"/>
    </row>
    <row r="60773" spans="17:17" x14ac:dyDescent="0.25">
      <c r="Q60773" s="95"/>
    </row>
    <row r="60774" spans="17:17" x14ac:dyDescent="0.25">
      <c r="Q60774" s="95"/>
    </row>
    <row r="60775" spans="17:17" x14ac:dyDescent="0.25">
      <c r="Q60775" s="95"/>
    </row>
    <row r="60776" spans="17:17" x14ac:dyDescent="0.25">
      <c r="Q60776" s="95"/>
    </row>
    <row r="60777" spans="17:17" x14ac:dyDescent="0.25">
      <c r="Q60777" s="95"/>
    </row>
    <row r="60778" spans="17:17" x14ac:dyDescent="0.25">
      <c r="Q60778" s="95"/>
    </row>
    <row r="60779" spans="17:17" x14ac:dyDescent="0.25">
      <c r="Q60779" s="95"/>
    </row>
    <row r="60780" spans="17:17" x14ac:dyDescent="0.25">
      <c r="Q60780" s="95"/>
    </row>
    <row r="60781" spans="17:17" x14ac:dyDescent="0.25">
      <c r="Q60781" s="95"/>
    </row>
    <row r="60782" spans="17:17" x14ac:dyDescent="0.25">
      <c r="Q60782" s="95"/>
    </row>
    <row r="60783" spans="17:17" x14ac:dyDescent="0.25">
      <c r="Q60783" s="95"/>
    </row>
    <row r="60784" spans="17:17" x14ac:dyDescent="0.25">
      <c r="Q60784" s="95"/>
    </row>
    <row r="60785" spans="17:17" x14ac:dyDescent="0.25">
      <c r="Q60785" s="95"/>
    </row>
    <row r="60786" spans="17:17" x14ac:dyDescent="0.25">
      <c r="Q60786" s="95"/>
    </row>
    <row r="60787" spans="17:17" x14ac:dyDescent="0.25">
      <c r="Q60787" s="95"/>
    </row>
    <row r="60788" spans="17:17" x14ac:dyDescent="0.25">
      <c r="Q60788" s="95"/>
    </row>
    <row r="60789" spans="17:17" x14ac:dyDescent="0.25">
      <c r="Q60789" s="95"/>
    </row>
    <row r="60790" spans="17:17" x14ac:dyDescent="0.25">
      <c r="Q60790" s="95"/>
    </row>
    <row r="60791" spans="17:17" x14ac:dyDescent="0.25">
      <c r="Q60791" s="95"/>
    </row>
    <row r="60792" spans="17:17" x14ac:dyDescent="0.25">
      <c r="Q60792" s="95"/>
    </row>
    <row r="60793" spans="17:17" x14ac:dyDescent="0.25">
      <c r="Q60793" s="95"/>
    </row>
    <row r="60794" spans="17:17" x14ac:dyDescent="0.25">
      <c r="Q60794" s="95"/>
    </row>
    <row r="60795" spans="17:17" x14ac:dyDescent="0.25">
      <c r="Q60795" s="95"/>
    </row>
    <row r="60796" spans="17:17" x14ac:dyDescent="0.25">
      <c r="Q60796" s="95"/>
    </row>
    <row r="60797" spans="17:17" x14ac:dyDescent="0.25">
      <c r="Q60797" s="95"/>
    </row>
    <row r="60798" spans="17:17" x14ac:dyDescent="0.25">
      <c r="Q60798" s="95"/>
    </row>
    <row r="60799" spans="17:17" x14ac:dyDescent="0.25">
      <c r="Q60799" s="95"/>
    </row>
    <row r="60800" spans="17:17" x14ac:dyDescent="0.25">
      <c r="Q60800" s="95"/>
    </row>
    <row r="60801" spans="17:17" x14ac:dyDescent="0.25">
      <c r="Q60801" s="95"/>
    </row>
    <row r="60802" spans="17:17" x14ac:dyDescent="0.25">
      <c r="Q60802" s="95"/>
    </row>
    <row r="60803" spans="17:17" x14ac:dyDescent="0.25">
      <c r="Q60803" s="95"/>
    </row>
    <row r="60804" spans="17:17" x14ac:dyDescent="0.25">
      <c r="Q60804" s="95"/>
    </row>
    <row r="60805" spans="17:17" x14ac:dyDescent="0.25">
      <c r="Q60805" s="95"/>
    </row>
    <row r="60806" spans="17:17" x14ac:dyDescent="0.25">
      <c r="Q60806" s="95"/>
    </row>
    <row r="60807" spans="17:17" x14ac:dyDescent="0.25">
      <c r="Q60807" s="95"/>
    </row>
    <row r="60808" spans="17:17" x14ac:dyDescent="0.25">
      <c r="Q60808" s="95"/>
    </row>
    <row r="60809" spans="17:17" x14ac:dyDescent="0.25">
      <c r="Q60809" s="95"/>
    </row>
    <row r="60810" spans="17:17" x14ac:dyDescent="0.25">
      <c r="Q60810" s="95"/>
    </row>
    <row r="60811" spans="17:17" x14ac:dyDescent="0.25">
      <c r="Q60811" s="95"/>
    </row>
    <row r="60812" spans="17:17" x14ac:dyDescent="0.25">
      <c r="Q60812" s="95"/>
    </row>
    <row r="60813" spans="17:17" x14ac:dyDescent="0.25">
      <c r="Q60813" s="95"/>
    </row>
    <row r="60814" spans="17:17" x14ac:dyDescent="0.25">
      <c r="Q60814" s="95"/>
    </row>
    <row r="60815" spans="17:17" x14ac:dyDescent="0.25">
      <c r="Q60815" s="95"/>
    </row>
    <row r="60816" spans="17:17" x14ac:dyDescent="0.25">
      <c r="Q60816" s="95"/>
    </row>
    <row r="60817" spans="17:17" x14ac:dyDescent="0.25">
      <c r="Q60817" s="95"/>
    </row>
    <row r="60818" spans="17:17" x14ac:dyDescent="0.25">
      <c r="Q60818" s="95"/>
    </row>
    <row r="60819" spans="17:17" x14ac:dyDescent="0.25">
      <c r="Q60819" s="95"/>
    </row>
    <row r="60820" spans="17:17" x14ac:dyDescent="0.25">
      <c r="Q60820" s="95"/>
    </row>
    <row r="60821" spans="17:17" x14ac:dyDescent="0.25">
      <c r="Q60821" s="95"/>
    </row>
    <row r="60822" spans="17:17" x14ac:dyDescent="0.25">
      <c r="Q60822" s="95"/>
    </row>
    <row r="60823" spans="17:17" x14ac:dyDescent="0.25">
      <c r="Q60823" s="95"/>
    </row>
    <row r="60824" spans="17:17" x14ac:dyDescent="0.25">
      <c r="Q60824" s="95"/>
    </row>
    <row r="60825" spans="17:17" x14ac:dyDescent="0.25">
      <c r="Q60825" s="95"/>
    </row>
    <row r="60826" spans="17:17" x14ac:dyDescent="0.25">
      <c r="Q60826" s="95"/>
    </row>
    <row r="60827" spans="17:17" x14ac:dyDescent="0.25">
      <c r="Q60827" s="95"/>
    </row>
    <row r="60828" spans="17:17" x14ac:dyDescent="0.25">
      <c r="Q60828" s="95"/>
    </row>
    <row r="60829" spans="17:17" x14ac:dyDescent="0.25">
      <c r="Q60829" s="95"/>
    </row>
    <row r="60830" spans="17:17" x14ac:dyDescent="0.25">
      <c r="Q60830" s="95"/>
    </row>
    <row r="60831" spans="17:17" x14ac:dyDescent="0.25">
      <c r="Q60831" s="95"/>
    </row>
    <row r="60832" spans="17:17" x14ac:dyDescent="0.25">
      <c r="Q60832" s="95"/>
    </row>
    <row r="60833" spans="17:17" x14ac:dyDescent="0.25">
      <c r="Q60833" s="95"/>
    </row>
    <row r="60834" spans="17:17" x14ac:dyDescent="0.25">
      <c r="Q60834" s="95"/>
    </row>
    <row r="60835" spans="17:17" x14ac:dyDescent="0.25">
      <c r="Q60835" s="95"/>
    </row>
    <row r="60836" spans="17:17" x14ac:dyDescent="0.25">
      <c r="Q60836" s="95"/>
    </row>
    <row r="60837" spans="17:17" x14ac:dyDescent="0.25">
      <c r="Q60837" s="95"/>
    </row>
    <row r="60838" spans="17:17" x14ac:dyDescent="0.25">
      <c r="Q60838" s="95"/>
    </row>
    <row r="60839" spans="17:17" x14ac:dyDescent="0.25">
      <c r="Q60839" s="95"/>
    </row>
    <row r="60840" spans="17:17" x14ac:dyDescent="0.25">
      <c r="Q60840" s="95"/>
    </row>
    <row r="60841" spans="17:17" x14ac:dyDescent="0.25">
      <c r="Q60841" s="95"/>
    </row>
    <row r="60842" spans="17:17" x14ac:dyDescent="0.25">
      <c r="Q60842" s="95"/>
    </row>
    <row r="60843" spans="17:17" x14ac:dyDescent="0.25">
      <c r="Q60843" s="95"/>
    </row>
    <row r="60844" spans="17:17" x14ac:dyDescent="0.25">
      <c r="Q60844" s="95"/>
    </row>
    <row r="60845" spans="17:17" x14ac:dyDescent="0.25">
      <c r="Q60845" s="95"/>
    </row>
    <row r="60846" spans="17:17" x14ac:dyDescent="0.25">
      <c r="Q60846" s="95"/>
    </row>
    <row r="60847" spans="17:17" x14ac:dyDescent="0.25">
      <c r="Q60847" s="95"/>
    </row>
    <row r="60848" spans="17:17" x14ac:dyDescent="0.25">
      <c r="Q60848" s="95"/>
    </row>
    <row r="60849" spans="17:17" x14ac:dyDescent="0.25">
      <c r="Q60849" s="95"/>
    </row>
    <row r="60850" spans="17:17" x14ac:dyDescent="0.25">
      <c r="Q60850" s="95"/>
    </row>
    <row r="60851" spans="17:17" x14ac:dyDescent="0.25">
      <c r="Q60851" s="95"/>
    </row>
    <row r="60852" spans="17:17" x14ac:dyDescent="0.25">
      <c r="Q60852" s="95"/>
    </row>
    <row r="60853" spans="17:17" x14ac:dyDescent="0.25">
      <c r="Q60853" s="95"/>
    </row>
    <row r="60854" spans="17:17" x14ac:dyDescent="0.25">
      <c r="Q60854" s="95"/>
    </row>
    <row r="60855" spans="17:17" x14ac:dyDescent="0.25">
      <c r="Q60855" s="95"/>
    </row>
    <row r="60856" spans="17:17" x14ac:dyDescent="0.25">
      <c r="Q60856" s="95"/>
    </row>
    <row r="60857" spans="17:17" x14ac:dyDescent="0.25">
      <c r="Q60857" s="95"/>
    </row>
    <row r="60858" spans="17:17" x14ac:dyDescent="0.25">
      <c r="Q60858" s="95"/>
    </row>
    <row r="60859" spans="17:17" x14ac:dyDescent="0.25">
      <c r="Q60859" s="95"/>
    </row>
    <row r="60860" spans="17:17" x14ac:dyDescent="0.25">
      <c r="Q60860" s="95"/>
    </row>
    <row r="60861" spans="17:17" x14ac:dyDescent="0.25">
      <c r="Q60861" s="95"/>
    </row>
    <row r="60862" spans="17:17" x14ac:dyDescent="0.25">
      <c r="Q60862" s="95"/>
    </row>
    <row r="60863" spans="17:17" x14ac:dyDescent="0.25">
      <c r="Q60863" s="95"/>
    </row>
    <row r="60864" spans="17:17" x14ac:dyDescent="0.25">
      <c r="Q60864" s="95"/>
    </row>
    <row r="60865" spans="17:17" x14ac:dyDescent="0.25">
      <c r="Q60865" s="95"/>
    </row>
    <row r="60866" spans="17:17" x14ac:dyDescent="0.25">
      <c r="Q60866" s="95"/>
    </row>
    <row r="60867" spans="17:17" x14ac:dyDescent="0.25">
      <c r="Q60867" s="95"/>
    </row>
    <row r="60868" spans="17:17" x14ac:dyDescent="0.25">
      <c r="Q60868" s="95"/>
    </row>
    <row r="60869" spans="17:17" x14ac:dyDescent="0.25">
      <c r="Q60869" s="95"/>
    </row>
    <row r="60870" spans="17:17" x14ac:dyDescent="0.25">
      <c r="Q60870" s="95"/>
    </row>
    <row r="60871" spans="17:17" x14ac:dyDescent="0.25">
      <c r="Q60871" s="95"/>
    </row>
    <row r="60872" spans="17:17" x14ac:dyDescent="0.25">
      <c r="Q60872" s="95"/>
    </row>
    <row r="60873" spans="17:17" x14ac:dyDescent="0.25">
      <c r="Q60873" s="95"/>
    </row>
    <row r="60874" spans="17:17" x14ac:dyDescent="0.25">
      <c r="Q60874" s="95"/>
    </row>
    <row r="60875" spans="17:17" x14ac:dyDescent="0.25">
      <c r="Q60875" s="95"/>
    </row>
    <row r="60876" spans="17:17" x14ac:dyDescent="0.25">
      <c r="Q60876" s="95"/>
    </row>
    <row r="60877" spans="17:17" x14ac:dyDescent="0.25">
      <c r="Q60877" s="95"/>
    </row>
    <row r="60878" spans="17:17" x14ac:dyDescent="0.25">
      <c r="Q60878" s="95"/>
    </row>
    <row r="60879" spans="17:17" x14ac:dyDescent="0.25">
      <c r="Q60879" s="95"/>
    </row>
    <row r="60880" spans="17:17" x14ac:dyDescent="0.25">
      <c r="Q60880" s="95"/>
    </row>
    <row r="60881" spans="17:17" x14ac:dyDescent="0.25">
      <c r="Q60881" s="95"/>
    </row>
    <row r="60882" spans="17:17" x14ac:dyDescent="0.25">
      <c r="Q60882" s="95"/>
    </row>
    <row r="60883" spans="17:17" x14ac:dyDescent="0.25">
      <c r="Q60883" s="95"/>
    </row>
    <row r="60884" spans="17:17" x14ac:dyDescent="0.25">
      <c r="Q60884" s="95"/>
    </row>
    <row r="60885" spans="17:17" x14ac:dyDescent="0.25">
      <c r="Q60885" s="95"/>
    </row>
    <row r="60886" spans="17:17" x14ac:dyDescent="0.25">
      <c r="Q60886" s="95"/>
    </row>
    <row r="60887" spans="17:17" x14ac:dyDescent="0.25">
      <c r="Q60887" s="95"/>
    </row>
    <row r="60888" spans="17:17" x14ac:dyDescent="0.25">
      <c r="Q60888" s="95"/>
    </row>
    <row r="60889" spans="17:17" x14ac:dyDescent="0.25">
      <c r="Q60889" s="95"/>
    </row>
    <row r="60890" spans="17:17" x14ac:dyDescent="0.25">
      <c r="Q60890" s="95"/>
    </row>
    <row r="60891" spans="17:17" x14ac:dyDescent="0.25">
      <c r="Q60891" s="95"/>
    </row>
    <row r="60892" spans="17:17" x14ac:dyDescent="0.25">
      <c r="Q60892" s="95"/>
    </row>
    <row r="60893" spans="17:17" x14ac:dyDescent="0.25">
      <c r="Q60893" s="95"/>
    </row>
    <row r="60894" spans="17:17" x14ac:dyDescent="0.25">
      <c r="Q60894" s="95"/>
    </row>
    <row r="60895" spans="17:17" x14ac:dyDescent="0.25">
      <c r="Q60895" s="95"/>
    </row>
    <row r="60896" spans="17:17" x14ac:dyDescent="0.25">
      <c r="Q60896" s="95"/>
    </row>
    <row r="60897" spans="17:17" x14ac:dyDescent="0.25">
      <c r="Q60897" s="95"/>
    </row>
    <row r="60898" spans="17:17" x14ac:dyDescent="0.25">
      <c r="Q60898" s="95"/>
    </row>
    <row r="60899" spans="17:17" x14ac:dyDescent="0.25">
      <c r="Q60899" s="95"/>
    </row>
    <row r="60900" spans="17:17" x14ac:dyDescent="0.25">
      <c r="Q60900" s="95"/>
    </row>
    <row r="60901" spans="17:17" x14ac:dyDescent="0.25">
      <c r="Q60901" s="95"/>
    </row>
    <row r="60902" spans="17:17" x14ac:dyDescent="0.25">
      <c r="Q60902" s="95"/>
    </row>
    <row r="60903" spans="17:17" x14ac:dyDescent="0.25">
      <c r="Q60903" s="95"/>
    </row>
    <row r="60904" spans="17:17" x14ac:dyDescent="0.25">
      <c r="Q60904" s="95"/>
    </row>
    <row r="60905" spans="17:17" x14ac:dyDescent="0.25">
      <c r="Q60905" s="95"/>
    </row>
    <row r="60906" spans="17:17" x14ac:dyDescent="0.25">
      <c r="Q60906" s="95"/>
    </row>
    <row r="60907" spans="17:17" x14ac:dyDescent="0.25">
      <c r="Q60907" s="95"/>
    </row>
    <row r="60908" spans="17:17" x14ac:dyDescent="0.25">
      <c r="Q60908" s="95"/>
    </row>
    <row r="60909" spans="17:17" x14ac:dyDescent="0.25">
      <c r="Q60909" s="95"/>
    </row>
    <row r="60910" spans="17:17" x14ac:dyDescent="0.25">
      <c r="Q60910" s="95"/>
    </row>
    <row r="60911" spans="17:17" x14ac:dyDescent="0.25">
      <c r="Q60911" s="95"/>
    </row>
    <row r="60912" spans="17:17" x14ac:dyDescent="0.25">
      <c r="Q60912" s="95"/>
    </row>
    <row r="60913" spans="17:17" x14ac:dyDescent="0.25">
      <c r="Q60913" s="95"/>
    </row>
    <row r="60914" spans="17:17" x14ac:dyDescent="0.25">
      <c r="Q60914" s="95"/>
    </row>
    <row r="60915" spans="17:17" x14ac:dyDescent="0.25">
      <c r="Q60915" s="95"/>
    </row>
    <row r="60916" spans="17:17" x14ac:dyDescent="0.25">
      <c r="Q60916" s="95"/>
    </row>
    <row r="60917" spans="17:17" x14ac:dyDescent="0.25">
      <c r="Q60917" s="95"/>
    </row>
    <row r="60918" spans="17:17" x14ac:dyDescent="0.25">
      <c r="Q60918" s="95"/>
    </row>
    <row r="60919" spans="17:17" x14ac:dyDescent="0.25">
      <c r="Q60919" s="95"/>
    </row>
    <row r="60920" spans="17:17" x14ac:dyDescent="0.25">
      <c r="Q60920" s="95"/>
    </row>
    <row r="60921" spans="17:17" x14ac:dyDescent="0.25">
      <c r="Q60921" s="95"/>
    </row>
    <row r="60922" spans="17:17" x14ac:dyDescent="0.25">
      <c r="Q60922" s="95"/>
    </row>
    <row r="60923" spans="17:17" x14ac:dyDescent="0.25">
      <c r="Q60923" s="95"/>
    </row>
    <row r="60924" spans="17:17" x14ac:dyDescent="0.25">
      <c r="Q60924" s="95"/>
    </row>
    <row r="60925" spans="17:17" x14ac:dyDescent="0.25">
      <c r="Q60925" s="95"/>
    </row>
    <row r="60926" spans="17:17" x14ac:dyDescent="0.25">
      <c r="Q60926" s="95"/>
    </row>
    <row r="60927" spans="17:17" x14ac:dyDescent="0.25">
      <c r="Q60927" s="95"/>
    </row>
    <row r="60928" spans="17:17" x14ac:dyDescent="0.25">
      <c r="Q60928" s="95"/>
    </row>
    <row r="60929" spans="17:17" x14ac:dyDescent="0.25">
      <c r="Q60929" s="95"/>
    </row>
    <row r="60930" spans="17:17" x14ac:dyDescent="0.25">
      <c r="Q60930" s="95"/>
    </row>
    <row r="60931" spans="17:17" x14ac:dyDescent="0.25">
      <c r="Q60931" s="95"/>
    </row>
    <row r="60932" spans="17:17" x14ac:dyDescent="0.25">
      <c r="Q60932" s="95"/>
    </row>
    <row r="60933" spans="17:17" x14ac:dyDescent="0.25">
      <c r="Q60933" s="95"/>
    </row>
    <row r="60934" spans="17:17" x14ac:dyDescent="0.25">
      <c r="Q60934" s="95"/>
    </row>
    <row r="60935" spans="17:17" x14ac:dyDescent="0.25">
      <c r="Q60935" s="95"/>
    </row>
    <row r="60936" spans="17:17" x14ac:dyDescent="0.25">
      <c r="Q60936" s="95"/>
    </row>
    <row r="60937" spans="17:17" x14ac:dyDescent="0.25">
      <c r="Q60937" s="95"/>
    </row>
    <row r="60938" spans="17:17" x14ac:dyDescent="0.25">
      <c r="Q60938" s="95"/>
    </row>
    <row r="60939" spans="17:17" x14ac:dyDescent="0.25">
      <c r="Q60939" s="95"/>
    </row>
    <row r="60940" spans="17:17" x14ac:dyDescent="0.25">
      <c r="Q60940" s="95"/>
    </row>
    <row r="60941" spans="17:17" x14ac:dyDescent="0.25">
      <c r="Q60941" s="95"/>
    </row>
    <row r="60942" spans="17:17" x14ac:dyDescent="0.25">
      <c r="Q60942" s="95"/>
    </row>
    <row r="60943" spans="17:17" x14ac:dyDescent="0.25">
      <c r="Q60943" s="95"/>
    </row>
    <row r="60944" spans="17:17" x14ac:dyDescent="0.25">
      <c r="Q60944" s="95"/>
    </row>
    <row r="60945" spans="17:17" x14ac:dyDescent="0.25">
      <c r="Q60945" s="95"/>
    </row>
    <row r="60946" spans="17:17" x14ac:dyDescent="0.25">
      <c r="Q60946" s="95"/>
    </row>
    <row r="60947" spans="17:17" x14ac:dyDescent="0.25">
      <c r="Q60947" s="95"/>
    </row>
    <row r="60948" spans="17:17" x14ac:dyDescent="0.25">
      <c r="Q60948" s="95"/>
    </row>
    <row r="60949" spans="17:17" x14ac:dyDescent="0.25">
      <c r="Q60949" s="95"/>
    </row>
    <row r="60950" spans="17:17" x14ac:dyDescent="0.25">
      <c r="Q60950" s="95"/>
    </row>
    <row r="60951" spans="17:17" x14ac:dyDescent="0.25">
      <c r="Q60951" s="95"/>
    </row>
    <row r="60952" spans="17:17" x14ac:dyDescent="0.25">
      <c r="Q60952" s="95"/>
    </row>
    <row r="60953" spans="17:17" x14ac:dyDescent="0.25">
      <c r="Q60953" s="95"/>
    </row>
    <row r="60954" spans="17:17" x14ac:dyDescent="0.25">
      <c r="Q60954" s="95"/>
    </row>
    <row r="60955" spans="17:17" x14ac:dyDescent="0.25">
      <c r="Q60955" s="95"/>
    </row>
    <row r="60956" spans="17:17" x14ac:dyDescent="0.25">
      <c r="Q60956" s="95"/>
    </row>
    <row r="60957" spans="17:17" x14ac:dyDescent="0.25">
      <c r="Q60957" s="95"/>
    </row>
    <row r="60958" spans="17:17" x14ac:dyDescent="0.25">
      <c r="Q60958" s="95"/>
    </row>
    <row r="60959" spans="17:17" x14ac:dyDescent="0.25">
      <c r="Q60959" s="95"/>
    </row>
    <row r="60960" spans="17:17" x14ac:dyDescent="0.25">
      <c r="Q60960" s="95"/>
    </row>
    <row r="60961" spans="17:17" x14ac:dyDescent="0.25">
      <c r="Q60961" s="95"/>
    </row>
    <row r="60962" spans="17:17" x14ac:dyDescent="0.25">
      <c r="Q60962" s="95"/>
    </row>
    <row r="60963" spans="17:17" x14ac:dyDescent="0.25">
      <c r="Q60963" s="95"/>
    </row>
    <row r="60964" spans="17:17" x14ac:dyDescent="0.25">
      <c r="Q60964" s="95"/>
    </row>
    <row r="60965" spans="17:17" x14ac:dyDescent="0.25">
      <c r="Q60965" s="95"/>
    </row>
    <row r="60966" spans="17:17" x14ac:dyDescent="0.25">
      <c r="Q60966" s="95"/>
    </row>
    <row r="60967" spans="17:17" x14ac:dyDescent="0.25">
      <c r="Q60967" s="95"/>
    </row>
    <row r="60968" spans="17:17" x14ac:dyDescent="0.25">
      <c r="Q60968" s="95"/>
    </row>
    <row r="60969" spans="17:17" x14ac:dyDescent="0.25">
      <c r="Q60969" s="95"/>
    </row>
    <row r="60970" spans="17:17" x14ac:dyDescent="0.25">
      <c r="Q60970" s="95"/>
    </row>
    <row r="60971" spans="17:17" x14ac:dyDescent="0.25">
      <c r="Q60971" s="95"/>
    </row>
    <row r="60972" spans="17:17" x14ac:dyDescent="0.25">
      <c r="Q60972" s="95"/>
    </row>
    <row r="60973" spans="17:17" x14ac:dyDescent="0.25">
      <c r="Q60973" s="95"/>
    </row>
    <row r="60974" spans="17:17" x14ac:dyDescent="0.25">
      <c r="Q60974" s="95"/>
    </row>
    <row r="60975" spans="17:17" x14ac:dyDescent="0.25">
      <c r="Q60975" s="95"/>
    </row>
    <row r="60976" spans="17:17" x14ac:dyDescent="0.25">
      <c r="Q60976" s="95"/>
    </row>
    <row r="60977" spans="17:17" x14ac:dyDescent="0.25">
      <c r="Q60977" s="95"/>
    </row>
    <row r="60978" spans="17:17" x14ac:dyDescent="0.25">
      <c r="Q60978" s="95"/>
    </row>
    <row r="60979" spans="17:17" x14ac:dyDescent="0.25">
      <c r="Q60979" s="95"/>
    </row>
    <row r="60980" spans="17:17" x14ac:dyDescent="0.25">
      <c r="Q60980" s="95"/>
    </row>
    <row r="60981" spans="17:17" x14ac:dyDescent="0.25">
      <c r="Q60981" s="95"/>
    </row>
    <row r="60982" spans="17:17" x14ac:dyDescent="0.25">
      <c r="Q60982" s="95"/>
    </row>
    <row r="60983" spans="17:17" x14ac:dyDescent="0.25">
      <c r="Q60983" s="95"/>
    </row>
    <row r="60984" spans="17:17" x14ac:dyDescent="0.25">
      <c r="Q60984" s="95"/>
    </row>
    <row r="60985" spans="17:17" x14ac:dyDescent="0.25">
      <c r="Q60985" s="95"/>
    </row>
    <row r="60986" spans="17:17" x14ac:dyDescent="0.25">
      <c r="Q60986" s="95"/>
    </row>
    <row r="60987" spans="17:17" x14ac:dyDescent="0.25">
      <c r="Q60987" s="95"/>
    </row>
    <row r="60988" spans="17:17" x14ac:dyDescent="0.25">
      <c r="Q60988" s="95"/>
    </row>
    <row r="60989" spans="17:17" x14ac:dyDescent="0.25">
      <c r="Q60989" s="95"/>
    </row>
    <row r="60990" spans="17:17" x14ac:dyDescent="0.25">
      <c r="Q60990" s="95"/>
    </row>
    <row r="60991" spans="17:17" x14ac:dyDescent="0.25">
      <c r="Q60991" s="95"/>
    </row>
    <row r="60992" spans="17:17" x14ac:dyDescent="0.25">
      <c r="Q60992" s="95"/>
    </row>
    <row r="60993" spans="17:17" x14ac:dyDescent="0.25">
      <c r="Q60993" s="95"/>
    </row>
    <row r="60994" spans="17:17" x14ac:dyDescent="0.25">
      <c r="Q60994" s="95"/>
    </row>
    <row r="60995" spans="17:17" x14ac:dyDescent="0.25">
      <c r="Q60995" s="95"/>
    </row>
    <row r="60996" spans="17:17" x14ac:dyDescent="0.25">
      <c r="Q60996" s="95"/>
    </row>
    <row r="60997" spans="17:17" x14ac:dyDescent="0.25">
      <c r="Q60997" s="95"/>
    </row>
    <row r="60998" spans="17:17" x14ac:dyDescent="0.25">
      <c r="Q60998" s="95"/>
    </row>
    <row r="60999" spans="17:17" x14ac:dyDescent="0.25">
      <c r="Q60999" s="95"/>
    </row>
    <row r="61000" spans="17:17" x14ac:dyDescent="0.25">
      <c r="Q61000" s="95"/>
    </row>
    <row r="61001" spans="17:17" x14ac:dyDescent="0.25">
      <c r="Q61001" s="95"/>
    </row>
    <row r="61002" spans="17:17" x14ac:dyDescent="0.25">
      <c r="Q61002" s="95"/>
    </row>
    <row r="61003" spans="17:17" x14ac:dyDescent="0.25">
      <c r="Q61003" s="95"/>
    </row>
    <row r="61004" spans="17:17" x14ac:dyDescent="0.25">
      <c r="Q61004" s="95"/>
    </row>
    <row r="61005" spans="17:17" x14ac:dyDescent="0.25">
      <c r="Q61005" s="95"/>
    </row>
    <row r="61006" spans="17:17" x14ac:dyDescent="0.25">
      <c r="Q61006" s="95"/>
    </row>
    <row r="61007" spans="17:17" x14ac:dyDescent="0.25">
      <c r="Q61007" s="95"/>
    </row>
    <row r="61008" spans="17:17" x14ac:dyDescent="0.25">
      <c r="Q61008" s="95"/>
    </row>
    <row r="61009" spans="17:17" x14ac:dyDescent="0.25">
      <c r="Q61009" s="95"/>
    </row>
    <row r="61010" spans="17:17" x14ac:dyDescent="0.25">
      <c r="Q61010" s="95"/>
    </row>
    <row r="61011" spans="17:17" x14ac:dyDescent="0.25">
      <c r="Q61011" s="95"/>
    </row>
    <row r="61012" spans="17:17" x14ac:dyDescent="0.25">
      <c r="Q61012" s="95"/>
    </row>
    <row r="61013" spans="17:17" x14ac:dyDescent="0.25">
      <c r="Q61013" s="95"/>
    </row>
    <row r="61014" spans="17:17" x14ac:dyDescent="0.25">
      <c r="Q61014" s="95"/>
    </row>
    <row r="61015" spans="17:17" x14ac:dyDescent="0.25">
      <c r="Q61015" s="95"/>
    </row>
    <row r="61016" spans="17:17" x14ac:dyDescent="0.25">
      <c r="Q61016" s="95"/>
    </row>
    <row r="61017" spans="17:17" x14ac:dyDescent="0.25">
      <c r="Q61017" s="95"/>
    </row>
    <row r="61018" spans="17:17" x14ac:dyDescent="0.25">
      <c r="Q61018" s="95"/>
    </row>
    <row r="61019" spans="17:17" x14ac:dyDescent="0.25">
      <c r="Q61019" s="95"/>
    </row>
    <row r="61020" spans="17:17" x14ac:dyDescent="0.25">
      <c r="Q61020" s="95"/>
    </row>
    <row r="61021" spans="17:17" x14ac:dyDescent="0.25">
      <c r="Q61021" s="95"/>
    </row>
    <row r="61022" spans="17:17" x14ac:dyDescent="0.25">
      <c r="Q61022" s="95"/>
    </row>
    <row r="61023" spans="17:17" x14ac:dyDescent="0.25">
      <c r="Q61023" s="95"/>
    </row>
    <row r="61024" spans="17:17" x14ac:dyDescent="0.25">
      <c r="Q61024" s="95"/>
    </row>
    <row r="61025" spans="17:17" x14ac:dyDescent="0.25">
      <c r="Q61025" s="95"/>
    </row>
    <row r="61026" spans="17:17" x14ac:dyDescent="0.25">
      <c r="Q61026" s="95"/>
    </row>
    <row r="61027" spans="17:17" x14ac:dyDescent="0.25">
      <c r="Q61027" s="95"/>
    </row>
    <row r="61028" spans="17:17" x14ac:dyDescent="0.25">
      <c r="Q61028" s="95"/>
    </row>
    <row r="61029" spans="17:17" x14ac:dyDescent="0.25">
      <c r="Q61029" s="95"/>
    </row>
    <row r="61030" spans="17:17" x14ac:dyDescent="0.25">
      <c r="Q61030" s="95"/>
    </row>
    <row r="61031" spans="17:17" x14ac:dyDescent="0.25">
      <c r="Q61031" s="95"/>
    </row>
    <row r="61032" spans="17:17" x14ac:dyDescent="0.25">
      <c r="Q61032" s="95"/>
    </row>
    <row r="61033" spans="17:17" x14ac:dyDescent="0.25">
      <c r="Q61033" s="95"/>
    </row>
    <row r="61034" spans="17:17" x14ac:dyDescent="0.25">
      <c r="Q61034" s="95"/>
    </row>
    <row r="61035" spans="17:17" x14ac:dyDescent="0.25">
      <c r="Q61035" s="95"/>
    </row>
    <row r="61036" spans="17:17" x14ac:dyDescent="0.25">
      <c r="Q61036" s="95"/>
    </row>
    <row r="61037" spans="17:17" x14ac:dyDescent="0.25">
      <c r="Q61037" s="95"/>
    </row>
    <row r="61038" spans="17:17" x14ac:dyDescent="0.25">
      <c r="Q61038" s="95"/>
    </row>
    <row r="61039" spans="17:17" x14ac:dyDescent="0.25">
      <c r="Q61039" s="95"/>
    </row>
    <row r="61040" spans="17:17" x14ac:dyDescent="0.25">
      <c r="Q61040" s="95"/>
    </row>
    <row r="61041" spans="17:17" x14ac:dyDescent="0.25">
      <c r="Q61041" s="95"/>
    </row>
    <row r="61042" spans="17:17" x14ac:dyDescent="0.25">
      <c r="Q61042" s="95"/>
    </row>
    <row r="61043" spans="17:17" x14ac:dyDescent="0.25">
      <c r="Q61043" s="95"/>
    </row>
    <row r="61044" spans="17:17" x14ac:dyDescent="0.25">
      <c r="Q61044" s="95"/>
    </row>
    <row r="61045" spans="17:17" x14ac:dyDescent="0.25">
      <c r="Q61045" s="95"/>
    </row>
    <row r="61046" spans="17:17" x14ac:dyDescent="0.25">
      <c r="Q61046" s="95"/>
    </row>
    <row r="61047" spans="17:17" x14ac:dyDescent="0.25">
      <c r="Q61047" s="95"/>
    </row>
    <row r="61048" spans="17:17" x14ac:dyDescent="0.25">
      <c r="Q61048" s="95"/>
    </row>
    <row r="61049" spans="17:17" x14ac:dyDescent="0.25">
      <c r="Q61049" s="95"/>
    </row>
    <row r="61050" spans="17:17" x14ac:dyDescent="0.25">
      <c r="Q61050" s="95"/>
    </row>
    <row r="61051" spans="17:17" x14ac:dyDescent="0.25">
      <c r="Q61051" s="95"/>
    </row>
    <row r="61052" spans="17:17" x14ac:dyDescent="0.25">
      <c r="Q61052" s="95"/>
    </row>
    <row r="61053" spans="17:17" x14ac:dyDescent="0.25">
      <c r="Q61053" s="95"/>
    </row>
    <row r="61054" spans="17:17" x14ac:dyDescent="0.25">
      <c r="Q61054" s="95"/>
    </row>
    <row r="61055" spans="17:17" x14ac:dyDescent="0.25">
      <c r="Q61055" s="95"/>
    </row>
    <row r="61056" spans="17:17" x14ac:dyDescent="0.25">
      <c r="Q61056" s="95"/>
    </row>
    <row r="61057" spans="17:17" x14ac:dyDescent="0.25">
      <c r="Q61057" s="95"/>
    </row>
    <row r="61058" spans="17:17" x14ac:dyDescent="0.25">
      <c r="Q61058" s="95"/>
    </row>
    <row r="61059" spans="17:17" x14ac:dyDescent="0.25">
      <c r="Q61059" s="95"/>
    </row>
    <row r="61060" spans="17:17" x14ac:dyDescent="0.25">
      <c r="Q61060" s="95"/>
    </row>
    <row r="61061" spans="17:17" x14ac:dyDescent="0.25">
      <c r="Q61061" s="95"/>
    </row>
    <row r="61062" spans="17:17" x14ac:dyDescent="0.25">
      <c r="Q61062" s="95"/>
    </row>
    <row r="61063" spans="17:17" x14ac:dyDescent="0.25">
      <c r="Q61063" s="95"/>
    </row>
    <row r="61064" spans="17:17" x14ac:dyDescent="0.25">
      <c r="Q61064" s="95"/>
    </row>
    <row r="61065" spans="17:17" x14ac:dyDescent="0.25">
      <c r="Q61065" s="95"/>
    </row>
    <row r="61066" spans="17:17" x14ac:dyDescent="0.25">
      <c r="Q61066" s="95"/>
    </row>
    <row r="61067" spans="17:17" x14ac:dyDescent="0.25">
      <c r="Q61067" s="95"/>
    </row>
    <row r="61068" spans="17:17" x14ac:dyDescent="0.25">
      <c r="Q61068" s="95"/>
    </row>
    <row r="61069" spans="17:17" x14ac:dyDescent="0.25">
      <c r="Q61069" s="95"/>
    </row>
    <row r="61070" spans="17:17" x14ac:dyDescent="0.25">
      <c r="Q61070" s="95"/>
    </row>
    <row r="61071" spans="17:17" x14ac:dyDescent="0.25">
      <c r="Q61071" s="95"/>
    </row>
    <row r="61072" spans="17:17" x14ac:dyDescent="0.25">
      <c r="Q61072" s="95"/>
    </row>
    <row r="61073" spans="17:17" x14ac:dyDescent="0.25">
      <c r="Q61073" s="95"/>
    </row>
    <row r="61074" spans="17:17" x14ac:dyDescent="0.25">
      <c r="Q61074" s="95"/>
    </row>
    <row r="61075" spans="17:17" x14ac:dyDescent="0.25">
      <c r="Q61075" s="95"/>
    </row>
    <row r="61076" spans="17:17" x14ac:dyDescent="0.25">
      <c r="Q61076" s="95"/>
    </row>
    <row r="61077" spans="17:17" x14ac:dyDescent="0.25">
      <c r="Q61077" s="95"/>
    </row>
    <row r="61078" spans="17:17" x14ac:dyDescent="0.25">
      <c r="Q61078" s="95"/>
    </row>
    <row r="61079" spans="17:17" x14ac:dyDescent="0.25">
      <c r="Q61079" s="95"/>
    </row>
    <row r="61080" spans="17:17" x14ac:dyDescent="0.25">
      <c r="Q61080" s="95"/>
    </row>
    <row r="61081" spans="17:17" x14ac:dyDescent="0.25">
      <c r="Q61081" s="95"/>
    </row>
    <row r="61082" spans="17:17" x14ac:dyDescent="0.25">
      <c r="Q61082" s="95"/>
    </row>
    <row r="61083" spans="17:17" x14ac:dyDescent="0.25">
      <c r="Q61083" s="95"/>
    </row>
    <row r="61084" spans="17:17" x14ac:dyDescent="0.25">
      <c r="Q61084" s="95"/>
    </row>
    <row r="61085" spans="17:17" x14ac:dyDescent="0.25">
      <c r="Q61085" s="95"/>
    </row>
    <row r="61086" spans="17:17" x14ac:dyDescent="0.25">
      <c r="Q61086" s="95"/>
    </row>
    <row r="61087" spans="17:17" x14ac:dyDescent="0.25">
      <c r="Q61087" s="95"/>
    </row>
    <row r="61088" spans="17:17" x14ac:dyDescent="0.25">
      <c r="Q61088" s="95"/>
    </row>
    <row r="61089" spans="17:17" x14ac:dyDescent="0.25">
      <c r="Q61089" s="95"/>
    </row>
    <row r="61090" spans="17:17" x14ac:dyDescent="0.25">
      <c r="Q61090" s="95"/>
    </row>
    <row r="61091" spans="17:17" x14ac:dyDescent="0.25">
      <c r="Q61091" s="95"/>
    </row>
    <row r="61092" spans="17:17" x14ac:dyDescent="0.25">
      <c r="Q61092" s="95"/>
    </row>
    <row r="61093" spans="17:17" x14ac:dyDescent="0.25">
      <c r="Q61093" s="95"/>
    </row>
    <row r="61094" spans="17:17" x14ac:dyDescent="0.25">
      <c r="Q61094" s="95"/>
    </row>
    <row r="61095" spans="17:17" x14ac:dyDescent="0.25">
      <c r="Q61095" s="95"/>
    </row>
    <row r="61096" spans="17:17" x14ac:dyDescent="0.25">
      <c r="Q61096" s="95"/>
    </row>
    <row r="61097" spans="17:17" x14ac:dyDescent="0.25">
      <c r="Q61097" s="95"/>
    </row>
    <row r="61098" spans="17:17" x14ac:dyDescent="0.25">
      <c r="Q61098" s="95"/>
    </row>
    <row r="61099" spans="17:17" x14ac:dyDescent="0.25">
      <c r="Q61099" s="95"/>
    </row>
    <row r="61100" spans="17:17" x14ac:dyDescent="0.25">
      <c r="Q61100" s="95"/>
    </row>
    <row r="61101" spans="17:17" x14ac:dyDescent="0.25">
      <c r="Q61101" s="95"/>
    </row>
    <row r="61102" spans="17:17" x14ac:dyDescent="0.25">
      <c r="Q61102" s="95"/>
    </row>
    <row r="61103" spans="17:17" x14ac:dyDescent="0.25">
      <c r="Q61103" s="95"/>
    </row>
    <row r="61104" spans="17:17" x14ac:dyDescent="0.25">
      <c r="Q61104" s="95"/>
    </row>
    <row r="61105" spans="17:17" x14ac:dyDescent="0.25">
      <c r="Q61105" s="95"/>
    </row>
    <row r="61106" spans="17:17" x14ac:dyDescent="0.25">
      <c r="Q61106" s="95"/>
    </row>
    <row r="61107" spans="17:17" x14ac:dyDescent="0.25">
      <c r="Q61107" s="95"/>
    </row>
    <row r="61108" spans="17:17" x14ac:dyDescent="0.25">
      <c r="Q61108" s="95"/>
    </row>
    <row r="61109" spans="17:17" x14ac:dyDescent="0.25">
      <c r="Q61109" s="95"/>
    </row>
    <row r="61110" spans="17:17" x14ac:dyDescent="0.25">
      <c r="Q61110" s="95"/>
    </row>
    <row r="61111" spans="17:17" x14ac:dyDescent="0.25">
      <c r="Q61111" s="95"/>
    </row>
    <row r="61112" spans="17:17" x14ac:dyDescent="0.25">
      <c r="Q61112" s="95"/>
    </row>
    <row r="61113" spans="17:17" x14ac:dyDescent="0.25">
      <c r="Q61113" s="95"/>
    </row>
    <row r="61114" spans="17:17" x14ac:dyDescent="0.25">
      <c r="Q61114" s="95"/>
    </row>
    <row r="61115" spans="17:17" x14ac:dyDescent="0.25">
      <c r="Q61115" s="95"/>
    </row>
    <row r="61116" spans="17:17" x14ac:dyDescent="0.25">
      <c r="Q61116" s="95"/>
    </row>
    <row r="61117" spans="17:17" x14ac:dyDescent="0.25">
      <c r="Q61117" s="95"/>
    </row>
    <row r="61118" spans="17:17" x14ac:dyDescent="0.25">
      <c r="Q61118" s="95"/>
    </row>
    <row r="61119" spans="17:17" x14ac:dyDescent="0.25">
      <c r="Q61119" s="95"/>
    </row>
    <row r="61120" spans="17:17" x14ac:dyDescent="0.25">
      <c r="Q61120" s="95"/>
    </row>
    <row r="61121" spans="17:17" x14ac:dyDescent="0.25">
      <c r="Q61121" s="95"/>
    </row>
    <row r="61122" spans="17:17" x14ac:dyDescent="0.25">
      <c r="Q61122" s="95"/>
    </row>
    <row r="61123" spans="17:17" x14ac:dyDescent="0.25">
      <c r="Q61123" s="95"/>
    </row>
    <row r="61124" spans="17:17" x14ac:dyDescent="0.25">
      <c r="Q61124" s="95"/>
    </row>
    <row r="61125" spans="17:17" x14ac:dyDescent="0.25">
      <c r="Q61125" s="95"/>
    </row>
    <row r="61126" spans="17:17" x14ac:dyDescent="0.25">
      <c r="Q61126" s="95"/>
    </row>
    <row r="61127" spans="17:17" x14ac:dyDescent="0.25">
      <c r="Q61127" s="95"/>
    </row>
    <row r="61128" spans="17:17" x14ac:dyDescent="0.25">
      <c r="Q61128" s="95"/>
    </row>
    <row r="61129" spans="17:17" x14ac:dyDescent="0.25">
      <c r="Q61129" s="95"/>
    </row>
    <row r="61130" spans="17:17" x14ac:dyDescent="0.25">
      <c r="Q61130" s="95"/>
    </row>
    <row r="61131" spans="17:17" x14ac:dyDescent="0.25">
      <c r="Q61131" s="95"/>
    </row>
    <row r="61132" spans="17:17" x14ac:dyDescent="0.25">
      <c r="Q61132" s="95"/>
    </row>
    <row r="61133" spans="17:17" x14ac:dyDescent="0.25">
      <c r="Q61133" s="95"/>
    </row>
    <row r="61134" spans="17:17" x14ac:dyDescent="0.25">
      <c r="Q61134" s="95"/>
    </row>
    <row r="61135" spans="17:17" x14ac:dyDescent="0.25">
      <c r="Q61135" s="95"/>
    </row>
    <row r="61136" spans="17:17" x14ac:dyDescent="0.25">
      <c r="Q61136" s="95"/>
    </row>
    <row r="61137" spans="17:17" x14ac:dyDescent="0.25">
      <c r="Q61137" s="95"/>
    </row>
    <row r="61138" spans="17:17" x14ac:dyDescent="0.25">
      <c r="Q61138" s="95"/>
    </row>
    <row r="61139" spans="17:17" x14ac:dyDescent="0.25">
      <c r="Q61139" s="95"/>
    </row>
    <row r="61140" spans="17:17" x14ac:dyDescent="0.25">
      <c r="Q61140" s="95"/>
    </row>
    <row r="61141" spans="17:17" x14ac:dyDescent="0.25">
      <c r="Q61141" s="95"/>
    </row>
    <row r="61142" spans="17:17" x14ac:dyDescent="0.25">
      <c r="Q61142" s="95"/>
    </row>
    <row r="61143" spans="17:17" x14ac:dyDescent="0.25">
      <c r="Q61143" s="95"/>
    </row>
    <row r="61144" spans="17:17" x14ac:dyDescent="0.25">
      <c r="Q61144" s="95"/>
    </row>
    <row r="61145" spans="17:17" x14ac:dyDescent="0.25">
      <c r="Q61145" s="95"/>
    </row>
    <row r="61146" spans="17:17" x14ac:dyDescent="0.25">
      <c r="Q61146" s="95"/>
    </row>
    <row r="61147" spans="17:17" x14ac:dyDescent="0.25">
      <c r="Q61147" s="95"/>
    </row>
    <row r="61148" spans="17:17" x14ac:dyDescent="0.25">
      <c r="Q61148" s="95"/>
    </row>
    <row r="61149" spans="17:17" x14ac:dyDescent="0.25">
      <c r="Q61149" s="95"/>
    </row>
    <row r="61150" spans="17:17" x14ac:dyDescent="0.25">
      <c r="Q61150" s="95"/>
    </row>
    <row r="61151" spans="17:17" x14ac:dyDescent="0.25">
      <c r="Q61151" s="95"/>
    </row>
    <row r="61152" spans="17:17" x14ac:dyDescent="0.25">
      <c r="Q61152" s="95"/>
    </row>
    <row r="61153" spans="17:17" x14ac:dyDescent="0.25">
      <c r="Q61153" s="95"/>
    </row>
    <row r="61154" spans="17:17" x14ac:dyDescent="0.25">
      <c r="Q61154" s="95"/>
    </row>
    <row r="61155" spans="17:17" x14ac:dyDescent="0.25">
      <c r="Q61155" s="95"/>
    </row>
    <row r="61156" spans="17:17" x14ac:dyDescent="0.25">
      <c r="Q61156" s="95"/>
    </row>
    <row r="61157" spans="17:17" x14ac:dyDescent="0.25">
      <c r="Q61157" s="95"/>
    </row>
    <row r="61158" spans="17:17" x14ac:dyDescent="0.25">
      <c r="Q61158" s="95"/>
    </row>
    <row r="61159" spans="17:17" x14ac:dyDescent="0.25">
      <c r="Q61159" s="95"/>
    </row>
    <row r="61160" spans="17:17" x14ac:dyDescent="0.25">
      <c r="Q61160" s="95"/>
    </row>
    <row r="61161" spans="17:17" x14ac:dyDescent="0.25">
      <c r="Q61161" s="95"/>
    </row>
    <row r="61162" spans="17:17" x14ac:dyDescent="0.25">
      <c r="Q61162" s="95"/>
    </row>
    <row r="61163" spans="17:17" x14ac:dyDescent="0.25">
      <c r="Q61163" s="95"/>
    </row>
    <row r="61164" spans="17:17" x14ac:dyDescent="0.25">
      <c r="Q61164" s="95"/>
    </row>
    <row r="61165" spans="17:17" x14ac:dyDescent="0.25">
      <c r="Q61165" s="95"/>
    </row>
    <row r="61166" spans="17:17" x14ac:dyDescent="0.25">
      <c r="Q61166" s="95"/>
    </row>
    <row r="61167" spans="17:17" x14ac:dyDescent="0.25">
      <c r="Q61167" s="95"/>
    </row>
    <row r="61168" spans="17:17" x14ac:dyDescent="0.25">
      <c r="Q61168" s="95"/>
    </row>
    <row r="61169" spans="17:17" x14ac:dyDescent="0.25">
      <c r="Q61169" s="95"/>
    </row>
    <row r="61170" spans="17:17" x14ac:dyDescent="0.25">
      <c r="Q61170" s="95"/>
    </row>
    <row r="61171" spans="17:17" x14ac:dyDescent="0.25">
      <c r="Q61171" s="95"/>
    </row>
    <row r="61172" spans="17:17" x14ac:dyDescent="0.25">
      <c r="Q61172" s="95"/>
    </row>
    <row r="61173" spans="17:17" x14ac:dyDescent="0.25">
      <c r="Q61173" s="95"/>
    </row>
    <row r="61174" spans="17:17" x14ac:dyDescent="0.25">
      <c r="Q61174" s="95"/>
    </row>
    <row r="61175" spans="17:17" x14ac:dyDescent="0.25">
      <c r="Q61175" s="95"/>
    </row>
    <row r="61176" spans="17:17" x14ac:dyDescent="0.25">
      <c r="Q61176" s="95"/>
    </row>
    <row r="61177" spans="17:17" x14ac:dyDescent="0.25">
      <c r="Q61177" s="95"/>
    </row>
    <row r="61178" spans="17:17" x14ac:dyDescent="0.25">
      <c r="Q61178" s="95"/>
    </row>
    <row r="61179" spans="17:17" x14ac:dyDescent="0.25">
      <c r="Q61179" s="95"/>
    </row>
    <row r="61180" spans="17:17" x14ac:dyDescent="0.25">
      <c r="Q61180" s="95"/>
    </row>
    <row r="61181" spans="17:17" x14ac:dyDescent="0.25">
      <c r="Q61181" s="95"/>
    </row>
    <row r="61182" spans="17:17" x14ac:dyDescent="0.25">
      <c r="Q61182" s="95"/>
    </row>
    <row r="61183" spans="17:17" x14ac:dyDescent="0.25">
      <c r="Q61183" s="95"/>
    </row>
    <row r="61184" spans="17:17" x14ac:dyDescent="0.25">
      <c r="Q61184" s="95"/>
    </row>
    <row r="61185" spans="17:17" x14ac:dyDescent="0.25">
      <c r="Q61185" s="95"/>
    </row>
    <row r="61186" spans="17:17" x14ac:dyDescent="0.25">
      <c r="Q61186" s="95"/>
    </row>
    <row r="61187" spans="17:17" x14ac:dyDescent="0.25">
      <c r="Q61187" s="95"/>
    </row>
    <row r="61188" spans="17:17" x14ac:dyDescent="0.25">
      <c r="Q61188" s="95"/>
    </row>
    <row r="61189" spans="17:17" x14ac:dyDescent="0.25">
      <c r="Q61189" s="95"/>
    </row>
    <row r="61190" spans="17:17" x14ac:dyDescent="0.25">
      <c r="Q61190" s="95"/>
    </row>
    <row r="61191" spans="17:17" x14ac:dyDescent="0.25">
      <c r="Q61191" s="95"/>
    </row>
    <row r="61192" spans="17:17" x14ac:dyDescent="0.25">
      <c r="Q61192" s="95"/>
    </row>
    <row r="61193" spans="17:17" x14ac:dyDescent="0.25">
      <c r="Q61193" s="95"/>
    </row>
    <row r="61194" spans="17:17" x14ac:dyDescent="0.25">
      <c r="Q61194" s="95"/>
    </row>
    <row r="61195" spans="17:17" x14ac:dyDescent="0.25">
      <c r="Q61195" s="95"/>
    </row>
    <row r="61196" spans="17:17" x14ac:dyDescent="0.25">
      <c r="Q61196" s="95"/>
    </row>
    <row r="61197" spans="17:17" x14ac:dyDescent="0.25">
      <c r="Q61197" s="95"/>
    </row>
    <row r="61198" spans="17:17" x14ac:dyDescent="0.25">
      <c r="Q61198" s="95"/>
    </row>
    <row r="61199" spans="17:17" x14ac:dyDescent="0.25">
      <c r="Q61199" s="95"/>
    </row>
    <row r="61200" spans="17:17" x14ac:dyDescent="0.25">
      <c r="Q61200" s="95"/>
    </row>
    <row r="61201" spans="17:17" x14ac:dyDescent="0.25">
      <c r="Q61201" s="95"/>
    </row>
    <row r="61202" spans="17:17" x14ac:dyDescent="0.25">
      <c r="Q61202" s="95"/>
    </row>
    <row r="61203" spans="17:17" x14ac:dyDescent="0.25">
      <c r="Q61203" s="95"/>
    </row>
    <row r="61204" spans="17:17" x14ac:dyDescent="0.25">
      <c r="Q61204" s="95"/>
    </row>
    <row r="61205" spans="17:17" x14ac:dyDescent="0.25">
      <c r="Q61205" s="95"/>
    </row>
    <row r="61206" spans="17:17" x14ac:dyDescent="0.25">
      <c r="Q61206" s="95"/>
    </row>
    <row r="61207" spans="17:17" x14ac:dyDescent="0.25">
      <c r="Q61207" s="95"/>
    </row>
    <row r="61208" spans="17:17" x14ac:dyDescent="0.25">
      <c r="Q61208" s="95"/>
    </row>
    <row r="61209" spans="17:17" x14ac:dyDescent="0.25">
      <c r="Q61209" s="95"/>
    </row>
    <row r="61210" spans="17:17" x14ac:dyDescent="0.25">
      <c r="Q61210" s="95"/>
    </row>
    <row r="61211" spans="17:17" x14ac:dyDescent="0.25">
      <c r="Q61211" s="95"/>
    </row>
    <row r="61212" spans="17:17" x14ac:dyDescent="0.25">
      <c r="Q61212" s="95"/>
    </row>
    <row r="61213" spans="17:17" x14ac:dyDescent="0.25">
      <c r="Q61213" s="95"/>
    </row>
    <row r="61214" spans="17:17" x14ac:dyDescent="0.25">
      <c r="Q61214" s="95"/>
    </row>
    <row r="61215" spans="17:17" x14ac:dyDescent="0.25">
      <c r="Q61215" s="95"/>
    </row>
    <row r="61216" spans="17:17" x14ac:dyDescent="0.25">
      <c r="Q61216" s="95"/>
    </row>
    <row r="61217" spans="17:17" x14ac:dyDescent="0.25">
      <c r="Q61217" s="95"/>
    </row>
    <row r="61218" spans="17:17" x14ac:dyDescent="0.25">
      <c r="Q61218" s="95"/>
    </row>
    <row r="61219" spans="17:17" x14ac:dyDescent="0.25">
      <c r="Q61219" s="95"/>
    </row>
    <row r="61220" spans="17:17" x14ac:dyDescent="0.25">
      <c r="Q61220" s="95"/>
    </row>
    <row r="61221" spans="17:17" x14ac:dyDescent="0.25">
      <c r="Q61221" s="95"/>
    </row>
    <row r="61222" spans="17:17" x14ac:dyDescent="0.25">
      <c r="Q61222" s="95"/>
    </row>
    <row r="61223" spans="17:17" x14ac:dyDescent="0.25">
      <c r="Q61223" s="95"/>
    </row>
    <row r="61224" spans="17:17" x14ac:dyDescent="0.25">
      <c r="Q61224" s="95"/>
    </row>
    <row r="61225" spans="17:17" x14ac:dyDescent="0.25">
      <c r="Q61225" s="95"/>
    </row>
    <row r="61226" spans="17:17" x14ac:dyDescent="0.25">
      <c r="Q61226" s="95"/>
    </row>
    <row r="61227" spans="17:17" x14ac:dyDescent="0.25">
      <c r="Q61227" s="95"/>
    </row>
    <row r="61228" spans="17:17" x14ac:dyDescent="0.25">
      <c r="Q61228" s="95"/>
    </row>
    <row r="61229" spans="17:17" x14ac:dyDescent="0.25">
      <c r="Q61229" s="95"/>
    </row>
    <row r="61230" spans="17:17" x14ac:dyDescent="0.25">
      <c r="Q61230" s="95"/>
    </row>
    <row r="61231" spans="17:17" x14ac:dyDescent="0.25">
      <c r="Q61231" s="95"/>
    </row>
    <row r="61232" spans="17:17" x14ac:dyDescent="0.25">
      <c r="Q61232" s="95"/>
    </row>
    <row r="61233" spans="17:17" x14ac:dyDescent="0.25">
      <c r="Q61233" s="95"/>
    </row>
    <row r="61234" spans="17:17" x14ac:dyDescent="0.25">
      <c r="Q61234" s="95"/>
    </row>
    <row r="61235" spans="17:17" x14ac:dyDescent="0.25">
      <c r="Q61235" s="95"/>
    </row>
    <row r="61236" spans="17:17" x14ac:dyDescent="0.25">
      <c r="Q61236" s="95"/>
    </row>
    <row r="61237" spans="17:17" x14ac:dyDescent="0.25">
      <c r="Q61237" s="95"/>
    </row>
    <row r="61238" spans="17:17" x14ac:dyDescent="0.25">
      <c r="Q61238" s="95"/>
    </row>
    <row r="61239" spans="17:17" x14ac:dyDescent="0.25">
      <c r="Q61239" s="95"/>
    </row>
    <row r="61240" spans="17:17" x14ac:dyDescent="0.25">
      <c r="Q61240" s="95"/>
    </row>
    <row r="61241" spans="17:17" x14ac:dyDescent="0.25">
      <c r="Q61241" s="95"/>
    </row>
    <row r="61242" spans="17:17" x14ac:dyDescent="0.25">
      <c r="Q61242" s="95"/>
    </row>
    <row r="61243" spans="17:17" x14ac:dyDescent="0.25">
      <c r="Q61243" s="95"/>
    </row>
    <row r="61244" spans="17:17" x14ac:dyDescent="0.25">
      <c r="Q61244" s="95"/>
    </row>
    <row r="61245" spans="17:17" x14ac:dyDescent="0.25">
      <c r="Q61245" s="95"/>
    </row>
    <row r="61246" spans="17:17" x14ac:dyDescent="0.25">
      <c r="Q61246" s="95"/>
    </row>
    <row r="61247" spans="17:17" x14ac:dyDescent="0.25">
      <c r="Q61247" s="95"/>
    </row>
    <row r="61248" spans="17:17" x14ac:dyDescent="0.25">
      <c r="Q61248" s="95"/>
    </row>
    <row r="61249" spans="17:17" x14ac:dyDescent="0.25">
      <c r="Q61249" s="95"/>
    </row>
    <row r="61250" spans="17:17" x14ac:dyDescent="0.25">
      <c r="Q61250" s="95"/>
    </row>
    <row r="61251" spans="17:17" x14ac:dyDescent="0.25">
      <c r="Q61251" s="95"/>
    </row>
    <row r="61252" spans="17:17" x14ac:dyDescent="0.25">
      <c r="Q61252" s="95"/>
    </row>
    <row r="61253" spans="17:17" x14ac:dyDescent="0.25">
      <c r="Q61253" s="95"/>
    </row>
    <row r="61254" spans="17:17" x14ac:dyDescent="0.25">
      <c r="Q61254" s="95"/>
    </row>
    <row r="61255" spans="17:17" x14ac:dyDescent="0.25">
      <c r="Q61255" s="95"/>
    </row>
    <row r="61256" spans="17:17" x14ac:dyDescent="0.25">
      <c r="Q61256" s="95"/>
    </row>
    <row r="61257" spans="17:17" x14ac:dyDescent="0.25">
      <c r="Q61257" s="95"/>
    </row>
    <row r="61258" spans="17:17" x14ac:dyDescent="0.25">
      <c r="Q61258" s="95"/>
    </row>
    <row r="61259" spans="17:17" x14ac:dyDescent="0.25">
      <c r="Q61259" s="95"/>
    </row>
    <row r="61260" spans="17:17" x14ac:dyDescent="0.25">
      <c r="Q61260" s="95"/>
    </row>
    <row r="61261" spans="17:17" x14ac:dyDescent="0.25">
      <c r="Q61261" s="95"/>
    </row>
    <row r="61262" spans="17:17" x14ac:dyDescent="0.25">
      <c r="Q61262" s="95"/>
    </row>
    <row r="61263" spans="17:17" x14ac:dyDescent="0.25">
      <c r="Q61263" s="95"/>
    </row>
    <row r="61264" spans="17:17" x14ac:dyDescent="0.25">
      <c r="Q61264" s="95"/>
    </row>
    <row r="61265" spans="17:17" x14ac:dyDescent="0.25">
      <c r="Q61265" s="95"/>
    </row>
    <row r="61266" spans="17:17" x14ac:dyDescent="0.25">
      <c r="Q61266" s="95"/>
    </row>
    <row r="61267" spans="17:17" x14ac:dyDescent="0.25">
      <c r="Q61267" s="95"/>
    </row>
    <row r="61268" spans="17:17" x14ac:dyDescent="0.25">
      <c r="Q61268" s="95"/>
    </row>
    <row r="61269" spans="17:17" x14ac:dyDescent="0.25">
      <c r="Q61269" s="95"/>
    </row>
    <row r="61270" spans="17:17" x14ac:dyDescent="0.25">
      <c r="Q61270" s="95"/>
    </row>
    <row r="61271" spans="17:17" x14ac:dyDescent="0.25">
      <c r="Q61271" s="95"/>
    </row>
    <row r="61272" spans="17:17" x14ac:dyDescent="0.25">
      <c r="Q61272" s="95"/>
    </row>
    <row r="61273" spans="17:17" x14ac:dyDescent="0.25">
      <c r="Q61273" s="95"/>
    </row>
    <row r="61274" spans="17:17" x14ac:dyDescent="0.25">
      <c r="Q61274" s="95"/>
    </row>
    <row r="61275" spans="17:17" x14ac:dyDescent="0.25">
      <c r="Q61275" s="95"/>
    </row>
    <row r="61276" spans="17:17" x14ac:dyDescent="0.25">
      <c r="Q61276" s="95"/>
    </row>
    <row r="61277" spans="17:17" x14ac:dyDescent="0.25">
      <c r="Q61277" s="95"/>
    </row>
    <row r="61278" spans="17:17" x14ac:dyDescent="0.25">
      <c r="Q61278" s="95"/>
    </row>
    <row r="61279" spans="17:17" x14ac:dyDescent="0.25">
      <c r="Q61279" s="95"/>
    </row>
    <row r="61280" spans="17:17" x14ac:dyDescent="0.25">
      <c r="Q61280" s="95"/>
    </row>
    <row r="61281" spans="17:17" x14ac:dyDescent="0.25">
      <c r="Q61281" s="95"/>
    </row>
    <row r="61282" spans="17:17" x14ac:dyDescent="0.25">
      <c r="Q61282" s="95"/>
    </row>
    <row r="61283" spans="17:17" x14ac:dyDescent="0.25">
      <c r="Q61283" s="95"/>
    </row>
    <row r="61284" spans="17:17" x14ac:dyDescent="0.25">
      <c r="Q61284" s="95"/>
    </row>
    <row r="61285" spans="17:17" x14ac:dyDescent="0.25">
      <c r="Q61285" s="95"/>
    </row>
    <row r="61286" spans="17:17" x14ac:dyDescent="0.25">
      <c r="Q61286" s="95"/>
    </row>
    <row r="61287" spans="17:17" x14ac:dyDescent="0.25">
      <c r="Q61287" s="95"/>
    </row>
    <row r="61288" spans="17:17" x14ac:dyDescent="0.25">
      <c r="Q61288" s="95"/>
    </row>
    <row r="61289" spans="17:17" x14ac:dyDescent="0.25">
      <c r="Q61289" s="95"/>
    </row>
    <row r="61290" spans="17:17" x14ac:dyDescent="0.25">
      <c r="Q61290" s="95"/>
    </row>
    <row r="61291" spans="17:17" x14ac:dyDescent="0.25">
      <c r="Q61291" s="95"/>
    </row>
    <row r="61292" spans="17:17" x14ac:dyDescent="0.25">
      <c r="Q61292" s="95"/>
    </row>
    <row r="61293" spans="17:17" x14ac:dyDescent="0.25">
      <c r="Q61293" s="95"/>
    </row>
    <row r="61294" spans="17:17" x14ac:dyDescent="0.25">
      <c r="Q61294" s="95"/>
    </row>
    <row r="61295" spans="17:17" x14ac:dyDescent="0.25">
      <c r="Q61295" s="95"/>
    </row>
    <row r="61296" spans="17:17" x14ac:dyDescent="0.25">
      <c r="Q61296" s="95"/>
    </row>
    <row r="61297" spans="17:17" x14ac:dyDescent="0.25">
      <c r="Q61297" s="95"/>
    </row>
    <row r="61298" spans="17:17" x14ac:dyDescent="0.25">
      <c r="Q61298" s="95"/>
    </row>
    <row r="61299" spans="17:17" x14ac:dyDescent="0.25">
      <c r="Q61299" s="95"/>
    </row>
    <row r="61300" spans="17:17" x14ac:dyDescent="0.25">
      <c r="Q61300" s="95"/>
    </row>
    <row r="61301" spans="17:17" x14ac:dyDescent="0.25">
      <c r="Q61301" s="95"/>
    </row>
    <row r="61302" spans="17:17" x14ac:dyDescent="0.25">
      <c r="Q61302" s="95"/>
    </row>
    <row r="61303" spans="17:17" x14ac:dyDescent="0.25">
      <c r="Q61303" s="95"/>
    </row>
    <row r="61304" spans="17:17" x14ac:dyDescent="0.25">
      <c r="Q61304" s="95"/>
    </row>
    <row r="61305" spans="17:17" x14ac:dyDescent="0.25">
      <c r="Q61305" s="95"/>
    </row>
    <row r="61306" spans="17:17" x14ac:dyDescent="0.25">
      <c r="Q61306" s="95"/>
    </row>
    <row r="61307" spans="17:17" x14ac:dyDescent="0.25">
      <c r="Q61307" s="95"/>
    </row>
    <row r="61308" spans="17:17" x14ac:dyDescent="0.25">
      <c r="Q61308" s="95"/>
    </row>
    <row r="61309" spans="17:17" x14ac:dyDescent="0.25">
      <c r="Q61309" s="95"/>
    </row>
    <row r="61310" spans="17:17" x14ac:dyDescent="0.25">
      <c r="Q61310" s="95"/>
    </row>
    <row r="61311" spans="17:17" x14ac:dyDescent="0.25">
      <c r="Q61311" s="95"/>
    </row>
    <row r="61312" spans="17:17" x14ac:dyDescent="0.25">
      <c r="Q61312" s="95"/>
    </row>
    <row r="61313" spans="17:17" x14ac:dyDescent="0.25">
      <c r="Q61313" s="95"/>
    </row>
    <row r="61314" spans="17:17" x14ac:dyDescent="0.25">
      <c r="Q61314" s="95"/>
    </row>
    <row r="61315" spans="17:17" x14ac:dyDescent="0.25">
      <c r="Q61315" s="95"/>
    </row>
    <row r="61316" spans="17:17" x14ac:dyDescent="0.25">
      <c r="Q61316" s="95"/>
    </row>
    <row r="61317" spans="17:17" x14ac:dyDescent="0.25">
      <c r="Q61317" s="95"/>
    </row>
    <row r="61318" spans="17:17" x14ac:dyDescent="0.25">
      <c r="Q61318" s="95"/>
    </row>
    <row r="61319" spans="17:17" x14ac:dyDescent="0.25">
      <c r="Q61319" s="95"/>
    </row>
    <row r="61320" spans="17:17" x14ac:dyDescent="0.25">
      <c r="Q61320" s="95"/>
    </row>
    <row r="61321" spans="17:17" x14ac:dyDescent="0.25">
      <c r="Q61321" s="95"/>
    </row>
    <row r="61322" spans="17:17" x14ac:dyDescent="0.25">
      <c r="Q61322" s="95"/>
    </row>
    <row r="61323" spans="17:17" x14ac:dyDescent="0.25">
      <c r="Q61323" s="95"/>
    </row>
    <row r="61324" spans="17:17" x14ac:dyDescent="0.25">
      <c r="Q61324" s="95"/>
    </row>
    <row r="61325" spans="17:17" x14ac:dyDescent="0.25">
      <c r="Q61325" s="95"/>
    </row>
    <row r="61326" spans="17:17" x14ac:dyDescent="0.25">
      <c r="Q61326" s="95"/>
    </row>
    <row r="61327" spans="17:17" x14ac:dyDescent="0.25">
      <c r="Q61327" s="95"/>
    </row>
    <row r="61328" spans="17:17" x14ac:dyDescent="0.25">
      <c r="Q61328" s="95"/>
    </row>
    <row r="61329" spans="17:17" x14ac:dyDescent="0.25">
      <c r="Q61329" s="95"/>
    </row>
    <row r="61330" spans="17:17" x14ac:dyDescent="0.25">
      <c r="Q61330" s="95"/>
    </row>
    <row r="61331" spans="17:17" x14ac:dyDescent="0.25">
      <c r="Q61331" s="95"/>
    </row>
    <row r="61332" spans="17:17" x14ac:dyDescent="0.25">
      <c r="Q61332" s="95"/>
    </row>
    <row r="61333" spans="17:17" x14ac:dyDescent="0.25">
      <c r="Q61333" s="95"/>
    </row>
    <row r="61334" spans="17:17" x14ac:dyDescent="0.25">
      <c r="Q61334" s="95"/>
    </row>
    <row r="61335" spans="17:17" x14ac:dyDescent="0.25">
      <c r="Q61335" s="95"/>
    </row>
    <row r="61336" spans="17:17" x14ac:dyDescent="0.25">
      <c r="Q61336" s="95"/>
    </row>
    <row r="61337" spans="17:17" x14ac:dyDescent="0.25">
      <c r="Q61337" s="95"/>
    </row>
    <row r="61338" spans="17:17" x14ac:dyDescent="0.25">
      <c r="Q61338" s="95"/>
    </row>
    <row r="61339" spans="17:17" x14ac:dyDescent="0.25">
      <c r="Q61339" s="95"/>
    </row>
    <row r="61340" spans="17:17" x14ac:dyDescent="0.25">
      <c r="Q61340" s="95"/>
    </row>
    <row r="61341" spans="17:17" x14ac:dyDescent="0.25">
      <c r="Q61341" s="95"/>
    </row>
    <row r="61342" spans="17:17" x14ac:dyDescent="0.25">
      <c r="Q61342" s="95"/>
    </row>
    <row r="61343" spans="17:17" x14ac:dyDescent="0.25">
      <c r="Q61343" s="95"/>
    </row>
    <row r="61344" spans="17:17" x14ac:dyDescent="0.25">
      <c r="Q61344" s="95"/>
    </row>
    <row r="61345" spans="17:17" x14ac:dyDescent="0.25">
      <c r="Q61345" s="95"/>
    </row>
    <row r="61346" spans="17:17" x14ac:dyDescent="0.25">
      <c r="Q61346" s="95"/>
    </row>
    <row r="61347" spans="17:17" x14ac:dyDescent="0.25">
      <c r="Q61347" s="95"/>
    </row>
    <row r="61348" spans="17:17" x14ac:dyDescent="0.25">
      <c r="Q61348" s="95"/>
    </row>
    <row r="61349" spans="17:17" x14ac:dyDescent="0.25">
      <c r="Q61349" s="95"/>
    </row>
    <row r="61350" spans="17:17" x14ac:dyDescent="0.25">
      <c r="Q61350" s="95"/>
    </row>
    <row r="61351" spans="17:17" x14ac:dyDescent="0.25">
      <c r="Q61351" s="95"/>
    </row>
    <row r="61352" spans="17:17" x14ac:dyDescent="0.25">
      <c r="Q61352" s="95"/>
    </row>
    <row r="61353" spans="17:17" x14ac:dyDescent="0.25">
      <c r="Q61353" s="95"/>
    </row>
    <row r="61354" spans="17:17" x14ac:dyDescent="0.25">
      <c r="Q61354" s="95"/>
    </row>
    <row r="61355" spans="17:17" x14ac:dyDescent="0.25">
      <c r="Q61355" s="95"/>
    </row>
    <row r="61356" spans="17:17" x14ac:dyDescent="0.25">
      <c r="Q61356" s="95"/>
    </row>
    <row r="61357" spans="17:17" x14ac:dyDescent="0.25">
      <c r="Q61357" s="95"/>
    </row>
    <row r="61358" spans="17:17" x14ac:dyDescent="0.25">
      <c r="Q61358" s="95"/>
    </row>
    <row r="61359" spans="17:17" x14ac:dyDescent="0.25">
      <c r="Q61359" s="95"/>
    </row>
    <row r="61360" spans="17:17" x14ac:dyDescent="0.25">
      <c r="Q61360" s="95"/>
    </row>
    <row r="61361" spans="17:17" x14ac:dyDescent="0.25">
      <c r="Q61361" s="95"/>
    </row>
    <row r="61362" spans="17:17" x14ac:dyDescent="0.25">
      <c r="Q61362" s="95"/>
    </row>
    <row r="61363" spans="17:17" x14ac:dyDescent="0.25">
      <c r="Q61363" s="95"/>
    </row>
    <row r="61364" spans="17:17" x14ac:dyDescent="0.25">
      <c r="Q61364" s="95"/>
    </row>
    <row r="61365" spans="17:17" x14ac:dyDescent="0.25">
      <c r="Q61365" s="95"/>
    </row>
    <row r="61366" spans="17:17" x14ac:dyDescent="0.25">
      <c r="Q61366" s="95"/>
    </row>
    <row r="61367" spans="17:17" x14ac:dyDescent="0.25">
      <c r="Q61367" s="95"/>
    </row>
    <row r="61368" spans="17:17" x14ac:dyDescent="0.25">
      <c r="Q61368" s="95"/>
    </row>
    <row r="61369" spans="17:17" x14ac:dyDescent="0.25">
      <c r="Q61369" s="95"/>
    </row>
    <row r="61370" spans="17:17" x14ac:dyDescent="0.25">
      <c r="Q61370" s="95"/>
    </row>
    <row r="61371" spans="17:17" x14ac:dyDescent="0.25">
      <c r="Q61371" s="95"/>
    </row>
    <row r="61372" spans="17:17" x14ac:dyDescent="0.25">
      <c r="Q61372" s="95"/>
    </row>
    <row r="61373" spans="17:17" x14ac:dyDescent="0.25">
      <c r="Q61373" s="95"/>
    </row>
    <row r="61374" spans="17:17" x14ac:dyDescent="0.25">
      <c r="Q61374" s="95"/>
    </row>
    <row r="61375" spans="17:17" x14ac:dyDescent="0.25">
      <c r="Q61375" s="95"/>
    </row>
    <row r="61376" spans="17:17" x14ac:dyDescent="0.25">
      <c r="Q61376" s="95"/>
    </row>
    <row r="61377" spans="17:17" x14ac:dyDescent="0.25">
      <c r="Q61377" s="95"/>
    </row>
    <row r="61378" spans="17:17" x14ac:dyDescent="0.25">
      <c r="Q61378" s="95"/>
    </row>
    <row r="61379" spans="17:17" x14ac:dyDescent="0.25">
      <c r="Q61379" s="95"/>
    </row>
    <row r="61380" spans="17:17" x14ac:dyDescent="0.25">
      <c r="Q61380" s="95"/>
    </row>
    <row r="61381" spans="17:17" x14ac:dyDescent="0.25">
      <c r="Q61381" s="95"/>
    </row>
    <row r="61382" spans="17:17" x14ac:dyDescent="0.25">
      <c r="Q61382" s="95"/>
    </row>
    <row r="61383" spans="17:17" x14ac:dyDescent="0.25">
      <c r="Q61383" s="95"/>
    </row>
    <row r="61384" spans="17:17" x14ac:dyDescent="0.25">
      <c r="Q61384" s="95"/>
    </row>
    <row r="61385" spans="17:17" x14ac:dyDescent="0.25">
      <c r="Q61385" s="95"/>
    </row>
    <row r="61386" spans="17:17" x14ac:dyDescent="0.25">
      <c r="Q61386" s="95"/>
    </row>
    <row r="61387" spans="17:17" x14ac:dyDescent="0.25">
      <c r="Q61387" s="95"/>
    </row>
    <row r="61388" spans="17:17" x14ac:dyDescent="0.25">
      <c r="Q61388" s="95"/>
    </row>
    <row r="61389" spans="17:17" x14ac:dyDescent="0.25">
      <c r="Q61389" s="95"/>
    </row>
    <row r="61390" spans="17:17" x14ac:dyDescent="0.25">
      <c r="Q61390" s="95"/>
    </row>
    <row r="61391" spans="17:17" x14ac:dyDescent="0.25">
      <c r="Q61391" s="95"/>
    </row>
    <row r="61392" spans="17:17" x14ac:dyDescent="0.25">
      <c r="Q61392" s="95"/>
    </row>
    <row r="61393" spans="17:17" x14ac:dyDescent="0.25">
      <c r="Q61393" s="95"/>
    </row>
    <row r="61394" spans="17:17" x14ac:dyDescent="0.25">
      <c r="Q61394" s="95"/>
    </row>
    <row r="61395" spans="17:17" x14ac:dyDescent="0.25">
      <c r="Q61395" s="95"/>
    </row>
    <row r="61396" spans="17:17" x14ac:dyDescent="0.25">
      <c r="Q61396" s="95"/>
    </row>
    <row r="61397" spans="17:17" x14ac:dyDescent="0.25">
      <c r="Q61397" s="95"/>
    </row>
    <row r="61398" spans="17:17" x14ac:dyDescent="0.25">
      <c r="Q61398" s="95"/>
    </row>
    <row r="61399" spans="17:17" x14ac:dyDescent="0.25">
      <c r="Q61399" s="95"/>
    </row>
    <row r="61400" spans="17:17" x14ac:dyDescent="0.25">
      <c r="Q61400" s="95"/>
    </row>
    <row r="61401" spans="17:17" x14ac:dyDescent="0.25">
      <c r="Q61401" s="95"/>
    </row>
    <row r="61402" spans="17:17" x14ac:dyDescent="0.25">
      <c r="Q61402" s="95"/>
    </row>
    <row r="61403" spans="17:17" x14ac:dyDescent="0.25">
      <c r="Q61403" s="95"/>
    </row>
    <row r="61404" spans="17:17" x14ac:dyDescent="0.25">
      <c r="Q61404" s="95"/>
    </row>
    <row r="61405" spans="17:17" x14ac:dyDescent="0.25">
      <c r="Q61405" s="95"/>
    </row>
    <row r="61406" spans="17:17" x14ac:dyDescent="0.25">
      <c r="Q61406" s="95"/>
    </row>
    <row r="61407" spans="17:17" x14ac:dyDescent="0.25">
      <c r="Q61407" s="95"/>
    </row>
    <row r="61408" spans="17:17" x14ac:dyDescent="0.25">
      <c r="Q61408" s="95"/>
    </row>
    <row r="61409" spans="17:17" x14ac:dyDescent="0.25">
      <c r="Q61409" s="95"/>
    </row>
    <row r="61410" spans="17:17" x14ac:dyDescent="0.25">
      <c r="Q61410" s="95"/>
    </row>
    <row r="61411" spans="17:17" x14ac:dyDescent="0.25">
      <c r="Q61411" s="95"/>
    </row>
    <row r="61412" spans="17:17" x14ac:dyDescent="0.25">
      <c r="Q61412" s="95"/>
    </row>
    <row r="61413" spans="17:17" x14ac:dyDescent="0.25">
      <c r="Q61413" s="95"/>
    </row>
    <row r="61414" spans="17:17" x14ac:dyDescent="0.25">
      <c r="Q61414" s="95"/>
    </row>
    <row r="61415" spans="17:17" x14ac:dyDescent="0.25">
      <c r="Q61415" s="95"/>
    </row>
    <row r="61416" spans="17:17" x14ac:dyDescent="0.25">
      <c r="Q61416" s="95"/>
    </row>
    <row r="61417" spans="17:17" x14ac:dyDescent="0.25">
      <c r="Q61417" s="95"/>
    </row>
    <row r="61418" spans="17:17" x14ac:dyDescent="0.25">
      <c r="Q61418" s="95"/>
    </row>
    <row r="61419" spans="17:17" x14ac:dyDescent="0.25">
      <c r="Q61419" s="95"/>
    </row>
    <row r="61420" spans="17:17" x14ac:dyDescent="0.25">
      <c r="Q61420" s="95"/>
    </row>
    <row r="61421" spans="17:17" x14ac:dyDescent="0.25">
      <c r="Q61421" s="95"/>
    </row>
    <row r="61422" spans="17:17" x14ac:dyDescent="0.25">
      <c r="Q61422" s="95"/>
    </row>
    <row r="61423" spans="17:17" x14ac:dyDescent="0.25">
      <c r="Q61423" s="95"/>
    </row>
    <row r="61424" spans="17:17" x14ac:dyDescent="0.25">
      <c r="Q61424" s="95"/>
    </row>
    <row r="61425" spans="17:17" x14ac:dyDescent="0.25">
      <c r="Q61425" s="95"/>
    </row>
    <row r="61426" spans="17:17" x14ac:dyDescent="0.25">
      <c r="Q61426" s="95"/>
    </row>
    <row r="61427" spans="17:17" x14ac:dyDescent="0.25">
      <c r="Q61427" s="95"/>
    </row>
    <row r="61428" spans="17:17" x14ac:dyDescent="0.25">
      <c r="Q61428" s="95"/>
    </row>
    <row r="61429" spans="17:17" x14ac:dyDescent="0.25">
      <c r="Q61429" s="95"/>
    </row>
    <row r="61430" spans="17:17" x14ac:dyDescent="0.25">
      <c r="Q61430" s="95"/>
    </row>
    <row r="61431" spans="17:17" x14ac:dyDescent="0.25">
      <c r="Q61431" s="95"/>
    </row>
    <row r="61432" spans="17:17" x14ac:dyDescent="0.25">
      <c r="Q61432" s="95"/>
    </row>
    <row r="61433" spans="17:17" x14ac:dyDescent="0.25">
      <c r="Q61433" s="95"/>
    </row>
    <row r="61434" spans="17:17" x14ac:dyDescent="0.25">
      <c r="Q61434" s="95"/>
    </row>
    <row r="61435" spans="17:17" x14ac:dyDescent="0.25">
      <c r="Q61435" s="95"/>
    </row>
    <row r="61436" spans="17:17" x14ac:dyDescent="0.25">
      <c r="Q61436" s="95"/>
    </row>
    <row r="61437" spans="17:17" x14ac:dyDescent="0.25">
      <c r="Q61437" s="95"/>
    </row>
    <row r="61438" spans="17:17" x14ac:dyDescent="0.25">
      <c r="Q61438" s="95"/>
    </row>
    <row r="61439" spans="17:17" x14ac:dyDescent="0.25">
      <c r="Q61439" s="95"/>
    </row>
    <row r="61440" spans="17:17" x14ac:dyDescent="0.25">
      <c r="Q61440" s="95"/>
    </row>
    <row r="61441" spans="17:17" x14ac:dyDescent="0.25">
      <c r="Q61441" s="95"/>
    </row>
    <row r="61442" spans="17:17" x14ac:dyDescent="0.25">
      <c r="Q61442" s="95"/>
    </row>
    <row r="61443" spans="17:17" x14ac:dyDescent="0.25">
      <c r="Q61443" s="95"/>
    </row>
    <row r="61444" spans="17:17" x14ac:dyDescent="0.25">
      <c r="Q61444" s="95"/>
    </row>
    <row r="61445" spans="17:17" x14ac:dyDescent="0.25">
      <c r="Q61445" s="95"/>
    </row>
    <row r="61446" spans="17:17" x14ac:dyDescent="0.25">
      <c r="Q61446" s="95"/>
    </row>
    <row r="61447" spans="17:17" x14ac:dyDescent="0.25">
      <c r="Q61447" s="95"/>
    </row>
    <row r="61448" spans="17:17" x14ac:dyDescent="0.25">
      <c r="Q61448" s="95"/>
    </row>
    <row r="61449" spans="17:17" x14ac:dyDescent="0.25">
      <c r="Q61449" s="95"/>
    </row>
    <row r="61450" spans="17:17" x14ac:dyDescent="0.25">
      <c r="Q61450" s="95"/>
    </row>
    <row r="61451" spans="17:17" x14ac:dyDescent="0.25">
      <c r="Q61451" s="95"/>
    </row>
    <row r="61452" spans="17:17" x14ac:dyDescent="0.25">
      <c r="Q61452" s="95"/>
    </row>
    <row r="61453" spans="17:17" x14ac:dyDescent="0.25">
      <c r="Q61453" s="95"/>
    </row>
    <row r="61454" spans="17:17" x14ac:dyDescent="0.25">
      <c r="Q61454" s="95"/>
    </row>
    <row r="61455" spans="17:17" x14ac:dyDescent="0.25">
      <c r="Q61455" s="95"/>
    </row>
    <row r="61456" spans="17:17" x14ac:dyDescent="0.25">
      <c r="Q61456" s="95"/>
    </row>
    <row r="61457" spans="17:17" x14ac:dyDescent="0.25">
      <c r="Q61457" s="95"/>
    </row>
    <row r="61458" spans="17:17" x14ac:dyDescent="0.25">
      <c r="Q61458" s="95"/>
    </row>
    <row r="61459" spans="17:17" x14ac:dyDescent="0.25">
      <c r="Q61459" s="95"/>
    </row>
    <row r="61460" spans="17:17" x14ac:dyDescent="0.25">
      <c r="Q61460" s="95"/>
    </row>
    <row r="61461" spans="17:17" x14ac:dyDescent="0.25">
      <c r="Q61461" s="95"/>
    </row>
    <row r="61462" spans="17:17" x14ac:dyDescent="0.25">
      <c r="Q61462" s="95"/>
    </row>
    <row r="61463" spans="17:17" x14ac:dyDescent="0.25">
      <c r="Q61463" s="95"/>
    </row>
    <row r="61464" spans="17:17" x14ac:dyDescent="0.25">
      <c r="Q61464" s="95"/>
    </row>
    <row r="61465" spans="17:17" x14ac:dyDescent="0.25">
      <c r="Q61465" s="95"/>
    </row>
    <row r="61466" spans="17:17" x14ac:dyDescent="0.25">
      <c r="Q61466" s="95"/>
    </row>
    <row r="61467" spans="17:17" x14ac:dyDescent="0.25">
      <c r="Q61467" s="95"/>
    </row>
    <row r="61468" spans="17:17" x14ac:dyDescent="0.25">
      <c r="Q61468" s="95"/>
    </row>
    <row r="61469" spans="17:17" x14ac:dyDescent="0.25">
      <c r="Q61469" s="95"/>
    </row>
    <row r="61470" spans="17:17" x14ac:dyDescent="0.25">
      <c r="Q61470" s="95"/>
    </row>
    <row r="61471" spans="17:17" x14ac:dyDescent="0.25">
      <c r="Q61471" s="95"/>
    </row>
    <row r="61472" spans="17:17" x14ac:dyDescent="0.25">
      <c r="Q61472" s="95"/>
    </row>
    <row r="61473" spans="17:17" x14ac:dyDescent="0.25">
      <c r="Q61473" s="95"/>
    </row>
    <row r="61474" spans="17:17" x14ac:dyDescent="0.25">
      <c r="Q61474" s="95"/>
    </row>
    <row r="61475" spans="17:17" x14ac:dyDescent="0.25">
      <c r="Q61475" s="95"/>
    </row>
    <row r="61476" spans="17:17" x14ac:dyDescent="0.25">
      <c r="Q61476" s="95"/>
    </row>
    <row r="61477" spans="17:17" x14ac:dyDescent="0.25">
      <c r="Q61477" s="95"/>
    </row>
    <row r="61478" spans="17:17" x14ac:dyDescent="0.25">
      <c r="Q61478" s="95"/>
    </row>
    <row r="61479" spans="17:17" x14ac:dyDescent="0.25">
      <c r="Q61479" s="95"/>
    </row>
    <row r="61480" spans="17:17" x14ac:dyDescent="0.25">
      <c r="Q61480" s="95"/>
    </row>
    <row r="61481" spans="17:17" x14ac:dyDescent="0.25">
      <c r="Q61481" s="95"/>
    </row>
    <row r="61482" spans="17:17" x14ac:dyDescent="0.25">
      <c r="Q61482" s="95"/>
    </row>
    <row r="61483" spans="17:17" x14ac:dyDescent="0.25">
      <c r="Q61483" s="95"/>
    </row>
    <row r="61484" spans="17:17" x14ac:dyDescent="0.25">
      <c r="Q61484" s="95"/>
    </row>
    <row r="61485" spans="17:17" x14ac:dyDescent="0.25">
      <c r="Q61485" s="95"/>
    </row>
    <row r="61486" spans="17:17" x14ac:dyDescent="0.25">
      <c r="Q61486" s="95"/>
    </row>
    <row r="61487" spans="17:17" x14ac:dyDescent="0.25">
      <c r="Q61487" s="95"/>
    </row>
    <row r="61488" spans="17:17" x14ac:dyDescent="0.25">
      <c r="Q61488" s="95"/>
    </row>
    <row r="61489" spans="17:17" x14ac:dyDescent="0.25">
      <c r="Q61489" s="95"/>
    </row>
    <row r="61490" spans="17:17" x14ac:dyDescent="0.25">
      <c r="Q61490" s="95"/>
    </row>
    <row r="61491" spans="17:17" x14ac:dyDescent="0.25">
      <c r="Q61491" s="95"/>
    </row>
    <row r="61492" spans="17:17" x14ac:dyDescent="0.25">
      <c r="Q61492" s="95"/>
    </row>
    <row r="61493" spans="17:17" x14ac:dyDescent="0.25">
      <c r="Q61493" s="95"/>
    </row>
    <row r="61494" spans="17:17" x14ac:dyDescent="0.25">
      <c r="Q61494" s="95"/>
    </row>
    <row r="61495" spans="17:17" x14ac:dyDescent="0.25">
      <c r="Q61495" s="95"/>
    </row>
    <row r="61496" spans="17:17" x14ac:dyDescent="0.25">
      <c r="Q61496" s="95"/>
    </row>
    <row r="61497" spans="17:17" x14ac:dyDescent="0.25">
      <c r="Q61497" s="95"/>
    </row>
    <row r="61498" spans="17:17" x14ac:dyDescent="0.25">
      <c r="Q61498" s="95"/>
    </row>
    <row r="61499" spans="17:17" x14ac:dyDescent="0.25">
      <c r="Q61499" s="95"/>
    </row>
    <row r="61500" spans="17:17" x14ac:dyDescent="0.25">
      <c r="Q61500" s="95"/>
    </row>
    <row r="61501" spans="17:17" x14ac:dyDescent="0.25">
      <c r="Q61501" s="95"/>
    </row>
    <row r="61502" spans="17:17" x14ac:dyDescent="0.25">
      <c r="Q61502" s="95"/>
    </row>
    <row r="61503" spans="17:17" x14ac:dyDescent="0.25">
      <c r="Q61503" s="95"/>
    </row>
    <row r="61504" spans="17:17" x14ac:dyDescent="0.25">
      <c r="Q61504" s="95"/>
    </row>
    <row r="61505" spans="17:17" x14ac:dyDescent="0.25">
      <c r="Q61505" s="95"/>
    </row>
    <row r="61506" spans="17:17" x14ac:dyDescent="0.25">
      <c r="Q61506" s="95"/>
    </row>
    <row r="61507" spans="17:17" x14ac:dyDescent="0.25">
      <c r="Q61507" s="95"/>
    </row>
    <row r="61508" spans="17:17" x14ac:dyDescent="0.25">
      <c r="Q61508" s="95"/>
    </row>
    <row r="61509" spans="17:17" x14ac:dyDescent="0.25">
      <c r="Q61509" s="95"/>
    </row>
    <row r="61510" spans="17:17" x14ac:dyDescent="0.25">
      <c r="Q61510" s="95"/>
    </row>
    <row r="61511" spans="17:17" x14ac:dyDescent="0.25">
      <c r="Q61511" s="95"/>
    </row>
    <row r="61512" spans="17:17" x14ac:dyDescent="0.25">
      <c r="Q61512" s="95"/>
    </row>
    <row r="61513" spans="17:17" x14ac:dyDescent="0.25">
      <c r="Q61513" s="95"/>
    </row>
    <row r="61514" spans="17:17" x14ac:dyDescent="0.25">
      <c r="Q61514" s="95"/>
    </row>
    <row r="61515" spans="17:17" x14ac:dyDescent="0.25">
      <c r="Q61515" s="95"/>
    </row>
    <row r="61516" spans="17:17" x14ac:dyDescent="0.25">
      <c r="Q61516" s="95"/>
    </row>
    <row r="61517" spans="17:17" x14ac:dyDescent="0.25">
      <c r="Q61517" s="95"/>
    </row>
    <row r="61518" spans="17:17" x14ac:dyDescent="0.25">
      <c r="Q61518" s="95"/>
    </row>
    <row r="61519" spans="17:17" x14ac:dyDescent="0.25">
      <c r="Q61519" s="95"/>
    </row>
    <row r="61520" spans="17:17" x14ac:dyDescent="0.25">
      <c r="Q61520" s="95"/>
    </row>
    <row r="61521" spans="17:17" x14ac:dyDescent="0.25">
      <c r="Q61521" s="95"/>
    </row>
    <row r="61522" spans="17:17" x14ac:dyDescent="0.25">
      <c r="Q61522" s="95"/>
    </row>
    <row r="61523" spans="17:17" x14ac:dyDescent="0.25">
      <c r="Q61523" s="95"/>
    </row>
    <row r="61524" spans="17:17" x14ac:dyDescent="0.25">
      <c r="Q61524" s="95"/>
    </row>
    <row r="61525" spans="17:17" x14ac:dyDescent="0.25">
      <c r="Q61525" s="95"/>
    </row>
    <row r="61526" spans="17:17" x14ac:dyDescent="0.25">
      <c r="Q61526" s="95"/>
    </row>
    <row r="61527" spans="17:17" x14ac:dyDescent="0.25">
      <c r="Q61527" s="95"/>
    </row>
    <row r="61528" spans="17:17" x14ac:dyDescent="0.25">
      <c r="Q61528" s="95"/>
    </row>
    <row r="61529" spans="17:17" x14ac:dyDescent="0.25">
      <c r="Q61529" s="95"/>
    </row>
    <row r="61530" spans="17:17" x14ac:dyDescent="0.25">
      <c r="Q61530" s="95"/>
    </row>
    <row r="61531" spans="17:17" x14ac:dyDescent="0.25">
      <c r="Q61531" s="95"/>
    </row>
    <row r="61532" spans="17:17" x14ac:dyDescent="0.25">
      <c r="Q61532" s="95"/>
    </row>
    <row r="61533" spans="17:17" x14ac:dyDescent="0.25">
      <c r="Q61533" s="95"/>
    </row>
    <row r="61534" spans="17:17" x14ac:dyDescent="0.25">
      <c r="Q61534" s="95"/>
    </row>
    <row r="61535" spans="17:17" x14ac:dyDescent="0.25">
      <c r="Q61535" s="95"/>
    </row>
    <row r="61536" spans="17:17" x14ac:dyDescent="0.25">
      <c r="Q61536" s="95"/>
    </row>
    <row r="61537" spans="17:17" x14ac:dyDescent="0.25">
      <c r="Q61537" s="95"/>
    </row>
    <row r="61538" spans="17:17" x14ac:dyDescent="0.25">
      <c r="Q61538" s="95"/>
    </row>
    <row r="61539" spans="17:17" x14ac:dyDescent="0.25">
      <c r="Q61539" s="95"/>
    </row>
    <row r="61540" spans="17:17" x14ac:dyDescent="0.25">
      <c r="Q61540" s="95"/>
    </row>
    <row r="61541" spans="17:17" x14ac:dyDescent="0.25">
      <c r="Q61541" s="95"/>
    </row>
    <row r="61542" spans="17:17" x14ac:dyDescent="0.25">
      <c r="Q61542" s="95"/>
    </row>
    <row r="61543" spans="17:17" x14ac:dyDescent="0.25">
      <c r="Q61543" s="95"/>
    </row>
    <row r="61544" spans="17:17" x14ac:dyDescent="0.25">
      <c r="Q61544" s="95"/>
    </row>
    <row r="61545" spans="17:17" x14ac:dyDescent="0.25">
      <c r="Q61545" s="95"/>
    </row>
    <row r="61546" spans="17:17" x14ac:dyDescent="0.25">
      <c r="Q61546" s="95"/>
    </row>
    <row r="61547" spans="17:17" x14ac:dyDescent="0.25">
      <c r="Q61547" s="95"/>
    </row>
    <row r="61548" spans="17:17" x14ac:dyDescent="0.25">
      <c r="Q61548" s="95"/>
    </row>
    <row r="61549" spans="17:17" x14ac:dyDescent="0.25">
      <c r="Q61549" s="95"/>
    </row>
    <row r="61550" spans="17:17" x14ac:dyDescent="0.25">
      <c r="Q61550" s="95"/>
    </row>
    <row r="61551" spans="17:17" x14ac:dyDescent="0.25">
      <c r="Q61551" s="95"/>
    </row>
    <row r="61552" spans="17:17" x14ac:dyDescent="0.25">
      <c r="Q61552" s="95"/>
    </row>
    <row r="61553" spans="17:17" x14ac:dyDescent="0.25">
      <c r="Q61553" s="95"/>
    </row>
    <row r="61554" spans="17:17" x14ac:dyDescent="0.25">
      <c r="Q61554" s="95"/>
    </row>
    <row r="61555" spans="17:17" x14ac:dyDescent="0.25">
      <c r="Q61555" s="95"/>
    </row>
    <row r="61556" spans="17:17" x14ac:dyDescent="0.25">
      <c r="Q61556" s="95"/>
    </row>
    <row r="61557" spans="17:17" x14ac:dyDescent="0.25">
      <c r="Q61557" s="95"/>
    </row>
    <row r="61558" spans="17:17" x14ac:dyDescent="0.25">
      <c r="Q61558" s="95"/>
    </row>
    <row r="61559" spans="17:17" x14ac:dyDescent="0.25">
      <c r="Q61559" s="95"/>
    </row>
    <row r="61560" spans="17:17" x14ac:dyDescent="0.25">
      <c r="Q61560" s="95"/>
    </row>
    <row r="61561" spans="17:17" x14ac:dyDescent="0.25">
      <c r="Q61561" s="95"/>
    </row>
    <row r="61562" spans="17:17" x14ac:dyDescent="0.25">
      <c r="Q61562" s="95"/>
    </row>
    <row r="61563" spans="17:17" x14ac:dyDescent="0.25">
      <c r="Q61563" s="95"/>
    </row>
    <row r="61564" spans="17:17" x14ac:dyDescent="0.25">
      <c r="Q61564" s="95"/>
    </row>
    <row r="61565" spans="17:17" x14ac:dyDescent="0.25">
      <c r="Q61565" s="95"/>
    </row>
    <row r="61566" spans="17:17" x14ac:dyDescent="0.25">
      <c r="Q61566" s="95"/>
    </row>
    <row r="61567" spans="17:17" x14ac:dyDescent="0.25">
      <c r="Q61567" s="95"/>
    </row>
    <row r="61568" spans="17:17" x14ac:dyDescent="0.25">
      <c r="Q61568" s="95"/>
    </row>
    <row r="61569" spans="17:17" x14ac:dyDescent="0.25">
      <c r="Q61569" s="95"/>
    </row>
    <row r="61570" spans="17:17" x14ac:dyDescent="0.25">
      <c r="Q61570" s="95"/>
    </row>
    <row r="61571" spans="17:17" x14ac:dyDescent="0.25">
      <c r="Q61571" s="95"/>
    </row>
    <row r="61572" spans="17:17" x14ac:dyDescent="0.25">
      <c r="Q61572" s="95"/>
    </row>
    <row r="61573" spans="17:17" x14ac:dyDescent="0.25">
      <c r="Q61573" s="95"/>
    </row>
    <row r="61574" spans="17:17" x14ac:dyDescent="0.25">
      <c r="Q61574" s="95"/>
    </row>
    <row r="61575" spans="17:17" x14ac:dyDescent="0.25">
      <c r="Q61575" s="95"/>
    </row>
    <row r="61576" spans="17:17" x14ac:dyDescent="0.25">
      <c r="Q61576" s="95"/>
    </row>
    <row r="61577" spans="17:17" x14ac:dyDescent="0.25">
      <c r="Q61577" s="95"/>
    </row>
    <row r="61578" spans="17:17" x14ac:dyDescent="0.25">
      <c r="Q61578" s="95"/>
    </row>
    <row r="61579" spans="17:17" x14ac:dyDescent="0.25">
      <c r="Q61579" s="95"/>
    </row>
    <row r="61580" spans="17:17" x14ac:dyDescent="0.25">
      <c r="Q61580" s="95"/>
    </row>
    <row r="61581" spans="17:17" x14ac:dyDescent="0.25">
      <c r="Q61581" s="95"/>
    </row>
    <row r="61582" spans="17:17" x14ac:dyDescent="0.25">
      <c r="Q61582" s="95"/>
    </row>
    <row r="61583" spans="17:17" x14ac:dyDescent="0.25">
      <c r="Q61583" s="95"/>
    </row>
    <row r="61584" spans="17:17" x14ac:dyDescent="0.25">
      <c r="Q61584" s="95"/>
    </row>
    <row r="61585" spans="17:17" x14ac:dyDescent="0.25">
      <c r="Q61585" s="95"/>
    </row>
    <row r="61586" spans="17:17" x14ac:dyDescent="0.25">
      <c r="Q61586" s="95"/>
    </row>
    <row r="61587" spans="17:17" x14ac:dyDescent="0.25">
      <c r="Q61587" s="95"/>
    </row>
    <row r="61588" spans="17:17" x14ac:dyDescent="0.25">
      <c r="Q61588" s="95"/>
    </row>
    <row r="61589" spans="17:17" x14ac:dyDescent="0.25">
      <c r="Q61589" s="95"/>
    </row>
    <row r="61590" spans="17:17" x14ac:dyDescent="0.25">
      <c r="Q61590" s="95"/>
    </row>
    <row r="61591" spans="17:17" x14ac:dyDescent="0.25">
      <c r="Q61591" s="95"/>
    </row>
    <row r="61592" spans="17:17" x14ac:dyDescent="0.25">
      <c r="Q61592" s="95"/>
    </row>
    <row r="61593" spans="17:17" x14ac:dyDescent="0.25">
      <c r="Q61593" s="95"/>
    </row>
    <row r="61594" spans="17:17" x14ac:dyDescent="0.25">
      <c r="Q61594" s="95"/>
    </row>
    <row r="61595" spans="17:17" x14ac:dyDescent="0.25">
      <c r="Q61595" s="95"/>
    </row>
    <row r="61596" spans="17:17" x14ac:dyDescent="0.25">
      <c r="Q61596" s="95"/>
    </row>
    <row r="61597" spans="17:17" x14ac:dyDescent="0.25">
      <c r="Q61597" s="95"/>
    </row>
    <row r="61598" spans="17:17" x14ac:dyDescent="0.25">
      <c r="Q61598" s="95"/>
    </row>
    <row r="61599" spans="17:17" x14ac:dyDescent="0.25">
      <c r="Q61599" s="95"/>
    </row>
    <row r="61600" spans="17:17" x14ac:dyDescent="0.25">
      <c r="Q61600" s="95"/>
    </row>
    <row r="61601" spans="17:17" x14ac:dyDescent="0.25">
      <c r="Q61601" s="95"/>
    </row>
    <row r="61602" spans="17:17" x14ac:dyDescent="0.25">
      <c r="Q61602" s="95"/>
    </row>
    <row r="61603" spans="17:17" x14ac:dyDescent="0.25">
      <c r="Q61603" s="95"/>
    </row>
    <row r="61604" spans="17:17" x14ac:dyDescent="0.25">
      <c r="Q61604" s="95"/>
    </row>
    <row r="61605" spans="17:17" x14ac:dyDescent="0.25">
      <c r="Q61605" s="95"/>
    </row>
    <row r="61606" spans="17:17" x14ac:dyDescent="0.25">
      <c r="Q61606" s="95"/>
    </row>
    <row r="61607" spans="17:17" x14ac:dyDescent="0.25">
      <c r="Q61607" s="95"/>
    </row>
    <row r="61608" spans="17:17" x14ac:dyDescent="0.25">
      <c r="Q61608" s="95"/>
    </row>
    <row r="61609" spans="17:17" x14ac:dyDescent="0.25">
      <c r="Q61609" s="95"/>
    </row>
    <row r="61610" spans="17:17" x14ac:dyDescent="0.25">
      <c r="Q61610" s="95"/>
    </row>
    <row r="61611" spans="17:17" x14ac:dyDescent="0.25">
      <c r="Q61611" s="95"/>
    </row>
    <row r="61612" spans="17:17" x14ac:dyDescent="0.25">
      <c r="Q61612" s="95"/>
    </row>
    <row r="61613" spans="17:17" x14ac:dyDescent="0.25">
      <c r="Q61613" s="95"/>
    </row>
    <row r="61614" spans="17:17" x14ac:dyDescent="0.25">
      <c r="Q61614" s="95"/>
    </row>
    <row r="61615" spans="17:17" x14ac:dyDescent="0.25">
      <c r="Q61615" s="95"/>
    </row>
    <row r="61616" spans="17:17" x14ac:dyDescent="0.25">
      <c r="Q61616" s="95"/>
    </row>
    <row r="61617" spans="17:17" x14ac:dyDescent="0.25">
      <c r="Q61617" s="95"/>
    </row>
    <row r="61618" spans="17:17" x14ac:dyDescent="0.25">
      <c r="Q61618" s="95"/>
    </row>
    <row r="61619" spans="17:17" x14ac:dyDescent="0.25">
      <c r="Q61619" s="95"/>
    </row>
    <row r="61620" spans="17:17" x14ac:dyDescent="0.25">
      <c r="Q61620" s="95"/>
    </row>
    <row r="61621" spans="17:17" x14ac:dyDescent="0.25">
      <c r="Q61621" s="95"/>
    </row>
    <row r="61622" spans="17:17" x14ac:dyDescent="0.25">
      <c r="Q61622" s="95"/>
    </row>
    <row r="61623" spans="17:17" x14ac:dyDescent="0.25">
      <c r="Q61623" s="95"/>
    </row>
    <row r="61624" spans="17:17" x14ac:dyDescent="0.25">
      <c r="Q61624" s="95"/>
    </row>
    <row r="61625" spans="17:17" x14ac:dyDescent="0.25">
      <c r="Q61625" s="95"/>
    </row>
    <row r="61626" spans="17:17" x14ac:dyDescent="0.25">
      <c r="Q61626" s="95"/>
    </row>
    <row r="61627" spans="17:17" x14ac:dyDescent="0.25">
      <c r="Q61627" s="95"/>
    </row>
    <row r="61628" spans="17:17" x14ac:dyDescent="0.25">
      <c r="Q61628" s="95"/>
    </row>
    <row r="61629" spans="17:17" x14ac:dyDescent="0.25">
      <c r="Q61629" s="95"/>
    </row>
    <row r="61630" spans="17:17" x14ac:dyDescent="0.25">
      <c r="Q61630" s="95"/>
    </row>
    <row r="61631" spans="17:17" x14ac:dyDescent="0.25">
      <c r="Q61631" s="95"/>
    </row>
    <row r="61632" spans="17:17" x14ac:dyDescent="0.25">
      <c r="Q61632" s="95"/>
    </row>
    <row r="61633" spans="17:17" x14ac:dyDescent="0.25">
      <c r="Q61633" s="95"/>
    </row>
    <row r="61634" spans="17:17" x14ac:dyDescent="0.25">
      <c r="Q61634" s="95"/>
    </row>
    <row r="61635" spans="17:17" x14ac:dyDescent="0.25">
      <c r="Q61635" s="95"/>
    </row>
    <row r="61636" spans="17:17" x14ac:dyDescent="0.25">
      <c r="Q61636" s="95"/>
    </row>
    <row r="61637" spans="17:17" x14ac:dyDescent="0.25">
      <c r="Q61637" s="95"/>
    </row>
    <row r="61638" spans="17:17" x14ac:dyDescent="0.25">
      <c r="Q61638" s="95"/>
    </row>
    <row r="61639" spans="17:17" x14ac:dyDescent="0.25">
      <c r="Q61639" s="95"/>
    </row>
    <row r="61640" spans="17:17" x14ac:dyDescent="0.25">
      <c r="Q61640" s="95"/>
    </row>
    <row r="61641" spans="17:17" x14ac:dyDescent="0.25">
      <c r="Q61641" s="95"/>
    </row>
    <row r="61642" spans="17:17" x14ac:dyDescent="0.25">
      <c r="Q61642" s="95"/>
    </row>
    <row r="61643" spans="17:17" x14ac:dyDescent="0.25">
      <c r="Q61643" s="95"/>
    </row>
    <row r="61644" spans="17:17" x14ac:dyDescent="0.25">
      <c r="Q61644" s="95"/>
    </row>
    <row r="61645" spans="17:17" x14ac:dyDescent="0.25">
      <c r="Q61645" s="95"/>
    </row>
    <row r="61646" spans="17:17" x14ac:dyDescent="0.25">
      <c r="Q61646" s="95"/>
    </row>
    <row r="61647" spans="17:17" x14ac:dyDescent="0.25">
      <c r="Q61647" s="95"/>
    </row>
    <row r="61648" spans="17:17" x14ac:dyDescent="0.25">
      <c r="Q61648" s="95"/>
    </row>
    <row r="61649" spans="17:17" x14ac:dyDescent="0.25">
      <c r="Q61649" s="95"/>
    </row>
    <row r="61650" spans="17:17" x14ac:dyDescent="0.25">
      <c r="Q61650" s="95"/>
    </row>
    <row r="61651" spans="17:17" x14ac:dyDescent="0.25">
      <c r="Q61651" s="95"/>
    </row>
    <row r="61652" spans="17:17" x14ac:dyDescent="0.25">
      <c r="Q61652" s="95"/>
    </row>
    <row r="61653" spans="17:17" x14ac:dyDescent="0.25">
      <c r="Q61653" s="95"/>
    </row>
    <row r="61654" spans="17:17" x14ac:dyDescent="0.25">
      <c r="Q61654" s="95"/>
    </row>
    <row r="61655" spans="17:17" x14ac:dyDescent="0.25">
      <c r="Q61655" s="95"/>
    </row>
    <row r="61656" spans="17:17" x14ac:dyDescent="0.25">
      <c r="Q61656" s="95"/>
    </row>
    <row r="61657" spans="17:17" x14ac:dyDescent="0.25">
      <c r="Q61657" s="95"/>
    </row>
    <row r="61658" spans="17:17" x14ac:dyDescent="0.25">
      <c r="Q61658" s="95"/>
    </row>
    <row r="61659" spans="17:17" x14ac:dyDescent="0.25">
      <c r="Q61659" s="95"/>
    </row>
    <row r="61660" spans="17:17" x14ac:dyDescent="0.25">
      <c r="Q61660" s="95"/>
    </row>
    <row r="61661" spans="17:17" x14ac:dyDescent="0.25">
      <c r="Q61661" s="95"/>
    </row>
    <row r="61662" spans="17:17" x14ac:dyDescent="0.25">
      <c r="Q61662" s="95"/>
    </row>
    <row r="61663" spans="17:17" x14ac:dyDescent="0.25">
      <c r="Q61663" s="95"/>
    </row>
    <row r="61664" spans="17:17" x14ac:dyDescent="0.25">
      <c r="Q61664" s="95"/>
    </row>
    <row r="61665" spans="17:17" x14ac:dyDescent="0.25">
      <c r="Q61665" s="95"/>
    </row>
    <row r="61666" spans="17:17" x14ac:dyDescent="0.25">
      <c r="Q61666" s="95"/>
    </row>
    <row r="61667" spans="17:17" x14ac:dyDescent="0.25">
      <c r="Q61667" s="95"/>
    </row>
    <row r="61668" spans="17:17" x14ac:dyDescent="0.25">
      <c r="Q61668" s="95"/>
    </row>
    <row r="61669" spans="17:17" x14ac:dyDescent="0.25">
      <c r="Q61669" s="95"/>
    </row>
    <row r="61670" spans="17:17" x14ac:dyDescent="0.25">
      <c r="Q61670" s="95"/>
    </row>
    <row r="61671" spans="17:17" x14ac:dyDescent="0.25">
      <c r="Q61671" s="95"/>
    </row>
    <row r="61672" spans="17:17" x14ac:dyDescent="0.25">
      <c r="Q61672" s="95"/>
    </row>
    <row r="61673" spans="17:17" x14ac:dyDescent="0.25">
      <c r="Q61673" s="95"/>
    </row>
    <row r="61674" spans="17:17" x14ac:dyDescent="0.25">
      <c r="Q61674" s="95"/>
    </row>
    <row r="61675" spans="17:17" x14ac:dyDescent="0.25">
      <c r="Q61675" s="95"/>
    </row>
    <row r="61676" spans="17:17" x14ac:dyDescent="0.25">
      <c r="Q61676" s="95"/>
    </row>
    <row r="61677" spans="17:17" x14ac:dyDescent="0.25">
      <c r="Q61677" s="95"/>
    </row>
    <row r="61678" spans="17:17" x14ac:dyDescent="0.25">
      <c r="Q61678" s="95"/>
    </row>
    <row r="61679" spans="17:17" x14ac:dyDescent="0.25">
      <c r="Q61679" s="95"/>
    </row>
    <row r="61680" spans="17:17" x14ac:dyDescent="0.25">
      <c r="Q61680" s="95"/>
    </row>
    <row r="61681" spans="17:17" x14ac:dyDescent="0.25">
      <c r="Q61681" s="95"/>
    </row>
    <row r="61682" spans="17:17" x14ac:dyDescent="0.25">
      <c r="Q61682" s="95"/>
    </row>
    <row r="61683" spans="17:17" x14ac:dyDescent="0.25">
      <c r="Q61683" s="95"/>
    </row>
    <row r="61684" spans="17:17" x14ac:dyDescent="0.25">
      <c r="Q61684" s="95"/>
    </row>
    <row r="61685" spans="17:17" x14ac:dyDescent="0.25">
      <c r="Q61685" s="95"/>
    </row>
    <row r="61686" spans="17:17" x14ac:dyDescent="0.25">
      <c r="Q61686" s="95"/>
    </row>
    <row r="61687" spans="17:17" x14ac:dyDescent="0.25">
      <c r="Q61687" s="95"/>
    </row>
    <row r="61688" spans="17:17" x14ac:dyDescent="0.25">
      <c r="Q61688" s="95"/>
    </row>
    <row r="61689" spans="17:17" x14ac:dyDescent="0.25">
      <c r="Q61689" s="95"/>
    </row>
    <row r="61690" spans="17:17" x14ac:dyDescent="0.25">
      <c r="Q61690" s="95"/>
    </row>
    <row r="61691" spans="17:17" x14ac:dyDescent="0.25">
      <c r="Q61691" s="95"/>
    </row>
    <row r="61692" spans="17:17" x14ac:dyDescent="0.25">
      <c r="Q61692" s="95"/>
    </row>
    <row r="61693" spans="17:17" x14ac:dyDescent="0.25">
      <c r="Q61693" s="95"/>
    </row>
    <row r="61694" spans="17:17" x14ac:dyDescent="0.25">
      <c r="Q61694" s="95"/>
    </row>
    <row r="61695" spans="17:17" x14ac:dyDescent="0.25">
      <c r="Q61695" s="95"/>
    </row>
    <row r="61696" spans="17:17" x14ac:dyDescent="0.25">
      <c r="Q61696" s="95"/>
    </row>
    <row r="61697" spans="17:17" x14ac:dyDescent="0.25">
      <c r="Q61697" s="95"/>
    </row>
    <row r="61698" spans="17:17" x14ac:dyDescent="0.25">
      <c r="Q61698" s="95"/>
    </row>
    <row r="61699" spans="17:17" x14ac:dyDescent="0.25">
      <c r="Q61699" s="95"/>
    </row>
    <row r="61700" spans="17:17" x14ac:dyDescent="0.25">
      <c r="Q61700" s="95"/>
    </row>
    <row r="61701" spans="17:17" x14ac:dyDescent="0.25">
      <c r="Q61701" s="95"/>
    </row>
    <row r="61702" spans="17:17" x14ac:dyDescent="0.25">
      <c r="Q61702" s="95"/>
    </row>
    <row r="61703" spans="17:17" x14ac:dyDescent="0.25">
      <c r="Q61703" s="95"/>
    </row>
    <row r="61704" spans="17:17" x14ac:dyDescent="0.25">
      <c r="Q61704" s="95"/>
    </row>
    <row r="61705" spans="17:17" x14ac:dyDescent="0.25">
      <c r="Q61705" s="95"/>
    </row>
    <row r="61706" spans="17:17" x14ac:dyDescent="0.25">
      <c r="Q61706" s="95"/>
    </row>
    <row r="61707" spans="17:17" x14ac:dyDescent="0.25">
      <c r="Q61707" s="95"/>
    </row>
    <row r="61708" spans="17:17" x14ac:dyDescent="0.25">
      <c r="Q61708" s="95"/>
    </row>
    <row r="61709" spans="17:17" x14ac:dyDescent="0.25">
      <c r="Q61709" s="95"/>
    </row>
    <row r="61710" spans="17:17" x14ac:dyDescent="0.25">
      <c r="Q61710" s="95"/>
    </row>
    <row r="61711" spans="17:17" x14ac:dyDescent="0.25">
      <c r="Q61711" s="95"/>
    </row>
    <row r="61712" spans="17:17" x14ac:dyDescent="0.25">
      <c r="Q61712" s="95"/>
    </row>
    <row r="61713" spans="17:17" x14ac:dyDescent="0.25">
      <c r="Q61713" s="95"/>
    </row>
    <row r="61714" spans="17:17" x14ac:dyDescent="0.25">
      <c r="Q61714" s="95"/>
    </row>
    <row r="61715" spans="17:17" x14ac:dyDescent="0.25">
      <c r="Q61715" s="95"/>
    </row>
    <row r="61716" spans="17:17" x14ac:dyDescent="0.25">
      <c r="Q61716" s="95"/>
    </row>
    <row r="61717" spans="17:17" x14ac:dyDescent="0.25">
      <c r="Q61717" s="95"/>
    </row>
    <row r="61718" spans="17:17" x14ac:dyDescent="0.25">
      <c r="Q61718" s="95"/>
    </row>
    <row r="61719" spans="17:17" x14ac:dyDescent="0.25">
      <c r="Q61719" s="95"/>
    </row>
    <row r="61720" spans="17:17" x14ac:dyDescent="0.25">
      <c r="Q61720" s="95"/>
    </row>
    <row r="61721" spans="17:17" x14ac:dyDescent="0.25">
      <c r="Q61721" s="95"/>
    </row>
    <row r="61722" spans="17:17" x14ac:dyDescent="0.25">
      <c r="Q61722" s="95"/>
    </row>
    <row r="61723" spans="17:17" x14ac:dyDescent="0.25">
      <c r="Q61723" s="95"/>
    </row>
    <row r="61724" spans="17:17" x14ac:dyDescent="0.25">
      <c r="Q61724" s="95"/>
    </row>
    <row r="61725" spans="17:17" x14ac:dyDescent="0.25">
      <c r="Q61725" s="95"/>
    </row>
    <row r="61726" spans="17:17" x14ac:dyDescent="0.25">
      <c r="Q61726" s="95"/>
    </row>
    <row r="61727" spans="17:17" x14ac:dyDescent="0.25">
      <c r="Q61727" s="95"/>
    </row>
    <row r="61728" spans="17:17" x14ac:dyDescent="0.25">
      <c r="Q61728" s="95"/>
    </row>
    <row r="61729" spans="17:17" x14ac:dyDescent="0.25">
      <c r="Q61729" s="95"/>
    </row>
    <row r="61730" spans="17:17" x14ac:dyDescent="0.25">
      <c r="Q61730" s="95"/>
    </row>
    <row r="61731" spans="17:17" x14ac:dyDescent="0.25">
      <c r="Q61731" s="95"/>
    </row>
    <row r="61732" spans="17:17" x14ac:dyDescent="0.25">
      <c r="Q61732" s="95"/>
    </row>
    <row r="61733" spans="17:17" x14ac:dyDescent="0.25">
      <c r="Q61733" s="95"/>
    </row>
    <row r="61734" spans="17:17" x14ac:dyDescent="0.25">
      <c r="Q61734" s="95"/>
    </row>
    <row r="61735" spans="17:17" x14ac:dyDescent="0.25">
      <c r="Q61735" s="95"/>
    </row>
    <row r="61736" spans="17:17" x14ac:dyDescent="0.25">
      <c r="Q61736" s="95"/>
    </row>
    <row r="61737" spans="17:17" x14ac:dyDescent="0.25">
      <c r="Q61737" s="95"/>
    </row>
    <row r="61738" spans="17:17" x14ac:dyDescent="0.25">
      <c r="Q61738" s="95"/>
    </row>
    <row r="61739" spans="17:17" x14ac:dyDescent="0.25">
      <c r="Q61739" s="95"/>
    </row>
    <row r="61740" spans="17:17" x14ac:dyDescent="0.25">
      <c r="Q61740" s="95"/>
    </row>
    <row r="61741" spans="17:17" x14ac:dyDescent="0.25">
      <c r="Q61741" s="95"/>
    </row>
    <row r="61742" spans="17:17" x14ac:dyDescent="0.25">
      <c r="Q61742" s="95"/>
    </row>
    <row r="61743" spans="17:17" x14ac:dyDescent="0.25">
      <c r="Q61743" s="95"/>
    </row>
    <row r="61744" spans="17:17" x14ac:dyDescent="0.25">
      <c r="Q61744" s="95"/>
    </row>
    <row r="61745" spans="17:17" x14ac:dyDescent="0.25">
      <c r="Q61745" s="95"/>
    </row>
    <row r="61746" spans="17:17" x14ac:dyDescent="0.25">
      <c r="Q61746" s="95"/>
    </row>
    <row r="61747" spans="17:17" x14ac:dyDescent="0.25">
      <c r="Q61747" s="95"/>
    </row>
    <row r="61748" spans="17:17" x14ac:dyDescent="0.25">
      <c r="Q61748" s="95"/>
    </row>
    <row r="61749" spans="17:17" x14ac:dyDescent="0.25">
      <c r="Q61749" s="95"/>
    </row>
    <row r="61750" spans="17:17" x14ac:dyDescent="0.25">
      <c r="Q61750" s="95"/>
    </row>
    <row r="61751" spans="17:17" x14ac:dyDescent="0.25">
      <c r="Q61751" s="95"/>
    </row>
    <row r="61752" spans="17:17" x14ac:dyDescent="0.25">
      <c r="Q61752" s="95"/>
    </row>
    <row r="61753" spans="17:17" x14ac:dyDescent="0.25">
      <c r="Q61753" s="95"/>
    </row>
    <row r="61754" spans="17:17" x14ac:dyDescent="0.25">
      <c r="Q61754" s="95"/>
    </row>
    <row r="61755" spans="17:17" x14ac:dyDescent="0.25">
      <c r="Q61755" s="95"/>
    </row>
    <row r="61756" spans="17:17" x14ac:dyDescent="0.25">
      <c r="Q61756" s="95"/>
    </row>
    <row r="61757" spans="17:17" x14ac:dyDescent="0.25">
      <c r="Q61757" s="95"/>
    </row>
    <row r="61758" spans="17:17" x14ac:dyDescent="0.25">
      <c r="Q61758" s="95"/>
    </row>
    <row r="61759" spans="17:17" x14ac:dyDescent="0.25">
      <c r="Q61759" s="95"/>
    </row>
    <row r="61760" spans="17:17" x14ac:dyDescent="0.25">
      <c r="Q61760" s="95"/>
    </row>
    <row r="61761" spans="17:17" x14ac:dyDescent="0.25">
      <c r="Q61761" s="95"/>
    </row>
    <row r="61762" spans="17:17" x14ac:dyDescent="0.25">
      <c r="Q61762" s="95"/>
    </row>
    <row r="61763" spans="17:17" x14ac:dyDescent="0.25">
      <c r="Q61763" s="95"/>
    </row>
    <row r="61764" spans="17:17" x14ac:dyDescent="0.25">
      <c r="Q61764" s="95"/>
    </row>
    <row r="61765" spans="17:17" x14ac:dyDescent="0.25">
      <c r="Q61765" s="95"/>
    </row>
    <row r="61766" spans="17:17" x14ac:dyDescent="0.25">
      <c r="Q61766" s="95"/>
    </row>
    <row r="61767" spans="17:17" x14ac:dyDescent="0.25">
      <c r="Q61767" s="95"/>
    </row>
    <row r="61768" spans="17:17" x14ac:dyDescent="0.25">
      <c r="Q61768" s="95"/>
    </row>
    <row r="61769" spans="17:17" x14ac:dyDescent="0.25">
      <c r="Q61769" s="95"/>
    </row>
    <row r="61770" spans="17:17" x14ac:dyDescent="0.25">
      <c r="Q61770" s="95"/>
    </row>
    <row r="61771" spans="17:17" x14ac:dyDescent="0.25">
      <c r="Q61771" s="95"/>
    </row>
    <row r="61772" spans="17:17" x14ac:dyDescent="0.25">
      <c r="Q61772" s="95"/>
    </row>
    <row r="61773" spans="17:17" x14ac:dyDescent="0.25">
      <c r="Q61773" s="95"/>
    </row>
    <row r="61774" spans="17:17" x14ac:dyDescent="0.25">
      <c r="Q61774" s="95"/>
    </row>
    <row r="61775" spans="17:17" x14ac:dyDescent="0.25">
      <c r="Q61775" s="95"/>
    </row>
    <row r="61776" spans="17:17" x14ac:dyDescent="0.25">
      <c r="Q61776" s="95"/>
    </row>
    <row r="61777" spans="17:17" x14ac:dyDescent="0.25">
      <c r="Q61777" s="95"/>
    </row>
    <row r="61778" spans="17:17" x14ac:dyDescent="0.25">
      <c r="Q61778" s="95"/>
    </row>
    <row r="61779" spans="17:17" x14ac:dyDescent="0.25">
      <c r="Q61779" s="95"/>
    </row>
    <row r="61780" spans="17:17" x14ac:dyDescent="0.25">
      <c r="Q61780" s="95"/>
    </row>
    <row r="61781" spans="17:17" x14ac:dyDescent="0.25">
      <c r="Q61781" s="95"/>
    </row>
    <row r="61782" spans="17:17" x14ac:dyDescent="0.25">
      <c r="Q61782" s="95"/>
    </row>
    <row r="61783" spans="17:17" x14ac:dyDescent="0.25">
      <c r="Q61783" s="95"/>
    </row>
    <row r="61784" spans="17:17" x14ac:dyDescent="0.25">
      <c r="Q61784" s="95"/>
    </row>
    <row r="61785" spans="17:17" x14ac:dyDescent="0.25">
      <c r="Q61785" s="95"/>
    </row>
    <row r="61786" spans="17:17" x14ac:dyDescent="0.25">
      <c r="Q61786" s="95"/>
    </row>
    <row r="61787" spans="17:17" x14ac:dyDescent="0.25">
      <c r="Q61787" s="95"/>
    </row>
    <row r="61788" spans="17:17" x14ac:dyDescent="0.25">
      <c r="Q61788" s="95"/>
    </row>
    <row r="61789" spans="17:17" x14ac:dyDescent="0.25">
      <c r="Q61789" s="95"/>
    </row>
    <row r="61790" spans="17:17" x14ac:dyDescent="0.25">
      <c r="Q61790" s="95"/>
    </row>
    <row r="61791" spans="17:17" x14ac:dyDescent="0.25">
      <c r="Q61791" s="95"/>
    </row>
    <row r="61792" spans="17:17" x14ac:dyDescent="0.25">
      <c r="Q61792" s="95"/>
    </row>
    <row r="61793" spans="17:17" x14ac:dyDescent="0.25">
      <c r="Q61793" s="95"/>
    </row>
    <row r="61794" spans="17:17" x14ac:dyDescent="0.25">
      <c r="Q61794" s="95"/>
    </row>
    <row r="61795" spans="17:17" x14ac:dyDescent="0.25">
      <c r="Q61795" s="95"/>
    </row>
    <row r="61796" spans="17:17" x14ac:dyDescent="0.25">
      <c r="Q61796" s="95"/>
    </row>
    <row r="61797" spans="17:17" x14ac:dyDescent="0.25">
      <c r="Q61797" s="95"/>
    </row>
    <row r="61798" spans="17:17" x14ac:dyDescent="0.25">
      <c r="Q61798" s="95"/>
    </row>
    <row r="61799" spans="17:17" x14ac:dyDescent="0.25">
      <c r="Q61799" s="95"/>
    </row>
    <row r="61800" spans="17:17" x14ac:dyDescent="0.25">
      <c r="Q61800" s="95"/>
    </row>
    <row r="61801" spans="17:17" x14ac:dyDescent="0.25">
      <c r="Q61801" s="95"/>
    </row>
    <row r="61802" spans="17:17" x14ac:dyDescent="0.25">
      <c r="Q61802" s="95"/>
    </row>
    <row r="61803" spans="17:17" x14ac:dyDescent="0.25">
      <c r="Q61803" s="95"/>
    </row>
    <row r="61804" spans="17:17" x14ac:dyDescent="0.25">
      <c r="Q61804" s="95"/>
    </row>
    <row r="61805" spans="17:17" x14ac:dyDescent="0.25">
      <c r="Q61805" s="95"/>
    </row>
    <row r="61806" spans="17:17" x14ac:dyDescent="0.25">
      <c r="Q61806" s="95"/>
    </row>
    <row r="61807" spans="17:17" x14ac:dyDescent="0.25">
      <c r="Q61807" s="95"/>
    </row>
    <row r="61808" spans="17:17" x14ac:dyDescent="0.25">
      <c r="Q61808" s="95"/>
    </row>
    <row r="61809" spans="17:17" x14ac:dyDescent="0.25">
      <c r="Q61809" s="95"/>
    </row>
    <row r="61810" spans="17:17" x14ac:dyDescent="0.25">
      <c r="Q61810" s="95"/>
    </row>
    <row r="61811" spans="17:17" x14ac:dyDescent="0.25">
      <c r="Q61811" s="95"/>
    </row>
    <row r="61812" spans="17:17" x14ac:dyDescent="0.25">
      <c r="Q61812" s="95"/>
    </row>
    <row r="61813" spans="17:17" x14ac:dyDescent="0.25">
      <c r="Q61813" s="95"/>
    </row>
    <row r="61814" spans="17:17" x14ac:dyDescent="0.25">
      <c r="Q61814" s="95"/>
    </row>
    <row r="61815" spans="17:17" x14ac:dyDescent="0.25">
      <c r="Q61815" s="95"/>
    </row>
    <row r="61816" spans="17:17" x14ac:dyDescent="0.25">
      <c r="Q61816" s="95"/>
    </row>
    <row r="61817" spans="17:17" x14ac:dyDescent="0.25">
      <c r="Q61817" s="95"/>
    </row>
    <row r="61818" spans="17:17" x14ac:dyDescent="0.25">
      <c r="Q61818" s="95"/>
    </row>
    <row r="61819" spans="17:17" x14ac:dyDescent="0.25">
      <c r="Q61819" s="95"/>
    </row>
    <row r="61820" spans="17:17" x14ac:dyDescent="0.25">
      <c r="Q61820" s="95"/>
    </row>
    <row r="61821" spans="17:17" x14ac:dyDescent="0.25">
      <c r="Q61821" s="95"/>
    </row>
    <row r="61822" spans="17:17" x14ac:dyDescent="0.25">
      <c r="Q61822" s="95"/>
    </row>
    <row r="61823" spans="17:17" x14ac:dyDescent="0.25">
      <c r="Q61823" s="95"/>
    </row>
    <row r="61824" spans="17:17" x14ac:dyDescent="0.25">
      <c r="Q61824" s="95"/>
    </row>
    <row r="61825" spans="17:17" x14ac:dyDescent="0.25">
      <c r="Q61825" s="95"/>
    </row>
    <row r="61826" spans="17:17" x14ac:dyDescent="0.25">
      <c r="Q61826" s="95"/>
    </row>
    <row r="61827" spans="17:17" x14ac:dyDescent="0.25">
      <c r="Q61827" s="95"/>
    </row>
    <row r="61828" spans="17:17" x14ac:dyDescent="0.25">
      <c r="Q61828" s="95"/>
    </row>
    <row r="61829" spans="17:17" x14ac:dyDescent="0.25">
      <c r="Q61829" s="95"/>
    </row>
    <row r="61830" spans="17:17" x14ac:dyDescent="0.25">
      <c r="Q61830" s="95"/>
    </row>
    <row r="61831" spans="17:17" x14ac:dyDescent="0.25">
      <c r="Q61831" s="95"/>
    </row>
    <row r="61832" spans="17:17" x14ac:dyDescent="0.25">
      <c r="Q61832" s="95"/>
    </row>
    <row r="61833" spans="17:17" x14ac:dyDescent="0.25">
      <c r="Q61833" s="95"/>
    </row>
    <row r="61834" spans="17:17" x14ac:dyDescent="0.25">
      <c r="Q61834" s="95"/>
    </row>
    <row r="61835" spans="17:17" x14ac:dyDescent="0.25">
      <c r="Q61835" s="95"/>
    </row>
    <row r="61836" spans="17:17" x14ac:dyDescent="0.25">
      <c r="Q61836" s="95"/>
    </row>
    <row r="61837" spans="17:17" x14ac:dyDescent="0.25">
      <c r="Q61837" s="95"/>
    </row>
    <row r="61838" spans="17:17" x14ac:dyDescent="0.25">
      <c r="Q61838" s="95"/>
    </row>
    <row r="61839" spans="17:17" x14ac:dyDescent="0.25">
      <c r="Q61839" s="95"/>
    </row>
    <row r="61840" spans="17:17" x14ac:dyDescent="0.25">
      <c r="Q61840" s="95"/>
    </row>
    <row r="61841" spans="17:17" x14ac:dyDescent="0.25">
      <c r="Q61841" s="95"/>
    </row>
    <row r="61842" spans="17:17" x14ac:dyDescent="0.25">
      <c r="Q61842" s="95"/>
    </row>
    <row r="61843" spans="17:17" x14ac:dyDescent="0.25">
      <c r="Q61843" s="95"/>
    </row>
    <row r="61844" spans="17:17" x14ac:dyDescent="0.25">
      <c r="Q61844" s="95"/>
    </row>
    <row r="61845" spans="17:17" x14ac:dyDescent="0.25">
      <c r="Q61845" s="95"/>
    </row>
    <row r="61846" spans="17:17" x14ac:dyDescent="0.25">
      <c r="Q61846" s="95"/>
    </row>
    <row r="61847" spans="17:17" x14ac:dyDescent="0.25">
      <c r="Q61847" s="95"/>
    </row>
    <row r="61848" spans="17:17" x14ac:dyDescent="0.25">
      <c r="Q61848" s="95"/>
    </row>
    <row r="61849" spans="17:17" x14ac:dyDescent="0.25">
      <c r="Q61849" s="95"/>
    </row>
    <row r="61850" spans="17:17" x14ac:dyDescent="0.25">
      <c r="Q61850" s="95"/>
    </row>
    <row r="61851" spans="17:17" x14ac:dyDescent="0.25">
      <c r="Q61851" s="95"/>
    </row>
    <row r="61852" spans="17:17" x14ac:dyDescent="0.25">
      <c r="Q61852" s="95"/>
    </row>
    <row r="61853" spans="17:17" x14ac:dyDescent="0.25">
      <c r="Q61853" s="95"/>
    </row>
    <row r="61854" spans="17:17" x14ac:dyDescent="0.25">
      <c r="Q61854" s="95"/>
    </row>
    <row r="61855" spans="17:17" x14ac:dyDescent="0.25">
      <c r="Q61855" s="95"/>
    </row>
    <row r="61856" spans="17:17" x14ac:dyDescent="0.25">
      <c r="Q61856" s="95"/>
    </row>
    <row r="61857" spans="17:17" x14ac:dyDescent="0.25">
      <c r="Q61857" s="95"/>
    </row>
    <row r="61858" spans="17:17" x14ac:dyDescent="0.25">
      <c r="Q61858" s="95"/>
    </row>
    <row r="61859" spans="17:17" x14ac:dyDescent="0.25">
      <c r="Q61859" s="95"/>
    </row>
    <row r="61860" spans="17:17" x14ac:dyDescent="0.25">
      <c r="Q61860" s="95"/>
    </row>
    <row r="61861" spans="17:17" x14ac:dyDescent="0.25">
      <c r="Q61861" s="95"/>
    </row>
    <row r="61862" spans="17:17" x14ac:dyDescent="0.25">
      <c r="Q61862" s="95"/>
    </row>
    <row r="61863" spans="17:17" x14ac:dyDescent="0.25">
      <c r="Q61863" s="95"/>
    </row>
    <row r="61864" spans="17:17" x14ac:dyDescent="0.25">
      <c r="Q61864" s="95"/>
    </row>
    <row r="61865" spans="17:17" x14ac:dyDescent="0.25">
      <c r="Q61865" s="95"/>
    </row>
    <row r="61866" spans="17:17" x14ac:dyDescent="0.25">
      <c r="Q61866" s="95"/>
    </row>
    <row r="61867" spans="17:17" x14ac:dyDescent="0.25">
      <c r="Q61867" s="95"/>
    </row>
    <row r="61868" spans="17:17" x14ac:dyDescent="0.25">
      <c r="Q61868" s="95"/>
    </row>
    <row r="61869" spans="17:17" x14ac:dyDescent="0.25">
      <c r="Q61869" s="95"/>
    </row>
    <row r="61870" spans="17:17" x14ac:dyDescent="0.25">
      <c r="Q61870" s="95"/>
    </row>
    <row r="61871" spans="17:17" x14ac:dyDescent="0.25">
      <c r="Q61871" s="95"/>
    </row>
    <row r="61872" spans="17:17" x14ac:dyDescent="0.25">
      <c r="Q61872" s="95"/>
    </row>
    <row r="61873" spans="17:17" x14ac:dyDescent="0.25">
      <c r="Q61873" s="95"/>
    </row>
    <row r="61874" spans="17:17" x14ac:dyDescent="0.25">
      <c r="Q61874" s="95"/>
    </row>
    <row r="61875" spans="17:17" x14ac:dyDescent="0.25">
      <c r="Q61875" s="95"/>
    </row>
    <row r="61876" spans="17:17" x14ac:dyDescent="0.25">
      <c r="Q61876" s="95"/>
    </row>
    <row r="61877" spans="17:17" x14ac:dyDescent="0.25">
      <c r="Q61877" s="95"/>
    </row>
    <row r="61878" spans="17:17" x14ac:dyDescent="0.25">
      <c r="Q61878" s="95"/>
    </row>
    <row r="61879" spans="17:17" x14ac:dyDescent="0.25">
      <c r="Q61879" s="95"/>
    </row>
    <row r="61880" spans="17:17" x14ac:dyDescent="0.25">
      <c r="Q61880" s="95"/>
    </row>
    <row r="61881" spans="17:17" x14ac:dyDescent="0.25">
      <c r="Q61881" s="95"/>
    </row>
    <row r="61882" spans="17:17" x14ac:dyDescent="0.25">
      <c r="Q61882" s="95"/>
    </row>
    <row r="61883" spans="17:17" x14ac:dyDescent="0.25">
      <c r="Q61883" s="95"/>
    </row>
    <row r="61884" spans="17:17" x14ac:dyDescent="0.25">
      <c r="Q61884" s="95"/>
    </row>
    <row r="61885" spans="17:17" x14ac:dyDescent="0.25">
      <c r="Q61885" s="95"/>
    </row>
    <row r="61886" spans="17:17" x14ac:dyDescent="0.25">
      <c r="Q61886" s="95"/>
    </row>
    <row r="61887" spans="17:17" x14ac:dyDescent="0.25">
      <c r="Q61887" s="95"/>
    </row>
    <row r="61888" spans="17:17" x14ac:dyDescent="0.25">
      <c r="Q61888" s="95"/>
    </row>
    <row r="61889" spans="17:17" x14ac:dyDescent="0.25">
      <c r="Q61889" s="95"/>
    </row>
    <row r="61890" spans="17:17" x14ac:dyDescent="0.25">
      <c r="Q61890" s="95"/>
    </row>
    <row r="61891" spans="17:17" x14ac:dyDescent="0.25">
      <c r="Q61891" s="95"/>
    </row>
    <row r="61892" spans="17:17" x14ac:dyDescent="0.25">
      <c r="Q61892" s="95"/>
    </row>
    <row r="61893" spans="17:17" x14ac:dyDescent="0.25">
      <c r="Q61893" s="95"/>
    </row>
    <row r="61894" spans="17:17" x14ac:dyDescent="0.25">
      <c r="Q61894" s="95"/>
    </row>
    <row r="61895" spans="17:17" x14ac:dyDescent="0.25">
      <c r="Q61895" s="95"/>
    </row>
    <row r="61896" spans="17:17" x14ac:dyDescent="0.25">
      <c r="Q61896" s="95"/>
    </row>
    <row r="61897" spans="17:17" x14ac:dyDescent="0.25">
      <c r="Q61897" s="95"/>
    </row>
    <row r="61898" spans="17:17" x14ac:dyDescent="0.25">
      <c r="Q61898" s="95"/>
    </row>
    <row r="61899" spans="17:17" x14ac:dyDescent="0.25">
      <c r="Q61899" s="95"/>
    </row>
    <row r="61900" spans="17:17" x14ac:dyDescent="0.25">
      <c r="Q61900" s="95"/>
    </row>
    <row r="61901" spans="17:17" x14ac:dyDescent="0.25">
      <c r="Q61901" s="95"/>
    </row>
    <row r="61902" spans="17:17" x14ac:dyDescent="0.25">
      <c r="Q61902" s="95"/>
    </row>
    <row r="61903" spans="17:17" x14ac:dyDescent="0.25">
      <c r="Q61903" s="95"/>
    </row>
    <row r="61904" spans="17:17" x14ac:dyDescent="0.25">
      <c r="Q61904" s="95"/>
    </row>
    <row r="61905" spans="17:17" x14ac:dyDescent="0.25">
      <c r="Q61905" s="95"/>
    </row>
    <row r="61906" spans="17:17" x14ac:dyDescent="0.25">
      <c r="Q61906" s="95"/>
    </row>
    <row r="61907" spans="17:17" x14ac:dyDescent="0.25">
      <c r="Q61907" s="95"/>
    </row>
    <row r="61908" spans="17:17" x14ac:dyDescent="0.25">
      <c r="Q61908" s="95"/>
    </row>
    <row r="61909" spans="17:17" x14ac:dyDescent="0.25">
      <c r="Q61909" s="95"/>
    </row>
    <row r="61910" spans="17:17" x14ac:dyDescent="0.25">
      <c r="Q61910" s="95"/>
    </row>
    <row r="61911" spans="17:17" x14ac:dyDescent="0.25">
      <c r="Q61911" s="95"/>
    </row>
    <row r="61912" spans="17:17" x14ac:dyDescent="0.25">
      <c r="Q61912" s="95"/>
    </row>
    <row r="61913" spans="17:17" x14ac:dyDescent="0.25">
      <c r="Q61913" s="95"/>
    </row>
    <row r="61914" spans="17:17" x14ac:dyDescent="0.25">
      <c r="Q61914" s="95"/>
    </row>
    <row r="61915" spans="17:17" x14ac:dyDescent="0.25">
      <c r="Q61915" s="95"/>
    </row>
    <row r="61916" spans="17:17" x14ac:dyDescent="0.25">
      <c r="Q61916" s="95"/>
    </row>
    <row r="61917" spans="17:17" x14ac:dyDescent="0.25">
      <c r="Q61917" s="95"/>
    </row>
    <row r="61918" spans="17:17" x14ac:dyDescent="0.25">
      <c r="Q61918" s="95"/>
    </row>
    <row r="61919" spans="17:17" x14ac:dyDescent="0.25">
      <c r="Q61919" s="95"/>
    </row>
    <row r="61920" spans="17:17" x14ac:dyDescent="0.25">
      <c r="Q61920" s="95"/>
    </row>
    <row r="61921" spans="17:17" x14ac:dyDescent="0.25">
      <c r="Q61921" s="95"/>
    </row>
    <row r="61922" spans="17:17" x14ac:dyDescent="0.25">
      <c r="Q61922" s="95"/>
    </row>
    <row r="61923" spans="17:17" x14ac:dyDescent="0.25">
      <c r="Q61923" s="95"/>
    </row>
    <row r="61924" spans="17:17" x14ac:dyDescent="0.25">
      <c r="Q61924" s="95"/>
    </row>
    <row r="61925" spans="17:17" x14ac:dyDescent="0.25">
      <c r="Q61925" s="95"/>
    </row>
    <row r="61926" spans="17:17" x14ac:dyDescent="0.25">
      <c r="Q61926" s="95"/>
    </row>
    <row r="61927" spans="17:17" x14ac:dyDescent="0.25">
      <c r="Q61927" s="95"/>
    </row>
    <row r="61928" spans="17:17" x14ac:dyDescent="0.25">
      <c r="Q61928" s="95"/>
    </row>
    <row r="61929" spans="17:17" x14ac:dyDescent="0.25">
      <c r="Q61929" s="95"/>
    </row>
    <row r="61930" spans="17:17" x14ac:dyDescent="0.25">
      <c r="Q61930" s="95"/>
    </row>
    <row r="61931" spans="17:17" x14ac:dyDescent="0.25">
      <c r="Q61931" s="95"/>
    </row>
    <row r="61932" spans="17:17" x14ac:dyDescent="0.25">
      <c r="Q61932" s="95"/>
    </row>
    <row r="61933" spans="17:17" x14ac:dyDescent="0.25">
      <c r="Q61933" s="95"/>
    </row>
    <row r="61934" spans="17:17" x14ac:dyDescent="0.25">
      <c r="Q61934" s="95"/>
    </row>
    <row r="61935" spans="17:17" x14ac:dyDescent="0.25">
      <c r="Q61935" s="95"/>
    </row>
    <row r="61936" spans="17:17" x14ac:dyDescent="0.25">
      <c r="Q61936" s="95"/>
    </row>
    <row r="61937" spans="17:17" x14ac:dyDescent="0.25">
      <c r="Q61937" s="95"/>
    </row>
    <row r="61938" spans="17:17" x14ac:dyDescent="0.25">
      <c r="Q61938" s="95"/>
    </row>
    <row r="61939" spans="17:17" x14ac:dyDescent="0.25">
      <c r="Q61939" s="95"/>
    </row>
    <row r="61940" spans="17:17" x14ac:dyDescent="0.25">
      <c r="Q61940" s="95"/>
    </row>
    <row r="61941" spans="17:17" x14ac:dyDescent="0.25">
      <c r="Q61941" s="95"/>
    </row>
    <row r="61942" spans="17:17" x14ac:dyDescent="0.25">
      <c r="Q61942" s="95"/>
    </row>
    <row r="61943" spans="17:17" x14ac:dyDescent="0.25">
      <c r="Q61943" s="95"/>
    </row>
    <row r="61944" spans="17:17" x14ac:dyDescent="0.25">
      <c r="Q61944" s="95"/>
    </row>
    <row r="61945" spans="17:17" x14ac:dyDescent="0.25">
      <c r="Q61945" s="95"/>
    </row>
    <row r="61946" spans="17:17" x14ac:dyDescent="0.25">
      <c r="Q61946" s="95"/>
    </row>
    <row r="61947" spans="17:17" x14ac:dyDescent="0.25">
      <c r="Q61947" s="95"/>
    </row>
    <row r="61948" spans="17:17" x14ac:dyDescent="0.25">
      <c r="Q61948" s="95"/>
    </row>
    <row r="61949" spans="17:17" x14ac:dyDescent="0.25">
      <c r="Q61949" s="95"/>
    </row>
    <row r="61950" spans="17:17" x14ac:dyDescent="0.25">
      <c r="Q61950" s="95"/>
    </row>
    <row r="61951" spans="17:17" x14ac:dyDescent="0.25">
      <c r="Q61951" s="95"/>
    </row>
    <row r="61952" spans="17:17" x14ac:dyDescent="0.25">
      <c r="Q61952" s="95"/>
    </row>
    <row r="61953" spans="17:17" x14ac:dyDescent="0.25">
      <c r="Q61953" s="95"/>
    </row>
    <row r="61954" spans="17:17" x14ac:dyDescent="0.25">
      <c r="Q61954" s="95"/>
    </row>
    <row r="61955" spans="17:17" x14ac:dyDescent="0.25">
      <c r="Q61955" s="95"/>
    </row>
    <row r="61956" spans="17:17" x14ac:dyDescent="0.25">
      <c r="Q61956" s="95"/>
    </row>
    <row r="61957" spans="17:17" x14ac:dyDescent="0.25">
      <c r="Q61957" s="95"/>
    </row>
    <row r="61958" spans="17:17" x14ac:dyDescent="0.25">
      <c r="Q61958" s="95"/>
    </row>
    <row r="61959" spans="17:17" x14ac:dyDescent="0.25">
      <c r="Q61959" s="95"/>
    </row>
    <row r="61960" spans="17:17" x14ac:dyDescent="0.25">
      <c r="Q61960" s="95"/>
    </row>
    <row r="61961" spans="17:17" x14ac:dyDescent="0.25">
      <c r="Q61961" s="95"/>
    </row>
    <row r="61962" spans="17:17" x14ac:dyDescent="0.25">
      <c r="Q61962" s="95"/>
    </row>
    <row r="61963" spans="17:17" x14ac:dyDescent="0.25">
      <c r="Q61963" s="95"/>
    </row>
    <row r="61964" spans="17:17" x14ac:dyDescent="0.25">
      <c r="Q61964" s="95"/>
    </row>
    <row r="61965" spans="17:17" x14ac:dyDescent="0.25">
      <c r="Q61965" s="95"/>
    </row>
    <row r="61966" spans="17:17" x14ac:dyDescent="0.25">
      <c r="Q61966" s="95"/>
    </row>
    <row r="61967" spans="17:17" x14ac:dyDescent="0.25">
      <c r="Q61967" s="95"/>
    </row>
    <row r="61968" spans="17:17" x14ac:dyDescent="0.25">
      <c r="Q61968" s="95"/>
    </row>
    <row r="61969" spans="17:17" x14ac:dyDescent="0.25">
      <c r="Q61969" s="95"/>
    </row>
    <row r="61970" spans="17:17" x14ac:dyDescent="0.25">
      <c r="Q61970" s="95"/>
    </row>
    <row r="61971" spans="17:17" x14ac:dyDescent="0.25">
      <c r="Q61971" s="95"/>
    </row>
    <row r="61972" spans="17:17" x14ac:dyDescent="0.25">
      <c r="Q61972" s="95"/>
    </row>
    <row r="61973" spans="17:17" x14ac:dyDescent="0.25">
      <c r="Q61973" s="95"/>
    </row>
    <row r="61974" spans="17:17" x14ac:dyDescent="0.25">
      <c r="Q61974" s="95"/>
    </row>
    <row r="61975" spans="17:17" x14ac:dyDescent="0.25">
      <c r="Q61975" s="95"/>
    </row>
    <row r="61976" spans="17:17" x14ac:dyDescent="0.25">
      <c r="Q61976" s="95"/>
    </row>
    <row r="61977" spans="17:17" x14ac:dyDescent="0.25">
      <c r="Q61977" s="95"/>
    </row>
    <row r="61978" spans="17:17" x14ac:dyDescent="0.25">
      <c r="Q61978" s="95"/>
    </row>
    <row r="61979" spans="17:17" x14ac:dyDescent="0.25">
      <c r="Q61979" s="95"/>
    </row>
    <row r="61980" spans="17:17" x14ac:dyDescent="0.25">
      <c r="Q61980" s="95"/>
    </row>
    <row r="61981" spans="17:17" x14ac:dyDescent="0.25">
      <c r="Q61981" s="95"/>
    </row>
    <row r="61982" spans="17:17" x14ac:dyDescent="0.25">
      <c r="Q61982" s="95"/>
    </row>
    <row r="61983" spans="17:17" x14ac:dyDescent="0.25">
      <c r="Q61983" s="95"/>
    </row>
    <row r="61984" spans="17:17" x14ac:dyDescent="0.25">
      <c r="Q61984" s="95"/>
    </row>
    <row r="61985" spans="17:17" x14ac:dyDescent="0.25">
      <c r="Q61985" s="95"/>
    </row>
    <row r="61986" spans="17:17" x14ac:dyDescent="0.25">
      <c r="Q61986" s="95"/>
    </row>
    <row r="61987" spans="17:17" x14ac:dyDescent="0.25">
      <c r="Q61987" s="95"/>
    </row>
    <row r="61988" spans="17:17" x14ac:dyDescent="0.25">
      <c r="Q61988" s="95"/>
    </row>
    <row r="61989" spans="17:17" x14ac:dyDescent="0.25">
      <c r="Q61989" s="95"/>
    </row>
    <row r="61990" spans="17:17" x14ac:dyDescent="0.25">
      <c r="Q61990" s="95"/>
    </row>
    <row r="61991" spans="17:17" x14ac:dyDescent="0.25">
      <c r="Q61991" s="95"/>
    </row>
    <row r="61992" spans="17:17" x14ac:dyDescent="0.25">
      <c r="Q61992" s="95"/>
    </row>
    <row r="61993" spans="17:17" x14ac:dyDescent="0.25">
      <c r="Q61993" s="95"/>
    </row>
    <row r="61994" spans="17:17" x14ac:dyDescent="0.25">
      <c r="Q61994" s="95"/>
    </row>
    <row r="61995" spans="17:17" x14ac:dyDescent="0.25">
      <c r="Q61995" s="95"/>
    </row>
    <row r="61996" spans="17:17" x14ac:dyDescent="0.25">
      <c r="Q61996" s="95"/>
    </row>
    <row r="61997" spans="17:17" x14ac:dyDescent="0.25">
      <c r="Q61997" s="95"/>
    </row>
    <row r="61998" spans="17:17" x14ac:dyDescent="0.25">
      <c r="Q61998" s="95"/>
    </row>
    <row r="61999" spans="17:17" x14ac:dyDescent="0.25">
      <c r="Q61999" s="95"/>
    </row>
    <row r="62000" spans="17:17" x14ac:dyDescent="0.25">
      <c r="Q62000" s="95"/>
    </row>
    <row r="62001" spans="17:17" x14ac:dyDescent="0.25">
      <c r="Q62001" s="95"/>
    </row>
    <row r="62002" spans="17:17" x14ac:dyDescent="0.25">
      <c r="Q62002" s="95"/>
    </row>
    <row r="62003" spans="17:17" x14ac:dyDescent="0.25">
      <c r="Q62003" s="95"/>
    </row>
    <row r="62004" spans="17:17" x14ac:dyDescent="0.25">
      <c r="Q62004" s="95"/>
    </row>
    <row r="62005" spans="17:17" x14ac:dyDescent="0.25">
      <c r="Q62005" s="95"/>
    </row>
    <row r="62006" spans="17:17" x14ac:dyDescent="0.25">
      <c r="Q62006" s="95"/>
    </row>
    <row r="62007" spans="17:17" x14ac:dyDescent="0.25">
      <c r="Q62007" s="95"/>
    </row>
    <row r="62008" spans="17:17" x14ac:dyDescent="0.25">
      <c r="Q62008" s="95"/>
    </row>
    <row r="62009" spans="17:17" x14ac:dyDescent="0.25">
      <c r="Q62009" s="95"/>
    </row>
    <row r="62010" spans="17:17" x14ac:dyDescent="0.25">
      <c r="Q62010" s="95"/>
    </row>
    <row r="62011" spans="17:17" x14ac:dyDescent="0.25">
      <c r="Q62011" s="95"/>
    </row>
    <row r="62012" spans="17:17" x14ac:dyDescent="0.25">
      <c r="Q62012" s="95"/>
    </row>
    <row r="62013" spans="17:17" x14ac:dyDescent="0.25">
      <c r="Q62013" s="95"/>
    </row>
    <row r="62014" spans="17:17" x14ac:dyDescent="0.25">
      <c r="Q62014" s="95"/>
    </row>
    <row r="62015" spans="17:17" x14ac:dyDescent="0.25">
      <c r="Q62015" s="95"/>
    </row>
    <row r="62016" spans="17:17" x14ac:dyDescent="0.25">
      <c r="Q62016" s="95"/>
    </row>
    <row r="62017" spans="17:17" x14ac:dyDescent="0.25">
      <c r="Q62017" s="95"/>
    </row>
    <row r="62018" spans="17:17" x14ac:dyDescent="0.25">
      <c r="Q62018" s="95"/>
    </row>
    <row r="62019" spans="17:17" x14ac:dyDescent="0.25">
      <c r="Q62019" s="95"/>
    </row>
    <row r="62020" spans="17:17" x14ac:dyDescent="0.25">
      <c r="Q62020" s="95"/>
    </row>
    <row r="62021" spans="17:17" x14ac:dyDescent="0.25">
      <c r="Q62021" s="95"/>
    </row>
    <row r="62022" spans="17:17" x14ac:dyDescent="0.25">
      <c r="Q62022" s="95"/>
    </row>
    <row r="62023" spans="17:17" x14ac:dyDescent="0.25">
      <c r="Q62023" s="95"/>
    </row>
    <row r="62024" spans="17:17" x14ac:dyDescent="0.25">
      <c r="Q62024" s="95"/>
    </row>
    <row r="62025" spans="17:17" x14ac:dyDescent="0.25">
      <c r="Q62025" s="95"/>
    </row>
    <row r="62026" spans="17:17" x14ac:dyDescent="0.25">
      <c r="Q62026" s="95"/>
    </row>
    <row r="62027" spans="17:17" x14ac:dyDescent="0.25">
      <c r="Q62027" s="95"/>
    </row>
    <row r="62028" spans="17:17" x14ac:dyDescent="0.25">
      <c r="Q62028" s="95"/>
    </row>
    <row r="62029" spans="17:17" x14ac:dyDescent="0.25">
      <c r="Q62029" s="95"/>
    </row>
    <row r="62030" spans="17:17" x14ac:dyDescent="0.25">
      <c r="Q62030" s="95"/>
    </row>
    <row r="62031" spans="17:17" x14ac:dyDescent="0.25">
      <c r="Q62031" s="95"/>
    </row>
    <row r="62032" spans="17:17" x14ac:dyDescent="0.25">
      <c r="Q62032" s="95"/>
    </row>
    <row r="62033" spans="17:17" x14ac:dyDescent="0.25">
      <c r="Q62033" s="95"/>
    </row>
    <row r="62034" spans="17:17" x14ac:dyDescent="0.25">
      <c r="Q62034" s="95"/>
    </row>
    <row r="62035" spans="17:17" x14ac:dyDescent="0.25">
      <c r="Q62035" s="95"/>
    </row>
    <row r="62036" spans="17:17" x14ac:dyDescent="0.25">
      <c r="Q62036" s="95"/>
    </row>
    <row r="62037" spans="17:17" x14ac:dyDescent="0.25">
      <c r="Q62037" s="95"/>
    </row>
    <row r="62038" spans="17:17" x14ac:dyDescent="0.25">
      <c r="Q62038" s="95"/>
    </row>
    <row r="62039" spans="17:17" x14ac:dyDescent="0.25">
      <c r="Q62039" s="95"/>
    </row>
    <row r="62040" spans="17:17" x14ac:dyDescent="0.25">
      <c r="Q62040" s="95"/>
    </row>
    <row r="62041" spans="17:17" x14ac:dyDescent="0.25">
      <c r="Q62041" s="95"/>
    </row>
    <row r="62042" spans="17:17" x14ac:dyDescent="0.25">
      <c r="Q62042" s="95"/>
    </row>
    <row r="62043" spans="17:17" x14ac:dyDescent="0.25">
      <c r="Q62043" s="95"/>
    </row>
    <row r="62044" spans="17:17" x14ac:dyDescent="0.25">
      <c r="Q62044" s="95"/>
    </row>
    <row r="62045" spans="17:17" x14ac:dyDescent="0.25">
      <c r="Q62045" s="95"/>
    </row>
    <row r="62046" spans="17:17" x14ac:dyDescent="0.25">
      <c r="Q62046" s="95"/>
    </row>
    <row r="62047" spans="17:17" x14ac:dyDescent="0.25">
      <c r="Q62047" s="95"/>
    </row>
    <row r="62048" spans="17:17" x14ac:dyDescent="0.25">
      <c r="Q62048" s="95"/>
    </row>
    <row r="62049" spans="17:17" x14ac:dyDescent="0.25">
      <c r="Q62049" s="95"/>
    </row>
    <row r="62050" spans="17:17" x14ac:dyDescent="0.25">
      <c r="Q62050" s="95"/>
    </row>
    <row r="62051" spans="17:17" x14ac:dyDescent="0.25">
      <c r="Q62051" s="95"/>
    </row>
    <row r="62052" spans="17:17" x14ac:dyDescent="0.25">
      <c r="Q62052" s="95"/>
    </row>
    <row r="62053" spans="17:17" x14ac:dyDescent="0.25">
      <c r="Q62053" s="95"/>
    </row>
    <row r="62054" spans="17:17" x14ac:dyDescent="0.25">
      <c r="Q62054" s="95"/>
    </row>
    <row r="62055" spans="17:17" x14ac:dyDescent="0.25">
      <c r="Q62055" s="95"/>
    </row>
    <row r="62056" spans="17:17" x14ac:dyDescent="0.25">
      <c r="Q62056" s="95"/>
    </row>
    <row r="62057" spans="17:17" x14ac:dyDescent="0.25">
      <c r="Q62057" s="95"/>
    </row>
    <row r="62058" spans="17:17" x14ac:dyDescent="0.25">
      <c r="Q62058" s="95"/>
    </row>
    <row r="62059" spans="17:17" x14ac:dyDescent="0.25">
      <c r="Q62059" s="95"/>
    </row>
    <row r="62060" spans="17:17" x14ac:dyDescent="0.25">
      <c r="Q62060" s="95"/>
    </row>
    <row r="62061" spans="17:17" x14ac:dyDescent="0.25">
      <c r="Q62061" s="95"/>
    </row>
    <row r="62062" spans="17:17" x14ac:dyDescent="0.25">
      <c r="Q62062" s="95"/>
    </row>
    <row r="62063" spans="17:17" x14ac:dyDescent="0.25">
      <c r="Q62063" s="95"/>
    </row>
    <row r="62064" spans="17:17" x14ac:dyDescent="0.25">
      <c r="Q62064" s="95"/>
    </row>
    <row r="62065" spans="17:17" x14ac:dyDescent="0.25">
      <c r="Q62065" s="95"/>
    </row>
    <row r="62066" spans="17:17" x14ac:dyDescent="0.25">
      <c r="Q62066" s="95"/>
    </row>
    <row r="62067" spans="17:17" x14ac:dyDescent="0.25">
      <c r="Q62067" s="95"/>
    </row>
    <row r="62068" spans="17:17" x14ac:dyDescent="0.25">
      <c r="Q62068" s="95"/>
    </row>
    <row r="62069" spans="17:17" x14ac:dyDescent="0.25">
      <c r="Q62069" s="95"/>
    </row>
    <row r="62070" spans="17:17" x14ac:dyDescent="0.25">
      <c r="Q62070" s="95"/>
    </row>
    <row r="62071" spans="17:17" x14ac:dyDescent="0.25">
      <c r="Q62071" s="95"/>
    </row>
    <row r="62072" spans="17:17" x14ac:dyDescent="0.25">
      <c r="Q62072" s="95"/>
    </row>
    <row r="62073" spans="17:17" x14ac:dyDescent="0.25">
      <c r="Q62073" s="95"/>
    </row>
    <row r="62074" spans="17:17" x14ac:dyDescent="0.25">
      <c r="Q62074" s="95"/>
    </row>
    <row r="62075" spans="17:17" x14ac:dyDescent="0.25">
      <c r="Q62075" s="95"/>
    </row>
    <row r="62076" spans="17:17" x14ac:dyDescent="0.25">
      <c r="Q62076" s="95"/>
    </row>
    <row r="62077" spans="17:17" x14ac:dyDescent="0.25">
      <c r="Q62077" s="95"/>
    </row>
    <row r="62078" spans="17:17" x14ac:dyDescent="0.25">
      <c r="Q62078" s="95"/>
    </row>
    <row r="62079" spans="17:17" x14ac:dyDescent="0.25">
      <c r="Q62079" s="95"/>
    </row>
    <row r="62080" spans="17:17" x14ac:dyDescent="0.25">
      <c r="Q62080" s="95"/>
    </row>
    <row r="62081" spans="17:17" x14ac:dyDescent="0.25">
      <c r="Q62081" s="95"/>
    </row>
    <row r="62082" spans="17:17" x14ac:dyDescent="0.25">
      <c r="Q62082" s="95"/>
    </row>
    <row r="62083" spans="17:17" x14ac:dyDescent="0.25">
      <c r="Q62083" s="95"/>
    </row>
    <row r="62084" spans="17:17" x14ac:dyDescent="0.25">
      <c r="Q62084" s="95"/>
    </row>
    <row r="62085" spans="17:17" x14ac:dyDescent="0.25">
      <c r="Q62085" s="95"/>
    </row>
    <row r="62086" spans="17:17" x14ac:dyDescent="0.25">
      <c r="Q62086" s="95"/>
    </row>
    <row r="62087" spans="17:17" x14ac:dyDescent="0.25">
      <c r="Q62087" s="95"/>
    </row>
    <row r="62088" spans="17:17" x14ac:dyDescent="0.25">
      <c r="Q62088" s="95"/>
    </row>
    <row r="62089" spans="17:17" x14ac:dyDescent="0.25">
      <c r="Q62089" s="95"/>
    </row>
    <row r="62090" spans="17:17" x14ac:dyDescent="0.25">
      <c r="Q62090" s="95"/>
    </row>
    <row r="62091" spans="17:17" x14ac:dyDescent="0.25">
      <c r="Q62091" s="95"/>
    </row>
    <row r="62092" spans="17:17" x14ac:dyDescent="0.25">
      <c r="Q62092" s="95"/>
    </row>
    <row r="62093" spans="17:17" x14ac:dyDescent="0.25">
      <c r="Q62093" s="95"/>
    </row>
    <row r="62094" spans="17:17" x14ac:dyDescent="0.25">
      <c r="Q62094" s="95"/>
    </row>
    <row r="62095" spans="17:17" x14ac:dyDescent="0.25">
      <c r="Q62095" s="95"/>
    </row>
    <row r="62096" spans="17:17" x14ac:dyDescent="0.25">
      <c r="Q62096" s="95"/>
    </row>
    <row r="62097" spans="17:17" x14ac:dyDescent="0.25">
      <c r="Q62097" s="95"/>
    </row>
    <row r="62098" spans="17:17" x14ac:dyDescent="0.25">
      <c r="Q62098" s="95"/>
    </row>
    <row r="62099" spans="17:17" x14ac:dyDescent="0.25">
      <c r="Q62099" s="95"/>
    </row>
    <row r="62100" spans="17:17" x14ac:dyDescent="0.25">
      <c r="Q62100" s="95"/>
    </row>
    <row r="62101" spans="17:17" x14ac:dyDescent="0.25">
      <c r="Q62101" s="95"/>
    </row>
    <row r="62102" spans="17:17" x14ac:dyDescent="0.25">
      <c r="Q62102" s="95"/>
    </row>
    <row r="62103" spans="17:17" x14ac:dyDescent="0.25">
      <c r="Q62103" s="95"/>
    </row>
    <row r="62104" spans="17:17" x14ac:dyDescent="0.25">
      <c r="Q62104" s="95"/>
    </row>
    <row r="62105" spans="17:17" x14ac:dyDescent="0.25">
      <c r="Q62105" s="95"/>
    </row>
    <row r="62106" spans="17:17" x14ac:dyDescent="0.25">
      <c r="Q62106" s="95"/>
    </row>
    <row r="62107" spans="17:17" x14ac:dyDescent="0.25">
      <c r="Q62107" s="95"/>
    </row>
    <row r="62108" spans="17:17" x14ac:dyDescent="0.25">
      <c r="Q62108" s="95"/>
    </row>
    <row r="62109" spans="17:17" x14ac:dyDescent="0.25">
      <c r="Q62109" s="95"/>
    </row>
    <row r="62110" spans="17:17" x14ac:dyDescent="0.25">
      <c r="Q62110" s="95"/>
    </row>
    <row r="62111" spans="17:17" x14ac:dyDescent="0.25">
      <c r="Q62111" s="95"/>
    </row>
    <row r="62112" spans="17:17" x14ac:dyDescent="0.25">
      <c r="Q62112" s="95"/>
    </row>
    <row r="62113" spans="17:17" x14ac:dyDescent="0.25">
      <c r="Q62113" s="95"/>
    </row>
    <row r="62114" spans="17:17" x14ac:dyDescent="0.25">
      <c r="Q62114" s="95"/>
    </row>
    <row r="62115" spans="17:17" x14ac:dyDescent="0.25">
      <c r="Q62115" s="95"/>
    </row>
    <row r="62116" spans="17:17" x14ac:dyDescent="0.25">
      <c r="Q62116" s="95"/>
    </row>
    <row r="62117" spans="17:17" x14ac:dyDescent="0.25">
      <c r="Q62117" s="95"/>
    </row>
    <row r="62118" spans="17:17" x14ac:dyDescent="0.25">
      <c r="Q62118" s="95"/>
    </row>
    <row r="62119" spans="17:17" x14ac:dyDescent="0.25">
      <c r="Q62119" s="95"/>
    </row>
    <row r="62120" spans="17:17" x14ac:dyDescent="0.25">
      <c r="Q62120" s="95"/>
    </row>
    <row r="62121" spans="17:17" x14ac:dyDescent="0.25">
      <c r="Q62121" s="95"/>
    </row>
    <row r="62122" spans="17:17" x14ac:dyDescent="0.25">
      <c r="Q62122" s="95"/>
    </row>
    <row r="62123" spans="17:17" x14ac:dyDescent="0.25">
      <c r="Q62123" s="95"/>
    </row>
    <row r="62124" spans="17:17" x14ac:dyDescent="0.25">
      <c r="Q62124" s="95"/>
    </row>
    <row r="62125" spans="17:17" x14ac:dyDescent="0.25">
      <c r="Q62125" s="95"/>
    </row>
    <row r="62126" spans="17:17" x14ac:dyDescent="0.25">
      <c r="Q62126" s="95"/>
    </row>
    <row r="62127" spans="17:17" x14ac:dyDescent="0.25">
      <c r="Q62127" s="95"/>
    </row>
    <row r="62128" spans="17:17" x14ac:dyDescent="0.25">
      <c r="Q62128" s="95"/>
    </row>
    <row r="62129" spans="17:17" x14ac:dyDescent="0.25">
      <c r="Q62129" s="95"/>
    </row>
    <row r="62130" spans="17:17" x14ac:dyDescent="0.25">
      <c r="Q62130" s="95"/>
    </row>
    <row r="62131" spans="17:17" x14ac:dyDescent="0.25">
      <c r="Q62131" s="95"/>
    </row>
    <row r="62132" spans="17:17" x14ac:dyDescent="0.25">
      <c r="Q62132" s="95"/>
    </row>
    <row r="62133" spans="17:17" x14ac:dyDescent="0.25">
      <c r="Q62133" s="95"/>
    </row>
    <row r="62134" spans="17:17" x14ac:dyDescent="0.25">
      <c r="Q62134" s="95"/>
    </row>
    <row r="62135" spans="17:17" x14ac:dyDescent="0.25">
      <c r="Q62135" s="95"/>
    </row>
    <row r="62136" spans="17:17" x14ac:dyDescent="0.25">
      <c r="Q62136" s="95"/>
    </row>
    <row r="62137" spans="17:17" x14ac:dyDescent="0.25">
      <c r="Q62137" s="95"/>
    </row>
    <row r="62138" spans="17:17" x14ac:dyDescent="0.25">
      <c r="Q62138" s="95"/>
    </row>
    <row r="62139" spans="17:17" x14ac:dyDescent="0.25">
      <c r="Q62139" s="95"/>
    </row>
    <row r="62140" spans="17:17" x14ac:dyDescent="0.25">
      <c r="Q62140" s="95"/>
    </row>
    <row r="62141" spans="17:17" x14ac:dyDescent="0.25">
      <c r="Q62141" s="95"/>
    </row>
    <row r="62142" spans="17:17" x14ac:dyDescent="0.25">
      <c r="Q62142" s="95"/>
    </row>
    <row r="62143" spans="17:17" x14ac:dyDescent="0.25">
      <c r="Q62143" s="95"/>
    </row>
    <row r="62144" spans="17:17" x14ac:dyDescent="0.25">
      <c r="Q62144" s="95"/>
    </row>
    <row r="62145" spans="17:17" x14ac:dyDescent="0.25">
      <c r="Q62145" s="95"/>
    </row>
    <row r="62146" spans="17:17" x14ac:dyDescent="0.25">
      <c r="Q62146" s="95"/>
    </row>
    <row r="62147" spans="17:17" x14ac:dyDescent="0.25">
      <c r="Q62147" s="95"/>
    </row>
    <row r="62148" spans="17:17" x14ac:dyDescent="0.25">
      <c r="Q62148" s="95"/>
    </row>
    <row r="62149" spans="17:17" x14ac:dyDescent="0.25">
      <c r="Q62149" s="95"/>
    </row>
    <row r="62150" spans="17:17" x14ac:dyDescent="0.25">
      <c r="Q62150" s="95"/>
    </row>
    <row r="62151" spans="17:17" x14ac:dyDescent="0.25">
      <c r="Q62151" s="95"/>
    </row>
    <row r="62152" spans="17:17" x14ac:dyDescent="0.25">
      <c r="Q62152" s="95"/>
    </row>
    <row r="62153" spans="17:17" x14ac:dyDescent="0.25">
      <c r="Q62153" s="95"/>
    </row>
    <row r="62154" spans="17:17" x14ac:dyDescent="0.25">
      <c r="Q62154" s="95"/>
    </row>
    <row r="62155" spans="17:17" x14ac:dyDescent="0.25">
      <c r="Q62155" s="95"/>
    </row>
    <row r="62156" spans="17:17" x14ac:dyDescent="0.25">
      <c r="Q62156" s="95"/>
    </row>
    <row r="62157" spans="17:17" x14ac:dyDescent="0.25">
      <c r="Q62157" s="95"/>
    </row>
    <row r="62158" spans="17:17" x14ac:dyDescent="0.25">
      <c r="Q62158" s="95"/>
    </row>
    <row r="62159" spans="17:17" x14ac:dyDescent="0.25">
      <c r="Q62159" s="95"/>
    </row>
    <row r="62160" spans="17:17" x14ac:dyDescent="0.25">
      <c r="Q62160" s="95"/>
    </row>
    <row r="62161" spans="17:17" x14ac:dyDescent="0.25">
      <c r="Q62161" s="95"/>
    </row>
    <row r="62162" spans="17:17" x14ac:dyDescent="0.25">
      <c r="Q62162" s="95"/>
    </row>
    <row r="62163" spans="17:17" x14ac:dyDescent="0.25">
      <c r="Q62163" s="95"/>
    </row>
    <row r="62164" spans="17:17" x14ac:dyDescent="0.25">
      <c r="Q62164" s="95"/>
    </row>
    <row r="62165" spans="17:17" x14ac:dyDescent="0.25">
      <c r="Q62165" s="95"/>
    </row>
    <row r="62166" spans="17:17" x14ac:dyDescent="0.25">
      <c r="Q62166" s="95"/>
    </row>
    <row r="62167" spans="17:17" x14ac:dyDescent="0.25">
      <c r="Q62167" s="95"/>
    </row>
    <row r="62168" spans="17:17" x14ac:dyDescent="0.25">
      <c r="Q62168" s="95"/>
    </row>
    <row r="62169" spans="17:17" x14ac:dyDescent="0.25">
      <c r="Q62169" s="95"/>
    </row>
    <row r="62170" spans="17:17" x14ac:dyDescent="0.25">
      <c r="Q62170" s="95"/>
    </row>
    <row r="62171" spans="17:17" x14ac:dyDescent="0.25">
      <c r="Q62171" s="95"/>
    </row>
    <row r="62172" spans="17:17" x14ac:dyDescent="0.25">
      <c r="Q62172" s="95"/>
    </row>
    <row r="62173" spans="17:17" x14ac:dyDescent="0.25">
      <c r="Q62173" s="95"/>
    </row>
    <row r="62174" spans="17:17" x14ac:dyDescent="0.25">
      <c r="Q62174" s="95"/>
    </row>
    <row r="62175" spans="17:17" x14ac:dyDescent="0.25">
      <c r="Q62175" s="95"/>
    </row>
    <row r="62176" spans="17:17" x14ac:dyDescent="0.25">
      <c r="Q62176" s="95"/>
    </row>
    <row r="62177" spans="17:17" x14ac:dyDescent="0.25">
      <c r="Q62177" s="95"/>
    </row>
    <row r="62178" spans="17:17" x14ac:dyDescent="0.25">
      <c r="Q62178" s="95"/>
    </row>
    <row r="62179" spans="17:17" x14ac:dyDescent="0.25">
      <c r="Q62179" s="95"/>
    </row>
    <row r="62180" spans="17:17" x14ac:dyDescent="0.25">
      <c r="Q62180" s="95"/>
    </row>
    <row r="62181" spans="17:17" x14ac:dyDescent="0.25">
      <c r="Q62181" s="95"/>
    </row>
    <row r="62182" spans="17:17" x14ac:dyDescent="0.25">
      <c r="Q62182" s="95"/>
    </row>
    <row r="62183" spans="17:17" x14ac:dyDescent="0.25">
      <c r="Q62183" s="95"/>
    </row>
    <row r="62184" spans="17:17" x14ac:dyDescent="0.25">
      <c r="Q62184" s="95"/>
    </row>
    <row r="62185" spans="17:17" x14ac:dyDescent="0.25">
      <c r="Q62185" s="95"/>
    </row>
    <row r="62186" spans="17:17" x14ac:dyDescent="0.25">
      <c r="Q62186" s="95"/>
    </row>
    <row r="62187" spans="17:17" x14ac:dyDescent="0.25">
      <c r="Q62187" s="95"/>
    </row>
    <row r="62188" spans="17:17" x14ac:dyDescent="0.25">
      <c r="Q62188" s="95"/>
    </row>
    <row r="62189" spans="17:17" x14ac:dyDescent="0.25">
      <c r="Q62189" s="95"/>
    </row>
    <row r="62190" spans="17:17" x14ac:dyDescent="0.25">
      <c r="Q62190" s="95"/>
    </row>
    <row r="62191" spans="17:17" x14ac:dyDescent="0.25">
      <c r="Q62191" s="95"/>
    </row>
    <row r="62192" spans="17:17" x14ac:dyDescent="0.25">
      <c r="Q62192" s="95"/>
    </row>
    <row r="62193" spans="17:17" x14ac:dyDescent="0.25">
      <c r="Q62193" s="95"/>
    </row>
    <row r="62194" spans="17:17" x14ac:dyDescent="0.25">
      <c r="Q62194" s="95"/>
    </row>
    <row r="62195" spans="17:17" x14ac:dyDescent="0.25">
      <c r="Q62195" s="95"/>
    </row>
    <row r="62196" spans="17:17" x14ac:dyDescent="0.25">
      <c r="Q62196" s="95"/>
    </row>
    <row r="62197" spans="17:17" x14ac:dyDescent="0.25">
      <c r="Q62197" s="95"/>
    </row>
    <row r="62198" spans="17:17" x14ac:dyDescent="0.25">
      <c r="Q62198" s="95"/>
    </row>
    <row r="62199" spans="17:17" x14ac:dyDescent="0.25">
      <c r="Q62199" s="95"/>
    </row>
    <row r="62200" spans="17:17" x14ac:dyDescent="0.25">
      <c r="Q62200" s="95"/>
    </row>
    <row r="62201" spans="17:17" x14ac:dyDescent="0.25">
      <c r="Q62201" s="95"/>
    </row>
    <row r="62202" spans="17:17" x14ac:dyDescent="0.25">
      <c r="Q62202" s="95"/>
    </row>
    <row r="62203" spans="17:17" x14ac:dyDescent="0.25">
      <c r="Q62203" s="95"/>
    </row>
    <row r="62204" spans="17:17" x14ac:dyDescent="0.25">
      <c r="Q62204" s="95"/>
    </row>
    <row r="62205" spans="17:17" x14ac:dyDescent="0.25">
      <c r="Q62205" s="95"/>
    </row>
    <row r="62206" spans="17:17" x14ac:dyDescent="0.25">
      <c r="Q62206" s="95"/>
    </row>
    <row r="62207" spans="17:17" x14ac:dyDescent="0.25">
      <c r="Q62207" s="95"/>
    </row>
    <row r="62208" spans="17:17" x14ac:dyDescent="0.25">
      <c r="Q62208" s="95"/>
    </row>
    <row r="62209" spans="17:17" x14ac:dyDescent="0.25">
      <c r="Q62209" s="95"/>
    </row>
    <row r="62210" spans="17:17" x14ac:dyDescent="0.25">
      <c r="Q62210" s="95"/>
    </row>
    <row r="62211" spans="17:17" x14ac:dyDescent="0.25">
      <c r="Q62211" s="95"/>
    </row>
    <row r="62212" spans="17:17" x14ac:dyDescent="0.25">
      <c r="Q62212" s="95"/>
    </row>
    <row r="62213" spans="17:17" x14ac:dyDescent="0.25">
      <c r="Q62213" s="95"/>
    </row>
    <row r="62214" spans="17:17" x14ac:dyDescent="0.25">
      <c r="Q62214" s="95"/>
    </row>
    <row r="62215" spans="17:17" x14ac:dyDescent="0.25">
      <c r="Q62215" s="95"/>
    </row>
    <row r="62216" spans="17:17" x14ac:dyDescent="0.25">
      <c r="Q62216" s="95"/>
    </row>
    <row r="62217" spans="17:17" x14ac:dyDescent="0.25">
      <c r="Q62217" s="95"/>
    </row>
    <row r="62218" spans="17:17" x14ac:dyDescent="0.25">
      <c r="Q62218" s="95"/>
    </row>
    <row r="62219" spans="17:17" x14ac:dyDescent="0.25">
      <c r="Q62219" s="95"/>
    </row>
    <row r="62220" spans="17:17" x14ac:dyDescent="0.25">
      <c r="Q62220" s="95"/>
    </row>
    <row r="62221" spans="17:17" x14ac:dyDescent="0.25">
      <c r="Q62221" s="95"/>
    </row>
    <row r="62222" spans="17:17" x14ac:dyDescent="0.25">
      <c r="Q62222" s="95"/>
    </row>
    <row r="62223" spans="17:17" x14ac:dyDescent="0.25">
      <c r="Q62223" s="95"/>
    </row>
    <row r="62224" spans="17:17" x14ac:dyDescent="0.25">
      <c r="Q62224" s="95"/>
    </row>
    <row r="62225" spans="17:17" x14ac:dyDescent="0.25">
      <c r="Q62225" s="95"/>
    </row>
    <row r="62226" spans="17:17" x14ac:dyDescent="0.25">
      <c r="Q62226" s="95"/>
    </row>
    <row r="62227" spans="17:17" x14ac:dyDescent="0.25">
      <c r="Q62227" s="95"/>
    </row>
    <row r="62228" spans="17:17" x14ac:dyDescent="0.25">
      <c r="Q62228" s="95"/>
    </row>
    <row r="62229" spans="17:17" x14ac:dyDescent="0.25">
      <c r="Q62229" s="95"/>
    </row>
    <row r="62230" spans="17:17" x14ac:dyDescent="0.25">
      <c r="Q62230" s="95"/>
    </row>
    <row r="62231" spans="17:17" x14ac:dyDescent="0.25">
      <c r="Q62231" s="95"/>
    </row>
    <row r="62232" spans="17:17" x14ac:dyDescent="0.25">
      <c r="Q62232" s="95"/>
    </row>
    <row r="62233" spans="17:17" x14ac:dyDescent="0.25">
      <c r="Q62233" s="95"/>
    </row>
    <row r="62234" spans="17:17" x14ac:dyDescent="0.25">
      <c r="Q62234" s="95"/>
    </row>
    <row r="62235" spans="17:17" x14ac:dyDescent="0.25">
      <c r="Q62235" s="95"/>
    </row>
    <row r="62236" spans="17:17" x14ac:dyDescent="0.25">
      <c r="Q62236" s="95"/>
    </row>
    <row r="62237" spans="17:17" x14ac:dyDescent="0.25">
      <c r="Q62237" s="95"/>
    </row>
    <row r="62238" spans="17:17" x14ac:dyDescent="0.25">
      <c r="Q62238" s="95"/>
    </row>
    <row r="62239" spans="17:17" x14ac:dyDescent="0.25">
      <c r="Q62239" s="95"/>
    </row>
    <row r="62240" spans="17:17" x14ac:dyDescent="0.25">
      <c r="Q62240" s="95"/>
    </row>
    <row r="62241" spans="17:17" x14ac:dyDescent="0.25">
      <c r="Q62241" s="95"/>
    </row>
    <row r="62242" spans="17:17" x14ac:dyDescent="0.25">
      <c r="Q62242" s="95"/>
    </row>
    <row r="62243" spans="17:17" x14ac:dyDescent="0.25">
      <c r="Q62243" s="95"/>
    </row>
    <row r="62244" spans="17:17" x14ac:dyDescent="0.25">
      <c r="Q62244" s="95"/>
    </row>
    <row r="62245" spans="17:17" x14ac:dyDescent="0.25">
      <c r="Q62245" s="95"/>
    </row>
    <row r="62246" spans="17:17" x14ac:dyDescent="0.25">
      <c r="Q62246" s="95"/>
    </row>
    <row r="62247" spans="17:17" x14ac:dyDescent="0.25">
      <c r="Q62247" s="95"/>
    </row>
    <row r="62248" spans="17:17" x14ac:dyDescent="0.25">
      <c r="Q62248" s="95"/>
    </row>
    <row r="62249" spans="17:17" x14ac:dyDescent="0.25">
      <c r="Q62249" s="95"/>
    </row>
    <row r="62250" spans="17:17" x14ac:dyDescent="0.25">
      <c r="Q62250" s="95"/>
    </row>
    <row r="62251" spans="17:17" x14ac:dyDescent="0.25">
      <c r="Q62251" s="95"/>
    </row>
    <row r="62252" spans="17:17" x14ac:dyDescent="0.25">
      <c r="Q62252" s="95"/>
    </row>
    <row r="62253" spans="17:17" x14ac:dyDescent="0.25">
      <c r="Q62253" s="95"/>
    </row>
    <row r="62254" spans="17:17" x14ac:dyDescent="0.25">
      <c r="Q62254" s="95"/>
    </row>
    <row r="62255" spans="17:17" x14ac:dyDescent="0.25">
      <c r="Q62255" s="95"/>
    </row>
    <row r="62256" spans="17:17" x14ac:dyDescent="0.25">
      <c r="Q62256" s="95"/>
    </row>
    <row r="62257" spans="17:17" x14ac:dyDescent="0.25">
      <c r="Q62257" s="95"/>
    </row>
    <row r="62258" spans="17:17" x14ac:dyDescent="0.25">
      <c r="Q62258" s="95"/>
    </row>
    <row r="62259" spans="17:17" x14ac:dyDescent="0.25">
      <c r="Q62259" s="95"/>
    </row>
    <row r="62260" spans="17:17" x14ac:dyDescent="0.25">
      <c r="Q62260" s="95"/>
    </row>
    <row r="62261" spans="17:17" x14ac:dyDescent="0.25">
      <c r="Q62261" s="95"/>
    </row>
    <row r="62262" spans="17:17" x14ac:dyDescent="0.25">
      <c r="Q62262" s="95"/>
    </row>
    <row r="62263" spans="17:17" x14ac:dyDescent="0.25">
      <c r="Q62263" s="95"/>
    </row>
    <row r="62264" spans="17:17" x14ac:dyDescent="0.25">
      <c r="Q62264" s="95"/>
    </row>
    <row r="62265" spans="17:17" x14ac:dyDescent="0.25">
      <c r="Q62265" s="95"/>
    </row>
    <row r="62266" spans="17:17" x14ac:dyDescent="0.25">
      <c r="Q62266" s="95"/>
    </row>
    <row r="62267" spans="17:17" x14ac:dyDescent="0.25">
      <c r="Q62267" s="95"/>
    </row>
    <row r="62268" spans="17:17" x14ac:dyDescent="0.25">
      <c r="Q62268" s="95"/>
    </row>
    <row r="62269" spans="17:17" x14ac:dyDescent="0.25">
      <c r="Q62269" s="95"/>
    </row>
    <row r="62270" spans="17:17" x14ac:dyDescent="0.25">
      <c r="Q62270" s="95"/>
    </row>
    <row r="62271" spans="17:17" x14ac:dyDescent="0.25">
      <c r="Q62271" s="95"/>
    </row>
    <row r="62272" spans="17:17" x14ac:dyDescent="0.25">
      <c r="Q62272" s="95"/>
    </row>
    <row r="62273" spans="17:17" x14ac:dyDescent="0.25">
      <c r="Q62273" s="95"/>
    </row>
    <row r="62274" spans="17:17" x14ac:dyDescent="0.25">
      <c r="Q62274" s="95"/>
    </row>
    <row r="62275" spans="17:17" x14ac:dyDescent="0.25">
      <c r="Q62275" s="95"/>
    </row>
    <row r="62276" spans="17:17" x14ac:dyDescent="0.25">
      <c r="Q62276" s="95"/>
    </row>
    <row r="62277" spans="17:17" x14ac:dyDescent="0.25">
      <c r="Q62277" s="95"/>
    </row>
    <row r="62278" spans="17:17" x14ac:dyDescent="0.25">
      <c r="Q62278" s="95"/>
    </row>
    <row r="62279" spans="17:17" x14ac:dyDescent="0.25">
      <c r="Q62279" s="95"/>
    </row>
    <row r="62280" spans="17:17" x14ac:dyDescent="0.25">
      <c r="Q62280" s="95"/>
    </row>
    <row r="62281" spans="17:17" x14ac:dyDescent="0.25">
      <c r="Q62281" s="95"/>
    </row>
    <row r="62282" spans="17:17" x14ac:dyDescent="0.25">
      <c r="Q62282" s="95"/>
    </row>
    <row r="62283" spans="17:17" x14ac:dyDescent="0.25">
      <c r="Q62283" s="95"/>
    </row>
    <row r="62284" spans="17:17" x14ac:dyDescent="0.25">
      <c r="Q62284" s="95"/>
    </row>
    <row r="62285" spans="17:17" x14ac:dyDescent="0.25">
      <c r="Q62285" s="95"/>
    </row>
    <row r="62286" spans="17:17" x14ac:dyDescent="0.25">
      <c r="Q62286" s="95"/>
    </row>
    <row r="62287" spans="17:17" x14ac:dyDescent="0.25">
      <c r="Q62287" s="95"/>
    </row>
    <row r="62288" spans="17:17" x14ac:dyDescent="0.25">
      <c r="Q62288" s="95"/>
    </row>
    <row r="62289" spans="17:17" x14ac:dyDescent="0.25">
      <c r="Q62289" s="95"/>
    </row>
    <row r="62290" spans="17:17" x14ac:dyDescent="0.25">
      <c r="Q62290" s="95"/>
    </row>
    <row r="62291" spans="17:17" x14ac:dyDescent="0.25">
      <c r="Q62291" s="95"/>
    </row>
    <row r="62292" spans="17:17" x14ac:dyDescent="0.25">
      <c r="Q62292" s="95"/>
    </row>
    <row r="62293" spans="17:17" x14ac:dyDescent="0.25">
      <c r="Q62293" s="95"/>
    </row>
    <row r="62294" spans="17:17" x14ac:dyDescent="0.25">
      <c r="Q62294" s="95"/>
    </row>
    <row r="62295" spans="17:17" x14ac:dyDescent="0.25">
      <c r="Q62295" s="95"/>
    </row>
    <row r="62296" spans="17:17" x14ac:dyDescent="0.25">
      <c r="Q62296" s="95"/>
    </row>
    <row r="62297" spans="17:17" x14ac:dyDescent="0.25">
      <c r="Q62297" s="95"/>
    </row>
    <row r="62298" spans="17:17" x14ac:dyDescent="0.25">
      <c r="Q62298" s="95"/>
    </row>
    <row r="62299" spans="17:17" x14ac:dyDescent="0.25">
      <c r="Q62299" s="95"/>
    </row>
    <row r="62300" spans="17:17" x14ac:dyDescent="0.25">
      <c r="Q62300" s="95"/>
    </row>
    <row r="62301" spans="17:17" x14ac:dyDescent="0.25">
      <c r="Q62301" s="95"/>
    </row>
    <row r="62302" spans="17:17" x14ac:dyDescent="0.25">
      <c r="Q62302" s="95"/>
    </row>
    <row r="62303" spans="17:17" x14ac:dyDescent="0.25">
      <c r="Q62303" s="95"/>
    </row>
    <row r="62304" spans="17:17" x14ac:dyDescent="0.25">
      <c r="Q62304" s="95"/>
    </row>
    <row r="62305" spans="17:17" x14ac:dyDescent="0.25">
      <c r="Q62305" s="95"/>
    </row>
    <row r="62306" spans="17:17" x14ac:dyDescent="0.25">
      <c r="Q62306" s="95"/>
    </row>
    <row r="62307" spans="17:17" x14ac:dyDescent="0.25">
      <c r="Q62307" s="95"/>
    </row>
    <row r="62308" spans="17:17" x14ac:dyDescent="0.25">
      <c r="Q62308" s="95"/>
    </row>
    <row r="62309" spans="17:17" x14ac:dyDescent="0.25">
      <c r="Q62309" s="95"/>
    </row>
    <row r="62310" spans="17:17" x14ac:dyDescent="0.25">
      <c r="Q62310" s="95"/>
    </row>
    <row r="62311" spans="17:17" x14ac:dyDescent="0.25">
      <c r="Q62311" s="95"/>
    </row>
    <row r="62312" spans="17:17" x14ac:dyDescent="0.25">
      <c r="Q62312" s="95"/>
    </row>
    <row r="62313" spans="17:17" x14ac:dyDescent="0.25">
      <c r="Q62313" s="95"/>
    </row>
    <row r="62314" spans="17:17" x14ac:dyDescent="0.25">
      <c r="Q62314" s="95"/>
    </row>
    <row r="62315" spans="17:17" x14ac:dyDescent="0.25">
      <c r="Q62315" s="95"/>
    </row>
    <row r="62316" spans="17:17" x14ac:dyDescent="0.25">
      <c r="Q62316" s="95"/>
    </row>
    <row r="62317" spans="17:17" x14ac:dyDescent="0.25">
      <c r="Q62317" s="95"/>
    </row>
    <row r="62318" spans="17:17" x14ac:dyDescent="0.25">
      <c r="Q62318" s="95"/>
    </row>
    <row r="62319" spans="17:17" x14ac:dyDescent="0.25">
      <c r="Q62319" s="95"/>
    </row>
    <row r="62320" spans="17:17" x14ac:dyDescent="0.25">
      <c r="Q62320" s="95"/>
    </row>
    <row r="62321" spans="17:17" x14ac:dyDescent="0.25">
      <c r="Q62321" s="95"/>
    </row>
    <row r="62322" spans="17:17" x14ac:dyDescent="0.25">
      <c r="Q62322" s="95"/>
    </row>
    <row r="62323" spans="17:17" x14ac:dyDescent="0.25">
      <c r="Q62323" s="95"/>
    </row>
    <row r="62324" spans="17:17" x14ac:dyDescent="0.25">
      <c r="Q62324" s="95"/>
    </row>
    <row r="62325" spans="17:17" x14ac:dyDescent="0.25">
      <c r="Q62325" s="95"/>
    </row>
    <row r="62326" spans="17:17" x14ac:dyDescent="0.25">
      <c r="Q62326" s="95"/>
    </row>
    <row r="62327" spans="17:17" x14ac:dyDescent="0.25">
      <c r="Q62327" s="95"/>
    </row>
    <row r="62328" spans="17:17" x14ac:dyDescent="0.25">
      <c r="Q62328" s="95"/>
    </row>
    <row r="62329" spans="17:17" x14ac:dyDescent="0.25">
      <c r="Q62329" s="95"/>
    </row>
    <row r="62330" spans="17:17" x14ac:dyDescent="0.25">
      <c r="Q62330" s="95"/>
    </row>
    <row r="62331" spans="17:17" x14ac:dyDescent="0.25">
      <c r="Q62331" s="95"/>
    </row>
    <row r="62332" spans="17:17" x14ac:dyDescent="0.25">
      <c r="Q62332" s="95"/>
    </row>
    <row r="62333" spans="17:17" x14ac:dyDescent="0.25">
      <c r="Q62333" s="95"/>
    </row>
    <row r="62334" spans="17:17" x14ac:dyDescent="0.25">
      <c r="Q62334" s="95"/>
    </row>
    <row r="62335" spans="17:17" x14ac:dyDescent="0.25">
      <c r="Q62335" s="95"/>
    </row>
    <row r="62336" spans="17:17" x14ac:dyDescent="0.25">
      <c r="Q62336" s="95"/>
    </row>
    <row r="62337" spans="17:17" x14ac:dyDescent="0.25">
      <c r="Q62337" s="95"/>
    </row>
    <row r="62338" spans="17:17" x14ac:dyDescent="0.25">
      <c r="Q62338" s="95"/>
    </row>
    <row r="62339" spans="17:17" x14ac:dyDescent="0.25">
      <c r="Q62339" s="95"/>
    </row>
    <row r="62340" spans="17:17" x14ac:dyDescent="0.25">
      <c r="Q62340" s="95"/>
    </row>
    <row r="62341" spans="17:17" x14ac:dyDescent="0.25">
      <c r="Q62341" s="95"/>
    </row>
    <row r="62342" spans="17:17" x14ac:dyDescent="0.25">
      <c r="Q62342" s="95"/>
    </row>
    <row r="62343" spans="17:17" x14ac:dyDescent="0.25">
      <c r="Q62343" s="95"/>
    </row>
    <row r="62344" spans="17:17" x14ac:dyDescent="0.25">
      <c r="Q62344" s="95"/>
    </row>
    <row r="62345" spans="17:17" x14ac:dyDescent="0.25">
      <c r="Q62345" s="95"/>
    </row>
    <row r="62346" spans="17:17" x14ac:dyDescent="0.25">
      <c r="Q62346" s="95"/>
    </row>
    <row r="62347" spans="17:17" x14ac:dyDescent="0.25">
      <c r="Q62347" s="95"/>
    </row>
    <row r="62348" spans="17:17" x14ac:dyDescent="0.25">
      <c r="Q62348" s="95"/>
    </row>
    <row r="62349" spans="17:17" x14ac:dyDescent="0.25">
      <c r="Q62349" s="95"/>
    </row>
    <row r="62350" spans="17:17" x14ac:dyDescent="0.25">
      <c r="Q62350" s="95"/>
    </row>
    <row r="62351" spans="17:17" x14ac:dyDescent="0.25">
      <c r="Q62351" s="95"/>
    </row>
    <row r="62352" spans="17:17" x14ac:dyDescent="0.25">
      <c r="Q62352" s="95"/>
    </row>
    <row r="62353" spans="17:17" x14ac:dyDescent="0.25">
      <c r="Q62353" s="95"/>
    </row>
    <row r="62354" spans="17:17" x14ac:dyDescent="0.25">
      <c r="Q62354" s="95"/>
    </row>
    <row r="62355" spans="17:17" x14ac:dyDescent="0.25">
      <c r="Q62355" s="95"/>
    </row>
    <row r="62356" spans="17:17" x14ac:dyDescent="0.25">
      <c r="Q62356" s="95"/>
    </row>
    <row r="62357" spans="17:17" x14ac:dyDescent="0.25">
      <c r="Q62357" s="95"/>
    </row>
    <row r="62358" spans="17:17" x14ac:dyDescent="0.25">
      <c r="Q62358" s="95"/>
    </row>
    <row r="62359" spans="17:17" x14ac:dyDescent="0.25">
      <c r="Q62359" s="95"/>
    </row>
    <row r="62360" spans="17:17" x14ac:dyDescent="0.25">
      <c r="Q62360" s="95"/>
    </row>
    <row r="62361" spans="17:17" x14ac:dyDescent="0.25">
      <c r="Q62361" s="95"/>
    </row>
    <row r="62362" spans="17:17" x14ac:dyDescent="0.25">
      <c r="Q62362" s="95"/>
    </row>
    <row r="62363" spans="17:17" x14ac:dyDescent="0.25">
      <c r="Q62363" s="95"/>
    </row>
    <row r="62364" spans="17:17" x14ac:dyDescent="0.25">
      <c r="Q62364" s="95"/>
    </row>
    <row r="62365" spans="17:17" x14ac:dyDescent="0.25">
      <c r="Q62365" s="95"/>
    </row>
    <row r="62366" spans="17:17" x14ac:dyDescent="0.25">
      <c r="Q62366" s="95"/>
    </row>
    <row r="62367" spans="17:17" x14ac:dyDescent="0.25">
      <c r="Q62367" s="95"/>
    </row>
    <row r="62368" spans="17:17" x14ac:dyDescent="0.25">
      <c r="Q62368" s="95"/>
    </row>
    <row r="62369" spans="17:17" x14ac:dyDescent="0.25">
      <c r="Q62369" s="95"/>
    </row>
    <row r="62370" spans="17:17" x14ac:dyDescent="0.25">
      <c r="Q62370" s="95"/>
    </row>
    <row r="62371" spans="17:17" x14ac:dyDescent="0.25">
      <c r="Q62371" s="95"/>
    </row>
    <row r="62372" spans="17:17" x14ac:dyDescent="0.25">
      <c r="Q62372" s="95"/>
    </row>
    <row r="62373" spans="17:17" x14ac:dyDescent="0.25">
      <c r="Q62373" s="95"/>
    </row>
    <row r="62374" spans="17:17" x14ac:dyDescent="0.25">
      <c r="Q62374" s="95"/>
    </row>
    <row r="62375" spans="17:17" x14ac:dyDescent="0.25">
      <c r="Q62375" s="95"/>
    </row>
    <row r="62376" spans="17:17" x14ac:dyDescent="0.25">
      <c r="Q62376" s="95"/>
    </row>
    <row r="62377" spans="17:17" x14ac:dyDescent="0.25">
      <c r="Q62377" s="95"/>
    </row>
    <row r="62378" spans="17:17" x14ac:dyDescent="0.25">
      <c r="Q62378" s="95"/>
    </row>
    <row r="62379" spans="17:17" x14ac:dyDescent="0.25">
      <c r="Q62379" s="95"/>
    </row>
    <row r="62380" spans="17:17" x14ac:dyDescent="0.25">
      <c r="Q62380" s="95"/>
    </row>
    <row r="62381" spans="17:17" x14ac:dyDescent="0.25">
      <c r="Q62381" s="95"/>
    </row>
    <row r="62382" spans="17:17" x14ac:dyDescent="0.25">
      <c r="Q62382" s="95"/>
    </row>
    <row r="62383" spans="17:17" x14ac:dyDescent="0.25">
      <c r="Q62383" s="95"/>
    </row>
    <row r="62384" spans="17:17" x14ac:dyDescent="0.25">
      <c r="Q62384" s="95"/>
    </row>
    <row r="62385" spans="17:17" x14ac:dyDescent="0.25">
      <c r="Q62385" s="95"/>
    </row>
    <row r="62386" spans="17:17" x14ac:dyDescent="0.25">
      <c r="Q62386" s="95"/>
    </row>
    <row r="62387" spans="17:17" x14ac:dyDescent="0.25">
      <c r="Q62387" s="95"/>
    </row>
    <row r="62388" spans="17:17" x14ac:dyDescent="0.25">
      <c r="Q62388" s="95"/>
    </row>
    <row r="62389" spans="17:17" x14ac:dyDescent="0.25">
      <c r="Q62389" s="95"/>
    </row>
    <row r="62390" spans="17:17" x14ac:dyDescent="0.25">
      <c r="Q62390" s="95"/>
    </row>
    <row r="62391" spans="17:17" x14ac:dyDescent="0.25">
      <c r="Q62391" s="95"/>
    </row>
    <row r="62392" spans="17:17" x14ac:dyDescent="0.25">
      <c r="Q62392" s="95"/>
    </row>
    <row r="62393" spans="17:17" x14ac:dyDescent="0.25">
      <c r="Q62393" s="95"/>
    </row>
    <row r="62394" spans="17:17" x14ac:dyDescent="0.25">
      <c r="Q62394" s="95"/>
    </row>
    <row r="62395" spans="17:17" x14ac:dyDescent="0.25">
      <c r="Q62395" s="95"/>
    </row>
    <row r="62396" spans="17:17" x14ac:dyDescent="0.25">
      <c r="Q62396" s="95"/>
    </row>
    <row r="62397" spans="17:17" x14ac:dyDescent="0.25">
      <c r="Q62397" s="95"/>
    </row>
    <row r="62398" spans="17:17" x14ac:dyDescent="0.25">
      <c r="Q62398" s="95"/>
    </row>
    <row r="62399" spans="17:17" x14ac:dyDescent="0.25">
      <c r="Q62399" s="95"/>
    </row>
    <row r="62400" spans="17:17" x14ac:dyDescent="0.25">
      <c r="Q62400" s="95"/>
    </row>
    <row r="62401" spans="17:17" x14ac:dyDescent="0.25">
      <c r="Q62401" s="95"/>
    </row>
    <row r="62402" spans="17:17" x14ac:dyDescent="0.25">
      <c r="Q62402" s="95"/>
    </row>
    <row r="62403" spans="17:17" x14ac:dyDescent="0.25">
      <c r="Q62403" s="95"/>
    </row>
    <row r="62404" spans="17:17" x14ac:dyDescent="0.25">
      <c r="Q62404" s="95"/>
    </row>
    <row r="62405" spans="17:17" x14ac:dyDescent="0.25">
      <c r="Q62405" s="95"/>
    </row>
    <row r="62406" spans="17:17" x14ac:dyDescent="0.25">
      <c r="Q62406" s="95"/>
    </row>
    <row r="62407" spans="17:17" x14ac:dyDescent="0.25">
      <c r="Q62407" s="95"/>
    </row>
    <row r="62408" spans="17:17" x14ac:dyDescent="0.25">
      <c r="Q62408" s="95"/>
    </row>
    <row r="62409" spans="17:17" x14ac:dyDescent="0.25">
      <c r="Q62409" s="95"/>
    </row>
    <row r="62410" spans="17:17" x14ac:dyDescent="0.25">
      <c r="Q62410" s="95"/>
    </row>
    <row r="62411" spans="17:17" x14ac:dyDescent="0.25">
      <c r="Q62411" s="95"/>
    </row>
    <row r="62412" spans="17:17" x14ac:dyDescent="0.25">
      <c r="Q62412" s="95"/>
    </row>
    <row r="62413" spans="17:17" x14ac:dyDescent="0.25">
      <c r="Q62413" s="95"/>
    </row>
    <row r="62414" spans="17:17" x14ac:dyDescent="0.25">
      <c r="Q62414" s="95"/>
    </row>
    <row r="62415" spans="17:17" x14ac:dyDescent="0.25">
      <c r="Q62415" s="95"/>
    </row>
    <row r="62416" spans="17:17" x14ac:dyDescent="0.25">
      <c r="Q62416" s="95"/>
    </row>
    <row r="62417" spans="17:17" x14ac:dyDescent="0.25">
      <c r="Q62417" s="95"/>
    </row>
    <row r="62418" spans="17:17" x14ac:dyDescent="0.25">
      <c r="Q62418" s="95"/>
    </row>
    <row r="62419" spans="17:17" x14ac:dyDescent="0.25">
      <c r="Q62419" s="95"/>
    </row>
    <row r="62420" spans="17:17" x14ac:dyDescent="0.25">
      <c r="Q62420" s="95"/>
    </row>
    <row r="62421" spans="17:17" x14ac:dyDescent="0.25">
      <c r="Q62421" s="95"/>
    </row>
    <row r="62422" spans="17:17" x14ac:dyDescent="0.25">
      <c r="Q62422" s="95"/>
    </row>
    <row r="62423" spans="17:17" x14ac:dyDescent="0.25">
      <c r="Q62423" s="95"/>
    </row>
    <row r="62424" spans="17:17" x14ac:dyDescent="0.25">
      <c r="Q62424" s="95"/>
    </row>
    <row r="62425" spans="17:17" x14ac:dyDescent="0.25">
      <c r="Q62425" s="95"/>
    </row>
    <row r="62426" spans="17:17" x14ac:dyDescent="0.25">
      <c r="Q62426" s="95"/>
    </row>
    <row r="62427" spans="17:17" x14ac:dyDescent="0.25">
      <c r="Q62427" s="95"/>
    </row>
    <row r="62428" spans="17:17" x14ac:dyDescent="0.25">
      <c r="Q62428" s="95"/>
    </row>
    <row r="62429" spans="17:17" x14ac:dyDescent="0.25">
      <c r="Q62429" s="95"/>
    </row>
    <row r="62430" spans="17:17" x14ac:dyDescent="0.25">
      <c r="Q62430" s="95"/>
    </row>
    <row r="62431" spans="17:17" x14ac:dyDescent="0.25">
      <c r="Q62431" s="95"/>
    </row>
    <row r="62432" spans="17:17" x14ac:dyDescent="0.25">
      <c r="Q62432" s="95"/>
    </row>
    <row r="62433" spans="17:17" x14ac:dyDescent="0.25">
      <c r="Q62433" s="95"/>
    </row>
    <row r="62434" spans="17:17" x14ac:dyDescent="0.25">
      <c r="Q62434" s="95"/>
    </row>
    <row r="62435" spans="17:17" x14ac:dyDescent="0.25">
      <c r="Q62435" s="95"/>
    </row>
    <row r="62436" spans="17:17" x14ac:dyDescent="0.25">
      <c r="Q62436" s="95"/>
    </row>
    <row r="62437" spans="17:17" x14ac:dyDescent="0.25">
      <c r="Q62437" s="95"/>
    </row>
    <row r="62438" spans="17:17" x14ac:dyDescent="0.25">
      <c r="Q62438" s="95"/>
    </row>
    <row r="62439" spans="17:17" x14ac:dyDescent="0.25">
      <c r="Q62439" s="95"/>
    </row>
    <row r="62440" spans="17:17" x14ac:dyDescent="0.25">
      <c r="Q62440" s="95"/>
    </row>
    <row r="62441" spans="17:17" x14ac:dyDescent="0.25">
      <c r="Q62441" s="95"/>
    </row>
    <row r="62442" spans="17:17" x14ac:dyDescent="0.25">
      <c r="Q62442" s="95"/>
    </row>
    <row r="62443" spans="17:17" x14ac:dyDescent="0.25">
      <c r="Q62443" s="95"/>
    </row>
    <row r="62444" spans="17:17" x14ac:dyDescent="0.25">
      <c r="Q62444" s="95"/>
    </row>
    <row r="62445" spans="17:17" x14ac:dyDescent="0.25">
      <c r="Q62445" s="95"/>
    </row>
    <row r="62446" spans="17:17" x14ac:dyDescent="0.25">
      <c r="Q62446" s="95"/>
    </row>
    <row r="62447" spans="17:17" x14ac:dyDescent="0.25">
      <c r="Q62447" s="95"/>
    </row>
    <row r="62448" spans="17:17" x14ac:dyDescent="0.25">
      <c r="Q62448" s="95"/>
    </row>
    <row r="62449" spans="17:17" x14ac:dyDescent="0.25">
      <c r="Q62449" s="95"/>
    </row>
    <row r="62450" spans="17:17" x14ac:dyDescent="0.25">
      <c r="Q62450" s="95"/>
    </row>
    <row r="62451" spans="17:17" x14ac:dyDescent="0.25">
      <c r="Q62451" s="95"/>
    </row>
    <row r="62452" spans="17:17" x14ac:dyDescent="0.25">
      <c r="Q62452" s="95"/>
    </row>
    <row r="62453" spans="17:17" x14ac:dyDescent="0.25">
      <c r="Q62453" s="95"/>
    </row>
    <row r="62454" spans="17:17" x14ac:dyDescent="0.25">
      <c r="Q62454" s="95"/>
    </row>
    <row r="62455" spans="17:17" x14ac:dyDescent="0.25">
      <c r="Q62455" s="95"/>
    </row>
    <row r="62456" spans="17:17" x14ac:dyDescent="0.25">
      <c r="Q62456" s="95"/>
    </row>
    <row r="62457" spans="17:17" x14ac:dyDescent="0.25">
      <c r="Q62457" s="95"/>
    </row>
    <row r="62458" spans="17:17" x14ac:dyDescent="0.25">
      <c r="Q62458" s="95"/>
    </row>
    <row r="62459" spans="17:17" x14ac:dyDescent="0.25">
      <c r="Q62459" s="95"/>
    </row>
    <row r="62460" spans="17:17" x14ac:dyDescent="0.25">
      <c r="Q62460" s="95"/>
    </row>
    <row r="62461" spans="17:17" x14ac:dyDescent="0.25">
      <c r="Q62461" s="95"/>
    </row>
    <row r="62462" spans="17:17" x14ac:dyDescent="0.25">
      <c r="Q62462" s="95"/>
    </row>
    <row r="62463" spans="17:17" x14ac:dyDescent="0.25">
      <c r="Q62463" s="95"/>
    </row>
    <row r="62464" spans="17:17" x14ac:dyDescent="0.25">
      <c r="Q62464" s="95"/>
    </row>
    <row r="62465" spans="17:17" x14ac:dyDescent="0.25">
      <c r="Q62465" s="95"/>
    </row>
    <row r="62466" spans="17:17" x14ac:dyDescent="0.25">
      <c r="Q62466" s="95"/>
    </row>
    <row r="62467" spans="17:17" x14ac:dyDescent="0.25">
      <c r="Q62467" s="95"/>
    </row>
    <row r="62468" spans="17:17" x14ac:dyDescent="0.25">
      <c r="Q62468" s="95"/>
    </row>
    <row r="62469" spans="17:17" x14ac:dyDescent="0.25">
      <c r="Q62469" s="95"/>
    </row>
    <row r="62470" spans="17:17" x14ac:dyDescent="0.25">
      <c r="Q62470" s="95"/>
    </row>
    <row r="62471" spans="17:17" x14ac:dyDescent="0.25">
      <c r="Q62471" s="95"/>
    </row>
    <row r="62472" spans="17:17" x14ac:dyDescent="0.25">
      <c r="Q62472" s="95"/>
    </row>
    <row r="62473" spans="17:17" x14ac:dyDescent="0.25">
      <c r="Q62473" s="95"/>
    </row>
    <row r="62474" spans="17:17" x14ac:dyDescent="0.25">
      <c r="Q62474" s="95"/>
    </row>
    <row r="62475" spans="17:17" x14ac:dyDescent="0.25">
      <c r="Q62475" s="95"/>
    </row>
    <row r="62476" spans="17:17" x14ac:dyDescent="0.25">
      <c r="Q62476" s="95"/>
    </row>
    <row r="62477" spans="17:17" x14ac:dyDescent="0.25">
      <c r="Q62477" s="95"/>
    </row>
    <row r="62478" spans="17:17" x14ac:dyDescent="0.25">
      <c r="Q62478" s="95"/>
    </row>
    <row r="62479" spans="17:17" x14ac:dyDescent="0.25">
      <c r="Q62479" s="95"/>
    </row>
    <row r="62480" spans="17:17" x14ac:dyDescent="0.25">
      <c r="Q62480" s="95"/>
    </row>
    <row r="62481" spans="17:17" x14ac:dyDescent="0.25">
      <c r="Q62481" s="95"/>
    </row>
    <row r="62482" spans="17:17" x14ac:dyDescent="0.25">
      <c r="Q62482" s="95"/>
    </row>
    <row r="62483" spans="17:17" x14ac:dyDescent="0.25">
      <c r="Q62483" s="95"/>
    </row>
    <row r="62484" spans="17:17" x14ac:dyDescent="0.25">
      <c r="Q62484" s="95"/>
    </row>
    <row r="62485" spans="17:17" x14ac:dyDescent="0.25">
      <c r="Q62485" s="95"/>
    </row>
    <row r="62486" spans="17:17" x14ac:dyDescent="0.25">
      <c r="Q62486" s="95"/>
    </row>
    <row r="62487" spans="17:17" x14ac:dyDescent="0.25">
      <c r="Q62487" s="95"/>
    </row>
    <row r="62488" spans="17:17" x14ac:dyDescent="0.25">
      <c r="Q62488" s="95"/>
    </row>
    <row r="62489" spans="17:17" x14ac:dyDescent="0.25">
      <c r="Q62489" s="95"/>
    </row>
    <row r="62490" spans="17:17" x14ac:dyDescent="0.25">
      <c r="Q62490" s="95"/>
    </row>
    <row r="62491" spans="17:17" x14ac:dyDescent="0.25">
      <c r="Q62491" s="95"/>
    </row>
    <row r="62492" spans="17:17" x14ac:dyDescent="0.25">
      <c r="Q62492" s="95"/>
    </row>
    <row r="62493" spans="17:17" x14ac:dyDescent="0.25">
      <c r="Q62493" s="95"/>
    </row>
    <row r="62494" spans="17:17" x14ac:dyDescent="0.25">
      <c r="Q62494" s="95"/>
    </row>
    <row r="62495" spans="17:17" x14ac:dyDescent="0.25">
      <c r="Q62495" s="95"/>
    </row>
    <row r="62496" spans="17:17" x14ac:dyDescent="0.25">
      <c r="Q62496" s="95"/>
    </row>
    <row r="62497" spans="17:17" x14ac:dyDescent="0.25">
      <c r="Q62497" s="95"/>
    </row>
    <row r="62498" spans="17:17" x14ac:dyDescent="0.25">
      <c r="Q62498" s="95"/>
    </row>
    <row r="62499" spans="17:17" x14ac:dyDescent="0.25">
      <c r="Q62499" s="95"/>
    </row>
    <row r="62500" spans="17:17" x14ac:dyDescent="0.25">
      <c r="Q62500" s="95"/>
    </row>
    <row r="62501" spans="17:17" x14ac:dyDescent="0.25">
      <c r="Q62501" s="95"/>
    </row>
    <row r="62502" spans="17:17" x14ac:dyDescent="0.25">
      <c r="Q62502" s="95"/>
    </row>
    <row r="62503" spans="17:17" x14ac:dyDescent="0.25">
      <c r="Q62503" s="95"/>
    </row>
    <row r="62504" spans="17:17" x14ac:dyDescent="0.25">
      <c r="Q62504" s="95"/>
    </row>
    <row r="62505" spans="17:17" x14ac:dyDescent="0.25">
      <c r="Q62505" s="95"/>
    </row>
    <row r="62506" spans="17:17" x14ac:dyDescent="0.25">
      <c r="Q62506" s="95"/>
    </row>
    <row r="62507" spans="17:17" x14ac:dyDescent="0.25">
      <c r="Q62507" s="95"/>
    </row>
    <row r="62508" spans="17:17" x14ac:dyDescent="0.25">
      <c r="Q62508" s="95"/>
    </row>
    <row r="62509" spans="17:17" x14ac:dyDescent="0.25">
      <c r="Q62509" s="95"/>
    </row>
    <row r="62510" spans="17:17" x14ac:dyDescent="0.25">
      <c r="Q62510" s="95"/>
    </row>
    <row r="62511" spans="17:17" x14ac:dyDescent="0.25">
      <c r="Q62511" s="95"/>
    </row>
    <row r="62512" spans="17:17" x14ac:dyDescent="0.25">
      <c r="Q62512" s="95"/>
    </row>
    <row r="62513" spans="17:17" x14ac:dyDescent="0.25">
      <c r="Q62513" s="95"/>
    </row>
    <row r="62514" spans="17:17" x14ac:dyDescent="0.25">
      <c r="Q62514" s="95"/>
    </row>
    <row r="62515" spans="17:17" x14ac:dyDescent="0.25">
      <c r="Q62515" s="95"/>
    </row>
    <row r="62516" spans="17:17" x14ac:dyDescent="0.25">
      <c r="Q62516" s="95"/>
    </row>
    <row r="62517" spans="17:17" x14ac:dyDescent="0.25">
      <c r="Q62517" s="95"/>
    </row>
    <row r="62518" spans="17:17" x14ac:dyDescent="0.25">
      <c r="Q62518" s="95"/>
    </row>
    <row r="62519" spans="17:17" x14ac:dyDescent="0.25">
      <c r="Q62519" s="95"/>
    </row>
    <row r="62520" spans="17:17" x14ac:dyDescent="0.25">
      <c r="Q62520" s="95"/>
    </row>
    <row r="62521" spans="17:17" x14ac:dyDescent="0.25">
      <c r="Q62521" s="95"/>
    </row>
    <row r="62522" spans="17:17" x14ac:dyDescent="0.25">
      <c r="Q62522" s="95"/>
    </row>
    <row r="62523" spans="17:17" x14ac:dyDescent="0.25">
      <c r="Q62523" s="95"/>
    </row>
    <row r="62524" spans="17:17" x14ac:dyDescent="0.25">
      <c r="Q62524" s="95"/>
    </row>
    <row r="62525" spans="17:17" x14ac:dyDescent="0.25">
      <c r="Q62525" s="95"/>
    </row>
    <row r="62526" spans="17:17" x14ac:dyDescent="0.25">
      <c r="Q62526" s="95"/>
    </row>
    <row r="62527" spans="17:17" x14ac:dyDescent="0.25">
      <c r="Q62527" s="95"/>
    </row>
    <row r="62528" spans="17:17" x14ac:dyDescent="0.25">
      <c r="Q62528" s="95"/>
    </row>
    <row r="62529" spans="17:17" x14ac:dyDescent="0.25">
      <c r="Q62529" s="95"/>
    </row>
    <row r="62530" spans="17:17" x14ac:dyDescent="0.25">
      <c r="Q62530" s="95"/>
    </row>
    <row r="62531" spans="17:17" x14ac:dyDescent="0.25">
      <c r="Q62531" s="95"/>
    </row>
    <row r="62532" spans="17:17" x14ac:dyDescent="0.25">
      <c r="Q62532" s="95"/>
    </row>
    <row r="62533" spans="17:17" x14ac:dyDescent="0.25">
      <c r="Q62533" s="95"/>
    </row>
    <row r="62534" spans="17:17" x14ac:dyDescent="0.25">
      <c r="Q62534" s="95"/>
    </row>
    <row r="62535" spans="17:17" x14ac:dyDescent="0.25">
      <c r="Q62535" s="95"/>
    </row>
    <row r="62536" spans="17:17" x14ac:dyDescent="0.25">
      <c r="Q62536" s="95"/>
    </row>
    <row r="62537" spans="17:17" x14ac:dyDescent="0.25">
      <c r="Q62537" s="95"/>
    </row>
    <row r="62538" spans="17:17" x14ac:dyDescent="0.25">
      <c r="Q62538" s="95"/>
    </row>
    <row r="62539" spans="17:17" x14ac:dyDescent="0.25">
      <c r="Q62539" s="95"/>
    </row>
    <row r="62540" spans="17:17" x14ac:dyDescent="0.25">
      <c r="Q62540" s="95"/>
    </row>
    <row r="62541" spans="17:17" x14ac:dyDescent="0.25">
      <c r="Q62541" s="95"/>
    </row>
    <row r="62542" spans="17:17" x14ac:dyDescent="0.25">
      <c r="Q62542" s="95"/>
    </row>
    <row r="62543" spans="17:17" x14ac:dyDescent="0.25">
      <c r="Q62543" s="95"/>
    </row>
    <row r="62544" spans="17:17" x14ac:dyDescent="0.25">
      <c r="Q62544" s="95"/>
    </row>
    <row r="62545" spans="17:17" x14ac:dyDescent="0.25">
      <c r="Q62545" s="95"/>
    </row>
    <row r="62546" spans="17:17" x14ac:dyDescent="0.25">
      <c r="Q62546" s="95"/>
    </row>
    <row r="62547" spans="17:17" x14ac:dyDescent="0.25">
      <c r="Q62547" s="95"/>
    </row>
    <row r="62548" spans="17:17" x14ac:dyDescent="0.25">
      <c r="Q62548" s="95"/>
    </row>
    <row r="62549" spans="17:17" x14ac:dyDescent="0.25">
      <c r="Q62549" s="95"/>
    </row>
    <row r="62550" spans="17:17" x14ac:dyDescent="0.25">
      <c r="Q62550" s="95"/>
    </row>
    <row r="62551" spans="17:17" x14ac:dyDescent="0.25">
      <c r="Q62551" s="95"/>
    </row>
    <row r="62552" spans="17:17" x14ac:dyDescent="0.25">
      <c r="Q62552" s="95"/>
    </row>
    <row r="62553" spans="17:17" x14ac:dyDescent="0.25">
      <c r="Q62553" s="95"/>
    </row>
    <row r="62554" spans="17:17" x14ac:dyDescent="0.25">
      <c r="Q62554" s="95"/>
    </row>
    <row r="62555" spans="17:17" x14ac:dyDescent="0.25">
      <c r="Q62555" s="95"/>
    </row>
    <row r="62556" spans="17:17" x14ac:dyDescent="0.25">
      <c r="Q62556" s="95"/>
    </row>
    <row r="62557" spans="17:17" x14ac:dyDescent="0.25">
      <c r="Q62557" s="95"/>
    </row>
    <row r="62558" spans="17:17" x14ac:dyDescent="0.25">
      <c r="Q62558" s="95"/>
    </row>
    <row r="62559" spans="17:17" x14ac:dyDescent="0.25">
      <c r="Q62559" s="95"/>
    </row>
    <row r="62560" spans="17:17" x14ac:dyDescent="0.25">
      <c r="Q62560" s="95"/>
    </row>
    <row r="62561" spans="17:17" x14ac:dyDescent="0.25">
      <c r="Q62561" s="95"/>
    </row>
    <row r="62562" spans="17:17" x14ac:dyDescent="0.25">
      <c r="Q62562" s="95"/>
    </row>
    <row r="62563" spans="17:17" x14ac:dyDescent="0.25">
      <c r="Q62563" s="95"/>
    </row>
    <row r="62564" spans="17:17" x14ac:dyDescent="0.25">
      <c r="Q62564" s="95"/>
    </row>
    <row r="62565" spans="17:17" x14ac:dyDescent="0.25">
      <c r="Q62565" s="95"/>
    </row>
    <row r="62566" spans="17:17" x14ac:dyDescent="0.25">
      <c r="Q62566" s="95"/>
    </row>
    <row r="62567" spans="17:17" x14ac:dyDescent="0.25">
      <c r="Q62567" s="95"/>
    </row>
    <row r="62568" spans="17:17" x14ac:dyDescent="0.25">
      <c r="Q62568" s="95"/>
    </row>
    <row r="62569" spans="17:17" x14ac:dyDescent="0.25">
      <c r="Q62569" s="95"/>
    </row>
    <row r="62570" spans="17:17" x14ac:dyDescent="0.25">
      <c r="Q62570" s="95"/>
    </row>
    <row r="62571" spans="17:17" x14ac:dyDescent="0.25">
      <c r="Q62571" s="95"/>
    </row>
    <row r="62572" spans="17:17" x14ac:dyDescent="0.25">
      <c r="Q62572" s="95"/>
    </row>
    <row r="62573" spans="17:17" x14ac:dyDescent="0.25">
      <c r="Q62573" s="95"/>
    </row>
    <row r="62574" spans="17:17" x14ac:dyDescent="0.25">
      <c r="Q62574" s="95"/>
    </row>
    <row r="62575" spans="17:17" x14ac:dyDescent="0.25">
      <c r="Q62575" s="95"/>
    </row>
    <row r="62576" spans="17:17" x14ac:dyDescent="0.25">
      <c r="Q62576" s="95"/>
    </row>
    <row r="62577" spans="17:17" x14ac:dyDescent="0.25">
      <c r="Q62577" s="95"/>
    </row>
    <row r="62578" spans="17:17" x14ac:dyDescent="0.25">
      <c r="Q62578" s="95"/>
    </row>
    <row r="62579" spans="17:17" x14ac:dyDescent="0.25">
      <c r="Q62579" s="95"/>
    </row>
    <row r="62580" spans="17:17" x14ac:dyDescent="0.25">
      <c r="Q62580" s="95"/>
    </row>
    <row r="62581" spans="17:17" x14ac:dyDescent="0.25">
      <c r="Q62581" s="95"/>
    </row>
    <row r="62582" spans="17:17" x14ac:dyDescent="0.25">
      <c r="Q62582" s="95"/>
    </row>
    <row r="62583" spans="17:17" x14ac:dyDescent="0.25">
      <c r="Q62583" s="95"/>
    </row>
    <row r="62584" spans="17:17" x14ac:dyDescent="0.25">
      <c r="Q62584" s="95"/>
    </row>
    <row r="62585" spans="17:17" x14ac:dyDescent="0.25">
      <c r="Q62585" s="95"/>
    </row>
    <row r="62586" spans="17:17" x14ac:dyDescent="0.25">
      <c r="Q62586" s="95"/>
    </row>
    <row r="62587" spans="17:17" x14ac:dyDescent="0.25">
      <c r="Q62587" s="95"/>
    </row>
    <row r="62588" spans="17:17" x14ac:dyDescent="0.25">
      <c r="Q62588" s="95"/>
    </row>
    <row r="62589" spans="17:17" x14ac:dyDescent="0.25">
      <c r="Q62589" s="95"/>
    </row>
    <row r="62590" spans="17:17" x14ac:dyDescent="0.25">
      <c r="Q62590" s="95"/>
    </row>
    <row r="62591" spans="17:17" x14ac:dyDescent="0.25">
      <c r="Q62591" s="95"/>
    </row>
    <row r="62592" spans="17:17" x14ac:dyDescent="0.25">
      <c r="Q62592" s="95"/>
    </row>
    <row r="62593" spans="17:17" x14ac:dyDescent="0.25">
      <c r="Q62593" s="95"/>
    </row>
    <row r="62594" spans="17:17" x14ac:dyDescent="0.25">
      <c r="Q62594" s="95"/>
    </row>
    <row r="62595" spans="17:17" x14ac:dyDescent="0.25">
      <c r="Q62595" s="95"/>
    </row>
    <row r="62596" spans="17:17" x14ac:dyDescent="0.25">
      <c r="Q62596" s="95"/>
    </row>
    <row r="62597" spans="17:17" x14ac:dyDescent="0.25">
      <c r="Q62597" s="95"/>
    </row>
    <row r="62598" spans="17:17" x14ac:dyDescent="0.25">
      <c r="Q62598" s="95"/>
    </row>
    <row r="62599" spans="17:17" x14ac:dyDescent="0.25">
      <c r="Q62599" s="95"/>
    </row>
    <row r="62600" spans="17:17" x14ac:dyDescent="0.25">
      <c r="Q62600" s="95"/>
    </row>
    <row r="62601" spans="17:17" x14ac:dyDescent="0.25">
      <c r="Q62601" s="95"/>
    </row>
    <row r="62602" spans="17:17" x14ac:dyDescent="0.25">
      <c r="Q62602" s="95"/>
    </row>
    <row r="62603" spans="17:17" x14ac:dyDescent="0.25">
      <c r="Q62603" s="95"/>
    </row>
    <row r="62604" spans="17:17" x14ac:dyDescent="0.25">
      <c r="Q62604" s="95"/>
    </row>
    <row r="62605" spans="17:17" x14ac:dyDescent="0.25">
      <c r="Q62605" s="95"/>
    </row>
    <row r="62606" spans="17:17" x14ac:dyDescent="0.25">
      <c r="Q62606" s="95"/>
    </row>
    <row r="62607" spans="17:17" x14ac:dyDescent="0.25">
      <c r="Q62607" s="95"/>
    </row>
    <row r="62608" spans="17:17" x14ac:dyDescent="0.25">
      <c r="Q62608" s="95"/>
    </row>
    <row r="62609" spans="17:17" x14ac:dyDescent="0.25">
      <c r="Q62609" s="95"/>
    </row>
    <row r="62610" spans="17:17" x14ac:dyDescent="0.25">
      <c r="Q62610" s="95"/>
    </row>
    <row r="62611" spans="17:17" x14ac:dyDescent="0.25">
      <c r="Q62611" s="95"/>
    </row>
    <row r="62612" spans="17:17" x14ac:dyDescent="0.25">
      <c r="Q62612" s="95"/>
    </row>
    <row r="62613" spans="17:17" x14ac:dyDescent="0.25">
      <c r="Q62613" s="95"/>
    </row>
    <row r="62614" spans="17:17" x14ac:dyDescent="0.25">
      <c r="Q62614" s="95"/>
    </row>
    <row r="62615" spans="17:17" x14ac:dyDescent="0.25">
      <c r="Q62615" s="95"/>
    </row>
    <row r="62616" spans="17:17" x14ac:dyDescent="0.25">
      <c r="Q62616" s="95"/>
    </row>
    <row r="62617" spans="17:17" x14ac:dyDescent="0.25">
      <c r="Q62617" s="95"/>
    </row>
    <row r="62618" spans="17:17" x14ac:dyDescent="0.25">
      <c r="Q62618" s="95"/>
    </row>
    <row r="62619" spans="17:17" x14ac:dyDescent="0.25">
      <c r="Q62619" s="95"/>
    </row>
    <row r="62620" spans="17:17" x14ac:dyDescent="0.25">
      <c r="Q62620" s="95"/>
    </row>
    <row r="62621" spans="17:17" x14ac:dyDescent="0.25">
      <c r="Q62621" s="95"/>
    </row>
    <row r="62622" spans="17:17" x14ac:dyDescent="0.25">
      <c r="Q62622" s="95"/>
    </row>
    <row r="62623" spans="17:17" x14ac:dyDescent="0.25">
      <c r="Q62623" s="95"/>
    </row>
    <row r="62624" spans="17:17" x14ac:dyDescent="0.25">
      <c r="Q62624" s="95"/>
    </row>
    <row r="62625" spans="17:17" x14ac:dyDescent="0.25">
      <c r="Q62625" s="95"/>
    </row>
    <row r="62626" spans="17:17" x14ac:dyDescent="0.25">
      <c r="Q62626" s="95"/>
    </row>
    <row r="62627" spans="17:17" x14ac:dyDescent="0.25">
      <c r="Q62627" s="95"/>
    </row>
    <row r="62628" spans="17:17" x14ac:dyDescent="0.25">
      <c r="Q62628" s="95"/>
    </row>
    <row r="62629" spans="17:17" x14ac:dyDescent="0.25">
      <c r="Q62629" s="95"/>
    </row>
    <row r="62630" spans="17:17" x14ac:dyDescent="0.25">
      <c r="Q62630" s="95"/>
    </row>
    <row r="62631" spans="17:17" x14ac:dyDescent="0.25">
      <c r="Q62631" s="95"/>
    </row>
    <row r="62632" spans="17:17" x14ac:dyDescent="0.25">
      <c r="Q62632" s="95"/>
    </row>
    <row r="62633" spans="17:17" x14ac:dyDescent="0.25">
      <c r="Q62633" s="95"/>
    </row>
    <row r="62634" spans="17:17" x14ac:dyDescent="0.25">
      <c r="Q62634" s="95"/>
    </row>
    <row r="62635" spans="17:17" x14ac:dyDescent="0.25">
      <c r="Q62635" s="95"/>
    </row>
    <row r="62636" spans="17:17" x14ac:dyDescent="0.25">
      <c r="Q62636" s="95"/>
    </row>
    <row r="62637" spans="17:17" x14ac:dyDescent="0.25">
      <c r="Q62637" s="95"/>
    </row>
    <row r="62638" spans="17:17" x14ac:dyDescent="0.25">
      <c r="Q62638" s="95"/>
    </row>
    <row r="62639" spans="17:17" x14ac:dyDescent="0.25">
      <c r="Q62639" s="95"/>
    </row>
    <row r="62640" spans="17:17" x14ac:dyDescent="0.25">
      <c r="Q62640" s="95"/>
    </row>
    <row r="62641" spans="17:17" x14ac:dyDescent="0.25">
      <c r="Q62641" s="95"/>
    </row>
    <row r="62642" spans="17:17" x14ac:dyDescent="0.25">
      <c r="Q62642" s="95"/>
    </row>
    <row r="62643" spans="17:17" x14ac:dyDescent="0.25">
      <c r="Q62643" s="95"/>
    </row>
    <row r="62644" spans="17:17" x14ac:dyDescent="0.25">
      <c r="Q62644" s="95"/>
    </row>
    <row r="62645" spans="17:17" x14ac:dyDescent="0.25">
      <c r="Q62645" s="95"/>
    </row>
    <row r="62646" spans="17:17" x14ac:dyDescent="0.25">
      <c r="Q62646" s="95"/>
    </row>
    <row r="62647" spans="17:17" x14ac:dyDescent="0.25">
      <c r="Q62647" s="95"/>
    </row>
    <row r="62648" spans="17:17" x14ac:dyDescent="0.25">
      <c r="Q62648" s="95"/>
    </row>
    <row r="62649" spans="17:17" x14ac:dyDescent="0.25">
      <c r="Q62649" s="95"/>
    </row>
    <row r="62650" spans="17:17" x14ac:dyDescent="0.25">
      <c r="Q62650" s="95"/>
    </row>
    <row r="62651" spans="17:17" x14ac:dyDescent="0.25">
      <c r="Q62651" s="95"/>
    </row>
    <row r="62652" spans="17:17" x14ac:dyDescent="0.25">
      <c r="Q62652" s="95"/>
    </row>
    <row r="62653" spans="17:17" x14ac:dyDescent="0.25">
      <c r="Q62653" s="95"/>
    </row>
    <row r="62654" spans="17:17" x14ac:dyDescent="0.25">
      <c r="Q62654" s="95"/>
    </row>
    <row r="62655" spans="17:17" x14ac:dyDescent="0.25">
      <c r="Q62655" s="95"/>
    </row>
    <row r="62656" spans="17:17" x14ac:dyDescent="0.25">
      <c r="Q62656" s="95"/>
    </row>
    <row r="62657" spans="17:17" x14ac:dyDescent="0.25">
      <c r="Q62657" s="95"/>
    </row>
    <row r="62658" spans="17:17" x14ac:dyDescent="0.25">
      <c r="Q62658" s="95"/>
    </row>
    <row r="62659" spans="17:17" x14ac:dyDescent="0.25">
      <c r="Q62659" s="95"/>
    </row>
    <row r="62660" spans="17:17" x14ac:dyDescent="0.25">
      <c r="Q62660" s="95"/>
    </row>
    <row r="62661" spans="17:17" x14ac:dyDescent="0.25">
      <c r="Q62661" s="95"/>
    </row>
    <row r="62662" spans="17:17" x14ac:dyDescent="0.25">
      <c r="Q62662" s="95"/>
    </row>
    <row r="62663" spans="17:17" x14ac:dyDescent="0.25">
      <c r="Q62663" s="95"/>
    </row>
    <row r="62664" spans="17:17" x14ac:dyDescent="0.25">
      <c r="Q62664" s="95"/>
    </row>
    <row r="62665" spans="17:17" x14ac:dyDescent="0.25">
      <c r="Q62665" s="95"/>
    </row>
    <row r="62666" spans="17:17" x14ac:dyDescent="0.25">
      <c r="Q62666" s="95"/>
    </row>
    <row r="62667" spans="17:17" x14ac:dyDescent="0.25">
      <c r="Q62667" s="95"/>
    </row>
    <row r="62668" spans="17:17" x14ac:dyDescent="0.25">
      <c r="Q62668" s="95"/>
    </row>
    <row r="62669" spans="17:17" x14ac:dyDescent="0.25">
      <c r="Q62669" s="95"/>
    </row>
    <row r="62670" spans="17:17" x14ac:dyDescent="0.25">
      <c r="Q62670" s="95"/>
    </row>
    <row r="62671" spans="17:17" x14ac:dyDescent="0.25">
      <c r="Q62671" s="95"/>
    </row>
    <row r="62672" spans="17:17" x14ac:dyDescent="0.25">
      <c r="Q62672" s="95"/>
    </row>
    <row r="62673" spans="17:17" x14ac:dyDescent="0.25">
      <c r="Q62673" s="95"/>
    </row>
    <row r="62674" spans="17:17" x14ac:dyDescent="0.25">
      <c r="Q62674" s="95"/>
    </row>
    <row r="62675" spans="17:17" x14ac:dyDescent="0.25">
      <c r="Q62675" s="95"/>
    </row>
    <row r="62676" spans="17:17" x14ac:dyDescent="0.25">
      <c r="Q62676" s="95"/>
    </row>
    <row r="62677" spans="17:17" x14ac:dyDescent="0.25">
      <c r="Q62677" s="95"/>
    </row>
    <row r="62678" spans="17:17" x14ac:dyDescent="0.25">
      <c r="Q62678" s="95"/>
    </row>
    <row r="62679" spans="17:17" x14ac:dyDescent="0.25">
      <c r="Q62679" s="95"/>
    </row>
    <row r="62680" spans="17:17" x14ac:dyDescent="0.25">
      <c r="Q62680" s="95"/>
    </row>
    <row r="62681" spans="17:17" x14ac:dyDescent="0.25">
      <c r="Q62681" s="95"/>
    </row>
    <row r="62682" spans="17:17" x14ac:dyDescent="0.25">
      <c r="Q62682" s="95"/>
    </row>
    <row r="62683" spans="17:17" x14ac:dyDescent="0.25">
      <c r="Q62683" s="95"/>
    </row>
    <row r="62684" spans="17:17" x14ac:dyDescent="0.25">
      <c r="Q62684" s="95"/>
    </row>
    <row r="62685" spans="17:17" x14ac:dyDescent="0.25">
      <c r="Q62685" s="95"/>
    </row>
    <row r="62686" spans="17:17" x14ac:dyDescent="0.25">
      <c r="Q62686" s="95"/>
    </row>
    <row r="62687" spans="17:17" x14ac:dyDescent="0.25">
      <c r="Q62687" s="95"/>
    </row>
    <row r="62688" spans="17:17" x14ac:dyDescent="0.25">
      <c r="Q62688" s="95"/>
    </row>
    <row r="62689" spans="17:17" x14ac:dyDescent="0.25">
      <c r="Q62689" s="95"/>
    </row>
    <row r="62690" spans="17:17" x14ac:dyDescent="0.25">
      <c r="Q62690" s="95"/>
    </row>
    <row r="62691" spans="17:17" x14ac:dyDescent="0.25">
      <c r="Q62691" s="95"/>
    </row>
    <row r="62692" spans="17:17" x14ac:dyDescent="0.25">
      <c r="Q62692" s="95"/>
    </row>
    <row r="62693" spans="17:17" x14ac:dyDescent="0.25">
      <c r="Q62693" s="95"/>
    </row>
    <row r="62694" spans="17:17" x14ac:dyDescent="0.25">
      <c r="Q62694" s="95"/>
    </row>
    <row r="62695" spans="17:17" x14ac:dyDescent="0.25">
      <c r="Q62695" s="95"/>
    </row>
    <row r="62696" spans="17:17" x14ac:dyDescent="0.25">
      <c r="Q62696" s="95"/>
    </row>
    <row r="62697" spans="17:17" x14ac:dyDescent="0.25">
      <c r="Q62697" s="95"/>
    </row>
    <row r="62698" spans="17:17" x14ac:dyDescent="0.25">
      <c r="Q62698" s="95"/>
    </row>
    <row r="62699" spans="17:17" x14ac:dyDescent="0.25">
      <c r="Q62699" s="95"/>
    </row>
    <row r="62700" spans="17:17" x14ac:dyDescent="0.25">
      <c r="Q62700" s="95"/>
    </row>
    <row r="62701" spans="17:17" x14ac:dyDescent="0.25">
      <c r="Q62701" s="95"/>
    </row>
    <row r="62702" spans="17:17" x14ac:dyDescent="0.25">
      <c r="Q62702" s="95"/>
    </row>
    <row r="62703" spans="17:17" x14ac:dyDescent="0.25">
      <c r="Q62703" s="95"/>
    </row>
    <row r="62704" spans="17:17" x14ac:dyDescent="0.25">
      <c r="Q62704" s="95"/>
    </row>
    <row r="62705" spans="17:17" x14ac:dyDescent="0.25">
      <c r="Q62705" s="95"/>
    </row>
    <row r="62706" spans="17:17" x14ac:dyDescent="0.25">
      <c r="Q62706" s="95"/>
    </row>
    <row r="62707" spans="17:17" x14ac:dyDescent="0.25">
      <c r="Q62707" s="95"/>
    </row>
    <row r="62708" spans="17:17" x14ac:dyDescent="0.25">
      <c r="Q62708" s="95"/>
    </row>
    <row r="62709" spans="17:17" x14ac:dyDescent="0.25">
      <c r="Q62709" s="95"/>
    </row>
    <row r="62710" spans="17:17" x14ac:dyDescent="0.25">
      <c r="Q62710" s="95"/>
    </row>
    <row r="62711" spans="17:17" x14ac:dyDescent="0.25">
      <c r="Q62711" s="95"/>
    </row>
    <row r="62712" spans="17:17" x14ac:dyDescent="0.25">
      <c r="Q62712" s="95"/>
    </row>
    <row r="62713" spans="17:17" x14ac:dyDescent="0.25">
      <c r="Q62713" s="95"/>
    </row>
    <row r="62714" spans="17:17" x14ac:dyDescent="0.25">
      <c r="Q62714" s="95"/>
    </row>
    <row r="62715" spans="17:17" x14ac:dyDescent="0.25">
      <c r="Q62715" s="95"/>
    </row>
    <row r="62716" spans="17:17" x14ac:dyDescent="0.25">
      <c r="Q62716" s="95"/>
    </row>
    <row r="62717" spans="17:17" x14ac:dyDescent="0.25">
      <c r="Q62717" s="95"/>
    </row>
    <row r="62718" spans="17:17" x14ac:dyDescent="0.25">
      <c r="Q62718" s="95"/>
    </row>
    <row r="62719" spans="17:17" x14ac:dyDescent="0.25">
      <c r="Q62719" s="95"/>
    </row>
    <row r="62720" spans="17:17" x14ac:dyDescent="0.25">
      <c r="Q62720" s="95"/>
    </row>
    <row r="62721" spans="17:17" x14ac:dyDescent="0.25">
      <c r="Q62721" s="95"/>
    </row>
    <row r="62722" spans="17:17" x14ac:dyDescent="0.25">
      <c r="Q62722" s="95"/>
    </row>
    <row r="62723" spans="17:17" x14ac:dyDescent="0.25">
      <c r="Q62723" s="95"/>
    </row>
    <row r="62724" spans="17:17" x14ac:dyDescent="0.25">
      <c r="Q62724" s="95"/>
    </row>
    <row r="62725" spans="17:17" x14ac:dyDescent="0.25">
      <c r="Q62725" s="95"/>
    </row>
    <row r="62726" spans="17:17" x14ac:dyDescent="0.25">
      <c r="Q62726" s="95"/>
    </row>
    <row r="62727" spans="17:17" x14ac:dyDescent="0.25">
      <c r="Q62727" s="95"/>
    </row>
    <row r="62728" spans="17:17" x14ac:dyDescent="0.25">
      <c r="Q62728" s="95"/>
    </row>
    <row r="62729" spans="17:17" x14ac:dyDescent="0.25">
      <c r="Q62729" s="95"/>
    </row>
    <row r="62730" spans="17:17" x14ac:dyDescent="0.25">
      <c r="Q62730" s="95"/>
    </row>
    <row r="62731" spans="17:17" x14ac:dyDescent="0.25">
      <c r="Q62731" s="95"/>
    </row>
    <row r="62732" spans="17:17" x14ac:dyDescent="0.25">
      <c r="Q62732" s="95"/>
    </row>
    <row r="62733" spans="17:17" x14ac:dyDescent="0.25">
      <c r="Q62733" s="95"/>
    </row>
    <row r="62734" spans="17:17" x14ac:dyDescent="0.25">
      <c r="Q62734" s="95"/>
    </row>
    <row r="62735" spans="17:17" x14ac:dyDescent="0.25">
      <c r="Q62735" s="95"/>
    </row>
    <row r="62736" spans="17:17" x14ac:dyDescent="0.25">
      <c r="Q62736" s="95"/>
    </row>
    <row r="62737" spans="17:17" x14ac:dyDescent="0.25">
      <c r="Q62737" s="95"/>
    </row>
    <row r="62738" spans="17:17" x14ac:dyDescent="0.25">
      <c r="Q62738" s="95"/>
    </row>
    <row r="62739" spans="17:17" x14ac:dyDescent="0.25">
      <c r="Q62739" s="95"/>
    </row>
    <row r="62740" spans="17:17" x14ac:dyDescent="0.25">
      <c r="Q62740" s="95"/>
    </row>
    <row r="62741" spans="17:17" x14ac:dyDescent="0.25">
      <c r="Q62741" s="95"/>
    </row>
    <row r="62742" spans="17:17" x14ac:dyDescent="0.25">
      <c r="Q62742" s="95"/>
    </row>
    <row r="62743" spans="17:17" x14ac:dyDescent="0.25">
      <c r="Q62743" s="95"/>
    </row>
    <row r="62744" spans="17:17" x14ac:dyDescent="0.25">
      <c r="Q62744" s="95"/>
    </row>
    <row r="62745" spans="17:17" x14ac:dyDescent="0.25">
      <c r="Q62745" s="95"/>
    </row>
    <row r="62746" spans="17:17" x14ac:dyDescent="0.25">
      <c r="Q62746" s="95"/>
    </row>
    <row r="62747" spans="17:17" x14ac:dyDescent="0.25">
      <c r="Q62747" s="95"/>
    </row>
    <row r="62748" spans="17:17" x14ac:dyDescent="0.25">
      <c r="Q62748" s="95"/>
    </row>
    <row r="62749" spans="17:17" x14ac:dyDescent="0.25">
      <c r="Q62749" s="95"/>
    </row>
    <row r="62750" spans="17:17" x14ac:dyDescent="0.25">
      <c r="Q62750" s="95"/>
    </row>
    <row r="62751" spans="17:17" x14ac:dyDescent="0.25">
      <c r="Q62751" s="95"/>
    </row>
    <row r="62752" spans="17:17" x14ac:dyDescent="0.25">
      <c r="Q62752" s="95"/>
    </row>
    <row r="62753" spans="17:17" x14ac:dyDescent="0.25">
      <c r="Q62753" s="95"/>
    </row>
    <row r="62754" spans="17:17" x14ac:dyDescent="0.25">
      <c r="Q62754" s="95"/>
    </row>
    <row r="62755" spans="17:17" x14ac:dyDescent="0.25">
      <c r="Q62755" s="95"/>
    </row>
    <row r="62756" spans="17:17" x14ac:dyDescent="0.25">
      <c r="Q62756" s="95"/>
    </row>
    <row r="62757" spans="17:17" x14ac:dyDescent="0.25">
      <c r="Q62757" s="95"/>
    </row>
    <row r="62758" spans="17:17" x14ac:dyDescent="0.25">
      <c r="Q62758" s="95"/>
    </row>
    <row r="62759" spans="17:17" x14ac:dyDescent="0.25">
      <c r="Q62759" s="95"/>
    </row>
    <row r="62760" spans="17:17" x14ac:dyDescent="0.25">
      <c r="Q62760" s="95"/>
    </row>
    <row r="62761" spans="17:17" x14ac:dyDescent="0.25">
      <c r="Q62761" s="95"/>
    </row>
    <row r="62762" spans="17:17" x14ac:dyDescent="0.25">
      <c r="Q62762" s="95"/>
    </row>
    <row r="62763" spans="17:17" x14ac:dyDescent="0.25">
      <c r="Q62763" s="95"/>
    </row>
    <row r="62764" spans="17:17" x14ac:dyDescent="0.25">
      <c r="Q62764" s="95"/>
    </row>
    <row r="62765" spans="17:17" x14ac:dyDescent="0.25">
      <c r="Q62765" s="95"/>
    </row>
    <row r="62766" spans="17:17" x14ac:dyDescent="0.25">
      <c r="Q62766" s="95"/>
    </row>
    <row r="62767" spans="17:17" x14ac:dyDescent="0.25">
      <c r="Q62767" s="95"/>
    </row>
    <row r="62768" spans="17:17" x14ac:dyDescent="0.25">
      <c r="Q62768" s="95"/>
    </row>
    <row r="62769" spans="17:17" x14ac:dyDescent="0.25">
      <c r="Q62769" s="95"/>
    </row>
    <row r="62770" spans="17:17" x14ac:dyDescent="0.25">
      <c r="Q62770" s="95"/>
    </row>
    <row r="62771" spans="17:17" x14ac:dyDescent="0.25">
      <c r="Q62771" s="95"/>
    </row>
    <row r="62772" spans="17:17" x14ac:dyDescent="0.25">
      <c r="Q62772" s="95"/>
    </row>
    <row r="62773" spans="17:17" x14ac:dyDescent="0.25">
      <c r="Q62773" s="95"/>
    </row>
    <row r="62774" spans="17:17" x14ac:dyDescent="0.25">
      <c r="Q62774" s="95"/>
    </row>
    <row r="62775" spans="17:17" x14ac:dyDescent="0.25">
      <c r="Q62775" s="95"/>
    </row>
    <row r="62776" spans="17:17" x14ac:dyDescent="0.25">
      <c r="Q62776" s="95"/>
    </row>
    <row r="62777" spans="17:17" x14ac:dyDescent="0.25">
      <c r="Q62777" s="95"/>
    </row>
    <row r="62778" spans="17:17" x14ac:dyDescent="0.25">
      <c r="Q62778" s="95"/>
    </row>
    <row r="62779" spans="17:17" x14ac:dyDescent="0.25">
      <c r="Q62779" s="95"/>
    </row>
    <row r="62780" spans="17:17" x14ac:dyDescent="0.25">
      <c r="Q62780" s="95"/>
    </row>
    <row r="62781" spans="17:17" x14ac:dyDescent="0.25">
      <c r="Q62781" s="95"/>
    </row>
    <row r="62782" spans="17:17" x14ac:dyDescent="0.25">
      <c r="Q62782" s="95"/>
    </row>
    <row r="62783" spans="17:17" x14ac:dyDescent="0.25">
      <c r="Q62783" s="95"/>
    </row>
    <row r="62784" spans="17:17" x14ac:dyDescent="0.25">
      <c r="Q62784" s="95"/>
    </row>
    <row r="62785" spans="17:17" x14ac:dyDescent="0.25">
      <c r="Q62785" s="95"/>
    </row>
    <row r="62786" spans="17:17" x14ac:dyDescent="0.25">
      <c r="Q62786" s="95"/>
    </row>
    <row r="62787" spans="17:17" x14ac:dyDescent="0.25">
      <c r="Q62787" s="95"/>
    </row>
    <row r="62788" spans="17:17" x14ac:dyDescent="0.25">
      <c r="Q62788" s="95"/>
    </row>
    <row r="62789" spans="17:17" x14ac:dyDescent="0.25">
      <c r="Q62789" s="95"/>
    </row>
    <row r="62790" spans="17:17" x14ac:dyDescent="0.25">
      <c r="Q62790" s="95"/>
    </row>
    <row r="62791" spans="17:17" x14ac:dyDescent="0.25">
      <c r="Q62791" s="95"/>
    </row>
    <row r="62792" spans="17:17" x14ac:dyDescent="0.25">
      <c r="Q62792" s="95"/>
    </row>
    <row r="62793" spans="17:17" x14ac:dyDescent="0.25">
      <c r="Q62793" s="95"/>
    </row>
    <row r="62794" spans="17:17" x14ac:dyDescent="0.25">
      <c r="Q62794" s="95"/>
    </row>
    <row r="62795" spans="17:17" x14ac:dyDescent="0.25">
      <c r="Q62795" s="95"/>
    </row>
    <row r="62796" spans="17:17" x14ac:dyDescent="0.25">
      <c r="Q62796" s="95"/>
    </row>
    <row r="62797" spans="17:17" x14ac:dyDescent="0.25">
      <c r="Q62797" s="95"/>
    </row>
    <row r="62798" spans="17:17" x14ac:dyDescent="0.25">
      <c r="Q62798" s="95"/>
    </row>
    <row r="62799" spans="17:17" x14ac:dyDescent="0.25">
      <c r="Q62799" s="95"/>
    </row>
    <row r="62800" spans="17:17" x14ac:dyDescent="0.25">
      <c r="Q62800" s="95"/>
    </row>
    <row r="62801" spans="17:17" x14ac:dyDescent="0.25">
      <c r="Q62801" s="95"/>
    </row>
    <row r="62802" spans="17:17" x14ac:dyDescent="0.25">
      <c r="Q62802" s="95"/>
    </row>
    <row r="62803" spans="17:17" x14ac:dyDescent="0.25">
      <c r="Q62803" s="95"/>
    </row>
    <row r="62804" spans="17:17" x14ac:dyDescent="0.25">
      <c r="Q62804" s="95"/>
    </row>
    <row r="62805" spans="17:17" x14ac:dyDescent="0.25">
      <c r="Q62805" s="95"/>
    </row>
    <row r="62806" spans="17:17" x14ac:dyDescent="0.25">
      <c r="Q62806" s="95"/>
    </row>
    <row r="62807" spans="17:17" x14ac:dyDescent="0.25">
      <c r="Q62807" s="95"/>
    </row>
    <row r="62808" spans="17:17" x14ac:dyDescent="0.25">
      <c r="Q62808" s="95"/>
    </row>
    <row r="62809" spans="17:17" x14ac:dyDescent="0.25">
      <c r="Q62809" s="95"/>
    </row>
    <row r="62810" spans="17:17" x14ac:dyDescent="0.25">
      <c r="Q62810" s="95"/>
    </row>
    <row r="62811" spans="17:17" x14ac:dyDescent="0.25">
      <c r="Q62811" s="95"/>
    </row>
    <row r="62812" spans="17:17" x14ac:dyDescent="0.25">
      <c r="Q62812" s="95"/>
    </row>
    <row r="62813" spans="17:17" x14ac:dyDescent="0.25">
      <c r="Q62813" s="95"/>
    </row>
    <row r="62814" spans="17:17" x14ac:dyDescent="0.25">
      <c r="Q62814" s="95"/>
    </row>
    <row r="62815" spans="17:17" x14ac:dyDescent="0.25">
      <c r="Q62815" s="95"/>
    </row>
    <row r="62816" spans="17:17" x14ac:dyDescent="0.25">
      <c r="Q62816" s="95"/>
    </row>
    <row r="62817" spans="17:17" x14ac:dyDescent="0.25">
      <c r="Q62817" s="95"/>
    </row>
    <row r="62818" spans="17:17" x14ac:dyDescent="0.25">
      <c r="Q62818" s="95"/>
    </row>
    <row r="62819" spans="17:17" x14ac:dyDescent="0.25">
      <c r="Q62819" s="95"/>
    </row>
    <row r="62820" spans="17:17" x14ac:dyDescent="0.25">
      <c r="Q62820" s="95"/>
    </row>
    <row r="62821" spans="17:17" x14ac:dyDescent="0.25">
      <c r="Q62821" s="95"/>
    </row>
    <row r="62822" spans="17:17" x14ac:dyDescent="0.25">
      <c r="Q62822" s="95"/>
    </row>
    <row r="62823" spans="17:17" x14ac:dyDescent="0.25">
      <c r="Q62823" s="95"/>
    </row>
    <row r="62824" spans="17:17" x14ac:dyDescent="0.25">
      <c r="Q62824" s="95"/>
    </row>
    <row r="62825" spans="17:17" x14ac:dyDescent="0.25">
      <c r="Q62825" s="95"/>
    </row>
    <row r="62826" spans="17:17" x14ac:dyDescent="0.25">
      <c r="Q62826" s="95"/>
    </row>
    <row r="62827" spans="17:17" x14ac:dyDescent="0.25">
      <c r="Q62827" s="95"/>
    </row>
    <row r="62828" spans="17:17" x14ac:dyDescent="0.25">
      <c r="Q62828" s="95"/>
    </row>
    <row r="62829" spans="17:17" x14ac:dyDescent="0.25">
      <c r="Q62829" s="95"/>
    </row>
    <row r="62830" spans="17:17" x14ac:dyDescent="0.25">
      <c r="Q62830" s="95"/>
    </row>
    <row r="62831" spans="17:17" x14ac:dyDescent="0.25">
      <c r="Q62831" s="95"/>
    </row>
    <row r="62832" spans="17:17" x14ac:dyDescent="0.25">
      <c r="Q62832" s="95"/>
    </row>
    <row r="62833" spans="17:17" x14ac:dyDescent="0.25">
      <c r="Q62833" s="95"/>
    </row>
    <row r="62834" spans="17:17" x14ac:dyDescent="0.25">
      <c r="Q62834" s="95"/>
    </row>
    <row r="62835" spans="17:17" x14ac:dyDescent="0.25">
      <c r="Q62835" s="95"/>
    </row>
    <row r="62836" spans="17:17" x14ac:dyDescent="0.25">
      <c r="Q62836" s="95"/>
    </row>
    <row r="62837" spans="17:17" x14ac:dyDescent="0.25">
      <c r="Q62837" s="95"/>
    </row>
    <row r="62838" spans="17:17" x14ac:dyDescent="0.25">
      <c r="Q62838" s="95"/>
    </row>
    <row r="62839" spans="17:17" x14ac:dyDescent="0.25">
      <c r="Q62839" s="95"/>
    </row>
    <row r="62840" spans="17:17" x14ac:dyDescent="0.25">
      <c r="Q62840" s="95"/>
    </row>
    <row r="62841" spans="17:17" x14ac:dyDescent="0.25">
      <c r="Q62841" s="95"/>
    </row>
    <row r="62842" spans="17:17" x14ac:dyDescent="0.25">
      <c r="Q62842" s="95"/>
    </row>
    <row r="62843" spans="17:17" x14ac:dyDescent="0.25">
      <c r="Q62843" s="95"/>
    </row>
    <row r="62844" spans="17:17" x14ac:dyDescent="0.25">
      <c r="Q62844" s="95"/>
    </row>
    <row r="62845" spans="17:17" x14ac:dyDescent="0.25">
      <c r="Q62845" s="95"/>
    </row>
    <row r="62846" spans="17:17" x14ac:dyDescent="0.25">
      <c r="Q62846" s="95"/>
    </row>
    <row r="62847" spans="17:17" x14ac:dyDescent="0.25">
      <c r="Q62847" s="95"/>
    </row>
    <row r="62848" spans="17:17" x14ac:dyDescent="0.25">
      <c r="Q62848" s="95"/>
    </row>
    <row r="62849" spans="17:17" x14ac:dyDescent="0.25">
      <c r="Q62849" s="95"/>
    </row>
    <row r="62850" spans="17:17" x14ac:dyDescent="0.25">
      <c r="Q62850" s="95"/>
    </row>
    <row r="62851" spans="17:17" x14ac:dyDescent="0.25">
      <c r="Q62851" s="95"/>
    </row>
    <row r="62852" spans="17:17" x14ac:dyDescent="0.25">
      <c r="Q62852" s="95"/>
    </row>
    <row r="62853" spans="17:17" x14ac:dyDescent="0.25">
      <c r="Q62853" s="95"/>
    </row>
    <row r="62854" spans="17:17" x14ac:dyDescent="0.25">
      <c r="Q62854" s="95"/>
    </row>
    <row r="62855" spans="17:17" x14ac:dyDescent="0.25">
      <c r="Q62855" s="95"/>
    </row>
    <row r="62856" spans="17:17" x14ac:dyDescent="0.25">
      <c r="Q62856" s="95"/>
    </row>
    <row r="62857" spans="17:17" x14ac:dyDescent="0.25">
      <c r="Q62857" s="95"/>
    </row>
    <row r="62858" spans="17:17" x14ac:dyDescent="0.25">
      <c r="Q62858" s="95"/>
    </row>
    <row r="62859" spans="17:17" x14ac:dyDescent="0.25">
      <c r="Q62859" s="95"/>
    </row>
    <row r="62860" spans="17:17" x14ac:dyDescent="0.25">
      <c r="Q62860" s="95"/>
    </row>
    <row r="62861" spans="17:17" x14ac:dyDescent="0.25">
      <c r="Q62861" s="95"/>
    </row>
    <row r="62862" spans="17:17" x14ac:dyDescent="0.25">
      <c r="Q62862" s="95"/>
    </row>
    <row r="62863" spans="17:17" x14ac:dyDescent="0.25">
      <c r="Q62863" s="95"/>
    </row>
    <row r="62864" spans="17:17" x14ac:dyDescent="0.25">
      <c r="Q62864" s="95"/>
    </row>
    <row r="62865" spans="17:17" x14ac:dyDescent="0.25">
      <c r="Q62865" s="95"/>
    </row>
    <row r="62866" spans="17:17" x14ac:dyDescent="0.25">
      <c r="Q62866" s="95"/>
    </row>
    <row r="62867" spans="17:17" x14ac:dyDescent="0.25">
      <c r="Q62867" s="95"/>
    </row>
    <row r="62868" spans="17:17" x14ac:dyDescent="0.25">
      <c r="Q62868" s="95"/>
    </row>
    <row r="62869" spans="17:17" x14ac:dyDescent="0.25">
      <c r="Q62869" s="95"/>
    </row>
    <row r="62870" spans="17:17" x14ac:dyDescent="0.25">
      <c r="Q62870" s="95"/>
    </row>
    <row r="62871" spans="17:17" x14ac:dyDescent="0.25">
      <c r="Q62871" s="95"/>
    </row>
    <row r="62872" spans="17:17" x14ac:dyDescent="0.25">
      <c r="Q62872" s="95"/>
    </row>
    <row r="62873" spans="17:17" x14ac:dyDescent="0.25">
      <c r="Q62873" s="95"/>
    </row>
    <row r="62874" spans="17:17" x14ac:dyDescent="0.25">
      <c r="Q62874" s="95"/>
    </row>
    <row r="62875" spans="17:17" x14ac:dyDescent="0.25">
      <c r="Q62875" s="95"/>
    </row>
    <row r="62876" spans="17:17" x14ac:dyDescent="0.25">
      <c r="Q62876" s="95"/>
    </row>
    <row r="62877" spans="17:17" x14ac:dyDescent="0.25">
      <c r="Q62877" s="95"/>
    </row>
    <row r="62878" spans="17:17" x14ac:dyDescent="0.25">
      <c r="Q62878" s="95"/>
    </row>
    <row r="62879" spans="17:17" x14ac:dyDescent="0.25">
      <c r="Q62879" s="95"/>
    </row>
    <row r="62880" spans="17:17" x14ac:dyDescent="0.25">
      <c r="Q62880" s="95"/>
    </row>
    <row r="62881" spans="17:17" x14ac:dyDescent="0.25">
      <c r="Q62881" s="95"/>
    </row>
    <row r="62882" spans="17:17" x14ac:dyDescent="0.25">
      <c r="Q62882" s="95"/>
    </row>
    <row r="62883" spans="17:17" x14ac:dyDescent="0.25">
      <c r="Q62883" s="95"/>
    </row>
    <row r="62884" spans="17:17" x14ac:dyDescent="0.25">
      <c r="Q62884" s="95"/>
    </row>
    <row r="62885" spans="17:17" x14ac:dyDescent="0.25">
      <c r="Q62885" s="95"/>
    </row>
    <row r="62886" spans="17:17" x14ac:dyDescent="0.25">
      <c r="Q62886" s="95"/>
    </row>
    <row r="62887" spans="17:17" x14ac:dyDescent="0.25">
      <c r="Q62887" s="95"/>
    </row>
    <row r="62888" spans="17:17" x14ac:dyDescent="0.25">
      <c r="Q62888" s="95"/>
    </row>
    <row r="62889" spans="17:17" x14ac:dyDescent="0.25">
      <c r="Q62889" s="95"/>
    </row>
    <row r="62890" spans="17:17" x14ac:dyDescent="0.25">
      <c r="Q62890" s="95"/>
    </row>
    <row r="62891" spans="17:17" x14ac:dyDescent="0.25">
      <c r="Q62891" s="95"/>
    </row>
    <row r="62892" spans="17:17" x14ac:dyDescent="0.25">
      <c r="Q62892" s="95"/>
    </row>
    <row r="62893" spans="17:17" x14ac:dyDescent="0.25">
      <c r="Q62893" s="95"/>
    </row>
    <row r="62894" spans="17:17" x14ac:dyDescent="0.25">
      <c r="Q62894" s="95"/>
    </row>
    <row r="62895" spans="17:17" x14ac:dyDescent="0.25">
      <c r="Q62895" s="95"/>
    </row>
    <row r="62896" spans="17:17" x14ac:dyDescent="0.25">
      <c r="Q62896" s="95"/>
    </row>
    <row r="62897" spans="17:17" x14ac:dyDescent="0.25">
      <c r="Q62897" s="95"/>
    </row>
    <row r="62898" spans="17:17" x14ac:dyDescent="0.25">
      <c r="Q62898" s="95"/>
    </row>
    <row r="62899" spans="17:17" x14ac:dyDescent="0.25">
      <c r="Q62899" s="95"/>
    </row>
    <row r="62900" spans="17:17" x14ac:dyDescent="0.25">
      <c r="Q62900" s="95"/>
    </row>
    <row r="62901" spans="17:17" x14ac:dyDescent="0.25">
      <c r="Q62901" s="95"/>
    </row>
    <row r="62902" spans="17:17" x14ac:dyDescent="0.25">
      <c r="Q62902" s="95"/>
    </row>
    <row r="62903" spans="17:17" x14ac:dyDescent="0.25">
      <c r="Q62903" s="95"/>
    </row>
    <row r="62904" spans="17:17" x14ac:dyDescent="0.25">
      <c r="Q62904" s="95"/>
    </row>
    <row r="62905" spans="17:17" x14ac:dyDescent="0.25">
      <c r="Q62905" s="95"/>
    </row>
    <row r="62906" spans="17:17" x14ac:dyDescent="0.25">
      <c r="Q62906" s="95"/>
    </row>
    <row r="62907" spans="17:17" x14ac:dyDescent="0.25">
      <c r="Q62907" s="95"/>
    </row>
    <row r="62908" spans="17:17" x14ac:dyDescent="0.25">
      <c r="Q62908" s="95"/>
    </row>
    <row r="62909" spans="17:17" x14ac:dyDescent="0.25">
      <c r="Q62909" s="95"/>
    </row>
    <row r="62910" spans="17:17" x14ac:dyDescent="0.25">
      <c r="Q62910" s="95"/>
    </row>
    <row r="62911" spans="17:17" x14ac:dyDescent="0.25">
      <c r="Q62911" s="95"/>
    </row>
    <row r="62912" spans="17:17" x14ac:dyDescent="0.25">
      <c r="Q62912" s="95"/>
    </row>
    <row r="62913" spans="17:17" x14ac:dyDescent="0.25">
      <c r="Q62913" s="95"/>
    </row>
    <row r="62914" spans="17:17" x14ac:dyDescent="0.25">
      <c r="Q62914" s="95"/>
    </row>
    <row r="62915" spans="17:17" x14ac:dyDescent="0.25">
      <c r="Q62915" s="95"/>
    </row>
    <row r="62916" spans="17:17" x14ac:dyDescent="0.25">
      <c r="Q62916" s="95"/>
    </row>
    <row r="62917" spans="17:17" x14ac:dyDescent="0.25">
      <c r="Q62917" s="95"/>
    </row>
    <row r="62918" spans="17:17" x14ac:dyDescent="0.25">
      <c r="Q62918" s="95"/>
    </row>
    <row r="62919" spans="17:17" x14ac:dyDescent="0.25">
      <c r="Q62919" s="95"/>
    </row>
    <row r="62920" spans="17:17" x14ac:dyDescent="0.25">
      <c r="Q62920" s="95"/>
    </row>
    <row r="62921" spans="17:17" x14ac:dyDescent="0.25">
      <c r="Q62921" s="95"/>
    </row>
    <row r="62922" spans="17:17" x14ac:dyDescent="0.25">
      <c r="Q62922" s="95"/>
    </row>
    <row r="62923" spans="17:17" x14ac:dyDescent="0.25">
      <c r="Q62923" s="95"/>
    </row>
    <row r="62924" spans="17:17" x14ac:dyDescent="0.25">
      <c r="Q62924" s="95"/>
    </row>
    <row r="62925" spans="17:17" x14ac:dyDescent="0.25">
      <c r="Q62925" s="95"/>
    </row>
    <row r="62926" spans="17:17" x14ac:dyDescent="0.25">
      <c r="Q62926" s="95"/>
    </row>
    <row r="62927" spans="17:17" x14ac:dyDescent="0.25">
      <c r="Q62927" s="95"/>
    </row>
    <row r="62928" spans="17:17" x14ac:dyDescent="0.25">
      <c r="Q62928" s="95"/>
    </row>
    <row r="62929" spans="17:17" x14ac:dyDescent="0.25">
      <c r="Q62929" s="95"/>
    </row>
    <row r="62930" spans="17:17" x14ac:dyDescent="0.25">
      <c r="Q62930" s="95"/>
    </row>
    <row r="62931" spans="17:17" x14ac:dyDescent="0.25">
      <c r="Q62931" s="95"/>
    </row>
    <row r="62932" spans="17:17" x14ac:dyDescent="0.25">
      <c r="Q62932" s="95"/>
    </row>
    <row r="62933" spans="17:17" x14ac:dyDescent="0.25">
      <c r="Q62933" s="95"/>
    </row>
    <row r="62934" spans="17:17" x14ac:dyDescent="0.25">
      <c r="Q62934" s="95"/>
    </row>
    <row r="62935" spans="17:17" x14ac:dyDescent="0.25">
      <c r="Q62935" s="95"/>
    </row>
    <row r="62936" spans="17:17" x14ac:dyDescent="0.25">
      <c r="Q62936" s="95"/>
    </row>
    <row r="62937" spans="17:17" x14ac:dyDescent="0.25">
      <c r="Q62937" s="95"/>
    </row>
    <row r="62938" spans="17:17" x14ac:dyDescent="0.25">
      <c r="Q62938" s="95"/>
    </row>
    <row r="62939" spans="17:17" x14ac:dyDescent="0.25">
      <c r="Q62939" s="95"/>
    </row>
    <row r="62940" spans="17:17" x14ac:dyDescent="0.25">
      <c r="Q62940" s="95"/>
    </row>
    <row r="62941" spans="17:17" x14ac:dyDescent="0.25">
      <c r="Q62941" s="95"/>
    </row>
    <row r="62942" spans="17:17" x14ac:dyDescent="0.25">
      <c r="Q62942" s="95"/>
    </row>
    <row r="62943" spans="17:17" x14ac:dyDescent="0.25">
      <c r="Q62943" s="95"/>
    </row>
    <row r="62944" spans="17:17" x14ac:dyDescent="0.25">
      <c r="Q62944" s="95"/>
    </row>
    <row r="62945" spans="17:17" x14ac:dyDescent="0.25">
      <c r="Q62945" s="95"/>
    </row>
    <row r="62946" spans="17:17" x14ac:dyDescent="0.25">
      <c r="Q62946" s="95"/>
    </row>
    <row r="62947" spans="17:17" x14ac:dyDescent="0.25">
      <c r="Q62947" s="95"/>
    </row>
    <row r="62948" spans="17:17" x14ac:dyDescent="0.25">
      <c r="Q62948" s="95"/>
    </row>
    <row r="62949" spans="17:17" x14ac:dyDescent="0.25">
      <c r="Q62949" s="95"/>
    </row>
    <row r="62950" spans="17:17" x14ac:dyDescent="0.25">
      <c r="Q62950" s="95"/>
    </row>
    <row r="62951" spans="17:17" x14ac:dyDescent="0.25">
      <c r="Q62951" s="95"/>
    </row>
    <row r="62952" spans="17:17" x14ac:dyDescent="0.25">
      <c r="Q62952" s="95"/>
    </row>
    <row r="62953" spans="17:17" x14ac:dyDescent="0.25">
      <c r="Q62953" s="95"/>
    </row>
    <row r="62954" spans="17:17" x14ac:dyDescent="0.25">
      <c r="Q62954" s="95"/>
    </row>
    <row r="62955" spans="17:17" x14ac:dyDescent="0.25">
      <c r="Q62955" s="95"/>
    </row>
    <row r="62956" spans="17:17" x14ac:dyDescent="0.25">
      <c r="Q62956" s="95"/>
    </row>
    <row r="62957" spans="17:17" x14ac:dyDescent="0.25">
      <c r="Q62957" s="95"/>
    </row>
    <row r="62958" spans="17:17" x14ac:dyDescent="0.25">
      <c r="Q62958" s="95"/>
    </row>
    <row r="62959" spans="17:17" x14ac:dyDescent="0.25">
      <c r="Q62959" s="95"/>
    </row>
    <row r="62960" spans="17:17" x14ac:dyDescent="0.25">
      <c r="Q62960" s="95"/>
    </row>
    <row r="62961" spans="17:17" x14ac:dyDescent="0.25">
      <c r="Q62961" s="95"/>
    </row>
    <row r="62962" spans="17:17" x14ac:dyDescent="0.25">
      <c r="Q62962" s="95"/>
    </row>
    <row r="62963" spans="17:17" x14ac:dyDescent="0.25">
      <c r="Q62963" s="95"/>
    </row>
    <row r="62964" spans="17:17" x14ac:dyDescent="0.25">
      <c r="Q62964" s="95"/>
    </row>
    <row r="62965" spans="17:17" x14ac:dyDescent="0.25">
      <c r="Q62965" s="95"/>
    </row>
    <row r="62966" spans="17:17" x14ac:dyDescent="0.25">
      <c r="Q62966" s="95"/>
    </row>
    <row r="62967" spans="17:17" x14ac:dyDescent="0.25">
      <c r="Q62967" s="95"/>
    </row>
    <row r="62968" spans="17:17" x14ac:dyDescent="0.25">
      <c r="Q62968" s="95"/>
    </row>
    <row r="62969" spans="17:17" x14ac:dyDescent="0.25">
      <c r="Q62969" s="95"/>
    </row>
    <row r="62970" spans="17:17" x14ac:dyDescent="0.25">
      <c r="Q62970" s="95"/>
    </row>
    <row r="62971" spans="17:17" x14ac:dyDescent="0.25">
      <c r="Q62971" s="95"/>
    </row>
    <row r="62972" spans="17:17" x14ac:dyDescent="0.25">
      <c r="Q62972" s="95"/>
    </row>
    <row r="62973" spans="17:17" x14ac:dyDescent="0.25">
      <c r="Q62973" s="95"/>
    </row>
    <row r="62974" spans="17:17" x14ac:dyDescent="0.25">
      <c r="Q62974" s="95"/>
    </row>
    <row r="62975" spans="17:17" x14ac:dyDescent="0.25">
      <c r="Q62975" s="95"/>
    </row>
    <row r="62976" spans="17:17" x14ac:dyDescent="0.25">
      <c r="Q62976" s="95"/>
    </row>
    <row r="62977" spans="17:17" x14ac:dyDescent="0.25">
      <c r="Q62977" s="95"/>
    </row>
    <row r="62978" spans="17:17" x14ac:dyDescent="0.25">
      <c r="Q62978" s="95"/>
    </row>
    <row r="62979" spans="17:17" x14ac:dyDescent="0.25">
      <c r="Q62979" s="95"/>
    </row>
    <row r="62980" spans="17:17" x14ac:dyDescent="0.25">
      <c r="Q62980" s="95"/>
    </row>
    <row r="62981" spans="17:17" x14ac:dyDescent="0.25">
      <c r="Q62981" s="95"/>
    </row>
    <row r="62982" spans="17:17" x14ac:dyDescent="0.25">
      <c r="Q62982" s="95"/>
    </row>
    <row r="62983" spans="17:17" x14ac:dyDescent="0.25">
      <c r="Q62983" s="95"/>
    </row>
    <row r="62984" spans="17:17" x14ac:dyDescent="0.25">
      <c r="Q62984" s="95"/>
    </row>
    <row r="62985" spans="17:17" x14ac:dyDescent="0.25">
      <c r="Q62985" s="95"/>
    </row>
    <row r="62986" spans="17:17" x14ac:dyDescent="0.25">
      <c r="Q62986" s="95"/>
    </row>
    <row r="62987" spans="17:17" x14ac:dyDescent="0.25">
      <c r="Q62987" s="95"/>
    </row>
    <row r="62988" spans="17:17" x14ac:dyDescent="0.25">
      <c r="Q62988" s="95"/>
    </row>
    <row r="62989" spans="17:17" x14ac:dyDescent="0.25">
      <c r="Q62989" s="95"/>
    </row>
    <row r="62990" spans="17:17" x14ac:dyDescent="0.25">
      <c r="Q62990" s="95"/>
    </row>
    <row r="62991" spans="17:17" x14ac:dyDescent="0.25">
      <c r="Q62991" s="95"/>
    </row>
    <row r="62992" spans="17:17" x14ac:dyDescent="0.25">
      <c r="Q62992" s="95"/>
    </row>
    <row r="62993" spans="17:17" x14ac:dyDescent="0.25">
      <c r="Q62993" s="95"/>
    </row>
    <row r="62994" spans="17:17" x14ac:dyDescent="0.25">
      <c r="Q62994" s="95"/>
    </row>
    <row r="62995" spans="17:17" x14ac:dyDescent="0.25">
      <c r="Q62995" s="95"/>
    </row>
    <row r="62996" spans="17:17" x14ac:dyDescent="0.25">
      <c r="Q62996" s="95"/>
    </row>
    <row r="62997" spans="17:17" x14ac:dyDescent="0.25">
      <c r="Q62997" s="95"/>
    </row>
    <row r="62998" spans="17:17" x14ac:dyDescent="0.25">
      <c r="Q62998" s="95"/>
    </row>
    <row r="62999" spans="17:17" x14ac:dyDescent="0.25">
      <c r="Q62999" s="95"/>
    </row>
    <row r="63000" spans="17:17" x14ac:dyDescent="0.25">
      <c r="Q63000" s="95"/>
    </row>
    <row r="63001" spans="17:17" x14ac:dyDescent="0.25">
      <c r="Q63001" s="95"/>
    </row>
    <row r="63002" spans="17:17" x14ac:dyDescent="0.25">
      <c r="Q63002" s="95"/>
    </row>
    <row r="63003" spans="17:17" x14ac:dyDescent="0.25">
      <c r="Q63003" s="95"/>
    </row>
    <row r="63004" spans="17:17" x14ac:dyDescent="0.25">
      <c r="Q63004" s="95"/>
    </row>
    <row r="63005" spans="17:17" x14ac:dyDescent="0.25">
      <c r="Q63005" s="95"/>
    </row>
    <row r="63006" spans="17:17" x14ac:dyDescent="0.25">
      <c r="Q63006" s="95"/>
    </row>
    <row r="63007" spans="17:17" x14ac:dyDescent="0.25">
      <c r="Q63007" s="95"/>
    </row>
    <row r="63008" spans="17:17" x14ac:dyDescent="0.25">
      <c r="Q63008" s="95"/>
    </row>
    <row r="63009" spans="17:17" x14ac:dyDescent="0.25">
      <c r="Q63009" s="95"/>
    </row>
    <row r="63010" spans="17:17" x14ac:dyDescent="0.25">
      <c r="Q63010" s="95"/>
    </row>
    <row r="63011" spans="17:17" x14ac:dyDescent="0.25">
      <c r="Q63011" s="95"/>
    </row>
    <row r="63012" spans="17:17" x14ac:dyDescent="0.25">
      <c r="Q63012" s="95"/>
    </row>
    <row r="63013" spans="17:17" x14ac:dyDescent="0.25">
      <c r="Q63013" s="95"/>
    </row>
    <row r="63014" spans="17:17" x14ac:dyDescent="0.25">
      <c r="Q63014" s="95"/>
    </row>
    <row r="63015" spans="17:17" x14ac:dyDescent="0.25">
      <c r="Q63015" s="95"/>
    </row>
    <row r="63016" spans="17:17" x14ac:dyDescent="0.25">
      <c r="Q63016" s="95"/>
    </row>
    <row r="63017" spans="17:17" x14ac:dyDescent="0.25">
      <c r="Q63017" s="95"/>
    </row>
    <row r="63018" spans="17:17" x14ac:dyDescent="0.25">
      <c r="Q63018" s="95"/>
    </row>
    <row r="63019" spans="17:17" x14ac:dyDescent="0.25">
      <c r="Q63019" s="95"/>
    </row>
    <row r="63020" spans="17:17" x14ac:dyDescent="0.25">
      <c r="Q63020" s="95"/>
    </row>
    <row r="63021" spans="17:17" x14ac:dyDescent="0.25">
      <c r="Q63021" s="95"/>
    </row>
    <row r="63022" spans="17:17" x14ac:dyDescent="0.25">
      <c r="Q63022" s="95"/>
    </row>
    <row r="63023" spans="17:17" x14ac:dyDescent="0.25">
      <c r="Q63023" s="95"/>
    </row>
    <row r="63024" spans="17:17" x14ac:dyDescent="0.25">
      <c r="Q63024" s="95"/>
    </row>
    <row r="63025" spans="17:17" x14ac:dyDescent="0.25">
      <c r="Q63025" s="95"/>
    </row>
    <row r="63026" spans="17:17" x14ac:dyDescent="0.25">
      <c r="Q63026" s="95"/>
    </row>
    <row r="63027" spans="17:17" x14ac:dyDescent="0.25">
      <c r="Q63027" s="95"/>
    </row>
    <row r="63028" spans="17:17" x14ac:dyDescent="0.25">
      <c r="Q63028" s="95"/>
    </row>
    <row r="63029" spans="17:17" x14ac:dyDescent="0.25">
      <c r="Q63029" s="95"/>
    </row>
    <row r="63030" spans="17:17" x14ac:dyDescent="0.25">
      <c r="Q63030" s="95"/>
    </row>
    <row r="63031" spans="17:17" x14ac:dyDescent="0.25">
      <c r="Q63031" s="95"/>
    </row>
    <row r="63032" spans="17:17" x14ac:dyDescent="0.25">
      <c r="Q63032" s="95"/>
    </row>
    <row r="63033" spans="17:17" x14ac:dyDescent="0.25">
      <c r="Q63033" s="95"/>
    </row>
    <row r="63034" spans="17:17" x14ac:dyDescent="0.25">
      <c r="Q63034" s="95"/>
    </row>
    <row r="63035" spans="17:17" x14ac:dyDescent="0.25">
      <c r="Q63035" s="95"/>
    </row>
    <row r="63036" spans="17:17" x14ac:dyDescent="0.25">
      <c r="Q63036" s="95"/>
    </row>
    <row r="63037" spans="17:17" x14ac:dyDescent="0.25">
      <c r="Q63037" s="95"/>
    </row>
    <row r="63038" spans="17:17" x14ac:dyDescent="0.25">
      <c r="Q63038" s="95"/>
    </row>
    <row r="63039" spans="17:17" x14ac:dyDescent="0.25">
      <c r="Q63039" s="95"/>
    </row>
    <row r="63040" spans="17:17" x14ac:dyDescent="0.25">
      <c r="Q63040" s="95"/>
    </row>
    <row r="63041" spans="17:17" x14ac:dyDescent="0.25">
      <c r="Q63041" s="95"/>
    </row>
    <row r="63042" spans="17:17" x14ac:dyDescent="0.25">
      <c r="Q63042" s="95"/>
    </row>
    <row r="63043" spans="17:17" x14ac:dyDescent="0.25">
      <c r="Q63043" s="95"/>
    </row>
    <row r="63044" spans="17:17" x14ac:dyDescent="0.25">
      <c r="Q63044" s="95"/>
    </row>
    <row r="63045" spans="17:17" x14ac:dyDescent="0.25">
      <c r="Q63045" s="95"/>
    </row>
    <row r="63046" spans="17:17" x14ac:dyDescent="0.25">
      <c r="Q63046" s="95"/>
    </row>
    <row r="63047" spans="17:17" x14ac:dyDescent="0.25">
      <c r="Q63047" s="95"/>
    </row>
    <row r="63048" spans="17:17" x14ac:dyDescent="0.25">
      <c r="Q63048" s="95"/>
    </row>
    <row r="63049" spans="17:17" x14ac:dyDescent="0.25">
      <c r="Q63049" s="95"/>
    </row>
    <row r="63050" spans="17:17" x14ac:dyDescent="0.25">
      <c r="Q63050" s="95"/>
    </row>
    <row r="63051" spans="17:17" x14ac:dyDescent="0.25">
      <c r="Q63051" s="95"/>
    </row>
    <row r="63052" spans="17:17" x14ac:dyDescent="0.25">
      <c r="Q63052" s="95"/>
    </row>
    <row r="63053" spans="17:17" x14ac:dyDescent="0.25">
      <c r="Q63053" s="95"/>
    </row>
    <row r="63054" spans="17:17" x14ac:dyDescent="0.25">
      <c r="Q63054" s="95"/>
    </row>
    <row r="63055" spans="17:17" x14ac:dyDescent="0.25">
      <c r="Q63055" s="95"/>
    </row>
    <row r="63056" spans="17:17" x14ac:dyDescent="0.25">
      <c r="Q63056" s="95"/>
    </row>
    <row r="63057" spans="17:17" x14ac:dyDescent="0.25">
      <c r="Q63057" s="95"/>
    </row>
    <row r="63058" spans="17:17" x14ac:dyDescent="0.25">
      <c r="Q63058" s="95"/>
    </row>
    <row r="63059" spans="17:17" x14ac:dyDescent="0.25">
      <c r="Q63059" s="95"/>
    </row>
    <row r="63060" spans="17:17" x14ac:dyDescent="0.25">
      <c r="Q63060" s="95"/>
    </row>
    <row r="63061" spans="17:17" x14ac:dyDescent="0.25">
      <c r="Q63061" s="95"/>
    </row>
    <row r="63062" spans="17:17" x14ac:dyDescent="0.25">
      <c r="Q63062" s="95"/>
    </row>
    <row r="63063" spans="17:17" x14ac:dyDescent="0.25">
      <c r="Q63063" s="95"/>
    </row>
    <row r="63064" spans="17:17" x14ac:dyDescent="0.25">
      <c r="Q63064" s="95"/>
    </row>
    <row r="63065" spans="17:17" x14ac:dyDescent="0.25">
      <c r="Q63065" s="95"/>
    </row>
    <row r="63066" spans="17:17" x14ac:dyDescent="0.25">
      <c r="Q63066" s="95"/>
    </row>
    <row r="63067" spans="17:17" x14ac:dyDescent="0.25">
      <c r="Q63067" s="95"/>
    </row>
    <row r="63068" spans="17:17" x14ac:dyDescent="0.25">
      <c r="Q63068" s="95"/>
    </row>
    <row r="63069" spans="17:17" x14ac:dyDescent="0.25">
      <c r="Q63069" s="95"/>
    </row>
    <row r="63070" spans="17:17" x14ac:dyDescent="0.25">
      <c r="Q63070" s="95"/>
    </row>
    <row r="63071" spans="17:17" x14ac:dyDescent="0.25">
      <c r="Q63071" s="95"/>
    </row>
    <row r="63072" spans="17:17" x14ac:dyDescent="0.25">
      <c r="Q63072" s="95"/>
    </row>
    <row r="63073" spans="17:17" x14ac:dyDescent="0.25">
      <c r="Q63073" s="95"/>
    </row>
    <row r="63074" spans="17:17" x14ac:dyDescent="0.25">
      <c r="Q63074" s="95"/>
    </row>
    <row r="63075" spans="17:17" x14ac:dyDescent="0.25">
      <c r="Q63075" s="95"/>
    </row>
    <row r="63076" spans="17:17" x14ac:dyDescent="0.25">
      <c r="Q63076" s="95"/>
    </row>
    <row r="63077" spans="17:17" x14ac:dyDescent="0.25">
      <c r="Q63077" s="95"/>
    </row>
    <row r="63078" spans="17:17" x14ac:dyDescent="0.25">
      <c r="Q63078" s="95"/>
    </row>
    <row r="63079" spans="17:17" x14ac:dyDescent="0.25">
      <c r="Q63079" s="95"/>
    </row>
    <row r="63080" spans="17:17" x14ac:dyDescent="0.25">
      <c r="Q63080" s="95"/>
    </row>
    <row r="63081" spans="17:17" x14ac:dyDescent="0.25">
      <c r="Q63081" s="95"/>
    </row>
    <row r="63082" spans="17:17" x14ac:dyDescent="0.25">
      <c r="Q63082" s="95"/>
    </row>
    <row r="63083" spans="17:17" x14ac:dyDescent="0.25">
      <c r="Q63083" s="95"/>
    </row>
    <row r="63084" spans="17:17" x14ac:dyDescent="0.25">
      <c r="Q63084" s="95"/>
    </row>
    <row r="63085" spans="17:17" x14ac:dyDescent="0.25">
      <c r="Q63085" s="95"/>
    </row>
    <row r="63086" spans="17:17" x14ac:dyDescent="0.25">
      <c r="Q63086" s="95"/>
    </row>
    <row r="63087" spans="17:17" x14ac:dyDescent="0.25">
      <c r="Q63087" s="95"/>
    </row>
    <row r="63088" spans="17:17" x14ac:dyDescent="0.25">
      <c r="Q63088" s="95"/>
    </row>
    <row r="63089" spans="17:17" x14ac:dyDescent="0.25">
      <c r="Q63089" s="95"/>
    </row>
    <row r="63090" spans="17:17" x14ac:dyDescent="0.25">
      <c r="Q63090" s="95"/>
    </row>
    <row r="63091" spans="17:17" x14ac:dyDescent="0.25">
      <c r="Q63091" s="95"/>
    </row>
    <row r="63092" spans="17:17" x14ac:dyDescent="0.25">
      <c r="Q63092" s="95"/>
    </row>
    <row r="63093" spans="17:17" x14ac:dyDescent="0.25">
      <c r="Q63093" s="95"/>
    </row>
    <row r="63094" spans="17:17" x14ac:dyDescent="0.25">
      <c r="Q63094" s="95"/>
    </row>
    <row r="63095" spans="17:17" x14ac:dyDescent="0.25">
      <c r="Q63095" s="95"/>
    </row>
    <row r="63096" spans="17:17" x14ac:dyDescent="0.25">
      <c r="Q63096" s="95"/>
    </row>
    <row r="63097" spans="17:17" x14ac:dyDescent="0.25">
      <c r="Q63097" s="95"/>
    </row>
    <row r="63098" spans="17:17" x14ac:dyDescent="0.25">
      <c r="Q63098" s="95"/>
    </row>
    <row r="63099" spans="17:17" x14ac:dyDescent="0.25">
      <c r="Q63099" s="95"/>
    </row>
    <row r="63100" spans="17:17" x14ac:dyDescent="0.25">
      <c r="Q63100" s="95"/>
    </row>
    <row r="63101" spans="17:17" x14ac:dyDescent="0.25">
      <c r="Q63101" s="95"/>
    </row>
    <row r="63102" spans="17:17" x14ac:dyDescent="0.25">
      <c r="Q63102" s="95"/>
    </row>
    <row r="63103" spans="17:17" x14ac:dyDescent="0.25">
      <c r="Q63103" s="95"/>
    </row>
    <row r="63104" spans="17:17" x14ac:dyDescent="0.25">
      <c r="Q63104" s="95"/>
    </row>
    <row r="63105" spans="17:17" x14ac:dyDescent="0.25">
      <c r="Q63105" s="95"/>
    </row>
    <row r="63106" spans="17:17" x14ac:dyDescent="0.25">
      <c r="Q63106" s="95"/>
    </row>
    <row r="63107" spans="17:17" x14ac:dyDescent="0.25">
      <c r="Q63107" s="95"/>
    </row>
    <row r="63108" spans="17:17" x14ac:dyDescent="0.25">
      <c r="Q63108" s="95"/>
    </row>
    <row r="63109" spans="17:17" x14ac:dyDescent="0.25">
      <c r="Q63109" s="95"/>
    </row>
    <row r="63110" spans="17:17" x14ac:dyDescent="0.25">
      <c r="Q63110" s="95"/>
    </row>
    <row r="63111" spans="17:17" x14ac:dyDescent="0.25">
      <c r="Q63111" s="95"/>
    </row>
    <row r="63112" spans="17:17" x14ac:dyDescent="0.25">
      <c r="Q63112" s="95"/>
    </row>
    <row r="63113" spans="17:17" x14ac:dyDescent="0.25">
      <c r="Q63113" s="95"/>
    </row>
    <row r="63114" spans="17:17" x14ac:dyDescent="0.25">
      <c r="Q63114" s="95"/>
    </row>
    <row r="63115" spans="17:17" x14ac:dyDescent="0.25">
      <c r="Q63115" s="95"/>
    </row>
    <row r="63116" spans="17:17" x14ac:dyDescent="0.25">
      <c r="Q63116" s="95"/>
    </row>
    <row r="63117" spans="17:17" x14ac:dyDescent="0.25">
      <c r="Q63117" s="95"/>
    </row>
    <row r="63118" spans="17:17" x14ac:dyDescent="0.25">
      <c r="Q63118" s="95"/>
    </row>
    <row r="63119" spans="17:17" x14ac:dyDescent="0.25">
      <c r="Q63119" s="95"/>
    </row>
    <row r="63120" spans="17:17" x14ac:dyDescent="0.25">
      <c r="Q63120" s="95"/>
    </row>
    <row r="63121" spans="17:17" x14ac:dyDescent="0.25">
      <c r="Q63121" s="95"/>
    </row>
    <row r="63122" spans="17:17" x14ac:dyDescent="0.25">
      <c r="Q63122" s="95"/>
    </row>
    <row r="63123" spans="17:17" x14ac:dyDescent="0.25">
      <c r="Q63123" s="95"/>
    </row>
    <row r="63124" spans="17:17" x14ac:dyDescent="0.25">
      <c r="Q63124" s="95"/>
    </row>
    <row r="63125" spans="17:17" x14ac:dyDescent="0.25">
      <c r="Q63125" s="95"/>
    </row>
    <row r="63126" spans="17:17" x14ac:dyDescent="0.25">
      <c r="Q63126" s="95"/>
    </row>
    <row r="63127" spans="17:17" x14ac:dyDescent="0.25">
      <c r="Q63127" s="95"/>
    </row>
    <row r="63128" spans="17:17" x14ac:dyDescent="0.25">
      <c r="Q63128" s="95"/>
    </row>
    <row r="63129" spans="17:17" x14ac:dyDescent="0.25">
      <c r="Q63129" s="95"/>
    </row>
    <row r="63130" spans="17:17" x14ac:dyDescent="0.25">
      <c r="Q63130" s="95"/>
    </row>
    <row r="63131" spans="17:17" x14ac:dyDescent="0.25">
      <c r="Q63131" s="95"/>
    </row>
    <row r="63132" spans="17:17" x14ac:dyDescent="0.25">
      <c r="Q63132" s="95"/>
    </row>
    <row r="63133" spans="17:17" x14ac:dyDescent="0.25">
      <c r="Q63133" s="95"/>
    </row>
    <row r="63134" spans="17:17" x14ac:dyDescent="0.25">
      <c r="Q63134" s="95"/>
    </row>
    <row r="63135" spans="17:17" x14ac:dyDescent="0.25">
      <c r="Q63135" s="95"/>
    </row>
    <row r="63136" spans="17:17" x14ac:dyDescent="0.25">
      <c r="Q63136" s="95"/>
    </row>
    <row r="63137" spans="17:17" x14ac:dyDescent="0.25">
      <c r="Q63137" s="95"/>
    </row>
    <row r="63138" spans="17:17" x14ac:dyDescent="0.25">
      <c r="Q63138" s="95"/>
    </row>
    <row r="63139" spans="17:17" x14ac:dyDescent="0.25">
      <c r="Q63139" s="95"/>
    </row>
    <row r="63140" spans="17:17" x14ac:dyDescent="0.25">
      <c r="Q63140" s="95"/>
    </row>
    <row r="63141" spans="17:17" x14ac:dyDescent="0.25">
      <c r="Q63141" s="95"/>
    </row>
    <row r="63142" spans="17:17" x14ac:dyDescent="0.25">
      <c r="Q63142" s="95"/>
    </row>
    <row r="63143" spans="17:17" x14ac:dyDescent="0.25">
      <c r="Q63143" s="95"/>
    </row>
    <row r="63144" spans="17:17" x14ac:dyDescent="0.25">
      <c r="Q63144" s="95"/>
    </row>
    <row r="63145" spans="17:17" x14ac:dyDescent="0.25">
      <c r="Q63145" s="95"/>
    </row>
    <row r="63146" spans="17:17" x14ac:dyDescent="0.25">
      <c r="Q63146" s="95"/>
    </row>
    <row r="63147" spans="17:17" x14ac:dyDescent="0.25">
      <c r="Q63147" s="95"/>
    </row>
    <row r="63148" spans="17:17" x14ac:dyDescent="0.25">
      <c r="Q63148" s="95"/>
    </row>
    <row r="63149" spans="17:17" x14ac:dyDescent="0.25">
      <c r="Q63149" s="95"/>
    </row>
    <row r="63150" spans="17:17" x14ac:dyDescent="0.25">
      <c r="Q63150" s="95"/>
    </row>
    <row r="63151" spans="17:17" x14ac:dyDescent="0.25">
      <c r="Q63151" s="95"/>
    </row>
    <row r="63152" spans="17:17" x14ac:dyDescent="0.25">
      <c r="Q63152" s="95"/>
    </row>
    <row r="63153" spans="17:17" x14ac:dyDescent="0.25">
      <c r="Q63153" s="95"/>
    </row>
    <row r="63154" spans="17:17" x14ac:dyDescent="0.25">
      <c r="Q63154" s="95"/>
    </row>
    <row r="63155" spans="17:17" x14ac:dyDescent="0.25">
      <c r="Q63155" s="95"/>
    </row>
    <row r="63156" spans="17:17" x14ac:dyDescent="0.25">
      <c r="Q63156" s="95"/>
    </row>
    <row r="63157" spans="17:17" x14ac:dyDescent="0.25">
      <c r="Q63157" s="95"/>
    </row>
    <row r="63158" spans="17:17" x14ac:dyDescent="0.25">
      <c r="Q63158" s="95"/>
    </row>
    <row r="63159" spans="17:17" x14ac:dyDescent="0.25">
      <c r="Q63159" s="95"/>
    </row>
    <row r="63160" spans="17:17" x14ac:dyDescent="0.25">
      <c r="Q63160" s="95"/>
    </row>
    <row r="63161" spans="17:17" x14ac:dyDescent="0.25">
      <c r="Q63161" s="95"/>
    </row>
    <row r="63162" spans="17:17" x14ac:dyDescent="0.25">
      <c r="Q63162" s="95"/>
    </row>
    <row r="63163" spans="17:17" x14ac:dyDescent="0.25">
      <c r="Q63163" s="95"/>
    </row>
    <row r="63164" spans="17:17" x14ac:dyDescent="0.25">
      <c r="Q63164" s="95"/>
    </row>
    <row r="63165" spans="17:17" x14ac:dyDescent="0.25">
      <c r="Q63165" s="95"/>
    </row>
    <row r="63166" spans="17:17" x14ac:dyDescent="0.25">
      <c r="Q63166" s="95"/>
    </row>
    <row r="63167" spans="17:17" x14ac:dyDescent="0.25">
      <c r="Q63167" s="95"/>
    </row>
    <row r="63168" spans="17:17" x14ac:dyDescent="0.25">
      <c r="Q63168" s="95"/>
    </row>
    <row r="63169" spans="17:17" x14ac:dyDescent="0.25">
      <c r="Q63169" s="95"/>
    </row>
    <row r="63170" spans="17:17" x14ac:dyDescent="0.25">
      <c r="Q63170" s="95"/>
    </row>
    <row r="63171" spans="17:17" x14ac:dyDescent="0.25">
      <c r="Q63171" s="95"/>
    </row>
    <row r="63172" spans="17:17" x14ac:dyDescent="0.25">
      <c r="Q63172" s="95"/>
    </row>
    <row r="63173" spans="17:17" x14ac:dyDescent="0.25">
      <c r="Q63173" s="95"/>
    </row>
    <row r="63174" spans="17:17" x14ac:dyDescent="0.25">
      <c r="Q63174" s="95"/>
    </row>
    <row r="63175" spans="17:17" x14ac:dyDescent="0.25">
      <c r="Q63175" s="95"/>
    </row>
    <row r="63176" spans="17:17" x14ac:dyDescent="0.25">
      <c r="Q63176" s="95"/>
    </row>
    <row r="63177" spans="17:17" x14ac:dyDescent="0.25">
      <c r="Q63177" s="95"/>
    </row>
    <row r="63178" spans="17:17" x14ac:dyDescent="0.25">
      <c r="Q63178" s="95"/>
    </row>
    <row r="63179" spans="17:17" x14ac:dyDescent="0.25">
      <c r="Q63179" s="95"/>
    </row>
    <row r="63180" spans="17:17" x14ac:dyDescent="0.25">
      <c r="Q63180" s="95"/>
    </row>
    <row r="63181" spans="17:17" x14ac:dyDescent="0.25">
      <c r="Q63181" s="95"/>
    </row>
    <row r="63182" spans="17:17" x14ac:dyDescent="0.25">
      <c r="Q63182" s="95"/>
    </row>
    <row r="63183" spans="17:17" x14ac:dyDescent="0.25">
      <c r="Q63183" s="95"/>
    </row>
    <row r="63184" spans="17:17" x14ac:dyDescent="0.25">
      <c r="Q63184" s="95"/>
    </row>
    <row r="63185" spans="17:17" x14ac:dyDescent="0.25">
      <c r="Q63185" s="95"/>
    </row>
    <row r="63186" spans="17:17" x14ac:dyDescent="0.25">
      <c r="Q63186" s="95"/>
    </row>
    <row r="63187" spans="17:17" x14ac:dyDescent="0.25">
      <c r="Q63187" s="95"/>
    </row>
    <row r="63188" spans="17:17" x14ac:dyDescent="0.25">
      <c r="Q63188" s="95"/>
    </row>
    <row r="63189" spans="17:17" x14ac:dyDescent="0.25">
      <c r="Q63189" s="95"/>
    </row>
    <row r="63190" spans="17:17" x14ac:dyDescent="0.25">
      <c r="Q63190" s="95"/>
    </row>
    <row r="63191" spans="17:17" x14ac:dyDescent="0.25">
      <c r="Q63191" s="95"/>
    </row>
    <row r="63192" spans="17:17" x14ac:dyDescent="0.25">
      <c r="Q63192" s="95"/>
    </row>
    <row r="63193" spans="17:17" x14ac:dyDescent="0.25">
      <c r="Q63193" s="95"/>
    </row>
    <row r="63194" spans="17:17" x14ac:dyDescent="0.25">
      <c r="Q63194" s="95"/>
    </row>
    <row r="63195" spans="17:17" x14ac:dyDescent="0.25">
      <c r="Q63195" s="95"/>
    </row>
    <row r="63196" spans="17:17" x14ac:dyDescent="0.25">
      <c r="Q63196" s="95"/>
    </row>
    <row r="63197" spans="17:17" x14ac:dyDescent="0.25">
      <c r="Q63197" s="95"/>
    </row>
    <row r="63198" spans="17:17" x14ac:dyDescent="0.25">
      <c r="Q63198" s="95"/>
    </row>
    <row r="63199" spans="17:17" x14ac:dyDescent="0.25">
      <c r="Q63199" s="95"/>
    </row>
    <row r="63200" spans="17:17" x14ac:dyDescent="0.25">
      <c r="Q63200" s="95"/>
    </row>
    <row r="63201" spans="17:17" x14ac:dyDescent="0.25">
      <c r="Q63201" s="95"/>
    </row>
    <row r="63202" spans="17:17" x14ac:dyDescent="0.25">
      <c r="Q63202" s="95"/>
    </row>
    <row r="63203" spans="17:17" x14ac:dyDescent="0.25">
      <c r="Q63203" s="95"/>
    </row>
    <row r="63204" spans="17:17" x14ac:dyDescent="0.25">
      <c r="Q63204" s="95"/>
    </row>
    <row r="63205" spans="17:17" x14ac:dyDescent="0.25">
      <c r="Q63205" s="95"/>
    </row>
    <row r="63206" spans="17:17" x14ac:dyDescent="0.25">
      <c r="Q63206" s="95"/>
    </row>
    <row r="63207" spans="17:17" x14ac:dyDescent="0.25">
      <c r="Q63207" s="95"/>
    </row>
    <row r="63208" spans="17:17" x14ac:dyDescent="0.25">
      <c r="Q63208" s="95"/>
    </row>
    <row r="63209" spans="17:17" x14ac:dyDescent="0.25">
      <c r="Q63209" s="95"/>
    </row>
    <row r="63210" spans="17:17" x14ac:dyDescent="0.25">
      <c r="Q63210" s="95"/>
    </row>
    <row r="63211" spans="17:17" x14ac:dyDescent="0.25">
      <c r="Q63211" s="95"/>
    </row>
    <row r="63212" spans="17:17" x14ac:dyDescent="0.25">
      <c r="Q63212" s="95"/>
    </row>
    <row r="63213" spans="17:17" x14ac:dyDescent="0.25">
      <c r="Q63213" s="95"/>
    </row>
    <row r="63214" spans="17:17" x14ac:dyDescent="0.25">
      <c r="Q63214" s="95"/>
    </row>
    <row r="63215" spans="17:17" x14ac:dyDescent="0.25">
      <c r="Q63215" s="95"/>
    </row>
    <row r="63216" spans="17:17" x14ac:dyDescent="0.25">
      <c r="Q63216" s="95"/>
    </row>
    <row r="63217" spans="17:17" x14ac:dyDescent="0.25">
      <c r="Q63217" s="95"/>
    </row>
    <row r="63218" spans="17:17" x14ac:dyDescent="0.25">
      <c r="Q63218" s="95"/>
    </row>
    <row r="63219" spans="17:17" x14ac:dyDescent="0.25">
      <c r="Q63219" s="95"/>
    </row>
    <row r="63220" spans="17:17" x14ac:dyDescent="0.25">
      <c r="Q63220" s="95"/>
    </row>
    <row r="63221" spans="17:17" x14ac:dyDescent="0.25">
      <c r="Q63221" s="95"/>
    </row>
    <row r="63222" spans="17:17" x14ac:dyDescent="0.25">
      <c r="Q63222" s="95"/>
    </row>
    <row r="63223" spans="17:17" x14ac:dyDescent="0.25">
      <c r="Q63223" s="95"/>
    </row>
    <row r="63224" spans="17:17" x14ac:dyDescent="0.25">
      <c r="Q63224" s="95"/>
    </row>
    <row r="63225" spans="17:17" x14ac:dyDescent="0.25">
      <c r="Q63225" s="95"/>
    </row>
    <row r="63226" spans="17:17" x14ac:dyDescent="0.25">
      <c r="Q63226" s="95"/>
    </row>
    <row r="63227" spans="17:17" x14ac:dyDescent="0.25">
      <c r="Q63227" s="95"/>
    </row>
    <row r="63228" spans="17:17" x14ac:dyDescent="0.25">
      <c r="Q63228" s="95"/>
    </row>
    <row r="63229" spans="17:17" x14ac:dyDescent="0.25">
      <c r="Q63229" s="95"/>
    </row>
    <row r="63230" spans="17:17" x14ac:dyDescent="0.25">
      <c r="Q63230" s="95"/>
    </row>
    <row r="63231" spans="17:17" x14ac:dyDescent="0.25">
      <c r="Q63231" s="95"/>
    </row>
    <row r="63232" spans="17:17" x14ac:dyDescent="0.25">
      <c r="Q63232" s="95"/>
    </row>
    <row r="63233" spans="17:17" x14ac:dyDescent="0.25">
      <c r="Q63233" s="95"/>
    </row>
    <row r="63234" spans="17:17" x14ac:dyDescent="0.25">
      <c r="Q63234" s="95"/>
    </row>
    <row r="63235" spans="17:17" x14ac:dyDescent="0.25">
      <c r="Q63235" s="95"/>
    </row>
    <row r="63236" spans="17:17" x14ac:dyDescent="0.25">
      <c r="Q63236" s="95"/>
    </row>
    <row r="63237" spans="17:17" x14ac:dyDescent="0.25">
      <c r="Q63237" s="95"/>
    </row>
    <row r="63238" spans="17:17" x14ac:dyDescent="0.25">
      <c r="Q63238" s="95"/>
    </row>
    <row r="63239" spans="17:17" x14ac:dyDescent="0.25">
      <c r="Q63239" s="95"/>
    </row>
    <row r="63240" spans="17:17" x14ac:dyDescent="0.25">
      <c r="Q63240" s="95"/>
    </row>
    <row r="63241" spans="17:17" x14ac:dyDescent="0.25">
      <c r="Q63241" s="95"/>
    </row>
    <row r="63242" spans="17:17" x14ac:dyDescent="0.25">
      <c r="Q63242" s="95"/>
    </row>
    <row r="63243" spans="17:17" x14ac:dyDescent="0.25">
      <c r="Q63243" s="95"/>
    </row>
    <row r="63244" spans="17:17" x14ac:dyDescent="0.25">
      <c r="Q63244" s="95"/>
    </row>
    <row r="63245" spans="17:17" x14ac:dyDescent="0.25">
      <c r="Q63245" s="95"/>
    </row>
    <row r="63246" spans="17:17" x14ac:dyDescent="0.25">
      <c r="Q63246" s="95"/>
    </row>
    <row r="63247" spans="17:17" x14ac:dyDescent="0.25">
      <c r="Q63247" s="95"/>
    </row>
    <row r="63248" spans="17:17" x14ac:dyDescent="0.25">
      <c r="Q63248" s="95"/>
    </row>
    <row r="63249" spans="17:17" x14ac:dyDescent="0.25">
      <c r="Q63249" s="95"/>
    </row>
    <row r="63250" spans="17:17" x14ac:dyDescent="0.25">
      <c r="Q63250" s="95"/>
    </row>
    <row r="63251" spans="17:17" x14ac:dyDescent="0.25">
      <c r="Q63251" s="95"/>
    </row>
    <row r="63252" spans="17:17" x14ac:dyDescent="0.25">
      <c r="Q63252" s="95"/>
    </row>
    <row r="63253" spans="17:17" x14ac:dyDescent="0.25">
      <c r="Q63253" s="95"/>
    </row>
    <row r="63254" spans="17:17" x14ac:dyDescent="0.25">
      <c r="Q63254" s="95"/>
    </row>
    <row r="63255" spans="17:17" x14ac:dyDescent="0.25">
      <c r="Q63255" s="95"/>
    </row>
    <row r="63256" spans="17:17" x14ac:dyDescent="0.25">
      <c r="Q63256" s="95"/>
    </row>
    <row r="63257" spans="17:17" x14ac:dyDescent="0.25">
      <c r="Q63257" s="95"/>
    </row>
    <row r="63258" spans="17:17" x14ac:dyDescent="0.25">
      <c r="Q63258" s="95"/>
    </row>
    <row r="63259" spans="17:17" x14ac:dyDescent="0.25">
      <c r="Q63259" s="95"/>
    </row>
    <row r="63260" spans="17:17" x14ac:dyDescent="0.25">
      <c r="Q63260" s="95"/>
    </row>
    <row r="63261" spans="17:17" x14ac:dyDescent="0.25">
      <c r="Q63261" s="95"/>
    </row>
    <row r="63262" spans="17:17" x14ac:dyDescent="0.25">
      <c r="Q63262" s="95"/>
    </row>
    <row r="63263" spans="17:17" x14ac:dyDescent="0.25">
      <c r="Q63263" s="95"/>
    </row>
    <row r="63264" spans="17:17" x14ac:dyDescent="0.25">
      <c r="Q63264" s="95"/>
    </row>
    <row r="63265" spans="17:17" x14ac:dyDescent="0.25">
      <c r="Q63265" s="95"/>
    </row>
    <row r="63266" spans="17:17" x14ac:dyDescent="0.25">
      <c r="Q63266" s="95"/>
    </row>
    <row r="63267" spans="17:17" x14ac:dyDescent="0.25">
      <c r="Q63267" s="95"/>
    </row>
    <row r="63268" spans="17:17" x14ac:dyDescent="0.25">
      <c r="Q63268" s="95"/>
    </row>
    <row r="63269" spans="17:17" x14ac:dyDescent="0.25">
      <c r="Q63269" s="95"/>
    </row>
    <row r="63270" spans="17:17" x14ac:dyDescent="0.25">
      <c r="Q63270" s="95"/>
    </row>
    <row r="63271" spans="17:17" x14ac:dyDescent="0.25">
      <c r="Q63271" s="95"/>
    </row>
    <row r="63272" spans="17:17" x14ac:dyDescent="0.25">
      <c r="Q63272" s="95"/>
    </row>
    <row r="63273" spans="17:17" x14ac:dyDescent="0.25">
      <c r="Q63273" s="95"/>
    </row>
    <row r="63274" spans="17:17" x14ac:dyDescent="0.25">
      <c r="Q63274" s="95"/>
    </row>
    <row r="63275" spans="17:17" x14ac:dyDescent="0.25">
      <c r="Q63275" s="95"/>
    </row>
    <row r="63276" spans="17:17" x14ac:dyDescent="0.25">
      <c r="Q63276" s="95"/>
    </row>
    <row r="63277" spans="17:17" x14ac:dyDescent="0.25">
      <c r="Q63277" s="95"/>
    </row>
    <row r="63278" spans="17:17" x14ac:dyDescent="0.25">
      <c r="Q63278" s="95"/>
    </row>
    <row r="63279" spans="17:17" x14ac:dyDescent="0.25">
      <c r="Q63279" s="95"/>
    </row>
    <row r="63280" spans="17:17" x14ac:dyDescent="0.25">
      <c r="Q63280" s="95"/>
    </row>
    <row r="63281" spans="17:17" x14ac:dyDescent="0.25">
      <c r="Q63281" s="95"/>
    </row>
    <row r="63282" spans="17:17" x14ac:dyDescent="0.25">
      <c r="Q63282" s="95"/>
    </row>
    <row r="63283" spans="17:17" x14ac:dyDescent="0.25">
      <c r="Q63283" s="95"/>
    </row>
    <row r="63284" spans="17:17" x14ac:dyDescent="0.25">
      <c r="Q63284" s="95"/>
    </row>
    <row r="63285" spans="17:17" x14ac:dyDescent="0.25">
      <c r="Q63285" s="95"/>
    </row>
    <row r="63286" spans="17:17" x14ac:dyDescent="0.25">
      <c r="Q63286" s="95"/>
    </row>
    <row r="63287" spans="17:17" x14ac:dyDescent="0.25">
      <c r="Q63287" s="95"/>
    </row>
    <row r="63288" spans="17:17" x14ac:dyDescent="0.25">
      <c r="Q63288" s="95"/>
    </row>
    <row r="63289" spans="17:17" x14ac:dyDescent="0.25">
      <c r="Q63289" s="95"/>
    </row>
    <row r="63290" spans="17:17" x14ac:dyDescent="0.25">
      <c r="Q63290" s="95"/>
    </row>
    <row r="63291" spans="17:17" x14ac:dyDescent="0.25">
      <c r="Q63291" s="95"/>
    </row>
    <row r="63292" spans="17:17" x14ac:dyDescent="0.25">
      <c r="Q63292" s="95"/>
    </row>
    <row r="63293" spans="17:17" x14ac:dyDescent="0.25">
      <c r="Q63293" s="95"/>
    </row>
    <row r="63294" spans="17:17" x14ac:dyDescent="0.25">
      <c r="Q63294" s="95"/>
    </row>
    <row r="63295" spans="17:17" x14ac:dyDescent="0.25">
      <c r="Q63295" s="95"/>
    </row>
    <row r="63296" spans="17:17" x14ac:dyDescent="0.25">
      <c r="Q63296" s="95"/>
    </row>
    <row r="63297" spans="17:17" x14ac:dyDescent="0.25">
      <c r="Q63297" s="95"/>
    </row>
    <row r="63298" spans="17:17" x14ac:dyDescent="0.25">
      <c r="Q63298" s="95"/>
    </row>
    <row r="63299" spans="17:17" x14ac:dyDescent="0.25">
      <c r="Q63299" s="95"/>
    </row>
    <row r="63300" spans="17:17" x14ac:dyDescent="0.25">
      <c r="Q63300" s="95"/>
    </row>
    <row r="63301" spans="17:17" x14ac:dyDescent="0.25">
      <c r="Q63301" s="95"/>
    </row>
    <row r="63302" spans="17:17" x14ac:dyDescent="0.25">
      <c r="Q63302" s="95"/>
    </row>
    <row r="63303" spans="17:17" x14ac:dyDescent="0.25">
      <c r="Q63303" s="95"/>
    </row>
    <row r="63304" spans="17:17" x14ac:dyDescent="0.25">
      <c r="Q63304" s="95"/>
    </row>
    <row r="63305" spans="17:17" x14ac:dyDescent="0.25">
      <c r="Q63305" s="95"/>
    </row>
    <row r="63306" spans="17:17" x14ac:dyDescent="0.25">
      <c r="Q63306" s="95"/>
    </row>
    <row r="63307" spans="17:17" x14ac:dyDescent="0.25">
      <c r="Q63307" s="95"/>
    </row>
    <row r="63308" spans="17:17" x14ac:dyDescent="0.25">
      <c r="Q63308" s="95"/>
    </row>
    <row r="63309" spans="17:17" x14ac:dyDescent="0.25">
      <c r="Q63309" s="95"/>
    </row>
    <row r="63310" spans="17:17" x14ac:dyDescent="0.25">
      <c r="Q63310" s="95"/>
    </row>
    <row r="63311" spans="17:17" x14ac:dyDescent="0.25">
      <c r="Q63311" s="95"/>
    </row>
    <row r="63312" spans="17:17" x14ac:dyDescent="0.25">
      <c r="Q63312" s="95"/>
    </row>
    <row r="63313" spans="17:17" x14ac:dyDescent="0.25">
      <c r="Q63313" s="95"/>
    </row>
    <row r="63314" spans="17:17" x14ac:dyDescent="0.25">
      <c r="Q63314" s="95"/>
    </row>
    <row r="63315" spans="17:17" x14ac:dyDescent="0.25">
      <c r="Q63315" s="95"/>
    </row>
    <row r="63316" spans="17:17" x14ac:dyDescent="0.25">
      <c r="Q63316" s="95"/>
    </row>
    <row r="63317" spans="17:17" x14ac:dyDescent="0.25">
      <c r="Q63317" s="95"/>
    </row>
    <row r="63318" spans="17:17" x14ac:dyDescent="0.25">
      <c r="Q63318" s="95"/>
    </row>
    <row r="63319" spans="17:17" x14ac:dyDescent="0.25">
      <c r="Q63319" s="95"/>
    </row>
    <row r="63320" spans="17:17" x14ac:dyDescent="0.25">
      <c r="Q63320" s="95"/>
    </row>
    <row r="63321" spans="17:17" x14ac:dyDescent="0.25">
      <c r="Q63321" s="95"/>
    </row>
    <row r="63322" spans="17:17" x14ac:dyDescent="0.25">
      <c r="Q63322" s="95"/>
    </row>
    <row r="63323" spans="17:17" x14ac:dyDescent="0.25">
      <c r="Q63323" s="95"/>
    </row>
    <row r="63324" spans="17:17" x14ac:dyDescent="0.25">
      <c r="Q63324" s="95"/>
    </row>
    <row r="63325" spans="17:17" x14ac:dyDescent="0.25">
      <c r="Q63325" s="95"/>
    </row>
    <row r="63326" spans="17:17" x14ac:dyDescent="0.25">
      <c r="Q63326" s="95"/>
    </row>
    <row r="63327" spans="17:17" x14ac:dyDescent="0.25">
      <c r="Q63327" s="95"/>
    </row>
    <row r="63328" spans="17:17" x14ac:dyDescent="0.25">
      <c r="Q63328" s="95"/>
    </row>
    <row r="63329" spans="17:17" x14ac:dyDescent="0.25">
      <c r="Q63329" s="95"/>
    </row>
    <row r="63330" spans="17:17" x14ac:dyDescent="0.25">
      <c r="Q63330" s="95"/>
    </row>
    <row r="63331" spans="17:17" x14ac:dyDescent="0.25">
      <c r="Q63331" s="95"/>
    </row>
    <row r="63332" spans="17:17" x14ac:dyDescent="0.25">
      <c r="Q63332" s="95"/>
    </row>
    <row r="63333" spans="17:17" x14ac:dyDescent="0.25">
      <c r="Q63333" s="95"/>
    </row>
    <row r="63334" spans="17:17" x14ac:dyDescent="0.25">
      <c r="Q63334" s="95"/>
    </row>
    <row r="63335" spans="17:17" x14ac:dyDescent="0.25">
      <c r="Q63335" s="95"/>
    </row>
    <row r="63336" spans="17:17" x14ac:dyDescent="0.25">
      <c r="Q63336" s="95"/>
    </row>
    <row r="63337" spans="17:17" x14ac:dyDescent="0.25">
      <c r="Q63337" s="95"/>
    </row>
    <row r="63338" spans="17:17" x14ac:dyDescent="0.25">
      <c r="Q63338" s="95"/>
    </row>
    <row r="63339" spans="17:17" x14ac:dyDescent="0.25">
      <c r="Q63339" s="95"/>
    </row>
    <row r="63340" spans="17:17" x14ac:dyDescent="0.25">
      <c r="Q63340" s="95"/>
    </row>
    <row r="63341" spans="17:17" x14ac:dyDescent="0.25">
      <c r="Q63341" s="95"/>
    </row>
    <row r="63342" spans="17:17" x14ac:dyDescent="0.25">
      <c r="Q63342" s="95"/>
    </row>
    <row r="63343" spans="17:17" x14ac:dyDescent="0.25">
      <c r="Q63343" s="95"/>
    </row>
    <row r="63344" spans="17:17" x14ac:dyDescent="0.25">
      <c r="Q63344" s="95"/>
    </row>
    <row r="63345" spans="17:17" x14ac:dyDescent="0.25">
      <c r="Q63345" s="95"/>
    </row>
    <row r="63346" spans="17:17" x14ac:dyDescent="0.25">
      <c r="Q63346" s="95"/>
    </row>
    <row r="63347" spans="17:17" x14ac:dyDescent="0.25">
      <c r="Q63347" s="95"/>
    </row>
    <row r="63348" spans="17:17" x14ac:dyDescent="0.25">
      <c r="Q63348" s="95"/>
    </row>
    <row r="63349" spans="17:17" x14ac:dyDescent="0.25">
      <c r="Q63349" s="95"/>
    </row>
    <row r="63350" spans="17:17" x14ac:dyDescent="0.25">
      <c r="Q63350" s="95"/>
    </row>
    <row r="63351" spans="17:17" x14ac:dyDescent="0.25">
      <c r="Q63351" s="95"/>
    </row>
    <row r="63352" spans="17:17" x14ac:dyDescent="0.25">
      <c r="Q63352" s="95"/>
    </row>
    <row r="63353" spans="17:17" x14ac:dyDescent="0.25">
      <c r="Q63353" s="95"/>
    </row>
    <row r="63354" spans="17:17" x14ac:dyDescent="0.25">
      <c r="Q63354" s="95"/>
    </row>
    <row r="63355" spans="17:17" x14ac:dyDescent="0.25">
      <c r="Q63355" s="95"/>
    </row>
    <row r="63356" spans="17:17" x14ac:dyDescent="0.25">
      <c r="Q63356" s="95"/>
    </row>
    <row r="63357" spans="17:17" x14ac:dyDescent="0.25">
      <c r="Q63357" s="95"/>
    </row>
    <row r="63358" spans="17:17" x14ac:dyDescent="0.25">
      <c r="Q63358" s="95"/>
    </row>
    <row r="63359" spans="17:17" x14ac:dyDescent="0.25">
      <c r="Q63359" s="95"/>
    </row>
    <row r="63360" spans="17:17" x14ac:dyDescent="0.25">
      <c r="Q63360" s="95"/>
    </row>
    <row r="63361" spans="17:17" x14ac:dyDescent="0.25">
      <c r="Q63361" s="95"/>
    </row>
    <row r="63362" spans="17:17" x14ac:dyDescent="0.25">
      <c r="Q63362" s="95"/>
    </row>
    <row r="63363" spans="17:17" x14ac:dyDescent="0.25">
      <c r="Q63363" s="95"/>
    </row>
    <row r="63364" spans="17:17" x14ac:dyDescent="0.25">
      <c r="Q63364" s="95"/>
    </row>
    <row r="63365" spans="17:17" x14ac:dyDescent="0.25">
      <c r="Q63365" s="95"/>
    </row>
    <row r="63366" spans="17:17" x14ac:dyDescent="0.25">
      <c r="Q63366" s="95"/>
    </row>
    <row r="63367" spans="17:17" x14ac:dyDescent="0.25">
      <c r="Q63367" s="95"/>
    </row>
    <row r="63368" spans="17:17" x14ac:dyDescent="0.25">
      <c r="Q63368" s="95"/>
    </row>
    <row r="63369" spans="17:17" x14ac:dyDescent="0.25">
      <c r="Q63369" s="95"/>
    </row>
    <row r="63370" spans="17:17" x14ac:dyDescent="0.25">
      <c r="Q63370" s="95"/>
    </row>
    <row r="63371" spans="17:17" x14ac:dyDescent="0.25">
      <c r="Q63371" s="95"/>
    </row>
    <row r="63372" spans="17:17" x14ac:dyDescent="0.25">
      <c r="Q63372" s="95"/>
    </row>
    <row r="63373" spans="17:17" x14ac:dyDescent="0.25">
      <c r="Q63373" s="95"/>
    </row>
    <row r="63374" spans="17:17" x14ac:dyDescent="0.25">
      <c r="Q63374" s="95"/>
    </row>
    <row r="63375" spans="17:17" x14ac:dyDescent="0.25">
      <c r="Q63375" s="95"/>
    </row>
    <row r="63376" spans="17:17" x14ac:dyDescent="0.25">
      <c r="Q63376" s="95"/>
    </row>
    <row r="63377" spans="17:17" x14ac:dyDescent="0.25">
      <c r="Q63377" s="95"/>
    </row>
    <row r="63378" spans="17:17" x14ac:dyDescent="0.25">
      <c r="Q63378" s="95"/>
    </row>
    <row r="63379" spans="17:17" x14ac:dyDescent="0.25">
      <c r="Q63379" s="95"/>
    </row>
    <row r="63380" spans="17:17" x14ac:dyDescent="0.25">
      <c r="Q63380" s="95"/>
    </row>
    <row r="63381" spans="17:17" x14ac:dyDescent="0.25">
      <c r="Q63381" s="95"/>
    </row>
    <row r="63382" spans="17:17" x14ac:dyDescent="0.25">
      <c r="Q63382" s="95"/>
    </row>
    <row r="63383" spans="17:17" x14ac:dyDescent="0.25">
      <c r="Q63383" s="95"/>
    </row>
    <row r="63384" spans="17:17" x14ac:dyDescent="0.25">
      <c r="Q63384" s="95"/>
    </row>
    <row r="63385" spans="17:17" x14ac:dyDescent="0.25">
      <c r="Q63385" s="95"/>
    </row>
    <row r="63386" spans="17:17" x14ac:dyDescent="0.25">
      <c r="Q63386" s="95"/>
    </row>
    <row r="63387" spans="17:17" x14ac:dyDescent="0.25">
      <c r="Q63387" s="95"/>
    </row>
    <row r="63388" spans="17:17" x14ac:dyDescent="0.25">
      <c r="Q63388" s="95"/>
    </row>
    <row r="63389" spans="17:17" x14ac:dyDescent="0.25">
      <c r="Q63389" s="95"/>
    </row>
    <row r="63390" spans="17:17" x14ac:dyDescent="0.25">
      <c r="Q63390" s="95"/>
    </row>
    <row r="63391" spans="17:17" x14ac:dyDescent="0.25">
      <c r="Q63391" s="95"/>
    </row>
    <row r="63392" spans="17:17" x14ac:dyDescent="0.25">
      <c r="Q63392" s="95"/>
    </row>
    <row r="63393" spans="17:17" x14ac:dyDescent="0.25">
      <c r="Q63393" s="95"/>
    </row>
    <row r="63394" spans="17:17" x14ac:dyDescent="0.25">
      <c r="Q63394" s="95"/>
    </row>
    <row r="63395" spans="17:17" x14ac:dyDescent="0.25">
      <c r="Q63395" s="95"/>
    </row>
    <row r="63396" spans="17:17" x14ac:dyDescent="0.25">
      <c r="Q63396" s="95"/>
    </row>
    <row r="63397" spans="17:17" x14ac:dyDescent="0.25">
      <c r="Q63397" s="95"/>
    </row>
    <row r="63398" spans="17:17" x14ac:dyDescent="0.25">
      <c r="Q63398" s="95"/>
    </row>
    <row r="63399" spans="17:17" x14ac:dyDescent="0.25">
      <c r="Q63399" s="95"/>
    </row>
    <row r="63400" spans="17:17" x14ac:dyDescent="0.25">
      <c r="Q63400" s="95"/>
    </row>
    <row r="63401" spans="17:17" x14ac:dyDescent="0.25">
      <c r="Q63401" s="95"/>
    </row>
    <row r="63402" spans="17:17" x14ac:dyDescent="0.25">
      <c r="Q63402" s="95"/>
    </row>
    <row r="63403" spans="17:17" x14ac:dyDescent="0.25">
      <c r="Q63403" s="95"/>
    </row>
    <row r="63404" spans="17:17" x14ac:dyDescent="0.25">
      <c r="Q63404" s="95"/>
    </row>
    <row r="63405" spans="17:17" x14ac:dyDescent="0.25">
      <c r="Q63405" s="95"/>
    </row>
    <row r="63406" spans="17:17" x14ac:dyDescent="0.25">
      <c r="Q63406" s="95"/>
    </row>
    <row r="63407" spans="17:17" x14ac:dyDescent="0.25">
      <c r="Q63407" s="95"/>
    </row>
    <row r="63408" spans="17:17" x14ac:dyDescent="0.25">
      <c r="Q63408" s="95"/>
    </row>
    <row r="63409" spans="17:17" x14ac:dyDescent="0.25">
      <c r="Q63409" s="95"/>
    </row>
    <row r="63410" spans="17:17" x14ac:dyDescent="0.25">
      <c r="Q63410" s="95"/>
    </row>
    <row r="63411" spans="17:17" x14ac:dyDescent="0.25">
      <c r="Q63411" s="95"/>
    </row>
    <row r="63412" spans="17:17" x14ac:dyDescent="0.25">
      <c r="Q63412" s="95"/>
    </row>
    <row r="63413" spans="17:17" x14ac:dyDescent="0.25">
      <c r="Q63413" s="95"/>
    </row>
    <row r="63414" spans="17:17" x14ac:dyDescent="0.25">
      <c r="Q63414" s="95"/>
    </row>
    <row r="63415" spans="17:17" x14ac:dyDescent="0.25">
      <c r="Q63415" s="95"/>
    </row>
    <row r="63416" spans="17:17" x14ac:dyDescent="0.25">
      <c r="Q63416" s="95"/>
    </row>
    <row r="63417" spans="17:17" x14ac:dyDescent="0.25">
      <c r="Q63417" s="95"/>
    </row>
    <row r="63418" spans="17:17" x14ac:dyDescent="0.25">
      <c r="Q63418" s="95"/>
    </row>
    <row r="63419" spans="17:17" x14ac:dyDescent="0.25">
      <c r="Q63419" s="95"/>
    </row>
    <row r="63420" spans="17:17" x14ac:dyDescent="0.25">
      <c r="Q63420" s="95"/>
    </row>
    <row r="63421" spans="17:17" x14ac:dyDescent="0.25">
      <c r="Q63421" s="95"/>
    </row>
    <row r="63422" spans="17:17" x14ac:dyDescent="0.25">
      <c r="Q63422" s="95"/>
    </row>
    <row r="63423" spans="17:17" x14ac:dyDescent="0.25">
      <c r="Q63423" s="95"/>
    </row>
    <row r="63424" spans="17:17" x14ac:dyDescent="0.25">
      <c r="Q63424" s="95"/>
    </row>
    <row r="63425" spans="17:17" x14ac:dyDescent="0.25">
      <c r="Q63425" s="95"/>
    </row>
    <row r="63426" spans="17:17" x14ac:dyDescent="0.25">
      <c r="Q63426" s="95"/>
    </row>
    <row r="63427" spans="17:17" x14ac:dyDescent="0.25">
      <c r="Q63427" s="95"/>
    </row>
    <row r="63428" spans="17:17" x14ac:dyDescent="0.25">
      <c r="Q63428" s="95"/>
    </row>
    <row r="63429" spans="17:17" x14ac:dyDescent="0.25">
      <c r="Q63429" s="95"/>
    </row>
    <row r="63430" spans="17:17" x14ac:dyDescent="0.25">
      <c r="Q63430" s="95"/>
    </row>
    <row r="63431" spans="17:17" x14ac:dyDescent="0.25">
      <c r="Q63431" s="95"/>
    </row>
    <row r="63432" spans="17:17" x14ac:dyDescent="0.25">
      <c r="Q63432" s="95"/>
    </row>
    <row r="63433" spans="17:17" x14ac:dyDescent="0.25">
      <c r="Q63433" s="95"/>
    </row>
    <row r="63434" spans="17:17" x14ac:dyDescent="0.25">
      <c r="Q63434" s="95"/>
    </row>
    <row r="63435" spans="17:17" x14ac:dyDescent="0.25">
      <c r="Q63435" s="95"/>
    </row>
    <row r="63436" spans="17:17" x14ac:dyDescent="0.25">
      <c r="Q63436" s="95"/>
    </row>
    <row r="63437" spans="17:17" x14ac:dyDescent="0.25">
      <c r="Q63437" s="95"/>
    </row>
    <row r="63438" spans="17:17" x14ac:dyDescent="0.25">
      <c r="Q63438" s="95"/>
    </row>
    <row r="63439" spans="17:17" x14ac:dyDescent="0.25">
      <c r="Q63439" s="95"/>
    </row>
    <row r="63440" spans="17:17" x14ac:dyDescent="0.25">
      <c r="Q63440" s="95"/>
    </row>
    <row r="63441" spans="17:17" x14ac:dyDescent="0.25">
      <c r="Q63441" s="95"/>
    </row>
    <row r="63442" spans="17:17" x14ac:dyDescent="0.25">
      <c r="Q63442" s="95"/>
    </row>
    <row r="63443" spans="17:17" x14ac:dyDescent="0.25">
      <c r="Q63443" s="95"/>
    </row>
    <row r="63444" spans="17:17" x14ac:dyDescent="0.25">
      <c r="Q63444" s="95"/>
    </row>
    <row r="63445" spans="17:17" x14ac:dyDescent="0.25">
      <c r="Q63445" s="95"/>
    </row>
    <row r="63446" spans="17:17" x14ac:dyDescent="0.25">
      <c r="Q63446" s="95"/>
    </row>
    <row r="63447" spans="17:17" x14ac:dyDescent="0.25">
      <c r="Q63447" s="95"/>
    </row>
    <row r="63448" spans="17:17" x14ac:dyDescent="0.25">
      <c r="Q63448" s="95"/>
    </row>
    <row r="63449" spans="17:17" x14ac:dyDescent="0.25">
      <c r="Q63449" s="95"/>
    </row>
    <row r="63450" spans="17:17" x14ac:dyDescent="0.25">
      <c r="Q63450" s="95"/>
    </row>
    <row r="63451" spans="17:17" x14ac:dyDescent="0.25">
      <c r="Q63451" s="95"/>
    </row>
    <row r="63452" spans="17:17" x14ac:dyDescent="0.25">
      <c r="Q63452" s="95"/>
    </row>
    <row r="63453" spans="17:17" x14ac:dyDescent="0.25">
      <c r="Q63453" s="95"/>
    </row>
    <row r="63454" spans="17:17" x14ac:dyDescent="0.25">
      <c r="Q63454" s="95"/>
    </row>
    <row r="63455" spans="17:17" x14ac:dyDescent="0.25">
      <c r="Q63455" s="95"/>
    </row>
    <row r="63456" spans="17:17" x14ac:dyDescent="0.25">
      <c r="Q63456" s="95"/>
    </row>
    <row r="63457" spans="17:17" x14ac:dyDescent="0.25">
      <c r="Q63457" s="95"/>
    </row>
    <row r="63458" spans="17:17" x14ac:dyDescent="0.25">
      <c r="Q63458" s="95"/>
    </row>
    <row r="63459" spans="17:17" x14ac:dyDescent="0.25">
      <c r="Q63459" s="95"/>
    </row>
    <row r="63460" spans="17:17" x14ac:dyDescent="0.25">
      <c r="Q63460" s="95"/>
    </row>
    <row r="63461" spans="17:17" x14ac:dyDescent="0.25">
      <c r="Q63461" s="95"/>
    </row>
    <row r="63462" spans="17:17" x14ac:dyDescent="0.25">
      <c r="Q63462" s="95"/>
    </row>
    <row r="63463" spans="17:17" x14ac:dyDescent="0.25">
      <c r="Q63463" s="95"/>
    </row>
    <row r="63464" spans="17:17" x14ac:dyDescent="0.25">
      <c r="Q63464" s="95"/>
    </row>
    <row r="63465" spans="17:17" x14ac:dyDescent="0.25">
      <c r="Q63465" s="95"/>
    </row>
    <row r="63466" spans="17:17" x14ac:dyDescent="0.25">
      <c r="Q63466" s="95"/>
    </row>
    <row r="63467" spans="17:17" x14ac:dyDescent="0.25">
      <c r="Q63467" s="95"/>
    </row>
    <row r="63468" spans="17:17" x14ac:dyDescent="0.25">
      <c r="Q63468" s="95"/>
    </row>
    <row r="63469" spans="17:17" x14ac:dyDescent="0.25">
      <c r="Q63469" s="95"/>
    </row>
    <row r="63470" spans="17:17" x14ac:dyDescent="0.25">
      <c r="Q63470" s="95"/>
    </row>
    <row r="63471" spans="17:17" x14ac:dyDescent="0.25">
      <c r="Q63471" s="95"/>
    </row>
    <row r="63472" spans="17:17" x14ac:dyDescent="0.25">
      <c r="Q63472" s="95"/>
    </row>
    <row r="63473" spans="17:17" x14ac:dyDescent="0.25">
      <c r="Q63473" s="95"/>
    </row>
    <row r="63474" spans="17:17" x14ac:dyDescent="0.25">
      <c r="Q63474" s="95"/>
    </row>
    <row r="63475" spans="17:17" x14ac:dyDescent="0.25">
      <c r="Q63475" s="95"/>
    </row>
    <row r="63476" spans="17:17" x14ac:dyDescent="0.25">
      <c r="Q63476" s="95"/>
    </row>
    <row r="63477" spans="17:17" x14ac:dyDescent="0.25">
      <c r="Q63477" s="95"/>
    </row>
    <row r="63478" spans="17:17" x14ac:dyDescent="0.25">
      <c r="Q63478" s="95"/>
    </row>
    <row r="63479" spans="17:17" x14ac:dyDescent="0.25">
      <c r="Q63479" s="95"/>
    </row>
    <row r="63480" spans="17:17" x14ac:dyDescent="0.25">
      <c r="Q63480" s="95"/>
    </row>
    <row r="63481" spans="17:17" x14ac:dyDescent="0.25">
      <c r="Q63481" s="95"/>
    </row>
    <row r="63482" spans="17:17" x14ac:dyDescent="0.25">
      <c r="Q63482" s="95"/>
    </row>
    <row r="63483" spans="17:17" x14ac:dyDescent="0.25">
      <c r="Q63483" s="95"/>
    </row>
    <row r="63484" spans="17:17" x14ac:dyDescent="0.25">
      <c r="Q63484" s="95"/>
    </row>
    <row r="63485" spans="17:17" x14ac:dyDescent="0.25">
      <c r="Q63485" s="95"/>
    </row>
    <row r="63486" spans="17:17" x14ac:dyDescent="0.25">
      <c r="Q63486" s="95"/>
    </row>
    <row r="63487" spans="17:17" x14ac:dyDescent="0.25">
      <c r="Q63487" s="95"/>
    </row>
    <row r="63488" spans="17:17" x14ac:dyDescent="0.25">
      <c r="Q63488" s="95"/>
    </row>
    <row r="63489" spans="17:17" x14ac:dyDescent="0.25">
      <c r="Q63489" s="95"/>
    </row>
    <row r="63490" spans="17:17" x14ac:dyDescent="0.25">
      <c r="Q63490" s="95"/>
    </row>
    <row r="63491" spans="17:17" x14ac:dyDescent="0.25">
      <c r="Q63491" s="95"/>
    </row>
    <row r="63492" spans="17:17" x14ac:dyDescent="0.25">
      <c r="Q63492" s="95"/>
    </row>
    <row r="63493" spans="17:17" x14ac:dyDescent="0.25">
      <c r="Q63493" s="95"/>
    </row>
    <row r="63494" spans="17:17" x14ac:dyDescent="0.25">
      <c r="Q63494" s="95"/>
    </row>
    <row r="63495" spans="17:17" x14ac:dyDescent="0.25">
      <c r="Q63495" s="95"/>
    </row>
    <row r="63496" spans="17:17" x14ac:dyDescent="0.25">
      <c r="Q63496" s="95"/>
    </row>
    <row r="63497" spans="17:17" x14ac:dyDescent="0.25">
      <c r="Q63497" s="95"/>
    </row>
    <row r="63498" spans="17:17" x14ac:dyDescent="0.25">
      <c r="Q63498" s="95"/>
    </row>
    <row r="63499" spans="17:17" x14ac:dyDescent="0.25">
      <c r="Q63499" s="95"/>
    </row>
    <row r="63500" spans="17:17" x14ac:dyDescent="0.25">
      <c r="Q63500" s="95"/>
    </row>
    <row r="63501" spans="17:17" x14ac:dyDescent="0.25">
      <c r="Q63501" s="95"/>
    </row>
    <row r="63502" spans="17:17" x14ac:dyDescent="0.25">
      <c r="Q63502" s="95"/>
    </row>
    <row r="63503" spans="17:17" x14ac:dyDescent="0.25">
      <c r="Q63503" s="95"/>
    </row>
    <row r="63504" spans="17:17" x14ac:dyDescent="0.25">
      <c r="Q63504" s="95"/>
    </row>
    <row r="63505" spans="17:17" x14ac:dyDescent="0.25">
      <c r="Q63505" s="95"/>
    </row>
    <row r="63506" spans="17:17" x14ac:dyDescent="0.25">
      <c r="Q63506" s="95"/>
    </row>
    <row r="63507" spans="17:17" x14ac:dyDescent="0.25">
      <c r="Q63507" s="95"/>
    </row>
    <row r="63508" spans="17:17" x14ac:dyDescent="0.25">
      <c r="Q63508" s="95"/>
    </row>
    <row r="63509" spans="17:17" x14ac:dyDescent="0.25">
      <c r="Q63509" s="95"/>
    </row>
    <row r="63510" spans="17:17" x14ac:dyDescent="0.25">
      <c r="Q63510" s="95"/>
    </row>
    <row r="63511" spans="17:17" x14ac:dyDescent="0.25">
      <c r="Q63511" s="95"/>
    </row>
    <row r="63512" spans="17:17" x14ac:dyDescent="0.25">
      <c r="Q63512" s="95"/>
    </row>
    <row r="63513" spans="17:17" x14ac:dyDescent="0.25">
      <c r="Q63513" s="95"/>
    </row>
    <row r="63514" spans="17:17" x14ac:dyDescent="0.25">
      <c r="Q63514" s="95"/>
    </row>
    <row r="63515" spans="17:17" x14ac:dyDescent="0.25">
      <c r="Q63515" s="95"/>
    </row>
    <row r="63516" spans="17:17" x14ac:dyDescent="0.25">
      <c r="Q63516" s="95"/>
    </row>
    <row r="63517" spans="17:17" x14ac:dyDescent="0.25">
      <c r="Q63517" s="95"/>
    </row>
    <row r="63518" spans="17:17" x14ac:dyDescent="0.25">
      <c r="Q63518" s="95"/>
    </row>
    <row r="63519" spans="17:17" x14ac:dyDescent="0.25">
      <c r="Q63519" s="95"/>
    </row>
    <row r="63520" spans="17:17" x14ac:dyDescent="0.25">
      <c r="Q63520" s="95"/>
    </row>
    <row r="63521" spans="17:17" x14ac:dyDescent="0.25">
      <c r="Q63521" s="95"/>
    </row>
    <row r="63522" spans="17:17" x14ac:dyDescent="0.25">
      <c r="Q63522" s="95"/>
    </row>
    <row r="63523" spans="17:17" x14ac:dyDescent="0.25">
      <c r="Q63523" s="95"/>
    </row>
    <row r="63524" spans="17:17" x14ac:dyDescent="0.25">
      <c r="Q63524" s="95"/>
    </row>
    <row r="63525" spans="17:17" x14ac:dyDescent="0.25">
      <c r="Q63525" s="95"/>
    </row>
    <row r="63526" spans="17:17" x14ac:dyDescent="0.25">
      <c r="Q63526" s="95"/>
    </row>
    <row r="63527" spans="17:17" x14ac:dyDescent="0.25">
      <c r="Q63527" s="95"/>
    </row>
    <row r="63528" spans="17:17" x14ac:dyDescent="0.25">
      <c r="Q63528" s="95"/>
    </row>
    <row r="63529" spans="17:17" x14ac:dyDescent="0.25">
      <c r="Q63529" s="95"/>
    </row>
    <row r="63530" spans="17:17" x14ac:dyDescent="0.25">
      <c r="Q63530" s="95"/>
    </row>
    <row r="63531" spans="17:17" x14ac:dyDescent="0.25">
      <c r="Q63531" s="95"/>
    </row>
    <row r="63532" spans="17:17" x14ac:dyDescent="0.25">
      <c r="Q63532" s="95"/>
    </row>
    <row r="63533" spans="17:17" x14ac:dyDescent="0.25">
      <c r="Q63533" s="95"/>
    </row>
    <row r="63534" spans="17:17" x14ac:dyDescent="0.25">
      <c r="Q63534" s="95"/>
    </row>
    <row r="63535" spans="17:17" x14ac:dyDescent="0.25">
      <c r="Q63535" s="95"/>
    </row>
    <row r="63536" spans="17:17" x14ac:dyDescent="0.25">
      <c r="Q63536" s="95"/>
    </row>
    <row r="63537" spans="17:17" x14ac:dyDescent="0.25">
      <c r="Q63537" s="95"/>
    </row>
    <row r="63538" spans="17:17" x14ac:dyDescent="0.25">
      <c r="Q63538" s="95"/>
    </row>
    <row r="63539" spans="17:17" x14ac:dyDescent="0.25">
      <c r="Q63539" s="95"/>
    </row>
    <row r="63540" spans="17:17" x14ac:dyDescent="0.25">
      <c r="Q63540" s="95"/>
    </row>
    <row r="63541" spans="17:17" x14ac:dyDescent="0.25">
      <c r="Q63541" s="95"/>
    </row>
    <row r="63542" spans="17:17" x14ac:dyDescent="0.25">
      <c r="Q63542" s="95"/>
    </row>
    <row r="63543" spans="17:17" x14ac:dyDescent="0.25">
      <c r="Q63543" s="95"/>
    </row>
    <row r="63544" spans="17:17" x14ac:dyDescent="0.25">
      <c r="Q63544" s="95"/>
    </row>
    <row r="63545" spans="17:17" x14ac:dyDescent="0.25">
      <c r="Q63545" s="95"/>
    </row>
    <row r="63546" spans="17:17" x14ac:dyDescent="0.25">
      <c r="Q63546" s="95"/>
    </row>
    <row r="63547" spans="17:17" x14ac:dyDescent="0.25">
      <c r="Q63547" s="95"/>
    </row>
    <row r="63548" spans="17:17" x14ac:dyDescent="0.25">
      <c r="Q63548" s="95"/>
    </row>
    <row r="63549" spans="17:17" x14ac:dyDescent="0.25">
      <c r="Q63549" s="95"/>
    </row>
    <row r="63550" spans="17:17" x14ac:dyDescent="0.25">
      <c r="Q63550" s="95"/>
    </row>
    <row r="63551" spans="17:17" x14ac:dyDescent="0.25">
      <c r="Q63551" s="95"/>
    </row>
    <row r="63552" spans="17:17" x14ac:dyDescent="0.25">
      <c r="Q63552" s="95"/>
    </row>
    <row r="63553" spans="17:17" x14ac:dyDescent="0.25">
      <c r="Q63553" s="95"/>
    </row>
    <row r="63554" spans="17:17" x14ac:dyDescent="0.25">
      <c r="Q63554" s="95"/>
    </row>
    <row r="63555" spans="17:17" x14ac:dyDescent="0.25">
      <c r="Q63555" s="95"/>
    </row>
    <row r="63556" spans="17:17" x14ac:dyDescent="0.25">
      <c r="Q63556" s="95"/>
    </row>
    <row r="63557" spans="17:17" x14ac:dyDescent="0.25">
      <c r="Q63557" s="95"/>
    </row>
    <row r="63558" spans="17:17" x14ac:dyDescent="0.25">
      <c r="Q63558" s="95"/>
    </row>
    <row r="63559" spans="17:17" x14ac:dyDescent="0.25">
      <c r="Q63559" s="95"/>
    </row>
    <row r="63560" spans="17:17" x14ac:dyDescent="0.25">
      <c r="Q63560" s="95"/>
    </row>
    <row r="63561" spans="17:17" x14ac:dyDescent="0.25">
      <c r="Q63561" s="95"/>
    </row>
    <row r="63562" spans="17:17" x14ac:dyDescent="0.25">
      <c r="Q63562" s="95"/>
    </row>
    <row r="63563" spans="17:17" x14ac:dyDescent="0.25">
      <c r="Q63563" s="95"/>
    </row>
    <row r="63564" spans="17:17" x14ac:dyDescent="0.25">
      <c r="Q63564" s="95"/>
    </row>
    <row r="63565" spans="17:17" x14ac:dyDescent="0.25">
      <c r="Q63565" s="95"/>
    </row>
    <row r="63566" spans="17:17" x14ac:dyDescent="0.25">
      <c r="Q63566" s="95"/>
    </row>
    <row r="63567" spans="17:17" x14ac:dyDescent="0.25">
      <c r="Q63567" s="95"/>
    </row>
    <row r="63568" spans="17:17" x14ac:dyDescent="0.25">
      <c r="Q63568" s="95"/>
    </row>
    <row r="63569" spans="17:17" x14ac:dyDescent="0.25">
      <c r="Q63569" s="95"/>
    </row>
    <row r="63570" spans="17:17" x14ac:dyDescent="0.25">
      <c r="Q63570" s="95"/>
    </row>
    <row r="63571" spans="17:17" x14ac:dyDescent="0.25">
      <c r="Q63571" s="95"/>
    </row>
    <row r="63572" spans="17:17" x14ac:dyDescent="0.25">
      <c r="Q63572" s="95"/>
    </row>
    <row r="63573" spans="17:17" x14ac:dyDescent="0.25">
      <c r="Q63573" s="95"/>
    </row>
    <row r="63574" spans="17:17" x14ac:dyDescent="0.25">
      <c r="Q63574" s="95"/>
    </row>
    <row r="63575" spans="17:17" x14ac:dyDescent="0.25">
      <c r="Q63575" s="95"/>
    </row>
    <row r="63576" spans="17:17" x14ac:dyDescent="0.25">
      <c r="Q63576" s="95"/>
    </row>
    <row r="63577" spans="17:17" x14ac:dyDescent="0.25">
      <c r="Q63577" s="95"/>
    </row>
    <row r="63578" spans="17:17" x14ac:dyDescent="0.25">
      <c r="Q63578" s="95"/>
    </row>
    <row r="63579" spans="17:17" x14ac:dyDescent="0.25">
      <c r="Q63579" s="95"/>
    </row>
    <row r="63580" spans="17:17" x14ac:dyDescent="0.25">
      <c r="Q63580" s="95"/>
    </row>
    <row r="63581" spans="17:17" x14ac:dyDescent="0.25">
      <c r="Q63581" s="95"/>
    </row>
    <row r="63582" spans="17:17" x14ac:dyDescent="0.25">
      <c r="Q63582" s="95"/>
    </row>
    <row r="63583" spans="17:17" x14ac:dyDescent="0.25">
      <c r="Q63583" s="95"/>
    </row>
    <row r="63584" spans="17:17" x14ac:dyDescent="0.25">
      <c r="Q63584" s="95"/>
    </row>
    <row r="63585" spans="17:17" x14ac:dyDescent="0.25">
      <c r="Q63585" s="95"/>
    </row>
    <row r="63586" spans="17:17" x14ac:dyDescent="0.25">
      <c r="Q63586" s="95"/>
    </row>
    <row r="63587" spans="17:17" x14ac:dyDescent="0.25">
      <c r="Q63587" s="95"/>
    </row>
    <row r="63588" spans="17:17" x14ac:dyDescent="0.25">
      <c r="Q63588" s="95"/>
    </row>
    <row r="63589" spans="17:17" x14ac:dyDescent="0.25">
      <c r="Q63589" s="95"/>
    </row>
    <row r="63590" spans="17:17" x14ac:dyDescent="0.25">
      <c r="Q63590" s="95"/>
    </row>
    <row r="63591" spans="17:17" x14ac:dyDescent="0.25">
      <c r="Q63591" s="95"/>
    </row>
    <row r="63592" spans="17:17" x14ac:dyDescent="0.25">
      <c r="Q63592" s="95"/>
    </row>
    <row r="63593" spans="17:17" x14ac:dyDescent="0.25">
      <c r="Q63593" s="95"/>
    </row>
    <row r="63594" spans="17:17" x14ac:dyDescent="0.25">
      <c r="Q63594" s="95"/>
    </row>
    <row r="63595" spans="17:17" x14ac:dyDescent="0.25">
      <c r="Q63595" s="95"/>
    </row>
    <row r="63596" spans="17:17" x14ac:dyDescent="0.25">
      <c r="Q63596" s="95"/>
    </row>
    <row r="63597" spans="17:17" x14ac:dyDescent="0.25">
      <c r="Q63597" s="95"/>
    </row>
    <row r="63598" spans="17:17" x14ac:dyDescent="0.25">
      <c r="Q63598" s="95"/>
    </row>
    <row r="63599" spans="17:17" x14ac:dyDescent="0.25">
      <c r="Q63599" s="95"/>
    </row>
    <row r="63600" spans="17:17" x14ac:dyDescent="0.25">
      <c r="Q63600" s="95"/>
    </row>
    <row r="63601" spans="17:17" x14ac:dyDescent="0.25">
      <c r="Q63601" s="95"/>
    </row>
    <row r="63602" spans="17:17" x14ac:dyDescent="0.25">
      <c r="Q63602" s="95"/>
    </row>
    <row r="63603" spans="17:17" x14ac:dyDescent="0.25">
      <c r="Q63603" s="95"/>
    </row>
    <row r="63604" spans="17:17" x14ac:dyDescent="0.25">
      <c r="Q63604" s="95"/>
    </row>
    <row r="63605" spans="17:17" x14ac:dyDescent="0.25">
      <c r="Q63605" s="95"/>
    </row>
    <row r="63606" spans="17:17" x14ac:dyDescent="0.25">
      <c r="Q63606" s="95"/>
    </row>
    <row r="63607" spans="17:17" x14ac:dyDescent="0.25">
      <c r="Q63607" s="95"/>
    </row>
    <row r="63608" spans="17:17" x14ac:dyDescent="0.25">
      <c r="Q63608" s="95"/>
    </row>
    <row r="63609" spans="17:17" x14ac:dyDescent="0.25">
      <c r="Q63609" s="95"/>
    </row>
    <row r="63610" spans="17:17" x14ac:dyDescent="0.25">
      <c r="Q63610" s="95"/>
    </row>
    <row r="63611" spans="17:17" x14ac:dyDescent="0.25">
      <c r="Q63611" s="95"/>
    </row>
    <row r="63612" spans="17:17" x14ac:dyDescent="0.25">
      <c r="Q63612" s="95"/>
    </row>
    <row r="63613" spans="17:17" x14ac:dyDescent="0.25">
      <c r="Q63613" s="95"/>
    </row>
    <row r="63614" spans="17:17" x14ac:dyDescent="0.25">
      <c r="Q63614" s="95"/>
    </row>
    <row r="63615" spans="17:17" x14ac:dyDescent="0.25">
      <c r="Q63615" s="95"/>
    </row>
    <row r="63616" spans="17:17" x14ac:dyDescent="0.25">
      <c r="Q63616" s="95"/>
    </row>
    <row r="63617" spans="17:17" x14ac:dyDescent="0.25">
      <c r="Q63617" s="95"/>
    </row>
    <row r="63618" spans="17:17" x14ac:dyDescent="0.25">
      <c r="Q63618" s="95"/>
    </row>
    <row r="63619" spans="17:17" x14ac:dyDescent="0.25">
      <c r="Q63619" s="95"/>
    </row>
    <row r="63620" spans="17:17" x14ac:dyDescent="0.25">
      <c r="Q63620" s="95"/>
    </row>
    <row r="63621" spans="17:17" x14ac:dyDescent="0.25">
      <c r="Q63621" s="95"/>
    </row>
    <row r="63622" spans="17:17" x14ac:dyDescent="0.25">
      <c r="Q63622" s="95"/>
    </row>
    <row r="63623" spans="17:17" x14ac:dyDescent="0.25">
      <c r="Q63623" s="95"/>
    </row>
    <row r="63624" spans="17:17" x14ac:dyDescent="0.25">
      <c r="Q63624" s="95"/>
    </row>
    <row r="63625" spans="17:17" x14ac:dyDescent="0.25">
      <c r="Q63625" s="95"/>
    </row>
    <row r="63626" spans="17:17" x14ac:dyDescent="0.25">
      <c r="Q63626" s="95"/>
    </row>
    <row r="63627" spans="17:17" x14ac:dyDescent="0.25">
      <c r="Q63627" s="95"/>
    </row>
    <row r="63628" spans="17:17" x14ac:dyDescent="0.25">
      <c r="Q63628" s="95"/>
    </row>
    <row r="63629" spans="17:17" x14ac:dyDescent="0.25">
      <c r="Q63629" s="95"/>
    </row>
    <row r="63630" spans="17:17" x14ac:dyDescent="0.25">
      <c r="Q63630" s="95"/>
    </row>
    <row r="63631" spans="17:17" x14ac:dyDescent="0.25">
      <c r="Q63631" s="95"/>
    </row>
    <row r="63632" spans="17:17" x14ac:dyDescent="0.25">
      <c r="Q63632" s="95"/>
    </row>
    <row r="63633" spans="17:17" x14ac:dyDescent="0.25">
      <c r="Q63633" s="95"/>
    </row>
    <row r="63634" spans="17:17" x14ac:dyDescent="0.25">
      <c r="Q63634" s="95"/>
    </row>
    <row r="63635" spans="17:17" x14ac:dyDescent="0.25">
      <c r="Q63635" s="95"/>
    </row>
    <row r="63636" spans="17:17" x14ac:dyDescent="0.25">
      <c r="Q63636" s="95"/>
    </row>
    <row r="63637" spans="17:17" x14ac:dyDescent="0.25">
      <c r="Q63637" s="95"/>
    </row>
    <row r="63638" spans="17:17" x14ac:dyDescent="0.25">
      <c r="Q63638" s="95"/>
    </row>
    <row r="63639" spans="17:17" x14ac:dyDescent="0.25">
      <c r="Q63639" s="95"/>
    </row>
    <row r="63640" spans="17:17" x14ac:dyDescent="0.25">
      <c r="Q63640" s="95"/>
    </row>
    <row r="63641" spans="17:17" x14ac:dyDescent="0.25">
      <c r="Q63641" s="95"/>
    </row>
    <row r="63642" spans="17:17" x14ac:dyDescent="0.25">
      <c r="Q63642" s="95"/>
    </row>
    <row r="63643" spans="17:17" x14ac:dyDescent="0.25">
      <c r="Q63643" s="95"/>
    </row>
    <row r="63644" spans="17:17" x14ac:dyDescent="0.25">
      <c r="Q63644" s="95"/>
    </row>
    <row r="63645" spans="17:17" x14ac:dyDescent="0.25">
      <c r="Q63645" s="95"/>
    </row>
    <row r="63646" spans="17:17" x14ac:dyDescent="0.25">
      <c r="Q63646" s="95"/>
    </row>
    <row r="63647" spans="17:17" x14ac:dyDescent="0.25">
      <c r="Q63647" s="95"/>
    </row>
    <row r="63648" spans="17:17" x14ac:dyDescent="0.25">
      <c r="Q63648" s="95"/>
    </row>
    <row r="63649" spans="17:17" x14ac:dyDescent="0.25">
      <c r="Q63649" s="95"/>
    </row>
    <row r="63650" spans="17:17" x14ac:dyDescent="0.25">
      <c r="Q63650" s="95"/>
    </row>
    <row r="63651" spans="17:17" x14ac:dyDescent="0.25">
      <c r="Q63651" s="95"/>
    </row>
    <row r="63652" spans="17:17" x14ac:dyDescent="0.25">
      <c r="Q63652" s="95"/>
    </row>
    <row r="63653" spans="17:17" x14ac:dyDescent="0.25">
      <c r="Q63653" s="95"/>
    </row>
    <row r="63654" spans="17:17" x14ac:dyDescent="0.25">
      <c r="Q63654" s="95"/>
    </row>
    <row r="63655" spans="17:17" x14ac:dyDescent="0.25">
      <c r="Q63655" s="95"/>
    </row>
    <row r="63656" spans="17:17" x14ac:dyDescent="0.25">
      <c r="Q63656" s="95"/>
    </row>
    <row r="63657" spans="17:17" x14ac:dyDescent="0.25">
      <c r="Q63657" s="95"/>
    </row>
    <row r="63658" spans="17:17" x14ac:dyDescent="0.25">
      <c r="Q63658" s="95"/>
    </row>
    <row r="63659" spans="17:17" x14ac:dyDescent="0.25">
      <c r="Q63659" s="95"/>
    </row>
    <row r="63660" spans="17:17" x14ac:dyDescent="0.25">
      <c r="Q63660" s="95"/>
    </row>
    <row r="63661" spans="17:17" x14ac:dyDescent="0.25">
      <c r="Q63661" s="95"/>
    </row>
    <row r="63662" spans="17:17" x14ac:dyDescent="0.25">
      <c r="Q63662" s="95"/>
    </row>
    <row r="63663" spans="17:17" x14ac:dyDescent="0.25">
      <c r="Q63663" s="95"/>
    </row>
    <row r="63664" spans="17:17" x14ac:dyDescent="0.25">
      <c r="Q63664" s="95"/>
    </row>
    <row r="63665" spans="17:17" x14ac:dyDescent="0.25">
      <c r="Q63665" s="95"/>
    </row>
    <row r="63666" spans="17:17" x14ac:dyDescent="0.25">
      <c r="Q63666" s="95"/>
    </row>
    <row r="63667" spans="17:17" x14ac:dyDescent="0.25">
      <c r="Q63667" s="95"/>
    </row>
    <row r="63668" spans="17:17" x14ac:dyDescent="0.25">
      <c r="Q63668" s="95"/>
    </row>
    <row r="63669" spans="17:17" x14ac:dyDescent="0.25">
      <c r="Q63669" s="95"/>
    </row>
    <row r="63670" spans="17:17" x14ac:dyDescent="0.25">
      <c r="Q63670" s="95"/>
    </row>
    <row r="63671" spans="17:17" x14ac:dyDescent="0.25">
      <c r="Q63671" s="95"/>
    </row>
    <row r="63672" spans="17:17" x14ac:dyDescent="0.25">
      <c r="Q63672" s="95"/>
    </row>
    <row r="63673" spans="17:17" x14ac:dyDescent="0.25">
      <c r="Q63673" s="95"/>
    </row>
    <row r="63674" spans="17:17" x14ac:dyDescent="0.25">
      <c r="Q63674" s="95"/>
    </row>
    <row r="63675" spans="17:17" x14ac:dyDescent="0.25">
      <c r="Q63675" s="95"/>
    </row>
    <row r="63676" spans="17:17" x14ac:dyDescent="0.25">
      <c r="Q63676" s="95"/>
    </row>
    <row r="63677" spans="17:17" x14ac:dyDescent="0.25">
      <c r="Q63677" s="95"/>
    </row>
    <row r="63678" spans="17:17" x14ac:dyDescent="0.25">
      <c r="Q63678" s="95"/>
    </row>
    <row r="63679" spans="17:17" x14ac:dyDescent="0.25">
      <c r="Q63679" s="95"/>
    </row>
    <row r="63680" spans="17:17" x14ac:dyDescent="0.25">
      <c r="Q63680" s="95"/>
    </row>
    <row r="63681" spans="17:17" x14ac:dyDescent="0.25">
      <c r="Q63681" s="95"/>
    </row>
    <row r="63682" spans="17:17" x14ac:dyDescent="0.25">
      <c r="Q63682" s="95"/>
    </row>
    <row r="63683" spans="17:17" x14ac:dyDescent="0.25">
      <c r="Q63683" s="95"/>
    </row>
    <row r="63684" spans="17:17" x14ac:dyDescent="0.25">
      <c r="Q63684" s="95"/>
    </row>
    <row r="63685" spans="17:17" x14ac:dyDescent="0.25">
      <c r="Q63685" s="95"/>
    </row>
    <row r="63686" spans="17:17" x14ac:dyDescent="0.25">
      <c r="Q63686" s="95"/>
    </row>
    <row r="63687" spans="17:17" x14ac:dyDescent="0.25">
      <c r="Q63687" s="95"/>
    </row>
    <row r="63688" spans="17:17" x14ac:dyDescent="0.25">
      <c r="Q63688" s="95"/>
    </row>
    <row r="63689" spans="17:17" x14ac:dyDescent="0.25">
      <c r="Q63689" s="95"/>
    </row>
    <row r="63690" spans="17:17" x14ac:dyDescent="0.25">
      <c r="Q63690" s="95"/>
    </row>
    <row r="63691" spans="17:17" x14ac:dyDescent="0.25">
      <c r="Q63691" s="95"/>
    </row>
    <row r="63692" spans="17:17" x14ac:dyDescent="0.25">
      <c r="Q63692" s="95"/>
    </row>
    <row r="63693" spans="17:17" x14ac:dyDescent="0.25">
      <c r="Q63693" s="95"/>
    </row>
    <row r="63694" spans="17:17" x14ac:dyDescent="0.25">
      <c r="Q63694" s="95"/>
    </row>
    <row r="63695" spans="17:17" x14ac:dyDescent="0.25">
      <c r="Q63695" s="95"/>
    </row>
    <row r="63696" spans="17:17" x14ac:dyDescent="0.25">
      <c r="Q63696" s="95"/>
    </row>
    <row r="63697" spans="17:17" x14ac:dyDescent="0.25">
      <c r="Q63697" s="95"/>
    </row>
    <row r="63698" spans="17:17" x14ac:dyDescent="0.25">
      <c r="Q63698" s="95"/>
    </row>
    <row r="63699" spans="17:17" x14ac:dyDescent="0.25">
      <c r="Q63699" s="95"/>
    </row>
    <row r="63700" spans="17:17" x14ac:dyDescent="0.25">
      <c r="Q63700" s="95"/>
    </row>
    <row r="63701" spans="17:17" x14ac:dyDescent="0.25">
      <c r="Q63701" s="95"/>
    </row>
    <row r="63702" spans="17:17" x14ac:dyDescent="0.25">
      <c r="Q63702" s="95"/>
    </row>
    <row r="63703" spans="17:17" x14ac:dyDescent="0.25">
      <c r="Q63703" s="95"/>
    </row>
    <row r="63704" spans="17:17" x14ac:dyDescent="0.25">
      <c r="Q63704" s="95"/>
    </row>
    <row r="63705" spans="17:17" x14ac:dyDescent="0.25">
      <c r="Q63705" s="95"/>
    </row>
    <row r="63706" spans="17:17" x14ac:dyDescent="0.25">
      <c r="Q63706" s="95"/>
    </row>
    <row r="63707" spans="17:17" x14ac:dyDescent="0.25">
      <c r="Q63707" s="95"/>
    </row>
    <row r="63708" spans="17:17" x14ac:dyDescent="0.25">
      <c r="Q63708" s="95"/>
    </row>
    <row r="63709" spans="17:17" x14ac:dyDescent="0.25">
      <c r="Q63709" s="95"/>
    </row>
    <row r="63710" spans="17:17" x14ac:dyDescent="0.25">
      <c r="Q63710" s="95"/>
    </row>
    <row r="63711" spans="17:17" x14ac:dyDescent="0.25">
      <c r="Q63711" s="95"/>
    </row>
    <row r="63712" spans="17:17" x14ac:dyDescent="0.25">
      <c r="Q63712" s="95"/>
    </row>
    <row r="63713" spans="17:17" x14ac:dyDescent="0.25">
      <c r="Q63713" s="95"/>
    </row>
    <row r="63714" spans="17:17" x14ac:dyDescent="0.25">
      <c r="Q63714" s="95"/>
    </row>
    <row r="63715" spans="17:17" x14ac:dyDescent="0.25">
      <c r="Q63715" s="95"/>
    </row>
    <row r="63716" spans="17:17" x14ac:dyDescent="0.25">
      <c r="Q63716" s="95"/>
    </row>
    <row r="63717" spans="17:17" x14ac:dyDescent="0.25">
      <c r="Q63717" s="95"/>
    </row>
    <row r="63718" spans="17:17" x14ac:dyDescent="0.25">
      <c r="Q63718" s="95"/>
    </row>
    <row r="63719" spans="17:17" x14ac:dyDescent="0.25">
      <c r="Q63719" s="95"/>
    </row>
    <row r="63720" spans="17:17" x14ac:dyDescent="0.25">
      <c r="Q63720" s="95"/>
    </row>
    <row r="63721" spans="17:17" x14ac:dyDescent="0.25">
      <c r="Q63721" s="95"/>
    </row>
    <row r="63722" spans="17:17" x14ac:dyDescent="0.25">
      <c r="Q63722" s="95"/>
    </row>
    <row r="63723" spans="17:17" x14ac:dyDescent="0.25">
      <c r="Q63723" s="95"/>
    </row>
    <row r="63724" spans="17:17" x14ac:dyDescent="0.25">
      <c r="Q63724" s="95"/>
    </row>
    <row r="63725" spans="17:17" x14ac:dyDescent="0.25">
      <c r="Q63725" s="95"/>
    </row>
    <row r="63726" spans="17:17" x14ac:dyDescent="0.25">
      <c r="Q63726" s="95"/>
    </row>
    <row r="63727" spans="17:17" x14ac:dyDescent="0.25">
      <c r="Q63727" s="95"/>
    </row>
    <row r="63728" spans="17:17" x14ac:dyDescent="0.25">
      <c r="Q63728" s="95"/>
    </row>
    <row r="63729" spans="17:17" x14ac:dyDescent="0.25">
      <c r="Q63729" s="95"/>
    </row>
    <row r="63730" spans="17:17" x14ac:dyDescent="0.25">
      <c r="Q63730" s="95"/>
    </row>
    <row r="63731" spans="17:17" x14ac:dyDescent="0.25">
      <c r="Q63731" s="95"/>
    </row>
    <row r="63732" spans="17:17" x14ac:dyDescent="0.25">
      <c r="Q63732" s="95"/>
    </row>
    <row r="63733" spans="17:17" x14ac:dyDescent="0.25">
      <c r="Q63733" s="95"/>
    </row>
    <row r="63734" spans="17:17" x14ac:dyDescent="0.25">
      <c r="Q63734" s="95"/>
    </row>
    <row r="63735" spans="17:17" x14ac:dyDescent="0.25">
      <c r="Q63735" s="95"/>
    </row>
    <row r="63736" spans="17:17" x14ac:dyDescent="0.25">
      <c r="Q63736" s="95"/>
    </row>
    <row r="63737" spans="17:17" x14ac:dyDescent="0.25">
      <c r="Q63737" s="95"/>
    </row>
    <row r="63738" spans="17:17" x14ac:dyDescent="0.25">
      <c r="Q63738" s="95"/>
    </row>
    <row r="63739" spans="17:17" x14ac:dyDescent="0.25">
      <c r="Q63739" s="95"/>
    </row>
    <row r="63740" spans="17:17" x14ac:dyDescent="0.25">
      <c r="Q63740" s="95"/>
    </row>
    <row r="63741" spans="17:17" x14ac:dyDescent="0.25">
      <c r="Q63741" s="95"/>
    </row>
    <row r="63742" spans="17:17" x14ac:dyDescent="0.25">
      <c r="Q63742" s="95"/>
    </row>
    <row r="63743" spans="17:17" x14ac:dyDescent="0.25">
      <c r="Q63743" s="95"/>
    </row>
    <row r="63744" spans="17:17" x14ac:dyDescent="0.25">
      <c r="Q63744" s="95"/>
    </row>
    <row r="63745" spans="17:17" x14ac:dyDescent="0.25">
      <c r="Q63745" s="95"/>
    </row>
    <row r="63746" spans="17:17" x14ac:dyDescent="0.25">
      <c r="Q63746" s="95"/>
    </row>
    <row r="63747" spans="17:17" x14ac:dyDescent="0.25">
      <c r="Q63747" s="95"/>
    </row>
    <row r="63748" spans="17:17" x14ac:dyDescent="0.25">
      <c r="Q63748" s="95"/>
    </row>
    <row r="63749" spans="17:17" x14ac:dyDescent="0.25">
      <c r="Q63749" s="95"/>
    </row>
    <row r="63750" spans="17:17" x14ac:dyDescent="0.25">
      <c r="Q63750" s="95"/>
    </row>
    <row r="63751" spans="17:17" x14ac:dyDescent="0.25">
      <c r="Q63751" s="95"/>
    </row>
    <row r="63752" spans="17:17" x14ac:dyDescent="0.25">
      <c r="Q63752" s="95"/>
    </row>
    <row r="63753" spans="17:17" x14ac:dyDescent="0.25">
      <c r="Q63753" s="95"/>
    </row>
    <row r="63754" spans="17:17" x14ac:dyDescent="0.25">
      <c r="Q63754" s="95"/>
    </row>
    <row r="63755" spans="17:17" x14ac:dyDescent="0.25">
      <c r="Q63755" s="95"/>
    </row>
    <row r="63756" spans="17:17" x14ac:dyDescent="0.25">
      <c r="Q63756" s="95"/>
    </row>
    <row r="63757" spans="17:17" x14ac:dyDescent="0.25">
      <c r="Q63757" s="95"/>
    </row>
    <row r="63758" spans="17:17" x14ac:dyDescent="0.25">
      <c r="Q63758" s="95"/>
    </row>
    <row r="63759" spans="17:17" x14ac:dyDescent="0.25">
      <c r="Q63759" s="95"/>
    </row>
    <row r="63760" spans="17:17" x14ac:dyDescent="0.25">
      <c r="Q63760" s="95"/>
    </row>
    <row r="63761" spans="17:17" x14ac:dyDescent="0.25">
      <c r="Q63761" s="95"/>
    </row>
    <row r="63762" spans="17:17" x14ac:dyDescent="0.25">
      <c r="Q63762" s="95"/>
    </row>
    <row r="63763" spans="17:17" x14ac:dyDescent="0.25">
      <c r="Q63763" s="95"/>
    </row>
    <row r="63764" spans="17:17" x14ac:dyDescent="0.25">
      <c r="Q63764" s="95"/>
    </row>
    <row r="63765" spans="17:17" x14ac:dyDescent="0.25">
      <c r="Q63765" s="95"/>
    </row>
    <row r="63766" spans="17:17" x14ac:dyDescent="0.25">
      <c r="Q63766" s="95"/>
    </row>
    <row r="63767" spans="17:17" x14ac:dyDescent="0.25">
      <c r="Q63767" s="95"/>
    </row>
    <row r="63768" spans="17:17" x14ac:dyDescent="0.25">
      <c r="Q63768" s="95"/>
    </row>
    <row r="63769" spans="17:17" x14ac:dyDescent="0.25">
      <c r="Q63769" s="95"/>
    </row>
    <row r="63770" spans="17:17" x14ac:dyDescent="0.25">
      <c r="Q63770" s="95"/>
    </row>
    <row r="63771" spans="17:17" x14ac:dyDescent="0.25">
      <c r="Q63771" s="95"/>
    </row>
    <row r="63772" spans="17:17" x14ac:dyDescent="0.25">
      <c r="Q63772" s="95"/>
    </row>
    <row r="63773" spans="17:17" x14ac:dyDescent="0.25">
      <c r="Q63773" s="95"/>
    </row>
    <row r="63774" spans="17:17" x14ac:dyDescent="0.25">
      <c r="Q63774" s="95"/>
    </row>
    <row r="63775" spans="17:17" x14ac:dyDescent="0.25">
      <c r="Q63775" s="95"/>
    </row>
    <row r="63776" spans="17:17" x14ac:dyDescent="0.25">
      <c r="Q63776" s="95"/>
    </row>
    <row r="63777" spans="17:17" x14ac:dyDescent="0.25">
      <c r="Q63777" s="95"/>
    </row>
    <row r="63778" spans="17:17" x14ac:dyDescent="0.25">
      <c r="Q63778" s="95"/>
    </row>
    <row r="63779" spans="17:17" x14ac:dyDescent="0.25">
      <c r="Q63779" s="95"/>
    </row>
    <row r="63780" spans="17:17" x14ac:dyDescent="0.25">
      <c r="Q63780" s="95"/>
    </row>
    <row r="63781" spans="17:17" x14ac:dyDescent="0.25">
      <c r="Q63781" s="95"/>
    </row>
    <row r="63782" spans="17:17" x14ac:dyDescent="0.25">
      <c r="Q63782" s="95"/>
    </row>
    <row r="63783" spans="17:17" x14ac:dyDescent="0.25">
      <c r="Q63783" s="95"/>
    </row>
    <row r="63784" spans="17:17" x14ac:dyDescent="0.25">
      <c r="Q63784" s="95"/>
    </row>
    <row r="63785" spans="17:17" x14ac:dyDescent="0.25">
      <c r="Q63785" s="95"/>
    </row>
    <row r="63786" spans="17:17" x14ac:dyDescent="0.25">
      <c r="Q63786" s="95"/>
    </row>
    <row r="63787" spans="17:17" x14ac:dyDescent="0.25">
      <c r="Q63787" s="95"/>
    </row>
    <row r="63788" spans="17:17" x14ac:dyDescent="0.25">
      <c r="Q63788" s="95"/>
    </row>
    <row r="63789" spans="17:17" x14ac:dyDescent="0.25">
      <c r="Q63789" s="95"/>
    </row>
    <row r="63790" spans="17:17" x14ac:dyDescent="0.25">
      <c r="Q63790" s="95"/>
    </row>
    <row r="63791" spans="17:17" x14ac:dyDescent="0.25">
      <c r="Q63791" s="95"/>
    </row>
    <row r="63792" spans="17:17" x14ac:dyDescent="0.25">
      <c r="Q63792" s="95"/>
    </row>
    <row r="63793" spans="17:17" x14ac:dyDescent="0.25">
      <c r="Q63793" s="95"/>
    </row>
    <row r="63794" spans="17:17" x14ac:dyDescent="0.25">
      <c r="Q63794" s="95"/>
    </row>
    <row r="63795" spans="17:17" x14ac:dyDescent="0.25">
      <c r="Q63795" s="95"/>
    </row>
    <row r="63796" spans="17:17" x14ac:dyDescent="0.25">
      <c r="Q63796" s="95"/>
    </row>
    <row r="63797" spans="17:17" x14ac:dyDescent="0.25">
      <c r="Q63797" s="95"/>
    </row>
    <row r="63798" spans="17:17" x14ac:dyDescent="0.25">
      <c r="Q63798" s="95"/>
    </row>
    <row r="63799" spans="17:17" x14ac:dyDescent="0.25">
      <c r="Q63799" s="95"/>
    </row>
    <row r="63800" spans="17:17" x14ac:dyDescent="0.25">
      <c r="Q63800" s="95"/>
    </row>
    <row r="63801" spans="17:17" x14ac:dyDescent="0.25">
      <c r="Q63801" s="95"/>
    </row>
    <row r="63802" spans="17:17" x14ac:dyDescent="0.25">
      <c r="Q63802" s="95"/>
    </row>
    <row r="63803" spans="17:17" x14ac:dyDescent="0.25">
      <c r="Q63803" s="95"/>
    </row>
    <row r="63804" spans="17:17" x14ac:dyDescent="0.25">
      <c r="Q63804" s="95"/>
    </row>
    <row r="63805" spans="17:17" x14ac:dyDescent="0.25">
      <c r="Q63805" s="95"/>
    </row>
    <row r="63806" spans="17:17" x14ac:dyDescent="0.25">
      <c r="Q63806" s="95"/>
    </row>
    <row r="63807" spans="17:17" x14ac:dyDescent="0.25">
      <c r="Q63807" s="95"/>
    </row>
    <row r="63808" spans="17:17" x14ac:dyDescent="0.25">
      <c r="Q63808" s="95"/>
    </row>
    <row r="63809" spans="17:17" x14ac:dyDescent="0.25">
      <c r="Q63809" s="95"/>
    </row>
    <row r="63810" spans="17:17" x14ac:dyDescent="0.25">
      <c r="Q63810" s="95"/>
    </row>
    <row r="63811" spans="17:17" x14ac:dyDescent="0.25">
      <c r="Q63811" s="95"/>
    </row>
    <row r="63812" spans="17:17" x14ac:dyDescent="0.25">
      <c r="Q63812" s="95"/>
    </row>
    <row r="63813" spans="17:17" x14ac:dyDescent="0.25">
      <c r="Q63813" s="95"/>
    </row>
    <row r="63814" spans="17:17" x14ac:dyDescent="0.25">
      <c r="Q63814" s="95"/>
    </row>
    <row r="63815" spans="17:17" x14ac:dyDescent="0.25">
      <c r="Q63815" s="95"/>
    </row>
    <row r="63816" spans="17:17" x14ac:dyDescent="0.25">
      <c r="Q63816" s="95"/>
    </row>
    <row r="63817" spans="17:17" x14ac:dyDescent="0.25">
      <c r="Q63817" s="95"/>
    </row>
    <row r="63818" spans="17:17" x14ac:dyDescent="0.25">
      <c r="Q63818" s="95"/>
    </row>
    <row r="63819" spans="17:17" x14ac:dyDescent="0.25">
      <c r="Q63819" s="95"/>
    </row>
    <row r="63820" spans="17:17" x14ac:dyDescent="0.25">
      <c r="Q63820" s="95"/>
    </row>
    <row r="63821" spans="17:17" x14ac:dyDescent="0.25">
      <c r="Q63821" s="95"/>
    </row>
    <row r="63822" spans="17:17" x14ac:dyDescent="0.25">
      <c r="Q63822" s="95"/>
    </row>
    <row r="63823" spans="17:17" x14ac:dyDescent="0.25">
      <c r="Q63823" s="95"/>
    </row>
    <row r="63824" spans="17:17" x14ac:dyDescent="0.25">
      <c r="Q63824" s="95"/>
    </row>
    <row r="63825" spans="17:17" x14ac:dyDescent="0.25">
      <c r="Q63825" s="95"/>
    </row>
    <row r="63826" spans="17:17" x14ac:dyDescent="0.25">
      <c r="Q63826" s="95"/>
    </row>
    <row r="63827" spans="17:17" x14ac:dyDescent="0.25">
      <c r="Q63827" s="95"/>
    </row>
    <row r="63828" spans="17:17" x14ac:dyDescent="0.25">
      <c r="Q63828" s="95"/>
    </row>
    <row r="63829" spans="17:17" x14ac:dyDescent="0.25">
      <c r="Q63829" s="95"/>
    </row>
    <row r="63830" spans="17:17" x14ac:dyDescent="0.25">
      <c r="Q63830" s="95"/>
    </row>
    <row r="63831" spans="17:17" x14ac:dyDescent="0.25">
      <c r="Q63831" s="95"/>
    </row>
    <row r="63832" spans="17:17" x14ac:dyDescent="0.25">
      <c r="Q63832" s="95"/>
    </row>
    <row r="63833" spans="17:17" x14ac:dyDescent="0.25">
      <c r="Q63833" s="95"/>
    </row>
    <row r="63834" spans="17:17" x14ac:dyDescent="0.25">
      <c r="Q63834" s="95"/>
    </row>
    <row r="63835" spans="17:17" x14ac:dyDescent="0.25">
      <c r="Q63835" s="95"/>
    </row>
    <row r="63836" spans="17:17" x14ac:dyDescent="0.25">
      <c r="Q63836" s="95"/>
    </row>
    <row r="63837" spans="17:17" x14ac:dyDescent="0.25">
      <c r="Q63837" s="95"/>
    </row>
    <row r="63838" spans="17:17" x14ac:dyDescent="0.25">
      <c r="Q63838" s="95"/>
    </row>
    <row r="63839" spans="17:17" x14ac:dyDescent="0.25">
      <c r="Q63839" s="95"/>
    </row>
    <row r="63840" spans="17:17" x14ac:dyDescent="0.25">
      <c r="Q63840" s="95"/>
    </row>
    <row r="63841" spans="17:17" x14ac:dyDescent="0.25">
      <c r="Q63841" s="95"/>
    </row>
    <row r="63842" spans="17:17" x14ac:dyDescent="0.25">
      <c r="Q63842" s="95"/>
    </row>
    <row r="63843" spans="17:17" x14ac:dyDescent="0.25">
      <c r="Q63843" s="95"/>
    </row>
    <row r="63844" spans="17:17" x14ac:dyDescent="0.25">
      <c r="Q63844" s="95"/>
    </row>
    <row r="63845" spans="17:17" x14ac:dyDescent="0.25">
      <c r="Q63845" s="95"/>
    </row>
    <row r="63846" spans="17:17" x14ac:dyDescent="0.25">
      <c r="Q63846" s="95"/>
    </row>
    <row r="63847" spans="17:17" x14ac:dyDescent="0.25">
      <c r="Q63847" s="95"/>
    </row>
    <row r="63848" spans="17:17" x14ac:dyDescent="0.25">
      <c r="Q63848" s="95"/>
    </row>
    <row r="63849" spans="17:17" x14ac:dyDescent="0.25">
      <c r="Q63849" s="95"/>
    </row>
    <row r="63850" spans="17:17" x14ac:dyDescent="0.25">
      <c r="Q63850" s="95"/>
    </row>
    <row r="63851" spans="17:17" x14ac:dyDescent="0.25">
      <c r="Q63851" s="95"/>
    </row>
    <row r="63852" spans="17:17" x14ac:dyDescent="0.25">
      <c r="Q63852" s="95"/>
    </row>
    <row r="63853" spans="17:17" x14ac:dyDescent="0.25">
      <c r="Q63853" s="95"/>
    </row>
    <row r="63854" spans="17:17" x14ac:dyDescent="0.25">
      <c r="Q63854" s="95"/>
    </row>
    <row r="63855" spans="17:17" x14ac:dyDescent="0.25">
      <c r="Q63855" s="95"/>
    </row>
    <row r="63856" spans="17:17" x14ac:dyDescent="0.25">
      <c r="Q63856" s="95"/>
    </row>
    <row r="63857" spans="17:17" x14ac:dyDescent="0.25">
      <c r="Q63857" s="95"/>
    </row>
    <row r="63858" spans="17:17" x14ac:dyDescent="0.25">
      <c r="Q63858" s="95"/>
    </row>
    <row r="63859" spans="17:17" x14ac:dyDescent="0.25">
      <c r="Q63859" s="95"/>
    </row>
    <row r="63860" spans="17:17" x14ac:dyDescent="0.25">
      <c r="Q63860" s="95"/>
    </row>
    <row r="63861" spans="17:17" x14ac:dyDescent="0.25">
      <c r="Q63861" s="95"/>
    </row>
    <row r="63862" spans="17:17" x14ac:dyDescent="0.25">
      <c r="Q63862" s="95"/>
    </row>
    <row r="63863" spans="17:17" x14ac:dyDescent="0.25">
      <c r="Q63863" s="95"/>
    </row>
    <row r="63864" spans="17:17" x14ac:dyDescent="0.25">
      <c r="Q63864" s="95"/>
    </row>
    <row r="63865" spans="17:17" x14ac:dyDescent="0.25">
      <c r="Q63865" s="95"/>
    </row>
    <row r="63866" spans="17:17" x14ac:dyDescent="0.25">
      <c r="Q63866" s="95"/>
    </row>
    <row r="63867" spans="17:17" x14ac:dyDescent="0.25">
      <c r="Q63867" s="95"/>
    </row>
    <row r="63868" spans="17:17" x14ac:dyDescent="0.25">
      <c r="Q63868" s="95"/>
    </row>
    <row r="63869" spans="17:17" x14ac:dyDescent="0.25">
      <c r="Q63869" s="95"/>
    </row>
    <row r="63870" spans="17:17" x14ac:dyDescent="0.25">
      <c r="Q63870" s="95"/>
    </row>
    <row r="63871" spans="17:17" x14ac:dyDescent="0.25">
      <c r="Q63871" s="95"/>
    </row>
    <row r="63872" spans="17:17" x14ac:dyDescent="0.25">
      <c r="Q63872" s="95"/>
    </row>
    <row r="63873" spans="17:17" x14ac:dyDescent="0.25">
      <c r="Q63873" s="95"/>
    </row>
    <row r="63874" spans="17:17" x14ac:dyDescent="0.25">
      <c r="Q63874" s="95"/>
    </row>
    <row r="63875" spans="17:17" x14ac:dyDescent="0.25">
      <c r="Q63875" s="95"/>
    </row>
    <row r="63876" spans="17:17" x14ac:dyDescent="0.25">
      <c r="Q63876" s="95"/>
    </row>
    <row r="63877" spans="17:17" x14ac:dyDescent="0.25">
      <c r="Q63877" s="95"/>
    </row>
    <row r="63878" spans="17:17" x14ac:dyDescent="0.25">
      <c r="Q63878" s="95"/>
    </row>
    <row r="63879" spans="17:17" x14ac:dyDescent="0.25">
      <c r="Q63879" s="95"/>
    </row>
    <row r="63880" spans="17:17" x14ac:dyDescent="0.25">
      <c r="Q63880" s="95"/>
    </row>
    <row r="63881" spans="17:17" x14ac:dyDescent="0.25">
      <c r="Q63881" s="95"/>
    </row>
    <row r="63882" spans="17:17" x14ac:dyDescent="0.25">
      <c r="Q63882" s="95"/>
    </row>
    <row r="63883" spans="17:17" x14ac:dyDescent="0.25">
      <c r="Q63883" s="95"/>
    </row>
    <row r="63884" spans="17:17" x14ac:dyDescent="0.25">
      <c r="Q63884" s="95"/>
    </row>
    <row r="63885" spans="17:17" x14ac:dyDescent="0.25">
      <c r="Q63885" s="95"/>
    </row>
    <row r="63886" spans="17:17" x14ac:dyDescent="0.25">
      <c r="Q63886" s="95"/>
    </row>
    <row r="63887" spans="17:17" x14ac:dyDescent="0.25">
      <c r="Q63887" s="95"/>
    </row>
    <row r="63888" spans="17:17" x14ac:dyDescent="0.25">
      <c r="Q63888" s="95"/>
    </row>
    <row r="63889" spans="17:17" x14ac:dyDescent="0.25">
      <c r="Q63889" s="95"/>
    </row>
    <row r="63890" spans="17:17" x14ac:dyDescent="0.25">
      <c r="Q63890" s="95"/>
    </row>
    <row r="63891" spans="17:17" x14ac:dyDescent="0.25">
      <c r="Q63891" s="95"/>
    </row>
    <row r="63892" spans="17:17" x14ac:dyDescent="0.25">
      <c r="Q63892" s="95"/>
    </row>
    <row r="63893" spans="17:17" x14ac:dyDescent="0.25">
      <c r="Q63893" s="95"/>
    </row>
    <row r="63894" spans="17:17" x14ac:dyDescent="0.25">
      <c r="Q63894" s="95"/>
    </row>
    <row r="63895" spans="17:17" x14ac:dyDescent="0.25">
      <c r="Q63895" s="95"/>
    </row>
    <row r="63896" spans="17:17" x14ac:dyDescent="0.25">
      <c r="Q63896" s="95"/>
    </row>
    <row r="63897" spans="17:17" x14ac:dyDescent="0.25">
      <c r="Q63897" s="95"/>
    </row>
    <row r="63898" spans="17:17" x14ac:dyDescent="0.25">
      <c r="Q63898" s="95"/>
    </row>
    <row r="63899" spans="17:17" x14ac:dyDescent="0.25">
      <c r="Q63899" s="95"/>
    </row>
    <row r="63900" spans="17:17" x14ac:dyDescent="0.25">
      <c r="Q63900" s="95"/>
    </row>
    <row r="63901" spans="17:17" x14ac:dyDescent="0.25">
      <c r="Q63901" s="95"/>
    </row>
    <row r="63902" spans="17:17" x14ac:dyDescent="0.25">
      <c r="Q63902" s="95"/>
    </row>
    <row r="63903" spans="17:17" x14ac:dyDescent="0.25">
      <c r="Q63903" s="95"/>
    </row>
    <row r="63904" spans="17:17" x14ac:dyDescent="0.25">
      <c r="Q63904" s="95"/>
    </row>
    <row r="63905" spans="17:17" x14ac:dyDescent="0.25">
      <c r="Q63905" s="95"/>
    </row>
    <row r="63906" spans="17:17" x14ac:dyDescent="0.25">
      <c r="Q63906" s="95"/>
    </row>
    <row r="63907" spans="17:17" x14ac:dyDescent="0.25">
      <c r="Q63907" s="95"/>
    </row>
    <row r="63908" spans="17:17" x14ac:dyDescent="0.25">
      <c r="Q63908" s="95"/>
    </row>
    <row r="63909" spans="17:17" x14ac:dyDescent="0.25">
      <c r="Q63909" s="95"/>
    </row>
    <row r="63910" spans="17:17" x14ac:dyDescent="0.25">
      <c r="Q63910" s="95"/>
    </row>
    <row r="63911" spans="17:17" x14ac:dyDescent="0.25">
      <c r="Q63911" s="95"/>
    </row>
    <row r="63912" spans="17:17" x14ac:dyDescent="0.25">
      <c r="Q63912" s="95"/>
    </row>
    <row r="63913" spans="17:17" x14ac:dyDescent="0.25">
      <c r="Q63913" s="95"/>
    </row>
    <row r="63914" spans="17:17" x14ac:dyDescent="0.25">
      <c r="Q63914" s="95"/>
    </row>
    <row r="63915" spans="17:17" x14ac:dyDescent="0.25">
      <c r="Q63915" s="95"/>
    </row>
    <row r="63916" spans="17:17" x14ac:dyDescent="0.25">
      <c r="Q63916" s="95"/>
    </row>
    <row r="63917" spans="17:17" x14ac:dyDescent="0.25">
      <c r="Q63917" s="95"/>
    </row>
    <row r="63918" spans="17:17" x14ac:dyDescent="0.25">
      <c r="Q63918" s="95"/>
    </row>
    <row r="63919" spans="17:17" x14ac:dyDescent="0.25">
      <c r="Q63919" s="95"/>
    </row>
    <row r="63920" spans="17:17" x14ac:dyDescent="0.25">
      <c r="Q63920" s="95"/>
    </row>
    <row r="63921" spans="17:17" x14ac:dyDescent="0.25">
      <c r="Q63921" s="95"/>
    </row>
    <row r="63922" spans="17:17" x14ac:dyDescent="0.25">
      <c r="Q63922" s="95"/>
    </row>
    <row r="63923" spans="17:17" x14ac:dyDescent="0.25">
      <c r="Q63923" s="95"/>
    </row>
    <row r="63924" spans="17:17" x14ac:dyDescent="0.25">
      <c r="Q63924" s="95"/>
    </row>
    <row r="63925" spans="17:17" x14ac:dyDescent="0.25">
      <c r="Q63925" s="95"/>
    </row>
    <row r="63926" spans="17:17" x14ac:dyDescent="0.25">
      <c r="Q63926" s="95"/>
    </row>
    <row r="63927" spans="17:17" x14ac:dyDescent="0.25">
      <c r="Q63927" s="95"/>
    </row>
    <row r="63928" spans="17:17" x14ac:dyDescent="0.25">
      <c r="Q63928" s="95"/>
    </row>
    <row r="63929" spans="17:17" x14ac:dyDescent="0.25">
      <c r="Q63929" s="95"/>
    </row>
    <row r="63930" spans="17:17" x14ac:dyDescent="0.25">
      <c r="Q63930" s="95"/>
    </row>
    <row r="63931" spans="17:17" x14ac:dyDescent="0.25">
      <c r="Q63931" s="95"/>
    </row>
    <row r="63932" spans="17:17" x14ac:dyDescent="0.25">
      <c r="Q63932" s="95"/>
    </row>
    <row r="63933" spans="17:17" x14ac:dyDescent="0.25">
      <c r="Q63933" s="95"/>
    </row>
    <row r="63934" spans="17:17" x14ac:dyDescent="0.25">
      <c r="Q63934" s="95"/>
    </row>
    <row r="63935" spans="17:17" x14ac:dyDescent="0.25">
      <c r="Q63935" s="95"/>
    </row>
    <row r="63936" spans="17:17" x14ac:dyDescent="0.25">
      <c r="Q63936" s="95"/>
    </row>
    <row r="63937" spans="17:17" x14ac:dyDescent="0.25">
      <c r="Q63937" s="95"/>
    </row>
    <row r="63938" spans="17:17" x14ac:dyDescent="0.25">
      <c r="Q63938" s="95"/>
    </row>
    <row r="63939" spans="17:17" x14ac:dyDescent="0.25">
      <c r="Q63939" s="95"/>
    </row>
    <row r="63940" spans="17:17" x14ac:dyDescent="0.25">
      <c r="Q63940" s="95"/>
    </row>
    <row r="63941" spans="17:17" x14ac:dyDescent="0.25">
      <c r="Q63941" s="95"/>
    </row>
    <row r="63942" spans="17:17" x14ac:dyDescent="0.25">
      <c r="Q63942" s="95"/>
    </row>
    <row r="63943" spans="17:17" x14ac:dyDescent="0.25">
      <c r="Q63943" s="95"/>
    </row>
    <row r="63944" spans="17:17" x14ac:dyDescent="0.25">
      <c r="Q63944" s="95"/>
    </row>
    <row r="63945" spans="17:17" x14ac:dyDescent="0.25">
      <c r="Q63945" s="95"/>
    </row>
    <row r="63946" spans="17:17" x14ac:dyDescent="0.25">
      <c r="Q63946" s="95"/>
    </row>
    <row r="63947" spans="17:17" x14ac:dyDescent="0.25">
      <c r="Q63947" s="95"/>
    </row>
    <row r="63948" spans="17:17" x14ac:dyDescent="0.25">
      <c r="Q63948" s="95"/>
    </row>
    <row r="63949" spans="17:17" x14ac:dyDescent="0.25">
      <c r="Q63949" s="95"/>
    </row>
    <row r="63950" spans="17:17" x14ac:dyDescent="0.25">
      <c r="Q63950" s="95"/>
    </row>
    <row r="63951" spans="17:17" x14ac:dyDescent="0.25">
      <c r="Q63951" s="95"/>
    </row>
    <row r="63952" spans="17:17" x14ac:dyDescent="0.25">
      <c r="Q63952" s="95"/>
    </row>
    <row r="63953" spans="17:17" x14ac:dyDescent="0.25">
      <c r="Q63953" s="95"/>
    </row>
    <row r="63954" spans="17:17" x14ac:dyDescent="0.25">
      <c r="Q63954" s="95"/>
    </row>
    <row r="63955" spans="17:17" x14ac:dyDescent="0.25">
      <c r="Q63955" s="95"/>
    </row>
    <row r="63956" spans="17:17" x14ac:dyDescent="0.25">
      <c r="Q63956" s="95"/>
    </row>
    <row r="63957" spans="17:17" x14ac:dyDescent="0.25">
      <c r="Q63957" s="95"/>
    </row>
    <row r="63958" spans="17:17" x14ac:dyDescent="0.25">
      <c r="Q63958" s="95"/>
    </row>
    <row r="63959" spans="17:17" x14ac:dyDescent="0.25">
      <c r="Q63959" s="95"/>
    </row>
    <row r="63960" spans="17:17" x14ac:dyDescent="0.25">
      <c r="Q63960" s="95"/>
    </row>
    <row r="63961" spans="17:17" x14ac:dyDescent="0.25">
      <c r="Q63961" s="95"/>
    </row>
    <row r="63962" spans="17:17" x14ac:dyDescent="0.25">
      <c r="Q63962" s="95"/>
    </row>
    <row r="63963" spans="17:17" x14ac:dyDescent="0.25">
      <c r="Q63963" s="95"/>
    </row>
    <row r="63964" spans="17:17" x14ac:dyDescent="0.25">
      <c r="Q63964" s="95"/>
    </row>
    <row r="63965" spans="17:17" x14ac:dyDescent="0.25">
      <c r="Q63965" s="95"/>
    </row>
    <row r="63966" spans="17:17" x14ac:dyDescent="0.25">
      <c r="Q63966" s="95"/>
    </row>
    <row r="63967" spans="17:17" x14ac:dyDescent="0.25">
      <c r="Q63967" s="95"/>
    </row>
    <row r="63968" spans="17:17" x14ac:dyDescent="0.25">
      <c r="Q63968" s="95"/>
    </row>
    <row r="63969" spans="17:17" x14ac:dyDescent="0.25">
      <c r="Q63969" s="95"/>
    </row>
    <row r="63970" spans="17:17" x14ac:dyDescent="0.25">
      <c r="Q63970" s="95"/>
    </row>
    <row r="63971" spans="17:17" x14ac:dyDescent="0.25">
      <c r="Q63971" s="95"/>
    </row>
    <row r="63972" spans="17:17" x14ac:dyDescent="0.25">
      <c r="Q63972" s="95"/>
    </row>
    <row r="63973" spans="17:17" x14ac:dyDescent="0.25">
      <c r="Q63973" s="95"/>
    </row>
    <row r="63974" spans="17:17" x14ac:dyDescent="0.25">
      <c r="Q63974" s="95"/>
    </row>
    <row r="63975" spans="17:17" x14ac:dyDescent="0.25">
      <c r="Q63975" s="95"/>
    </row>
    <row r="63976" spans="17:17" x14ac:dyDescent="0.25">
      <c r="Q63976" s="95"/>
    </row>
    <row r="63977" spans="17:17" x14ac:dyDescent="0.25">
      <c r="Q63977" s="95"/>
    </row>
    <row r="63978" spans="17:17" x14ac:dyDescent="0.25">
      <c r="Q63978" s="95"/>
    </row>
    <row r="63979" spans="17:17" x14ac:dyDescent="0.25">
      <c r="Q63979" s="95"/>
    </row>
    <row r="63980" spans="17:17" x14ac:dyDescent="0.25">
      <c r="Q63980" s="95"/>
    </row>
    <row r="63981" spans="17:17" x14ac:dyDescent="0.25">
      <c r="Q63981" s="95"/>
    </row>
    <row r="63982" spans="17:17" x14ac:dyDescent="0.25">
      <c r="Q63982" s="95"/>
    </row>
    <row r="63983" spans="17:17" x14ac:dyDescent="0.25">
      <c r="Q63983" s="95"/>
    </row>
    <row r="63984" spans="17:17" x14ac:dyDescent="0.25">
      <c r="Q63984" s="95"/>
    </row>
    <row r="63985" spans="17:17" x14ac:dyDescent="0.25">
      <c r="Q63985" s="95"/>
    </row>
    <row r="63986" spans="17:17" x14ac:dyDescent="0.25">
      <c r="Q63986" s="95"/>
    </row>
    <row r="63987" spans="17:17" x14ac:dyDescent="0.25">
      <c r="Q63987" s="95"/>
    </row>
    <row r="63988" spans="17:17" x14ac:dyDescent="0.25">
      <c r="Q63988" s="95"/>
    </row>
    <row r="63989" spans="17:17" x14ac:dyDescent="0.25">
      <c r="Q63989" s="95"/>
    </row>
    <row r="63990" spans="17:17" x14ac:dyDescent="0.25">
      <c r="Q63990" s="95"/>
    </row>
    <row r="63991" spans="17:17" x14ac:dyDescent="0.25">
      <c r="Q63991" s="95"/>
    </row>
    <row r="63992" spans="17:17" x14ac:dyDescent="0.25">
      <c r="Q63992" s="95"/>
    </row>
    <row r="63993" spans="17:17" x14ac:dyDescent="0.25">
      <c r="Q63993" s="95"/>
    </row>
    <row r="63994" spans="17:17" x14ac:dyDescent="0.25">
      <c r="Q63994" s="95"/>
    </row>
    <row r="63995" spans="17:17" x14ac:dyDescent="0.25">
      <c r="Q63995" s="95"/>
    </row>
    <row r="63996" spans="17:17" x14ac:dyDescent="0.25">
      <c r="Q63996" s="95"/>
    </row>
    <row r="63997" spans="17:17" x14ac:dyDescent="0.25">
      <c r="Q63997" s="95"/>
    </row>
    <row r="63998" spans="17:17" x14ac:dyDescent="0.25">
      <c r="Q63998" s="95"/>
    </row>
    <row r="63999" spans="17:17" x14ac:dyDescent="0.25">
      <c r="Q63999" s="95"/>
    </row>
    <row r="64000" spans="17:17" x14ac:dyDescent="0.25">
      <c r="Q64000" s="95"/>
    </row>
    <row r="64001" spans="17:17" x14ac:dyDescent="0.25">
      <c r="Q64001" s="95"/>
    </row>
    <row r="64002" spans="17:17" x14ac:dyDescent="0.25">
      <c r="Q64002" s="95"/>
    </row>
    <row r="64003" spans="17:17" x14ac:dyDescent="0.25">
      <c r="Q64003" s="95"/>
    </row>
    <row r="64004" spans="17:17" x14ac:dyDescent="0.25">
      <c r="Q64004" s="95"/>
    </row>
    <row r="64005" spans="17:17" x14ac:dyDescent="0.25">
      <c r="Q64005" s="95"/>
    </row>
    <row r="64006" spans="17:17" x14ac:dyDescent="0.25">
      <c r="Q64006" s="95"/>
    </row>
    <row r="64007" spans="17:17" x14ac:dyDescent="0.25">
      <c r="Q64007" s="95"/>
    </row>
    <row r="64008" spans="17:17" x14ac:dyDescent="0.25">
      <c r="Q64008" s="95"/>
    </row>
    <row r="64009" spans="17:17" x14ac:dyDescent="0.25">
      <c r="Q64009" s="95"/>
    </row>
    <row r="64010" spans="17:17" x14ac:dyDescent="0.25">
      <c r="Q64010" s="95"/>
    </row>
    <row r="64011" spans="17:17" x14ac:dyDescent="0.25">
      <c r="Q64011" s="95"/>
    </row>
    <row r="64012" spans="17:17" x14ac:dyDescent="0.25">
      <c r="Q64012" s="95"/>
    </row>
    <row r="64013" spans="17:17" x14ac:dyDescent="0.25">
      <c r="Q64013" s="95"/>
    </row>
    <row r="64014" spans="17:17" x14ac:dyDescent="0.25">
      <c r="Q64014" s="95"/>
    </row>
    <row r="64015" spans="17:17" x14ac:dyDescent="0.25">
      <c r="Q64015" s="95"/>
    </row>
    <row r="64016" spans="17:17" x14ac:dyDescent="0.25">
      <c r="Q64016" s="95"/>
    </row>
    <row r="64017" spans="17:17" x14ac:dyDescent="0.25">
      <c r="Q64017" s="95"/>
    </row>
    <row r="64018" spans="17:17" x14ac:dyDescent="0.25">
      <c r="Q64018" s="95"/>
    </row>
    <row r="64019" spans="17:17" x14ac:dyDescent="0.25">
      <c r="Q64019" s="95"/>
    </row>
    <row r="64020" spans="17:17" x14ac:dyDescent="0.25">
      <c r="Q64020" s="95"/>
    </row>
    <row r="64021" spans="17:17" x14ac:dyDescent="0.25">
      <c r="Q64021" s="95"/>
    </row>
    <row r="64022" spans="17:17" x14ac:dyDescent="0.25">
      <c r="Q64022" s="95"/>
    </row>
    <row r="64023" spans="17:17" x14ac:dyDescent="0.25">
      <c r="Q64023" s="95"/>
    </row>
    <row r="64024" spans="17:17" x14ac:dyDescent="0.25">
      <c r="Q64024" s="95"/>
    </row>
    <row r="64025" spans="17:17" x14ac:dyDescent="0.25">
      <c r="Q64025" s="95"/>
    </row>
    <row r="64026" spans="17:17" x14ac:dyDescent="0.25">
      <c r="Q64026" s="95"/>
    </row>
    <row r="64027" spans="17:17" x14ac:dyDescent="0.25">
      <c r="Q64027" s="95"/>
    </row>
    <row r="64028" spans="17:17" x14ac:dyDescent="0.25">
      <c r="Q64028" s="95"/>
    </row>
    <row r="64029" spans="17:17" x14ac:dyDescent="0.25">
      <c r="Q64029" s="95"/>
    </row>
    <row r="64030" spans="17:17" x14ac:dyDescent="0.25">
      <c r="Q64030" s="95"/>
    </row>
    <row r="64031" spans="17:17" x14ac:dyDescent="0.25">
      <c r="Q64031" s="95"/>
    </row>
    <row r="64032" spans="17:17" x14ac:dyDescent="0.25">
      <c r="Q64032" s="95"/>
    </row>
    <row r="64033" spans="17:17" x14ac:dyDescent="0.25">
      <c r="Q64033" s="95"/>
    </row>
    <row r="64034" spans="17:17" x14ac:dyDescent="0.25">
      <c r="Q64034" s="95"/>
    </row>
    <row r="64035" spans="17:17" x14ac:dyDescent="0.25">
      <c r="Q64035" s="95"/>
    </row>
    <row r="64036" spans="17:17" x14ac:dyDescent="0.25">
      <c r="Q64036" s="95"/>
    </row>
    <row r="64037" spans="17:17" x14ac:dyDescent="0.25">
      <c r="Q64037" s="95"/>
    </row>
    <row r="64038" spans="17:17" x14ac:dyDescent="0.25">
      <c r="Q64038" s="95"/>
    </row>
    <row r="64039" spans="17:17" x14ac:dyDescent="0.25">
      <c r="Q64039" s="95"/>
    </row>
    <row r="64040" spans="17:17" x14ac:dyDescent="0.25">
      <c r="Q64040" s="95"/>
    </row>
    <row r="64041" spans="17:17" x14ac:dyDescent="0.25">
      <c r="Q64041" s="95"/>
    </row>
    <row r="64042" spans="17:17" x14ac:dyDescent="0.25">
      <c r="Q64042" s="95"/>
    </row>
    <row r="64043" spans="17:17" x14ac:dyDescent="0.25">
      <c r="Q64043" s="95"/>
    </row>
    <row r="64044" spans="17:17" x14ac:dyDescent="0.25">
      <c r="Q64044" s="95"/>
    </row>
    <row r="64045" spans="17:17" x14ac:dyDescent="0.25">
      <c r="Q64045" s="95"/>
    </row>
    <row r="64046" spans="17:17" x14ac:dyDescent="0.25">
      <c r="Q64046" s="95"/>
    </row>
    <row r="64047" spans="17:17" x14ac:dyDescent="0.25">
      <c r="Q64047" s="95"/>
    </row>
    <row r="64048" spans="17:17" x14ac:dyDescent="0.25">
      <c r="Q64048" s="95"/>
    </row>
    <row r="64049" spans="17:17" x14ac:dyDescent="0.25">
      <c r="Q64049" s="95"/>
    </row>
    <row r="64050" spans="17:17" x14ac:dyDescent="0.25">
      <c r="Q64050" s="95"/>
    </row>
    <row r="64051" spans="17:17" x14ac:dyDescent="0.25">
      <c r="Q64051" s="95"/>
    </row>
    <row r="64052" spans="17:17" x14ac:dyDescent="0.25">
      <c r="Q64052" s="95"/>
    </row>
    <row r="64053" spans="17:17" x14ac:dyDescent="0.25">
      <c r="Q64053" s="95"/>
    </row>
    <row r="64054" spans="17:17" x14ac:dyDescent="0.25">
      <c r="Q64054" s="95"/>
    </row>
    <row r="64055" spans="17:17" x14ac:dyDescent="0.25">
      <c r="Q64055" s="95"/>
    </row>
    <row r="64056" spans="17:17" x14ac:dyDescent="0.25">
      <c r="Q64056" s="95"/>
    </row>
    <row r="64057" spans="17:17" x14ac:dyDescent="0.25">
      <c r="Q64057" s="95"/>
    </row>
    <row r="64058" spans="17:17" x14ac:dyDescent="0.25">
      <c r="Q64058" s="95"/>
    </row>
    <row r="64059" spans="17:17" x14ac:dyDescent="0.25">
      <c r="Q64059" s="95"/>
    </row>
    <row r="64060" spans="17:17" x14ac:dyDescent="0.25">
      <c r="Q64060" s="95"/>
    </row>
    <row r="64061" spans="17:17" x14ac:dyDescent="0.25">
      <c r="Q64061" s="95"/>
    </row>
    <row r="64062" spans="17:17" x14ac:dyDescent="0.25">
      <c r="Q64062" s="95"/>
    </row>
    <row r="64063" spans="17:17" x14ac:dyDescent="0.25">
      <c r="Q64063" s="95"/>
    </row>
    <row r="64064" spans="17:17" x14ac:dyDescent="0.25">
      <c r="Q64064" s="95"/>
    </row>
    <row r="64065" spans="17:17" x14ac:dyDescent="0.25">
      <c r="Q64065" s="95"/>
    </row>
    <row r="64066" spans="17:17" x14ac:dyDescent="0.25">
      <c r="Q64066" s="95"/>
    </row>
    <row r="64067" spans="17:17" x14ac:dyDescent="0.25">
      <c r="Q64067" s="95"/>
    </row>
    <row r="64068" spans="17:17" x14ac:dyDescent="0.25">
      <c r="Q64068" s="95"/>
    </row>
    <row r="64069" spans="17:17" x14ac:dyDescent="0.25">
      <c r="Q64069" s="95"/>
    </row>
    <row r="64070" spans="17:17" x14ac:dyDescent="0.25">
      <c r="Q64070" s="95"/>
    </row>
    <row r="64071" spans="17:17" x14ac:dyDescent="0.25">
      <c r="Q64071" s="95"/>
    </row>
    <row r="64072" spans="17:17" x14ac:dyDescent="0.25">
      <c r="Q64072" s="95"/>
    </row>
    <row r="64073" spans="17:17" x14ac:dyDescent="0.25">
      <c r="Q64073" s="95"/>
    </row>
    <row r="64074" spans="17:17" x14ac:dyDescent="0.25">
      <c r="Q64074" s="95"/>
    </row>
    <row r="64075" spans="17:17" x14ac:dyDescent="0.25">
      <c r="Q64075" s="95"/>
    </row>
    <row r="64076" spans="17:17" x14ac:dyDescent="0.25">
      <c r="Q64076" s="95"/>
    </row>
    <row r="64077" spans="17:17" x14ac:dyDescent="0.25">
      <c r="Q64077" s="95"/>
    </row>
    <row r="64078" spans="17:17" x14ac:dyDescent="0.25">
      <c r="Q64078" s="95"/>
    </row>
    <row r="64079" spans="17:17" x14ac:dyDescent="0.25">
      <c r="Q64079" s="95"/>
    </row>
    <row r="64080" spans="17:17" x14ac:dyDescent="0.25">
      <c r="Q64080" s="95"/>
    </row>
    <row r="64081" spans="17:17" x14ac:dyDescent="0.25">
      <c r="Q64081" s="95"/>
    </row>
    <row r="64082" spans="17:17" x14ac:dyDescent="0.25">
      <c r="Q64082" s="95"/>
    </row>
    <row r="64083" spans="17:17" x14ac:dyDescent="0.25">
      <c r="Q64083" s="95"/>
    </row>
    <row r="64084" spans="17:17" x14ac:dyDescent="0.25">
      <c r="Q64084" s="95"/>
    </row>
    <row r="64085" spans="17:17" x14ac:dyDescent="0.25">
      <c r="Q64085" s="95"/>
    </row>
    <row r="64086" spans="17:17" x14ac:dyDescent="0.25">
      <c r="Q64086" s="95"/>
    </row>
    <row r="64087" spans="17:17" x14ac:dyDescent="0.25">
      <c r="Q64087" s="95"/>
    </row>
    <row r="64088" spans="17:17" x14ac:dyDescent="0.25">
      <c r="Q64088" s="95"/>
    </row>
    <row r="64089" spans="17:17" x14ac:dyDescent="0.25">
      <c r="Q64089" s="95"/>
    </row>
    <row r="64090" spans="17:17" x14ac:dyDescent="0.25">
      <c r="Q64090" s="95"/>
    </row>
    <row r="64091" spans="17:17" x14ac:dyDescent="0.25">
      <c r="Q64091" s="95"/>
    </row>
    <row r="64092" spans="17:17" x14ac:dyDescent="0.25">
      <c r="Q64092" s="95"/>
    </row>
    <row r="64093" spans="17:17" x14ac:dyDescent="0.25">
      <c r="Q64093" s="95"/>
    </row>
    <row r="64094" spans="17:17" x14ac:dyDescent="0.25">
      <c r="Q64094" s="95"/>
    </row>
    <row r="64095" spans="17:17" x14ac:dyDescent="0.25">
      <c r="Q64095" s="95"/>
    </row>
    <row r="64096" spans="17:17" x14ac:dyDescent="0.25">
      <c r="Q64096" s="95"/>
    </row>
    <row r="64097" spans="17:17" x14ac:dyDescent="0.25">
      <c r="Q64097" s="95"/>
    </row>
    <row r="64098" spans="17:17" x14ac:dyDescent="0.25">
      <c r="Q64098" s="95"/>
    </row>
    <row r="64099" spans="17:17" x14ac:dyDescent="0.25">
      <c r="Q64099" s="95"/>
    </row>
    <row r="64100" spans="17:17" x14ac:dyDescent="0.25">
      <c r="Q64100" s="95"/>
    </row>
    <row r="64101" spans="17:17" x14ac:dyDescent="0.25">
      <c r="Q64101" s="95"/>
    </row>
    <row r="64102" spans="17:17" x14ac:dyDescent="0.25">
      <c r="Q64102" s="95"/>
    </row>
    <row r="64103" spans="17:17" x14ac:dyDescent="0.25">
      <c r="Q64103" s="95"/>
    </row>
    <row r="64104" spans="17:17" x14ac:dyDescent="0.25">
      <c r="Q64104" s="95"/>
    </row>
    <row r="64105" spans="17:17" x14ac:dyDescent="0.25">
      <c r="Q64105" s="95"/>
    </row>
    <row r="64106" spans="17:17" x14ac:dyDescent="0.25">
      <c r="Q64106" s="95"/>
    </row>
    <row r="64107" spans="17:17" x14ac:dyDescent="0.25">
      <c r="Q64107" s="95"/>
    </row>
    <row r="64108" spans="17:17" x14ac:dyDescent="0.25">
      <c r="Q64108" s="95"/>
    </row>
    <row r="64109" spans="17:17" x14ac:dyDescent="0.25">
      <c r="Q64109" s="95"/>
    </row>
    <row r="64110" spans="17:17" x14ac:dyDescent="0.25">
      <c r="Q64110" s="95"/>
    </row>
    <row r="64111" spans="17:17" x14ac:dyDescent="0.25">
      <c r="Q64111" s="95"/>
    </row>
    <row r="64112" spans="17:17" x14ac:dyDescent="0.25">
      <c r="Q64112" s="95"/>
    </row>
    <row r="64113" spans="17:17" x14ac:dyDescent="0.25">
      <c r="Q64113" s="95"/>
    </row>
    <row r="64114" spans="17:17" x14ac:dyDescent="0.25">
      <c r="Q64114" s="95"/>
    </row>
    <row r="64115" spans="17:17" x14ac:dyDescent="0.25">
      <c r="Q64115" s="95"/>
    </row>
    <row r="64116" spans="17:17" x14ac:dyDescent="0.25">
      <c r="Q64116" s="95"/>
    </row>
    <row r="64117" spans="17:17" x14ac:dyDescent="0.25">
      <c r="Q64117" s="95"/>
    </row>
    <row r="64118" spans="17:17" x14ac:dyDescent="0.25">
      <c r="Q64118" s="95"/>
    </row>
    <row r="64119" spans="17:17" x14ac:dyDescent="0.25">
      <c r="Q64119" s="95"/>
    </row>
    <row r="64120" spans="17:17" x14ac:dyDescent="0.25">
      <c r="Q64120" s="95"/>
    </row>
    <row r="64121" spans="17:17" x14ac:dyDescent="0.25">
      <c r="Q64121" s="95"/>
    </row>
    <row r="64122" spans="17:17" x14ac:dyDescent="0.25">
      <c r="Q64122" s="95"/>
    </row>
    <row r="64123" spans="17:17" x14ac:dyDescent="0.25">
      <c r="Q64123" s="95"/>
    </row>
    <row r="64124" spans="17:17" x14ac:dyDescent="0.25">
      <c r="Q64124" s="95"/>
    </row>
    <row r="64125" spans="17:17" x14ac:dyDescent="0.25">
      <c r="Q64125" s="95"/>
    </row>
    <row r="64126" spans="17:17" x14ac:dyDescent="0.25">
      <c r="Q64126" s="95"/>
    </row>
    <row r="64127" spans="17:17" x14ac:dyDescent="0.25">
      <c r="Q64127" s="95"/>
    </row>
    <row r="64128" spans="17:17" x14ac:dyDescent="0.25">
      <c r="Q64128" s="95"/>
    </row>
    <row r="64129" spans="17:17" x14ac:dyDescent="0.25">
      <c r="Q64129" s="95"/>
    </row>
    <row r="64130" spans="17:17" x14ac:dyDescent="0.25">
      <c r="Q64130" s="95"/>
    </row>
    <row r="64131" spans="17:17" x14ac:dyDescent="0.25">
      <c r="Q64131" s="95"/>
    </row>
    <row r="64132" spans="17:17" x14ac:dyDescent="0.25">
      <c r="Q64132" s="95"/>
    </row>
    <row r="64133" spans="17:17" x14ac:dyDescent="0.25">
      <c r="Q64133" s="95"/>
    </row>
    <row r="64134" spans="17:17" x14ac:dyDescent="0.25">
      <c r="Q64134" s="95"/>
    </row>
    <row r="64135" spans="17:17" x14ac:dyDescent="0.25">
      <c r="Q64135" s="95"/>
    </row>
    <row r="64136" spans="17:17" x14ac:dyDescent="0.25">
      <c r="Q64136" s="95"/>
    </row>
    <row r="64137" spans="17:17" x14ac:dyDescent="0.25">
      <c r="Q64137" s="95"/>
    </row>
    <row r="64138" spans="17:17" x14ac:dyDescent="0.25">
      <c r="Q64138" s="95"/>
    </row>
    <row r="64139" spans="17:17" x14ac:dyDescent="0.25">
      <c r="Q64139" s="95"/>
    </row>
    <row r="64140" spans="17:17" x14ac:dyDescent="0.25">
      <c r="Q64140" s="95"/>
    </row>
    <row r="64141" spans="17:17" x14ac:dyDescent="0.25">
      <c r="Q64141" s="95"/>
    </row>
    <row r="64142" spans="17:17" x14ac:dyDescent="0.25">
      <c r="Q64142" s="95"/>
    </row>
    <row r="64143" spans="17:17" x14ac:dyDescent="0.25">
      <c r="Q64143" s="95"/>
    </row>
    <row r="64144" spans="17:17" x14ac:dyDescent="0.25">
      <c r="Q64144" s="95"/>
    </row>
    <row r="64145" spans="17:17" x14ac:dyDescent="0.25">
      <c r="Q64145" s="95"/>
    </row>
    <row r="64146" spans="17:17" x14ac:dyDescent="0.25">
      <c r="Q64146" s="95"/>
    </row>
    <row r="64147" spans="17:17" x14ac:dyDescent="0.25">
      <c r="Q64147" s="95"/>
    </row>
    <row r="64148" spans="17:17" x14ac:dyDescent="0.25">
      <c r="Q64148" s="95"/>
    </row>
    <row r="64149" spans="17:17" x14ac:dyDescent="0.25">
      <c r="Q64149" s="95"/>
    </row>
    <row r="64150" spans="17:17" x14ac:dyDescent="0.25">
      <c r="Q64150" s="95"/>
    </row>
    <row r="64151" spans="17:17" x14ac:dyDescent="0.25">
      <c r="Q64151" s="95"/>
    </row>
    <row r="64152" spans="17:17" x14ac:dyDescent="0.25">
      <c r="Q64152" s="95"/>
    </row>
    <row r="64153" spans="17:17" x14ac:dyDescent="0.25">
      <c r="Q64153" s="95"/>
    </row>
    <row r="64154" spans="17:17" x14ac:dyDescent="0.25">
      <c r="Q64154" s="95"/>
    </row>
    <row r="64155" spans="17:17" x14ac:dyDescent="0.25">
      <c r="Q64155" s="95"/>
    </row>
    <row r="64156" spans="17:17" x14ac:dyDescent="0.25">
      <c r="Q64156" s="95"/>
    </row>
    <row r="64157" spans="17:17" x14ac:dyDescent="0.25">
      <c r="Q64157" s="95"/>
    </row>
    <row r="64158" spans="17:17" x14ac:dyDescent="0.25">
      <c r="Q64158" s="95"/>
    </row>
    <row r="64159" spans="17:17" x14ac:dyDescent="0.25">
      <c r="Q64159" s="95"/>
    </row>
    <row r="64160" spans="17:17" x14ac:dyDescent="0.25">
      <c r="Q64160" s="95"/>
    </row>
    <row r="64161" spans="17:17" x14ac:dyDescent="0.25">
      <c r="Q64161" s="95"/>
    </row>
    <row r="64162" spans="17:17" x14ac:dyDescent="0.25">
      <c r="Q64162" s="95"/>
    </row>
    <row r="64163" spans="17:17" x14ac:dyDescent="0.25">
      <c r="Q64163" s="95"/>
    </row>
    <row r="64164" spans="17:17" x14ac:dyDescent="0.25">
      <c r="Q64164" s="95"/>
    </row>
    <row r="64165" spans="17:17" x14ac:dyDescent="0.25">
      <c r="Q64165" s="95"/>
    </row>
    <row r="64166" spans="17:17" x14ac:dyDescent="0.25">
      <c r="Q64166" s="95"/>
    </row>
    <row r="64167" spans="17:17" x14ac:dyDescent="0.25">
      <c r="Q64167" s="95"/>
    </row>
    <row r="64168" spans="17:17" x14ac:dyDescent="0.25">
      <c r="Q64168" s="95"/>
    </row>
    <row r="64169" spans="17:17" x14ac:dyDescent="0.25">
      <c r="Q64169" s="95"/>
    </row>
    <row r="64170" spans="17:17" x14ac:dyDescent="0.25">
      <c r="Q64170" s="95"/>
    </row>
    <row r="64171" spans="17:17" x14ac:dyDescent="0.25">
      <c r="Q64171" s="95"/>
    </row>
    <row r="64172" spans="17:17" x14ac:dyDescent="0.25">
      <c r="Q64172" s="95"/>
    </row>
    <row r="64173" spans="17:17" x14ac:dyDescent="0.25">
      <c r="Q64173" s="95"/>
    </row>
    <row r="64174" spans="17:17" x14ac:dyDescent="0.25">
      <c r="Q64174" s="95"/>
    </row>
    <row r="64175" spans="17:17" x14ac:dyDescent="0.25">
      <c r="Q64175" s="95"/>
    </row>
    <row r="64176" spans="17:17" x14ac:dyDescent="0.25">
      <c r="Q64176" s="95"/>
    </row>
    <row r="64177" spans="17:17" x14ac:dyDescent="0.25">
      <c r="Q64177" s="95"/>
    </row>
    <row r="64178" spans="17:17" x14ac:dyDescent="0.25">
      <c r="Q64178" s="95"/>
    </row>
    <row r="64179" spans="17:17" x14ac:dyDescent="0.25">
      <c r="Q64179" s="95"/>
    </row>
    <row r="64180" spans="17:17" x14ac:dyDescent="0.25">
      <c r="Q64180" s="95"/>
    </row>
    <row r="64181" spans="17:17" x14ac:dyDescent="0.25">
      <c r="Q64181" s="95"/>
    </row>
    <row r="64182" spans="17:17" x14ac:dyDescent="0.25">
      <c r="Q64182" s="95"/>
    </row>
    <row r="64183" spans="17:17" x14ac:dyDescent="0.25">
      <c r="Q64183" s="95"/>
    </row>
    <row r="64184" spans="17:17" x14ac:dyDescent="0.25">
      <c r="Q64184" s="95"/>
    </row>
    <row r="64185" spans="17:17" x14ac:dyDescent="0.25">
      <c r="Q64185" s="95"/>
    </row>
    <row r="64186" spans="17:17" x14ac:dyDescent="0.25">
      <c r="Q64186" s="95"/>
    </row>
    <row r="64187" spans="17:17" x14ac:dyDescent="0.25">
      <c r="Q64187" s="95"/>
    </row>
    <row r="64188" spans="17:17" x14ac:dyDescent="0.25">
      <c r="Q64188" s="95"/>
    </row>
    <row r="64189" spans="17:17" x14ac:dyDescent="0.25">
      <c r="Q64189" s="95"/>
    </row>
    <row r="64190" spans="17:17" x14ac:dyDescent="0.25">
      <c r="Q64190" s="95"/>
    </row>
    <row r="64191" spans="17:17" x14ac:dyDescent="0.25">
      <c r="Q64191" s="95"/>
    </row>
    <row r="64192" spans="17:17" x14ac:dyDescent="0.25">
      <c r="Q64192" s="95"/>
    </row>
    <row r="64193" spans="17:17" x14ac:dyDescent="0.25">
      <c r="Q64193" s="95"/>
    </row>
    <row r="64194" spans="17:17" x14ac:dyDescent="0.25">
      <c r="Q64194" s="95"/>
    </row>
    <row r="64195" spans="17:17" x14ac:dyDescent="0.25">
      <c r="Q64195" s="95"/>
    </row>
    <row r="64196" spans="17:17" x14ac:dyDescent="0.25">
      <c r="Q64196" s="95"/>
    </row>
    <row r="64197" spans="17:17" x14ac:dyDescent="0.25">
      <c r="Q64197" s="95"/>
    </row>
    <row r="64198" spans="17:17" x14ac:dyDescent="0.25">
      <c r="Q64198" s="95"/>
    </row>
    <row r="64199" spans="17:17" x14ac:dyDescent="0.25">
      <c r="Q64199" s="95"/>
    </row>
    <row r="64200" spans="17:17" x14ac:dyDescent="0.25">
      <c r="Q64200" s="95"/>
    </row>
    <row r="64201" spans="17:17" x14ac:dyDescent="0.25">
      <c r="Q64201" s="95"/>
    </row>
    <row r="64202" spans="17:17" x14ac:dyDescent="0.25">
      <c r="Q64202" s="95"/>
    </row>
    <row r="64203" spans="17:17" x14ac:dyDescent="0.25">
      <c r="Q64203" s="95"/>
    </row>
    <row r="64204" spans="17:17" x14ac:dyDescent="0.25">
      <c r="Q64204" s="95"/>
    </row>
    <row r="64205" spans="17:17" x14ac:dyDescent="0.25">
      <c r="Q64205" s="95"/>
    </row>
    <row r="64206" spans="17:17" x14ac:dyDescent="0.25">
      <c r="Q64206" s="95"/>
    </row>
    <row r="64207" spans="17:17" x14ac:dyDescent="0.25">
      <c r="Q64207" s="95"/>
    </row>
    <row r="64208" spans="17:17" x14ac:dyDescent="0.25">
      <c r="Q64208" s="95"/>
    </row>
    <row r="64209" spans="17:17" x14ac:dyDescent="0.25">
      <c r="Q64209" s="95"/>
    </row>
    <row r="64210" spans="17:17" x14ac:dyDescent="0.25">
      <c r="Q64210" s="95"/>
    </row>
    <row r="64211" spans="17:17" x14ac:dyDescent="0.25">
      <c r="Q64211" s="95"/>
    </row>
    <row r="64212" spans="17:17" x14ac:dyDescent="0.25">
      <c r="Q64212" s="95"/>
    </row>
    <row r="64213" spans="17:17" x14ac:dyDescent="0.25">
      <c r="Q64213" s="95"/>
    </row>
    <row r="64214" spans="17:17" x14ac:dyDescent="0.25">
      <c r="Q64214" s="95"/>
    </row>
    <row r="64215" spans="17:17" x14ac:dyDescent="0.25">
      <c r="Q64215" s="95"/>
    </row>
    <row r="64216" spans="17:17" x14ac:dyDescent="0.25">
      <c r="Q64216" s="95"/>
    </row>
    <row r="64217" spans="17:17" x14ac:dyDescent="0.25">
      <c r="Q64217" s="95"/>
    </row>
    <row r="64218" spans="17:17" x14ac:dyDescent="0.25">
      <c r="Q64218" s="95"/>
    </row>
    <row r="64219" spans="17:17" x14ac:dyDescent="0.25">
      <c r="Q64219" s="95"/>
    </row>
    <row r="64220" spans="17:17" x14ac:dyDescent="0.25">
      <c r="Q64220" s="95"/>
    </row>
    <row r="64221" spans="17:17" x14ac:dyDescent="0.25">
      <c r="Q64221" s="95"/>
    </row>
    <row r="64222" spans="17:17" x14ac:dyDescent="0.25">
      <c r="Q64222" s="95"/>
    </row>
    <row r="64223" spans="17:17" x14ac:dyDescent="0.25">
      <c r="Q64223" s="95"/>
    </row>
    <row r="64224" spans="17:17" x14ac:dyDescent="0.25">
      <c r="Q64224" s="95"/>
    </row>
    <row r="64225" spans="17:17" x14ac:dyDescent="0.25">
      <c r="Q64225" s="95"/>
    </row>
    <row r="64226" spans="17:17" x14ac:dyDescent="0.25">
      <c r="Q64226" s="95"/>
    </row>
    <row r="64227" spans="17:17" x14ac:dyDescent="0.25">
      <c r="Q64227" s="95"/>
    </row>
    <row r="64228" spans="17:17" x14ac:dyDescent="0.25">
      <c r="Q64228" s="95"/>
    </row>
    <row r="64229" spans="17:17" x14ac:dyDescent="0.25">
      <c r="Q64229" s="95"/>
    </row>
    <row r="64230" spans="17:17" x14ac:dyDescent="0.25">
      <c r="Q64230" s="95"/>
    </row>
    <row r="64231" spans="17:17" x14ac:dyDescent="0.25">
      <c r="Q64231" s="95"/>
    </row>
    <row r="64232" spans="17:17" x14ac:dyDescent="0.25">
      <c r="Q64232" s="95"/>
    </row>
    <row r="64233" spans="17:17" x14ac:dyDescent="0.25">
      <c r="Q64233" s="95"/>
    </row>
    <row r="64234" spans="17:17" x14ac:dyDescent="0.25">
      <c r="Q64234" s="95"/>
    </row>
    <row r="64235" spans="17:17" x14ac:dyDescent="0.25">
      <c r="Q64235" s="95"/>
    </row>
    <row r="64236" spans="17:17" x14ac:dyDescent="0.25">
      <c r="Q64236" s="95"/>
    </row>
    <row r="64237" spans="17:17" x14ac:dyDescent="0.25">
      <c r="Q64237" s="95"/>
    </row>
    <row r="64238" spans="17:17" x14ac:dyDescent="0.25">
      <c r="Q64238" s="95"/>
    </row>
    <row r="64239" spans="17:17" x14ac:dyDescent="0.25">
      <c r="Q64239" s="95"/>
    </row>
    <row r="64240" spans="17:17" x14ac:dyDescent="0.25">
      <c r="Q64240" s="95"/>
    </row>
    <row r="64241" spans="17:17" x14ac:dyDescent="0.25">
      <c r="Q64241" s="95"/>
    </row>
    <row r="64242" spans="17:17" x14ac:dyDescent="0.25">
      <c r="Q64242" s="95"/>
    </row>
    <row r="64243" spans="17:17" x14ac:dyDescent="0.25">
      <c r="Q64243" s="95"/>
    </row>
    <row r="64244" spans="17:17" x14ac:dyDescent="0.25">
      <c r="Q64244" s="95"/>
    </row>
    <row r="64245" spans="17:17" x14ac:dyDescent="0.25">
      <c r="Q64245" s="95"/>
    </row>
    <row r="64246" spans="17:17" x14ac:dyDescent="0.25">
      <c r="Q64246" s="95"/>
    </row>
    <row r="64247" spans="17:17" x14ac:dyDescent="0.25">
      <c r="Q64247" s="95"/>
    </row>
    <row r="64248" spans="17:17" x14ac:dyDescent="0.25">
      <c r="Q64248" s="95"/>
    </row>
    <row r="64249" spans="17:17" x14ac:dyDescent="0.25">
      <c r="Q64249" s="95"/>
    </row>
    <row r="64250" spans="17:17" x14ac:dyDescent="0.25">
      <c r="Q64250" s="95"/>
    </row>
    <row r="64251" spans="17:17" x14ac:dyDescent="0.25">
      <c r="Q64251" s="95"/>
    </row>
    <row r="64252" spans="17:17" x14ac:dyDescent="0.25">
      <c r="Q64252" s="95"/>
    </row>
    <row r="64253" spans="17:17" x14ac:dyDescent="0.25">
      <c r="Q64253" s="95"/>
    </row>
    <row r="64254" spans="17:17" x14ac:dyDescent="0.25">
      <c r="Q64254" s="95"/>
    </row>
    <row r="64255" spans="17:17" x14ac:dyDescent="0.25">
      <c r="Q64255" s="95"/>
    </row>
    <row r="64256" spans="17:17" x14ac:dyDescent="0.25">
      <c r="Q64256" s="95"/>
    </row>
    <row r="64257" spans="17:17" x14ac:dyDescent="0.25">
      <c r="Q64257" s="95"/>
    </row>
    <row r="64258" spans="17:17" x14ac:dyDescent="0.25">
      <c r="Q64258" s="95"/>
    </row>
    <row r="64259" spans="17:17" x14ac:dyDescent="0.25">
      <c r="Q64259" s="95"/>
    </row>
    <row r="64260" spans="17:17" x14ac:dyDescent="0.25">
      <c r="Q64260" s="95"/>
    </row>
    <row r="64261" spans="17:17" x14ac:dyDescent="0.25">
      <c r="Q64261" s="95"/>
    </row>
    <row r="64262" spans="17:17" x14ac:dyDescent="0.25">
      <c r="Q64262" s="95"/>
    </row>
    <row r="64263" spans="17:17" x14ac:dyDescent="0.25">
      <c r="Q64263" s="95"/>
    </row>
    <row r="64264" spans="17:17" x14ac:dyDescent="0.25">
      <c r="Q64264" s="95"/>
    </row>
    <row r="64265" spans="17:17" x14ac:dyDescent="0.25">
      <c r="Q64265" s="95"/>
    </row>
    <row r="64266" spans="17:17" x14ac:dyDescent="0.25">
      <c r="Q64266" s="95"/>
    </row>
    <row r="64267" spans="17:17" x14ac:dyDescent="0.25">
      <c r="Q64267" s="95"/>
    </row>
    <row r="64268" spans="17:17" x14ac:dyDescent="0.25">
      <c r="Q64268" s="95"/>
    </row>
    <row r="64269" spans="17:17" x14ac:dyDescent="0.25">
      <c r="Q64269" s="95"/>
    </row>
    <row r="64270" spans="17:17" x14ac:dyDescent="0.25">
      <c r="Q64270" s="95"/>
    </row>
    <row r="64271" spans="17:17" x14ac:dyDescent="0.25">
      <c r="Q64271" s="95"/>
    </row>
    <row r="64272" spans="17:17" x14ac:dyDescent="0.25">
      <c r="Q64272" s="95"/>
    </row>
    <row r="64273" spans="17:17" x14ac:dyDescent="0.25">
      <c r="Q64273" s="95"/>
    </row>
    <row r="64274" spans="17:17" x14ac:dyDescent="0.25">
      <c r="Q64274" s="95"/>
    </row>
    <row r="64275" spans="17:17" x14ac:dyDescent="0.25">
      <c r="Q64275" s="95"/>
    </row>
    <row r="64276" spans="17:17" x14ac:dyDescent="0.25">
      <c r="Q64276" s="95"/>
    </row>
    <row r="64277" spans="17:17" x14ac:dyDescent="0.25">
      <c r="Q64277" s="95"/>
    </row>
    <row r="64278" spans="17:17" x14ac:dyDescent="0.25">
      <c r="Q64278" s="95"/>
    </row>
    <row r="64279" spans="17:17" x14ac:dyDescent="0.25">
      <c r="Q64279" s="95"/>
    </row>
    <row r="64280" spans="17:17" x14ac:dyDescent="0.25">
      <c r="Q64280" s="95"/>
    </row>
    <row r="64281" spans="17:17" x14ac:dyDescent="0.25">
      <c r="Q64281" s="95"/>
    </row>
    <row r="64282" spans="17:17" x14ac:dyDescent="0.25">
      <c r="Q64282" s="95"/>
    </row>
    <row r="64283" spans="17:17" x14ac:dyDescent="0.25">
      <c r="Q64283" s="95"/>
    </row>
    <row r="64284" spans="17:17" x14ac:dyDescent="0.25">
      <c r="Q64284" s="95"/>
    </row>
    <row r="64285" spans="17:17" x14ac:dyDescent="0.25">
      <c r="Q64285" s="95"/>
    </row>
    <row r="64286" spans="17:17" x14ac:dyDescent="0.25">
      <c r="Q64286" s="95"/>
    </row>
    <row r="64287" spans="17:17" x14ac:dyDescent="0.25">
      <c r="Q64287" s="95"/>
    </row>
    <row r="64288" spans="17:17" x14ac:dyDescent="0.25">
      <c r="Q64288" s="95"/>
    </row>
    <row r="64289" spans="17:17" x14ac:dyDescent="0.25">
      <c r="Q64289" s="95"/>
    </row>
    <row r="64290" spans="17:17" x14ac:dyDescent="0.25">
      <c r="Q64290" s="95"/>
    </row>
    <row r="64291" spans="17:17" x14ac:dyDescent="0.25">
      <c r="Q64291" s="95"/>
    </row>
    <row r="64292" spans="17:17" x14ac:dyDescent="0.25">
      <c r="Q64292" s="95"/>
    </row>
    <row r="64293" spans="17:17" x14ac:dyDescent="0.25">
      <c r="Q64293" s="95"/>
    </row>
    <row r="64294" spans="17:17" x14ac:dyDescent="0.25">
      <c r="Q64294" s="95"/>
    </row>
    <row r="64295" spans="17:17" x14ac:dyDescent="0.25">
      <c r="Q64295" s="95"/>
    </row>
    <row r="64296" spans="17:17" x14ac:dyDescent="0.25">
      <c r="Q64296" s="95"/>
    </row>
    <row r="64297" spans="17:17" x14ac:dyDescent="0.25">
      <c r="Q64297" s="95"/>
    </row>
    <row r="64298" spans="17:17" x14ac:dyDescent="0.25">
      <c r="Q64298" s="95"/>
    </row>
    <row r="64299" spans="17:17" x14ac:dyDescent="0.25">
      <c r="Q64299" s="95"/>
    </row>
    <row r="64300" spans="17:17" x14ac:dyDescent="0.25">
      <c r="Q64300" s="95"/>
    </row>
    <row r="64301" spans="17:17" x14ac:dyDescent="0.25">
      <c r="Q64301" s="95"/>
    </row>
    <row r="64302" spans="17:17" x14ac:dyDescent="0.25">
      <c r="Q64302" s="95"/>
    </row>
    <row r="64303" spans="17:17" x14ac:dyDescent="0.25">
      <c r="Q64303" s="95"/>
    </row>
    <row r="64304" spans="17:17" x14ac:dyDescent="0.25">
      <c r="Q64304" s="95"/>
    </row>
    <row r="64305" spans="17:17" x14ac:dyDescent="0.25">
      <c r="Q64305" s="95"/>
    </row>
    <row r="64306" spans="17:17" x14ac:dyDescent="0.25">
      <c r="Q64306" s="95"/>
    </row>
    <row r="64307" spans="17:17" x14ac:dyDescent="0.25">
      <c r="Q64307" s="95"/>
    </row>
    <row r="64308" spans="17:17" x14ac:dyDescent="0.25">
      <c r="Q64308" s="95"/>
    </row>
    <row r="64309" spans="17:17" x14ac:dyDescent="0.25">
      <c r="Q64309" s="95"/>
    </row>
    <row r="64310" spans="17:17" x14ac:dyDescent="0.25">
      <c r="Q64310" s="95"/>
    </row>
    <row r="64311" spans="17:17" x14ac:dyDescent="0.25">
      <c r="Q64311" s="95"/>
    </row>
    <row r="64312" spans="17:17" x14ac:dyDescent="0.25">
      <c r="Q64312" s="95"/>
    </row>
    <row r="64313" spans="17:17" x14ac:dyDescent="0.25">
      <c r="Q64313" s="95"/>
    </row>
    <row r="64314" spans="17:17" x14ac:dyDescent="0.25">
      <c r="Q64314" s="95"/>
    </row>
    <row r="64315" spans="17:17" x14ac:dyDescent="0.25">
      <c r="Q64315" s="95"/>
    </row>
    <row r="64316" spans="17:17" x14ac:dyDescent="0.25">
      <c r="Q64316" s="95"/>
    </row>
    <row r="64317" spans="17:17" x14ac:dyDescent="0.25">
      <c r="Q64317" s="95"/>
    </row>
    <row r="64318" spans="17:17" x14ac:dyDescent="0.25">
      <c r="Q64318" s="95"/>
    </row>
    <row r="64319" spans="17:17" x14ac:dyDescent="0.25">
      <c r="Q64319" s="95"/>
    </row>
    <row r="64320" spans="17:17" x14ac:dyDescent="0.25">
      <c r="Q64320" s="95"/>
    </row>
    <row r="64321" spans="17:17" x14ac:dyDescent="0.25">
      <c r="Q64321" s="95"/>
    </row>
    <row r="64322" spans="17:17" x14ac:dyDescent="0.25">
      <c r="Q64322" s="95"/>
    </row>
    <row r="64323" spans="17:17" x14ac:dyDescent="0.25">
      <c r="Q64323" s="95"/>
    </row>
    <row r="64324" spans="17:17" x14ac:dyDescent="0.25">
      <c r="Q64324" s="95"/>
    </row>
    <row r="64325" spans="17:17" x14ac:dyDescent="0.25">
      <c r="Q64325" s="95"/>
    </row>
    <row r="64326" spans="17:17" x14ac:dyDescent="0.25">
      <c r="Q64326" s="95"/>
    </row>
    <row r="64327" spans="17:17" x14ac:dyDescent="0.25">
      <c r="Q64327" s="95"/>
    </row>
    <row r="64328" spans="17:17" x14ac:dyDescent="0.25">
      <c r="Q64328" s="95"/>
    </row>
    <row r="64329" spans="17:17" x14ac:dyDescent="0.25">
      <c r="Q64329" s="95"/>
    </row>
    <row r="64330" spans="17:17" x14ac:dyDescent="0.25">
      <c r="Q64330" s="95"/>
    </row>
    <row r="64331" spans="17:17" x14ac:dyDescent="0.25">
      <c r="Q64331" s="95"/>
    </row>
    <row r="64332" spans="17:17" x14ac:dyDescent="0.25">
      <c r="Q64332" s="95"/>
    </row>
    <row r="64333" spans="17:17" x14ac:dyDescent="0.25">
      <c r="Q64333" s="95"/>
    </row>
    <row r="64334" spans="17:17" x14ac:dyDescent="0.25">
      <c r="Q64334" s="95"/>
    </row>
    <row r="64335" spans="17:17" x14ac:dyDescent="0.25">
      <c r="Q64335" s="95"/>
    </row>
    <row r="64336" spans="17:17" x14ac:dyDescent="0.25">
      <c r="Q64336" s="95"/>
    </row>
    <row r="64337" spans="17:17" x14ac:dyDescent="0.25">
      <c r="Q64337" s="95"/>
    </row>
    <row r="64338" spans="17:17" x14ac:dyDescent="0.25">
      <c r="Q64338" s="95"/>
    </row>
    <row r="64339" spans="17:17" x14ac:dyDescent="0.25">
      <c r="Q64339" s="95"/>
    </row>
    <row r="64340" spans="17:17" x14ac:dyDescent="0.25">
      <c r="Q64340" s="95"/>
    </row>
    <row r="64341" spans="17:17" x14ac:dyDescent="0.25">
      <c r="Q64341" s="95"/>
    </row>
    <row r="64342" spans="17:17" x14ac:dyDescent="0.25">
      <c r="Q64342" s="95"/>
    </row>
    <row r="64343" spans="17:17" x14ac:dyDescent="0.25">
      <c r="Q64343" s="95"/>
    </row>
    <row r="64344" spans="17:17" x14ac:dyDescent="0.25">
      <c r="Q64344" s="95"/>
    </row>
    <row r="64345" spans="17:17" x14ac:dyDescent="0.25">
      <c r="Q64345" s="95"/>
    </row>
    <row r="64346" spans="17:17" x14ac:dyDescent="0.25">
      <c r="Q64346" s="95"/>
    </row>
    <row r="64347" spans="17:17" x14ac:dyDescent="0.25">
      <c r="Q64347" s="95"/>
    </row>
    <row r="64348" spans="17:17" x14ac:dyDescent="0.25">
      <c r="Q64348" s="95"/>
    </row>
    <row r="64349" spans="17:17" x14ac:dyDescent="0.25">
      <c r="Q64349" s="95"/>
    </row>
    <row r="64350" spans="17:17" x14ac:dyDescent="0.25">
      <c r="Q64350" s="95"/>
    </row>
    <row r="64351" spans="17:17" x14ac:dyDescent="0.25">
      <c r="Q64351" s="95"/>
    </row>
    <row r="64352" spans="17:17" x14ac:dyDescent="0.25">
      <c r="Q64352" s="95"/>
    </row>
    <row r="64353" spans="17:17" x14ac:dyDescent="0.25">
      <c r="Q64353" s="95"/>
    </row>
    <row r="64354" spans="17:17" x14ac:dyDescent="0.25">
      <c r="Q64354" s="95"/>
    </row>
    <row r="64355" spans="17:17" x14ac:dyDescent="0.25">
      <c r="Q64355" s="95"/>
    </row>
    <row r="64356" spans="17:17" x14ac:dyDescent="0.25">
      <c r="Q64356" s="95"/>
    </row>
    <row r="64357" spans="17:17" x14ac:dyDescent="0.25">
      <c r="Q64357" s="95"/>
    </row>
    <row r="64358" spans="17:17" x14ac:dyDescent="0.25">
      <c r="Q64358" s="95"/>
    </row>
    <row r="64359" spans="17:17" x14ac:dyDescent="0.25">
      <c r="Q64359" s="95"/>
    </row>
    <row r="64360" spans="17:17" x14ac:dyDescent="0.25">
      <c r="Q64360" s="95"/>
    </row>
    <row r="64361" spans="17:17" x14ac:dyDescent="0.25">
      <c r="Q64361" s="95"/>
    </row>
    <row r="64362" spans="17:17" x14ac:dyDescent="0.25">
      <c r="Q64362" s="95"/>
    </row>
    <row r="64363" spans="17:17" x14ac:dyDescent="0.25">
      <c r="Q64363" s="95"/>
    </row>
    <row r="64364" spans="17:17" x14ac:dyDescent="0.25">
      <c r="Q64364" s="95"/>
    </row>
    <row r="64365" spans="17:17" x14ac:dyDescent="0.25">
      <c r="Q64365" s="95"/>
    </row>
    <row r="64366" spans="17:17" x14ac:dyDescent="0.25">
      <c r="Q64366" s="95"/>
    </row>
    <row r="64367" spans="17:17" x14ac:dyDescent="0.25">
      <c r="Q64367" s="95"/>
    </row>
    <row r="64368" spans="17:17" x14ac:dyDescent="0.25">
      <c r="Q64368" s="95"/>
    </row>
    <row r="64369" spans="17:17" x14ac:dyDescent="0.25">
      <c r="Q64369" s="95"/>
    </row>
    <row r="64370" spans="17:17" x14ac:dyDescent="0.25">
      <c r="Q64370" s="95"/>
    </row>
    <row r="64371" spans="17:17" x14ac:dyDescent="0.25">
      <c r="Q64371" s="95"/>
    </row>
    <row r="64372" spans="17:17" x14ac:dyDescent="0.25">
      <c r="Q64372" s="95"/>
    </row>
    <row r="64373" spans="17:17" x14ac:dyDescent="0.25">
      <c r="Q64373" s="95"/>
    </row>
    <row r="64374" spans="17:17" x14ac:dyDescent="0.25">
      <c r="Q64374" s="95"/>
    </row>
    <row r="64375" spans="17:17" x14ac:dyDescent="0.25">
      <c r="Q64375" s="95"/>
    </row>
    <row r="64376" spans="17:17" x14ac:dyDescent="0.25">
      <c r="Q64376" s="95"/>
    </row>
    <row r="64377" spans="17:17" x14ac:dyDescent="0.25">
      <c r="Q64377" s="95"/>
    </row>
    <row r="64378" spans="17:17" x14ac:dyDescent="0.25">
      <c r="Q64378" s="95"/>
    </row>
    <row r="64379" spans="17:17" x14ac:dyDescent="0.25">
      <c r="Q64379" s="95"/>
    </row>
    <row r="64380" spans="17:17" x14ac:dyDescent="0.25">
      <c r="Q64380" s="95"/>
    </row>
    <row r="64381" spans="17:17" x14ac:dyDescent="0.25">
      <c r="Q64381" s="95"/>
    </row>
    <row r="64382" spans="17:17" x14ac:dyDescent="0.25">
      <c r="Q64382" s="95"/>
    </row>
    <row r="64383" spans="17:17" x14ac:dyDescent="0.25">
      <c r="Q64383" s="95"/>
    </row>
    <row r="64384" spans="17:17" x14ac:dyDescent="0.25">
      <c r="Q64384" s="95"/>
    </row>
    <row r="64385" spans="17:17" x14ac:dyDescent="0.25">
      <c r="Q64385" s="95"/>
    </row>
    <row r="64386" spans="17:17" x14ac:dyDescent="0.25">
      <c r="Q64386" s="95"/>
    </row>
    <row r="64387" spans="17:17" x14ac:dyDescent="0.25">
      <c r="Q64387" s="95"/>
    </row>
    <row r="64388" spans="17:17" x14ac:dyDescent="0.25">
      <c r="Q64388" s="95"/>
    </row>
    <row r="64389" spans="17:17" x14ac:dyDescent="0.25">
      <c r="Q64389" s="95"/>
    </row>
    <row r="64390" spans="17:17" x14ac:dyDescent="0.25">
      <c r="Q64390" s="95"/>
    </row>
    <row r="64391" spans="17:17" x14ac:dyDescent="0.25">
      <c r="Q64391" s="95"/>
    </row>
    <row r="64392" spans="17:17" x14ac:dyDescent="0.25">
      <c r="Q64392" s="95"/>
    </row>
    <row r="64393" spans="17:17" x14ac:dyDescent="0.25">
      <c r="Q64393" s="95"/>
    </row>
    <row r="64394" spans="17:17" x14ac:dyDescent="0.25">
      <c r="Q64394" s="95"/>
    </row>
    <row r="64395" spans="17:17" x14ac:dyDescent="0.25">
      <c r="Q64395" s="95"/>
    </row>
    <row r="64396" spans="17:17" x14ac:dyDescent="0.25">
      <c r="Q64396" s="95"/>
    </row>
    <row r="64397" spans="17:17" x14ac:dyDescent="0.25">
      <c r="Q64397" s="95"/>
    </row>
    <row r="64398" spans="17:17" x14ac:dyDescent="0.25">
      <c r="Q64398" s="95"/>
    </row>
    <row r="64399" spans="17:17" x14ac:dyDescent="0.25">
      <c r="Q64399" s="95"/>
    </row>
    <row r="64400" spans="17:17" x14ac:dyDescent="0.25">
      <c r="Q64400" s="95"/>
    </row>
    <row r="64401" spans="17:17" x14ac:dyDescent="0.25">
      <c r="Q64401" s="95"/>
    </row>
    <row r="64402" spans="17:17" x14ac:dyDescent="0.25">
      <c r="Q64402" s="95"/>
    </row>
    <row r="64403" spans="17:17" x14ac:dyDescent="0.25">
      <c r="Q64403" s="95"/>
    </row>
    <row r="64404" spans="17:17" x14ac:dyDescent="0.25">
      <c r="Q64404" s="95"/>
    </row>
    <row r="64405" spans="17:17" x14ac:dyDescent="0.25">
      <c r="Q64405" s="95"/>
    </row>
    <row r="64406" spans="17:17" x14ac:dyDescent="0.25">
      <c r="Q64406" s="95"/>
    </row>
    <row r="64407" spans="17:17" x14ac:dyDescent="0.25">
      <c r="Q64407" s="95"/>
    </row>
    <row r="64408" spans="17:17" x14ac:dyDescent="0.25">
      <c r="Q64408" s="95"/>
    </row>
    <row r="64409" spans="17:17" x14ac:dyDescent="0.25">
      <c r="Q64409" s="95"/>
    </row>
    <row r="64410" spans="17:17" x14ac:dyDescent="0.25">
      <c r="Q64410" s="95"/>
    </row>
    <row r="64411" spans="17:17" x14ac:dyDescent="0.25">
      <c r="Q64411" s="95"/>
    </row>
    <row r="64412" spans="17:17" x14ac:dyDescent="0.25">
      <c r="Q64412" s="95"/>
    </row>
    <row r="64413" spans="17:17" x14ac:dyDescent="0.25">
      <c r="Q64413" s="95"/>
    </row>
    <row r="64414" spans="17:17" x14ac:dyDescent="0.25">
      <c r="Q64414" s="95"/>
    </row>
    <row r="64415" spans="17:17" x14ac:dyDescent="0.25">
      <c r="Q64415" s="95"/>
    </row>
    <row r="64416" spans="17:17" x14ac:dyDescent="0.25">
      <c r="Q64416" s="95"/>
    </row>
    <row r="64417" spans="17:17" x14ac:dyDescent="0.25">
      <c r="Q64417" s="95"/>
    </row>
    <row r="64418" spans="17:17" x14ac:dyDescent="0.25">
      <c r="Q64418" s="95"/>
    </row>
    <row r="64419" spans="17:17" x14ac:dyDescent="0.25">
      <c r="Q64419" s="95"/>
    </row>
    <row r="64420" spans="17:17" x14ac:dyDescent="0.25">
      <c r="Q64420" s="95"/>
    </row>
    <row r="64421" spans="17:17" x14ac:dyDescent="0.25">
      <c r="Q64421" s="95"/>
    </row>
    <row r="64422" spans="17:17" x14ac:dyDescent="0.25">
      <c r="Q64422" s="95"/>
    </row>
    <row r="64423" spans="17:17" x14ac:dyDescent="0.25">
      <c r="Q64423" s="95"/>
    </row>
    <row r="64424" spans="17:17" x14ac:dyDescent="0.25">
      <c r="Q64424" s="95"/>
    </row>
    <row r="64425" spans="17:17" x14ac:dyDescent="0.25">
      <c r="Q64425" s="95"/>
    </row>
    <row r="64426" spans="17:17" x14ac:dyDescent="0.25">
      <c r="Q64426" s="95"/>
    </row>
    <row r="64427" spans="17:17" x14ac:dyDescent="0.25">
      <c r="Q64427" s="95"/>
    </row>
    <row r="64428" spans="17:17" x14ac:dyDescent="0.25">
      <c r="Q64428" s="95"/>
    </row>
    <row r="64429" spans="17:17" x14ac:dyDescent="0.25">
      <c r="Q64429" s="95"/>
    </row>
    <row r="64430" spans="17:17" x14ac:dyDescent="0.25">
      <c r="Q64430" s="95"/>
    </row>
    <row r="64431" spans="17:17" x14ac:dyDescent="0.25">
      <c r="Q64431" s="95"/>
    </row>
    <row r="64432" spans="17:17" x14ac:dyDescent="0.25">
      <c r="Q64432" s="95"/>
    </row>
    <row r="64433" spans="17:17" x14ac:dyDescent="0.25">
      <c r="Q64433" s="95"/>
    </row>
    <row r="64434" spans="17:17" x14ac:dyDescent="0.25">
      <c r="Q64434" s="95"/>
    </row>
    <row r="64435" spans="17:17" x14ac:dyDescent="0.25">
      <c r="Q64435" s="95"/>
    </row>
    <row r="64436" spans="17:17" x14ac:dyDescent="0.25">
      <c r="Q64436" s="95"/>
    </row>
    <row r="64437" spans="17:17" x14ac:dyDescent="0.25">
      <c r="Q64437" s="95"/>
    </row>
    <row r="64438" spans="17:17" x14ac:dyDescent="0.25">
      <c r="Q64438" s="95"/>
    </row>
    <row r="64439" spans="17:17" x14ac:dyDescent="0.25">
      <c r="Q64439" s="95"/>
    </row>
    <row r="64440" spans="17:17" x14ac:dyDescent="0.25">
      <c r="Q64440" s="95"/>
    </row>
    <row r="64441" spans="17:17" x14ac:dyDescent="0.25">
      <c r="Q64441" s="95"/>
    </row>
    <row r="64442" spans="17:17" x14ac:dyDescent="0.25">
      <c r="Q64442" s="95"/>
    </row>
    <row r="64443" spans="17:17" x14ac:dyDescent="0.25">
      <c r="Q64443" s="95"/>
    </row>
    <row r="64444" spans="17:17" x14ac:dyDescent="0.25">
      <c r="Q64444" s="95"/>
    </row>
    <row r="64445" spans="17:17" x14ac:dyDescent="0.25">
      <c r="Q64445" s="95"/>
    </row>
    <row r="64446" spans="17:17" x14ac:dyDescent="0.25">
      <c r="Q64446" s="95"/>
    </row>
    <row r="64447" spans="17:17" x14ac:dyDescent="0.25">
      <c r="Q64447" s="95"/>
    </row>
    <row r="64448" spans="17:17" x14ac:dyDescent="0.25">
      <c r="Q64448" s="95"/>
    </row>
    <row r="64449" spans="17:17" x14ac:dyDescent="0.25">
      <c r="Q64449" s="95"/>
    </row>
    <row r="64450" spans="17:17" x14ac:dyDescent="0.25">
      <c r="Q64450" s="95"/>
    </row>
    <row r="64451" spans="17:17" x14ac:dyDescent="0.25">
      <c r="Q64451" s="95"/>
    </row>
    <row r="64452" spans="17:17" x14ac:dyDescent="0.25">
      <c r="Q64452" s="95"/>
    </row>
    <row r="64453" spans="17:17" x14ac:dyDescent="0.25">
      <c r="Q64453" s="95"/>
    </row>
    <row r="64454" spans="17:17" x14ac:dyDescent="0.25">
      <c r="Q64454" s="95"/>
    </row>
    <row r="64455" spans="17:17" x14ac:dyDescent="0.25">
      <c r="Q64455" s="95"/>
    </row>
    <row r="64456" spans="17:17" x14ac:dyDescent="0.25">
      <c r="Q64456" s="95"/>
    </row>
    <row r="64457" spans="17:17" x14ac:dyDescent="0.25">
      <c r="Q64457" s="95"/>
    </row>
    <row r="64458" spans="17:17" x14ac:dyDescent="0.25">
      <c r="Q64458" s="95"/>
    </row>
    <row r="64459" spans="17:17" x14ac:dyDescent="0.25">
      <c r="Q64459" s="95"/>
    </row>
    <row r="64460" spans="17:17" x14ac:dyDescent="0.25">
      <c r="Q64460" s="95"/>
    </row>
    <row r="64461" spans="17:17" x14ac:dyDescent="0.25">
      <c r="Q64461" s="95"/>
    </row>
    <row r="64462" spans="17:17" x14ac:dyDescent="0.25">
      <c r="Q64462" s="95"/>
    </row>
    <row r="64463" spans="17:17" x14ac:dyDescent="0.25">
      <c r="Q64463" s="95"/>
    </row>
    <row r="64464" spans="17:17" x14ac:dyDescent="0.25">
      <c r="Q64464" s="95"/>
    </row>
    <row r="64465" spans="17:17" x14ac:dyDescent="0.25">
      <c r="Q64465" s="95"/>
    </row>
    <row r="64466" spans="17:17" x14ac:dyDescent="0.25">
      <c r="Q64466" s="95"/>
    </row>
    <row r="64467" spans="17:17" x14ac:dyDescent="0.25">
      <c r="Q64467" s="95"/>
    </row>
    <row r="64468" spans="17:17" x14ac:dyDescent="0.25">
      <c r="Q64468" s="95"/>
    </row>
    <row r="64469" spans="17:17" x14ac:dyDescent="0.25">
      <c r="Q64469" s="95"/>
    </row>
    <row r="64470" spans="17:17" x14ac:dyDescent="0.25">
      <c r="Q64470" s="95"/>
    </row>
    <row r="64471" spans="17:17" x14ac:dyDescent="0.25">
      <c r="Q64471" s="95"/>
    </row>
    <row r="64472" spans="17:17" x14ac:dyDescent="0.25">
      <c r="Q64472" s="95"/>
    </row>
    <row r="64473" spans="17:17" x14ac:dyDescent="0.25">
      <c r="Q64473" s="95"/>
    </row>
    <row r="64474" spans="17:17" x14ac:dyDescent="0.25">
      <c r="Q64474" s="95"/>
    </row>
    <row r="64475" spans="17:17" x14ac:dyDescent="0.25">
      <c r="Q64475" s="95"/>
    </row>
    <row r="64476" spans="17:17" x14ac:dyDescent="0.25">
      <c r="Q64476" s="95"/>
    </row>
    <row r="64477" spans="17:17" x14ac:dyDescent="0.25">
      <c r="Q64477" s="95"/>
    </row>
    <row r="64478" spans="17:17" x14ac:dyDescent="0.25">
      <c r="Q64478" s="95"/>
    </row>
    <row r="64479" spans="17:17" x14ac:dyDescent="0.25">
      <c r="Q64479" s="95"/>
    </row>
    <row r="64480" spans="17:17" x14ac:dyDescent="0.25">
      <c r="Q64480" s="95"/>
    </row>
    <row r="64481" spans="17:17" x14ac:dyDescent="0.25">
      <c r="Q64481" s="95"/>
    </row>
    <row r="64482" spans="17:17" x14ac:dyDescent="0.25">
      <c r="Q64482" s="95"/>
    </row>
    <row r="64483" spans="17:17" x14ac:dyDescent="0.25">
      <c r="Q64483" s="95"/>
    </row>
    <row r="64484" spans="17:17" x14ac:dyDescent="0.25">
      <c r="Q64484" s="95"/>
    </row>
    <row r="64485" spans="17:17" x14ac:dyDescent="0.25">
      <c r="Q64485" s="95"/>
    </row>
    <row r="64486" spans="17:17" x14ac:dyDescent="0.25">
      <c r="Q64486" s="95"/>
    </row>
    <row r="64487" spans="17:17" x14ac:dyDescent="0.25">
      <c r="Q64487" s="95"/>
    </row>
    <row r="64488" spans="17:17" x14ac:dyDescent="0.25">
      <c r="Q64488" s="95"/>
    </row>
    <row r="64489" spans="17:17" x14ac:dyDescent="0.25">
      <c r="Q64489" s="95"/>
    </row>
    <row r="64490" spans="17:17" x14ac:dyDescent="0.25">
      <c r="Q64490" s="95"/>
    </row>
    <row r="64491" spans="17:17" x14ac:dyDescent="0.25">
      <c r="Q64491" s="95"/>
    </row>
    <row r="64492" spans="17:17" x14ac:dyDescent="0.25">
      <c r="Q64492" s="95"/>
    </row>
    <row r="64493" spans="17:17" x14ac:dyDescent="0.25">
      <c r="Q64493" s="95"/>
    </row>
    <row r="64494" spans="17:17" x14ac:dyDescent="0.25">
      <c r="Q64494" s="95"/>
    </row>
    <row r="64495" spans="17:17" x14ac:dyDescent="0.25">
      <c r="Q64495" s="95"/>
    </row>
    <row r="64496" spans="17:17" x14ac:dyDescent="0.25">
      <c r="Q64496" s="95"/>
    </row>
    <row r="64497" spans="17:17" x14ac:dyDescent="0.25">
      <c r="Q64497" s="95"/>
    </row>
    <row r="64498" spans="17:17" x14ac:dyDescent="0.25">
      <c r="Q64498" s="95"/>
    </row>
    <row r="64499" spans="17:17" x14ac:dyDescent="0.25">
      <c r="Q64499" s="95"/>
    </row>
    <row r="64500" spans="17:17" x14ac:dyDescent="0.25">
      <c r="Q64500" s="95"/>
    </row>
    <row r="64501" spans="17:17" x14ac:dyDescent="0.25">
      <c r="Q64501" s="95"/>
    </row>
    <row r="64502" spans="17:17" x14ac:dyDescent="0.25">
      <c r="Q64502" s="95"/>
    </row>
    <row r="64503" spans="17:17" x14ac:dyDescent="0.25">
      <c r="Q64503" s="95"/>
    </row>
    <row r="64504" spans="17:17" x14ac:dyDescent="0.25">
      <c r="Q64504" s="95"/>
    </row>
    <row r="64505" spans="17:17" x14ac:dyDescent="0.25">
      <c r="Q64505" s="95"/>
    </row>
    <row r="64506" spans="17:17" x14ac:dyDescent="0.25">
      <c r="Q64506" s="95"/>
    </row>
    <row r="64507" spans="17:17" x14ac:dyDescent="0.25">
      <c r="Q64507" s="95"/>
    </row>
    <row r="64508" spans="17:17" x14ac:dyDescent="0.25">
      <c r="Q64508" s="95"/>
    </row>
    <row r="64509" spans="17:17" x14ac:dyDescent="0.25">
      <c r="Q64509" s="95"/>
    </row>
    <row r="64510" spans="17:17" x14ac:dyDescent="0.25">
      <c r="Q64510" s="95"/>
    </row>
    <row r="64511" spans="17:17" x14ac:dyDescent="0.25">
      <c r="Q64511" s="95"/>
    </row>
    <row r="64512" spans="17:17" x14ac:dyDescent="0.25">
      <c r="Q64512" s="95"/>
    </row>
    <row r="64513" spans="17:17" x14ac:dyDescent="0.25">
      <c r="Q64513" s="95"/>
    </row>
    <row r="64514" spans="17:17" x14ac:dyDescent="0.25">
      <c r="Q64514" s="95"/>
    </row>
    <row r="64515" spans="17:17" x14ac:dyDescent="0.25">
      <c r="Q64515" s="95"/>
    </row>
    <row r="64516" spans="17:17" x14ac:dyDescent="0.25">
      <c r="Q64516" s="95"/>
    </row>
    <row r="64517" spans="17:17" x14ac:dyDescent="0.25">
      <c r="Q64517" s="95"/>
    </row>
    <row r="64518" spans="17:17" x14ac:dyDescent="0.25">
      <c r="Q64518" s="95"/>
    </row>
    <row r="64519" spans="17:17" x14ac:dyDescent="0.25">
      <c r="Q64519" s="95"/>
    </row>
    <row r="64520" spans="17:17" x14ac:dyDescent="0.25">
      <c r="Q64520" s="95"/>
    </row>
    <row r="64521" spans="17:17" x14ac:dyDescent="0.25">
      <c r="Q64521" s="95"/>
    </row>
    <row r="64522" spans="17:17" x14ac:dyDescent="0.25">
      <c r="Q64522" s="95"/>
    </row>
    <row r="64523" spans="17:17" x14ac:dyDescent="0.25">
      <c r="Q64523" s="95"/>
    </row>
    <row r="64524" spans="17:17" x14ac:dyDescent="0.25">
      <c r="Q64524" s="95"/>
    </row>
    <row r="64525" spans="17:17" x14ac:dyDescent="0.25">
      <c r="Q64525" s="95"/>
    </row>
    <row r="64526" spans="17:17" x14ac:dyDescent="0.25">
      <c r="Q64526" s="95"/>
    </row>
    <row r="64527" spans="17:17" x14ac:dyDescent="0.25">
      <c r="Q64527" s="95"/>
    </row>
    <row r="64528" spans="17:17" x14ac:dyDescent="0.25">
      <c r="Q64528" s="95"/>
    </row>
    <row r="64529" spans="17:17" x14ac:dyDescent="0.25">
      <c r="Q64529" s="95"/>
    </row>
    <row r="64530" spans="17:17" x14ac:dyDescent="0.25">
      <c r="Q64530" s="95"/>
    </row>
    <row r="64531" spans="17:17" x14ac:dyDescent="0.25">
      <c r="Q64531" s="95"/>
    </row>
    <row r="64532" spans="17:17" x14ac:dyDescent="0.25">
      <c r="Q64532" s="95"/>
    </row>
    <row r="64533" spans="17:17" x14ac:dyDescent="0.25">
      <c r="Q64533" s="95"/>
    </row>
    <row r="64534" spans="17:17" x14ac:dyDescent="0.25">
      <c r="Q64534" s="95"/>
    </row>
    <row r="64535" spans="17:17" x14ac:dyDescent="0.25">
      <c r="Q64535" s="95"/>
    </row>
    <row r="64536" spans="17:17" x14ac:dyDescent="0.25">
      <c r="Q64536" s="95"/>
    </row>
    <row r="64537" spans="17:17" x14ac:dyDescent="0.25">
      <c r="Q64537" s="95"/>
    </row>
    <row r="64538" spans="17:17" x14ac:dyDescent="0.25">
      <c r="Q64538" s="95"/>
    </row>
    <row r="64539" spans="17:17" x14ac:dyDescent="0.25">
      <c r="Q64539" s="95"/>
    </row>
    <row r="64540" spans="17:17" x14ac:dyDescent="0.25">
      <c r="Q64540" s="95"/>
    </row>
    <row r="64541" spans="17:17" x14ac:dyDescent="0.25">
      <c r="Q64541" s="95"/>
    </row>
    <row r="64542" spans="17:17" x14ac:dyDescent="0.25">
      <c r="Q64542" s="95"/>
    </row>
    <row r="64543" spans="17:17" x14ac:dyDescent="0.25">
      <c r="Q64543" s="95"/>
    </row>
    <row r="64544" spans="17:17" x14ac:dyDescent="0.25">
      <c r="Q64544" s="95"/>
    </row>
    <row r="64545" spans="17:17" x14ac:dyDescent="0.25">
      <c r="Q64545" s="95"/>
    </row>
    <row r="64546" spans="17:17" x14ac:dyDescent="0.25">
      <c r="Q64546" s="95"/>
    </row>
    <row r="64547" spans="17:17" x14ac:dyDescent="0.25">
      <c r="Q64547" s="95"/>
    </row>
    <row r="64548" spans="17:17" x14ac:dyDescent="0.25">
      <c r="Q64548" s="95"/>
    </row>
    <row r="64549" spans="17:17" x14ac:dyDescent="0.25">
      <c r="Q64549" s="95"/>
    </row>
    <row r="64550" spans="17:17" x14ac:dyDescent="0.25">
      <c r="Q64550" s="95"/>
    </row>
    <row r="64551" spans="17:17" x14ac:dyDescent="0.25">
      <c r="Q64551" s="95"/>
    </row>
    <row r="64552" spans="17:17" x14ac:dyDescent="0.25">
      <c r="Q64552" s="95"/>
    </row>
    <row r="64553" spans="17:17" x14ac:dyDescent="0.25">
      <c r="Q64553" s="95"/>
    </row>
    <row r="64554" spans="17:17" x14ac:dyDescent="0.25">
      <c r="Q64554" s="95"/>
    </row>
    <row r="64555" spans="17:17" x14ac:dyDescent="0.25">
      <c r="Q64555" s="95"/>
    </row>
    <row r="64556" spans="17:17" x14ac:dyDescent="0.25">
      <c r="Q64556" s="95"/>
    </row>
    <row r="64557" spans="17:17" x14ac:dyDescent="0.25">
      <c r="Q64557" s="95"/>
    </row>
    <row r="64558" spans="17:17" x14ac:dyDescent="0.25">
      <c r="Q64558" s="95"/>
    </row>
    <row r="64559" spans="17:17" x14ac:dyDescent="0.25">
      <c r="Q64559" s="95"/>
    </row>
    <row r="64560" spans="17:17" x14ac:dyDescent="0.25">
      <c r="Q64560" s="95"/>
    </row>
    <row r="64561" spans="17:17" x14ac:dyDescent="0.25">
      <c r="Q64561" s="95"/>
    </row>
    <row r="64562" spans="17:17" x14ac:dyDescent="0.25">
      <c r="Q64562" s="95"/>
    </row>
    <row r="64563" spans="17:17" x14ac:dyDescent="0.25">
      <c r="Q64563" s="95"/>
    </row>
    <row r="64564" spans="17:17" x14ac:dyDescent="0.25">
      <c r="Q64564" s="95"/>
    </row>
    <row r="64565" spans="17:17" x14ac:dyDescent="0.25">
      <c r="Q64565" s="95"/>
    </row>
    <row r="64566" spans="17:17" x14ac:dyDescent="0.25">
      <c r="Q64566" s="95"/>
    </row>
    <row r="64567" spans="17:17" x14ac:dyDescent="0.25">
      <c r="Q64567" s="95"/>
    </row>
    <row r="64568" spans="17:17" x14ac:dyDescent="0.25">
      <c r="Q64568" s="95"/>
    </row>
    <row r="64569" spans="17:17" x14ac:dyDescent="0.25">
      <c r="Q64569" s="95"/>
    </row>
    <row r="64570" spans="17:17" x14ac:dyDescent="0.25">
      <c r="Q64570" s="95"/>
    </row>
    <row r="64571" spans="17:17" x14ac:dyDescent="0.25">
      <c r="Q64571" s="95"/>
    </row>
    <row r="64572" spans="17:17" x14ac:dyDescent="0.25">
      <c r="Q64572" s="95"/>
    </row>
    <row r="64573" spans="17:17" x14ac:dyDescent="0.25">
      <c r="Q64573" s="95"/>
    </row>
    <row r="64574" spans="17:17" x14ac:dyDescent="0.25">
      <c r="Q64574" s="95"/>
    </row>
    <row r="64575" spans="17:17" x14ac:dyDescent="0.25">
      <c r="Q64575" s="95"/>
    </row>
    <row r="64576" spans="17:17" x14ac:dyDescent="0.25">
      <c r="Q64576" s="95"/>
    </row>
    <row r="64577" spans="17:17" x14ac:dyDescent="0.25">
      <c r="Q64577" s="95"/>
    </row>
    <row r="64578" spans="17:17" x14ac:dyDescent="0.25">
      <c r="Q64578" s="95"/>
    </row>
    <row r="64579" spans="17:17" x14ac:dyDescent="0.25">
      <c r="Q64579" s="95"/>
    </row>
    <row r="64580" spans="17:17" x14ac:dyDescent="0.25">
      <c r="Q64580" s="95"/>
    </row>
    <row r="64581" spans="17:17" x14ac:dyDescent="0.25">
      <c r="Q64581" s="95"/>
    </row>
    <row r="64582" spans="17:17" x14ac:dyDescent="0.25">
      <c r="Q64582" s="95"/>
    </row>
    <row r="64583" spans="17:17" x14ac:dyDescent="0.25">
      <c r="Q64583" s="95"/>
    </row>
    <row r="64584" spans="17:17" x14ac:dyDescent="0.25">
      <c r="Q64584" s="95"/>
    </row>
    <row r="64585" spans="17:17" x14ac:dyDescent="0.25">
      <c r="Q64585" s="95"/>
    </row>
    <row r="64586" spans="17:17" x14ac:dyDescent="0.25">
      <c r="Q64586" s="95"/>
    </row>
    <row r="64587" spans="17:17" x14ac:dyDescent="0.25">
      <c r="Q64587" s="95"/>
    </row>
    <row r="64588" spans="17:17" x14ac:dyDescent="0.25">
      <c r="Q64588" s="95"/>
    </row>
    <row r="64589" spans="17:17" x14ac:dyDescent="0.25">
      <c r="Q64589" s="95"/>
    </row>
    <row r="64590" spans="17:17" x14ac:dyDescent="0.25">
      <c r="Q64590" s="95"/>
    </row>
    <row r="64591" spans="17:17" x14ac:dyDescent="0.25">
      <c r="Q64591" s="95"/>
    </row>
    <row r="64592" spans="17:17" x14ac:dyDescent="0.25">
      <c r="Q64592" s="95"/>
    </row>
    <row r="64593" spans="17:17" x14ac:dyDescent="0.25">
      <c r="Q64593" s="95"/>
    </row>
    <row r="64594" spans="17:17" x14ac:dyDescent="0.25">
      <c r="Q64594" s="95"/>
    </row>
    <row r="64595" spans="17:17" x14ac:dyDescent="0.25">
      <c r="Q64595" s="95"/>
    </row>
    <row r="64596" spans="17:17" x14ac:dyDescent="0.25">
      <c r="Q64596" s="95"/>
    </row>
    <row r="64597" spans="17:17" x14ac:dyDescent="0.25">
      <c r="Q64597" s="95"/>
    </row>
    <row r="64598" spans="17:17" x14ac:dyDescent="0.25">
      <c r="Q64598" s="95"/>
    </row>
    <row r="64599" spans="17:17" x14ac:dyDescent="0.25">
      <c r="Q64599" s="95"/>
    </row>
    <row r="64600" spans="17:17" x14ac:dyDescent="0.25">
      <c r="Q64600" s="95"/>
    </row>
    <row r="64601" spans="17:17" x14ac:dyDescent="0.25">
      <c r="Q64601" s="95"/>
    </row>
    <row r="64602" spans="17:17" x14ac:dyDescent="0.25">
      <c r="Q64602" s="95"/>
    </row>
    <row r="64603" spans="17:17" x14ac:dyDescent="0.25">
      <c r="Q64603" s="95"/>
    </row>
    <row r="64604" spans="17:17" x14ac:dyDescent="0.25">
      <c r="Q64604" s="95"/>
    </row>
    <row r="64605" spans="17:17" x14ac:dyDescent="0.25">
      <c r="Q64605" s="95"/>
    </row>
    <row r="64606" spans="17:17" x14ac:dyDescent="0.25">
      <c r="Q64606" s="95"/>
    </row>
    <row r="64607" spans="17:17" x14ac:dyDescent="0.25">
      <c r="Q64607" s="95"/>
    </row>
    <row r="64608" spans="17:17" x14ac:dyDescent="0.25">
      <c r="Q64608" s="95"/>
    </row>
    <row r="64609" spans="17:17" x14ac:dyDescent="0.25">
      <c r="Q64609" s="95"/>
    </row>
    <row r="64610" spans="17:17" x14ac:dyDescent="0.25">
      <c r="Q64610" s="95"/>
    </row>
    <row r="64611" spans="17:17" x14ac:dyDescent="0.25">
      <c r="Q64611" s="95"/>
    </row>
    <row r="64612" spans="17:17" x14ac:dyDescent="0.25">
      <c r="Q64612" s="95"/>
    </row>
    <row r="64613" spans="17:17" x14ac:dyDescent="0.25">
      <c r="Q64613" s="95"/>
    </row>
    <row r="64614" spans="17:17" x14ac:dyDescent="0.25">
      <c r="Q64614" s="95"/>
    </row>
    <row r="64615" spans="17:17" x14ac:dyDescent="0.25">
      <c r="Q64615" s="95"/>
    </row>
    <row r="64616" spans="17:17" x14ac:dyDescent="0.25">
      <c r="Q64616" s="95"/>
    </row>
    <row r="64617" spans="17:17" x14ac:dyDescent="0.25">
      <c r="Q64617" s="95"/>
    </row>
    <row r="64618" spans="17:17" x14ac:dyDescent="0.25">
      <c r="Q64618" s="95"/>
    </row>
    <row r="64619" spans="17:17" x14ac:dyDescent="0.25">
      <c r="Q64619" s="95"/>
    </row>
    <row r="64620" spans="17:17" x14ac:dyDescent="0.25">
      <c r="Q64620" s="95"/>
    </row>
    <row r="64621" spans="17:17" x14ac:dyDescent="0.25">
      <c r="Q64621" s="95"/>
    </row>
    <row r="64622" spans="17:17" x14ac:dyDescent="0.25">
      <c r="Q64622" s="95"/>
    </row>
    <row r="64623" spans="17:17" x14ac:dyDescent="0.25">
      <c r="Q64623" s="95"/>
    </row>
    <row r="64624" spans="17:17" x14ac:dyDescent="0.25">
      <c r="Q64624" s="95"/>
    </row>
    <row r="64625" spans="17:17" x14ac:dyDescent="0.25">
      <c r="Q64625" s="95"/>
    </row>
    <row r="64626" spans="17:17" x14ac:dyDescent="0.25">
      <c r="Q64626" s="95"/>
    </row>
    <row r="64627" spans="17:17" x14ac:dyDescent="0.25">
      <c r="Q64627" s="95"/>
    </row>
    <row r="64628" spans="17:17" x14ac:dyDescent="0.25">
      <c r="Q64628" s="95"/>
    </row>
    <row r="64629" spans="17:17" x14ac:dyDescent="0.25">
      <c r="Q64629" s="95"/>
    </row>
    <row r="64630" spans="17:17" x14ac:dyDescent="0.25">
      <c r="Q64630" s="95"/>
    </row>
    <row r="64631" spans="17:17" x14ac:dyDescent="0.25">
      <c r="Q64631" s="95"/>
    </row>
    <row r="64632" spans="17:17" x14ac:dyDescent="0.25">
      <c r="Q64632" s="95"/>
    </row>
    <row r="64633" spans="17:17" x14ac:dyDescent="0.25">
      <c r="Q64633" s="95"/>
    </row>
    <row r="64634" spans="17:17" x14ac:dyDescent="0.25">
      <c r="Q64634" s="95"/>
    </row>
    <row r="64635" spans="17:17" x14ac:dyDescent="0.25">
      <c r="Q64635" s="95"/>
    </row>
    <row r="64636" spans="17:17" x14ac:dyDescent="0.25">
      <c r="Q64636" s="95"/>
    </row>
    <row r="64637" spans="17:17" x14ac:dyDescent="0.25">
      <c r="Q64637" s="95"/>
    </row>
    <row r="64638" spans="17:17" x14ac:dyDescent="0.25">
      <c r="Q64638" s="95"/>
    </row>
    <row r="64639" spans="17:17" x14ac:dyDescent="0.25">
      <c r="Q64639" s="95"/>
    </row>
    <row r="64640" spans="17:17" x14ac:dyDescent="0.25">
      <c r="Q64640" s="95"/>
    </row>
    <row r="64641" spans="17:17" x14ac:dyDescent="0.25">
      <c r="Q64641" s="95"/>
    </row>
    <row r="64642" spans="17:17" x14ac:dyDescent="0.25">
      <c r="Q64642" s="95"/>
    </row>
    <row r="64643" spans="17:17" x14ac:dyDescent="0.25">
      <c r="Q64643" s="95"/>
    </row>
    <row r="64644" spans="17:17" x14ac:dyDescent="0.25">
      <c r="Q64644" s="95"/>
    </row>
    <row r="64645" spans="17:17" x14ac:dyDescent="0.25">
      <c r="Q64645" s="95"/>
    </row>
    <row r="64646" spans="17:17" x14ac:dyDescent="0.25">
      <c r="Q64646" s="95"/>
    </row>
    <row r="64647" spans="17:17" x14ac:dyDescent="0.25">
      <c r="Q64647" s="95"/>
    </row>
    <row r="64648" spans="17:17" x14ac:dyDescent="0.25">
      <c r="Q64648" s="95"/>
    </row>
    <row r="64649" spans="17:17" x14ac:dyDescent="0.25">
      <c r="Q64649" s="95"/>
    </row>
    <row r="64650" spans="17:17" x14ac:dyDescent="0.25">
      <c r="Q64650" s="95"/>
    </row>
    <row r="64651" spans="17:17" x14ac:dyDescent="0.25">
      <c r="Q64651" s="95"/>
    </row>
    <row r="64652" spans="17:17" x14ac:dyDescent="0.25">
      <c r="Q64652" s="95"/>
    </row>
    <row r="64653" spans="17:17" x14ac:dyDescent="0.25">
      <c r="Q64653" s="95"/>
    </row>
    <row r="64654" spans="17:17" x14ac:dyDescent="0.25">
      <c r="Q64654" s="95"/>
    </row>
    <row r="64655" spans="17:17" x14ac:dyDescent="0.25">
      <c r="Q64655" s="95"/>
    </row>
    <row r="64656" spans="17:17" x14ac:dyDescent="0.25">
      <c r="Q64656" s="95"/>
    </row>
    <row r="64657" spans="17:17" x14ac:dyDescent="0.25">
      <c r="Q64657" s="95"/>
    </row>
    <row r="64658" spans="17:17" x14ac:dyDescent="0.25">
      <c r="Q64658" s="95"/>
    </row>
    <row r="64659" spans="17:17" x14ac:dyDescent="0.25">
      <c r="Q64659" s="95"/>
    </row>
    <row r="64660" spans="17:17" x14ac:dyDescent="0.25">
      <c r="Q64660" s="95"/>
    </row>
    <row r="64661" spans="17:17" x14ac:dyDescent="0.25">
      <c r="Q64661" s="95"/>
    </row>
    <row r="64662" spans="17:17" x14ac:dyDescent="0.25">
      <c r="Q64662" s="95"/>
    </row>
    <row r="64663" spans="17:17" x14ac:dyDescent="0.25">
      <c r="Q64663" s="95"/>
    </row>
    <row r="64664" spans="17:17" x14ac:dyDescent="0.25">
      <c r="Q64664" s="95"/>
    </row>
    <row r="64665" spans="17:17" x14ac:dyDescent="0.25">
      <c r="Q64665" s="95"/>
    </row>
    <row r="64666" spans="17:17" x14ac:dyDescent="0.25">
      <c r="Q64666" s="95"/>
    </row>
    <row r="64667" spans="17:17" x14ac:dyDescent="0.25">
      <c r="Q64667" s="95"/>
    </row>
    <row r="64668" spans="17:17" x14ac:dyDescent="0.25">
      <c r="Q64668" s="95"/>
    </row>
    <row r="64669" spans="17:17" x14ac:dyDescent="0.25">
      <c r="Q64669" s="95"/>
    </row>
    <row r="64670" spans="17:17" x14ac:dyDescent="0.25">
      <c r="Q64670" s="95"/>
    </row>
    <row r="64671" spans="17:17" x14ac:dyDescent="0.25">
      <c r="Q64671" s="95"/>
    </row>
    <row r="64672" spans="17:17" x14ac:dyDescent="0.25">
      <c r="Q64672" s="95"/>
    </row>
    <row r="64673" spans="17:17" x14ac:dyDescent="0.25">
      <c r="Q64673" s="95"/>
    </row>
    <row r="64674" spans="17:17" x14ac:dyDescent="0.25">
      <c r="Q64674" s="95"/>
    </row>
    <row r="64675" spans="17:17" x14ac:dyDescent="0.25">
      <c r="Q64675" s="95"/>
    </row>
    <row r="64676" spans="17:17" x14ac:dyDescent="0.25">
      <c r="Q64676" s="95"/>
    </row>
    <row r="64677" spans="17:17" x14ac:dyDescent="0.25">
      <c r="Q64677" s="95"/>
    </row>
    <row r="64678" spans="17:17" x14ac:dyDescent="0.25">
      <c r="Q64678" s="95"/>
    </row>
    <row r="64679" spans="17:17" x14ac:dyDescent="0.25">
      <c r="Q64679" s="95"/>
    </row>
    <row r="64680" spans="17:17" x14ac:dyDescent="0.25">
      <c r="Q64680" s="95"/>
    </row>
    <row r="64681" spans="17:17" x14ac:dyDescent="0.25">
      <c r="Q64681" s="95"/>
    </row>
    <row r="64682" spans="17:17" x14ac:dyDescent="0.25">
      <c r="Q64682" s="95"/>
    </row>
    <row r="64683" spans="17:17" x14ac:dyDescent="0.25">
      <c r="Q64683" s="95"/>
    </row>
    <row r="64684" spans="17:17" x14ac:dyDescent="0.25">
      <c r="Q64684" s="95"/>
    </row>
    <row r="64685" spans="17:17" x14ac:dyDescent="0.25">
      <c r="Q64685" s="95"/>
    </row>
    <row r="64686" spans="17:17" x14ac:dyDescent="0.25">
      <c r="Q64686" s="95"/>
    </row>
    <row r="64687" spans="17:17" x14ac:dyDescent="0.25">
      <c r="Q64687" s="95"/>
    </row>
    <row r="64688" spans="17:17" x14ac:dyDescent="0.25">
      <c r="Q64688" s="95"/>
    </row>
    <row r="64689" spans="17:17" x14ac:dyDescent="0.25">
      <c r="Q64689" s="95"/>
    </row>
    <row r="64690" spans="17:17" x14ac:dyDescent="0.25">
      <c r="Q64690" s="95"/>
    </row>
    <row r="64691" spans="17:17" x14ac:dyDescent="0.25">
      <c r="Q64691" s="95"/>
    </row>
    <row r="64692" spans="17:17" x14ac:dyDescent="0.25">
      <c r="Q64692" s="95"/>
    </row>
    <row r="64693" spans="17:17" x14ac:dyDescent="0.25">
      <c r="Q64693" s="95"/>
    </row>
    <row r="64694" spans="17:17" x14ac:dyDescent="0.25">
      <c r="Q64694" s="95"/>
    </row>
    <row r="64695" spans="17:17" x14ac:dyDescent="0.25">
      <c r="Q64695" s="95"/>
    </row>
    <row r="64696" spans="17:17" x14ac:dyDescent="0.25">
      <c r="Q64696" s="95"/>
    </row>
    <row r="64697" spans="17:17" x14ac:dyDescent="0.25">
      <c r="Q64697" s="95"/>
    </row>
    <row r="64698" spans="17:17" x14ac:dyDescent="0.25">
      <c r="Q64698" s="95"/>
    </row>
    <row r="64699" spans="17:17" x14ac:dyDescent="0.25">
      <c r="Q64699" s="95"/>
    </row>
    <row r="64700" spans="17:17" x14ac:dyDescent="0.25">
      <c r="Q64700" s="95"/>
    </row>
    <row r="64701" spans="17:17" x14ac:dyDescent="0.25">
      <c r="Q64701" s="95"/>
    </row>
    <row r="64702" spans="17:17" x14ac:dyDescent="0.25">
      <c r="Q64702" s="95"/>
    </row>
    <row r="64703" spans="17:17" x14ac:dyDescent="0.25">
      <c r="Q64703" s="95"/>
    </row>
    <row r="64704" spans="17:17" x14ac:dyDescent="0.25">
      <c r="Q64704" s="95"/>
    </row>
    <row r="64705" spans="17:17" x14ac:dyDescent="0.25">
      <c r="Q64705" s="95"/>
    </row>
    <row r="64706" spans="17:17" x14ac:dyDescent="0.25">
      <c r="Q64706" s="95"/>
    </row>
    <row r="64707" spans="17:17" x14ac:dyDescent="0.25">
      <c r="Q64707" s="95"/>
    </row>
    <row r="64708" spans="17:17" x14ac:dyDescent="0.25">
      <c r="Q64708" s="95"/>
    </row>
    <row r="64709" spans="17:17" x14ac:dyDescent="0.25">
      <c r="Q64709" s="95"/>
    </row>
    <row r="64710" spans="17:17" x14ac:dyDescent="0.25">
      <c r="Q64710" s="95"/>
    </row>
    <row r="64711" spans="17:17" x14ac:dyDescent="0.25">
      <c r="Q64711" s="95"/>
    </row>
    <row r="64712" spans="17:17" x14ac:dyDescent="0.25">
      <c r="Q64712" s="95"/>
    </row>
    <row r="64713" spans="17:17" x14ac:dyDescent="0.25">
      <c r="Q64713" s="95"/>
    </row>
    <row r="64714" spans="17:17" x14ac:dyDescent="0.25">
      <c r="Q64714" s="95"/>
    </row>
    <row r="64715" spans="17:17" x14ac:dyDescent="0.25">
      <c r="Q64715" s="95"/>
    </row>
    <row r="64716" spans="17:17" x14ac:dyDescent="0.25">
      <c r="Q64716" s="95"/>
    </row>
    <row r="64717" spans="17:17" x14ac:dyDescent="0.25">
      <c r="Q64717" s="95"/>
    </row>
    <row r="64718" spans="17:17" x14ac:dyDescent="0.25">
      <c r="Q64718" s="95"/>
    </row>
    <row r="64719" spans="17:17" x14ac:dyDescent="0.25">
      <c r="Q64719" s="95"/>
    </row>
    <row r="64720" spans="17:17" x14ac:dyDescent="0.25">
      <c r="Q64720" s="95"/>
    </row>
    <row r="64721" spans="17:17" x14ac:dyDescent="0.25">
      <c r="Q64721" s="95"/>
    </row>
    <row r="64722" spans="17:17" x14ac:dyDescent="0.25">
      <c r="Q64722" s="95"/>
    </row>
    <row r="64723" spans="17:17" x14ac:dyDescent="0.25">
      <c r="Q64723" s="95"/>
    </row>
    <row r="64724" spans="17:17" x14ac:dyDescent="0.25">
      <c r="Q64724" s="95"/>
    </row>
    <row r="64725" spans="17:17" x14ac:dyDescent="0.25">
      <c r="Q64725" s="95"/>
    </row>
    <row r="64726" spans="17:17" x14ac:dyDescent="0.25">
      <c r="Q64726" s="95"/>
    </row>
    <row r="64727" spans="17:17" x14ac:dyDescent="0.25">
      <c r="Q64727" s="95"/>
    </row>
    <row r="64728" spans="17:17" x14ac:dyDescent="0.25">
      <c r="Q64728" s="95"/>
    </row>
    <row r="64729" spans="17:17" x14ac:dyDescent="0.25">
      <c r="Q64729" s="95"/>
    </row>
    <row r="64730" spans="17:17" x14ac:dyDescent="0.25">
      <c r="Q64730" s="95"/>
    </row>
    <row r="64731" spans="17:17" x14ac:dyDescent="0.25">
      <c r="Q64731" s="95"/>
    </row>
    <row r="64732" spans="17:17" x14ac:dyDescent="0.25">
      <c r="Q64732" s="95"/>
    </row>
    <row r="64733" spans="17:17" x14ac:dyDescent="0.25">
      <c r="Q64733" s="95"/>
    </row>
    <row r="64734" spans="17:17" x14ac:dyDescent="0.25">
      <c r="Q64734" s="95"/>
    </row>
    <row r="64735" spans="17:17" x14ac:dyDescent="0.25">
      <c r="Q64735" s="95"/>
    </row>
    <row r="64736" spans="17:17" x14ac:dyDescent="0.25">
      <c r="Q64736" s="95"/>
    </row>
    <row r="64737" spans="17:17" x14ac:dyDescent="0.25">
      <c r="Q64737" s="95"/>
    </row>
    <row r="64738" spans="17:17" x14ac:dyDescent="0.25">
      <c r="Q64738" s="95"/>
    </row>
    <row r="64739" spans="17:17" x14ac:dyDescent="0.25">
      <c r="Q64739" s="95"/>
    </row>
    <row r="64740" spans="17:17" x14ac:dyDescent="0.25">
      <c r="Q64740" s="95"/>
    </row>
    <row r="64741" spans="17:17" x14ac:dyDescent="0.25">
      <c r="Q64741" s="95"/>
    </row>
    <row r="64742" spans="17:17" x14ac:dyDescent="0.25">
      <c r="Q64742" s="95"/>
    </row>
    <row r="64743" spans="17:17" x14ac:dyDescent="0.25">
      <c r="Q64743" s="95"/>
    </row>
    <row r="64744" spans="17:17" x14ac:dyDescent="0.25">
      <c r="Q64744" s="95"/>
    </row>
    <row r="64745" spans="17:17" x14ac:dyDescent="0.25">
      <c r="Q64745" s="95"/>
    </row>
    <row r="64746" spans="17:17" x14ac:dyDescent="0.25">
      <c r="Q64746" s="95"/>
    </row>
    <row r="64747" spans="17:17" x14ac:dyDescent="0.25">
      <c r="Q64747" s="95"/>
    </row>
    <row r="64748" spans="17:17" x14ac:dyDescent="0.25">
      <c r="Q64748" s="95"/>
    </row>
    <row r="64749" spans="17:17" x14ac:dyDescent="0.25">
      <c r="Q64749" s="95"/>
    </row>
    <row r="64750" spans="17:17" x14ac:dyDescent="0.25">
      <c r="Q64750" s="95"/>
    </row>
    <row r="64751" spans="17:17" x14ac:dyDescent="0.25">
      <c r="Q64751" s="95"/>
    </row>
    <row r="64752" spans="17:17" x14ac:dyDescent="0.25">
      <c r="Q64752" s="95"/>
    </row>
    <row r="64753" spans="17:17" x14ac:dyDescent="0.25">
      <c r="Q64753" s="95"/>
    </row>
    <row r="64754" spans="17:17" x14ac:dyDescent="0.25">
      <c r="Q64754" s="95"/>
    </row>
    <row r="64755" spans="17:17" x14ac:dyDescent="0.25">
      <c r="Q64755" s="95"/>
    </row>
    <row r="64756" spans="17:17" x14ac:dyDescent="0.25">
      <c r="Q64756" s="95"/>
    </row>
    <row r="64757" spans="17:17" x14ac:dyDescent="0.25">
      <c r="Q64757" s="95"/>
    </row>
    <row r="64758" spans="17:17" x14ac:dyDescent="0.25">
      <c r="Q64758" s="95"/>
    </row>
    <row r="64759" spans="17:17" x14ac:dyDescent="0.25">
      <c r="Q64759" s="95"/>
    </row>
    <row r="64760" spans="17:17" x14ac:dyDescent="0.25">
      <c r="Q64760" s="95"/>
    </row>
    <row r="64761" spans="17:17" x14ac:dyDescent="0.25">
      <c r="Q64761" s="95"/>
    </row>
    <row r="64762" spans="17:17" x14ac:dyDescent="0.25">
      <c r="Q64762" s="95"/>
    </row>
    <row r="64763" spans="17:17" x14ac:dyDescent="0.25">
      <c r="Q64763" s="95"/>
    </row>
    <row r="64764" spans="17:17" x14ac:dyDescent="0.25">
      <c r="Q64764" s="95"/>
    </row>
    <row r="64765" spans="17:17" x14ac:dyDescent="0.25">
      <c r="Q64765" s="95"/>
    </row>
    <row r="64766" spans="17:17" x14ac:dyDescent="0.25">
      <c r="Q64766" s="95"/>
    </row>
    <row r="64767" spans="17:17" x14ac:dyDescent="0.25">
      <c r="Q64767" s="95"/>
    </row>
    <row r="64768" spans="17:17" x14ac:dyDescent="0.25">
      <c r="Q64768" s="95"/>
    </row>
    <row r="64769" spans="17:17" x14ac:dyDescent="0.25">
      <c r="Q64769" s="95"/>
    </row>
    <row r="64770" spans="17:17" x14ac:dyDescent="0.25">
      <c r="Q64770" s="95"/>
    </row>
    <row r="64771" spans="17:17" x14ac:dyDescent="0.25">
      <c r="Q64771" s="95"/>
    </row>
    <row r="64772" spans="17:17" x14ac:dyDescent="0.25">
      <c r="Q64772" s="95"/>
    </row>
    <row r="64773" spans="17:17" x14ac:dyDescent="0.25">
      <c r="Q64773" s="95"/>
    </row>
    <row r="64774" spans="17:17" x14ac:dyDescent="0.25">
      <c r="Q64774" s="95"/>
    </row>
    <row r="64775" spans="17:17" x14ac:dyDescent="0.25">
      <c r="Q64775" s="95"/>
    </row>
    <row r="64776" spans="17:17" x14ac:dyDescent="0.25">
      <c r="Q64776" s="95"/>
    </row>
    <row r="64777" spans="17:17" x14ac:dyDescent="0.25">
      <c r="Q64777" s="95"/>
    </row>
    <row r="64778" spans="17:17" x14ac:dyDescent="0.25">
      <c r="Q64778" s="95"/>
    </row>
    <row r="64779" spans="17:17" x14ac:dyDescent="0.25">
      <c r="Q64779" s="95"/>
    </row>
    <row r="64780" spans="17:17" x14ac:dyDescent="0.25">
      <c r="Q64780" s="95"/>
    </row>
    <row r="64781" spans="17:17" x14ac:dyDescent="0.25">
      <c r="Q64781" s="95"/>
    </row>
    <row r="64782" spans="17:17" x14ac:dyDescent="0.25">
      <c r="Q64782" s="95"/>
    </row>
    <row r="64783" spans="17:17" x14ac:dyDescent="0.25">
      <c r="Q64783" s="95"/>
    </row>
    <row r="64784" spans="17:17" x14ac:dyDescent="0.25">
      <c r="Q64784" s="95"/>
    </row>
    <row r="64785" spans="17:17" x14ac:dyDescent="0.25">
      <c r="Q64785" s="95"/>
    </row>
    <row r="64786" spans="17:17" x14ac:dyDescent="0.25">
      <c r="Q64786" s="95"/>
    </row>
    <row r="64787" spans="17:17" x14ac:dyDescent="0.25">
      <c r="Q64787" s="95"/>
    </row>
    <row r="64788" spans="17:17" x14ac:dyDescent="0.25">
      <c r="Q64788" s="95"/>
    </row>
    <row r="64789" spans="17:17" x14ac:dyDescent="0.25">
      <c r="Q64789" s="95"/>
    </row>
    <row r="64790" spans="17:17" x14ac:dyDescent="0.25">
      <c r="Q64790" s="95"/>
    </row>
    <row r="64791" spans="17:17" x14ac:dyDescent="0.25">
      <c r="Q64791" s="95"/>
    </row>
    <row r="64792" spans="17:17" x14ac:dyDescent="0.25">
      <c r="Q64792" s="95"/>
    </row>
    <row r="64793" spans="17:17" x14ac:dyDescent="0.25">
      <c r="Q64793" s="95"/>
    </row>
    <row r="64794" spans="17:17" x14ac:dyDescent="0.25">
      <c r="Q64794" s="95"/>
    </row>
    <row r="64795" spans="17:17" x14ac:dyDescent="0.25">
      <c r="Q64795" s="95"/>
    </row>
    <row r="64796" spans="17:17" x14ac:dyDescent="0.25">
      <c r="Q64796" s="95"/>
    </row>
    <row r="64797" spans="17:17" x14ac:dyDescent="0.25">
      <c r="Q64797" s="95"/>
    </row>
    <row r="64798" spans="17:17" x14ac:dyDescent="0.25">
      <c r="Q64798" s="95"/>
    </row>
    <row r="64799" spans="17:17" x14ac:dyDescent="0.25">
      <c r="Q64799" s="95"/>
    </row>
    <row r="64800" spans="17:17" x14ac:dyDescent="0.25">
      <c r="Q64800" s="95"/>
    </row>
    <row r="64801" spans="17:17" x14ac:dyDescent="0.25">
      <c r="Q64801" s="95"/>
    </row>
    <row r="64802" spans="17:17" x14ac:dyDescent="0.25">
      <c r="Q64802" s="95"/>
    </row>
    <row r="64803" spans="17:17" x14ac:dyDescent="0.25">
      <c r="Q64803" s="95"/>
    </row>
    <row r="64804" spans="17:17" x14ac:dyDescent="0.25">
      <c r="Q64804" s="95"/>
    </row>
    <row r="64805" spans="17:17" x14ac:dyDescent="0.25">
      <c r="Q64805" s="95"/>
    </row>
    <row r="64806" spans="17:17" x14ac:dyDescent="0.25">
      <c r="Q64806" s="95"/>
    </row>
    <row r="64807" spans="17:17" x14ac:dyDescent="0.25">
      <c r="Q64807" s="95"/>
    </row>
    <row r="64808" spans="17:17" x14ac:dyDescent="0.25">
      <c r="Q64808" s="95"/>
    </row>
    <row r="64809" spans="17:17" x14ac:dyDescent="0.25">
      <c r="Q64809" s="95"/>
    </row>
    <row r="64810" spans="17:17" x14ac:dyDescent="0.25">
      <c r="Q64810" s="95"/>
    </row>
    <row r="64811" spans="17:17" x14ac:dyDescent="0.25">
      <c r="Q64811" s="95"/>
    </row>
    <row r="64812" spans="17:17" x14ac:dyDescent="0.25">
      <c r="Q64812" s="95"/>
    </row>
    <row r="64813" spans="17:17" x14ac:dyDescent="0.25">
      <c r="Q64813" s="95"/>
    </row>
    <row r="64814" spans="17:17" x14ac:dyDescent="0.25">
      <c r="Q64814" s="95"/>
    </row>
    <row r="64815" spans="17:17" x14ac:dyDescent="0.25">
      <c r="Q64815" s="95"/>
    </row>
    <row r="64816" spans="17:17" x14ac:dyDescent="0.25">
      <c r="Q64816" s="95"/>
    </row>
    <row r="64817" spans="17:17" x14ac:dyDescent="0.25">
      <c r="Q64817" s="95"/>
    </row>
    <row r="64818" spans="17:17" x14ac:dyDescent="0.25">
      <c r="Q64818" s="95"/>
    </row>
    <row r="64819" spans="17:17" x14ac:dyDescent="0.25">
      <c r="Q64819" s="95"/>
    </row>
    <row r="64820" spans="17:17" x14ac:dyDescent="0.25">
      <c r="Q64820" s="95"/>
    </row>
    <row r="64821" spans="17:17" x14ac:dyDescent="0.25">
      <c r="Q64821" s="95"/>
    </row>
    <row r="64822" spans="17:17" x14ac:dyDescent="0.25">
      <c r="Q64822" s="95"/>
    </row>
    <row r="64823" spans="17:17" x14ac:dyDescent="0.25">
      <c r="Q64823" s="95"/>
    </row>
    <row r="64824" spans="17:17" x14ac:dyDescent="0.25">
      <c r="Q64824" s="95"/>
    </row>
    <row r="64825" spans="17:17" x14ac:dyDescent="0.25">
      <c r="Q64825" s="95"/>
    </row>
    <row r="64826" spans="17:17" x14ac:dyDescent="0.25">
      <c r="Q64826" s="95"/>
    </row>
    <row r="64827" spans="17:17" x14ac:dyDescent="0.25">
      <c r="Q64827" s="95"/>
    </row>
    <row r="64828" spans="17:17" x14ac:dyDescent="0.25">
      <c r="Q64828" s="95"/>
    </row>
    <row r="64829" spans="17:17" x14ac:dyDescent="0.25">
      <c r="Q64829" s="95"/>
    </row>
    <row r="64830" spans="17:17" x14ac:dyDescent="0.25">
      <c r="Q64830" s="95"/>
    </row>
    <row r="64831" spans="17:17" x14ac:dyDescent="0.25">
      <c r="Q64831" s="95"/>
    </row>
    <row r="64832" spans="17:17" x14ac:dyDescent="0.25">
      <c r="Q64832" s="95"/>
    </row>
    <row r="64833" spans="17:17" x14ac:dyDescent="0.25">
      <c r="Q64833" s="95"/>
    </row>
    <row r="64834" spans="17:17" x14ac:dyDescent="0.25">
      <c r="Q64834" s="95"/>
    </row>
    <row r="64835" spans="17:17" x14ac:dyDescent="0.25">
      <c r="Q64835" s="95"/>
    </row>
    <row r="64836" spans="17:17" x14ac:dyDescent="0.25">
      <c r="Q64836" s="95"/>
    </row>
    <row r="64837" spans="17:17" x14ac:dyDescent="0.25">
      <c r="Q64837" s="95"/>
    </row>
    <row r="64838" spans="17:17" x14ac:dyDescent="0.25">
      <c r="Q64838" s="95"/>
    </row>
    <row r="64839" spans="17:17" x14ac:dyDescent="0.25">
      <c r="Q64839" s="95"/>
    </row>
    <row r="64840" spans="17:17" x14ac:dyDescent="0.25">
      <c r="Q64840" s="95"/>
    </row>
    <row r="64841" spans="17:17" x14ac:dyDescent="0.25">
      <c r="Q64841" s="95"/>
    </row>
    <row r="64842" spans="17:17" x14ac:dyDescent="0.25">
      <c r="Q64842" s="95"/>
    </row>
    <row r="64843" spans="17:17" x14ac:dyDescent="0.25">
      <c r="Q64843" s="95"/>
    </row>
    <row r="64844" spans="17:17" x14ac:dyDescent="0.25">
      <c r="Q64844" s="95"/>
    </row>
    <row r="64845" spans="17:17" x14ac:dyDescent="0.25">
      <c r="Q64845" s="95"/>
    </row>
    <row r="64846" spans="17:17" x14ac:dyDescent="0.25">
      <c r="Q64846" s="95"/>
    </row>
    <row r="64847" spans="17:17" x14ac:dyDescent="0.25">
      <c r="Q64847" s="95"/>
    </row>
    <row r="64848" spans="17:17" x14ac:dyDescent="0.25">
      <c r="Q64848" s="95"/>
    </row>
    <row r="64849" spans="17:17" x14ac:dyDescent="0.25">
      <c r="Q64849" s="95"/>
    </row>
    <row r="64850" spans="17:17" x14ac:dyDescent="0.25">
      <c r="Q64850" s="95"/>
    </row>
    <row r="64851" spans="17:17" x14ac:dyDescent="0.25">
      <c r="Q64851" s="95"/>
    </row>
    <row r="64852" spans="17:17" x14ac:dyDescent="0.25">
      <c r="Q64852" s="95"/>
    </row>
    <row r="64853" spans="17:17" x14ac:dyDescent="0.25">
      <c r="Q64853" s="95"/>
    </row>
    <row r="64854" spans="17:17" x14ac:dyDescent="0.25">
      <c r="Q64854" s="95"/>
    </row>
    <row r="64855" spans="17:17" x14ac:dyDescent="0.25">
      <c r="Q64855" s="95"/>
    </row>
    <row r="64856" spans="17:17" x14ac:dyDescent="0.25">
      <c r="Q64856" s="95"/>
    </row>
    <row r="64857" spans="17:17" x14ac:dyDescent="0.25">
      <c r="Q64857" s="95"/>
    </row>
    <row r="64858" spans="17:17" x14ac:dyDescent="0.25">
      <c r="Q64858" s="95"/>
    </row>
    <row r="64859" spans="17:17" x14ac:dyDescent="0.25">
      <c r="Q64859" s="95"/>
    </row>
    <row r="64860" spans="17:17" x14ac:dyDescent="0.25">
      <c r="Q64860" s="95"/>
    </row>
    <row r="64861" spans="17:17" x14ac:dyDescent="0.25">
      <c r="Q64861" s="95"/>
    </row>
    <row r="64862" spans="17:17" x14ac:dyDescent="0.25">
      <c r="Q64862" s="95"/>
    </row>
    <row r="64863" spans="17:17" x14ac:dyDescent="0.25">
      <c r="Q64863" s="95"/>
    </row>
    <row r="64864" spans="17:17" x14ac:dyDescent="0.25">
      <c r="Q64864" s="95"/>
    </row>
    <row r="64865" spans="17:17" x14ac:dyDescent="0.25">
      <c r="Q64865" s="95"/>
    </row>
    <row r="64866" spans="17:17" x14ac:dyDescent="0.25">
      <c r="Q64866" s="95"/>
    </row>
    <row r="64867" spans="17:17" x14ac:dyDescent="0.25">
      <c r="Q64867" s="95"/>
    </row>
    <row r="64868" spans="17:17" x14ac:dyDescent="0.25">
      <c r="Q64868" s="95"/>
    </row>
    <row r="64869" spans="17:17" x14ac:dyDescent="0.25">
      <c r="Q64869" s="95"/>
    </row>
    <row r="64870" spans="17:17" x14ac:dyDescent="0.25">
      <c r="Q64870" s="95"/>
    </row>
    <row r="64871" spans="17:17" x14ac:dyDescent="0.25">
      <c r="Q64871" s="95"/>
    </row>
    <row r="64872" spans="17:17" x14ac:dyDescent="0.25">
      <c r="Q64872" s="95"/>
    </row>
    <row r="64873" spans="17:17" x14ac:dyDescent="0.25">
      <c r="Q64873" s="95"/>
    </row>
    <row r="64874" spans="17:17" x14ac:dyDescent="0.25">
      <c r="Q64874" s="95"/>
    </row>
    <row r="64875" spans="17:17" x14ac:dyDescent="0.25">
      <c r="Q64875" s="95"/>
    </row>
    <row r="64876" spans="17:17" x14ac:dyDescent="0.25">
      <c r="Q64876" s="95"/>
    </row>
    <row r="64877" spans="17:17" x14ac:dyDescent="0.25">
      <c r="Q64877" s="95"/>
    </row>
    <row r="64878" spans="17:17" x14ac:dyDescent="0.25">
      <c r="Q64878" s="95"/>
    </row>
    <row r="64879" spans="17:17" x14ac:dyDescent="0.25">
      <c r="Q64879" s="95"/>
    </row>
    <row r="64880" spans="17:17" x14ac:dyDescent="0.25">
      <c r="Q64880" s="95"/>
    </row>
    <row r="64881" spans="17:17" x14ac:dyDescent="0.25">
      <c r="Q64881" s="95"/>
    </row>
    <row r="64882" spans="17:17" x14ac:dyDescent="0.25">
      <c r="Q64882" s="95"/>
    </row>
    <row r="64883" spans="17:17" x14ac:dyDescent="0.25">
      <c r="Q64883" s="95"/>
    </row>
    <row r="64884" spans="17:17" x14ac:dyDescent="0.25">
      <c r="Q64884" s="95"/>
    </row>
    <row r="64885" spans="17:17" x14ac:dyDescent="0.25">
      <c r="Q64885" s="95"/>
    </row>
    <row r="64886" spans="17:17" x14ac:dyDescent="0.25">
      <c r="Q64886" s="95"/>
    </row>
    <row r="64887" spans="17:17" x14ac:dyDescent="0.25">
      <c r="Q64887" s="95"/>
    </row>
    <row r="64888" spans="17:17" x14ac:dyDescent="0.25">
      <c r="Q64888" s="95"/>
    </row>
    <row r="64889" spans="17:17" x14ac:dyDescent="0.25">
      <c r="Q64889" s="95"/>
    </row>
    <row r="64890" spans="17:17" x14ac:dyDescent="0.25">
      <c r="Q64890" s="95"/>
    </row>
    <row r="64891" spans="17:17" x14ac:dyDescent="0.25">
      <c r="Q64891" s="95"/>
    </row>
    <row r="64892" spans="17:17" x14ac:dyDescent="0.25">
      <c r="Q64892" s="95"/>
    </row>
    <row r="64893" spans="17:17" x14ac:dyDescent="0.25">
      <c r="Q64893" s="95"/>
    </row>
    <row r="64894" spans="17:17" x14ac:dyDescent="0.25">
      <c r="Q64894" s="95"/>
    </row>
    <row r="64895" spans="17:17" x14ac:dyDescent="0.25">
      <c r="Q64895" s="95"/>
    </row>
    <row r="64896" spans="17:17" x14ac:dyDescent="0.25">
      <c r="Q64896" s="95"/>
    </row>
    <row r="64897" spans="17:17" x14ac:dyDescent="0.25">
      <c r="Q64897" s="95"/>
    </row>
    <row r="64898" spans="17:17" x14ac:dyDescent="0.25">
      <c r="Q64898" s="95"/>
    </row>
    <row r="64899" spans="17:17" x14ac:dyDescent="0.25">
      <c r="Q64899" s="95"/>
    </row>
    <row r="64900" spans="17:17" x14ac:dyDescent="0.25">
      <c r="Q64900" s="95"/>
    </row>
    <row r="64901" spans="17:17" x14ac:dyDescent="0.25">
      <c r="Q64901" s="95"/>
    </row>
    <row r="64902" spans="17:17" x14ac:dyDescent="0.25">
      <c r="Q64902" s="95"/>
    </row>
    <row r="64903" spans="17:17" x14ac:dyDescent="0.25">
      <c r="Q64903" s="95"/>
    </row>
    <row r="64904" spans="17:17" x14ac:dyDescent="0.25">
      <c r="Q64904" s="95"/>
    </row>
    <row r="64905" spans="17:17" x14ac:dyDescent="0.25">
      <c r="Q64905" s="95"/>
    </row>
    <row r="64906" spans="17:17" x14ac:dyDescent="0.25">
      <c r="Q64906" s="95"/>
    </row>
    <row r="64907" spans="17:17" x14ac:dyDescent="0.25">
      <c r="Q64907" s="95"/>
    </row>
    <row r="64908" spans="17:17" x14ac:dyDescent="0.25">
      <c r="Q64908" s="95"/>
    </row>
    <row r="64909" spans="17:17" x14ac:dyDescent="0.25">
      <c r="Q64909" s="95"/>
    </row>
    <row r="64910" spans="17:17" x14ac:dyDescent="0.25">
      <c r="Q64910" s="95"/>
    </row>
    <row r="64911" spans="17:17" x14ac:dyDescent="0.25">
      <c r="Q64911" s="95"/>
    </row>
    <row r="64912" spans="17:17" x14ac:dyDescent="0.25">
      <c r="Q64912" s="95"/>
    </row>
    <row r="64913" spans="17:17" x14ac:dyDescent="0.25">
      <c r="Q64913" s="95"/>
    </row>
    <row r="64914" spans="17:17" x14ac:dyDescent="0.25">
      <c r="Q64914" s="95"/>
    </row>
    <row r="64915" spans="17:17" x14ac:dyDescent="0.25">
      <c r="Q64915" s="95"/>
    </row>
    <row r="64916" spans="17:17" x14ac:dyDescent="0.25">
      <c r="Q64916" s="95"/>
    </row>
    <row r="64917" spans="17:17" x14ac:dyDescent="0.25">
      <c r="Q64917" s="95"/>
    </row>
    <row r="64918" spans="17:17" x14ac:dyDescent="0.25">
      <c r="Q64918" s="95"/>
    </row>
    <row r="64919" spans="17:17" x14ac:dyDescent="0.25">
      <c r="Q64919" s="95"/>
    </row>
    <row r="64920" spans="17:17" x14ac:dyDescent="0.25">
      <c r="Q64920" s="95"/>
    </row>
    <row r="64921" spans="17:17" x14ac:dyDescent="0.25">
      <c r="Q64921" s="95"/>
    </row>
    <row r="64922" spans="17:17" x14ac:dyDescent="0.25">
      <c r="Q64922" s="95"/>
    </row>
    <row r="64923" spans="17:17" x14ac:dyDescent="0.25">
      <c r="Q64923" s="95"/>
    </row>
    <row r="64924" spans="17:17" x14ac:dyDescent="0.25">
      <c r="Q64924" s="95"/>
    </row>
    <row r="64925" spans="17:17" x14ac:dyDescent="0.25">
      <c r="Q64925" s="95"/>
    </row>
    <row r="64926" spans="17:17" x14ac:dyDescent="0.25">
      <c r="Q64926" s="95"/>
    </row>
    <row r="64927" spans="17:17" x14ac:dyDescent="0.25">
      <c r="Q64927" s="95"/>
    </row>
    <row r="64928" spans="17:17" x14ac:dyDescent="0.25">
      <c r="Q64928" s="95"/>
    </row>
    <row r="64929" spans="17:17" x14ac:dyDescent="0.25">
      <c r="Q64929" s="95"/>
    </row>
    <row r="64930" spans="17:17" x14ac:dyDescent="0.25">
      <c r="Q64930" s="95"/>
    </row>
    <row r="64931" spans="17:17" x14ac:dyDescent="0.25">
      <c r="Q64931" s="95"/>
    </row>
    <row r="64932" spans="17:17" x14ac:dyDescent="0.25">
      <c r="Q64932" s="95"/>
    </row>
    <row r="64933" spans="17:17" x14ac:dyDescent="0.25">
      <c r="Q64933" s="95"/>
    </row>
    <row r="64934" spans="17:17" x14ac:dyDescent="0.25">
      <c r="Q64934" s="95"/>
    </row>
    <row r="64935" spans="17:17" x14ac:dyDescent="0.25">
      <c r="Q64935" s="95"/>
    </row>
    <row r="64936" spans="17:17" x14ac:dyDescent="0.25">
      <c r="Q64936" s="95"/>
    </row>
    <row r="64937" spans="17:17" x14ac:dyDescent="0.25">
      <c r="Q64937" s="95"/>
    </row>
    <row r="64938" spans="17:17" x14ac:dyDescent="0.25">
      <c r="Q64938" s="95"/>
    </row>
    <row r="64939" spans="17:17" x14ac:dyDescent="0.25">
      <c r="Q64939" s="95"/>
    </row>
    <row r="64940" spans="17:17" x14ac:dyDescent="0.25">
      <c r="Q64940" s="95"/>
    </row>
    <row r="64941" spans="17:17" x14ac:dyDescent="0.25">
      <c r="Q64941" s="95"/>
    </row>
    <row r="64942" spans="17:17" x14ac:dyDescent="0.25">
      <c r="Q64942" s="95"/>
    </row>
    <row r="64943" spans="17:17" x14ac:dyDescent="0.25">
      <c r="Q64943" s="95"/>
    </row>
    <row r="64944" spans="17:17" x14ac:dyDescent="0.25">
      <c r="Q64944" s="95"/>
    </row>
    <row r="64945" spans="17:17" x14ac:dyDescent="0.25">
      <c r="Q64945" s="95"/>
    </row>
    <row r="64946" spans="17:17" x14ac:dyDescent="0.25">
      <c r="Q64946" s="95"/>
    </row>
    <row r="64947" spans="17:17" x14ac:dyDescent="0.25">
      <c r="Q64947" s="95"/>
    </row>
    <row r="64948" spans="17:17" x14ac:dyDescent="0.25">
      <c r="Q64948" s="95"/>
    </row>
    <row r="64949" spans="17:17" x14ac:dyDescent="0.25">
      <c r="Q64949" s="95"/>
    </row>
    <row r="64950" spans="17:17" x14ac:dyDescent="0.25">
      <c r="Q64950" s="95"/>
    </row>
    <row r="64951" spans="17:17" x14ac:dyDescent="0.25">
      <c r="Q64951" s="95"/>
    </row>
    <row r="64952" spans="17:17" x14ac:dyDescent="0.25">
      <c r="Q64952" s="95"/>
    </row>
    <row r="64953" spans="17:17" x14ac:dyDescent="0.25">
      <c r="Q64953" s="95"/>
    </row>
    <row r="64954" spans="17:17" x14ac:dyDescent="0.25">
      <c r="Q64954" s="95"/>
    </row>
    <row r="64955" spans="17:17" x14ac:dyDescent="0.25">
      <c r="Q64955" s="95"/>
    </row>
    <row r="64956" spans="17:17" x14ac:dyDescent="0.25">
      <c r="Q64956" s="95"/>
    </row>
    <row r="64957" spans="17:17" x14ac:dyDescent="0.25">
      <c r="Q64957" s="95"/>
    </row>
    <row r="64958" spans="17:17" x14ac:dyDescent="0.25">
      <c r="Q64958" s="95"/>
    </row>
    <row r="64959" spans="17:17" x14ac:dyDescent="0.25">
      <c r="Q64959" s="95"/>
    </row>
    <row r="64960" spans="17:17" x14ac:dyDescent="0.25">
      <c r="Q64960" s="95"/>
    </row>
    <row r="64961" spans="17:17" x14ac:dyDescent="0.25">
      <c r="Q64961" s="95"/>
    </row>
    <row r="64962" spans="17:17" x14ac:dyDescent="0.25">
      <c r="Q64962" s="95"/>
    </row>
    <row r="64963" spans="17:17" x14ac:dyDescent="0.25">
      <c r="Q64963" s="95"/>
    </row>
    <row r="64964" spans="17:17" x14ac:dyDescent="0.25">
      <c r="Q64964" s="95"/>
    </row>
    <row r="64965" spans="17:17" x14ac:dyDescent="0.25">
      <c r="Q64965" s="95"/>
    </row>
    <row r="64966" spans="17:17" x14ac:dyDescent="0.25">
      <c r="Q64966" s="95"/>
    </row>
    <row r="64967" spans="17:17" x14ac:dyDescent="0.25">
      <c r="Q64967" s="95"/>
    </row>
    <row r="64968" spans="17:17" x14ac:dyDescent="0.25">
      <c r="Q64968" s="95"/>
    </row>
    <row r="64969" spans="17:17" x14ac:dyDescent="0.25">
      <c r="Q64969" s="95"/>
    </row>
    <row r="64970" spans="17:17" x14ac:dyDescent="0.25">
      <c r="Q64970" s="95"/>
    </row>
    <row r="64971" spans="17:17" x14ac:dyDescent="0.25">
      <c r="Q64971" s="95"/>
    </row>
    <row r="64972" spans="17:17" x14ac:dyDescent="0.25">
      <c r="Q64972" s="95"/>
    </row>
    <row r="64973" spans="17:17" x14ac:dyDescent="0.25">
      <c r="Q64973" s="95"/>
    </row>
    <row r="64974" spans="17:17" x14ac:dyDescent="0.25">
      <c r="Q64974" s="95"/>
    </row>
    <row r="64975" spans="17:17" x14ac:dyDescent="0.25">
      <c r="Q64975" s="95"/>
    </row>
    <row r="64976" spans="17:17" x14ac:dyDescent="0.25">
      <c r="Q64976" s="95"/>
    </row>
    <row r="64977" spans="17:17" x14ac:dyDescent="0.25">
      <c r="Q64977" s="95"/>
    </row>
    <row r="64978" spans="17:17" x14ac:dyDescent="0.25">
      <c r="Q64978" s="95"/>
    </row>
    <row r="64979" spans="17:17" x14ac:dyDescent="0.25">
      <c r="Q64979" s="95"/>
    </row>
    <row r="64980" spans="17:17" x14ac:dyDescent="0.25">
      <c r="Q64980" s="95"/>
    </row>
    <row r="64981" spans="17:17" x14ac:dyDescent="0.25">
      <c r="Q64981" s="95"/>
    </row>
    <row r="64982" spans="17:17" x14ac:dyDescent="0.25">
      <c r="Q64982" s="95"/>
    </row>
    <row r="64983" spans="17:17" x14ac:dyDescent="0.25">
      <c r="Q64983" s="95"/>
    </row>
    <row r="64984" spans="17:17" x14ac:dyDescent="0.25">
      <c r="Q64984" s="95"/>
    </row>
    <row r="64985" spans="17:17" x14ac:dyDescent="0.25">
      <c r="Q64985" s="95"/>
    </row>
    <row r="64986" spans="17:17" x14ac:dyDescent="0.25">
      <c r="Q64986" s="95"/>
    </row>
    <row r="64987" spans="17:17" x14ac:dyDescent="0.25">
      <c r="Q64987" s="95"/>
    </row>
    <row r="64988" spans="17:17" x14ac:dyDescent="0.25">
      <c r="Q64988" s="95"/>
    </row>
    <row r="64989" spans="17:17" x14ac:dyDescent="0.25">
      <c r="Q64989" s="95"/>
    </row>
    <row r="64990" spans="17:17" x14ac:dyDescent="0.25">
      <c r="Q64990" s="95"/>
    </row>
    <row r="64991" spans="17:17" x14ac:dyDescent="0.25">
      <c r="Q64991" s="95"/>
    </row>
    <row r="64992" spans="17:17" x14ac:dyDescent="0.25">
      <c r="Q64992" s="95"/>
    </row>
    <row r="64993" spans="17:17" x14ac:dyDescent="0.25">
      <c r="Q64993" s="95"/>
    </row>
    <row r="64994" spans="17:17" x14ac:dyDescent="0.25">
      <c r="Q64994" s="95"/>
    </row>
    <row r="64995" spans="17:17" x14ac:dyDescent="0.25">
      <c r="Q64995" s="95"/>
    </row>
    <row r="64996" spans="17:17" x14ac:dyDescent="0.25">
      <c r="Q64996" s="95"/>
    </row>
    <row r="64997" spans="17:17" x14ac:dyDescent="0.25">
      <c r="Q64997" s="95"/>
    </row>
    <row r="64998" spans="17:17" x14ac:dyDescent="0.25">
      <c r="Q64998" s="95"/>
    </row>
    <row r="64999" spans="17:17" x14ac:dyDescent="0.25">
      <c r="Q64999" s="95"/>
    </row>
    <row r="65000" spans="17:17" x14ac:dyDescent="0.25">
      <c r="Q65000" s="95"/>
    </row>
    <row r="65001" spans="17:17" x14ac:dyDescent="0.25">
      <c r="Q65001" s="95"/>
    </row>
    <row r="65002" spans="17:17" x14ac:dyDescent="0.25">
      <c r="Q65002" s="95"/>
    </row>
    <row r="65003" spans="17:17" x14ac:dyDescent="0.25">
      <c r="Q65003" s="95"/>
    </row>
    <row r="65004" spans="17:17" x14ac:dyDescent="0.25">
      <c r="Q65004" s="95"/>
    </row>
    <row r="65005" spans="17:17" x14ac:dyDescent="0.25">
      <c r="Q65005" s="95"/>
    </row>
    <row r="65006" spans="17:17" x14ac:dyDescent="0.25">
      <c r="Q65006" s="95"/>
    </row>
    <row r="65007" spans="17:17" x14ac:dyDescent="0.25">
      <c r="Q65007" s="95"/>
    </row>
    <row r="65008" spans="17:17" x14ac:dyDescent="0.25">
      <c r="Q65008" s="95"/>
    </row>
    <row r="65009" spans="17:17" x14ac:dyDescent="0.25">
      <c r="Q65009" s="95"/>
    </row>
    <row r="65010" spans="17:17" x14ac:dyDescent="0.25">
      <c r="Q65010" s="95"/>
    </row>
    <row r="65011" spans="17:17" x14ac:dyDescent="0.25">
      <c r="Q65011" s="95"/>
    </row>
    <row r="65012" spans="17:17" x14ac:dyDescent="0.25">
      <c r="Q65012" s="95"/>
    </row>
    <row r="65013" spans="17:17" x14ac:dyDescent="0.25">
      <c r="Q65013" s="95"/>
    </row>
    <row r="65014" spans="17:17" x14ac:dyDescent="0.25">
      <c r="Q65014" s="95"/>
    </row>
    <row r="65015" spans="17:17" x14ac:dyDescent="0.25">
      <c r="Q65015" s="95"/>
    </row>
    <row r="65016" spans="17:17" x14ac:dyDescent="0.25">
      <c r="Q65016" s="95"/>
    </row>
    <row r="65017" spans="17:17" x14ac:dyDescent="0.25">
      <c r="Q65017" s="95"/>
    </row>
    <row r="65018" spans="17:17" x14ac:dyDescent="0.25">
      <c r="Q65018" s="95"/>
    </row>
    <row r="65019" spans="17:17" x14ac:dyDescent="0.25">
      <c r="Q65019" s="95"/>
    </row>
    <row r="65020" spans="17:17" x14ac:dyDescent="0.25">
      <c r="Q65020" s="95"/>
    </row>
    <row r="65021" spans="17:17" x14ac:dyDescent="0.25">
      <c r="Q65021" s="95"/>
    </row>
    <row r="65022" spans="17:17" x14ac:dyDescent="0.25">
      <c r="Q65022" s="95"/>
    </row>
    <row r="65023" spans="17:17" x14ac:dyDescent="0.25">
      <c r="Q65023" s="95"/>
    </row>
    <row r="65024" spans="17:17" x14ac:dyDescent="0.25">
      <c r="Q65024" s="95"/>
    </row>
    <row r="65025" spans="17:17" x14ac:dyDescent="0.25">
      <c r="Q65025" s="95"/>
    </row>
    <row r="65026" spans="17:17" x14ac:dyDescent="0.25">
      <c r="Q65026" s="95"/>
    </row>
    <row r="65027" spans="17:17" x14ac:dyDescent="0.25">
      <c r="Q65027" s="95"/>
    </row>
    <row r="65028" spans="17:17" x14ac:dyDescent="0.25">
      <c r="Q65028" s="95"/>
    </row>
    <row r="65029" spans="17:17" x14ac:dyDescent="0.25">
      <c r="Q65029" s="95"/>
    </row>
    <row r="65030" spans="17:17" x14ac:dyDescent="0.25">
      <c r="Q65030" s="95"/>
    </row>
    <row r="65031" spans="17:17" x14ac:dyDescent="0.25">
      <c r="Q65031" s="95"/>
    </row>
    <row r="65032" spans="17:17" x14ac:dyDescent="0.25">
      <c r="Q65032" s="95"/>
    </row>
    <row r="65033" spans="17:17" x14ac:dyDescent="0.25">
      <c r="Q65033" s="95"/>
    </row>
    <row r="65034" spans="17:17" x14ac:dyDescent="0.25">
      <c r="Q65034" s="95"/>
    </row>
    <row r="65035" spans="17:17" x14ac:dyDescent="0.25">
      <c r="Q65035" s="95"/>
    </row>
    <row r="65036" spans="17:17" x14ac:dyDescent="0.25">
      <c r="Q65036" s="95"/>
    </row>
    <row r="65037" spans="17:17" x14ac:dyDescent="0.25">
      <c r="Q65037" s="95"/>
    </row>
    <row r="65038" spans="17:17" x14ac:dyDescent="0.25">
      <c r="Q65038" s="95"/>
    </row>
    <row r="65039" spans="17:17" x14ac:dyDescent="0.25">
      <c r="Q65039" s="95"/>
    </row>
    <row r="65040" spans="17:17" x14ac:dyDescent="0.25">
      <c r="Q65040" s="95"/>
    </row>
    <row r="65041" spans="17:17" x14ac:dyDescent="0.25">
      <c r="Q65041" s="95"/>
    </row>
    <row r="65042" spans="17:17" x14ac:dyDescent="0.25">
      <c r="Q65042" s="95"/>
    </row>
    <row r="65043" spans="17:17" x14ac:dyDescent="0.25">
      <c r="Q65043" s="95"/>
    </row>
    <row r="65044" spans="17:17" x14ac:dyDescent="0.25">
      <c r="Q65044" s="95"/>
    </row>
    <row r="65045" spans="17:17" x14ac:dyDescent="0.25">
      <c r="Q65045" s="95"/>
    </row>
    <row r="65046" spans="17:17" x14ac:dyDescent="0.25">
      <c r="Q65046" s="95"/>
    </row>
    <row r="65047" spans="17:17" x14ac:dyDescent="0.25">
      <c r="Q65047" s="95"/>
    </row>
    <row r="65048" spans="17:17" x14ac:dyDescent="0.25">
      <c r="Q65048" s="95"/>
    </row>
    <row r="65049" spans="17:17" x14ac:dyDescent="0.25">
      <c r="Q65049" s="95"/>
    </row>
    <row r="65050" spans="17:17" x14ac:dyDescent="0.25">
      <c r="Q65050" s="95"/>
    </row>
    <row r="65051" spans="17:17" x14ac:dyDescent="0.25">
      <c r="Q65051" s="95"/>
    </row>
    <row r="65052" spans="17:17" x14ac:dyDescent="0.25">
      <c r="Q65052" s="95"/>
    </row>
    <row r="65053" spans="17:17" x14ac:dyDescent="0.25">
      <c r="Q65053" s="95"/>
    </row>
    <row r="65054" spans="17:17" x14ac:dyDescent="0.25">
      <c r="Q65054" s="95"/>
    </row>
    <row r="65055" spans="17:17" x14ac:dyDescent="0.25">
      <c r="Q65055" s="95"/>
    </row>
    <row r="65056" spans="17:17" x14ac:dyDescent="0.25">
      <c r="Q65056" s="95"/>
    </row>
    <row r="65057" spans="17:17" x14ac:dyDescent="0.25">
      <c r="Q65057" s="95"/>
    </row>
    <row r="65058" spans="17:17" x14ac:dyDescent="0.25">
      <c r="Q65058" s="95"/>
    </row>
    <row r="65059" spans="17:17" x14ac:dyDescent="0.25">
      <c r="Q65059" s="95"/>
    </row>
    <row r="65060" spans="17:17" x14ac:dyDescent="0.25">
      <c r="Q65060" s="95"/>
    </row>
    <row r="65061" spans="17:17" x14ac:dyDescent="0.25">
      <c r="Q65061" s="95"/>
    </row>
    <row r="65062" spans="17:17" x14ac:dyDescent="0.25">
      <c r="Q65062" s="95"/>
    </row>
    <row r="65063" spans="17:17" x14ac:dyDescent="0.25">
      <c r="Q65063" s="95"/>
    </row>
    <row r="65064" spans="17:17" x14ac:dyDescent="0.25">
      <c r="Q65064" s="95"/>
    </row>
    <row r="65065" spans="17:17" x14ac:dyDescent="0.25">
      <c r="Q65065" s="95"/>
    </row>
    <row r="65066" spans="17:17" x14ac:dyDescent="0.25">
      <c r="Q65066" s="95"/>
    </row>
    <row r="65067" spans="17:17" x14ac:dyDescent="0.25">
      <c r="Q65067" s="95"/>
    </row>
    <row r="65068" spans="17:17" x14ac:dyDescent="0.25">
      <c r="Q65068" s="95"/>
    </row>
    <row r="65069" spans="17:17" x14ac:dyDescent="0.25">
      <c r="Q65069" s="95"/>
    </row>
    <row r="65070" spans="17:17" x14ac:dyDescent="0.25">
      <c r="Q65070" s="95"/>
    </row>
    <row r="65071" spans="17:17" x14ac:dyDescent="0.25">
      <c r="Q65071" s="95"/>
    </row>
    <row r="65072" spans="17:17" x14ac:dyDescent="0.25">
      <c r="Q65072" s="95"/>
    </row>
    <row r="65073" spans="17:17" x14ac:dyDescent="0.25">
      <c r="Q65073" s="95"/>
    </row>
    <row r="65074" spans="17:17" x14ac:dyDescent="0.25">
      <c r="Q65074" s="95"/>
    </row>
    <row r="65075" spans="17:17" x14ac:dyDescent="0.25">
      <c r="Q65075" s="95"/>
    </row>
    <row r="65076" spans="17:17" x14ac:dyDescent="0.25">
      <c r="Q65076" s="95"/>
    </row>
    <row r="65077" spans="17:17" x14ac:dyDescent="0.25">
      <c r="Q65077" s="95"/>
    </row>
    <row r="65078" spans="17:17" x14ac:dyDescent="0.25">
      <c r="Q65078" s="95"/>
    </row>
    <row r="65079" spans="17:17" x14ac:dyDescent="0.25">
      <c r="Q65079" s="95"/>
    </row>
    <row r="65080" spans="17:17" x14ac:dyDescent="0.25">
      <c r="Q65080" s="95"/>
    </row>
    <row r="65081" spans="17:17" x14ac:dyDescent="0.25">
      <c r="Q65081" s="95"/>
    </row>
    <row r="65082" spans="17:17" x14ac:dyDescent="0.25">
      <c r="Q65082" s="95"/>
    </row>
    <row r="65083" spans="17:17" x14ac:dyDescent="0.25">
      <c r="Q65083" s="95"/>
    </row>
    <row r="65084" spans="17:17" x14ac:dyDescent="0.25">
      <c r="Q65084" s="95"/>
    </row>
    <row r="65085" spans="17:17" x14ac:dyDescent="0.25">
      <c r="Q65085" s="95"/>
    </row>
    <row r="65086" spans="17:17" x14ac:dyDescent="0.25">
      <c r="Q65086" s="95"/>
    </row>
    <row r="65087" spans="17:17" x14ac:dyDescent="0.25">
      <c r="Q65087" s="95"/>
    </row>
    <row r="65088" spans="17:17" x14ac:dyDescent="0.25">
      <c r="Q65088" s="95"/>
    </row>
    <row r="65089" spans="17:17" x14ac:dyDescent="0.25">
      <c r="Q65089" s="95"/>
    </row>
    <row r="65090" spans="17:17" x14ac:dyDescent="0.25">
      <c r="Q65090" s="95"/>
    </row>
    <row r="65091" spans="17:17" x14ac:dyDescent="0.25">
      <c r="Q65091" s="95"/>
    </row>
    <row r="65092" spans="17:17" x14ac:dyDescent="0.25">
      <c r="Q65092" s="95"/>
    </row>
    <row r="65093" spans="17:17" x14ac:dyDescent="0.25">
      <c r="Q65093" s="95"/>
    </row>
    <row r="65094" spans="17:17" x14ac:dyDescent="0.25">
      <c r="Q65094" s="95"/>
    </row>
    <row r="65095" spans="17:17" x14ac:dyDescent="0.25">
      <c r="Q65095" s="95"/>
    </row>
    <row r="65096" spans="17:17" x14ac:dyDescent="0.25">
      <c r="Q65096" s="95"/>
    </row>
    <row r="65097" spans="17:17" x14ac:dyDescent="0.25">
      <c r="Q65097" s="95"/>
    </row>
    <row r="65098" spans="17:17" x14ac:dyDescent="0.25">
      <c r="Q65098" s="95"/>
    </row>
    <row r="65099" spans="17:17" x14ac:dyDescent="0.25">
      <c r="Q65099" s="95"/>
    </row>
    <row r="65100" spans="17:17" x14ac:dyDescent="0.25">
      <c r="Q65100" s="95"/>
    </row>
    <row r="65101" spans="17:17" x14ac:dyDescent="0.25">
      <c r="Q65101" s="95"/>
    </row>
    <row r="65102" spans="17:17" x14ac:dyDescent="0.25">
      <c r="Q65102" s="95"/>
    </row>
    <row r="65103" spans="17:17" x14ac:dyDescent="0.25">
      <c r="Q65103" s="95"/>
    </row>
    <row r="65104" spans="17:17" x14ac:dyDescent="0.25">
      <c r="Q65104" s="95"/>
    </row>
    <row r="65105" spans="17:17" x14ac:dyDescent="0.25">
      <c r="Q65105" s="95"/>
    </row>
    <row r="65106" spans="17:17" x14ac:dyDescent="0.25">
      <c r="Q65106" s="95"/>
    </row>
    <row r="65107" spans="17:17" x14ac:dyDescent="0.25">
      <c r="Q65107" s="95"/>
    </row>
    <row r="65108" spans="17:17" x14ac:dyDescent="0.25">
      <c r="Q65108" s="95"/>
    </row>
    <row r="65109" spans="17:17" x14ac:dyDescent="0.25">
      <c r="Q65109" s="95"/>
    </row>
    <row r="65110" spans="17:17" x14ac:dyDescent="0.25">
      <c r="Q65110" s="95"/>
    </row>
    <row r="65111" spans="17:17" x14ac:dyDescent="0.25">
      <c r="Q65111" s="95"/>
    </row>
    <row r="65112" spans="17:17" x14ac:dyDescent="0.25">
      <c r="Q65112" s="95"/>
    </row>
    <row r="65113" spans="17:17" x14ac:dyDescent="0.25">
      <c r="Q65113" s="95"/>
    </row>
    <row r="65114" spans="17:17" x14ac:dyDescent="0.25">
      <c r="Q65114" s="95"/>
    </row>
    <row r="65115" spans="17:17" x14ac:dyDescent="0.25">
      <c r="Q65115" s="95"/>
    </row>
    <row r="65116" spans="17:17" x14ac:dyDescent="0.25">
      <c r="Q65116" s="95"/>
    </row>
    <row r="65117" spans="17:17" x14ac:dyDescent="0.25">
      <c r="Q65117" s="95"/>
    </row>
    <row r="65118" spans="17:17" x14ac:dyDescent="0.25">
      <c r="Q65118" s="95"/>
    </row>
    <row r="65119" spans="17:17" x14ac:dyDescent="0.25">
      <c r="Q65119" s="95"/>
    </row>
    <row r="65120" spans="17:17" x14ac:dyDescent="0.25">
      <c r="Q65120" s="95"/>
    </row>
    <row r="65121" spans="17:17" x14ac:dyDescent="0.25">
      <c r="Q65121" s="95"/>
    </row>
    <row r="65122" spans="17:17" x14ac:dyDescent="0.25">
      <c r="Q65122" s="95"/>
    </row>
    <row r="65123" spans="17:17" x14ac:dyDescent="0.25">
      <c r="Q65123" s="95"/>
    </row>
    <row r="65124" spans="17:17" x14ac:dyDescent="0.25">
      <c r="Q65124" s="95"/>
    </row>
    <row r="65125" spans="17:17" x14ac:dyDescent="0.25">
      <c r="Q65125" s="95"/>
    </row>
    <row r="65126" spans="17:17" x14ac:dyDescent="0.25">
      <c r="Q65126" s="95"/>
    </row>
    <row r="65127" spans="17:17" x14ac:dyDescent="0.25">
      <c r="Q65127" s="95"/>
    </row>
    <row r="65128" spans="17:17" x14ac:dyDescent="0.25">
      <c r="Q65128" s="95"/>
    </row>
    <row r="65129" spans="17:17" x14ac:dyDescent="0.25">
      <c r="Q65129" s="95"/>
    </row>
    <row r="65130" spans="17:17" x14ac:dyDescent="0.25">
      <c r="Q65130" s="95"/>
    </row>
    <row r="65131" spans="17:17" x14ac:dyDescent="0.25">
      <c r="Q65131" s="95"/>
    </row>
    <row r="65132" spans="17:17" x14ac:dyDescent="0.25">
      <c r="Q65132" s="95"/>
    </row>
    <row r="65133" spans="17:17" x14ac:dyDescent="0.25">
      <c r="Q65133" s="95"/>
    </row>
    <row r="65134" spans="17:17" x14ac:dyDescent="0.25">
      <c r="Q65134" s="95"/>
    </row>
    <row r="65135" spans="17:17" x14ac:dyDescent="0.25">
      <c r="Q65135" s="95"/>
    </row>
    <row r="65136" spans="17:17" x14ac:dyDescent="0.25">
      <c r="Q65136" s="95"/>
    </row>
    <row r="65137" spans="17:17" x14ac:dyDescent="0.25">
      <c r="Q65137" s="95"/>
    </row>
    <row r="65138" spans="17:17" x14ac:dyDescent="0.25">
      <c r="Q65138" s="95"/>
    </row>
    <row r="65139" spans="17:17" x14ac:dyDescent="0.25">
      <c r="Q65139" s="95"/>
    </row>
    <row r="65140" spans="17:17" x14ac:dyDescent="0.25">
      <c r="Q65140" s="95"/>
    </row>
    <row r="65141" spans="17:17" x14ac:dyDescent="0.25">
      <c r="Q65141" s="95"/>
    </row>
    <row r="65142" spans="17:17" x14ac:dyDescent="0.25">
      <c r="Q65142" s="95"/>
    </row>
    <row r="65143" spans="17:17" x14ac:dyDescent="0.25">
      <c r="Q65143" s="95"/>
    </row>
    <row r="65144" spans="17:17" x14ac:dyDescent="0.25">
      <c r="Q65144" s="95"/>
    </row>
    <row r="65145" spans="17:17" x14ac:dyDescent="0.25">
      <c r="Q65145" s="95"/>
    </row>
    <row r="65146" spans="17:17" x14ac:dyDescent="0.25">
      <c r="Q65146" s="95"/>
    </row>
    <row r="65147" spans="17:17" x14ac:dyDescent="0.25">
      <c r="Q65147" s="95"/>
    </row>
    <row r="65148" spans="17:17" x14ac:dyDescent="0.25">
      <c r="Q65148" s="95"/>
    </row>
    <row r="65149" spans="17:17" x14ac:dyDescent="0.25">
      <c r="Q65149" s="95"/>
    </row>
    <row r="65150" spans="17:17" x14ac:dyDescent="0.25">
      <c r="Q65150" s="95"/>
    </row>
    <row r="65151" spans="17:17" x14ac:dyDescent="0.25">
      <c r="Q65151" s="95"/>
    </row>
    <row r="65152" spans="17:17" x14ac:dyDescent="0.25">
      <c r="Q65152" s="95"/>
    </row>
    <row r="65153" spans="17:17" x14ac:dyDescent="0.25">
      <c r="Q65153" s="95"/>
    </row>
    <row r="65154" spans="17:17" x14ac:dyDescent="0.25">
      <c r="Q65154" s="95"/>
    </row>
    <row r="65155" spans="17:17" x14ac:dyDescent="0.25">
      <c r="Q65155" s="95"/>
    </row>
    <row r="65156" spans="17:17" x14ac:dyDescent="0.25">
      <c r="Q65156" s="95"/>
    </row>
    <row r="65157" spans="17:17" x14ac:dyDescent="0.25">
      <c r="Q65157" s="95"/>
    </row>
    <row r="65158" spans="17:17" x14ac:dyDescent="0.25">
      <c r="Q65158" s="95"/>
    </row>
    <row r="65159" spans="17:17" x14ac:dyDescent="0.25">
      <c r="Q65159" s="95"/>
    </row>
    <row r="65160" spans="17:17" x14ac:dyDescent="0.25">
      <c r="Q65160" s="95"/>
    </row>
    <row r="65161" spans="17:17" x14ac:dyDescent="0.25">
      <c r="Q65161" s="95"/>
    </row>
    <row r="65162" spans="17:17" x14ac:dyDescent="0.25">
      <c r="Q65162" s="95"/>
    </row>
    <row r="65163" spans="17:17" x14ac:dyDescent="0.25">
      <c r="Q65163" s="95"/>
    </row>
    <row r="65164" spans="17:17" x14ac:dyDescent="0.25">
      <c r="Q65164" s="95"/>
    </row>
    <row r="65165" spans="17:17" x14ac:dyDescent="0.25">
      <c r="Q65165" s="95"/>
    </row>
    <row r="65166" spans="17:17" x14ac:dyDescent="0.25">
      <c r="Q65166" s="95"/>
    </row>
    <row r="65167" spans="17:17" x14ac:dyDescent="0.25">
      <c r="Q65167" s="95"/>
    </row>
    <row r="65168" spans="17:17" x14ac:dyDescent="0.25">
      <c r="Q65168" s="95"/>
    </row>
    <row r="65169" spans="17:17" x14ac:dyDescent="0.25">
      <c r="Q65169" s="95"/>
    </row>
    <row r="65170" spans="17:17" x14ac:dyDescent="0.25">
      <c r="Q65170" s="95"/>
    </row>
    <row r="65171" spans="17:17" x14ac:dyDescent="0.25">
      <c r="Q65171" s="95"/>
    </row>
    <row r="65172" spans="17:17" x14ac:dyDescent="0.25">
      <c r="Q65172" s="95"/>
    </row>
    <row r="65173" spans="17:17" x14ac:dyDescent="0.25">
      <c r="Q65173" s="95"/>
    </row>
    <row r="65174" spans="17:17" x14ac:dyDescent="0.25">
      <c r="Q65174" s="95"/>
    </row>
    <row r="65175" spans="17:17" x14ac:dyDescent="0.25">
      <c r="Q65175" s="95"/>
    </row>
    <row r="65176" spans="17:17" x14ac:dyDescent="0.25">
      <c r="Q65176" s="95"/>
    </row>
    <row r="65177" spans="17:17" x14ac:dyDescent="0.25">
      <c r="Q65177" s="95"/>
    </row>
    <row r="65178" spans="17:17" x14ac:dyDescent="0.25">
      <c r="Q65178" s="95"/>
    </row>
    <row r="65179" spans="17:17" x14ac:dyDescent="0.25">
      <c r="Q65179" s="95"/>
    </row>
    <row r="65180" spans="17:17" x14ac:dyDescent="0.25">
      <c r="Q65180" s="95"/>
    </row>
    <row r="65181" spans="17:17" x14ac:dyDescent="0.25">
      <c r="Q65181" s="95"/>
    </row>
    <row r="65182" spans="17:17" x14ac:dyDescent="0.25">
      <c r="Q65182" s="95"/>
    </row>
    <row r="65183" spans="17:17" x14ac:dyDescent="0.25">
      <c r="Q65183" s="95"/>
    </row>
    <row r="65184" spans="17:17" x14ac:dyDescent="0.25">
      <c r="Q65184" s="95"/>
    </row>
    <row r="65185" spans="17:17" x14ac:dyDescent="0.25">
      <c r="Q65185" s="95"/>
    </row>
    <row r="65186" spans="17:17" x14ac:dyDescent="0.25">
      <c r="Q65186" s="95"/>
    </row>
    <row r="65187" spans="17:17" x14ac:dyDescent="0.25">
      <c r="Q65187" s="95"/>
    </row>
    <row r="65188" spans="17:17" x14ac:dyDescent="0.25">
      <c r="Q65188" s="95"/>
    </row>
    <row r="65189" spans="17:17" x14ac:dyDescent="0.25">
      <c r="Q65189" s="95"/>
    </row>
    <row r="65190" spans="17:17" x14ac:dyDescent="0.25">
      <c r="Q65190" s="95"/>
    </row>
    <row r="65191" spans="17:17" x14ac:dyDescent="0.25">
      <c r="Q65191" s="95"/>
    </row>
    <row r="65192" spans="17:17" x14ac:dyDescent="0.25">
      <c r="Q65192" s="95"/>
    </row>
    <row r="65193" spans="17:17" x14ac:dyDescent="0.25">
      <c r="Q65193" s="95"/>
    </row>
    <row r="65194" spans="17:17" x14ac:dyDescent="0.25">
      <c r="Q65194" s="95"/>
    </row>
    <row r="65195" spans="17:17" x14ac:dyDescent="0.25">
      <c r="Q65195" s="95"/>
    </row>
    <row r="65196" spans="17:17" x14ac:dyDescent="0.25">
      <c r="Q65196" s="95"/>
    </row>
    <row r="65197" spans="17:17" x14ac:dyDescent="0.25">
      <c r="Q65197" s="95"/>
    </row>
    <row r="65198" spans="17:17" x14ac:dyDescent="0.25">
      <c r="Q65198" s="95"/>
    </row>
    <row r="65199" spans="17:17" x14ac:dyDescent="0.25">
      <c r="Q65199" s="95"/>
    </row>
    <row r="65200" spans="17:17" x14ac:dyDescent="0.25">
      <c r="Q65200" s="95"/>
    </row>
    <row r="65201" spans="17:17" x14ac:dyDescent="0.25">
      <c r="Q65201" s="95"/>
    </row>
    <row r="65202" spans="17:17" x14ac:dyDescent="0.25">
      <c r="Q65202" s="95"/>
    </row>
    <row r="65203" spans="17:17" x14ac:dyDescent="0.25">
      <c r="Q65203" s="95"/>
    </row>
    <row r="65204" spans="17:17" x14ac:dyDescent="0.25">
      <c r="Q65204" s="95"/>
    </row>
    <row r="65205" spans="17:17" x14ac:dyDescent="0.25">
      <c r="Q65205" s="95"/>
    </row>
    <row r="65206" spans="17:17" x14ac:dyDescent="0.25">
      <c r="Q65206" s="95"/>
    </row>
    <row r="65207" spans="17:17" x14ac:dyDescent="0.25">
      <c r="Q65207" s="95"/>
    </row>
    <row r="65208" spans="17:17" x14ac:dyDescent="0.25">
      <c r="Q65208" s="95"/>
    </row>
    <row r="65209" spans="17:17" x14ac:dyDescent="0.25">
      <c r="Q65209" s="95"/>
    </row>
    <row r="65210" spans="17:17" x14ac:dyDescent="0.25">
      <c r="Q65210" s="95"/>
    </row>
    <row r="65211" spans="17:17" x14ac:dyDescent="0.25">
      <c r="Q65211" s="95"/>
    </row>
    <row r="65212" spans="17:17" x14ac:dyDescent="0.25">
      <c r="Q65212" s="95"/>
    </row>
    <row r="65213" spans="17:17" x14ac:dyDescent="0.25">
      <c r="Q65213" s="95"/>
    </row>
    <row r="65214" spans="17:17" x14ac:dyDescent="0.25">
      <c r="Q65214" s="95"/>
    </row>
    <row r="65215" spans="17:17" x14ac:dyDescent="0.25">
      <c r="Q65215" s="95"/>
    </row>
    <row r="65216" spans="17:17" x14ac:dyDescent="0.25">
      <c r="Q65216" s="95"/>
    </row>
    <row r="65217" spans="17:17" x14ac:dyDescent="0.25">
      <c r="Q65217" s="95"/>
    </row>
    <row r="65218" spans="17:17" x14ac:dyDescent="0.25">
      <c r="Q65218" s="95"/>
    </row>
    <row r="65219" spans="17:17" x14ac:dyDescent="0.25">
      <c r="Q65219" s="95"/>
    </row>
    <row r="65220" spans="17:17" x14ac:dyDescent="0.25">
      <c r="Q65220" s="95"/>
    </row>
    <row r="65221" spans="17:17" x14ac:dyDescent="0.25">
      <c r="Q65221" s="95"/>
    </row>
    <row r="65222" spans="17:17" x14ac:dyDescent="0.25">
      <c r="Q65222" s="95"/>
    </row>
    <row r="65223" spans="17:17" x14ac:dyDescent="0.25">
      <c r="Q65223" s="95"/>
    </row>
    <row r="65224" spans="17:17" x14ac:dyDescent="0.25">
      <c r="Q65224" s="95"/>
    </row>
    <row r="65225" spans="17:17" x14ac:dyDescent="0.25">
      <c r="Q65225" s="95"/>
    </row>
    <row r="65226" spans="17:17" x14ac:dyDescent="0.25">
      <c r="Q65226" s="95"/>
    </row>
    <row r="65227" spans="17:17" x14ac:dyDescent="0.25">
      <c r="Q65227" s="95"/>
    </row>
    <row r="65228" spans="17:17" x14ac:dyDescent="0.25">
      <c r="Q65228" s="95"/>
    </row>
    <row r="65229" spans="17:17" x14ac:dyDescent="0.25">
      <c r="Q65229" s="95"/>
    </row>
    <row r="65230" spans="17:17" x14ac:dyDescent="0.25">
      <c r="Q65230" s="95"/>
    </row>
    <row r="65231" spans="17:17" x14ac:dyDescent="0.25">
      <c r="Q65231" s="95"/>
    </row>
    <row r="65232" spans="17:17" x14ac:dyDescent="0.25">
      <c r="Q65232" s="95"/>
    </row>
    <row r="65233" spans="17:17" x14ac:dyDescent="0.25">
      <c r="Q65233" s="95"/>
    </row>
    <row r="65234" spans="17:17" x14ac:dyDescent="0.25">
      <c r="Q65234" s="95"/>
    </row>
    <row r="65235" spans="17:17" x14ac:dyDescent="0.25">
      <c r="Q65235" s="95"/>
    </row>
    <row r="65236" spans="17:17" x14ac:dyDescent="0.25">
      <c r="Q65236" s="95"/>
    </row>
    <row r="65237" spans="17:17" x14ac:dyDescent="0.25">
      <c r="Q65237" s="95"/>
    </row>
    <row r="65238" spans="17:17" x14ac:dyDescent="0.25">
      <c r="Q65238" s="95"/>
    </row>
    <row r="65239" spans="17:17" x14ac:dyDescent="0.25">
      <c r="Q65239" s="95"/>
    </row>
    <row r="65240" spans="17:17" x14ac:dyDescent="0.25">
      <c r="Q65240" s="95"/>
    </row>
    <row r="65241" spans="17:17" x14ac:dyDescent="0.25">
      <c r="Q65241" s="95"/>
    </row>
    <row r="65242" spans="17:17" x14ac:dyDescent="0.25">
      <c r="Q65242" s="95"/>
    </row>
    <row r="65243" spans="17:17" x14ac:dyDescent="0.25">
      <c r="Q65243" s="95"/>
    </row>
    <row r="65244" spans="17:17" x14ac:dyDescent="0.25">
      <c r="Q65244" s="95"/>
    </row>
    <row r="65245" spans="17:17" x14ac:dyDescent="0.25">
      <c r="Q65245" s="95"/>
    </row>
    <row r="65246" spans="17:17" x14ac:dyDescent="0.25">
      <c r="Q65246" s="95"/>
    </row>
    <row r="65247" spans="17:17" x14ac:dyDescent="0.25">
      <c r="Q65247" s="95"/>
    </row>
    <row r="65248" spans="17:17" x14ac:dyDescent="0.25">
      <c r="Q65248" s="95"/>
    </row>
    <row r="65249" spans="17:17" x14ac:dyDescent="0.25">
      <c r="Q65249" s="95"/>
    </row>
    <row r="65250" spans="17:17" x14ac:dyDescent="0.25">
      <c r="Q65250" s="95"/>
    </row>
    <row r="65251" spans="17:17" x14ac:dyDescent="0.25">
      <c r="Q65251" s="95"/>
    </row>
    <row r="65252" spans="17:17" x14ac:dyDescent="0.25">
      <c r="Q65252" s="95"/>
    </row>
    <row r="65253" spans="17:17" x14ac:dyDescent="0.25">
      <c r="Q65253" s="95"/>
    </row>
    <row r="65254" spans="17:17" x14ac:dyDescent="0.25">
      <c r="Q65254" s="95"/>
    </row>
    <row r="65255" spans="17:17" x14ac:dyDescent="0.25">
      <c r="Q65255" s="95"/>
    </row>
    <row r="65256" spans="17:17" x14ac:dyDescent="0.25">
      <c r="Q65256" s="95"/>
    </row>
    <row r="65257" spans="17:17" x14ac:dyDescent="0.25">
      <c r="Q65257" s="95"/>
    </row>
    <row r="65258" spans="17:17" x14ac:dyDescent="0.25">
      <c r="Q65258" s="95"/>
    </row>
    <row r="65259" spans="17:17" x14ac:dyDescent="0.25">
      <c r="Q65259" s="95"/>
    </row>
    <row r="65260" spans="17:17" x14ac:dyDescent="0.25">
      <c r="Q65260" s="95"/>
    </row>
    <row r="65261" spans="17:17" x14ac:dyDescent="0.25">
      <c r="Q65261" s="95"/>
    </row>
    <row r="65262" spans="17:17" x14ac:dyDescent="0.25">
      <c r="Q65262" s="95"/>
    </row>
    <row r="65263" spans="17:17" x14ac:dyDescent="0.25">
      <c r="Q65263" s="95"/>
    </row>
    <row r="65264" spans="17:17" x14ac:dyDescent="0.25">
      <c r="Q65264" s="95"/>
    </row>
    <row r="65265" spans="17:17" x14ac:dyDescent="0.25">
      <c r="Q65265" s="95"/>
    </row>
    <row r="65266" spans="17:17" x14ac:dyDescent="0.25">
      <c r="Q65266" s="95"/>
    </row>
    <row r="65267" spans="17:17" x14ac:dyDescent="0.25">
      <c r="Q65267" s="95"/>
    </row>
    <row r="65268" spans="17:17" x14ac:dyDescent="0.25">
      <c r="Q65268" s="95"/>
    </row>
    <row r="65269" spans="17:17" x14ac:dyDescent="0.25">
      <c r="Q65269" s="95"/>
    </row>
    <row r="65270" spans="17:17" x14ac:dyDescent="0.25">
      <c r="Q65270" s="95"/>
    </row>
    <row r="65271" spans="17:17" x14ac:dyDescent="0.25">
      <c r="Q65271" s="95"/>
    </row>
    <row r="65272" spans="17:17" x14ac:dyDescent="0.25">
      <c r="Q65272" s="95"/>
    </row>
    <row r="65273" spans="17:17" x14ac:dyDescent="0.25">
      <c r="Q65273" s="95"/>
    </row>
    <row r="65274" spans="17:17" x14ac:dyDescent="0.25">
      <c r="Q65274" s="95"/>
    </row>
    <row r="65275" spans="17:17" x14ac:dyDescent="0.25">
      <c r="Q65275" s="95"/>
    </row>
    <row r="65276" spans="17:17" x14ac:dyDescent="0.25">
      <c r="Q65276" s="95"/>
    </row>
    <row r="65277" spans="17:17" x14ac:dyDescent="0.25">
      <c r="Q65277" s="95"/>
    </row>
    <row r="65278" spans="17:17" x14ac:dyDescent="0.25">
      <c r="Q65278" s="95"/>
    </row>
    <row r="65279" spans="17:17" x14ac:dyDescent="0.25">
      <c r="Q65279" s="95"/>
    </row>
    <row r="65280" spans="17:17" x14ac:dyDescent="0.25">
      <c r="Q65280" s="95"/>
    </row>
    <row r="65281" spans="17:17" x14ac:dyDescent="0.25">
      <c r="Q65281" s="95"/>
    </row>
    <row r="65282" spans="17:17" x14ac:dyDescent="0.25">
      <c r="Q65282" s="95"/>
    </row>
    <row r="65283" spans="17:17" x14ac:dyDescent="0.25">
      <c r="Q65283" s="95"/>
    </row>
    <row r="65284" spans="17:17" x14ac:dyDescent="0.25">
      <c r="Q65284" s="95"/>
    </row>
    <row r="65285" spans="17:17" x14ac:dyDescent="0.25">
      <c r="Q65285" s="95"/>
    </row>
    <row r="65286" spans="17:17" x14ac:dyDescent="0.25">
      <c r="Q65286" s="95"/>
    </row>
    <row r="65287" spans="17:17" x14ac:dyDescent="0.25">
      <c r="Q65287" s="95"/>
    </row>
    <row r="65288" spans="17:17" x14ac:dyDescent="0.25">
      <c r="Q65288" s="95"/>
    </row>
    <row r="65289" spans="17:17" x14ac:dyDescent="0.25">
      <c r="Q65289" s="95"/>
    </row>
    <row r="65290" spans="17:17" x14ac:dyDescent="0.25">
      <c r="Q65290" s="95"/>
    </row>
    <row r="65291" spans="17:17" x14ac:dyDescent="0.25">
      <c r="Q65291" s="95"/>
    </row>
    <row r="65292" spans="17:17" x14ac:dyDescent="0.25">
      <c r="Q65292" s="95"/>
    </row>
    <row r="65293" spans="17:17" x14ac:dyDescent="0.25">
      <c r="Q65293" s="95"/>
    </row>
    <row r="65294" spans="17:17" x14ac:dyDescent="0.25">
      <c r="Q65294" s="95"/>
    </row>
    <row r="65295" spans="17:17" x14ac:dyDescent="0.25">
      <c r="Q65295" s="95"/>
    </row>
    <row r="65296" spans="17:17" x14ac:dyDescent="0.25">
      <c r="Q65296" s="95"/>
    </row>
    <row r="65297" spans="17:17" x14ac:dyDescent="0.25">
      <c r="Q65297" s="95"/>
    </row>
    <row r="65298" spans="17:17" x14ac:dyDescent="0.25">
      <c r="Q65298" s="95"/>
    </row>
    <row r="65299" spans="17:17" x14ac:dyDescent="0.25">
      <c r="Q65299" s="95"/>
    </row>
    <row r="65300" spans="17:17" x14ac:dyDescent="0.25">
      <c r="Q65300" s="95"/>
    </row>
    <row r="65301" spans="17:17" x14ac:dyDescent="0.25">
      <c r="Q65301" s="95"/>
    </row>
    <row r="65302" spans="17:17" x14ac:dyDescent="0.25">
      <c r="Q65302" s="95"/>
    </row>
    <row r="65303" spans="17:17" x14ac:dyDescent="0.25">
      <c r="Q65303" s="95"/>
    </row>
    <row r="65304" spans="17:17" x14ac:dyDescent="0.25">
      <c r="Q65304" s="95"/>
    </row>
    <row r="65305" spans="17:17" x14ac:dyDescent="0.25">
      <c r="Q65305" s="95"/>
    </row>
    <row r="65306" spans="17:17" x14ac:dyDescent="0.25">
      <c r="Q65306" s="95"/>
    </row>
    <row r="65307" spans="17:17" x14ac:dyDescent="0.25">
      <c r="Q65307" s="95"/>
    </row>
    <row r="65308" spans="17:17" x14ac:dyDescent="0.25">
      <c r="Q65308" s="95"/>
    </row>
    <row r="65309" spans="17:17" x14ac:dyDescent="0.25">
      <c r="Q65309" s="95"/>
    </row>
    <row r="65310" spans="17:17" x14ac:dyDescent="0.25">
      <c r="Q65310" s="95"/>
    </row>
    <row r="65311" spans="17:17" x14ac:dyDescent="0.25">
      <c r="Q65311" s="95"/>
    </row>
    <row r="65312" spans="17:17" x14ac:dyDescent="0.25">
      <c r="Q65312" s="95"/>
    </row>
    <row r="65313" spans="17:17" x14ac:dyDescent="0.25">
      <c r="Q65313" s="95"/>
    </row>
    <row r="65314" spans="17:17" x14ac:dyDescent="0.25">
      <c r="Q65314" s="95"/>
    </row>
    <row r="65315" spans="17:17" x14ac:dyDescent="0.25">
      <c r="Q65315" s="95"/>
    </row>
    <row r="65316" spans="17:17" x14ac:dyDescent="0.25">
      <c r="Q65316" s="95"/>
    </row>
    <row r="65317" spans="17:17" x14ac:dyDescent="0.25">
      <c r="Q65317" s="95"/>
    </row>
    <row r="65318" spans="17:17" x14ac:dyDescent="0.25">
      <c r="Q65318" s="95"/>
    </row>
    <row r="65319" spans="17:17" x14ac:dyDescent="0.25">
      <c r="Q65319" s="95"/>
    </row>
    <row r="65320" spans="17:17" x14ac:dyDescent="0.25">
      <c r="Q65320" s="95"/>
    </row>
    <row r="65321" spans="17:17" x14ac:dyDescent="0.25">
      <c r="Q65321" s="95"/>
    </row>
    <row r="65322" spans="17:17" x14ac:dyDescent="0.25">
      <c r="Q65322" s="95"/>
    </row>
    <row r="65323" spans="17:17" x14ac:dyDescent="0.25">
      <c r="Q65323" s="95"/>
    </row>
    <row r="65324" spans="17:17" x14ac:dyDescent="0.25">
      <c r="Q65324" s="95"/>
    </row>
    <row r="65325" spans="17:17" x14ac:dyDescent="0.25">
      <c r="Q65325" s="95"/>
    </row>
    <row r="65326" spans="17:17" x14ac:dyDescent="0.25">
      <c r="Q65326" s="95"/>
    </row>
    <row r="65327" spans="17:17" x14ac:dyDescent="0.25">
      <c r="Q65327" s="95"/>
    </row>
    <row r="65328" spans="17:17" x14ac:dyDescent="0.25">
      <c r="Q65328" s="95"/>
    </row>
    <row r="65329" spans="17:17" x14ac:dyDescent="0.25">
      <c r="Q65329" s="95"/>
    </row>
    <row r="65330" spans="17:17" x14ac:dyDescent="0.25">
      <c r="Q65330" s="95"/>
    </row>
    <row r="65331" spans="17:17" x14ac:dyDescent="0.25">
      <c r="Q65331" s="95"/>
    </row>
    <row r="65332" spans="17:17" x14ac:dyDescent="0.25">
      <c r="Q65332" s="95"/>
    </row>
    <row r="65333" spans="17:17" x14ac:dyDescent="0.25">
      <c r="Q65333" s="95"/>
    </row>
    <row r="65334" spans="17:17" x14ac:dyDescent="0.25">
      <c r="Q65334" s="95"/>
    </row>
    <row r="65335" spans="17:17" x14ac:dyDescent="0.25">
      <c r="Q65335" s="95"/>
    </row>
    <row r="65336" spans="17:17" x14ac:dyDescent="0.25">
      <c r="Q65336" s="95"/>
    </row>
    <row r="65337" spans="17:17" x14ac:dyDescent="0.25">
      <c r="Q65337" s="95"/>
    </row>
    <row r="65338" spans="17:17" x14ac:dyDescent="0.25">
      <c r="Q65338" s="95"/>
    </row>
    <row r="65339" spans="17:17" x14ac:dyDescent="0.25">
      <c r="Q65339" s="95"/>
    </row>
    <row r="65340" spans="17:17" x14ac:dyDescent="0.25">
      <c r="Q65340" s="95"/>
    </row>
    <row r="65341" spans="17:17" x14ac:dyDescent="0.25">
      <c r="Q65341" s="95"/>
    </row>
    <row r="65342" spans="17:17" x14ac:dyDescent="0.25">
      <c r="Q65342" s="95"/>
    </row>
    <row r="65343" spans="17:17" x14ac:dyDescent="0.25">
      <c r="Q65343" s="95"/>
    </row>
    <row r="65344" spans="17:17" x14ac:dyDescent="0.25">
      <c r="Q65344" s="95"/>
    </row>
    <row r="65345" spans="17:17" x14ac:dyDescent="0.25">
      <c r="Q65345" s="95"/>
    </row>
    <row r="65346" spans="17:17" x14ac:dyDescent="0.25">
      <c r="Q65346" s="95"/>
    </row>
    <row r="65347" spans="17:17" x14ac:dyDescent="0.25">
      <c r="Q65347" s="95"/>
    </row>
    <row r="65348" spans="17:17" x14ac:dyDescent="0.25">
      <c r="Q65348" s="95"/>
    </row>
    <row r="65349" spans="17:17" x14ac:dyDescent="0.25">
      <c r="Q65349" s="95"/>
    </row>
    <row r="65350" spans="17:17" x14ac:dyDescent="0.25">
      <c r="Q65350" s="95"/>
    </row>
    <row r="65351" spans="17:17" x14ac:dyDescent="0.25">
      <c r="Q65351" s="95"/>
    </row>
    <row r="65352" spans="17:17" x14ac:dyDescent="0.25">
      <c r="Q65352" s="95"/>
    </row>
    <row r="65353" spans="17:17" x14ac:dyDescent="0.25">
      <c r="Q65353" s="95"/>
    </row>
    <row r="65354" spans="17:17" x14ac:dyDescent="0.25">
      <c r="Q65354" s="95"/>
    </row>
    <row r="65355" spans="17:17" x14ac:dyDescent="0.25">
      <c r="Q65355" s="95"/>
    </row>
    <row r="65356" spans="17:17" x14ac:dyDescent="0.25">
      <c r="Q65356" s="95"/>
    </row>
    <row r="65357" spans="17:17" x14ac:dyDescent="0.25">
      <c r="Q65357" s="95"/>
    </row>
    <row r="65358" spans="17:17" x14ac:dyDescent="0.25">
      <c r="Q65358" s="95"/>
    </row>
    <row r="65359" spans="17:17" x14ac:dyDescent="0.25">
      <c r="Q65359" s="95"/>
    </row>
    <row r="65360" spans="17:17" x14ac:dyDescent="0.25">
      <c r="Q65360" s="95"/>
    </row>
    <row r="65361" spans="17:17" x14ac:dyDescent="0.25">
      <c r="Q65361" s="95"/>
    </row>
    <row r="65362" spans="17:17" x14ac:dyDescent="0.25">
      <c r="Q65362" s="95"/>
    </row>
    <row r="65363" spans="17:17" x14ac:dyDescent="0.25">
      <c r="Q65363" s="95"/>
    </row>
    <row r="65364" spans="17:17" x14ac:dyDescent="0.25">
      <c r="Q65364" s="95"/>
    </row>
    <row r="65365" spans="17:17" x14ac:dyDescent="0.25">
      <c r="Q65365" s="95"/>
    </row>
    <row r="65366" spans="17:17" x14ac:dyDescent="0.25">
      <c r="Q65366" s="95"/>
    </row>
    <row r="65367" spans="17:17" x14ac:dyDescent="0.25">
      <c r="Q65367" s="95"/>
    </row>
    <row r="65368" spans="17:17" x14ac:dyDescent="0.25">
      <c r="Q65368" s="95"/>
    </row>
    <row r="65369" spans="17:17" x14ac:dyDescent="0.25">
      <c r="Q65369" s="95"/>
    </row>
    <row r="65370" spans="17:17" x14ac:dyDescent="0.25">
      <c r="Q65370" s="95"/>
    </row>
    <row r="65371" spans="17:17" x14ac:dyDescent="0.25">
      <c r="Q65371" s="95"/>
    </row>
    <row r="65372" spans="17:17" x14ac:dyDescent="0.25">
      <c r="Q65372" s="95"/>
    </row>
    <row r="65373" spans="17:17" x14ac:dyDescent="0.25">
      <c r="Q65373" s="95"/>
    </row>
    <row r="65374" spans="17:17" x14ac:dyDescent="0.25">
      <c r="Q65374" s="95"/>
    </row>
    <row r="65375" spans="17:17" x14ac:dyDescent="0.25">
      <c r="Q65375" s="95"/>
    </row>
    <row r="65376" spans="17:17" x14ac:dyDescent="0.25">
      <c r="Q65376" s="95"/>
    </row>
    <row r="65377" spans="17:17" x14ac:dyDescent="0.25">
      <c r="Q65377" s="95"/>
    </row>
    <row r="65378" spans="17:17" x14ac:dyDescent="0.25">
      <c r="Q65378" s="95"/>
    </row>
    <row r="65379" spans="17:17" x14ac:dyDescent="0.25">
      <c r="Q65379" s="95"/>
    </row>
    <row r="65380" spans="17:17" x14ac:dyDescent="0.25">
      <c r="Q65380" s="95"/>
    </row>
    <row r="65381" spans="17:17" x14ac:dyDescent="0.25">
      <c r="Q65381" s="95"/>
    </row>
    <row r="65382" spans="17:17" x14ac:dyDescent="0.25">
      <c r="Q65382" s="95"/>
    </row>
    <row r="65383" spans="17:17" x14ac:dyDescent="0.25">
      <c r="Q65383" s="95"/>
    </row>
    <row r="65384" spans="17:17" x14ac:dyDescent="0.25">
      <c r="Q65384" s="95"/>
    </row>
    <row r="65385" spans="17:17" x14ac:dyDescent="0.25">
      <c r="Q65385" s="95"/>
    </row>
    <row r="65386" spans="17:17" x14ac:dyDescent="0.25">
      <c r="Q65386" s="95"/>
    </row>
    <row r="65387" spans="17:17" x14ac:dyDescent="0.25">
      <c r="Q65387" s="95"/>
    </row>
    <row r="65388" spans="17:17" x14ac:dyDescent="0.25">
      <c r="Q65388" s="95"/>
    </row>
    <row r="65389" spans="17:17" x14ac:dyDescent="0.25">
      <c r="Q65389" s="95"/>
    </row>
    <row r="65390" spans="17:17" x14ac:dyDescent="0.25">
      <c r="Q65390" s="95"/>
    </row>
    <row r="65391" spans="17:17" x14ac:dyDescent="0.25">
      <c r="Q65391" s="95"/>
    </row>
    <row r="65392" spans="17:17" x14ac:dyDescent="0.25">
      <c r="Q65392" s="95"/>
    </row>
    <row r="65393" spans="17:17" x14ac:dyDescent="0.25">
      <c r="Q65393" s="95"/>
    </row>
    <row r="65394" spans="17:17" x14ac:dyDescent="0.25">
      <c r="Q65394" s="95"/>
    </row>
    <row r="65395" spans="17:17" x14ac:dyDescent="0.25">
      <c r="Q65395" s="95"/>
    </row>
    <row r="65396" spans="17:17" x14ac:dyDescent="0.25">
      <c r="Q65396" s="95"/>
    </row>
    <row r="65397" spans="17:17" x14ac:dyDescent="0.25">
      <c r="Q65397" s="95"/>
    </row>
    <row r="65398" spans="17:17" x14ac:dyDescent="0.25">
      <c r="Q65398" s="95"/>
    </row>
    <row r="65399" spans="17:17" x14ac:dyDescent="0.25">
      <c r="Q65399" s="95"/>
    </row>
    <row r="65400" spans="17:17" x14ac:dyDescent="0.25">
      <c r="Q65400" s="95"/>
    </row>
    <row r="65401" spans="17:17" x14ac:dyDescent="0.25">
      <c r="Q65401" s="95"/>
    </row>
    <row r="65402" spans="17:17" x14ac:dyDescent="0.25">
      <c r="Q65402" s="95"/>
    </row>
    <row r="65403" spans="17:17" x14ac:dyDescent="0.25">
      <c r="Q65403" s="95"/>
    </row>
    <row r="65404" spans="17:17" x14ac:dyDescent="0.25">
      <c r="Q65404" s="95"/>
    </row>
    <row r="65405" spans="17:17" x14ac:dyDescent="0.25">
      <c r="Q65405" s="95"/>
    </row>
    <row r="65406" spans="17:17" x14ac:dyDescent="0.25">
      <c r="Q65406" s="95"/>
    </row>
    <row r="65407" spans="17:17" x14ac:dyDescent="0.25">
      <c r="Q65407" s="95"/>
    </row>
    <row r="65408" spans="17:17" x14ac:dyDescent="0.25">
      <c r="Q65408" s="95"/>
    </row>
    <row r="65409" spans="17:17" x14ac:dyDescent="0.25">
      <c r="Q65409" s="95"/>
    </row>
    <row r="65410" spans="17:17" x14ac:dyDescent="0.25">
      <c r="Q65410" s="95"/>
    </row>
    <row r="65411" spans="17:17" x14ac:dyDescent="0.25">
      <c r="Q65411" s="95"/>
    </row>
    <row r="65412" spans="17:17" x14ac:dyDescent="0.25">
      <c r="Q65412" s="95"/>
    </row>
    <row r="65413" spans="17:17" x14ac:dyDescent="0.25">
      <c r="Q65413" s="95"/>
    </row>
    <row r="65414" spans="17:17" x14ac:dyDescent="0.25">
      <c r="Q65414" s="95"/>
    </row>
    <row r="65415" spans="17:17" x14ac:dyDescent="0.25">
      <c r="Q65415" s="95"/>
    </row>
    <row r="65416" spans="17:17" x14ac:dyDescent="0.25">
      <c r="Q65416" s="95"/>
    </row>
    <row r="65417" spans="17:17" x14ac:dyDescent="0.25">
      <c r="Q65417" s="95"/>
    </row>
    <row r="65418" spans="17:17" x14ac:dyDescent="0.25">
      <c r="Q65418" s="95"/>
    </row>
    <row r="65419" spans="17:17" x14ac:dyDescent="0.25">
      <c r="Q65419" s="95"/>
    </row>
    <row r="65420" spans="17:17" x14ac:dyDescent="0.25">
      <c r="Q65420" s="95"/>
    </row>
    <row r="65421" spans="17:17" x14ac:dyDescent="0.25">
      <c r="Q65421" s="95"/>
    </row>
    <row r="65422" spans="17:17" x14ac:dyDescent="0.25">
      <c r="Q65422" s="95"/>
    </row>
    <row r="65423" spans="17:17" x14ac:dyDescent="0.25">
      <c r="Q65423" s="95"/>
    </row>
    <row r="65424" spans="17:17" x14ac:dyDescent="0.25">
      <c r="Q65424" s="95"/>
    </row>
    <row r="65425" spans="17:17" x14ac:dyDescent="0.25">
      <c r="Q65425" s="95"/>
    </row>
    <row r="65426" spans="17:17" x14ac:dyDescent="0.25">
      <c r="Q65426" s="95"/>
    </row>
    <row r="65427" spans="17:17" x14ac:dyDescent="0.25">
      <c r="Q65427" s="95"/>
    </row>
    <row r="65428" spans="17:17" x14ac:dyDescent="0.25">
      <c r="Q65428" s="95"/>
    </row>
    <row r="65429" spans="17:17" x14ac:dyDescent="0.25">
      <c r="Q65429" s="95"/>
    </row>
    <row r="65430" spans="17:17" x14ac:dyDescent="0.25">
      <c r="Q65430" s="95"/>
    </row>
    <row r="65431" spans="17:17" x14ac:dyDescent="0.25">
      <c r="Q65431" s="95"/>
    </row>
    <row r="65432" spans="17:17" x14ac:dyDescent="0.25">
      <c r="Q65432" s="95"/>
    </row>
    <row r="65433" spans="17:17" x14ac:dyDescent="0.25">
      <c r="Q65433" s="95"/>
    </row>
    <row r="65434" spans="17:17" x14ac:dyDescent="0.25">
      <c r="Q65434" s="95"/>
    </row>
    <row r="65435" spans="17:17" x14ac:dyDescent="0.25">
      <c r="Q65435" s="95"/>
    </row>
    <row r="65436" spans="17:17" x14ac:dyDescent="0.25">
      <c r="Q65436" s="95"/>
    </row>
    <row r="65437" spans="17:17" x14ac:dyDescent="0.25">
      <c r="Q65437" s="95"/>
    </row>
    <row r="65438" spans="17:17" x14ac:dyDescent="0.25">
      <c r="Q65438" s="95"/>
    </row>
    <row r="65439" spans="17:17" x14ac:dyDescent="0.25">
      <c r="Q65439" s="95"/>
    </row>
    <row r="65440" spans="17:17" x14ac:dyDescent="0.25">
      <c r="Q65440" s="95"/>
    </row>
    <row r="65441" spans="17:17" x14ac:dyDescent="0.25">
      <c r="Q65441" s="95"/>
    </row>
    <row r="65442" spans="17:17" x14ac:dyDescent="0.25">
      <c r="Q65442" s="95"/>
    </row>
    <row r="65443" spans="17:17" x14ac:dyDescent="0.25">
      <c r="Q65443" s="95"/>
    </row>
    <row r="65444" spans="17:17" x14ac:dyDescent="0.25">
      <c r="Q65444" s="95"/>
    </row>
    <row r="65445" spans="17:17" x14ac:dyDescent="0.25">
      <c r="Q65445" s="95"/>
    </row>
    <row r="65446" spans="17:17" x14ac:dyDescent="0.25">
      <c r="Q65446" s="95"/>
    </row>
    <row r="65447" spans="17:17" x14ac:dyDescent="0.25">
      <c r="Q65447" s="95"/>
    </row>
    <row r="65448" spans="17:17" x14ac:dyDescent="0.25">
      <c r="Q65448" s="95"/>
    </row>
    <row r="65449" spans="17:17" x14ac:dyDescent="0.25">
      <c r="Q65449" s="95"/>
    </row>
    <row r="65450" spans="17:17" x14ac:dyDescent="0.25">
      <c r="Q65450" s="95"/>
    </row>
    <row r="65451" spans="17:17" x14ac:dyDescent="0.25">
      <c r="Q65451" s="95"/>
    </row>
    <row r="65452" spans="17:17" x14ac:dyDescent="0.25">
      <c r="Q65452" s="95"/>
    </row>
    <row r="65453" spans="17:17" x14ac:dyDescent="0.25">
      <c r="Q65453" s="95"/>
    </row>
    <row r="65454" spans="17:17" x14ac:dyDescent="0.25">
      <c r="Q65454" s="95"/>
    </row>
    <row r="65455" spans="17:17" x14ac:dyDescent="0.25">
      <c r="Q65455" s="95"/>
    </row>
    <row r="65456" spans="17:17" x14ac:dyDescent="0.25">
      <c r="Q65456" s="95"/>
    </row>
    <row r="65457" spans="17:17" x14ac:dyDescent="0.25">
      <c r="Q65457" s="95"/>
    </row>
    <row r="65458" spans="17:17" x14ac:dyDescent="0.25">
      <c r="Q65458" s="95"/>
    </row>
    <row r="65459" spans="17:17" x14ac:dyDescent="0.25">
      <c r="Q65459" s="95"/>
    </row>
    <row r="65460" spans="17:17" x14ac:dyDescent="0.25">
      <c r="Q65460" s="95"/>
    </row>
    <row r="65461" spans="17:17" x14ac:dyDescent="0.25">
      <c r="Q65461" s="95"/>
    </row>
    <row r="65462" spans="17:17" x14ac:dyDescent="0.25">
      <c r="Q65462" s="95"/>
    </row>
    <row r="65463" spans="17:17" x14ac:dyDescent="0.25">
      <c r="Q65463" s="95"/>
    </row>
    <row r="65464" spans="17:17" x14ac:dyDescent="0.25">
      <c r="Q65464" s="95"/>
    </row>
    <row r="65465" spans="17:17" x14ac:dyDescent="0.25">
      <c r="Q65465" s="95"/>
    </row>
    <row r="65466" spans="17:17" x14ac:dyDescent="0.25">
      <c r="Q65466" s="95"/>
    </row>
    <row r="65467" spans="17:17" x14ac:dyDescent="0.25">
      <c r="Q65467" s="95"/>
    </row>
    <row r="65468" spans="17:17" x14ac:dyDescent="0.25">
      <c r="Q65468" s="95"/>
    </row>
    <row r="65469" spans="17:17" x14ac:dyDescent="0.25">
      <c r="Q65469" s="95"/>
    </row>
    <row r="65470" spans="17:17" x14ac:dyDescent="0.25">
      <c r="Q65470" s="95"/>
    </row>
    <row r="65471" spans="17:17" x14ac:dyDescent="0.25">
      <c r="Q65471" s="95"/>
    </row>
    <row r="65472" spans="17:17" x14ac:dyDescent="0.25">
      <c r="Q65472" s="95"/>
    </row>
    <row r="65473" spans="17:17" x14ac:dyDescent="0.25">
      <c r="Q65473" s="95"/>
    </row>
    <row r="65474" spans="17:17" x14ac:dyDescent="0.25">
      <c r="Q65474" s="95"/>
    </row>
    <row r="65475" spans="17:17" x14ac:dyDescent="0.25">
      <c r="Q65475" s="95"/>
    </row>
    <row r="65476" spans="17:17" x14ac:dyDescent="0.25">
      <c r="Q65476" s="95"/>
    </row>
    <row r="65477" spans="17:17" x14ac:dyDescent="0.25">
      <c r="Q65477" s="95"/>
    </row>
    <row r="65478" spans="17:17" x14ac:dyDescent="0.25">
      <c r="Q65478" s="95"/>
    </row>
    <row r="65479" spans="17:17" x14ac:dyDescent="0.25">
      <c r="Q65479" s="95"/>
    </row>
    <row r="65480" spans="17:17" x14ac:dyDescent="0.25">
      <c r="Q65480" s="95"/>
    </row>
    <row r="65481" spans="17:17" x14ac:dyDescent="0.25">
      <c r="Q65481" s="95"/>
    </row>
    <row r="65482" spans="17:17" x14ac:dyDescent="0.25">
      <c r="Q65482" s="95"/>
    </row>
    <row r="65483" spans="17:17" x14ac:dyDescent="0.25">
      <c r="Q65483" s="95"/>
    </row>
    <row r="65484" spans="17:17" x14ac:dyDescent="0.25">
      <c r="Q65484" s="95"/>
    </row>
    <row r="65485" spans="17:17" x14ac:dyDescent="0.25">
      <c r="Q65485" s="95"/>
    </row>
    <row r="65486" spans="17:17" x14ac:dyDescent="0.25">
      <c r="Q65486" s="95"/>
    </row>
    <row r="65487" spans="17:17" x14ac:dyDescent="0.25">
      <c r="Q65487" s="95"/>
    </row>
    <row r="65488" spans="17:17" x14ac:dyDescent="0.25">
      <c r="Q65488" s="95"/>
    </row>
    <row r="65489" spans="17:17" x14ac:dyDescent="0.25">
      <c r="Q65489" s="95"/>
    </row>
    <row r="65490" spans="17:17" x14ac:dyDescent="0.25">
      <c r="Q65490" s="95"/>
    </row>
    <row r="65491" spans="17:17" x14ac:dyDescent="0.25">
      <c r="Q65491" s="95"/>
    </row>
    <row r="65492" spans="17:17" x14ac:dyDescent="0.25">
      <c r="Q65492" s="95"/>
    </row>
    <row r="65493" spans="17:17" x14ac:dyDescent="0.25">
      <c r="Q65493" s="95"/>
    </row>
    <row r="65494" spans="17:17" x14ac:dyDescent="0.25">
      <c r="Q65494" s="95"/>
    </row>
    <row r="65495" spans="17:17" x14ac:dyDescent="0.25">
      <c r="Q65495" s="95"/>
    </row>
    <row r="65496" spans="17:17" x14ac:dyDescent="0.25">
      <c r="Q65496" s="95"/>
    </row>
    <row r="65497" spans="17:17" x14ac:dyDescent="0.25">
      <c r="Q65497" s="95"/>
    </row>
    <row r="65498" spans="17:17" x14ac:dyDescent="0.25">
      <c r="Q65498" s="95"/>
    </row>
    <row r="65499" spans="17:17" x14ac:dyDescent="0.25">
      <c r="Q65499" s="95"/>
    </row>
    <row r="65500" spans="17:17" x14ac:dyDescent="0.25">
      <c r="Q65500" s="95"/>
    </row>
    <row r="65501" spans="17:17" x14ac:dyDescent="0.25">
      <c r="Q65501" s="95"/>
    </row>
    <row r="65502" spans="17:17" x14ac:dyDescent="0.25">
      <c r="Q65502" s="95"/>
    </row>
    <row r="65503" spans="17:17" x14ac:dyDescent="0.25">
      <c r="Q65503" s="95"/>
    </row>
    <row r="65504" spans="17:17" x14ac:dyDescent="0.25">
      <c r="Q65504" s="95"/>
    </row>
    <row r="65505" spans="17:17" x14ac:dyDescent="0.25">
      <c r="Q65505" s="95"/>
    </row>
    <row r="65506" spans="17:17" x14ac:dyDescent="0.25">
      <c r="Q65506" s="95"/>
    </row>
    <row r="65507" spans="17:17" x14ac:dyDescent="0.25">
      <c r="Q65507" s="95"/>
    </row>
    <row r="65508" spans="17:17" x14ac:dyDescent="0.25">
      <c r="Q65508" s="95"/>
    </row>
    <row r="65509" spans="17:17" x14ac:dyDescent="0.25">
      <c r="Q65509" s="95"/>
    </row>
    <row r="65510" spans="17:17" x14ac:dyDescent="0.25">
      <c r="Q65510" s="95"/>
    </row>
    <row r="65511" spans="17:17" x14ac:dyDescent="0.25">
      <c r="Q65511" s="95"/>
    </row>
    <row r="65512" spans="17:17" x14ac:dyDescent="0.25">
      <c r="Q65512" s="95"/>
    </row>
    <row r="65513" spans="17:17" x14ac:dyDescent="0.25">
      <c r="Q65513" s="95"/>
    </row>
    <row r="65514" spans="17:17" x14ac:dyDescent="0.25">
      <c r="Q65514" s="95"/>
    </row>
    <row r="65515" spans="17:17" x14ac:dyDescent="0.25">
      <c r="Q65515" s="95"/>
    </row>
    <row r="65516" spans="17:17" x14ac:dyDescent="0.25">
      <c r="Q65516" s="95"/>
    </row>
    <row r="65517" spans="17:17" x14ac:dyDescent="0.25">
      <c r="Q65517" s="95"/>
    </row>
    <row r="65518" spans="17:17" x14ac:dyDescent="0.25">
      <c r="Q65518" s="95"/>
    </row>
    <row r="65519" spans="17:17" x14ac:dyDescent="0.25">
      <c r="Q65519" s="95"/>
    </row>
    <row r="65520" spans="17:17" x14ac:dyDescent="0.25">
      <c r="Q65520" s="95"/>
    </row>
    <row r="65521" spans="17:17" x14ac:dyDescent="0.25">
      <c r="Q65521" s="95"/>
    </row>
    <row r="65522" spans="17:17" x14ac:dyDescent="0.25">
      <c r="Q65522" s="95"/>
    </row>
    <row r="65523" spans="17:17" x14ac:dyDescent="0.25">
      <c r="Q65523" s="95"/>
    </row>
    <row r="65524" spans="17:17" x14ac:dyDescent="0.25">
      <c r="Q65524" s="95"/>
    </row>
    <row r="65525" spans="17:17" x14ac:dyDescent="0.25">
      <c r="Q65525" s="95"/>
    </row>
    <row r="65526" spans="17:17" x14ac:dyDescent="0.25">
      <c r="Q65526" s="95"/>
    </row>
    <row r="65527" spans="17:17" x14ac:dyDescent="0.25">
      <c r="Q65527" s="95"/>
    </row>
    <row r="65528" spans="17:17" x14ac:dyDescent="0.25">
      <c r="Q65528" s="95"/>
    </row>
    <row r="65529" spans="17:17" x14ac:dyDescent="0.25">
      <c r="Q65529" s="95"/>
    </row>
    <row r="65530" spans="17:17" x14ac:dyDescent="0.25">
      <c r="Q65530" s="95"/>
    </row>
    <row r="65531" spans="17:17" x14ac:dyDescent="0.25">
      <c r="Q65531" s="95"/>
    </row>
    <row r="65532" spans="17:17" x14ac:dyDescent="0.25">
      <c r="Q65532" s="95"/>
    </row>
    <row r="65533" spans="17:17" x14ac:dyDescent="0.25">
      <c r="Q65533" s="95"/>
    </row>
    <row r="65534" spans="17:17" x14ac:dyDescent="0.25">
      <c r="Q65534" s="95"/>
    </row>
    <row r="65535" spans="17:17" x14ac:dyDescent="0.25">
      <c r="Q65535" s="95"/>
    </row>
    <row r="65536" spans="17:17" x14ac:dyDescent="0.25">
      <c r="Q65536" s="95"/>
    </row>
    <row r="65537" spans="17:17" x14ac:dyDescent="0.25">
      <c r="Q65537" s="95"/>
    </row>
    <row r="65538" spans="17:17" x14ac:dyDescent="0.25">
      <c r="Q65538" s="95"/>
    </row>
    <row r="65539" spans="17:17" x14ac:dyDescent="0.25">
      <c r="Q65539" s="95"/>
    </row>
    <row r="65540" spans="17:17" x14ac:dyDescent="0.25">
      <c r="Q65540" s="95"/>
    </row>
    <row r="65541" spans="17:17" x14ac:dyDescent="0.25">
      <c r="Q65541" s="95"/>
    </row>
    <row r="65542" spans="17:17" x14ac:dyDescent="0.25">
      <c r="Q65542" s="95"/>
    </row>
    <row r="65543" spans="17:17" x14ac:dyDescent="0.25">
      <c r="Q65543" s="95"/>
    </row>
    <row r="65544" spans="17:17" x14ac:dyDescent="0.25">
      <c r="Q65544" s="95"/>
    </row>
    <row r="65545" spans="17:17" x14ac:dyDescent="0.25">
      <c r="Q65545" s="95"/>
    </row>
    <row r="65546" spans="17:17" x14ac:dyDescent="0.25">
      <c r="Q65546" s="95"/>
    </row>
    <row r="65547" spans="17:17" x14ac:dyDescent="0.25">
      <c r="Q65547" s="95"/>
    </row>
    <row r="65548" spans="17:17" x14ac:dyDescent="0.25">
      <c r="Q65548" s="95"/>
    </row>
    <row r="65549" spans="17:17" x14ac:dyDescent="0.25">
      <c r="Q65549" s="95"/>
    </row>
    <row r="65550" spans="17:17" x14ac:dyDescent="0.25">
      <c r="Q65550" s="95"/>
    </row>
    <row r="65551" spans="17:17" x14ac:dyDescent="0.25">
      <c r="Q65551" s="95"/>
    </row>
    <row r="65552" spans="17:17" x14ac:dyDescent="0.25">
      <c r="Q65552" s="95"/>
    </row>
    <row r="65553" spans="17:17" x14ac:dyDescent="0.25">
      <c r="Q65553" s="95"/>
    </row>
    <row r="65554" spans="17:17" x14ac:dyDescent="0.25">
      <c r="Q65554" s="95"/>
    </row>
    <row r="65555" spans="17:17" x14ac:dyDescent="0.25">
      <c r="Q65555" s="95"/>
    </row>
    <row r="65556" spans="17:17" x14ac:dyDescent="0.25">
      <c r="Q65556" s="95"/>
    </row>
    <row r="65557" spans="17:17" x14ac:dyDescent="0.25">
      <c r="Q65557" s="95"/>
    </row>
    <row r="65558" spans="17:17" x14ac:dyDescent="0.25">
      <c r="Q65558" s="95"/>
    </row>
    <row r="65559" spans="17:17" x14ac:dyDescent="0.25">
      <c r="Q65559" s="95"/>
    </row>
    <row r="65560" spans="17:17" x14ac:dyDescent="0.25">
      <c r="Q65560" s="95"/>
    </row>
    <row r="65561" spans="17:17" x14ac:dyDescent="0.25">
      <c r="Q65561" s="95"/>
    </row>
    <row r="65562" spans="17:17" x14ac:dyDescent="0.25">
      <c r="Q65562" s="95"/>
    </row>
    <row r="65563" spans="17:17" x14ac:dyDescent="0.25">
      <c r="Q65563" s="95"/>
    </row>
    <row r="65564" spans="17:17" x14ac:dyDescent="0.25">
      <c r="Q65564" s="95"/>
    </row>
    <row r="65565" spans="17:17" x14ac:dyDescent="0.25">
      <c r="Q65565" s="95"/>
    </row>
    <row r="65566" spans="17:17" x14ac:dyDescent="0.25">
      <c r="Q65566" s="95"/>
    </row>
    <row r="65567" spans="17:17" x14ac:dyDescent="0.25">
      <c r="Q65567" s="95"/>
    </row>
    <row r="65568" spans="17:17" x14ac:dyDescent="0.25">
      <c r="Q65568" s="95"/>
    </row>
    <row r="65569" spans="17:17" x14ac:dyDescent="0.25">
      <c r="Q65569" s="95"/>
    </row>
    <row r="65570" spans="17:17" x14ac:dyDescent="0.25">
      <c r="Q65570" s="95"/>
    </row>
    <row r="65571" spans="17:17" x14ac:dyDescent="0.25">
      <c r="Q65571" s="95"/>
    </row>
    <row r="65572" spans="17:17" x14ac:dyDescent="0.25">
      <c r="Q65572" s="95"/>
    </row>
    <row r="65573" spans="17:17" x14ac:dyDescent="0.25">
      <c r="Q65573" s="95"/>
    </row>
    <row r="65574" spans="17:17" x14ac:dyDescent="0.25">
      <c r="Q65574" s="95"/>
    </row>
    <row r="65575" spans="17:17" x14ac:dyDescent="0.25">
      <c r="Q65575" s="95"/>
    </row>
    <row r="65576" spans="17:17" x14ac:dyDescent="0.25">
      <c r="Q65576" s="95"/>
    </row>
    <row r="65577" spans="17:17" x14ac:dyDescent="0.25">
      <c r="Q65577" s="95"/>
    </row>
    <row r="65578" spans="17:17" x14ac:dyDescent="0.25">
      <c r="Q65578" s="95"/>
    </row>
    <row r="65579" spans="17:17" x14ac:dyDescent="0.25">
      <c r="Q65579" s="95"/>
    </row>
    <row r="65580" spans="17:17" x14ac:dyDescent="0.25">
      <c r="Q65580" s="95"/>
    </row>
    <row r="65581" spans="17:17" x14ac:dyDescent="0.25">
      <c r="Q65581" s="95"/>
    </row>
    <row r="65582" spans="17:17" x14ac:dyDescent="0.25">
      <c r="Q65582" s="95"/>
    </row>
    <row r="65583" spans="17:17" x14ac:dyDescent="0.25">
      <c r="Q65583" s="95"/>
    </row>
    <row r="65584" spans="17:17" x14ac:dyDescent="0.25">
      <c r="Q65584" s="95"/>
    </row>
    <row r="65585" spans="17:17" x14ac:dyDescent="0.25">
      <c r="Q65585" s="95"/>
    </row>
    <row r="65586" spans="17:17" x14ac:dyDescent="0.25">
      <c r="Q65586" s="95"/>
    </row>
    <row r="65587" spans="17:17" x14ac:dyDescent="0.25">
      <c r="Q65587" s="95"/>
    </row>
    <row r="65588" spans="17:17" x14ac:dyDescent="0.25">
      <c r="Q65588" s="95"/>
    </row>
    <row r="65589" spans="17:17" x14ac:dyDescent="0.25">
      <c r="Q65589" s="95"/>
    </row>
    <row r="65590" spans="17:17" x14ac:dyDescent="0.25">
      <c r="Q65590" s="95"/>
    </row>
    <row r="65591" spans="17:17" x14ac:dyDescent="0.25">
      <c r="Q65591" s="95"/>
    </row>
    <row r="65592" spans="17:17" x14ac:dyDescent="0.25">
      <c r="Q65592" s="95"/>
    </row>
    <row r="65593" spans="17:17" x14ac:dyDescent="0.25">
      <c r="Q65593" s="95"/>
    </row>
    <row r="65594" spans="17:17" x14ac:dyDescent="0.25">
      <c r="Q65594" s="95"/>
    </row>
    <row r="65595" spans="17:17" x14ac:dyDescent="0.25">
      <c r="Q65595" s="95"/>
    </row>
    <row r="65596" spans="17:17" x14ac:dyDescent="0.25">
      <c r="Q65596" s="95"/>
    </row>
    <row r="65597" spans="17:17" x14ac:dyDescent="0.25">
      <c r="Q65597" s="95"/>
    </row>
    <row r="65598" spans="17:17" x14ac:dyDescent="0.25">
      <c r="Q65598" s="95"/>
    </row>
    <row r="65599" spans="17:17" x14ac:dyDescent="0.25">
      <c r="Q65599" s="95"/>
    </row>
    <row r="65600" spans="17:17" x14ac:dyDescent="0.25">
      <c r="Q65600" s="95"/>
    </row>
    <row r="65601" spans="17:17" x14ac:dyDescent="0.25">
      <c r="Q65601" s="95"/>
    </row>
    <row r="65602" spans="17:17" x14ac:dyDescent="0.25">
      <c r="Q65602" s="95"/>
    </row>
    <row r="65603" spans="17:17" x14ac:dyDescent="0.25">
      <c r="Q65603" s="95"/>
    </row>
    <row r="65604" spans="17:17" x14ac:dyDescent="0.25">
      <c r="Q65604" s="95"/>
    </row>
    <row r="65605" spans="17:17" x14ac:dyDescent="0.25">
      <c r="Q65605" s="95"/>
    </row>
    <row r="65606" spans="17:17" x14ac:dyDescent="0.25">
      <c r="Q65606" s="95"/>
    </row>
    <row r="65607" spans="17:17" x14ac:dyDescent="0.25">
      <c r="Q65607" s="95"/>
    </row>
    <row r="65608" spans="17:17" x14ac:dyDescent="0.25">
      <c r="Q65608" s="95"/>
    </row>
    <row r="65609" spans="17:17" x14ac:dyDescent="0.25">
      <c r="Q65609" s="95"/>
    </row>
    <row r="65610" spans="17:17" x14ac:dyDescent="0.25">
      <c r="Q65610" s="95"/>
    </row>
    <row r="65611" spans="17:17" x14ac:dyDescent="0.25">
      <c r="Q65611" s="95"/>
    </row>
    <row r="65612" spans="17:17" x14ac:dyDescent="0.25">
      <c r="Q65612" s="95"/>
    </row>
    <row r="65613" spans="17:17" x14ac:dyDescent="0.25">
      <c r="Q65613" s="95"/>
    </row>
    <row r="65614" spans="17:17" x14ac:dyDescent="0.25">
      <c r="Q65614" s="95"/>
    </row>
    <row r="65615" spans="17:17" x14ac:dyDescent="0.25">
      <c r="Q65615" s="95"/>
    </row>
    <row r="65616" spans="17:17" x14ac:dyDescent="0.25">
      <c r="Q65616" s="95"/>
    </row>
    <row r="65617" spans="17:17" x14ac:dyDescent="0.25">
      <c r="Q65617" s="95"/>
    </row>
    <row r="65618" spans="17:17" x14ac:dyDescent="0.25">
      <c r="Q65618" s="95"/>
    </row>
    <row r="65619" spans="17:17" x14ac:dyDescent="0.25">
      <c r="Q65619" s="95"/>
    </row>
    <row r="65620" spans="17:17" x14ac:dyDescent="0.25">
      <c r="Q65620" s="95"/>
    </row>
    <row r="65621" spans="17:17" x14ac:dyDescent="0.25">
      <c r="Q65621" s="95"/>
    </row>
    <row r="65622" spans="17:17" x14ac:dyDescent="0.25">
      <c r="Q65622" s="95"/>
    </row>
    <row r="65623" spans="17:17" x14ac:dyDescent="0.25">
      <c r="Q65623" s="95"/>
    </row>
    <row r="65624" spans="17:17" x14ac:dyDescent="0.25">
      <c r="Q65624" s="95"/>
    </row>
    <row r="65625" spans="17:17" x14ac:dyDescent="0.25">
      <c r="Q65625" s="95"/>
    </row>
    <row r="65626" spans="17:17" x14ac:dyDescent="0.25">
      <c r="Q65626" s="95"/>
    </row>
    <row r="65627" spans="17:17" x14ac:dyDescent="0.25">
      <c r="Q65627" s="95"/>
    </row>
    <row r="65628" spans="17:17" x14ac:dyDescent="0.25">
      <c r="Q65628" s="95"/>
    </row>
    <row r="65629" spans="17:17" x14ac:dyDescent="0.25">
      <c r="Q65629" s="95"/>
    </row>
    <row r="65630" spans="17:17" x14ac:dyDescent="0.25">
      <c r="Q65630" s="95"/>
    </row>
    <row r="65631" spans="17:17" x14ac:dyDescent="0.25">
      <c r="Q65631" s="95"/>
    </row>
    <row r="65632" spans="17:17" x14ac:dyDescent="0.25">
      <c r="Q65632" s="95"/>
    </row>
    <row r="65633" spans="17:17" x14ac:dyDescent="0.25">
      <c r="Q65633" s="95"/>
    </row>
    <row r="65634" spans="17:17" x14ac:dyDescent="0.25">
      <c r="Q65634" s="95"/>
    </row>
    <row r="65635" spans="17:17" x14ac:dyDescent="0.25">
      <c r="Q65635" s="95"/>
    </row>
    <row r="65636" spans="17:17" x14ac:dyDescent="0.25">
      <c r="Q65636" s="95"/>
    </row>
    <row r="65637" spans="17:17" x14ac:dyDescent="0.25">
      <c r="Q65637" s="95"/>
    </row>
    <row r="65638" spans="17:17" x14ac:dyDescent="0.25">
      <c r="Q65638" s="95"/>
    </row>
    <row r="65639" spans="17:17" x14ac:dyDescent="0.25">
      <c r="Q65639" s="95"/>
    </row>
    <row r="65640" spans="17:17" x14ac:dyDescent="0.25">
      <c r="Q65640" s="95"/>
    </row>
    <row r="65641" spans="17:17" x14ac:dyDescent="0.25">
      <c r="Q65641" s="95"/>
    </row>
    <row r="65642" spans="17:17" x14ac:dyDescent="0.25">
      <c r="Q65642" s="95"/>
    </row>
    <row r="65643" spans="17:17" x14ac:dyDescent="0.25">
      <c r="Q65643" s="95"/>
    </row>
    <row r="65644" spans="17:17" x14ac:dyDescent="0.25">
      <c r="Q65644" s="95"/>
    </row>
    <row r="65645" spans="17:17" x14ac:dyDescent="0.25">
      <c r="Q65645" s="95"/>
    </row>
    <row r="65646" spans="17:17" x14ac:dyDescent="0.25">
      <c r="Q65646" s="95"/>
    </row>
    <row r="65647" spans="17:17" x14ac:dyDescent="0.25">
      <c r="Q65647" s="95"/>
    </row>
    <row r="65648" spans="17:17" x14ac:dyDescent="0.25">
      <c r="Q65648" s="95"/>
    </row>
    <row r="65649" spans="17:17" x14ac:dyDescent="0.25">
      <c r="Q65649" s="95"/>
    </row>
    <row r="65650" spans="17:17" x14ac:dyDescent="0.25">
      <c r="Q65650" s="95"/>
    </row>
    <row r="65651" spans="17:17" x14ac:dyDescent="0.25">
      <c r="Q65651" s="95"/>
    </row>
    <row r="65652" spans="17:17" x14ac:dyDescent="0.25">
      <c r="Q65652" s="95"/>
    </row>
    <row r="65653" spans="17:17" x14ac:dyDescent="0.25">
      <c r="Q65653" s="95"/>
    </row>
    <row r="65654" spans="17:17" x14ac:dyDescent="0.25">
      <c r="Q65654" s="95"/>
    </row>
    <row r="65655" spans="17:17" x14ac:dyDescent="0.25">
      <c r="Q65655" s="95"/>
    </row>
    <row r="65656" spans="17:17" x14ac:dyDescent="0.25">
      <c r="Q65656" s="95"/>
    </row>
    <row r="65657" spans="17:17" x14ac:dyDescent="0.25">
      <c r="Q65657" s="95"/>
    </row>
    <row r="65658" spans="17:17" x14ac:dyDescent="0.25">
      <c r="Q65658" s="95"/>
    </row>
    <row r="65659" spans="17:17" x14ac:dyDescent="0.25">
      <c r="Q65659" s="95"/>
    </row>
    <row r="65660" spans="17:17" x14ac:dyDescent="0.25">
      <c r="Q65660" s="95"/>
    </row>
    <row r="65661" spans="17:17" x14ac:dyDescent="0.25">
      <c r="Q65661" s="95"/>
    </row>
    <row r="65662" spans="17:17" x14ac:dyDescent="0.25">
      <c r="Q65662" s="95"/>
    </row>
    <row r="65663" spans="17:17" x14ac:dyDescent="0.25">
      <c r="Q65663" s="95"/>
    </row>
    <row r="65664" spans="17:17" x14ac:dyDescent="0.25">
      <c r="Q65664" s="95"/>
    </row>
    <row r="65665" spans="17:17" x14ac:dyDescent="0.25">
      <c r="Q65665" s="95"/>
    </row>
    <row r="65666" spans="17:17" x14ac:dyDescent="0.25">
      <c r="Q65666" s="95"/>
    </row>
    <row r="65667" spans="17:17" x14ac:dyDescent="0.25">
      <c r="Q65667" s="95"/>
    </row>
    <row r="65668" spans="17:17" x14ac:dyDescent="0.25">
      <c r="Q65668" s="95"/>
    </row>
    <row r="65669" spans="17:17" x14ac:dyDescent="0.25">
      <c r="Q65669" s="95"/>
    </row>
    <row r="65670" spans="17:17" x14ac:dyDescent="0.25">
      <c r="Q65670" s="95"/>
    </row>
    <row r="65671" spans="17:17" x14ac:dyDescent="0.25">
      <c r="Q65671" s="95"/>
    </row>
    <row r="65672" spans="17:17" x14ac:dyDescent="0.25">
      <c r="Q65672" s="95"/>
    </row>
    <row r="65673" spans="17:17" x14ac:dyDescent="0.25">
      <c r="Q65673" s="95"/>
    </row>
    <row r="65674" spans="17:17" x14ac:dyDescent="0.25">
      <c r="Q65674" s="95"/>
    </row>
    <row r="65675" spans="17:17" x14ac:dyDescent="0.25">
      <c r="Q65675" s="95"/>
    </row>
    <row r="65676" spans="17:17" x14ac:dyDescent="0.25">
      <c r="Q65676" s="95"/>
    </row>
    <row r="65677" spans="17:17" x14ac:dyDescent="0.25">
      <c r="Q65677" s="95"/>
    </row>
    <row r="65678" spans="17:17" x14ac:dyDescent="0.25">
      <c r="Q65678" s="95"/>
    </row>
    <row r="65679" spans="17:17" x14ac:dyDescent="0.25">
      <c r="Q65679" s="95"/>
    </row>
    <row r="65680" spans="17:17" x14ac:dyDescent="0.25">
      <c r="Q65680" s="95"/>
    </row>
    <row r="65681" spans="17:17" x14ac:dyDescent="0.25">
      <c r="Q65681" s="95"/>
    </row>
    <row r="65682" spans="17:17" x14ac:dyDescent="0.25">
      <c r="Q65682" s="95"/>
    </row>
    <row r="65683" spans="17:17" x14ac:dyDescent="0.25">
      <c r="Q65683" s="95"/>
    </row>
    <row r="65684" spans="17:17" x14ac:dyDescent="0.25">
      <c r="Q65684" s="95"/>
    </row>
    <row r="65685" spans="17:17" x14ac:dyDescent="0.25">
      <c r="Q65685" s="95"/>
    </row>
    <row r="65686" spans="17:17" x14ac:dyDescent="0.25">
      <c r="Q65686" s="95"/>
    </row>
    <row r="65687" spans="17:17" x14ac:dyDescent="0.25">
      <c r="Q65687" s="95"/>
    </row>
    <row r="65688" spans="17:17" x14ac:dyDescent="0.25">
      <c r="Q65688" s="95"/>
    </row>
    <row r="65689" spans="17:17" x14ac:dyDescent="0.25">
      <c r="Q65689" s="95"/>
    </row>
    <row r="65690" spans="17:17" x14ac:dyDescent="0.25">
      <c r="Q65690" s="95"/>
    </row>
    <row r="65691" spans="17:17" x14ac:dyDescent="0.25">
      <c r="Q65691" s="95"/>
    </row>
    <row r="65692" spans="17:17" x14ac:dyDescent="0.25">
      <c r="Q65692" s="95"/>
    </row>
    <row r="65693" spans="17:17" x14ac:dyDescent="0.25">
      <c r="Q65693" s="95"/>
    </row>
    <row r="65694" spans="17:17" x14ac:dyDescent="0.25">
      <c r="Q65694" s="95"/>
    </row>
    <row r="65695" spans="17:17" x14ac:dyDescent="0.25">
      <c r="Q65695" s="95"/>
    </row>
    <row r="65696" spans="17:17" x14ac:dyDescent="0.25">
      <c r="Q65696" s="95"/>
    </row>
    <row r="65697" spans="17:17" x14ac:dyDescent="0.25">
      <c r="Q65697" s="95"/>
    </row>
    <row r="65698" spans="17:17" x14ac:dyDescent="0.25">
      <c r="Q65698" s="95"/>
    </row>
    <row r="65699" spans="17:17" x14ac:dyDescent="0.25">
      <c r="Q65699" s="95"/>
    </row>
    <row r="65700" spans="17:17" x14ac:dyDescent="0.25">
      <c r="Q65700" s="95"/>
    </row>
    <row r="65701" spans="17:17" x14ac:dyDescent="0.25">
      <c r="Q65701" s="95"/>
    </row>
    <row r="65702" spans="17:17" x14ac:dyDescent="0.25">
      <c r="Q65702" s="95"/>
    </row>
    <row r="65703" spans="17:17" x14ac:dyDescent="0.25">
      <c r="Q65703" s="95"/>
    </row>
    <row r="65704" spans="17:17" x14ac:dyDescent="0.25">
      <c r="Q65704" s="95"/>
    </row>
    <row r="65705" spans="17:17" x14ac:dyDescent="0.25">
      <c r="Q65705" s="95"/>
    </row>
    <row r="65706" spans="17:17" x14ac:dyDescent="0.25">
      <c r="Q65706" s="95"/>
    </row>
    <row r="65707" spans="17:17" x14ac:dyDescent="0.25">
      <c r="Q65707" s="95"/>
    </row>
    <row r="65708" spans="17:17" x14ac:dyDescent="0.25">
      <c r="Q65708" s="95"/>
    </row>
    <row r="65709" spans="17:17" x14ac:dyDescent="0.25">
      <c r="Q65709" s="95"/>
    </row>
    <row r="65710" spans="17:17" x14ac:dyDescent="0.25">
      <c r="Q65710" s="95"/>
    </row>
    <row r="65711" spans="17:17" x14ac:dyDescent="0.25">
      <c r="Q65711" s="95"/>
    </row>
    <row r="65712" spans="17:17" x14ac:dyDescent="0.25">
      <c r="Q65712" s="95"/>
    </row>
    <row r="65713" spans="17:17" x14ac:dyDescent="0.25">
      <c r="Q65713" s="95"/>
    </row>
    <row r="65714" spans="17:17" x14ac:dyDescent="0.25">
      <c r="Q65714" s="95"/>
    </row>
    <row r="65715" spans="17:17" x14ac:dyDescent="0.25">
      <c r="Q65715" s="95"/>
    </row>
    <row r="65716" spans="17:17" x14ac:dyDescent="0.25">
      <c r="Q65716" s="95"/>
    </row>
    <row r="65717" spans="17:17" x14ac:dyDescent="0.25">
      <c r="Q65717" s="95"/>
    </row>
    <row r="65718" spans="17:17" x14ac:dyDescent="0.25">
      <c r="Q65718" s="95"/>
    </row>
    <row r="65719" spans="17:17" x14ac:dyDescent="0.25">
      <c r="Q65719" s="95"/>
    </row>
    <row r="65720" spans="17:17" x14ac:dyDescent="0.25">
      <c r="Q65720" s="95"/>
    </row>
    <row r="65721" spans="17:17" x14ac:dyDescent="0.25">
      <c r="Q65721" s="95"/>
    </row>
    <row r="65722" spans="17:17" x14ac:dyDescent="0.25">
      <c r="Q65722" s="95"/>
    </row>
    <row r="65723" spans="17:17" x14ac:dyDescent="0.25">
      <c r="Q65723" s="95"/>
    </row>
    <row r="65724" spans="17:17" x14ac:dyDescent="0.25">
      <c r="Q65724" s="95"/>
    </row>
    <row r="65725" spans="17:17" x14ac:dyDescent="0.25">
      <c r="Q65725" s="95"/>
    </row>
    <row r="65726" spans="17:17" x14ac:dyDescent="0.25">
      <c r="Q65726" s="95"/>
    </row>
    <row r="65727" spans="17:17" x14ac:dyDescent="0.25">
      <c r="Q65727" s="95"/>
    </row>
    <row r="65728" spans="17:17" x14ac:dyDescent="0.25">
      <c r="Q65728" s="95"/>
    </row>
    <row r="65729" spans="17:17" x14ac:dyDescent="0.25">
      <c r="Q65729" s="95"/>
    </row>
    <row r="65730" spans="17:17" x14ac:dyDescent="0.25">
      <c r="Q65730" s="95"/>
    </row>
    <row r="65731" spans="17:17" x14ac:dyDescent="0.25">
      <c r="Q65731" s="95"/>
    </row>
    <row r="65732" spans="17:17" x14ac:dyDescent="0.25">
      <c r="Q65732" s="95"/>
    </row>
    <row r="65733" spans="17:17" x14ac:dyDescent="0.25">
      <c r="Q65733" s="95"/>
    </row>
    <row r="65734" spans="17:17" x14ac:dyDescent="0.25">
      <c r="Q65734" s="95"/>
    </row>
    <row r="65735" spans="17:17" x14ac:dyDescent="0.25">
      <c r="Q65735" s="95"/>
    </row>
    <row r="65736" spans="17:17" x14ac:dyDescent="0.25">
      <c r="Q65736" s="95"/>
    </row>
    <row r="65737" spans="17:17" x14ac:dyDescent="0.25">
      <c r="Q65737" s="95"/>
    </row>
    <row r="65738" spans="17:17" x14ac:dyDescent="0.25">
      <c r="Q65738" s="95"/>
    </row>
    <row r="65739" spans="17:17" x14ac:dyDescent="0.25">
      <c r="Q65739" s="95"/>
    </row>
    <row r="65740" spans="17:17" x14ac:dyDescent="0.25">
      <c r="Q65740" s="95"/>
    </row>
    <row r="65741" spans="17:17" x14ac:dyDescent="0.25">
      <c r="Q65741" s="95"/>
    </row>
    <row r="65742" spans="17:17" x14ac:dyDescent="0.25">
      <c r="Q65742" s="95"/>
    </row>
    <row r="65743" spans="17:17" x14ac:dyDescent="0.25">
      <c r="Q65743" s="95"/>
    </row>
    <row r="65744" spans="17:17" x14ac:dyDescent="0.25">
      <c r="Q65744" s="95"/>
    </row>
    <row r="65745" spans="17:17" x14ac:dyDescent="0.25">
      <c r="Q65745" s="95"/>
    </row>
    <row r="65746" spans="17:17" x14ac:dyDescent="0.25">
      <c r="Q65746" s="95"/>
    </row>
    <row r="65747" spans="17:17" x14ac:dyDescent="0.25">
      <c r="Q65747" s="95"/>
    </row>
    <row r="65748" spans="17:17" x14ac:dyDescent="0.25">
      <c r="Q65748" s="95"/>
    </row>
    <row r="65749" spans="17:17" x14ac:dyDescent="0.25">
      <c r="Q65749" s="95"/>
    </row>
    <row r="65750" spans="17:17" x14ac:dyDescent="0.25">
      <c r="Q65750" s="95"/>
    </row>
    <row r="65751" spans="17:17" x14ac:dyDescent="0.25">
      <c r="Q65751" s="95"/>
    </row>
    <row r="65752" spans="17:17" x14ac:dyDescent="0.25">
      <c r="Q65752" s="95"/>
    </row>
    <row r="65753" spans="17:17" x14ac:dyDescent="0.25">
      <c r="Q65753" s="95"/>
    </row>
    <row r="65754" spans="17:17" x14ac:dyDescent="0.25">
      <c r="Q65754" s="95"/>
    </row>
    <row r="65755" spans="17:17" x14ac:dyDescent="0.25">
      <c r="Q65755" s="95"/>
    </row>
    <row r="65756" spans="17:17" x14ac:dyDescent="0.25">
      <c r="Q65756" s="95"/>
    </row>
    <row r="65757" spans="17:17" x14ac:dyDescent="0.25">
      <c r="Q65757" s="95"/>
    </row>
    <row r="65758" spans="17:17" x14ac:dyDescent="0.25">
      <c r="Q65758" s="95"/>
    </row>
    <row r="65759" spans="17:17" x14ac:dyDescent="0.25">
      <c r="Q65759" s="95"/>
    </row>
    <row r="65760" spans="17:17" x14ac:dyDescent="0.25">
      <c r="Q65760" s="95"/>
    </row>
    <row r="65761" spans="17:17" x14ac:dyDescent="0.25">
      <c r="Q65761" s="95"/>
    </row>
    <row r="65762" spans="17:17" x14ac:dyDescent="0.25">
      <c r="Q65762" s="95"/>
    </row>
    <row r="65763" spans="17:17" x14ac:dyDescent="0.25">
      <c r="Q65763" s="95"/>
    </row>
    <row r="65764" spans="17:17" x14ac:dyDescent="0.25">
      <c r="Q65764" s="95"/>
    </row>
    <row r="65765" spans="17:17" x14ac:dyDescent="0.25">
      <c r="Q65765" s="95"/>
    </row>
    <row r="65766" spans="17:17" x14ac:dyDescent="0.25">
      <c r="Q65766" s="95"/>
    </row>
    <row r="65767" spans="17:17" x14ac:dyDescent="0.25">
      <c r="Q65767" s="95"/>
    </row>
    <row r="65768" spans="17:17" x14ac:dyDescent="0.25">
      <c r="Q65768" s="95"/>
    </row>
    <row r="65769" spans="17:17" x14ac:dyDescent="0.25">
      <c r="Q65769" s="95"/>
    </row>
    <row r="65770" spans="17:17" x14ac:dyDescent="0.25">
      <c r="Q65770" s="95"/>
    </row>
    <row r="65771" spans="17:17" x14ac:dyDescent="0.25">
      <c r="Q65771" s="95"/>
    </row>
    <row r="65772" spans="17:17" x14ac:dyDescent="0.25">
      <c r="Q65772" s="95"/>
    </row>
    <row r="65773" spans="17:17" x14ac:dyDescent="0.25">
      <c r="Q65773" s="95"/>
    </row>
    <row r="65774" spans="17:17" x14ac:dyDescent="0.25">
      <c r="Q65774" s="95"/>
    </row>
    <row r="65775" spans="17:17" x14ac:dyDescent="0.25">
      <c r="Q65775" s="95"/>
    </row>
    <row r="65776" spans="17:17" x14ac:dyDescent="0.25">
      <c r="Q65776" s="95"/>
    </row>
    <row r="65777" spans="17:17" x14ac:dyDescent="0.25">
      <c r="Q65777" s="95"/>
    </row>
    <row r="65778" spans="17:17" x14ac:dyDescent="0.25">
      <c r="Q65778" s="95"/>
    </row>
    <row r="65779" spans="17:17" x14ac:dyDescent="0.25">
      <c r="Q65779" s="95"/>
    </row>
    <row r="65780" spans="17:17" x14ac:dyDescent="0.25">
      <c r="Q65780" s="95"/>
    </row>
    <row r="65781" spans="17:17" x14ac:dyDescent="0.25">
      <c r="Q65781" s="95"/>
    </row>
    <row r="65782" spans="17:17" x14ac:dyDescent="0.25">
      <c r="Q65782" s="95"/>
    </row>
    <row r="65783" spans="17:17" x14ac:dyDescent="0.25">
      <c r="Q65783" s="95"/>
    </row>
    <row r="65784" spans="17:17" x14ac:dyDescent="0.25">
      <c r="Q65784" s="95"/>
    </row>
    <row r="65785" spans="17:17" x14ac:dyDescent="0.25">
      <c r="Q65785" s="95"/>
    </row>
    <row r="65786" spans="17:17" x14ac:dyDescent="0.25">
      <c r="Q65786" s="95"/>
    </row>
    <row r="65787" spans="17:17" x14ac:dyDescent="0.25">
      <c r="Q65787" s="95"/>
    </row>
    <row r="65788" spans="17:17" x14ac:dyDescent="0.25">
      <c r="Q65788" s="95"/>
    </row>
    <row r="65789" spans="17:17" x14ac:dyDescent="0.25">
      <c r="Q65789" s="95"/>
    </row>
    <row r="65790" spans="17:17" x14ac:dyDescent="0.25">
      <c r="Q65790" s="95"/>
    </row>
    <row r="65791" spans="17:17" x14ac:dyDescent="0.25">
      <c r="Q65791" s="95"/>
    </row>
    <row r="65792" spans="17:17" x14ac:dyDescent="0.25">
      <c r="Q65792" s="95"/>
    </row>
    <row r="65793" spans="17:17" x14ac:dyDescent="0.25">
      <c r="Q65793" s="95"/>
    </row>
    <row r="65794" spans="17:17" x14ac:dyDescent="0.25">
      <c r="Q65794" s="95"/>
    </row>
    <row r="65795" spans="17:17" x14ac:dyDescent="0.25">
      <c r="Q65795" s="95"/>
    </row>
    <row r="65796" spans="17:17" x14ac:dyDescent="0.25">
      <c r="Q65796" s="95"/>
    </row>
    <row r="65797" spans="17:17" x14ac:dyDescent="0.25">
      <c r="Q65797" s="95"/>
    </row>
    <row r="65798" spans="17:17" x14ac:dyDescent="0.25">
      <c r="Q65798" s="95"/>
    </row>
    <row r="65799" spans="17:17" x14ac:dyDescent="0.25">
      <c r="Q65799" s="95"/>
    </row>
    <row r="65800" spans="17:17" x14ac:dyDescent="0.25">
      <c r="Q65800" s="95"/>
    </row>
    <row r="65801" spans="17:17" x14ac:dyDescent="0.25">
      <c r="Q65801" s="95"/>
    </row>
    <row r="65802" spans="17:17" x14ac:dyDescent="0.25">
      <c r="Q65802" s="95"/>
    </row>
    <row r="65803" spans="17:17" x14ac:dyDescent="0.25">
      <c r="Q65803" s="95"/>
    </row>
    <row r="65804" spans="17:17" x14ac:dyDescent="0.25">
      <c r="Q65804" s="95"/>
    </row>
    <row r="65805" spans="17:17" x14ac:dyDescent="0.25">
      <c r="Q65805" s="95"/>
    </row>
    <row r="65806" spans="17:17" x14ac:dyDescent="0.25">
      <c r="Q65806" s="95"/>
    </row>
    <row r="65807" spans="17:17" x14ac:dyDescent="0.25">
      <c r="Q65807" s="95"/>
    </row>
    <row r="65808" spans="17:17" x14ac:dyDescent="0.25">
      <c r="Q65808" s="95"/>
    </row>
    <row r="65809" spans="17:17" x14ac:dyDescent="0.25">
      <c r="Q65809" s="95"/>
    </row>
    <row r="65810" spans="17:17" x14ac:dyDescent="0.25">
      <c r="Q65810" s="95"/>
    </row>
    <row r="65811" spans="17:17" x14ac:dyDescent="0.25">
      <c r="Q65811" s="95"/>
    </row>
    <row r="65812" spans="17:17" x14ac:dyDescent="0.25">
      <c r="Q65812" s="95"/>
    </row>
    <row r="65813" spans="17:17" x14ac:dyDescent="0.25">
      <c r="Q65813" s="95"/>
    </row>
    <row r="65814" spans="17:17" x14ac:dyDescent="0.25">
      <c r="Q65814" s="95"/>
    </row>
    <row r="65815" spans="17:17" x14ac:dyDescent="0.25">
      <c r="Q65815" s="95"/>
    </row>
    <row r="65816" spans="17:17" x14ac:dyDescent="0.25">
      <c r="Q65816" s="95"/>
    </row>
    <row r="65817" spans="17:17" x14ac:dyDescent="0.25">
      <c r="Q65817" s="95"/>
    </row>
    <row r="65818" spans="17:17" x14ac:dyDescent="0.25">
      <c r="Q65818" s="95"/>
    </row>
    <row r="65819" spans="17:17" x14ac:dyDescent="0.25">
      <c r="Q65819" s="95"/>
    </row>
    <row r="65820" spans="17:17" x14ac:dyDescent="0.25">
      <c r="Q65820" s="95"/>
    </row>
    <row r="65821" spans="17:17" x14ac:dyDescent="0.25">
      <c r="Q65821" s="95"/>
    </row>
    <row r="65822" spans="17:17" x14ac:dyDescent="0.25">
      <c r="Q65822" s="95"/>
    </row>
    <row r="65823" spans="17:17" x14ac:dyDescent="0.25">
      <c r="Q65823" s="95"/>
    </row>
    <row r="65824" spans="17:17" x14ac:dyDescent="0.25">
      <c r="Q65824" s="95"/>
    </row>
    <row r="65825" spans="17:17" x14ac:dyDescent="0.25">
      <c r="Q65825" s="95"/>
    </row>
    <row r="65826" spans="17:17" x14ac:dyDescent="0.25">
      <c r="Q65826" s="95"/>
    </row>
    <row r="65827" spans="17:17" x14ac:dyDescent="0.25">
      <c r="Q65827" s="95"/>
    </row>
    <row r="65828" spans="17:17" x14ac:dyDescent="0.25">
      <c r="Q65828" s="95"/>
    </row>
    <row r="65829" spans="17:17" x14ac:dyDescent="0.25">
      <c r="Q65829" s="95"/>
    </row>
    <row r="65830" spans="17:17" x14ac:dyDescent="0.25">
      <c r="Q65830" s="95"/>
    </row>
    <row r="65831" spans="17:17" x14ac:dyDescent="0.25">
      <c r="Q65831" s="95"/>
    </row>
    <row r="65832" spans="17:17" x14ac:dyDescent="0.25">
      <c r="Q65832" s="95"/>
    </row>
    <row r="65833" spans="17:17" x14ac:dyDescent="0.25">
      <c r="Q65833" s="95"/>
    </row>
    <row r="65834" spans="17:17" x14ac:dyDescent="0.25">
      <c r="Q65834" s="95"/>
    </row>
    <row r="65835" spans="17:17" x14ac:dyDescent="0.25">
      <c r="Q65835" s="95"/>
    </row>
    <row r="65836" spans="17:17" x14ac:dyDescent="0.25">
      <c r="Q65836" s="95"/>
    </row>
    <row r="65837" spans="17:17" x14ac:dyDescent="0.25">
      <c r="Q65837" s="95"/>
    </row>
    <row r="65838" spans="17:17" x14ac:dyDescent="0.25">
      <c r="Q65838" s="95"/>
    </row>
    <row r="65839" spans="17:17" x14ac:dyDescent="0.25">
      <c r="Q65839" s="95"/>
    </row>
    <row r="65840" spans="17:17" x14ac:dyDescent="0.25">
      <c r="Q65840" s="95"/>
    </row>
    <row r="65841" spans="17:17" x14ac:dyDescent="0.25">
      <c r="Q65841" s="95"/>
    </row>
    <row r="65842" spans="17:17" x14ac:dyDescent="0.25">
      <c r="Q65842" s="95"/>
    </row>
    <row r="65843" spans="17:17" x14ac:dyDescent="0.25">
      <c r="Q65843" s="95"/>
    </row>
    <row r="65844" spans="17:17" x14ac:dyDescent="0.25">
      <c r="Q65844" s="95"/>
    </row>
    <row r="65845" spans="17:17" x14ac:dyDescent="0.25">
      <c r="Q65845" s="95"/>
    </row>
    <row r="65846" spans="17:17" x14ac:dyDescent="0.25">
      <c r="Q65846" s="95"/>
    </row>
    <row r="65847" spans="17:17" x14ac:dyDescent="0.25">
      <c r="Q65847" s="95"/>
    </row>
    <row r="65848" spans="17:17" x14ac:dyDescent="0.25">
      <c r="Q65848" s="95"/>
    </row>
    <row r="65849" spans="17:17" x14ac:dyDescent="0.25">
      <c r="Q65849" s="95"/>
    </row>
    <row r="65850" spans="17:17" x14ac:dyDescent="0.25">
      <c r="Q65850" s="95"/>
    </row>
    <row r="65851" spans="17:17" x14ac:dyDescent="0.25">
      <c r="Q65851" s="95"/>
    </row>
    <row r="65852" spans="17:17" x14ac:dyDescent="0.25">
      <c r="Q65852" s="95"/>
    </row>
    <row r="65853" spans="17:17" x14ac:dyDescent="0.25">
      <c r="Q65853" s="95"/>
    </row>
    <row r="65854" spans="17:17" x14ac:dyDescent="0.25">
      <c r="Q65854" s="95"/>
    </row>
    <row r="65855" spans="17:17" x14ac:dyDescent="0.25">
      <c r="Q65855" s="95"/>
    </row>
    <row r="65856" spans="17:17" x14ac:dyDescent="0.25">
      <c r="Q65856" s="95"/>
    </row>
    <row r="65857" spans="17:17" x14ac:dyDescent="0.25">
      <c r="Q65857" s="95"/>
    </row>
    <row r="65858" spans="17:17" x14ac:dyDescent="0.25">
      <c r="Q65858" s="95"/>
    </row>
    <row r="65859" spans="17:17" x14ac:dyDescent="0.25">
      <c r="Q65859" s="95"/>
    </row>
    <row r="65860" spans="17:17" x14ac:dyDescent="0.25">
      <c r="Q65860" s="95"/>
    </row>
    <row r="65861" spans="17:17" x14ac:dyDescent="0.25">
      <c r="Q65861" s="95"/>
    </row>
    <row r="65862" spans="17:17" x14ac:dyDescent="0.25">
      <c r="Q65862" s="95"/>
    </row>
    <row r="65863" spans="17:17" x14ac:dyDescent="0.25">
      <c r="Q65863" s="95"/>
    </row>
    <row r="65864" spans="17:17" x14ac:dyDescent="0.25">
      <c r="Q65864" s="95"/>
    </row>
    <row r="65865" spans="17:17" x14ac:dyDescent="0.25">
      <c r="Q65865" s="95"/>
    </row>
    <row r="65866" spans="17:17" x14ac:dyDescent="0.25">
      <c r="Q65866" s="95"/>
    </row>
    <row r="65867" spans="17:17" x14ac:dyDescent="0.25">
      <c r="Q65867" s="95"/>
    </row>
    <row r="65868" spans="17:17" x14ac:dyDescent="0.25">
      <c r="Q65868" s="95"/>
    </row>
    <row r="65869" spans="17:17" x14ac:dyDescent="0.25">
      <c r="Q65869" s="95"/>
    </row>
    <row r="65870" spans="17:17" x14ac:dyDescent="0.25">
      <c r="Q65870" s="95"/>
    </row>
    <row r="65871" spans="17:17" x14ac:dyDescent="0.25">
      <c r="Q65871" s="95"/>
    </row>
    <row r="65872" spans="17:17" x14ac:dyDescent="0.25">
      <c r="Q65872" s="95"/>
    </row>
    <row r="65873" spans="17:17" x14ac:dyDescent="0.25">
      <c r="Q65873" s="95"/>
    </row>
    <row r="65874" spans="17:17" x14ac:dyDescent="0.25">
      <c r="Q65874" s="95"/>
    </row>
    <row r="65875" spans="17:17" x14ac:dyDescent="0.25">
      <c r="Q65875" s="95"/>
    </row>
    <row r="65876" spans="17:17" x14ac:dyDescent="0.25">
      <c r="Q65876" s="95"/>
    </row>
    <row r="65877" spans="17:17" x14ac:dyDescent="0.25">
      <c r="Q65877" s="95"/>
    </row>
    <row r="65878" spans="17:17" x14ac:dyDescent="0.25">
      <c r="Q65878" s="95"/>
    </row>
    <row r="65879" spans="17:17" x14ac:dyDescent="0.25">
      <c r="Q65879" s="95"/>
    </row>
    <row r="65880" spans="17:17" x14ac:dyDescent="0.25">
      <c r="Q65880" s="95"/>
    </row>
    <row r="65881" spans="17:17" x14ac:dyDescent="0.25">
      <c r="Q65881" s="95"/>
    </row>
    <row r="65882" spans="17:17" x14ac:dyDescent="0.25">
      <c r="Q65882" s="95"/>
    </row>
    <row r="65883" spans="17:17" x14ac:dyDescent="0.25">
      <c r="Q65883" s="95"/>
    </row>
    <row r="65884" spans="17:17" x14ac:dyDescent="0.25">
      <c r="Q65884" s="95"/>
    </row>
    <row r="65885" spans="17:17" x14ac:dyDescent="0.25">
      <c r="Q65885" s="95"/>
    </row>
    <row r="65886" spans="17:17" x14ac:dyDescent="0.25">
      <c r="Q65886" s="95"/>
    </row>
    <row r="65887" spans="17:17" x14ac:dyDescent="0.25">
      <c r="Q65887" s="95"/>
    </row>
    <row r="65888" spans="17:17" x14ac:dyDescent="0.25">
      <c r="Q65888" s="95"/>
    </row>
    <row r="65889" spans="17:17" x14ac:dyDescent="0.25">
      <c r="Q65889" s="95"/>
    </row>
    <row r="65890" spans="17:17" x14ac:dyDescent="0.25">
      <c r="Q65890" s="95"/>
    </row>
    <row r="65891" spans="17:17" x14ac:dyDescent="0.25">
      <c r="Q65891" s="95"/>
    </row>
    <row r="65892" spans="17:17" x14ac:dyDescent="0.25">
      <c r="Q65892" s="95"/>
    </row>
    <row r="65893" spans="17:17" x14ac:dyDescent="0.25">
      <c r="Q65893" s="95"/>
    </row>
    <row r="65894" spans="17:17" x14ac:dyDescent="0.25">
      <c r="Q65894" s="95"/>
    </row>
    <row r="65895" spans="17:17" x14ac:dyDescent="0.25">
      <c r="Q65895" s="95"/>
    </row>
    <row r="65896" spans="17:17" x14ac:dyDescent="0.25">
      <c r="Q65896" s="95"/>
    </row>
    <row r="65897" spans="17:17" x14ac:dyDescent="0.25">
      <c r="Q65897" s="95"/>
    </row>
    <row r="65898" spans="17:17" x14ac:dyDescent="0.25">
      <c r="Q65898" s="95"/>
    </row>
    <row r="65899" spans="17:17" x14ac:dyDescent="0.25">
      <c r="Q65899" s="95"/>
    </row>
    <row r="65900" spans="17:17" x14ac:dyDescent="0.25">
      <c r="Q65900" s="95"/>
    </row>
    <row r="65901" spans="17:17" x14ac:dyDescent="0.25">
      <c r="Q65901" s="95"/>
    </row>
    <row r="65902" spans="17:17" x14ac:dyDescent="0.25">
      <c r="Q65902" s="95"/>
    </row>
    <row r="65903" spans="17:17" x14ac:dyDescent="0.25">
      <c r="Q65903" s="95"/>
    </row>
    <row r="65904" spans="17:17" x14ac:dyDescent="0.25">
      <c r="Q65904" s="95"/>
    </row>
    <row r="65905" spans="17:17" x14ac:dyDescent="0.25">
      <c r="Q65905" s="95"/>
    </row>
    <row r="65906" spans="17:17" x14ac:dyDescent="0.25">
      <c r="Q65906" s="95"/>
    </row>
    <row r="65907" spans="17:17" x14ac:dyDescent="0.25">
      <c r="Q65907" s="95"/>
    </row>
    <row r="65908" spans="17:17" x14ac:dyDescent="0.25">
      <c r="Q65908" s="95"/>
    </row>
    <row r="65909" spans="17:17" x14ac:dyDescent="0.25">
      <c r="Q65909" s="95"/>
    </row>
    <row r="65910" spans="17:17" x14ac:dyDescent="0.25">
      <c r="Q65910" s="95"/>
    </row>
    <row r="65911" spans="17:17" x14ac:dyDescent="0.25">
      <c r="Q65911" s="95"/>
    </row>
    <row r="65912" spans="17:17" x14ac:dyDescent="0.25">
      <c r="Q65912" s="95"/>
    </row>
    <row r="65913" spans="17:17" x14ac:dyDescent="0.25">
      <c r="Q65913" s="95"/>
    </row>
    <row r="65914" spans="17:17" x14ac:dyDescent="0.25">
      <c r="Q65914" s="95"/>
    </row>
    <row r="65915" spans="17:17" x14ac:dyDescent="0.25">
      <c r="Q65915" s="95"/>
    </row>
    <row r="65916" spans="17:17" x14ac:dyDescent="0.25">
      <c r="Q65916" s="95"/>
    </row>
    <row r="65917" spans="17:17" x14ac:dyDescent="0.25">
      <c r="Q65917" s="95"/>
    </row>
    <row r="65918" spans="17:17" x14ac:dyDescent="0.25">
      <c r="Q65918" s="95"/>
    </row>
    <row r="65919" spans="17:17" x14ac:dyDescent="0.25">
      <c r="Q65919" s="95"/>
    </row>
    <row r="65920" spans="17:17" x14ac:dyDescent="0.25">
      <c r="Q65920" s="95"/>
    </row>
    <row r="65921" spans="17:17" x14ac:dyDescent="0.25">
      <c r="Q65921" s="95"/>
    </row>
    <row r="65922" spans="17:17" x14ac:dyDescent="0.25">
      <c r="Q65922" s="95"/>
    </row>
    <row r="65923" spans="17:17" x14ac:dyDescent="0.25">
      <c r="Q65923" s="95"/>
    </row>
    <row r="65924" spans="17:17" x14ac:dyDescent="0.25">
      <c r="Q65924" s="95"/>
    </row>
    <row r="65925" spans="17:17" x14ac:dyDescent="0.25">
      <c r="Q65925" s="95"/>
    </row>
    <row r="65926" spans="17:17" x14ac:dyDescent="0.25">
      <c r="Q65926" s="95"/>
    </row>
    <row r="65927" spans="17:17" x14ac:dyDescent="0.25">
      <c r="Q65927" s="95"/>
    </row>
    <row r="65928" spans="17:17" x14ac:dyDescent="0.25">
      <c r="Q65928" s="95"/>
    </row>
    <row r="65929" spans="17:17" x14ac:dyDescent="0.25">
      <c r="Q65929" s="95"/>
    </row>
    <row r="65930" spans="17:17" x14ac:dyDescent="0.25">
      <c r="Q65930" s="95"/>
    </row>
    <row r="65931" spans="17:17" x14ac:dyDescent="0.25">
      <c r="Q65931" s="95"/>
    </row>
    <row r="65932" spans="17:17" x14ac:dyDescent="0.25">
      <c r="Q65932" s="95"/>
    </row>
    <row r="65933" spans="17:17" x14ac:dyDescent="0.25">
      <c r="Q65933" s="95"/>
    </row>
    <row r="65934" spans="17:17" x14ac:dyDescent="0.25">
      <c r="Q65934" s="95"/>
    </row>
    <row r="65935" spans="17:17" x14ac:dyDescent="0.25">
      <c r="Q65935" s="95"/>
    </row>
    <row r="65936" spans="17:17" x14ac:dyDescent="0.25">
      <c r="Q65936" s="95"/>
    </row>
    <row r="65937" spans="17:17" x14ac:dyDescent="0.25">
      <c r="Q65937" s="95"/>
    </row>
    <row r="65938" spans="17:17" x14ac:dyDescent="0.25">
      <c r="Q65938" s="95"/>
    </row>
    <row r="65939" spans="17:17" x14ac:dyDescent="0.25">
      <c r="Q65939" s="95"/>
    </row>
    <row r="65940" spans="17:17" x14ac:dyDescent="0.25">
      <c r="Q65940" s="95"/>
    </row>
    <row r="65941" spans="17:17" x14ac:dyDescent="0.25">
      <c r="Q65941" s="95"/>
    </row>
    <row r="65942" spans="17:17" x14ac:dyDescent="0.25">
      <c r="Q65942" s="95"/>
    </row>
    <row r="65943" spans="17:17" x14ac:dyDescent="0.25">
      <c r="Q65943" s="95"/>
    </row>
    <row r="65944" spans="17:17" x14ac:dyDescent="0.25">
      <c r="Q65944" s="95"/>
    </row>
    <row r="65945" spans="17:17" x14ac:dyDescent="0.25">
      <c r="Q65945" s="95"/>
    </row>
    <row r="65946" spans="17:17" x14ac:dyDescent="0.25">
      <c r="Q65946" s="95"/>
    </row>
    <row r="65947" spans="17:17" x14ac:dyDescent="0.25">
      <c r="Q65947" s="95"/>
    </row>
    <row r="65948" spans="17:17" x14ac:dyDescent="0.25">
      <c r="Q65948" s="95"/>
    </row>
    <row r="65949" spans="17:17" x14ac:dyDescent="0.25">
      <c r="Q65949" s="95"/>
    </row>
    <row r="65950" spans="17:17" x14ac:dyDescent="0.25">
      <c r="Q65950" s="95"/>
    </row>
    <row r="65951" spans="17:17" x14ac:dyDescent="0.25">
      <c r="Q65951" s="95"/>
    </row>
    <row r="65952" spans="17:17" x14ac:dyDescent="0.25">
      <c r="Q65952" s="95"/>
    </row>
    <row r="65953" spans="17:17" x14ac:dyDescent="0.25">
      <c r="Q65953" s="95"/>
    </row>
    <row r="65954" spans="17:17" x14ac:dyDescent="0.25">
      <c r="Q65954" s="95"/>
    </row>
    <row r="65955" spans="17:17" x14ac:dyDescent="0.25">
      <c r="Q65955" s="95"/>
    </row>
    <row r="65956" spans="17:17" x14ac:dyDescent="0.25">
      <c r="Q65956" s="95"/>
    </row>
    <row r="65957" spans="17:17" x14ac:dyDescent="0.25">
      <c r="Q65957" s="95"/>
    </row>
    <row r="65958" spans="17:17" x14ac:dyDescent="0.25">
      <c r="Q65958" s="95"/>
    </row>
    <row r="65959" spans="17:17" x14ac:dyDescent="0.25">
      <c r="Q65959" s="95"/>
    </row>
    <row r="65960" spans="17:17" x14ac:dyDescent="0.25">
      <c r="Q65960" s="95"/>
    </row>
    <row r="65961" spans="17:17" x14ac:dyDescent="0.25">
      <c r="Q65961" s="95"/>
    </row>
    <row r="65962" spans="17:17" x14ac:dyDescent="0.25">
      <c r="Q65962" s="95"/>
    </row>
    <row r="65963" spans="17:17" x14ac:dyDescent="0.25">
      <c r="Q65963" s="95"/>
    </row>
    <row r="65964" spans="17:17" x14ac:dyDescent="0.25">
      <c r="Q65964" s="95"/>
    </row>
    <row r="65965" spans="17:17" x14ac:dyDescent="0.25">
      <c r="Q65965" s="95"/>
    </row>
    <row r="65966" spans="17:17" x14ac:dyDescent="0.25">
      <c r="Q65966" s="95"/>
    </row>
    <row r="65967" spans="17:17" x14ac:dyDescent="0.25">
      <c r="Q65967" s="95"/>
    </row>
    <row r="65968" spans="17:17" x14ac:dyDescent="0.25">
      <c r="Q65968" s="95"/>
    </row>
    <row r="65969" spans="17:17" x14ac:dyDescent="0.25">
      <c r="Q65969" s="95"/>
    </row>
    <row r="65970" spans="17:17" x14ac:dyDescent="0.25">
      <c r="Q65970" s="95"/>
    </row>
    <row r="65971" spans="17:17" x14ac:dyDescent="0.25">
      <c r="Q65971" s="95"/>
    </row>
    <row r="65972" spans="17:17" x14ac:dyDescent="0.25">
      <c r="Q65972" s="95"/>
    </row>
    <row r="65973" spans="17:17" x14ac:dyDescent="0.25">
      <c r="Q65973" s="95"/>
    </row>
    <row r="65974" spans="17:17" x14ac:dyDescent="0.25">
      <c r="Q65974" s="95"/>
    </row>
    <row r="65975" spans="17:17" x14ac:dyDescent="0.25">
      <c r="Q65975" s="95"/>
    </row>
    <row r="65976" spans="17:17" x14ac:dyDescent="0.25">
      <c r="Q65976" s="95"/>
    </row>
    <row r="65977" spans="17:17" x14ac:dyDescent="0.25">
      <c r="Q65977" s="95"/>
    </row>
    <row r="65978" spans="17:17" x14ac:dyDescent="0.25">
      <c r="Q65978" s="95"/>
    </row>
    <row r="65979" spans="17:17" x14ac:dyDescent="0.25">
      <c r="Q65979" s="95"/>
    </row>
    <row r="65980" spans="17:17" x14ac:dyDescent="0.25">
      <c r="Q65980" s="95"/>
    </row>
    <row r="65981" spans="17:17" x14ac:dyDescent="0.25">
      <c r="Q65981" s="95"/>
    </row>
    <row r="65982" spans="17:17" x14ac:dyDescent="0.25">
      <c r="Q65982" s="95"/>
    </row>
    <row r="65983" spans="17:17" x14ac:dyDescent="0.25">
      <c r="Q65983" s="95"/>
    </row>
    <row r="65984" spans="17:17" x14ac:dyDescent="0.25">
      <c r="Q65984" s="95"/>
    </row>
    <row r="65985" spans="17:17" x14ac:dyDescent="0.25">
      <c r="Q65985" s="95"/>
    </row>
    <row r="65986" spans="17:17" x14ac:dyDescent="0.25">
      <c r="Q65986" s="95"/>
    </row>
    <row r="65987" spans="17:17" x14ac:dyDescent="0.25">
      <c r="Q65987" s="95"/>
    </row>
    <row r="65988" spans="17:17" x14ac:dyDescent="0.25">
      <c r="Q65988" s="95"/>
    </row>
    <row r="65989" spans="17:17" x14ac:dyDescent="0.25">
      <c r="Q65989" s="95"/>
    </row>
    <row r="65990" spans="17:17" x14ac:dyDescent="0.25">
      <c r="Q65990" s="95"/>
    </row>
    <row r="65991" spans="17:17" x14ac:dyDescent="0.25">
      <c r="Q65991" s="95"/>
    </row>
    <row r="65992" spans="17:17" x14ac:dyDescent="0.25">
      <c r="Q65992" s="95"/>
    </row>
    <row r="65993" spans="17:17" x14ac:dyDescent="0.25">
      <c r="Q65993" s="95"/>
    </row>
    <row r="65994" spans="17:17" x14ac:dyDescent="0.25">
      <c r="Q65994" s="95"/>
    </row>
    <row r="65995" spans="17:17" x14ac:dyDescent="0.25">
      <c r="Q65995" s="95"/>
    </row>
    <row r="65996" spans="17:17" x14ac:dyDescent="0.25">
      <c r="Q65996" s="95"/>
    </row>
    <row r="65997" spans="17:17" x14ac:dyDescent="0.25">
      <c r="Q65997" s="95"/>
    </row>
    <row r="65998" spans="17:17" x14ac:dyDescent="0.25">
      <c r="Q65998" s="95"/>
    </row>
    <row r="65999" spans="17:17" x14ac:dyDescent="0.25">
      <c r="Q65999" s="95"/>
    </row>
    <row r="66000" spans="17:17" x14ac:dyDescent="0.25">
      <c r="Q66000" s="95"/>
    </row>
    <row r="66001" spans="17:17" x14ac:dyDescent="0.25">
      <c r="Q66001" s="95"/>
    </row>
    <row r="66002" spans="17:17" x14ac:dyDescent="0.25">
      <c r="Q66002" s="95"/>
    </row>
    <row r="66003" spans="17:17" x14ac:dyDescent="0.25">
      <c r="Q66003" s="95"/>
    </row>
    <row r="66004" spans="17:17" x14ac:dyDescent="0.25">
      <c r="Q66004" s="95"/>
    </row>
    <row r="66005" spans="17:17" x14ac:dyDescent="0.25">
      <c r="Q66005" s="95"/>
    </row>
    <row r="66006" spans="17:17" x14ac:dyDescent="0.25">
      <c r="Q66006" s="95"/>
    </row>
    <row r="66007" spans="17:17" x14ac:dyDescent="0.25">
      <c r="Q66007" s="95"/>
    </row>
    <row r="66008" spans="17:17" x14ac:dyDescent="0.25">
      <c r="Q66008" s="95"/>
    </row>
    <row r="66009" spans="17:17" x14ac:dyDescent="0.25">
      <c r="Q66009" s="95"/>
    </row>
    <row r="66010" spans="17:17" x14ac:dyDescent="0.25">
      <c r="Q66010" s="95"/>
    </row>
    <row r="66011" spans="17:17" x14ac:dyDescent="0.25">
      <c r="Q66011" s="95"/>
    </row>
    <row r="66012" spans="17:17" x14ac:dyDescent="0.25">
      <c r="Q66012" s="95"/>
    </row>
    <row r="66013" spans="17:17" x14ac:dyDescent="0.25">
      <c r="Q66013" s="95"/>
    </row>
    <row r="66014" spans="17:17" x14ac:dyDescent="0.25">
      <c r="Q66014" s="95"/>
    </row>
    <row r="66015" spans="17:17" x14ac:dyDescent="0.25">
      <c r="Q66015" s="95"/>
    </row>
    <row r="66016" spans="17:17" x14ac:dyDescent="0.25">
      <c r="Q66016" s="95"/>
    </row>
    <row r="66017" spans="17:17" x14ac:dyDescent="0.25">
      <c r="Q66017" s="95"/>
    </row>
    <row r="66018" spans="17:17" x14ac:dyDescent="0.25">
      <c r="Q66018" s="95"/>
    </row>
    <row r="66019" spans="17:17" x14ac:dyDescent="0.25">
      <c r="Q66019" s="95"/>
    </row>
    <row r="66020" spans="17:17" x14ac:dyDescent="0.25">
      <c r="Q66020" s="95"/>
    </row>
    <row r="66021" spans="17:17" x14ac:dyDescent="0.25">
      <c r="Q66021" s="95"/>
    </row>
    <row r="66022" spans="17:17" x14ac:dyDescent="0.25">
      <c r="Q66022" s="95"/>
    </row>
    <row r="66023" spans="17:17" x14ac:dyDescent="0.25">
      <c r="Q66023" s="95"/>
    </row>
    <row r="66024" spans="17:17" x14ac:dyDescent="0.25">
      <c r="Q66024" s="95"/>
    </row>
    <row r="66025" spans="17:17" x14ac:dyDescent="0.25">
      <c r="Q66025" s="95"/>
    </row>
    <row r="66026" spans="17:17" x14ac:dyDescent="0.25">
      <c r="Q66026" s="95"/>
    </row>
    <row r="66027" spans="17:17" x14ac:dyDescent="0.25">
      <c r="Q66027" s="95"/>
    </row>
    <row r="66028" spans="17:17" x14ac:dyDescent="0.25">
      <c r="Q66028" s="95"/>
    </row>
    <row r="66029" spans="17:17" x14ac:dyDescent="0.25">
      <c r="Q66029" s="95"/>
    </row>
    <row r="66030" spans="17:17" x14ac:dyDescent="0.25">
      <c r="Q66030" s="95"/>
    </row>
    <row r="66031" spans="17:17" x14ac:dyDescent="0.25">
      <c r="Q66031" s="95"/>
    </row>
    <row r="66032" spans="17:17" x14ac:dyDescent="0.25">
      <c r="Q66032" s="95"/>
    </row>
    <row r="66033" spans="17:17" x14ac:dyDescent="0.25">
      <c r="Q66033" s="95"/>
    </row>
    <row r="66034" spans="17:17" x14ac:dyDescent="0.25">
      <c r="Q66034" s="95"/>
    </row>
    <row r="66035" spans="17:17" x14ac:dyDescent="0.25">
      <c r="Q66035" s="95"/>
    </row>
    <row r="66036" spans="17:17" x14ac:dyDescent="0.25">
      <c r="Q66036" s="95"/>
    </row>
    <row r="66037" spans="17:17" x14ac:dyDescent="0.25">
      <c r="Q66037" s="95"/>
    </row>
    <row r="66038" spans="17:17" x14ac:dyDescent="0.25">
      <c r="Q66038" s="95"/>
    </row>
    <row r="66039" spans="17:17" x14ac:dyDescent="0.25">
      <c r="Q66039" s="95"/>
    </row>
    <row r="66040" spans="17:17" x14ac:dyDescent="0.25">
      <c r="Q66040" s="95"/>
    </row>
    <row r="66041" spans="17:17" x14ac:dyDescent="0.25">
      <c r="Q66041" s="95"/>
    </row>
    <row r="66042" spans="17:17" x14ac:dyDescent="0.25">
      <c r="Q66042" s="95"/>
    </row>
    <row r="66043" spans="17:17" x14ac:dyDescent="0.25">
      <c r="Q66043" s="95"/>
    </row>
    <row r="66044" spans="17:17" x14ac:dyDescent="0.25">
      <c r="Q66044" s="95"/>
    </row>
    <row r="66045" spans="17:17" x14ac:dyDescent="0.25">
      <c r="Q66045" s="95"/>
    </row>
    <row r="66046" spans="17:17" x14ac:dyDescent="0.25">
      <c r="Q66046" s="95"/>
    </row>
    <row r="66047" spans="17:17" x14ac:dyDescent="0.25">
      <c r="Q66047" s="95"/>
    </row>
    <row r="66048" spans="17:17" x14ac:dyDescent="0.25">
      <c r="Q66048" s="95"/>
    </row>
    <row r="66049" spans="17:17" x14ac:dyDescent="0.25">
      <c r="Q66049" s="95"/>
    </row>
    <row r="66050" spans="17:17" x14ac:dyDescent="0.25">
      <c r="Q66050" s="95"/>
    </row>
    <row r="66051" spans="17:17" x14ac:dyDescent="0.25">
      <c r="Q66051" s="95"/>
    </row>
    <row r="66052" spans="17:17" x14ac:dyDescent="0.25">
      <c r="Q66052" s="95"/>
    </row>
    <row r="66053" spans="17:17" x14ac:dyDescent="0.25">
      <c r="Q66053" s="95"/>
    </row>
    <row r="66054" spans="17:17" x14ac:dyDescent="0.25">
      <c r="Q66054" s="95"/>
    </row>
    <row r="66055" spans="17:17" x14ac:dyDescent="0.25">
      <c r="Q66055" s="95"/>
    </row>
    <row r="66056" spans="17:17" x14ac:dyDescent="0.25">
      <c r="Q66056" s="95"/>
    </row>
    <row r="66057" spans="17:17" x14ac:dyDescent="0.25">
      <c r="Q66057" s="95"/>
    </row>
    <row r="66058" spans="17:17" x14ac:dyDescent="0.25">
      <c r="Q66058" s="95"/>
    </row>
    <row r="66059" spans="17:17" x14ac:dyDescent="0.25">
      <c r="Q66059" s="95"/>
    </row>
    <row r="66060" spans="17:17" x14ac:dyDescent="0.25">
      <c r="Q66060" s="95"/>
    </row>
    <row r="66061" spans="17:17" x14ac:dyDescent="0.25">
      <c r="Q66061" s="95"/>
    </row>
    <row r="66062" spans="17:17" x14ac:dyDescent="0.25">
      <c r="Q66062" s="95"/>
    </row>
    <row r="66063" spans="17:17" x14ac:dyDescent="0.25">
      <c r="Q66063" s="95"/>
    </row>
    <row r="66064" spans="17:17" x14ac:dyDescent="0.25">
      <c r="Q66064" s="95"/>
    </row>
    <row r="66065" spans="17:17" x14ac:dyDescent="0.25">
      <c r="Q66065" s="95"/>
    </row>
    <row r="66066" spans="17:17" x14ac:dyDescent="0.25">
      <c r="Q66066" s="95"/>
    </row>
    <row r="66067" spans="17:17" x14ac:dyDescent="0.25">
      <c r="Q66067" s="95"/>
    </row>
    <row r="66068" spans="17:17" x14ac:dyDescent="0.25">
      <c r="Q66068" s="95"/>
    </row>
    <row r="66069" spans="17:17" x14ac:dyDescent="0.25">
      <c r="Q66069" s="95"/>
    </row>
    <row r="66070" spans="17:17" x14ac:dyDescent="0.25">
      <c r="Q66070" s="95"/>
    </row>
    <row r="66071" spans="17:17" x14ac:dyDescent="0.25">
      <c r="Q66071" s="95"/>
    </row>
    <row r="66072" spans="17:17" x14ac:dyDescent="0.25">
      <c r="Q66072" s="95"/>
    </row>
    <row r="66073" spans="17:17" x14ac:dyDescent="0.25">
      <c r="Q66073" s="95"/>
    </row>
    <row r="66074" spans="17:17" x14ac:dyDescent="0.25">
      <c r="Q66074" s="95"/>
    </row>
    <row r="66075" spans="17:17" x14ac:dyDescent="0.25">
      <c r="Q66075" s="95"/>
    </row>
    <row r="66076" spans="17:17" x14ac:dyDescent="0.25">
      <c r="Q66076" s="95"/>
    </row>
    <row r="66077" spans="17:17" x14ac:dyDescent="0.25">
      <c r="Q66077" s="95"/>
    </row>
    <row r="66078" spans="17:17" x14ac:dyDescent="0.25">
      <c r="Q66078" s="95"/>
    </row>
    <row r="66079" spans="17:17" x14ac:dyDescent="0.25">
      <c r="Q66079" s="95"/>
    </row>
    <row r="66080" spans="17:17" x14ac:dyDescent="0.25">
      <c r="Q66080" s="95"/>
    </row>
    <row r="66081" spans="17:17" x14ac:dyDescent="0.25">
      <c r="Q66081" s="95"/>
    </row>
    <row r="66082" spans="17:17" x14ac:dyDescent="0.25">
      <c r="Q66082" s="95"/>
    </row>
    <row r="66083" spans="17:17" x14ac:dyDescent="0.25">
      <c r="Q66083" s="95"/>
    </row>
    <row r="66084" spans="17:17" x14ac:dyDescent="0.25">
      <c r="Q66084" s="95"/>
    </row>
    <row r="66085" spans="17:17" x14ac:dyDescent="0.25">
      <c r="Q66085" s="95"/>
    </row>
    <row r="66086" spans="17:17" x14ac:dyDescent="0.25">
      <c r="Q66086" s="95"/>
    </row>
    <row r="66087" spans="17:17" x14ac:dyDescent="0.25">
      <c r="Q66087" s="95"/>
    </row>
    <row r="66088" spans="17:17" x14ac:dyDescent="0.25">
      <c r="Q66088" s="95"/>
    </row>
    <row r="66089" spans="17:17" x14ac:dyDescent="0.25">
      <c r="Q66089" s="95"/>
    </row>
    <row r="66090" spans="17:17" x14ac:dyDescent="0.25">
      <c r="Q66090" s="95"/>
    </row>
    <row r="66091" spans="17:17" x14ac:dyDescent="0.25">
      <c r="Q66091" s="95"/>
    </row>
    <row r="66092" spans="17:17" x14ac:dyDescent="0.25">
      <c r="Q66092" s="95"/>
    </row>
    <row r="66093" spans="17:17" x14ac:dyDescent="0.25">
      <c r="Q66093" s="95"/>
    </row>
    <row r="66094" spans="17:17" x14ac:dyDescent="0.25">
      <c r="Q66094" s="95"/>
    </row>
    <row r="66095" spans="17:17" x14ac:dyDescent="0.25">
      <c r="Q66095" s="95"/>
    </row>
    <row r="66096" spans="17:17" x14ac:dyDescent="0.25">
      <c r="Q66096" s="95"/>
    </row>
    <row r="66097" spans="17:17" x14ac:dyDescent="0.25">
      <c r="Q66097" s="95"/>
    </row>
    <row r="66098" spans="17:17" x14ac:dyDescent="0.25">
      <c r="Q66098" s="95"/>
    </row>
    <row r="66099" spans="17:17" x14ac:dyDescent="0.25">
      <c r="Q66099" s="95"/>
    </row>
    <row r="66100" spans="17:17" x14ac:dyDescent="0.25">
      <c r="Q66100" s="95"/>
    </row>
    <row r="66101" spans="17:17" x14ac:dyDescent="0.25">
      <c r="Q66101" s="95"/>
    </row>
    <row r="66102" spans="17:17" x14ac:dyDescent="0.25">
      <c r="Q66102" s="95"/>
    </row>
    <row r="66103" spans="17:17" x14ac:dyDescent="0.25">
      <c r="Q66103" s="95"/>
    </row>
    <row r="66104" spans="17:17" x14ac:dyDescent="0.25">
      <c r="Q66104" s="95"/>
    </row>
    <row r="66105" spans="17:17" x14ac:dyDescent="0.25">
      <c r="Q66105" s="95"/>
    </row>
    <row r="66106" spans="17:17" x14ac:dyDescent="0.25">
      <c r="Q66106" s="95"/>
    </row>
    <row r="66107" spans="17:17" x14ac:dyDescent="0.25">
      <c r="Q66107" s="95"/>
    </row>
    <row r="66108" spans="17:17" x14ac:dyDescent="0.25">
      <c r="Q66108" s="95"/>
    </row>
    <row r="66109" spans="17:17" x14ac:dyDescent="0.25">
      <c r="Q66109" s="95"/>
    </row>
    <row r="66110" spans="17:17" x14ac:dyDescent="0.25">
      <c r="Q66110" s="95"/>
    </row>
    <row r="66111" spans="17:17" x14ac:dyDescent="0.25">
      <c r="Q66111" s="95"/>
    </row>
    <row r="66112" spans="17:17" x14ac:dyDescent="0.25">
      <c r="Q66112" s="95"/>
    </row>
    <row r="66113" spans="17:17" x14ac:dyDescent="0.25">
      <c r="Q66113" s="95"/>
    </row>
    <row r="66114" spans="17:17" x14ac:dyDescent="0.25">
      <c r="Q66114" s="95"/>
    </row>
    <row r="66115" spans="17:17" x14ac:dyDescent="0.25">
      <c r="Q66115" s="95"/>
    </row>
    <row r="66116" spans="17:17" x14ac:dyDescent="0.25">
      <c r="Q66116" s="95"/>
    </row>
    <row r="66117" spans="17:17" x14ac:dyDescent="0.25">
      <c r="Q66117" s="95"/>
    </row>
    <row r="66118" spans="17:17" x14ac:dyDescent="0.25">
      <c r="Q66118" s="95"/>
    </row>
    <row r="66119" spans="17:17" x14ac:dyDescent="0.25">
      <c r="Q66119" s="95"/>
    </row>
    <row r="66120" spans="17:17" x14ac:dyDescent="0.25">
      <c r="Q66120" s="95"/>
    </row>
    <row r="66121" spans="17:17" x14ac:dyDescent="0.25">
      <c r="Q66121" s="95"/>
    </row>
    <row r="66122" spans="17:17" x14ac:dyDescent="0.25">
      <c r="Q66122" s="95"/>
    </row>
    <row r="66123" spans="17:17" x14ac:dyDescent="0.25">
      <c r="Q66123" s="95"/>
    </row>
    <row r="66124" spans="17:17" x14ac:dyDescent="0.25">
      <c r="Q66124" s="95"/>
    </row>
    <row r="66125" spans="17:17" x14ac:dyDescent="0.25">
      <c r="Q66125" s="95"/>
    </row>
    <row r="66126" spans="17:17" x14ac:dyDescent="0.25">
      <c r="Q66126" s="95"/>
    </row>
    <row r="66127" spans="17:17" x14ac:dyDescent="0.25">
      <c r="Q66127" s="95"/>
    </row>
    <row r="66128" spans="17:17" x14ac:dyDescent="0.25">
      <c r="Q66128" s="95"/>
    </row>
    <row r="66129" spans="17:17" x14ac:dyDescent="0.25">
      <c r="Q66129" s="95"/>
    </row>
    <row r="66130" spans="17:17" x14ac:dyDescent="0.25">
      <c r="Q66130" s="95"/>
    </row>
    <row r="66131" spans="17:17" x14ac:dyDescent="0.25">
      <c r="Q66131" s="95"/>
    </row>
    <row r="66132" spans="17:17" x14ac:dyDescent="0.25">
      <c r="Q66132" s="95"/>
    </row>
    <row r="66133" spans="17:17" x14ac:dyDescent="0.25">
      <c r="Q66133" s="95"/>
    </row>
    <row r="66134" spans="17:17" x14ac:dyDescent="0.25">
      <c r="Q66134" s="95"/>
    </row>
    <row r="66135" spans="17:17" x14ac:dyDescent="0.25">
      <c r="Q66135" s="95"/>
    </row>
    <row r="66136" spans="17:17" x14ac:dyDescent="0.25">
      <c r="Q66136" s="95"/>
    </row>
    <row r="66137" spans="17:17" x14ac:dyDescent="0.25">
      <c r="Q66137" s="95"/>
    </row>
    <row r="66138" spans="17:17" x14ac:dyDescent="0.25">
      <c r="Q66138" s="95"/>
    </row>
    <row r="66139" spans="17:17" x14ac:dyDescent="0.25">
      <c r="Q66139" s="95"/>
    </row>
    <row r="66140" spans="17:17" x14ac:dyDescent="0.25">
      <c r="Q66140" s="95"/>
    </row>
    <row r="66141" spans="17:17" x14ac:dyDescent="0.25">
      <c r="Q66141" s="95"/>
    </row>
    <row r="66142" spans="17:17" x14ac:dyDescent="0.25">
      <c r="Q66142" s="95"/>
    </row>
    <row r="66143" spans="17:17" x14ac:dyDescent="0.25">
      <c r="Q66143" s="95"/>
    </row>
    <row r="66144" spans="17:17" x14ac:dyDescent="0.25">
      <c r="Q66144" s="95"/>
    </row>
    <row r="66145" spans="17:17" x14ac:dyDescent="0.25">
      <c r="Q66145" s="95"/>
    </row>
    <row r="66146" spans="17:17" x14ac:dyDescent="0.25">
      <c r="Q66146" s="95"/>
    </row>
    <row r="66147" spans="17:17" x14ac:dyDescent="0.25">
      <c r="Q66147" s="95"/>
    </row>
    <row r="66148" spans="17:17" x14ac:dyDescent="0.25">
      <c r="Q66148" s="95"/>
    </row>
    <row r="66149" spans="17:17" x14ac:dyDescent="0.25">
      <c r="Q66149" s="95"/>
    </row>
    <row r="66150" spans="17:17" x14ac:dyDescent="0.25">
      <c r="Q66150" s="95"/>
    </row>
    <row r="66151" spans="17:17" x14ac:dyDescent="0.25">
      <c r="Q66151" s="95"/>
    </row>
    <row r="66152" spans="17:17" x14ac:dyDescent="0.25">
      <c r="Q66152" s="95"/>
    </row>
    <row r="66153" spans="17:17" x14ac:dyDescent="0.25">
      <c r="Q66153" s="95"/>
    </row>
    <row r="66154" spans="17:17" x14ac:dyDescent="0.25">
      <c r="Q66154" s="95"/>
    </row>
    <row r="66155" spans="17:17" x14ac:dyDescent="0.25">
      <c r="Q66155" s="95"/>
    </row>
    <row r="66156" spans="17:17" x14ac:dyDescent="0.25">
      <c r="Q66156" s="95"/>
    </row>
    <row r="66157" spans="17:17" x14ac:dyDescent="0.25">
      <c r="Q66157" s="95"/>
    </row>
    <row r="66158" spans="17:17" x14ac:dyDescent="0.25">
      <c r="Q66158" s="95"/>
    </row>
    <row r="66159" spans="17:17" x14ac:dyDescent="0.25">
      <c r="Q66159" s="95"/>
    </row>
    <row r="66160" spans="17:17" x14ac:dyDescent="0.25">
      <c r="Q66160" s="95"/>
    </row>
    <row r="66161" spans="17:17" x14ac:dyDescent="0.25">
      <c r="Q66161" s="95"/>
    </row>
    <row r="66162" spans="17:17" x14ac:dyDescent="0.25">
      <c r="Q66162" s="95"/>
    </row>
    <row r="66163" spans="17:17" x14ac:dyDescent="0.25">
      <c r="Q66163" s="95"/>
    </row>
    <row r="66164" spans="17:17" x14ac:dyDescent="0.25">
      <c r="Q66164" s="95"/>
    </row>
    <row r="66165" spans="17:17" x14ac:dyDescent="0.25">
      <c r="Q66165" s="95"/>
    </row>
    <row r="66166" spans="17:17" x14ac:dyDescent="0.25">
      <c r="Q66166" s="95"/>
    </row>
    <row r="66167" spans="17:17" x14ac:dyDescent="0.25">
      <c r="Q66167" s="95"/>
    </row>
    <row r="66168" spans="17:17" x14ac:dyDescent="0.25">
      <c r="Q66168" s="95"/>
    </row>
    <row r="66169" spans="17:17" x14ac:dyDescent="0.25">
      <c r="Q66169" s="95"/>
    </row>
    <row r="66170" spans="17:17" x14ac:dyDescent="0.25">
      <c r="Q66170" s="95"/>
    </row>
    <row r="66171" spans="17:17" x14ac:dyDescent="0.25">
      <c r="Q66171" s="95"/>
    </row>
    <row r="66172" spans="17:17" x14ac:dyDescent="0.25">
      <c r="Q66172" s="95"/>
    </row>
    <row r="66173" spans="17:17" x14ac:dyDescent="0.25">
      <c r="Q66173" s="95"/>
    </row>
    <row r="66174" spans="17:17" x14ac:dyDescent="0.25">
      <c r="Q66174" s="95"/>
    </row>
    <row r="66175" spans="17:17" x14ac:dyDescent="0.25">
      <c r="Q66175" s="95"/>
    </row>
    <row r="66176" spans="17:17" x14ac:dyDescent="0.25">
      <c r="Q66176" s="95"/>
    </row>
    <row r="66177" spans="17:17" x14ac:dyDescent="0.25">
      <c r="Q66177" s="95"/>
    </row>
    <row r="66178" spans="17:17" x14ac:dyDescent="0.25">
      <c r="Q66178" s="95"/>
    </row>
    <row r="66179" spans="17:17" x14ac:dyDescent="0.25">
      <c r="Q66179" s="95"/>
    </row>
    <row r="66180" spans="17:17" x14ac:dyDescent="0.25">
      <c r="Q66180" s="95"/>
    </row>
    <row r="66181" spans="17:17" x14ac:dyDescent="0.25">
      <c r="Q66181" s="95"/>
    </row>
    <row r="66182" spans="17:17" x14ac:dyDescent="0.25">
      <c r="Q66182" s="95"/>
    </row>
    <row r="66183" spans="17:17" x14ac:dyDescent="0.25">
      <c r="Q66183" s="95"/>
    </row>
    <row r="66184" spans="17:17" x14ac:dyDescent="0.25">
      <c r="Q66184" s="95"/>
    </row>
    <row r="66185" spans="17:17" x14ac:dyDescent="0.25">
      <c r="Q66185" s="95"/>
    </row>
    <row r="66186" spans="17:17" x14ac:dyDescent="0.25">
      <c r="Q66186" s="95"/>
    </row>
    <row r="66187" spans="17:17" x14ac:dyDescent="0.25">
      <c r="Q66187" s="95"/>
    </row>
    <row r="66188" spans="17:17" x14ac:dyDescent="0.25">
      <c r="Q66188" s="95"/>
    </row>
    <row r="66189" spans="17:17" x14ac:dyDescent="0.25">
      <c r="Q66189" s="95"/>
    </row>
    <row r="66190" spans="17:17" x14ac:dyDescent="0.25">
      <c r="Q66190" s="95"/>
    </row>
    <row r="66191" spans="17:17" x14ac:dyDescent="0.25">
      <c r="Q66191" s="95"/>
    </row>
    <row r="66192" spans="17:17" x14ac:dyDescent="0.25">
      <c r="Q66192" s="95"/>
    </row>
    <row r="66193" spans="17:17" x14ac:dyDescent="0.25">
      <c r="Q66193" s="95"/>
    </row>
    <row r="66194" spans="17:17" x14ac:dyDescent="0.25">
      <c r="Q66194" s="95"/>
    </row>
    <row r="66195" spans="17:17" x14ac:dyDescent="0.25">
      <c r="Q66195" s="95"/>
    </row>
    <row r="66196" spans="17:17" x14ac:dyDescent="0.25">
      <c r="Q66196" s="95"/>
    </row>
    <row r="66197" spans="17:17" x14ac:dyDescent="0.25">
      <c r="Q66197" s="95"/>
    </row>
    <row r="66198" spans="17:17" x14ac:dyDescent="0.25">
      <c r="Q66198" s="95"/>
    </row>
    <row r="66199" spans="17:17" x14ac:dyDescent="0.25">
      <c r="Q66199" s="95"/>
    </row>
    <row r="66200" spans="17:17" x14ac:dyDescent="0.25">
      <c r="Q66200" s="95"/>
    </row>
    <row r="66201" spans="17:17" x14ac:dyDescent="0.25">
      <c r="Q66201" s="95"/>
    </row>
    <row r="66202" spans="17:17" x14ac:dyDescent="0.25">
      <c r="Q66202" s="95"/>
    </row>
    <row r="66203" spans="17:17" x14ac:dyDescent="0.25">
      <c r="Q66203" s="95"/>
    </row>
    <row r="66204" spans="17:17" x14ac:dyDescent="0.25">
      <c r="Q66204" s="95"/>
    </row>
    <row r="66205" spans="17:17" x14ac:dyDescent="0.25">
      <c r="Q66205" s="95"/>
    </row>
    <row r="66206" spans="17:17" x14ac:dyDescent="0.25">
      <c r="Q66206" s="95"/>
    </row>
    <row r="66207" spans="17:17" x14ac:dyDescent="0.25">
      <c r="Q66207" s="95"/>
    </row>
    <row r="66208" spans="17:17" x14ac:dyDescent="0.25">
      <c r="Q66208" s="95"/>
    </row>
    <row r="66209" spans="17:17" x14ac:dyDescent="0.25">
      <c r="Q66209" s="95"/>
    </row>
    <row r="66210" spans="17:17" x14ac:dyDescent="0.25">
      <c r="Q66210" s="95"/>
    </row>
    <row r="66211" spans="17:17" x14ac:dyDescent="0.25">
      <c r="Q66211" s="95"/>
    </row>
    <row r="66212" spans="17:17" x14ac:dyDescent="0.25">
      <c r="Q66212" s="95"/>
    </row>
    <row r="66213" spans="17:17" x14ac:dyDescent="0.25">
      <c r="Q66213" s="95"/>
    </row>
    <row r="66214" spans="17:17" x14ac:dyDescent="0.25">
      <c r="Q66214" s="95"/>
    </row>
    <row r="66215" spans="17:17" x14ac:dyDescent="0.25">
      <c r="Q66215" s="95"/>
    </row>
    <row r="66216" spans="17:17" x14ac:dyDescent="0.25">
      <c r="Q66216" s="95"/>
    </row>
    <row r="66217" spans="17:17" x14ac:dyDescent="0.25">
      <c r="Q66217" s="95"/>
    </row>
    <row r="66218" spans="17:17" x14ac:dyDescent="0.25">
      <c r="Q66218" s="95"/>
    </row>
    <row r="66219" spans="17:17" x14ac:dyDescent="0.25">
      <c r="Q66219" s="95"/>
    </row>
    <row r="66220" spans="17:17" x14ac:dyDescent="0.25">
      <c r="Q66220" s="95"/>
    </row>
    <row r="66221" spans="17:17" x14ac:dyDescent="0.25">
      <c r="Q66221" s="95"/>
    </row>
    <row r="66222" spans="17:17" x14ac:dyDescent="0.25">
      <c r="Q66222" s="95"/>
    </row>
    <row r="66223" spans="17:17" x14ac:dyDescent="0.25">
      <c r="Q66223" s="95"/>
    </row>
    <row r="66224" spans="17:17" x14ac:dyDescent="0.25">
      <c r="Q66224" s="95"/>
    </row>
    <row r="66225" spans="17:17" x14ac:dyDescent="0.25">
      <c r="Q66225" s="95"/>
    </row>
    <row r="66226" spans="17:17" x14ac:dyDescent="0.25">
      <c r="Q66226" s="95"/>
    </row>
    <row r="66227" spans="17:17" x14ac:dyDescent="0.25">
      <c r="Q66227" s="95"/>
    </row>
    <row r="66228" spans="17:17" x14ac:dyDescent="0.25">
      <c r="Q66228" s="95"/>
    </row>
    <row r="66229" spans="17:17" x14ac:dyDescent="0.25">
      <c r="Q66229" s="95"/>
    </row>
    <row r="66230" spans="17:17" x14ac:dyDescent="0.25">
      <c r="Q66230" s="95"/>
    </row>
    <row r="66231" spans="17:17" x14ac:dyDescent="0.25">
      <c r="Q66231" s="95"/>
    </row>
    <row r="66232" spans="17:17" x14ac:dyDescent="0.25">
      <c r="Q66232" s="95"/>
    </row>
    <row r="66233" spans="17:17" x14ac:dyDescent="0.25">
      <c r="Q66233" s="95"/>
    </row>
    <row r="66234" spans="17:17" x14ac:dyDescent="0.25">
      <c r="Q66234" s="95"/>
    </row>
    <row r="66235" spans="17:17" x14ac:dyDescent="0.25">
      <c r="Q66235" s="95"/>
    </row>
    <row r="66236" spans="17:17" x14ac:dyDescent="0.25">
      <c r="Q66236" s="95"/>
    </row>
    <row r="66237" spans="17:17" x14ac:dyDescent="0.25">
      <c r="Q66237" s="95"/>
    </row>
    <row r="66238" spans="17:17" x14ac:dyDescent="0.25">
      <c r="Q66238" s="95"/>
    </row>
    <row r="66239" spans="17:17" x14ac:dyDescent="0.25">
      <c r="Q66239" s="95"/>
    </row>
    <row r="66240" spans="17:17" x14ac:dyDescent="0.25">
      <c r="Q66240" s="95"/>
    </row>
    <row r="66241" spans="17:17" x14ac:dyDescent="0.25">
      <c r="Q66241" s="95"/>
    </row>
    <row r="66242" spans="17:17" x14ac:dyDescent="0.25">
      <c r="Q66242" s="95"/>
    </row>
    <row r="66243" spans="17:17" x14ac:dyDescent="0.25">
      <c r="Q66243" s="95"/>
    </row>
    <row r="66244" spans="17:17" x14ac:dyDescent="0.25">
      <c r="Q66244" s="95"/>
    </row>
    <row r="66245" spans="17:17" x14ac:dyDescent="0.25">
      <c r="Q66245" s="95"/>
    </row>
    <row r="66246" spans="17:17" x14ac:dyDescent="0.25">
      <c r="Q66246" s="95"/>
    </row>
    <row r="66247" spans="17:17" x14ac:dyDescent="0.25">
      <c r="Q66247" s="95"/>
    </row>
    <row r="66248" spans="17:17" x14ac:dyDescent="0.25">
      <c r="Q66248" s="95"/>
    </row>
    <row r="66249" spans="17:17" x14ac:dyDescent="0.25">
      <c r="Q66249" s="95"/>
    </row>
    <row r="66250" spans="17:17" x14ac:dyDescent="0.25">
      <c r="Q66250" s="95"/>
    </row>
    <row r="66251" spans="17:17" x14ac:dyDescent="0.25">
      <c r="Q66251" s="95"/>
    </row>
    <row r="66252" spans="17:17" x14ac:dyDescent="0.25">
      <c r="Q66252" s="95"/>
    </row>
    <row r="66253" spans="17:17" x14ac:dyDescent="0.25">
      <c r="Q66253" s="95"/>
    </row>
    <row r="66254" spans="17:17" x14ac:dyDescent="0.25">
      <c r="Q66254" s="95"/>
    </row>
    <row r="66255" spans="17:17" x14ac:dyDescent="0.25">
      <c r="Q66255" s="95"/>
    </row>
    <row r="66256" spans="17:17" x14ac:dyDescent="0.25">
      <c r="Q66256" s="95"/>
    </row>
    <row r="66257" spans="17:17" x14ac:dyDescent="0.25">
      <c r="Q66257" s="95"/>
    </row>
    <row r="66258" spans="17:17" x14ac:dyDescent="0.25">
      <c r="Q66258" s="95"/>
    </row>
    <row r="66259" spans="17:17" x14ac:dyDescent="0.25">
      <c r="Q66259" s="95"/>
    </row>
    <row r="66260" spans="17:17" x14ac:dyDescent="0.25">
      <c r="Q66260" s="95"/>
    </row>
    <row r="66261" spans="17:17" x14ac:dyDescent="0.25">
      <c r="Q66261" s="95"/>
    </row>
    <row r="66262" spans="17:17" x14ac:dyDescent="0.25">
      <c r="Q66262" s="95"/>
    </row>
    <row r="66263" spans="17:17" x14ac:dyDescent="0.25">
      <c r="Q66263" s="95"/>
    </row>
    <row r="66264" spans="17:17" x14ac:dyDescent="0.25">
      <c r="Q66264" s="95"/>
    </row>
    <row r="66265" spans="17:17" x14ac:dyDescent="0.25">
      <c r="Q66265" s="95"/>
    </row>
    <row r="66266" spans="17:17" x14ac:dyDescent="0.25">
      <c r="Q66266" s="95"/>
    </row>
    <row r="66267" spans="17:17" x14ac:dyDescent="0.25">
      <c r="Q66267" s="95"/>
    </row>
    <row r="66268" spans="17:17" x14ac:dyDescent="0.25">
      <c r="Q66268" s="95"/>
    </row>
    <row r="66269" spans="17:17" x14ac:dyDescent="0.25">
      <c r="Q66269" s="95"/>
    </row>
    <row r="66270" spans="17:17" x14ac:dyDescent="0.25">
      <c r="Q66270" s="95"/>
    </row>
    <row r="66271" spans="17:17" x14ac:dyDescent="0.25">
      <c r="Q66271" s="95"/>
    </row>
    <row r="66272" spans="17:17" x14ac:dyDescent="0.25">
      <c r="Q66272" s="95"/>
    </row>
    <row r="66273" spans="17:17" x14ac:dyDescent="0.25">
      <c r="Q66273" s="95"/>
    </row>
    <row r="66274" spans="17:17" x14ac:dyDescent="0.25">
      <c r="Q66274" s="95"/>
    </row>
    <row r="66275" spans="17:17" x14ac:dyDescent="0.25">
      <c r="Q66275" s="95"/>
    </row>
    <row r="66276" spans="17:17" x14ac:dyDescent="0.25">
      <c r="Q66276" s="95"/>
    </row>
    <row r="66277" spans="17:17" x14ac:dyDescent="0.25">
      <c r="Q66277" s="95"/>
    </row>
    <row r="66278" spans="17:17" x14ac:dyDescent="0.25">
      <c r="Q66278" s="95"/>
    </row>
    <row r="66279" spans="17:17" x14ac:dyDescent="0.25">
      <c r="Q66279" s="95"/>
    </row>
    <row r="66280" spans="17:17" x14ac:dyDescent="0.25">
      <c r="Q66280" s="95"/>
    </row>
    <row r="66281" spans="17:17" x14ac:dyDescent="0.25">
      <c r="Q66281" s="95"/>
    </row>
    <row r="66282" spans="17:17" x14ac:dyDescent="0.25">
      <c r="Q66282" s="95"/>
    </row>
    <row r="66283" spans="17:17" x14ac:dyDescent="0.25">
      <c r="Q66283" s="95"/>
    </row>
    <row r="66284" spans="17:17" x14ac:dyDescent="0.25">
      <c r="Q66284" s="95"/>
    </row>
    <row r="66285" spans="17:17" x14ac:dyDescent="0.25">
      <c r="Q66285" s="95"/>
    </row>
    <row r="66286" spans="17:17" x14ac:dyDescent="0.25">
      <c r="Q66286" s="95"/>
    </row>
    <row r="66287" spans="17:17" x14ac:dyDescent="0.25">
      <c r="Q66287" s="95"/>
    </row>
    <row r="66288" spans="17:17" x14ac:dyDescent="0.25">
      <c r="Q66288" s="95"/>
    </row>
    <row r="66289" spans="17:17" x14ac:dyDescent="0.25">
      <c r="Q66289" s="95"/>
    </row>
    <row r="66290" spans="17:17" x14ac:dyDescent="0.25">
      <c r="Q66290" s="95"/>
    </row>
    <row r="66291" spans="17:17" x14ac:dyDescent="0.25">
      <c r="Q66291" s="95"/>
    </row>
    <row r="66292" spans="17:17" x14ac:dyDescent="0.25">
      <c r="Q66292" s="95"/>
    </row>
    <row r="66293" spans="17:17" x14ac:dyDescent="0.25">
      <c r="Q66293" s="95"/>
    </row>
    <row r="66294" spans="17:17" x14ac:dyDescent="0.25">
      <c r="Q66294" s="95"/>
    </row>
    <row r="66295" spans="17:17" x14ac:dyDescent="0.25">
      <c r="Q66295" s="95"/>
    </row>
    <row r="66296" spans="17:17" x14ac:dyDescent="0.25">
      <c r="Q66296" s="95"/>
    </row>
    <row r="66297" spans="17:17" x14ac:dyDescent="0.25">
      <c r="Q66297" s="95"/>
    </row>
    <row r="66298" spans="17:17" x14ac:dyDescent="0.25">
      <c r="Q66298" s="95"/>
    </row>
    <row r="66299" spans="17:17" x14ac:dyDescent="0.25">
      <c r="Q66299" s="95"/>
    </row>
    <row r="66300" spans="17:17" x14ac:dyDescent="0.25">
      <c r="Q66300" s="95"/>
    </row>
    <row r="66301" spans="17:17" x14ac:dyDescent="0.25">
      <c r="Q66301" s="95"/>
    </row>
    <row r="66302" spans="17:17" x14ac:dyDescent="0.25">
      <c r="Q66302" s="95"/>
    </row>
    <row r="66303" spans="17:17" x14ac:dyDescent="0.25">
      <c r="Q66303" s="95"/>
    </row>
    <row r="66304" spans="17:17" x14ac:dyDescent="0.25">
      <c r="Q66304" s="95"/>
    </row>
    <row r="66305" spans="17:17" x14ac:dyDescent="0.25">
      <c r="Q66305" s="95"/>
    </row>
    <row r="66306" spans="17:17" x14ac:dyDescent="0.25">
      <c r="Q66306" s="95"/>
    </row>
    <row r="66307" spans="17:17" x14ac:dyDescent="0.25">
      <c r="Q66307" s="95"/>
    </row>
    <row r="66308" spans="17:17" x14ac:dyDescent="0.25">
      <c r="Q66308" s="95"/>
    </row>
    <row r="66309" spans="17:17" x14ac:dyDescent="0.25">
      <c r="Q66309" s="95"/>
    </row>
    <row r="66310" spans="17:17" x14ac:dyDescent="0.25">
      <c r="Q66310" s="95"/>
    </row>
    <row r="66311" spans="17:17" x14ac:dyDescent="0.25">
      <c r="Q66311" s="95"/>
    </row>
    <row r="66312" spans="17:17" x14ac:dyDescent="0.25">
      <c r="Q66312" s="95"/>
    </row>
    <row r="66313" spans="17:17" x14ac:dyDescent="0.25">
      <c r="Q66313" s="95"/>
    </row>
    <row r="66314" spans="17:17" x14ac:dyDescent="0.25">
      <c r="Q66314" s="95"/>
    </row>
    <row r="66315" spans="17:17" x14ac:dyDescent="0.25">
      <c r="Q66315" s="95"/>
    </row>
    <row r="66316" spans="17:17" x14ac:dyDescent="0.25">
      <c r="Q66316" s="95"/>
    </row>
    <row r="66317" spans="17:17" x14ac:dyDescent="0.25">
      <c r="Q66317" s="95"/>
    </row>
    <row r="66318" spans="17:17" x14ac:dyDescent="0.25">
      <c r="Q66318" s="95"/>
    </row>
    <row r="66319" spans="17:17" x14ac:dyDescent="0.25">
      <c r="Q66319" s="95"/>
    </row>
    <row r="66320" spans="17:17" x14ac:dyDescent="0.25">
      <c r="Q66320" s="95"/>
    </row>
    <row r="66321" spans="17:17" x14ac:dyDescent="0.25">
      <c r="Q66321" s="95"/>
    </row>
    <row r="66322" spans="17:17" x14ac:dyDescent="0.25">
      <c r="Q66322" s="95"/>
    </row>
    <row r="66323" spans="17:17" x14ac:dyDescent="0.25">
      <c r="Q66323" s="95"/>
    </row>
    <row r="66324" spans="17:17" x14ac:dyDescent="0.25">
      <c r="Q66324" s="95"/>
    </row>
    <row r="66325" spans="17:17" x14ac:dyDescent="0.25">
      <c r="Q66325" s="95"/>
    </row>
    <row r="66326" spans="17:17" x14ac:dyDescent="0.25">
      <c r="Q66326" s="95"/>
    </row>
    <row r="66327" spans="17:17" x14ac:dyDescent="0.25">
      <c r="Q66327" s="95"/>
    </row>
    <row r="66328" spans="17:17" x14ac:dyDescent="0.25">
      <c r="Q66328" s="95"/>
    </row>
    <row r="66329" spans="17:17" x14ac:dyDescent="0.25">
      <c r="Q66329" s="95"/>
    </row>
    <row r="66330" spans="17:17" x14ac:dyDescent="0.25">
      <c r="Q66330" s="95"/>
    </row>
    <row r="66331" spans="17:17" x14ac:dyDescent="0.25">
      <c r="Q66331" s="95"/>
    </row>
    <row r="66332" spans="17:17" x14ac:dyDescent="0.25">
      <c r="Q66332" s="95"/>
    </row>
    <row r="66333" spans="17:17" x14ac:dyDescent="0.25">
      <c r="Q66333" s="95"/>
    </row>
    <row r="66334" spans="17:17" x14ac:dyDescent="0.25">
      <c r="Q66334" s="95"/>
    </row>
    <row r="66335" spans="17:17" x14ac:dyDescent="0.25">
      <c r="Q66335" s="95"/>
    </row>
    <row r="66336" spans="17:17" x14ac:dyDescent="0.25">
      <c r="Q66336" s="95"/>
    </row>
    <row r="66337" spans="17:17" x14ac:dyDescent="0.25">
      <c r="Q66337" s="95"/>
    </row>
    <row r="66338" spans="17:17" x14ac:dyDescent="0.25">
      <c r="Q66338" s="95"/>
    </row>
    <row r="66339" spans="17:17" x14ac:dyDescent="0.25">
      <c r="Q66339" s="95"/>
    </row>
    <row r="66340" spans="17:17" x14ac:dyDescent="0.25">
      <c r="Q66340" s="95"/>
    </row>
    <row r="66341" spans="17:17" x14ac:dyDescent="0.25">
      <c r="Q66341" s="95"/>
    </row>
    <row r="66342" spans="17:17" x14ac:dyDescent="0.25">
      <c r="Q66342" s="95"/>
    </row>
    <row r="66343" spans="17:17" x14ac:dyDescent="0.25">
      <c r="Q66343" s="95"/>
    </row>
    <row r="66344" spans="17:17" x14ac:dyDescent="0.25">
      <c r="Q66344" s="95"/>
    </row>
    <row r="66345" spans="17:17" x14ac:dyDescent="0.25">
      <c r="Q66345" s="95"/>
    </row>
    <row r="66346" spans="17:17" x14ac:dyDescent="0.25">
      <c r="Q66346" s="95"/>
    </row>
    <row r="66347" spans="17:17" x14ac:dyDescent="0.25">
      <c r="Q66347" s="95"/>
    </row>
    <row r="66348" spans="17:17" x14ac:dyDescent="0.25">
      <c r="Q66348" s="95"/>
    </row>
    <row r="66349" spans="17:17" x14ac:dyDescent="0.25">
      <c r="Q66349" s="95"/>
    </row>
    <row r="66350" spans="17:17" x14ac:dyDescent="0.25">
      <c r="Q66350" s="95"/>
    </row>
    <row r="66351" spans="17:17" x14ac:dyDescent="0.25">
      <c r="Q66351" s="95"/>
    </row>
    <row r="66352" spans="17:17" x14ac:dyDescent="0.25">
      <c r="Q66352" s="95"/>
    </row>
    <row r="66353" spans="17:17" x14ac:dyDescent="0.25">
      <c r="Q66353" s="95"/>
    </row>
    <row r="66354" spans="17:17" x14ac:dyDescent="0.25">
      <c r="Q66354" s="95"/>
    </row>
    <row r="66355" spans="17:17" x14ac:dyDescent="0.25">
      <c r="Q66355" s="95"/>
    </row>
    <row r="66356" spans="17:17" x14ac:dyDescent="0.25">
      <c r="Q66356" s="95"/>
    </row>
    <row r="66357" spans="17:17" x14ac:dyDescent="0.25">
      <c r="Q66357" s="95"/>
    </row>
    <row r="66358" spans="17:17" x14ac:dyDescent="0.25">
      <c r="Q66358" s="95"/>
    </row>
    <row r="66359" spans="17:17" x14ac:dyDescent="0.25">
      <c r="Q66359" s="95"/>
    </row>
    <row r="66360" spans="17:17" x14ac:dyDescent="0.25">
      <c r="Q66360" s="95"/>
    </row>
    <row r="66361" spans="17:17" x14ac:dyDescent="0.25">
      <c r="Q66361" s="95"/>
    </row>
    <row r="66362" spans="17:17" x14ac:dyDescent="0.25">
      <c r="Q66362" s="95"/>
    </row>
    <row r="66363" spans="17:17" x14ac:dyDescent="0.25">
      <c r="Q66363" s="95"/>
    </row>
    <row r="66364" spans="17:17" x14ac:dyDescent="0.25">
      <c r="Q66364" s="95"/>
    </row>
    <row r="66365" spans="17:17" x14ac:dyDescent="0.25">
      <c r="Q66365" s="95"/>
    </row>
    <row r="66366" spans="17:17" x14ac:dyDescent="0.25">
      <c r="Q66366" s="95"/>
    </row>
    <row r="66367" spans="17:17" x14ac:dyDescent="0.25">
      <c r="Q66367" s="95"/>
    </row>
    <row r="66368" spans="17:17" x14ac:dyDescent="0.25">
      <c r="Q66368" s="95"/>
    </row>
    <row r="66369" spans="17:17" x14ac:dyDescent="0.25">
      <c r="Q66369" s="95"/>
    </row>
    <row r="66370" spans="17:17" x14ac:dyDescent="0.25">
      <c r="Q66370" s="95"/>
    </row>
    <row r="66371" spans="17:17" x14ac:dyDescent="0.25">
      <c r="Q66371" s="95"/>
    </row>
    <row r="66372" spans="17:17" x14ac:dyDescent="0.25">
      <c r="Q66372" s="95"/>
    </row>
    <row r="66373" spans="17:17" x14ac:dyDescent="0.25">
      <c r="Q66373" s="95"/>
    </row>
    <row r="66374" spans="17:17" x14ac:dyDescent="0.25">
      <c r="Q66374" s="95"/>
    </row>
    <row r="66375" spans="17:17" x14ac:dyDescent="0.25">
      <c r="Q66375" s="95"/>
    </row>
    <row r="66376" spans="17:17" x14ac:dyDescent="0.25">
      <c r="Q66376" s="95"/>
    </row>
    <row r="66377" spans="17:17" x14ac:dyDescent="0.25">
      <c r="Q66377" s="95"/>
    </row>
    <row r="66378" spans="17:17" x14ac:dyDescent="0.25">
      <c r="Q66378" s="95"/>
    </row>
    <row r="66379" spans="17:17" x14ac:dyDescent="0.25">
      <c r="Q66379" s="95"/>
    </row>
    <row r="66380" spans="17:17" x14ac:dyDescent="0.25">
      <c r="Q66380" s="95"/>
    </row>
    <row r="66381" spans="17:17" x14ac:dyDescent="0.25">
      <c r="Q66381" s="95"/>
    </row>
    <row r="66382" spans="17:17" x14ac:dyDescent="0.25">
      <c r="Q66382" s="95"/>
    </row>
    <row r="66383" spans="17:17" x14ac:dyDescent="0.25">
      <c r="Q66383" s="95"/>
    </row>
    <row r="66384" spans="17:17" x14ac:dyDescent="0.25">
      <c r="Q66384" s="95"/>
    </row>
    <row r="66385" spans="17:17" x14ac:dyDescent="0.25">
      <c r="Q66385" s="95"/>
    </row>
    <row r="66386" spans="17:17" x14ac:dyDescent="0.25">
      <c r="Q66386" s="95"/>
    </row>
    <row r="66387" spans="17:17" x14ac:dyDescent="0.25">
      <c r="Q66387" s="95"/>
    </row>
    <row r="66388" spans="17:17" x14ac:dyDescent="0.25">
      <c r="Q66388" s="95"/>
    </row>
    <row r="66389" spans="17:17" x14ac:dyDescent="0.25">
      <c r="Q66389" s="95"/>
    </row>
    <row r="66390" spans="17:17" x14ac:dyDescent="0.25">
      <c r="Q66390" s="95"/>
    </row>
    <row r="66391" spans="17:17" x14ac:dyDescent="0.25">
      <c r="Q66391" s="95"/>
    </row>
    <row r="66392" spans="17:17" x14ac:dyDescent="0.25">
      <c r="Q66392" s="95"/>
    </row>
    <row r="66393" spans="17:17" x14ac:dyDescent="0.25">
      <c r="Q66393" s="95"/>
    </row>
    <row r="66394" spans="17:17" x14ac:dyDescent="0.25">
      <c r="Q66394" s="95"/>
    </row>
    <row r="66395" spans="17:17" x14ac:dyDescent="0.25">
      <c r="Q66395" s="95"/>
    </row>
    <row r="66396" spans="17:17" x14ac:dyDescent="0.25">
      <c r="Q66396" s="95"/>
    </row>
    <row r="66397" spans="17:17" x14ac:dyDescent="0.25">
      <c r="Q66397" s="95"/>
    </row>
    <row r="66398" spans="17:17" x14ac:dyDescent="0.25">
      <c r="Q66398" s="95"/>
    </row>
    <row r="66399" spans="17:17" x14ac:dyDescent="0.25">
      <c r="Q66399" s="95"/>
    </row>
    <row r="66400" spans="17:17" x14ac:dyDescent="0.25">
      <c r="Q66400" s="95"/>
    </row>
    <row r="66401" spans="17:17" x14ac:dyDescent="0.25">
      <c r="Q66401" s="95"/>
    </row>
    <row r="66402" spans="17:17" x14ac:dyDescent="0.25">
      <c r="Q66402" s="95"/>
    </row>
    <row r="66403" spans="17:17" x14ac:dyDescent="0.25">
      <c r="Q66403" s="95"/>
    </row>
    <row r="66404" spans="17:17" x14ac:dyDescent="0.25">
      <c r="Q66404" s="95"/>
    </row>
    <row r="66405" spans="17:17" x14ac:dyDescent="0.25">
      <c r="Q66405" s="95"/>
    </row>
    <row r="66406" spans="17:17" x14ac:dyDescent="0.25">
      <c r="Q66406" s="95"/>
    </row>
    <row r="66407" spans="17:17" x14ac:dyDescent="0.25">
      <c r="Q66407" s="95"/>
    </row>
    <row r="66408" spans="17:17" x14ac:dyDescent="0.25">
      <c r="Q66408" s="95"/>
    </row>
    <row r="66409" spans="17:17" x14ac:dyDescent="0.25">
      <c r="Q66409" s="95"/>
    </row>
    <row r="66410" spans="17:17" x14ac:dyDescent="0.25">
      <c r="Q66410" s="95"/>
    </row>
    <row r="66411" spans="17:17" x14ac:dyDescent="0.25">
      <c r="Q66411" s="95"/>
    </row>
    <row r="66412" spans="17:17" x14ac:dyDescent="0.25">
      <c r="Q66412" s="95"/>
    </row>
    <row r="66413" spans="17:17" x14ac:dyDescent="0.25">
      <c r="Q66413" s="95"/>
    </row>
    <row r="66414" spans="17:17" x14ac:dyDescent="0.25">
      <c r="Q66414" s="95"/>
    </row>
    <row r="66415" spans="17:17" x14ac:dyDescent="0.25">
      <c r="Q66415" s="95"/>
    </row>
    <row r="66416" spans="17:17" x14ac:dyDescent="0.25">
      <c r="Q66416" s="95"/>
    </row>
    <row r="66417" spans="17:17" x14ac:dyDescent="0.25">
      <c r="Q66417" s="95"/>
    </row>
    <row r="66418" spans="17:17" x14ac:dyDescent="0.25">
      <c r="Q66418" s="95"/>
    </row>
    <row r="66419" spans="17:17" x14ac:dyDescent="0.25">
      <c r="Q66419" s="95"/>
    </row>
    <row r="66420" spans="17:17" x14ac:dyDescent="0.25">
      <c r="Q66420" s="95"/>
    </row>
    <row r="66421" spans="17:17" x14ac:dyDescent="0.25">
      <c r="Q66421" s="95"/>
    </row>
    <row r="66422" spans="17:17" x14ac:dyDescent="0.25">
      <c r="Q66422" s="95"/>
    </row>
    <row r="66423" spans="17:17" x14ac:dyDescent="0.25">
      <c r="Q66423" s="95"/>
    </row>
    <row r="66424" spans="17:17" x14ac:dyDescent="0.25">
      <c r="Q66424" s="95"/>
    </row>
    <row r="66425" spans="17:17" x14ac:dyDescent="0.25">
      <c r="Q66425" s="95"/>
    </row>
    <row r="66426" spans="17:17" x14ac:dyDescent="0.25">
      <c r="Q66426" s="95"/>
    </row>
    <row r="66427" spans="17:17" x14ac:dyDescent="0.25">
      <c r="Q66427" s="95"/>
    </row>
    <row r="66428" spans="17:17" x14ac:dyDescent="0.25">
      <c r="Q66428" s="95"/>
    </row>
    <row r="66429" spans="17:17" x14ac:dyDescent="0.25">
      <c r="Q66429" s="95"/>
    </row>
    <row r="66430" spans="17:17" x14ac:dyDescent="0.25">
      <c r="Q66430" s="95"/>
    </row>
    <row r="66431" spans="17:17" x14ac:dyDescent="0.25">
      <c r="Q66431" s="95"/>
    </row>
    <row r="66432" spans="17:17" x14ac:dyDescent="0.25">
      <c r="Q66432" s="95"/>
    </row>
    <row r="66433" spans="17:17" x14ac:dyDescent="0.25">
      <c r="Q66433" s="95"/>
    </row>
    <row r="66434" spans="17:17" x14ac:dyDescent="0.25">
      <c r="Q66434" s="95"/>
    </row>
    <row r="66435" spans="17:17" x14ac:dyDescent="0.25">
      <c r="Q66435" s="95"/>
    </row>
    <row r="66436" spans="17:17" x14ac:dyDescent="0.25">
      <c r="Q66436" s="95"/>
    </row>
    <row r="66437" spans="17:17" x14ac:dyDescent="0.25">
      <c r="Q66437" s="95"/>
    </row>
    <row r="66438" spans="17:17" x14ac:dyDescent="0.25">
      <c r="Q66438" s="95"/>
    </row>
    <row r="66439" spans="17:17" x14ac:dyDescent="0.25">
      <c r="Q66439" s="95"/>
    </row>
    <row r="66440" spans="17:17" x14ac:dyDescent="0.25">
      <c r="Q66440" s="95"/>
    </row>
    <row r="66441" spans="17:17" x14ac:dyDescent="0.25">
      <c r="Q66441" s="95"/>
    </row>
    <row r="66442" spans="17:17" x14ac:dyDescent="0.25">
      <c r="Q66442" s="95"/>
    </row>
    <row r="66443" spans="17:17" x14ac:dyDescent="0.25">
      <c r="Q66443" s="95"/>
    </row>
    <row r="66444" spans="17:17" x14ac:dyDescent="0.25">
      <c r="Q66444" s="95"/>
    </row>
    <row r="66445" spans="17:17" x14ac:dyDescent="0.25">
      <c r="Q66445" s="95"/>
    </row>
    <row r="66446" spans="17:17" x14ac:dyDescent="0.25">
      <c r="Q66446" s="95"/>
    </row>
    <row r="66447" spans="17:17" x14ac:dyDescent="0.25">
      <c r="Q66447" s="95"/>
    </row>
    <row r="66448" spans="17:17" x14ac:dyDescent="0.25">
      <c r="Q66448" s="95"/>
    </row>
    <row r="66449" spans="17:17" x14ac:dyDescent="0.25">
      <c r="Q66449" s="95"/>
    </row>
    <row r="66450" spans="17:17" x14ac:dyDescent="0.25">
      <c r="Q66450" s="95"/>
    </row>
    <row r="66451" spans="17:17" x14ac:dyDescent="0.25">
      <c r="Q66451" s="95"/>
    </row>
    <row r="66452" spans="17:17" x14ac:dyDescent="0.25">
      <c r="Q66452" s="95"/>
    </row>
    <row r="66453" spans="17:17" x14ac:dyDescent="0.25">
      <c r="Q66453" s="95"/>
    </row>
    <row r="66454" spans="17:17" x14ac:dyDescent="0.25">
      <c r="Q66454" s="95"/>
    </row>
    <row r="66455" spans="17:17" x14ac:dyDescent="0.25">
      <c r="Q66455" s="95"/>
    </row>
    <row r="66456" spans="17:17" x14ac:dyDescent="0.25">
      <c r="Q66456" s="95"/>
    </row>
    <row r="66457" spans="17:17" x14ac:dyDescent="0.25">
      <c r="Q66457" s="95"/>
    </row>
    <row r="66458" spans="17:17" x14ac:dyDescent="0.25">
      <c r="Q66458" s="95"/>
    </row>
    <row r="66459" spans="17:17" x14ac:dyDescent="0.25">
      <c r="Q66459" s="95"/>
    </row>
    <row r="66460" spans="17:17" x14ac:dyDescent="0.25">
      <c r="Q66460" s="95"/>
    </row>
    <row r="66461" spans="17:17" x14ac:dyDescent="0.25">
      <c r="Q66461" s="95"/>
    </row>
    <row r="66462" spans="17:17" x14ac:dyDescent="0.25">
      <c r="Q66462" s="95"/>
    </row>
    <row r="66463" spans="17:17" x14ac:dyDescent="0.25">
      <c r="Q66463" s="95"/>
    </row>
    <row r="66464" spans="17:17" x14ac:dyDescent="0.25">
      <c r="Q66464" s="95"/>
    </row>
    <row r="66465" spans="17:17" x14ac:dyDescent="0.25">
      <c r="Q66465" s="95"/>
    </row>
    <row r="66466" spans="17:17" x14ac:dyDescent="0.25">
      <c r="Q66466" s="95"/>
    </row>
    <row r="66467" spans="17:17" x14ac:dyDescent="0.25">
      <c r="Q66467" s="95"/>
    </row>
    <row r="66468" spans="17:17" x14ac:dyDescent="0.25">
      <c r="Q66468" s="95"/>
    </row>
    <row r="66469" spans="17:17" x14ac:dyDescent="0.25">
      <c r="Q66469" s="95"/>
    </row>
    <row r="66470" spans="17:17" x14ac:dyDescent="0.25">
      <c r="Q66470" s="95"/>
    </row>
    <row r="66471" spans="17:17" x14ac:dyDescent="0.25">
      <c r="Q66471" s="95"/>
    </row>
    <row r="66472" spans="17:17" x14ac:dyDescent="0.25">
      <c r="Q66472" s="95"/>
    </row>
    <row r="66473" spans="17:17" x14ac:dyDescent="0.25">
      <c r="Q66473" s="95"/>
    </row>
    <row r="66474" spans="17:17" x14ac:dyDescent="0.25">
      <c r="Q66474" s="95"/>
    </row>
    <row r="66475" spans="17:17" x14ac:dyDescent="0.25">
      <c r="Q66475" s="95"/>
    </row>
    <row r="66476" spans="17:17" x14ac:dyDescent="0.25">
      <c r="Q66476" s="95"/>
    </row>
    <row r="66477" spans="17:17" x14ac:dyDescent="0.25">
      <c r="Q66477" s="95"/>
    </row>
    <row r="66478" spans="17:17" x14ac:dyDescent="0.25">
      <c r="Q66478" s="95"/>
    </row>
    <row r="66479" spans="17:17" x14ac:dyDescent="0.25">
      <c r="Q66479" s="95"/>
    </row>
    <row r="66480" spans="17:17" x14ac:dyDescent="0.25">
      <c r="Q66480" s="95"/>
    </row>
    <row r="66481" spans="17:17" x14ac:dyDescent="0.25">
      <c r="Q66481" s="95"/>
    </row>
    <row r="66482" spans="17:17" x14ac:dyDescent="0.25">
      <c r="Q66482" s="95"/>
    </row>
    <row r="66483" spans="17:17" x14ac:dyDescent="0.25">
      <c r="Q66483" s="95"/>
    </row>
    <row r="66484" spans="17:17" x14ac:dyDescent="0.25">
      <c r="Q66484" s="95"/>
    </row>
    <row r="66485" spans="17:17" x14ac:dyDescent="0.25">
      <c r="Q66485" s="95"/>
    </row>
    <row r="66486" spans="17:17" x14ac:dyDescent="0.25">
      <c r="Q66486" s="95"/>
    </row>
    <row r="66487" spans="17:17" x14ac:dyDescent="0.25">
      <c r="Q66487" s="95"/>
    </row>
    <row r="66488" spans="17:17" x14ac:dyDescent="0.25">
      <c r="Q66488" s="95"/>
    </row>
    <row r="66489" spans="17:17" x14ac:dyDescent="0.25">
      <c r="Q66489" s="95"/>
    </row>
    <row r="66490" spans="17:17" x14ac:dyDescent="0.25">
      <c r="Q66490" s="95"/>
    </row>
    <row r="66491" spans="17:17" x14ac:dyDescent="0.25">
      <c r="Q66491" s="95"/>
    </row>
    <row r="66492" spans="17:17" x14ac:dyDescent="0.25">
      <c r="Q66492" s="95"/>
    </row>
    <row r="66493" spans="17:17" x14ac:dyDescent="0.25">
      <c r="Q66493" s="95"/>
    </row>
    <row r="66494" spans="17:17" x14ac:dyDescent="0.25">
      <c r="Q66494" s="95"/>
    </row>
    <row r="66495" spans="17:17" x14ac:dyDescent="0.25">
      <c r="Q66495" s="95"/>
    </row>
    <row r="66496" spans="17:17" x14ac:dyDescent="0.25">
      <c r="Q66496" s="95"/>
    </row>
    <row r="66497" spans="17:17" x14ac:dyDescent="0.25">
      <c r="Q66497" s="95"/>
    </row>
    <row r="66498" spans="17:17" x14ac:dyDescent="0.25">
      <c r="Q66498" s="95"/>
    </row>
    <row r="66499" spans="17:17" x14ac:dyDescent="0.25">
      <c r="Q66499" s="95"/>
    </row>
    <row r="66500" spans="17:17" x14ac:dyDescent="0.25">
      <c r="Q66500" s="95"/>
    </row>
    <row r="66501" spans="17:17" x14ac:dyDescent="0.25">
      <c r="Q66501" s="95"/>
    </row>
    <row r="66502" spans="17:17" x14ac:dyDescent="0.25">
      <c r="Q66502" s="95"/>
    </row>
    <row r="66503" spans="17:17" x14ac:dyDescent="0.25">
      <c r="Q66503" s="95"/>
    </row>
    <row r="66504" spans="17:17" x14ac:dyDescent="0.25">
      <c r="Q66504" s="95"/>
    </row>
    <row r="66505" spans="17:17" x14ac:dyDescent="0.25">
      <c r="Q66505" s="95"/>
    </row>
    <row r="66506" spans="17:17" x14ac:dyDescent="0.25">
      <c r="Q66506" s="95"/>
    </row>
    <row r="66507" spans="17:17" x14ac:dyDescent="0.25">
      <c r="Q66507" s="95"/>
    </row>
    <row r="66508" spans="17:17" x14ac:dyDescent="0.25">
      <c r="Q66508" s="95"/>
    </row>
    <row r="66509" spans="17:17" x14ac:dyDescent="0.25">
      <c r="Q66509" s="95"/>
    </row>
    <row r="66510" spans="17:17" x14ac:dyDescent="0.25">
      <c r="Q66510" s="95"/>
    </row>
    <row r="66511" spans="17:17" x14ac:dyDescent="0.25">
      <c r="Q66511" s="95"/>
    </row>
    <row r="66512" spans="17:17" x14ac:dyDescent="0.25">
      <c r="Q66512" s="95"/>
    </row>
    <row r="66513" spans="17:17" x14ac:dyDescent="0.25">
      <c r="Q66513" s="95"/>
    </row>
    <row r="66514" spans="17:17" x14ac:dyDescent="0.25">
      <c r="Q66514" s="95"/>
    </row>
    <row r="66515" spans="17:17" x14ac:dyDescent="0.25">
      <c r="Q66515" s="95"/>
    </row>
    <row r="66516" spans="17:17" x14ac:dyDescent="0.25">
      <c r="Q66516" s="95"/>
    </row>
    <row r="66517" spans="17:17" x14ac:dyDescent="0.25">
      <c r="Q66517" s="95"/>
    </row>
    <row r="66518" spans="17:17" x14ac:dyDescent="0.25">
      <c r="Q66518" s="95"/>
    </row>
    <row r="66519" spans="17:17" x14ac:dyDescent="0.25">
      <c r="Q66519" s="95"/>
    </row>
    <row r="66520" spans="17:17" x14ac:dyDescent="0.25">
      <c r="Q66520" s="95"/>
    </row>
    <row r="66521" spans="17:17" x14ac:dyDescent="0.25">
      <c r="Q66521" s="95"/>
    </row>
    <row r="66522" spans="17:17" x14ac:dyDescent="0.25">
      <c r="Q66522" s="95"/>
    </row>
    <row r="66523" spans="17:17" x14ac:dyDescent="0.25">
      <c r="Q66523" s="95"/>
    </row>
    <row r="66524" spans="17:17" x14ac:dyDescent="0.25">
      <c r="Q66524" s="95"/>
    </row>
    <row r="66525" spans="17:17" x14ac:dyDescent="0.25">
      <c r="Q66525" s="95"/>
    </row>
    <row r="66526" spans="17:17" x14ac:dyDescent="0.25">
      <c r="Q66526" s="95"/>
    </row>
    <row r="66527" spans="17:17" x14ac:dyDescent="0.25">
      <c r="Q66527" s="95"/>
    </row>
    <row r="66528" spans="17:17" x14ac:dyDescent="0.25">
      <c r="Q66528" s="95"/>
    </row>
    <row r="66529" spans="17:17" x14ac:dyDescent="0.25">
      <c r="Q66529" s="95"/>
    </row>
    <row r="66530" spans="17:17" x14ac:dyDescent="0.25">
      <c r="Q66530" s="95"/>
    </row>
    <row r="66531" spans="17:17" x14ac:dyDescent="0.25">
      <c r="Q66531" s="95"/>
    </row>
    <row r="66532" spans="17:17" x14ac:dyDescent="0.25">
      <c r="Q66532" s="95"/>
    </row>
    <row r="66533" spans="17:17" x14ac:dyDescent="0.25">
      <c r="Q66533" s="95"/>
    </row>
    <row r="66534" spans="17:17" x14ac:dyDescent="0.25">
      <c r="Q66534" s="95"/>
    </row>
    <row r="66535" spans="17:17" x14ac:dyDescent="0.25">
      <c r="Q66535" s="95"/>
    </row>
    <row r="66536" spans="17:17" x14ac:dyDescent="0.25">
      <c r="Q66536" s="95"/>
    </row>
    <row r="66537" spans="17:17" x14ac:dyDescent="0.25">
      <c r="Q66537" s="95"/>
    </row>
    <row r="66538" spans="17:17" x14ac:dyDescent="0.25">
      <c r="Q66538" s="95"/>
    </row>
    <row r="66539" spans="17:17" x14ac:dyDescent="0.25">
      <c r="Q66539" s="95"/>
    </row>
    <row r="66540" spans="17:17" x14ac:dyDescent="0.25">
      <c r="Q66540" s="95"/>
    </row>
    <row r="66541" spans="17:17" x14ac:dyDescent="0.25">
      <c r="Q66541" s="95"/>
    </row>
    <row r="66542" spans="17:17" x14ac:dyDescent="0.25">
      <c r="Q66542" s="95"/>
    </row>
    <row r="66543" spans="17:17" x14ac:dyDescent="0.25">
      <c r="Q66543" s="95"/>
    </row>
    <row r="66544" spans="17:17" x14ac:dyDescent="0.25">
      <c r="Q66544" s="95"/>
    </row>
    <row r="66545" spans="17:17" x14ac:dyDescent="0.25">
      <c r="Q66545" s="95"/>
    </row>
    <row r="66546" spans="17:17" x14ac:dyDescent="0.25">
      <c r="Q66546" s="95"/>
    </row>
    <row r="66547" spans="17:17" x14ac:dyDescent="0.25">
      <c r="Q66547" s="95"/>
    </row>
    <row r="66548" spans="17:17" x14ac:dyDescent="0.25">
      <c r="Q66548" s="95"/>
    </row>
    <row r="66549" spans="17:17" x14ac:dyDescent="0.25">
      <c r="Q66549" s="95"/>
    </row>
    <row r="66550" spans="17:17" x14ac:dyDescent="0.25">
      <c r="Q66550" s="95"/>
    </row>
    <row r="66551" spans="17:17" x14ac:dyDescent="0.25">
      <c r="Q66551" s="95"/>
    </row>
    <row r="66552" spans="17:17" x14ac:dyDescent="0.25">
      <c r="Q66552" s="95"/>
    </row>
    <row r="66553" spans="17:17" x14ac:dyDescent="0.25">
      <c r="Q66553" s="95"/>
    </row>
    <row r="66554" spans="17:17" x14ac:dyDescent="0.25">
      <c r="Q66554" s="95"/>
    </row>
    <row r="66555" spans="17:17" x14ac:dyDescent="0.25">
      <c r="Q66555" s="95"/>
    </row>
    <row r="66556" spans="17:17" x14ac:dyDescent="0.25">
      <c r="Q66556" s="95"/>
    </row>
    <row r="66557" spans="17:17" x14ac:dyDescent="0.25">
      <c r="Q66557" s="95"/>
    </row>
    <row r="66558" spans="17:17" x14ac:dyDescent="0.25">
      <c r="Q66558" s="95"/>
    </row>
    <row r="66559" spans="17:17" x14ac:dyDescent="0.25">
      <c r="Q66559" s="95"/>
    </row>
    <row r="66560" spans="17:17" x14ac:dyDescent="0.25">
      <c r="Q66560" s="95"/>
    </row>
    <row r="66561" spans="17:17" x14ac:dyDescent="0.25">
      <c r="Q66561" s="95"/>
    </row>
    <row r="66562" spans="17:17" x14ac:dyDescent="0.25">
      <c r="Q66562" s="95"/>
    </row>
    <row r="66563" spans="17:17" x14ac:dyDescent="0.25">
      <c r="Q66563" s="95"/>
    </row>
    <row r="66564" spans="17:17" x14ac:dyDescent="0.25">
      <c r="Q66564" s="95"/>
    </row>
    <row r="66565" spans="17:17" x14ac:dyDescent="0.25">
      <c r="Q66565" s="95"/>
    </row>
    <row r="66566" spans="17:17" x14ac:dyDescent="0.25">
      <c r="Q66566" s="95"/>
    </row>
    <row r="66567" spans="17:17" x14ac:dyDescent="0.25">
      <c r="Q66567" s="95"/>
    </row>
    <row r="66568" spans="17:17" x14ac:dyDescent="0.25">
      <c r="Q66568" s="95"/>
    </row>
    <row r="66569" spans="17:17" x14ac:dyDescent="0.25">
      <c r="Q66569" s="95"/>
    </row>
    <row r="66570" spans="17:17" x14ac:dyDescent="0.25">
      <c r="Q66570" s="95"/>
    </row>
    <row r="66571" spans="17:17" x14ac:dyDescent="0.25">
      <c r="Q66571" s="95"/>
    </row>
    <row r="66572" spans="17:17" x14ac:dyDescent="0.25">
      <c r="Q66572" s="95"/>
    </row>
    <row r="66573" spans="17:17" x14ac:dyDescent="0.25">
      <c r="Q66573" s="95"/>
    </row>
    <row r="66574" spans="17:17" x14ac:dyDescent="0.25">
      <c r="Q66574" s="95"/>
    </row>
    <row r="66575" spans="17:17" x14ac:dyDescent="0.25">
      <c r="Q66575" s="95"/>
    </row>
    <row r="66576" spans="17:17" x14ac:dyDescent="0.25">
      <c r="Q66576" s="95"/>
    </row>
    <row r="66577" spans="17:17" x14ac:dyDescent="0.25">
      <c r="Q66577" s="95"/>
    </row>
    <row r="66578" spans="17:17" x14ac:dyDescent="0.25">
      <c r="Q66578" s="95"/>
    </row>
    <row r="66579" spans="17:17" x14ac:dyDescent="0.25">
      <c r="Q66579" s="95"/>
    </row>
    <row r="66580" spans="17:17" x14ac:dyDescent="0.25">
      <c r="Q66580" s="95"/>
    </row>
    <row r="66581" spans="17:17" x14ac:dyDescent="0.25">
      <c r="Q66581" s="95"/>
    </row>
    <row r="66582" spans="17:17" x14ac:dyDescent="0.25">
      <c r="Q66582" s="95"/>
    </row>
    <row r="66583" spans="17:17" x14ac:dyDescent="0.25">
      <c r="Q66583" s="95"/>
    </row>
    <row r="66584" spans="17:17" x14ac:dyDescent="0.25">
      <c r="Q66584" s="95"/>
    </row>
    <row r="66585" spans="17:17" x14ac:dyDescent="0.25">
      <c r="Q66585" s="95"/>
    </row>
    <row r="66586" spans="17:17" x14ac:dyDescent="0.25">
      <c r="Q66586" s="95"/>
    </row>
    <row r="66587" spans="17:17" x14ac:dyDescent="0.25">
      <c r="Q66587" s="95"/>
    </row>
    <row r="66588" spans="17:17" x14ac:dyDescent="0.25">
      <c r="Q66588" s="95"/>
    </row>
    <row r="66589" spans="17:17" x14ac:dyDescent="0.25">
      <c r="Q66589" s="95"/>
    </row>
    <row r="66590" spans="17:17" x14ac:dyDescent="0.25">
      <c r="Q66590" s="95"/>
    </row>
    <row r="66591" spans="17:17" x14ac:dyDescent="0.25">
      <c r="Q66591" s="95"/>
    </row>
    <row r="66592" spans="17:17" x14ac:dyDescent="0.25">
      <c r="Q66592" s="95"/>
    </row>
    <row r="66593" spans="17:17" x14ac:dyDescent="0.25">
      <c r="Q66593" s="95"/>
    </row>
    <row r="66594" spans="17:17" x14ac:dyDescent="0.25">
      <c r="Q66594" s="95"/>
    </row>
    <row r="66595" spans="17:17" x14ac:dyDescent="0.25">
      <c r="Q66595" s="95"/>
    </row>
    <row r="66596" spans="17:17" x14ac:dyDescent="0.25">
      <c r="Q66596" s="95"/>
    </row>
    <row r="66597" spans="17:17" x14ac:dyDescent="0.25">
      <c r="Q66597" s="95"/>
    </row>
    <row r="66598" spans="17:17" x14ac:dyDescent="0.25">
      <c r="Q66598" s="95"/>
    </row>
    <row r="66599" spans="17:17" x14ac:dyDescent="0.25">
      <c r="Q66599" s="95"/>
    </row>
    <row r="66600" spans="17:17" x14ac:dyDescent="0.25">
      <c r="Q66600" s="95"/>
    </row>
    <row r="66601" spans="17:17" x14ac:dyDescent="0.25">
      <c r="Q66601" s="95"/>
    </row>
    <row r="66602" spans="17:17" x14ac:dyDescent="0.25">
      <c r="Q66602" s="95"/>
    </row>
    <row r="66603" spans="17:17" x14ac:dyDescent="0.25">
      <c r="Q66603" s="95"/>
    </row>
    <row r="66604" spans="17:17" x14ac:dyDescent="0.25">
      <c r="Q66604" s="95"/>
    </row>
    <row r="66605" spans="17:17" x14ac:dyDescent="0.25">
      <c r="Q66605" s="95"/>
    </row>
    <row r="66606" spans="17:17" x14ac:dyDescent="0.25">
      <c r="Q66606" s="95"/>
    </row>
    <row r="66607" spans="17:17" x14ac:dyDescent="0.25">
      <c r="Q66607" s="95"/>
    </row>
    <row r="66608" spans="17:17" x14ac:dyDescent="0.25">
      <c r="Q66608" s="95"/>
    </row>
    <row r="66609" spans="17:17" x14ac:dyDescent="0.25">
      <c r="Q66609" s="95"/>
    </row>
    <row r="66610" spans="17:17" x14ac:dyDescent="0.25">
      <c r="Q66610" s="95"/>
    </row>
    <row r="66611" spans="17:17" x14ac:dyDescent="0.25">
      <c r="Q66611" s="95"/>
    </row>
    <row r="66612" spans="17:17" x14ac:dyDescent="0.25">
      <c r="Q66612" s="95"/>
    </row>
    <row r="66613" spans="17:17" x14ac:dyDescent="0.25">
      <c r="Q66613" s="95"/>
    </row>
    <row r="66614" spans="17:17" x14ac:dyDescent="0.25">
      <c r="Q66614" s="95"/>
    </row>
    <row r="66615" spans="17:17" x14ac:dyDescent="0.25">
      <c r="Q66615" s="95"/>
    </row>
    <row r="66616" spans="17:17" x14ac:dyDescent="0.25">
      <c r="Q66616" s="95"/>
    </row>
    <row r="66617" spans="17:17" x14ac:dyDescent="0.25">
      <c r="Q66617" s="95"/>
    </row>
    <row r="66618" spans="17:17" x14ac:dyDescent="0.25">
      <c r="Q66618" s="95"/>
    </row>
    <row r="66619" spans="17:17" x14ac:dyDescent="0.25">
      <c r="Q66619" s="95"/>
    </row>
    <row r="66620" spans="17:17" x14ac:dyDescent="0.25">
      <c r="Q66620" s="95"/>
    </row>
    <row r="66621" spans="17:17" x14ac:dyDescent="0.25">
      <c r="Q66621" s="95"/>
    </row>
    <row r="66622" spans="17:17" x14ac:dyDescent="0.25">
      <c r="Q66622" s="95"/>
    </row>
    <row r="66623" spans="17:17" x14ac:dyDescent="0.25">
      <c r="Q66623" s="95"/>
    </row>
    <row r="66624" spans="17:17" x14ac:dyDescent="0.25">
      <c r="Q66624" s="95"/>
    </row>
    <row r="66625" spans="17:17" x14ac:dyDescent="0.25">
      <c r="Q66625" s="95"/>
    </row>
    <row r="66626" spans="17:17" x14ac:dyDescent="0.25">
      <c r="Q66626" s="95"/>
    </row>
    <row r="66627" spans="17:17" x14ac:dyDescent="0.25">
      <c r="Q66627" s="95"/>
    </row>
    <row r="66628" spans="17:17" x14ac:dyDescent="0.25">
      <c r="Q66628" s="95"/>
    </row>
    <row r="66629" spans="17:17" x14ac:dyDescent="0.25">
      <c r="Q66629" s="95"/>
    </row>
    <row r="66630" spans="17:17" x14ac:dyDescent="0.25">
      <c r="Q66630" s="95"/>
    </row>
    <row r="66631" spans="17:17" x14ac:dyDescent="0.25">
      <c r="Q66631" s="95"/>
    </row>
    <row r="66632" spans="17:17" x14ac:dyDescent="0.25">
      <c r="Q66632" s="95"/>
    </row>
    <row r="66633" spans="17:17" x14ac:dyDescent="0.25">
      <c r="Q66633" s="95"/>
    </row>
    <row r="66634" spans="17:17" x14ac:dyDescent="0.25">
      <c r="Q66634" s="95"/>
    </row>
    <row r="66635" spans="17:17" x14ac:dyDescent="0.25">
      <c r="Q66635" s="95"/>
    </row>
    <row r="66636" spans="17:17" x14ac:dyDescent="0.25">
      <c r="Q66636" s="95"/>
    </row>
    <row r="66637" spans="17:17" x14ac:dyDescent="0.25">
      <c r="Q66637" s="95"/>
    </row>
    <row r="66638" spans="17:17" x14ac:dyDescent="0.25">
      <c r="Q66638" s="95"/>
    </row>
    <row r="66639" spans="17:17" x14ac:dyDescent="0.25">
      <c r="Q66639" s="95"/>
    </row>
    <row r="66640" spans="17:17" x14ac:dyDescent="0.25">
      <c r="Q66640" s="95"/>
    </row>
    <row r="66641" spans="17:17" x14ac:dyDescent="0.25">
      <c r="Q66641" s="95"/>
    </row>
    <row r="66642" spans="17:17" x14ac:dyDescent="0.25">
      <c r="Q66642" s="95"/>
    </row>
    <row r="66643" spans="17:17" x14ac:dyDescent="0.25">
      <c r="Q66643" s="95"/>
    </row>
    <row r="66644" spans="17:17" x14ac:dyDescent="0.25">
      <c r="Q66644" s="95"/>
    </row>
    <row r="66645" spans="17:17" x14ac:dyDescent="0.25">
      <c r="Q66645" s="95"/>
    </row>
    <row r="66646" spans="17:17" x14ac:dyDescent="0.25">
      <c r="Q66646" s="95"/>
    </row>
    <row r="66647" spans="17:17" x14ac:dyDescent="0.25">
      <c r="Q66647" s="95"/>
    </row>
    <row r="66648" spans="17:17" x14ac:dyDescent="0.25">
      <c r="Q66648" s="95"/>
    </row>
    <row r="66649" spans="17:17" x14ac:dyDescent="0.25">
      <c r="Q66649" s="95"/>
    </row>
    <row r="66650" spans="17:17" x14ac:dyDescent="0.25">
      <c r="Q66650" s="95"/>
    </row>
    <row r="66651" spans="17:17" x14ac:dyDescent="0.25">
      <c r="Q66651" s="95"/>
    </row>
    <row r="66652" spans="17:17" x14ac:dyDescent="0.25">
      <c r="Q66652" s="95"/>
    </row>
    <row r="66653" spans="17:17" x14ac:dyDescent="0.25">
      <c r="Q66653" s="95"/>
    </row>
    <row r="66654" spans="17:17" x14ac:dyDescent="0.25">
      <c r="Q66654" s="95"/>
    </row>
    <row r="66655" spans="17:17" x14ac:dyDescent="0.25">
      <c r="Q66655" s="95"/>
    </row>
    <row r="66656" spans="17:17" x14ac:dyDescent="0.25">
      <c r="Q66656" s="95"/>
    </row>
    <row r="66657" spans="17:17" x14ac:dyDescent="0.25">
      <c r="Q66657" s="95"/>
    </row>
    <row r="66658" spans="17:17" x14ac:dyDescent="0.25">
      <c r="Q66658" s="95"/>
    </row>
    <row r="66659" spans="17:17" x14ac:dyDescent="0.25">
      <c r="Q66659" s="95"/>
    </row>
    <row r="66660" spans="17:17" x14ac:dyDescent="0.25">
      <c r="Q66660" s="95"/>
    </row>
    <row r="66661" spans="17:17" x14ac:dyDescent="0.25">
      <c r="Q66661" s="95"/>
    </row>
    <row r="66662" spans="17:17" x14ac:dyDescent="0.25">
      <c r="Q66662" s="95"/>
    </row>
    <row r="66663" spans="17:17" x14ac:dyDescent="0.25">
      <c r="Q66663" s="95"/>
    </row>
    <row r="66664" spans="17:17" x14ac:dyDescent="0.25">
      <c r="Q66664" s="95"/>
    </row>
    <row r="66665" spans="17:17" x14ac:dyDescent="0.25">
      <c r="Q66665" s="95"/>
    </row>
    <row r="66666" spans="17:17" x14ac:dyDescent="0.25">
      <c r="Q66666" s="95"/>
    </row>
    <row r="66667" spans="17:17" x14ac:dyDescent="0.25">
      <c r="Q66667" s="95"/>
    </row>
    <row r="66668" spans="17:17" x14ac:dyDescent="0.25">
      <c r="Q66668" s="95"/>
    </row>
    <row r="66669" spans="17:17" x14ac:dyDescent="0.25">
      <c r="Q66669" s="95"/>
    </row>
    <row r="66670" spans="17:17" x14ac:dyDescent="0.25">
      <c r="Q66670" s="95"/>
    </row>
    <row r="66671" spans="17:17" x14ac:dyDescent="0.25">
      <c r="Q66671" s="95"/>
    </row>
    <row r="66672" spans="17:17" x14ac:dyDescent="0.25">
      <c r="Q66672" s="95"/>
    </row>
    <row r="66673" spans="17:17" x14ac:dyDescent="0.25">
      <c r="Q66673" s="95"/>
    </row>
    <row r="66674" spans="17:17" x14ac:dyDescent="0.25">
      <c r="Q66674" s="95"/>
    </row>
    <row r="66675" spans="17:17" x14ac:dyDescent="0.25">
      <c r="Q66675" s="95"/>
    </row>
    <row r="66676" spans="17:17" x14ac:dyDescent="0.25">
      <c r="Q66676" s="95"/>
    </row>
    <row r="66677" spans="17:17" x14ac:dyDescent="0.25">
      <c r="Q66677" s="95"/>
    </row>
    <row r="66678" spans="17:17" x14ac:dyDescent="0.25">
      <c r="Q66678" s="95"/>
    </row>
    <row r="66679" spans="17:17" x14ac:dyDescent="0.25">
      <c r="Q66679" s="95"/>
    </row>
    <row r="66680" spans="17:17" x14ac:dyDescent="0.25">
      <c r="Q66680" s="95"/>
    </row>
    <row r="66681" spans="17:17" x14ac:dyDescent="0.25">
      <c r="Q66681" s="95"/>
    </row>
    <row r="66682" spans="17:17" x14ac:dyDescent="0.25">
      <c r="Q66682" s="95"/>
    </row>
    <row r="66683" spans="17:17" x14ac:dyDescent="0.25">
      <c r="Q66683" s="95"/>
    </row>
    <row r="66684" spans="17:17" x14ac:dyDescent="0.25">
      <c r="Q66684" s="95"/>
    </row>
    <row r="66685" spans="17:17" x14ac:dyDescent="0.25">
      <c r="Q66685" s="95"/>
    </row>
    <row r="66686" spans="17:17" x14ac:dyDescent="0.25">
      <c r="Q66686" s="95"/>
    </row>
    <row r="66687" spans="17:17" x14ac:dyDescent="0.25">
      <c r="Q66687" s="95"/>
    </row>
    <row r="66688" spans="17:17" x14ac:dyDescent="0.25">
      <c r="Q66688" s="95"/>
    </row>
    <row r="66689" spans="17:17" x14ac:dyDescent="0.25">
      <c r="Q66689" s="95"/>
    </row>
    <row r="66690" spans="17:17" x14ac:dyDescent="0.25">
      <c r="Q66690" s="95"/>
    </row>
    <row r="66691" spans="17:17" x14ac:dyDescent="0.25">
      <c r="Q66691" s="95"/>
    </row>
    <row r="66692" spans="17:17" x14ac:dyDescent="0.25">
      <c r="Q66692" s="95"/>
    </row>
    <row r="66693" spans="17:17" x14ac:dyDescent="0.25">
      <c r="Q66693" s="95"/>
    </row>
    <row r="66694" spans="17:17" x14ac:dyDescent="0.25">
      <c r="Q66694" s="95"/>
    </row>
    <row r="66695" spans="17:17" x14ac:dyDescent="0.25">
      <c r="Q66695" s="95"/>
    </row>
    <row r="66696" spans="17:17" x14ac:dyDescent="0.25">
      <c r="Q66696" s="95"/>
    </row>
    <row r="66697" spans="17:17" x14ac:dyDescent="0.25">
      <c r="Q66697" s="95"/>
    </row>
    <row r="66698" spans="17:17" x14ac:dyDescent="0.25">
      <c r="Q66698" s="95"/>
    </row>
    <row r="66699" spans="17:17" x14ac:dyDescent="0.25">
      <c r="Q66699" s="95"/>
    </row>
    <row r="66700" spans="17:17" x14ac:dyDescent="0.25">
      <c r="Q66700" s="95"/>
    </row>
    <row r="66701" spans="17:17" x14ac:dyDescent="0.25">
      <c r="Q66701" s="95"/>
    </row>
    <row r="66702" spans="17:17" x14ac:dyDescent="0.25">
      <c r="Q66702" s="95"/>
    </row>
    <row r="66703" spans="17:17" x14ac:dyDescent="0.25">
      <c r="Q66703" s="95"/>
    </row>
    <row r="66704" spans="17:17" x14ac:dyDescent="0.25">
      <c r="Q66704" s="95"/>
    </row>
    <row r="66705" spans="17:17" x14ac:dyDescent="0.25">
      <c r="Q66705" s="95"/>
    </row>
    <row r="66706" spans="17:17" x14ac:dyDescent="0.25">
      <c r="Q66706" s="95"/>
    </row>
    <row r="66707" spans="17:17" x14ac:dyDescent="0.25">
      <c r="Q66707" s="95"/>
    </row>
    <row r="66708" spans="17:17" x14ac:dyDescent="0.25">
      <c r="Q66708" s="95"/>
    </row>
    <row r="66709" spans="17:17" x14ac:dyDescent="0.25">
      <c r="Q66709" s="95"/>
    </row>
    <row r="66710" spans="17:17" x14ac:dyDescent="0.25">
      <c r="Q66710" s="95"/>
    </row>
    <row r="66711" spans="17:17" x14ac:dyDescent="0.25">
      <c r="Q66711" s="95"/>
    </row>
    <row r="66712" spans="17:17" x14ac:dyDescent="0.25">
      <c r="Q66712" s="95"/>
    </row>
    <row r="66713" spans="17:17" x14ac:dyDescent="0.25">
      <c r="Q66713" s="95"/>
    </row>
    <row r="66714" spans="17:17" x14ac:dyDescent="0.25">
      <c r="Q66714" s="95"/>
    </row>
    <row r="66715" spans="17:17" x14ac:dyDescent="0.25">
      <c r="Q66715" s="95"/>
    </row>
    <row r="66716" spans="17:17" x14ac:dyDescent="0.25">
      <c r="Q66716" s="95"/>
    </row>
    <row r="66717" spans="17:17" x14ac:dyDescent="0.25">
      <c r="Q66717" s="95"/>
    </row>
    <row r="66718" spans="17:17" x14ac:dyDescent="0.25">
      <c r="Q66718" s="95"/>
    </row>
    <row r="66719" spans="17:17" x14ac:dyDescent="0.25">
      <c r="Q66719" s="95"/>
    </row>
    <row r="66720" spans="17:17" x14ac:dyDescent="0.25">
      <c r="Q66720" s="95"/>
    </row>
    <row r="66721" spans="17:17" x14ac:dyDescent="0.25">
      <c r="Q66721" s="95"/>
    </row>
    <row r="66722" spans="17:17" x14ac:dyDescent="0.25">
      <c r="Q66722" s="95"/>
    </row>
    <row r="66723" spans="17:17" x14ac:dyDescent="0.25">
      <c r="Q66723" s="95"/>
    </row>
    <row r="66724" spans="17:17" x14ac:dyDescent="0.25">
      <c r="Q66724" s="95"/>
    </row>
    <row r="66725" spans="17:17" x14ac:dyDescent="0.25">
      <c r="Q66725" s="95"/>
    </row>
    <row r="66726" spans="17:17" x14ac:dyDescent="0.25">
      <c r="Q66726" s="95"/>
    </row>
    <row r="66727" spans="17:17" x14ac:dyDescent="0.25">
      <c r="Q66727" s="95"/>
    </row>
    <row r="66728" spans="17:17" x14ac:dyDescent="0.25">
      <c r="Q66728" s="95"/>
    </row>
    <row r="66729" spans="17:17" x14ac:dyDescent="0.25">
      <c r="Q66729" s="95"/>
    </row>
    <row r="66730" spans="17:17" x14ac:dyDescent="0.25">
      <c r="Q66730" s="95"/>
    </row>
    <row r="66731" spans="17:17" x14ac:dyDescent="0.25">
      <c r="Q66731" s="95"/>
    </row>
    <row r="66732" spans="17:17" x14ac:dyDescent="0.25">
      <c r="Q66732" s="95"/>
    </row>
    <row r="66733" spans="17:17" x14ac:dyDescent="0.25">
      <c r="Q66733" s="95"/>
    </row>
    <row r="66734" spans="17:17" x14ac:dyDescent="0.25">
      <c r="Q66734" s="95"/>
    </row>
    <row r="66735" spans="17:17" x14ac:dyDescent="0.25">
      <c r="Q66735" s="95"/>
    </row>
    <row r="66736" spans="17:17" x14ac:dyDescent="0.25">
      <c r="Q66736" s="95"/>
    </row>
    <row r="66737" spans="17:17" x14ac:dyDescent="0.25">
      <c r="Q66737" s="95"/>
    </row>
    <row r="66738" spans="17:17" x14ac:dyDescent="0.25">
      <c r="Q66738" s="95"/>
    </row>
    <row r="66739" spans="17:17" x14ac:dyDescent="0.25">
      <c r="Q66739" s="95"/>
    </row>
    <row r="66740" spans="17:17" x14ac:dyDescent="0.25">
      <c r="Q66740" s="95"/>
    </row>
    <row r="66741" spans="17:17" x14ac:dyDescent="0.25">
      <c r="Q66741" s="95"/>
    </row>
    <row r="66742" spans="17:17" x14ac:dyDescent="0.25">
      <c r="Q66742" s="95"/>
    </row>
    <row r="66743" spans="17:17" x14ac:dyDescent="0.25">
      <c r="Q66743" s="95"/>
    </row>
    <row r="66744" spans="17:17" x14ac:dyDescent="0.25">
      <c r="Q66744" s="95"/>
    </row>
    <row r="66745" spans="17:17" x14ac:dyDescent="0.25">
      <c r="Q66745" s="95"/>
    </row>
    <row r="66746" spans="17:17" x14ac:dyDescent="0.25">
      <c r="Q66746" s="95"/>
    </row>
    <row r="66747" spans="17:17" x14ac:dyDescent="0.25">
      <c r="Q66747" s="95"/>
    </row>
    <row r="66748" spans="17:17" x14ac:dyDescent="0.25">
      <c r="Q66748" s="95"/>
    </row>
    <row r="66749" spans="17:17" x14ac:dyDescent="0.25">
      <c r="Q66749" s="95"/>
    </row>
    <row r="66750" spans="17:17" x14ac:dyDescent="0.25">
      <c r="Q66750" s="95"/>
    </row>
    <row r="66751" spans="17:17" x14ac:dyDescent="0.25">
      <c r="Q66751" s="95"/>
    </row>
    <row r="66752" spans="17:17" x14ac:dyDescent="0.25">
      <c r="Q66752" s="95"/>
    </row>
    <row r="66753" spans="17:17" x14ac:dyDescent="0.25">
      <c r="Q66753" s="95"/>
    </row>
    <row r="66754" spans="17:17" x14ac:dyDescent="0.25">
      <c r="Q66754" s="95"/>
    </row>
    <row r="66755" spans="17:17" x14ac:dyDescent="0.25">
      <c r="Q66755" s="95"/>
    </row>
    <row r="66756" spans="17:17" x14ac:dyDescent="0.25">
      <c r="Q66756" s="95"/>
    </row>
    <row r="66757" spans="17:17" x14ac:dyDescent="0.25">
      <c r="Q66757" s="95"/>
    </row>
    <row r="66758" spans="17:17" x14ac:dyDescent="0.25">
      <c r="Q66758" s="95"/>
    </row>
    <row r="66759" spans="17:17" x14ac:dyDescent="0.25">
      <c r="Q66759" s="95"/>
    </row>
    <row r="66760" spans="17:17" x14ac:dyDescent="0.25">
      <c r="Q66760" s="95"/>
    </row>
    <row r="66761" spans="17:17" x14ac:dyDescent="0.25">
      <c r="Q66761" s="95"/>
    </row>
    <row r="66762" spans="17:17" x14ac:dyDescent="0.25">
      <c r="Q66762" s="95"/>
    </row>
    <row r="66763" spans="17:17" x14ac:dyDescent="0.25">
      <c r="Q66763" s="95"/>
    </row>
    <row r="66764" spans="17:17" x14ac:dyDescent="0.25">
      <c r="Q66764" s="95"/>
    </row>
    <row r="66765" spans="17:17" x14ac:dyDescent="0.25">
      <c r="Q66765" s="95"/>
    </row>
    <row r="66766" spans="17:17" x14ac:dyDescent="0.25">
      <c r="Q66766" s="95"/>
    </row>
    <row r="66767" spans="17:17" x14ac:dyDescent="0.25">
      <c r="Q66767" s="95"/>
    </row>
    <row r="66768" spans="17:17" x14ac:dyDescent="0.25">
      <c r="Q66768" s="95"/>
    </row>
    <row r="66769" spans="17:17" x14ac:dyDescent="0.25">
      <c r="Q66769" s="95"/>
    </row>
    <row r="66770" spans="17:17" x14ac:dyDescent="0.25">
      <c r="Q66770" s="95"/>
    </row>
    <row r="66771" spans="17:17" x14ac:dyDescent="0.25">
      <c r="Q66771" s="95"/>
    </row>
    <row r="66772" spans="17:17" x14ac:dyDescent="0.25">
      <c r="Q66772" s="95"/>
    </row>
    <row r="66773" spans="17:17" x14ac:dyDescent="0.25">
      <c r="Q66773" s="95"/>
    </row>
    <row r="66774" spans="17:17" x14ac:dyDescent="0.25">
      <c r="Q66774" s="95"/>
    </row>
    <row r="66775" spans="17:17" x14ac:dyDescent="0.25">
      <c r="Q66775" s="95"/>
    </row>
    <row r="66776" spans="17:17" x14ac:dyDescent="0.25">
      <c r="Q66776" s="95"/>
    </row>
    <row r="66777" spans="17:17" x14ac:dyDescent="0.25">
      <c r="Q66777" s="95"/>
    </row>
    <row r="66778" spans="17:17" x14ac:dyDescent="0.25">
      <c r="Q66778" s="95"/>
    </row>
    <row r="66779" spans="17:17" x14ac:dyDescent="0.25">
      <c r="Q66779" s="95"/>
    </row>
    <row r="66780" spans="17:17" x14ac:dyDescent="0.25">
      <c r="Q66780" s="95"/>
    </row>
    <row r="66781" spans="17:17" x14ac:dyDescent="0.25">
      <c r="Q66781" s="95"/>
    </row>
    <row r="66782" spans="17:17" x14ac:dyDescent="0.25">
      <c r="Q66782" s="95"/>
    </row>
    <row r="66783" spans="17:17" x14ac:dyDescent="0.25">
      <c r="Q66783" s="95"/>
    </row>
    <row r="66784" spans="17:17" x14ac:dyDescent="0.25">
      <c r="Q66784" s="95"/>
    </row>
    <row r="66785" spans="17:17" x14ac:dyDescent="0.25">
      <c r="Q66785" s="95"/>
    </row>
    <row r="66786" spans="17:17" x14ac:dyDescent="0.25">
      <c r="Q66786" s="95"/>
    </row>
    <row r="66787" spans="17:17" x14ac:dyDescent="0.25">
      <c r="Q66787" s="95"/>
    </row>
    <row r="66788" spans="17:17" x14ac:dyDescent="0.25">
      <c r="Q66788" s="95"/>
    </row>
    <row r="66789" spans="17:17" x14ac:dyDescent="0.25">
      <c r="Q66789" s="95"/>
    </row>
    <row r="66790" spans="17:17" x14ac:dyDescent="0.25">
      <c r="Q66790" s="95"/>
    </row>
    <row r="66791" spans="17:17" x14ac:dyDescent="0.25">
      <c r="Q66791" s="95"/>
    </row>
    <row r="66792" spans="17:17" x14ac:dyDescent="0.25">
      <c r="Q66792" s="95"/>
    </row>
    <row r="66793" spans="17:17" x14ac:dyDescent="0.25">
      <c r="Q66793" s="95"/>
    </row>
    <row r="66794" spans="17:17" x14ac:dyDescent="0.25">
      <c r="Q66794" s="95"/>
    </row>
    <row r="66795" spans="17:17" x14ac:dyDescent="0.25">
      <c r="Q66795" s="95"/>
    </row>
    <row r="66796" spans="17:17" x14ac:dyDescent="0.25">
      <c r="Q66796" s="95"/>
    </row>
    <row r="66797" spans="17:17" x14ac:dyDescent="0.25">
      <c r="Q66797" s="95"/>
    </row>
    <row r="66798" spans="17:17" x14ac:dyDescent="0.25">
      <c r="Q66798" s="95"/>
    </row>
    <row r="66799" spans="17:17" x14ac:dyDescent="0.25">
      <c r="Q66799" s="95"/>
    </row>
    <row r="66800" spans="17:17" x14ac:dyDescent="0.25">
      <c r="Q66800" s="95"/>
    </row>
    <row r="66801" spans="17:17" x14ac:dyDescent="0.25">
      <c r="Q66801" s="95"/>
    </row>
    <row r="66802" spans="17:17" x14ac:dyDescent="0.25">
      <c r="Q66802" s="95"/>
    </row>
    <row r="66803" spans="17:17" x14ac:dyDescent="0.25">
      <c r="Q66803" s="95"/>
    </row>
    <row r="66804" spans="17:17" x14ac:dyDescent="0.25">
      <c r="Q66804" s="95"/>
    </row>
    <row r="66805" spans="17:17" x14ac:dyDescent="0.25">
      <c r="Q66805" s="95"/>
    </row>
    <row r="66806" spans="17:17" x14ac:dyDescent="0.25">
      <c r="Q66806" s="95"/>
    </row>
    <row r="66807" spans="17:17" x14ac:dyDescent="0.25">
      <c r="Q66807" s="95"/>
    </row>
    <row r="66808" spans="17:17" x14ac:dyDescent="0.25">
      <c r="Q66808" s="95"/>
    </row>
    <row r="66809" spans="17:17" x14ac:dyDescent="0.25">
      <c r="Q66809" s="95"/>
    </row>
    <row r="66810" spans="17:17" x14ac:dyDescent="0.25">
      <c r="Q66810" s="95"/>
    </row>
    <row r="66811" spans="17:17" x14ac:dyDescent="0.25">
      <c r="Q66811" s="95"/>
    </row>
    <row r="66812" spans="17:17" x14ac:dyDescent="0.25">
      <c r="Q66812" s="95"/>
    </row>
    <row r="66813" spans="17:17" x14ac:dyDescent="0.25">
      <c r="Q66813" s="95"/>
    </row>
    <row r="66814" spans="17:17" x14ac:dyDescent="0.25">
      <c r="Q66814" s="95"/>
    </row>
    <row r="66815" spans="17:17" x14ac:dyDescent="0.25">
      <c r="Q66815" s="95"/>
    </row>
    <row r="66816" spans="17:17" x14ac:dyDescent="0.25">
      <c r="Q66816" s="95"/>
    </row>
    <row r="66817" spans="17:17" x14ac:dyDescent="0.25">
      <c r="Q66817" s="95"/>
    </row>
    <row r="66818" spans="17:17" x14ac:dyDescent="0.25">
      <c r="Q66818" s="95"/>
    </row>
    <row r="66819" spans="17:17" x14ac:dyDescent="0.25">
      <c r="Q66819" s="95"/>
    </row>
    <row r="66820" spans="17:17" x14ac:dyDescent="0.25">
      <c r="Q66820" s="95"/>
    </row>
    <row r="66821" spans="17:17" x14ac:dyDescent="0.25">
      <c r="Q66821" s="95"/>
    </row>
    <row r="66822" spans="17:17" x14ac:dyDescent="0.25">
      <c r="Q66822" s="95"/>
    </row>
    <row r="66823" spans="17:17" x14ac:dyDescent="0.25">
      <c r="Q66823" s="95"/>
    </row>
    <row r="66824" spans="17:17" x14ac:dyDescent="0.25">
      <c r="Q66824" s="95"/>
    </row>
    <row r="66825" spans="17:17" x14ac:dyDescent="0.25">
      <c r="Q66825" s="95"/>
    </row>
    <row r="66826" spans="17:17" x14ac:dyDescent="0.25">
      <c r="Q66826" s="95"/>
    </row>
    <row r="66827" spans="17:17" x14ac:dyDescent="0.25">
      <c r="Q66827" s="95"/>
    </row>
    <row r="66828" spans="17:17" x14ac:dyDescent="0.25">
      <c r="Q66828" s="95"/>
    </row>
    <row r="66829" spans="17:17" x14ac:dyDescent="0.25">
      <c r="Q66829" s="95"/>
    </row>
    <row r="66830" spans="17:17" x14ac:dyDescent="0.25">
      <c r="Q66830" s="95"/>
    </row>
    <row r="66831" spans="17:17" x14ac:dyDescent="0.25">
      <c r="Q66831" s="95"/>
    </row>
    <row r="66832" spans="17:17" x14ac:dyDescent="0.25">
      <c r="Q66832" s="95"/>
    </row>
    <row r="66833" spans="17:17" x14ac:dyDescent="0.25">
      <c r="Q66833" s="95"/>
    </row>
    <row r="66834" spans="17:17" x14ac:dyDescent="0.25">
      <c r="Q66834" s="95"/>
    </row>
    <row r="66835" spans="17:17" x14ac:dyDescent="0.25">
      <c r="Q66835" s="95"/>
    </row>
    <row r="66836" spans="17:17" x14ac:dyDescent="0.25">
      <c r="Q66836" s="95"/>
    </row>
    <row r="66837" spans="17:17" x14ac:dyDescent="0.25">
      <c r="Q66837" s="95"/>
    </row>
    <row r="66838" spans="17:17" x14ac:dyDescent="0.25">
      <c r="Q66838" s="95"/>
    </row>
    <row r="66839" spans="17:17" x14ac:dyDescent="0.25">
      <c r="Q66839" s="95"/>
    </row>
    <row r="66840" spans="17:17" x14ac:dyDescent="0.25">
      <c r="Q66840" s="95"/>
    </row>
    <row r="66841" spans="17:17" x14ac:dyDescent="0.25">
      <c r="Q66841" s="95"/>
    </row>
    <row r="66842" spans="17:17" x14ac:dyDescent="0.25">
      <c r="Q66842" s="95"/>
    </row>
    <row r="66843" spans="17:17" x14ac:dyDescent="0.25">
      <c r="Q66843" s="95"/>
    </row>
    <row r="66844" spans="17:17" x14ac:dyDescent="0.25">
      <c r="Q66844" s="95"/>
    </row>
    <row r="66845" spans="17:17" x14ac:dyDescent="0.25">
      <c r="Q66845" s="95"/>
    </row>
    <row r="66846" spans="17:17" x14ac:dyDescent="0.25">
      <c r="Q66846" s="95"/>
    </row>
    <row r="66847" spans="17:17" x14ac:dyDescent="0.25">
      <c r="Q66847" s="95"/>
    </row>
    <row r="66848" spans="17:17" x14ac:dyDescent="0.25">
      <c r="Q66848" s="95"/>
    </row>
    <row r="66849" spans="17:17" x14ac:dyDescent="0.25">
      <c r="Q66849" s="95"/>
    </row>
    <row r="66850" spans="17:17" x14ac:dyDescent="0.25">
      <c r="Q66850" s="95"/>
    </row>
    <row r="66851" spans="17:17" x14ac:dyDescent="0.25">
      <c r="Q66851" s="95"/>
    </row>
    <row r="66852" spans="17:17" x14ac:dyDescent="0.25">
      <c r="Q66852" s="95"/>
    </row>
    <row r="66853" spans="17:17" x14ac:dyDescent="0.25">
      <c r="Q66853" s="95"/>
    </row>
    <row r="66854" spans="17:17" x14ac:dyDescent="0.25">
      <c r="Q66854" s="95"/>
    </row>
    <row r="66855" spans="17:17" x14ac:dyDescent="0.25">
      <c r="Q66855" s="95"/>
    </row>
    <row r="66856" spans="17:17" x14ac:dyDescent="0.25">
      <c r="Q66856" s="95"/>
    </row>
    <row r="66857" spans="17:17" x14ac:dyDescent="0.25">
      <c r="Q66857" s="95"/>
    </row>
    <row r="66858" spans="17:17" x14ac:dyDescent="0.25">
      <c r="Q66858" s="95"/>
    </row>
    <row r="66859" spans="17:17" x14ac:dyDescent="0.25">
      <c r="Q66859" s="95"/>
    </row>
    <row r="66860" spans="17:17" x14ac:dyDescent="0.25">
      <c r="Q66860" s="95"/>
    </row>
    <row r="66861" spans="17:17" x14ac:dyDescent="0.25">
      <c r="Q66861" s="95"/>
    </row>
    <row r="66862" spans="17:17" x14ac:dyDescent="0.25">
      <c r="Q66862" s="95"/>
    </row>
    <row r="66863" spans="17:17" x14ac:dyDescent="0.25">
      <c r="Q66863" s="95"/>
    </row>
    <row r="66864" spans="17:17" x14ac:dyDescent="0.25">
      <c r="Q66864" s="95"/>
    </row>
    <row r="66865" spans="17:17" x14ac:dyDescent="0.25">
      <c r="Q66865" s="95"/>
    </row>
    <row r="66866" spans="17:17" x14ac:dyDescent="0.25">
      <c r="Q66866" s="95"/>
    </row>
    <row r="66867" spans="17:17" x14ac:dyDescent="0.25">
      <c r="Q66867" s="95"/>
    </row>
    <row r="66868" spans="17:17" x14ac:dyDescent="0.25">
      <c r="Q66868" s="95"/>
    </row>
    <row r="66869" spans="17:17" x14ac:dyDescent="0.25">
      <c r="Q66869" s="95"/>
    </row>
    <row r="66870" spans="17:17" x14ac:dyDescent="0.25">
      <c r="Q66870" s="95"/>
    </row>
    <row r="66871" spans="17:17" x14ac:dyDescent="0.25">
      <c r="Q66871" s="95"/>
    </row>
    <row r="66872" spans="17:17" x14ac:dyDescent="0.25">
      <c r="Q66872" s="95"/>
    </row>
    <row r="66873" spans="17:17" x14ac:dyDescent="0.25">
      <c r="Q66873" s="95"/>
    </row>
    <row r="66874" spans="17:17" x14ac:dyDescent="0.25">
      <c r="Q66874" s="95"/>
    </row>
    <row r="66875" spans="17:17" x14ac:dyDescent="0.25">
      <c r="Q66875" s="95"/>
    </row>
    <row r="66876" spans="17:17" x14ac:dyDescent="0.25">
      <c r="Q66876" s="95"/>
    </row>
    <row r="66877" spans="17:17" x14ac:dyDescent="0.25">
      <c r="Q66877" s="95"/>
    </row>
    <row r="66878" spans="17:17" x14ac:dyDescent="0.25">
      <c r="Q66878" s="95"/>
    </row>
    <row r="66879" spans="17:17" x14ac:dyDescent="0.25">
      <c r="Q66879" s="95"/>
    </row>
    <row r="66880" spans="17:17" x14ac:dyDescent="0.25">
      <c r="Q66880" s="95"/>
    </row>
    <row r="66881" spans="17:17" x14ac:dyDescent="0.25">
      <c r="Q66881" s="95"/>
    </row>
    <row r="66882" spans="17:17" x14ac:dyDescent="0.25">
      <c r="Q66882" s="95"/>
    </row>
    <row r="66883" spans="17:17" x14ac:dyDescent="0.25">
      <c r="Q66883" s="95"/>
    </row>
    <row r="66884" spans="17:17" x14ac:dyDescent="0.25">
      <c r="Q66884" s="95"/>
    </row>
    <row r="66885" spans="17:17" x14ac:dyDescent="0.25">
      <c r="Q66885" s="95"/>
    </row>
    <row r="66886" spans="17:17" x14ac:dyDescent="0.25">
      <c r="Q66886" s="95"/>
    </row>
    <row r="66887" spans="17:17" x14ac:dyDescent="0.25">
      <c r="Q66887" s="95"/>
    </row>
    <row r="66888" spans="17:17" x14ac:dyDescent="0.25">
      <c r="Q66888" s="95"/>
    </row>
    <row r="66889" spans="17:17" x14ac:dyDescent="0.25">
      <c r="Q66889" s="95"/>
    </row>
    <row r="66890" spans="17:17" x14ac:dyDescent="0.25">
      <c r="Q66890" s="95"/>
    </row>
    <row r="66891" spans="17:17" x14ac:dyDescent="0.25">
      <c r="Q66891" s="95"/>
    </row>
    <row r="66892" spans="17:17" x14ac:dyDescent="0.25">
      <c r="Q66892" s="95"/>
    </row>
    <row r="66893" spans="17:17" x14ac:dyDescent="0.25">
      <c r="Q66893" s="95"/>
    </row>
    <row r="66894" spans="17:17" x14ac:dyDescent="0.25">
      <c r="Q66894" s="95"/>
    </row>
    <row r="66895" spans="17:17" x14ac:dyDescent="0.25">
      <c r="Q66895" s="95"/>
    </row>
    <row r="66896" spans="17:17" x14ac:dyDescent="0.25">
      <c r="Q66896" s="95"/>
    </row>
    <row r="66897" spans="17:17" x14ac:dyDescent="0.25">
      <c r="Q66897" s="95"/>
    </row>
    <row r="66898" spans="17:17" x14ac:dyDescent="0.25">
      <c r="Q66898" s="95"/>
    </row>
    <row r="66899" spans="17:17" x14ac:dyDescent="0.25">
      <c r="Q66899" s="95"/>
    </row>
    <row r="66900" spans="17:17" x14ac:dyDescent="0.25">
      <c r="Q66900" s="95"/>
    </row>
    <row r="66901" spans="17:17" x14ac:dyDescent="0.25">
      <c r="Q66901" s="95"/>
    </row>
    <row r="66902" spans="17:17" x14ac:dyDescent="0.25">
      <c r="Q66902" s="95"/>
    </row>
    <row r="66903" spans="17:17" x14ac:dyDescent="0.25">
      <c r="Q66903" s="95"/>
    </row>
    <row r="66904" spans="17:17" x14ac:dyDescent="0.25">
      <c r="Q66904" s="95"/>
    </row>
    <row r="66905" spans="17:17" x14ac:dyDescent="0.25">
      <c r="Q66905" s="95"/>
    </row>
    <row r="66906" spans="17:17" x14ac:dyDescent="0.25">
      <c r="Q66906" s="95"/>
    </row>
    <row r="66907" spans="17:17" x14ac:dyDescent="0.25">
      <c r="Q66907" s="95"/>
    </row>
    <row r="66908" spans="17:17" x14ac:dyDescent="0.25">
      <c r="Q66908" s="95"/>
    </row>
    <row r="66909" spans="17:17" x14ac:dyDescent="0.25">
      <c r="Q66909" s="95"/>
    </row>
    <row r="66910" spans="17:17" x14ac:dyDescent="0.25">
      <c r="Q66910" s="95"/>
    </row>
    <row r="66911" spans="17:17" x14ac:dyDescent="0.25">
      <c r="Q66911" s="95"/>
    </row>
    <row r="66912" spans="17:17" x14ac:dyDescent="0.25">
      <c r="Q66912" s="95"/>
    </row>
    <row r="66913" spans="17:17" x14ac:dyDescent="0.25">
      <c r="Q66913" s="95"/>
    </row>
    <row r="66914" spans="17:17" x14ac:dyDescent="0.25">
      <c r="Q66914" s="95"/>
    </row>
    <row r="66915" spans="17:17" x14ac:dyDescent="0.25">
      <c r="Q66915" s="95"/>
    </row>
    <row r="66916" spans="17:17" x14ac:dyDescent="0.25">
      <c r="Q66916" s="95"/>
    </row>
    <row r="66917" spans="17:17" x14ac:dyDescent="0.25">
      <c r="Q66917" s="95"/>
    </row>
    <row r="66918" spans="17:17" x14ac:dyDescent="0.25">
      <c r="Q66918" s="95"/>
    </row>
    <row r="66919" spans="17:17" x14ac:dyDescent="0.25">
      <c r="Q66919" s="95"/>
    </row>
    <row r="66920" spans="17:17" x14ac:dyDescent="0.25">
      <c r="Q66920" s="95"/>
    </row>
    <row r="66921" spans="17:17" x14ac:dyDescent="0.25">
      <c r="Q66921" s="95"/>
    </row>
    <row r="66922" spans="17:17" x14ac:dyDescent="0.25">
      <c r="Q66922" s="95"/>
    </row>
    <row r="66923" spans="17:17" x14ac:dyDescent="0.25">
      <c r="Q66923" s="95"/>
    </row>
    <row r="66924" spans="17:17" x14ac:dyDescent="0.25">
      <c r="Q66924" s="95"/>
    </row>
    <row r="66925" spans="17:17" x14ac:dyDescent="0.25">
      <c r="Q66925" s="95"/>
    </row>
    <row r="66926" spans="17:17" x14ac:dyDescent="0.25">
      <c r="Q66926" s="95"/>
    </row>
    <row r="66927" spans="17:17" x14ac:dyDescent="0.25">
      <c r="Q66927" s="95"/>
    </row>
    <row r="66928" spans="17:17" x14ac:dyDescent="0.25">
      <c r="Q66928" s="95"/>
    </row>
    <row r="66929" spans="17:17" x14ac:dyDescent="0.25">
      <c r="Q66929" s="95"/>
    </row>
    <row r="66930" spans="17:17" x14ac:dyDescent="0.25">
      <c r="Q66930" s="95"/>
    </row>
    <row r="66931" spans="17:17" x14ac:dyDescent="0.25">
      <c r="Q66931" s="95"/>
    </row>
    <row r="66932" spans="17:17" x14ac:dyDescent="0.25">
      <c r="Q66932" s="95"/>
    </row>
    <row r="66933" spans="17:17" x14ac:dyDescent="0.25">
      <c r="Q66933" s="95"/>
    </row>
    <row r="66934" spans="17:17" x14ac:dyDescent="0.25">
      <c r="Q66934" s="95"/>
    </row>
    <row r="66935" spans="17:17" x14ac:dyDescent="0.25">
      <c r="Q66935" s="95"/>
    </row>
    <row r="66936" spans="17:17" x14ac:dyDescent="0.25">
      <c r="Q66936" s="95"/>
    </row>
    <row r="66937" spans="17:17" x14ac:dyDescent="0.25">
      <c r="Q66937" s="95"/>
    </row>
    <row r="66938" spans="17:17" x14ac:dyDescent="0.25">
      <c r="Q66938" s="95"/>
    </row>
    <row r="66939" spans="17:17" x14ac:dyDescent="0.25">
      <c r="Q66939" s="95"/>
    </row>
    <row r="66940" spans="17:17" x14ac:dyDescent="0.25">
      <c r="Q66940" s="95"/>
    </row>
    <row r="66941" spans="17:17" x14ac:dyDescent="0.25">
      <c r="Q66941" s="95"/>
    </row>
    <row r="66942" spans="17:17" x14ac:dyDescent="0.25">
      <c r="Q66942" s="95"/>
    </row>
    <row r="66943" spans="17:17" x14ac:dyDescent="0.25">
      <c r="Q66943" s="95"/>
    </row>
    <row r="66944" spans="17:17" x14ac:dyDescent="0.25">
      <c r="Q66944" s="95"/>
    </row>
    <row r="66945" spans="17:17" x14ac:dyDescent="0.25">
      <c r="Q66945" s="95"/>
    </row>
    <row r="66946" spans="17:17" x14ac:dyDescent="0.25">
      <c r="Q66946" s="95"/>
    </row>
    <row r="66947" spans="17:17" x14ac:dyDescent="0.25">
      <c r="Q66947" s="95"/>
    </row>
    <row r="66948" spans="17:17" x14ac:dyDescent="0.25">
      <c r="Q66948" s="95"/>
    </row>
    <row r="66949" spans="17:17" x14ac:dyDescent="0.25">
      <c r="Q66949" s="95"/>
    </row>
    <row r="66950" spans="17:17" x14ac:dyDescent="0.25">
      <c r="Q66950" s="95"/>
    </row>
    <row r="66951" spans="17:17" x14ac:dyDescent="0.25">
      <c r="Q66951" s="95"/>
    </row>
    <row r="66952" spans="17:17" x14ac:dyDescent="0.25">
      <c r="Q66952" s="95"/>
    </row>
    <row r="66953" spans="17:17" x14ac:dyDescent="0.25">
      <c r="Q66953" s="95"/>
    </row>
    <row r="66954" spans="17:17" x14ac:dyDescent="0.25">
      <c r="Q66954" s="95"/>
    </row>
    <row r="66955" spans="17:17" x14ac:dyDescent="0.25">
      <c r="Q66955" s="95"/>
    </row>
    <row r="66956" spans="17:17" x14ac:dyDescent="0.25">
      <c r="Q66956" s="95"/>
    </row>
    <row r="66957" spans="17:17" x14ac:dyDescent="0.25">
      <c r="Q66957" s="95"/>
    </row>
    <row r="66958" spans="17:17" x14ac:dyDescent="0.25">
      <c r="Q66958" s="95"/>
    </row>
    <row r="66959" spans="17:17" x14ac:dyDescent="0.25">
      <c r="Q66959" s="95"/>
    </row>
    <row r="66960" spans="17:17" x14ac:dyDescent="0.25">
      <c r="Q66960" s="95"/>
    </row>
    <row r="66961" spans="17:17" x14ac:dyDescent="0.25">
      <c r="Q66961" s="95"/>
    </row>
    <row r="66962" spans="17:17" x14ac:dyDescent="0.25">
      <c r="Q66962" s="95"/>
    </row>
    <row r="66963" spans="17:17" x14ac:dyDescent="0.25">
      <c r="Q66963" s="95"/>
    </row>
    <row r="66964" spans="17:17" x14ac:dyDescent="0.25">
      <c r="Q66964" s="95"/>
    </row>
    <row r="66965" spans="17:17" x14ac:dyDescent="0.25">
      <c r="Q66965" s="95"/>
    </row>
    <row r="66966" spans="17:17" x14ac:dyDescent="0.25">
      <c r="Q66966" s="95"/>
    </row>
    <row r="66967" spans="17:17" x14ac:dyDescent="0.25">
      <c r="Q66967" s="95"/>
    </row>
    <row r="66968" spans="17:17" x14ac:dyDescent="0.25">
      <c r="Q66968" s="95"/>
    </row>
    <row r="66969" spans="17:17" x14ac:dyDescent="0.25">
      <c r="Q66969" s="95"/>
    </row>
    <row r="66970" spans="17:17" x14ac:dyDescent="0.25">
      <c r="Q66970" s="95"/>
    </row>
    <row r="66971" spans="17:17" x14ac:dyDescent="0.25">
      <c r="Q66971" s="95"/>
    </row>
    <row r="66972" spans="17:17" x14ac:dyDescent="0.25">
      <c r="Q66972" s="95"/>
    </row>
    <row r="66973" spans="17:17" x14ac:dyDescent="0.25">
      <c r="Q66973" s="95"/>
    </row>
    <row r="66974" spans="17:17" x14ac:dyDescent="0.25">
      <c r="Q66974" s="95"/>
    </row>
    <row r="66975" spans="17:17" x14ac:dyDescent="0.25">
      <c r="Q66975" s="95"/>
    </row>
    <row r="66976" spans="17:17" x14ac:dyDescent="0.25">
      <c r="Q66976" s="95"/>
    </row>
    <row r="66977" spans="17:17" x14ac:dyDescent="0.25">
      <c r="Q66977" s="95"/>
    </row>
    <row r="66978" spans="17:17" x14ac:dyDescent="0.25">
      <c r="Q66978" s="95"/>
    </row>
    <row r="66979" spans="17:17" x14ac:dyDescent="0.25">
      <c r="Q66979" s="95"/>
    </row>
    <row r="66980" spans="17:17" x14ac:dyDescent="0.25">
      <c r="Q66980" s="95"/>
    </row>
    <row r="66981" spans="17:17" x14ac:dyDescent="0.25">
      <c r="Q66981" s="95"/>
    </row>
    <row r="66982" spans="17:17" x14ac:dyDescent="0.25">
      <c r="Q66982" s="95"/>
    </row>
    <row r="66983" spans="17:17" x14ac:dyDescent="0.25">
      <c r="Q66983" s="95"/>
    </row>
    <row r="66984" spans="17:17" x14ac:dyDescent="0.25">
      <c r="Q66984" s="95"/>
    </row>
    <row r="66985" spans="17:17" x14ac:dyDescent="0.25">
      <c r="Q66985" s="95"/>
    </row>
    <row r="66986" spans="17:17" x14ac:dyDescent="0.25">
      <c r="Q66986" s="95"/>
    </row>
    <row r="66987" spans="17:17" x14ac:dyDescent="0.25">
      <c r="Q66987" s="95"/>
    </row>
    <row r="66988" spans="17:17" x14ac:dyDescent="0.25">
      <c r="Q66988" s="95"/>
    </row>
    <row r="66989" spans="17:17" x14ac:dyDescent="0.25">
      <c r="Q66989" s="95"/>
    </row>
    <row r="66990" spans="17:17" x14ac:dyDescent="0.25">
      <c r="Q66990" s="95"/>
    </row>
    <row r="66991" spans="17:17" x14ac:dyDescent="0.25">
      <c r="Q66991" s="95"/>
    </row>
    <row r="66992" spans="17:17" x14ac:dyDescent="0.25">
      <c r="Q66992" s="95"/>
    </row>
    <row r="66993" spans="17:17" x14ac:dyDescent="0.25">
      <c r="Q66993" s="95"/>
    </row>
    <row r="66994" spans="17:17" x14ac:dyDescent="0.25">
      <c r="Q66994" s="95"/>
    </row>
    <row r="66995" spans="17:17" x14ac:dyDescent="0.25">
      <c r="Q66995" s="95"/>
    </row>
    <row r="66996" spans="17:17" x14ac:dyDescent="0.25">
      <c r="Q66996" s="95"/>
    </row>
    <row r="66997" spans="17:17" x14ac:dyDescent="0.25">
      <c r="Q66997" s="95"/>
    </row>
    <row r="66998" spans="17:17" x14ac:dyDescent="0.25">
      <c r="Q66998" s="95"/>
    </row>
    <row r="66999" spans="17:17" x14ac:dyDescent="0.25">
      <c r="Q66999" s="95"/>
    </row>
    <row r="67000" spans="17:17" x14ac:dyDescent="0.25">
      <c r="Q67000" s="95"/>
    </row>
    <row r="67001" spans="17:17" x14ac:dyDescent="0.25">
      <c r="Q67001" s="95"/>
    </row>
    <row r="67002" spans="17:17" x14ac:dyDescent="0.25">
      <c r="Q67002" s="95"/>
    </row>
    <row r="67003" spans="17:17" x14ac:dyDescent="0.25">
      <c r="Q67003" s="95"/>
    </row>
    <row r="67004" spans="17:17" x14ac:dyDescent="0.25">
      <c r="Q67004" s="95"/>
    </row>
    <row r="67005" spans="17:17" x14ac:dyDescent="0.25">
      <c r="Q67005" s="95"/>
    </row>
    <row r="67006" spans="17:17" x14ac:dyDescent="0.25">
      <c r="Q67006" s="95"/>
    </row>
    <row r="67007" spans="17:17" x14ac:dyDescent="0.25">
      <c r="Q67007" s="95"/>
    </row>
    <row r="67008" spans="17:17" x14ac:dyDescent="0.25">
      <c r="Q67008" s="95"/>
    </row>
    <row r="67009" spans="17:17" x14ac:dyDescent="0.25">
      <c r="Q67009" s="95"/>
    </row>
    <row r="67010" spans="17:17" x14ac:dyDescent="0.25">
      <c r="Q67010" s="95"/>
    </row>
    <row r="67011" spans="17:17" x14ac:dyDescent="0.25">
      <c r="Q67011" s="95"/>
    </row>
    <row r="67012" spans="17:17" x14ac:dyDescent="0.25">
      <c r="Q67012" s="95"/>
    </row>
    <row r="67013" spans="17:17" x14ac:dyDescent="0.25">
      <c r="Q67013" s="95"/>
    </row>
    <row r="67014" spans="17:17" x14ac:dyDescent="0.25">
      <c r="Q67014" s="95"/>
    </row>
    <row r="67015" spans="17:17" x14ac:dyDescent="0.25">
      <c r="Q67015" s="95"/>
    </row>
    <row r="67016" spans="17:17" x14ac:dyDescent="0.25">
      <c r="Q67016" s="95"/>
    </row>
    <row r="67017" spans="17:17" x14ac:dyDescent="0.25">
      <c r="Q67017" s="95"/>
    </row>
    <row r="67018" spans="17:17" x14ac:dyDescent="0.25">
      <c r="Q67018" s="95"/>
    </row>
    <row r="67019" spans="17:17" x14ac:dyDescent="0.25">
      <c r="Q67019" s="95"/>
    </row>
    <row r="67020" spans="17:17" x14ac:dyDescent="0.25">
      <c r="Q67020" s="95"/>
    </row>
    <row r="67021" spans="17:17" x14ac:dyDescent="0.25">
      <c r="Q67021" s="95"/>
    </row>
    <row r="67022" spans="17:17" x14ac:dyDescent="0.25">
      <c r="Q67022" s="95"/>
    </row>
    <row r="67023" spans="17:17" x14ac:dyDescent="0.25">
      <c r="Q67023" s="95"/>
    </row>
    <row r="67024" spans="17:17" x14ac:dyDescent="0.25">
      <c r="Q67024" s="95"/>
    </row>
    <row r="67025" spans="17:17" x14ac:dyDescent="0.25">
      <c r="Q67025" s="95"/>
    </row>
    <row r="67026" spans="17:17" x14ac:dyDescent="0.25">
      <c r="Q67026" s="95"/>
    </row>
    <row r="67027" spans="17:17" x14ac:dyDescent="0.25">
      <c r="Q67027" s="95"/>
    </row>
    <row r="67028" spans="17:17" x14ac:dyDescent="0.25">
      <c r="Q67028" s="95"/>
    </row>
    <row r="67029" spans="17:17" x14ac:dyDescent="0.25">
      <c r="Q67029" s="95"/>
    </row>
    <row r="67030" spans="17:17" x14ac:dyDescent="0.25">
      <c r="Q67030" s="95"/>
    </row>
    <row r="67031" spans="17:17" x14ac:dyDescent="0.25">
      <c r="Q67031" s="95"/>
    </row>
    <row r="67032" spans="17:17" x14ac:dyDescent="0.25">
      <c r="Q67032" s="95"/>
    </row>
    <row r="67033" spans="17:17" x14ac:dyDescent="0.25">
      <c r="Q67033" s="95"/>
    </row>
    <row r="67034" spans="17:17" x14ac:dyDescent="0.25">
      <c r="Q67034" s="95"/>
    </row>
    <row r="67035" spans="17:17" x14ac:dyDescent="0.25">
      <c r="Q67035" s="95"/>
    </row>
    <row r="67036" spans="17:17" x14ac:dyDescent="0.25">
      <c r="Q67036" s="95"/>
    </row>
    <row r="67037" spans="17:17" x14ac:dyDescent="0.25">
      <c r="Q67037" s="95"/>
    </row>
    <row r="67038" spans="17:17" x14ac:dyDescent="0.25">
      <c r="Q67038" s="95"/>
    </row>
    <row r="67039" spans="17:17" x14ac:dyDescent="0.25">
      <c r="Q67039" s="95"/>
    </row>
    <row r="67040" spans="17:17" x14ac:dyDescent="0.25">
      <c r="Q67040" s="95"/>
    </row>
    <row r="67041" spans="17:17" x14ac:dyDescent="0.25">
      <c r="Q67041" s="95"/>
    </row>
    <row r="67042" spans="17:17" x14ac:dyDescent="0.25">
      <c r="Q67042" s="95"/>
    </row>
    <row r="67043" spans="17:17" x14ac:dyDescent="0.25">
      <c r="Q67043" s="95"/>
    </row>
    <row r="67044" spans="17:17" x14ac:dyDescent="0.25">
      <c r="Q67044" s="95"/>
    </row>
    <row r="67045" spans="17:17" x14ac:dyDescent="0.25">
      <c r="Q67045" s="95"/>
    </row>
    <row r="67046" spans="17:17" x14ac:dyDescent="0.25">
      <c r="Q67046" s="95"/>
    </row>
    <row r="67047" spans="17:17" x14ac:dyDescent="0.25">
      <c r="Q67047" s="95"/>
    </row>
    <row r="67048" spans="17:17" x14ac:dyDescent="0.25">
      <c r="Q67048" s="95"/>
    </row>
    <row r="67049" spans="17:17" x14ac:dyDescent="0.25">
      <c r="Q67049" s="95"/>
    </row>
    <row r="67050" spans="17:17" x14ac:dyDescent="0.25">
      <c r="Q67050" s="95"/>
    </row>
    <row r="67051" spans="17:17" x14ac:dyDescent="0.25">
      <c r="Q67051" s="95"/>
    </row>
    <row r="67052" spans="17:17" x14ac:dyDescent="0.25">
      <c r="Q67052" s="95"/>
    </row>
    <row r="67053" spans="17:17" x14ac:dyDescent="0.25">
      <c r="Q67053" s="95"/>
    </row>
    <row r="67054" spans="17:17" x14ac:dyDescent="0.25">
      <c r="Q67054" s="95"/>
    </row>
    <row r="67055" spans="17:17" x14ac:dyDescent="0.25">
      <c r="Q67055" s="95"/>
    </row>
    <row r="67056" spans="17:17" x14ac:dyDescent="0.25">
      <c r="Q67056" s="95"/>
    </row>
    <row r="67057" spans="17:17" x14ac:dyDescent="0.25">
      <c r="Q67057" s="95"/>
    </row>
    <row r="67058" spans="17:17" x14ac:dyDescent="0.25">
      <c r="Q67058" s="95"/>
    </row>
    <row r="67059" spans="17:17" x14ac:dyDescent="0.25">
      <c r="Q67059" s="95"/>
    </row>
    <row r="67060" spans="17:17" x14ac:dyDescent="0.25">
      <c r="Q67060" s="95"/>
    </row>
    <row r="67061" spans="17:17" x14ac:dyDescent="0.25">
      <c r="Q67061" s="95"/>
    </row>
    <row r="67062" spans="17:17" x14ac:dyDescent="0.25">
      <c r="Q67062" s="95"/>
    </row>
    <row r="67063" spans="17:17" x14ac:dyDescent="0.25">
      <c r="Q67063" s="95"/>
    </row>
    <row r="67064" spans="17:17" x14ac:dyDescent="0.25">
      <c r="Q67064" s="95"/>
    </row>
    <row r="67065" spans="17:17" x14ac:dyDescent="0.25">
      <c r="Q67065" s="95"/>
    </row>
    <row r="67066" spans="17:17" x14ac:dyDescent="0.25">
      <c r="Q67066" s="95"/>
    </row>
    <row r="67067" spans="17:17" x14ac:dyDescent="0.25">
      <c r="Q67067" s="95"/>
    </row>
    <row r="67068" spans="17:17" x14ac:dyDescent="0.25">
      <c r="Q67068" s="95"/>
    </row>
    <row r="67069" spans="17:17" x14ac:dyDescent="0.25">
      <c r="Q67069" s="95"/>
    </row>
    <row r="67070" spans="17:17" x14ac:dyDescent="0.25">
      <c r="Q67070" s="95"/>
    </row>
    <row r="67071" spans="17:17" x14ac:dyDescent="0.25">
      <c r="Q67071" s="95"/>
    </row>
    <row r="67072" spans="17:17" x14ac:dyDescent="0.25">
      <c r="Q67072" s="95"/>
    </row>
    <row r="67073" spans="17:17" x14ac:dyDescent="0.25">
      <c r="Q67073" s="95"/>
    </row>
    <row r="67074" spans="17:17" x14ac:dyDescent="0.25">
      <c r="Q67074" s="95"/>
    </row>
    <row r="67075" spans="17:17" x14ac:dyDescent="0.25">
      <c r="Q67075" s="95"/>
    </row>
    <row r="67076" spans="17:17" x14ac:dyDescent="0.25">
      <c r="Q67076" s="95"/>
    </row>
    <row r="67077" spans="17:17" x14ac:dyDescent="0.25">
      <c r="Q67077" s="95"/>
    </row>
    <row r="67078" spans="17:17" x14ac:dyDescent="0.25">
      <c r="Q67078" s="95"/>
    </row>
    <row r="67079" spans="17:17" x14ac:dyDescent="0.25">
      <c r="Q67079" s="95"/>
    </row>
    <row r="67080" spans="17:17" x14ac:dyDescent="0.25">
      <c r="Q67080" s="95"/>
    </row>
    <row r="67081" spans="17:17" x14ac:dyDescent="0.25">
      <c r="Q67081" s="95"/>
    </row>
    <row r="67082" spans="17:17" x14ac:dyDescent="0.25">
      <c r="Q67082" s="95"/>
    </row>
    <row r="67083" spans="17:17" x14ac:dyDescent="0.25">
      <c r="Q67083" s="95"/>
    </row>
    <row r="67084" spans="17:17" x14ac:dyDescent="0.25">
      <c r="Q67084" s="95"/>
    </row>
    <row r="67085" spans="17:17" x14ac:dyDescent="0.25">
      <c r="Q67085" s="95"/>
    </row>
    <row r="67086" spans="17:17" x14ac:dyDescent="0.25">
      <c r="Q67086" s="95"/>
    </row>
    <row r="67087" spans="17:17" x14ac:dyDescent="0.25">
      <c r="Q67087" s="95"/>
    </row>
    <row r="67088" spans="17:17" x14ac:dyDescent="0.25">
      <c r="Q67088" s="95"/>
    </row>
    <row r="67089" spans="17:17" x14ac:dyDescent="0.25">
      <c r="Q67089" s="95"/>
    </row>
    <row r="67090" spans="17:17" x14ac:dyDescent="0.25">
      <c r="Q67090" s="95"/>
    </row>
    <row r="67091" spans="17:17" x14ac:dyDescent="0.25">
      <c r="Q67091" s="95"/>
    </row>
    <row r="67092" spans="17:17" x14ac:dyDescent="0.25">
      <c r="Q67092" s="95"/>
    </row>
    <row r="67093" spans="17:17" x14ac:dyDescent="0.25">
      <c r="Q67093" s="95"/>
    </row>
    <row r="67094" spans="17:17" x14ac:dyDescent="0.25">
      <c r="Q67094" s="95"/>
    </row>
    <row r="67095" spans="17:17" x14ac:dyDescent="0.25">
      <c r="Q67095" s="95"/>
    </row>
    <row r="67096" spans="17:17" x14ac:dyDescent="0.25">
      <c r="Q67096" s="95"/>
    </row>
    <row r="67097" spans="17:17" x14ac:dyDescent="0.25">
      <c r="Q67097" s="95"/>
    </row>
    <row r="67098" spans="17:17" x14ac:dyDescent="0.25">
      <c r="Q67098" s="95"/>
    </row>
    <row r="67099" spans="17:17" x14ac:dyDescent="0.25">
      <c r="Q67099" s="95"/>
    </row>
    <row r="67100" spans="17:17" x14ac:dyDescent="0.25">
      <c r="Q67100" s="95"/>
    </row>
    <row r="67101" spans="17:17" x14ac:dyDescent="0.25">
      <c r="Q67101" s="95"/>
    </row>
    <row r="67102" spans="17:17" x14ac:dyDescent="0.25">
      <c r="Q67102" s="95"/>
    </row>
    <row r="67103" spans="17:17" x14ac:dyDescent="0.25">
      <c r="Q67103" s="95"/>
    </row>
    <row r="67104" spans="17:17" x14ac:dyDescent="0.25">
      <c r="Q67104" s="95"/>
    </row>
    <row r="67105" spans="17:17" x14ac:dyDescent="0.25">
      <c r="Q67105" s="95"/>
    </row>
    <row r="67106" spans="17:17" x14ac:dyDescent="0.25">
      <c r="Q67106" s="95"/>
    </row>
    <row r="67107" spans="17:17" x14ac:dyDescent="0.25">
      <c r="Q67107" s="95"/>
    </row>
    <row r="67108" spans="17:17" x14ac:dyDescent="0.25">
      <c r="Q67108" s="95"/>
    </row>
    <row r="67109" spans="17:17" x14ac:dyDescent="0.25">
      <c r="Q67109" s="95"/>
    </row>
    <row r="67110" spans="17:17" x14ac:dyDescent="0.25">
      <c r="Q67110" s="95"/>
    </row>
    <row r="67111" spans="17:17" x14ac:dyDescent="0.25">
      <c r="Q67111" s="95"/>
    </row>
    <row r="67112" spans="17:17" x14ac:dyDescent="0.25">
      <c r="Q67112" s="95"/>
    </row>
    <row r="67113" spans="17:17" x14ac:dyDescent="0.25">
      <c r="Q67113" s="95"/>
    </row>
    <row r="67114" spans="17:17" x14ac:dyDescent="0.25">
      <c r="Q67114" s="95"/>
    </row>
    <row r="67115" spans="17:17" x14ac:dyDescent="0.25">
      <c r="Q67115" s="95"/>
    </row>
    <row r="67116" spans="17:17" x14ac:dyDescent="0.25">
      <c r="Q67116" s="95"/>
    </row>
    <row r="67117" spans="17:17" x14ac:dyDescent="0.25">
      <c r="Q67117" s="95"/>
    </row>
    <row r="67118" spans="17:17" x14ac:dyDescent="0.25">
      <c r="Q67118" s="95"/>
    </row>
    <row r="67119" spans="17:17" x14ac:dyDescent="0.25">
      <c r="Q67119" s="95"/>
    </row>
    <row r="67120" spans="17:17" x14ac:dyDescent="0.25">
      <c r="Q67120" s="95"/>
    </row>
    <row r="67121" spans="17:17" x14ac:dyDescent="0.25">
      <c r="Q67121" s="95"/>
    </row>
    <row r="67122" spans="17:17" x14ac:dyDescent="0.25">
      <c r="Q67122" s="95"/>
    </row>
    <row r="67123" spans="17:17" x14ac:dyDescent="0.25">
      <c r="Q67123" s="95"/>
    </row>
    <row r="67124" spans="17:17" x14ac:dyDescent="0.25">
      <c r="Q67124" s="95"/>
    </row>
    <row r="67125" spans="17:17" x14ac:dyDescent="0.25">
      <c r="Q67125" s="95"/>
    </row>
    <row r="67126" spans="17:17" x14ac:dyDescent="0.25">
      <c r="Q67126" s="95"/>
    </row>
    <row r="67127" spans="17:17" x14ac:dyDescent="0.25">
      <c r="Q67127" s="95"/>
    </row>
    <row r="67128" spans="17:17" x14ac:dyDescent="0.25">
      <c r="Q67128" s="95"/>
    </row>
    <row r="67129" spans="17:17" x14ac:dyDescent="0.25">
      <c r="Q67129" s="95"/>
    </row>
    <row r="67130" spans="17:17" x14ac:dyDescent="0.25">
      <c r="Q67130" s="95"/>
    </row>
    <row r="67131" spans="17:17" x14ac:dyDescent="0.25">
      <c r="Q67131" s="95"/>
    </row>
    <row r="67132" spans="17:17" x14ac:dyDescent="0.25">
      <c r="Q67132" s="95"/>
    </row>
    <row r="67133" spans="17:17" x14ac:dyDescent="0.25">
      <c r="Q67133" s="95"/>
    </row>
    <row r="67134" spans="17:17" x14ac:dyDescent="0.25">
      <c r="Q67134" s="95"/>
    </row>
    <row r="67135" spans="17:17" x14ac:dyDescent="0.25">
      <c r="Q67135" s="95"/>
    </row>
    <row r="67136" spans="17:17" x14ac:dyDescent="0.25">
      <c r="Q67136" s="95"/>
    </row>
    <row r="67137" spans="17:17" x14ac:dyDescent="0.25">
      <c r="Q67137" s="95"/>
    </row>
    <row r="67138" spans="17:17" x14ac:dyDescent="0.25">
      <c r="Q67138" s="95"/>
    </row>
    <row r="67139" spans="17:17" x14ac:dyDescent="0.25">
      <c r="Q67139" s="95"/>
    </row>
    <row r="67140" spans="17:17" x14ac:dyDescent="0.25">
      <c r="Q67140" s="95"/>
    </row>
    <row r="67141" spans="17:17" x14ac:dyDescent="0.25">
      <c r="Q67141" s="95"/>
    </row>
    <row r="67142" spans="17:17" x14ac:dyDescent="0.25">
      <c r="Q67142" s="95"/>
    </row>
    <row r="67143" spans="17:17" x14ac:dyDescent="0.25">
      <c r="Q67143" s="95"/>
    </row>
    <row r="67144" spans="17:17" x14ac:dyDescent="0.25">
      <c r="Q67144" s="95"/>
    </row>
    <row r="67145" spans="17:17" x14ac:dyDescent="0.25">
      <c r="Q67145" s="95"/>
    </row>
    <row r="67146" spans="17:17" x14ac:dyDescent="0.25">
      <c r="Q67146" s="95"/>
    </row>
    <row r="67147" spans="17:17" x14ac:dyDescent="0.25">
      <c r="Q67147" s="95"/>
    </row>
    <row r="67148" spans="17:17" x14ac:dyDescent="0.25">
      <c r="Q67148" s="95"/>
    </row>
    <row r="67149" spans="17:17" x14ac:dyDescent="0.25">
      <c r="Q67149" s="95"/>
    </row>
    <row r="67150" spans="17:17" x14ac:dyDescent="0.25">
      <c r="Q67150" s="95"/>
    </row>
    <row r="67151" spans="17:17" x14ac:dyDescent="0.25">
      <c r="Q67151" s="95"/>
    </row>
    <row r="67152" spans="17:17" x14ac:dyDescent="0.25">
      <c r="Q67152" s="95"/>
    </row>
    <row r="67153" spans="17:17" x14ac:dyDescent="0.25">
      <c r="Q67153" s="95"/>
    </row>
    <row r="67154" spans="17:17" x14ac:dyDescent="0.25">
      <c r="Q67154" s="95"/>
    </row>
    <row r="67155" spans="17:17" x14ac:dyDescent="0.25">
      <c r="Q67155" s="95"/>
    </row>
    <row r="67156" spans="17:17" x14ac:dyDescent="0.25">
      <c r="Q67156" s="95"/>
    </row>
    <row r="67157" spans="17:17" x14ac:dyDescent="0.25">
      <c r="Q67157" s="95"/>
    </row>
    <row r="67158" spans="17:17" x14ac:dyDescent="0.25">
      <c r="Q67158" s="95"/>
    </row>
    <row r="67159" spans="17:17" x14ac:dyDescent="0.25">
      <c r="Q67159" s="95"/>
    </row>
    <row r="67160" spans="17:17" x14ac:dyDescent="0.25">
      <c r="Q67160" s="95"/>
    </row>
    <row r="67161" spans="17:17" x14ac:dyDescent="0.25">
      <c r="Q67161" s="95"/>
    </row>
    <row r="67162" spans="17:17" x14ac:dyDescent="0.25">
      <c r="Q67162" s="95"/>
    </row>
    <row r="67163" spans="17:17" x14ac:dyDescent="0.25">
      <c r="Q67163" s="95"/>
    </row>
    <row r="67164" spans="17:17" x14ac:dyDescent="0.25">
      <c r="Q67164" s="95"/>
    </row>
    <row r="67165" spans="17:17" x14ac:dyDescent="0.25">
      <c r="Q67165" s="95"/>
    </row>
    <row r="67166" spans="17:17" x14ac:dyDescent="0.25">
      <c r="Q67166" s="95"/>
    </row>
    <row r="67167" spans="17:17" x14ac:dyDescent="0.25">
      <c r="Q67167" s="95"/>
    </row>
    <row r="67168" spans="17:17" x14ac:dyDescent="0.25">
      <c r="Q67168" s="95"/>
    </row>
    <row r="67169" spans="17:17" x14ac:dyDescent="0.25">
      <c r="Q67169" s="95"/>
    </row>
    <row r="67170" spans="17:17" x14ac:dyDescent="0.25">
      <c r="Q67170" s="95"/>
    </row>
    <row r="67171" spans="17:17" x14ac:dyDescent="0.25">
      <c r="Q67171" s="95"/>
    </row>
    <row r="67172" spans="17:17" x14ac:dyDescent="0.25">
      <c r="Q67172" s="95"/>
    </row>
    <row r="67173" spans="17:17" x14ac:dyDescent="0.25">
      <c r="Q67173" s="95"/>
    </row>
    <row r="67174" spans="17:17" x14ac:dyDescent="0.25">
      <c r="Q67174" s="95"/>
    </row>
    <row r="67175" spans="17:17" x14ac:dyDescent="0.25">
      <c r="Q67175" s="95"/>
    </row>
    <row r="67176" spans="17:17" x14ac:dyDescent="0.25">
      <c r="Q67176" s="95"/>
    </row>
    <row r="67177" spans="17:17" x14ac:dyDescent="0.25">
      <c r="Q67177" s="95"/>
    </row>
    <row r="67178" spans="17:17" x14ac:dyDescent="0.25">
      <c r="Q67178" s="95"/>
    </row>
    <row r="67179" spans="17:17" x14ac:dyDescent="0.25">
      <c r="Q67179" s="95"/>
    </row>
    <row r="67180" spans="17:17" x14ac:dyDescent="0.25">
      <c r="Q67180" s="95"/>
    </row>
    <row r="67181" spans="17:17" x14ac:dyDescent="0.25">
      <c r="Q67181" s="95"/>
    </row>
    <row r="67182" spans="17:17" x14ac:dyDescent="0.25">
      <c r="Q67182" s="95"/>
    </row>
    <row r="67183" spans="17:17" x14ac:dyDescent="0.25">
      <c r="Q67183" s="95"/>
    </row>
    <row r="67184" spans="17:17" x14ac:dyDescent="0.25">
      <c r="Q67184" s="95"/>
    </row>
    <row r="67185" spans="17:17" x14ac:dyDescent="0.25">
      <c r="Q67185" s="95"/>
    </row>
    <row r="67186" spans="17:17" x14ac:dyDescent="0.25">
      <c r="Q67186" s="95"/>
    </row>
    <row r="67187" spans="17:17" x14ac:dyDescent="0.25">
      <c r="Q67187" s="95"/>
    </row>
    <row r="67188" spans="17:17" x14ac:dyDescent="0.25">
      <c r="Q67188" s="95"/>
    </row>
    <row r="67189" spans="17:17" x14ac:dyDescent="0.25">
      <c r="Q67189" s="95"/>
    </row>
    <row r="67190" spans="17:17" x14ac:dyDescent="0.25">
      <c r="Q67190" s="95"/>
    </row>
    <row r="67191" spans="17:17" x14ac:dyDescent="0.25">
      <c r="Q67191" s="95"/>
    </row>
    <row r="67192" spans="17:17" x14ac:dyDescent="0.25">
      <c r="Q67192" s="95"/>
    </row>
    <row r="67193" spans="17:17" x14ac:dyDescent="0.25">
      <c r="Q67193" s="95"/>
    </row>
    <row r="67194" spans="17:17" x14ac:dyDescent="0.25">
      <c r="Q67194" s="95"/>
    </row>
    <row r="67195" spans="17:17" x14ac:dyDescent="0.25">
      <c r="Q67195" s="95"/>
    </row>
    <row r="67196" spans="17:17" x14ac:dyDescent="0.25">
      <c r="Q67196" s="95"/>
    </row>
    <row r="67197" spans="17:17" x14ac:dyDescent="0.25">
      <c r="Q67197" s="95"/>
    </row>
    <row r="67198" spans="17:17" x14ac:dyDescent="0.25">
      <c r="Q67198" s="95"/>
    </row>
    <row r="67199" spans="17:17" x14ac:dyDescent="0.25">
      <c r="Q67199" s="95"/>
    </row>
    <row r="67200" spans="17:17" x14ac:dyDescent="0.25">
      <c r="Q67200" s="95"/>
    </row>
    <row r="67201" spans="17:17" x14ac:dyDescent="0.25">
      <c r="Q67201" s="95"/>
    </row>
    <row r="67202" spans="17:17" x14ac:dyDescent="0.25">
      <c r="Q67202" s="95"/>
    </row>
    <row r="67203" spans="17:17" x14ac:dyDescent="0.25">
      <c r="Q67203" s="95"/>
    </row>
    <row r="67204" spans="17:17" x14ac:dyDescent="0.25">
      <c r="Q67204" s="95"/>
    </row>
    <row r="67205" spans="17:17" x14ac:dyDescent="0.25">
      <c r="Q67205" s="95"/>
    </row>
    <row r="67206" spans="17:17" x14ac:dyDescent="0.25">
      <c r="Q67206" s="95"/>
    </row>
    <row r="67207" spans="17:17" x14ac:dyDescent="0.25">
      <c r="Q67207" s="95"/>
    </row>
    <row r="67208" spans="17:17" x14ac:dyDescent="0.25">
      <c r="Q67208" s="95"/>
    </row>
    <row r="67209" spans="17:17" x14ac:dyDescent="0.25">
      <c r="Q67209" s="95"/>
    </row>
    <row r="67210" spans="17:17" x14ac:dyDescent="0.25">
      <c r="Q67210" s="95"/>
    </row>
    <row r="67211" spans="17:17" x14ac:dyDescent="0.25">
      <c r="Q67211" s="95"/>
    </row>
    <row r="67212" spans="17:17" x14ac:dyDescent="0.25">
      <c r="Q67212" s="95"/>
    </row>
    <row r="67213" spans="17:17" x14ac:dyDescent="0.25">
      <c r="Q67213" s="95"/>
    </row>
    <row r="67214" spans="17:17" x14ac:dyDescent="0.25">
      <c r="Q67214" s="95"/>
    </row>
    <row r="67215" spans="17:17" x14ac:dyDescent="0.25">
      <c r="Q67215" s="95"/>
    </row>
    <row r="67216" spans="17:17" x14ac:dyDescent="0.25">
      <c r="Q67216" s="95"/>
    </row>
    <row r="67217" spans="17:17" x14ac:dyDescent="0.25">
      <c r="Q67217" s="95"/>
    </row>
    <row r="67218" spans="17:17" x14ac:dyDescent="0.25">
      <c r="Q67218" s="95"/>
    </row>
    <row r="67219" spans="17:17" x14ac:dyDescent="0.25">
      <c r="Q67219" s="95"/>
    </row>
    <row r="67220" spans="17:17" x14ac:dyDescent="0.25">
      <c r="Q67220" s="95"/>
    </row>
    <row r="67221" spans="17:17" x14ac:dyDescent="0.25">
      <c r="Q67221" s="95"/>
    </row>
    <row r="67222" spans="17:17" x14ac:dyDescent="0.25">
      <c r="Q67222" s="95"/>
    </row>
    <row r="67223" spans="17:17" x14ac:dyDescent="0.25">
      <c r="Q67223" s="95"/>
    </row>
    <row r="67224" spans="17:17" x14ac:dyDescent="0.25">
      <c r="Q67224" s="95"/>
    </row>
    <row r="67225" spans="17:17" x14ac:dyDescent="0.25">
      <c r="Q67225" s="95"/>
    </row>
    <row r="67226" spans="17:17" x14ac:dyDescent="0.25">
      <c r="Q67226" s="95"/>
    </row>
    <row r="67227" spans="17:17" x14ac:dyDescent="0.25">
      <c r="Q67227" s="95"/>
    </row>
    <row r="67228" spans="17:17" x14ac:dyDescent="0.25">
      <c r="Q67228" s="95"/>
    </row>
    <row r="67229" spans="17:17" x14ac:dyDescent="0.25">
      <c r="Q67229" s="95"/>
    </row>
    <row r="67230" spans="17:17" x14ac:dyDescent="0.25">
      <c r="Q67230" s="95"/>
    </row>
    <row r="67231" spans="17:17" x14ac:dyDescent="0.25">
      <c r="Q67231" s="95"/>
    </row>
    <row r="67232" spans="17:17" x14ac:dyDescent="0.25">
      <c r="Q67232" s="95"/>
    </row>
    <row r="67233" spans="17:17" x14ac:dyDescent="0.25">
      <c r="Q67233" s="95"/>
    </row>
    <row r="67234" spans="17:17" x14ac:dyDescent="0.25">
      <c r="Q67234" s="95"/>
    </row>
    <row r="67235" spans="17:17" x14ac:dyDescent="0.25">
      <c r="Q67235" s="95"/>
    </row>
    <row r="67236" spans="17:17" x14ac:dyDescent="0.25">
      <c r="Q67236" s="95"/>
    </row>
    <row r="67237" spans="17:17" x14ac:dyDescent="0.25">
      <c r="Q67237" s="95"/>
    </row>
    <row r="67238" spans="17:17" x14ac:dyDescent="0.25">
      <c r="Q67238" s="95"/>
    </row>
    <row r="67239" spans="17:17" x14ac:dyDescent="0.25">
      <c r="Q67239" s="95"/>
    </row>
    <row r="67240" spans="17:17" x14ac:dyDescent="0.25">
      <c r="Q67240" s="95"/>
    </row>
    <row r="67241" spans="17:17" x14ac:dyDescent="0.25">
      <c r="Q67241" s="95"/>
    </row>
    <row r="67242" spans="17:17" x14ac:dyDescent="0.25">
      <c r="Q67242" s="95"/>
    </row>
    <row r="67243" spans="17:17" x14ac:dyDescent="0.25">
      <c r="Q67243" s="95"/>
    </row>
    <row r="67244" spans="17:17" x14ac:dyDescent="0.25">
      <c r="Q67244" s="95"/>
    </row>
    <row r="67245" spans="17:17" x14ac:dyDescent="0.25">
      <c r="Q67245" s="95"/>
    </row>
    <row r="67246" spans="17:17" x14ac:dyDescent="0.25">
      <c r="Q67246" s="95"/>
    </row>
    <row r="67247" spans="17:17" x14ac:dyDescent="0.25">
      <c r="Q67247" s="95"/>
    </row>
    <row r="67248" spans="17:17" x14ac:dyDescent="0.25">
      <c r="Q67248" s="95"/>
    </row>
    <row r="67249" spans="17:17" x14ac:dyDescent="0.25">
      <c r="Q67249" s="95"/>
    </row>
    <row r="67250" spans="17:17" x14ac:dyDescent="0.25">
      <c r="Q67250" s="95"/>
    </row>
    <row r="67251" spans="17:17" x14ac:dyDescent="0.25">
      <c r="Q67251" s="95"/>
    </row>
    <row r="67252" spans="17:17" x14ac:dyDescent="0.25">
      <c r="Q67252" s="95"/>
    </row>
    <row r="67253" spans="17:17" x14ac:dyDescent="0.25">
      <c r="Q67253" s="95"/>
    </row>
    <row r="67254" spans="17:17" x14ac:dyDescent="0.25">
      <c r="Q67254" s="95"/>
    </row>
    <row r="67255" spans="17:17" x14ac:dyDescent="0.25">
      <c r="Q67255" s="95"/>
    </row>
    <row r="67256" spans="17:17" x14ac:dyDescent="0.25">
      <c r="Q67256" s="95"/>
    </row>
    <row r="67257" spans="17:17" x14ac:dyDescent="0.25">
      <c r="Q67257" s="95"/>
    </row>
    <row r="67258" spans="17:17" x14ac:dyDescent="0.25">
      <c r="Q67258" s="95"/>
    </row>
    <row r="67259" spans="17:17" x14ac:dyDescent="0.25">
      <c r="Q67259" s="95"/>
    </row>
    <row r="67260" spans="17:17" x14ac:dyDescent="0.25">
      <c r="Q67260" s="95"/>
    </row>
    <row r="67261" spans="17:17" x14ac:dyDescent="0.25">
      <c r="Q67261" s="95"/>
    </row>
    <row r="67262" spans="17:17" x14ac:dyDescent="0.25">
      <c r="Q67262" s="95"/>
    </row>
    <row r="67263" spans="17:17" x14ac:dyDescent="0.25">
      <c r="Q67263" s="95"/>
    </row>
    <row r="67264" spans="17:17" x14ac:dyDescent="0.25">
      <c r="Q67264" s="95"/>
    </row>
    <row r="67265" spans="17:17" x14ac:dyDescent="0.25">
      <c r="Q67265" s="95"/>
    </row>
    <row r="67266" spans="17:17" x14ac:dyDescent="0.25">
      <c r="Q67266" s="95"/>
    </row>
    <row r="67267" spans="17:17" x14ac:dyDescent="0.25">
      <c r="Q67267" s="95"/>
    </row>
    <row r="67268" spans="17:17" x14ac:dyDescent="0.25">
      <c r="Q67268" s="95"/>
    </row>
    <row r="67269" spans="17:17" x14ac:dyDescent="0.25">
      <c r="Q67269" s="95"/>
    </row>
    <row r="67270" spans="17:17" x14ac:dyDescent="0.25">
      <c r="Q67270" s="95"/>
    </row>
    <row r="67271" spans="17:17" x14ac:dyDescent="0.25">
      <c r="Q67271" s="95"/>
    </row>
    <row r="67272" spans="17:17" x14ac:dyDescent="0.25">
      <c r="Q67272" s="95"/>
    </row>
    <row r="67273" spans="17:17" x14ac:dyDescent="0.25">
      <c r="Q67273" s="95"/>
    </row>
    <row r="67274" spans="17:17" x14ac:dyDescent="0.25">
      <c r="Q67274" s="95"/>
    </row>
    <row r="67275" spans="17:17" x14ac:dyDescent="0.25">
      <c r="Q67275" s="95"/>
    </row>
    <row r="67276" spans="17:17" x14ac:dyDescent="0.25">
      <c r="Q67276" s="95"/>
    </row>
    <row r="67277" spans="17:17" x14ac:dyDescent="0.25">
      <c r="Q67277" s="95"/>
    </row>
    <row r="67278" spans="17:17" x14ac:dyDescent="0.25">
      <c r="Q67278" s="95"/>
    </row>
    <row r="67279" spans="17:17" x14ac:dyDescent="0.25">
      <c r="Q67279" s="95"/>
    </row>
    <row r="67280" spans="17:17" x14ac:dyDescent="0.25">
      <c r="Q67280" s="95"/>
    </row>
    <row r="67281" spans="17:17" x14ac:dyDescent="0.25">
      <c r="Q67281" s="95"/>
    </row>
    <row r="67282" spans="17:17" x14ac:dyDescent="0.25">
      <c r="Q67282" s="95"/>
    </row>
    <row r="67283" spans="17:17" x14ac:dyDescent="0.25">
      <c r="Q67283" s="95"/>
    </row>
    <row r="67284" spans="17:17" x14ac:dyDescent="0.25">
      <c r="Q67284" s="95"/>
    </row>
    <row r="67285" spans="17:17" x14ac:dyDescent="0.25">
      <c r="Q67285" s="95"/>
    </row>
    <row r="67286" spans="17:17" x14ac:dyDescent="0.25">
      <c r="Q67286" s="95"/>
    </row>
    <row r="67287" spans="17:17" x14ac:dyDescent="0.25">
      <c r="Q67287" s="95"/>
    </row>
    <row r="67288" spans="17:17" x14ac:dyDescent="0.25">
      <c r="Q67288" s="95"/>
    </row>
    <row r="67289" spans="17:17" x14ac:dyDescent="0.25">
      <c r="Q67289" s="95"/>
    </row>
    <row r="67290" spans="17:17" x14ac:dyDescent="0.25">
      <c r="Q67290" s="95"/>
    </row>
    <row r="67291" spans="17:17" x14ac:dyDescent="0.25">
      <c r="Q67291" s="95"/>
    </row>
    <row r="67292" spans="17:17" x14ac:dyDescent="0.25">
      <c r="Q67292" s="95"/>
    </row>
    <row r="67293" spans="17:17" x14ac:dyDescent="0.25">
      <c r="Q67293" s="95"/>
    </row>
    <row r="67294" spans="17:17" x14ac:dyDescent="0.25">
      <c r="Q67294" s="95"/>
    </row>
    <row r="67295" spans="17:17" x14ac:dyDescent="0.25">
      <c r="Q67295" s="95"/>
    </row>
    <row r="67296" spans="17:17" x14ac:dyDescent="0.25">
      <c r="Q67296" s="95"/>
    </row>
    <row r="67297" spans="17:17" x14ac:dyDescent="0.25">
      <c r="Q67297" s="95"/>
    </row>
    <row r="67298" spans="17:17" x14ac:dyDescent="0.25">
      <c r="Q67298" s="95"/>
    </row>
    <row r="67299" spans="17:17" x14ac:dyDescent="0.25">
      <c r="Q67299" s="95"/>
    </row>
    <row r="67300" spans="17:17" x14ac:dyDescent="0.25">
      <c r="Q67300" s="95"/>
    </row>
    <row r="67301" spans="17:17" x14ac:dyDescent="0.25">
      <c r="Q67301" s="95"/>
    </row>
    <row r="67302" spans="17:17" x14ac:dyDescent="0.25">
      <c r="Q67302" s="95"/>
    </row>
    <row r="67303" spans="17:17" x14ac:dyDescent="0.25">
      <c r="Q67303" s="95"/>
    </row>
    <row r="67304" spans="17:17" x14ac:dyDescent="0.25">
      <c r="Q67304" s="95"/>
    </row>
    <row r="67305" spans="17:17" x14ac:dyDescent="0.25">
      <c r="Q67305" s="95"/>
    </row>
    <row r="67306" spans="17:17" x14ac:dyDescent="0.25">
      <c r="Q67306" s="95"/>
    </row>
    <row r="67307" spans="17:17" x14ac:dyDescent="0.25">
      <c r="Q67307" s="95"/>
    </row>
    <row r="67308" spans="17:17" x14ac:dyDescent="0.25">
      <c r="Q67308" s="95"/>
    </row>
    <row r="67309" spans="17:17" x14ac:dyDescent="0.25">
      <c r="Q67309" s="95"/>
    </row>
    <row r="67310" spans="17:17" x14ac:dyDescent="0.25">
      <c r="Q67310" s="95"/>
    </row>
    <row r="67311" spans="17:17" x14ac:dyDescent="0.25">
      <c r="Q67311" s="95"/>
    </row>
    <row r="67312" spans="17:17" x14ac:dyDescent="0.25">
      <c r="Q67312" s="95"/>
    </row>
    <row r="67313" spans="17:17" x14ac:dyDescent="0.25">
      <c r="Q67313" s="95"/>
    </row>
    <row r="67314" spans="17:17" x14ac:dyDescent="0.25">
      <c r="Q67314" s="95"/>
    </row>
    <row r="67315" spans="17:17" x14ac:dyDescent="0.25">
      <c r="Q67315" s="95"/>
    </row>
    <row r="67316" spans="17:17" x14ac:dyDescent="0.25">
      <c r="Q67316" s="95"/>
    </row>
    <row r="67317" spans="17:17" x14ac:dyDescent="0.25">
      <c r="Q67317" s="95"/>
    </row>
    <row r="67318" spans="17:17" x14ac:dyDescent="0.25">
      <c r="Q67318" s="95"/>
    </row>
    <row r="67319" spans="17:17" x14ac:dyDescent="0.25">
      <c r="Q67319" s="95"/>
    </row>
    <row r="67320" spans="17:17" x14ac:dyDescent="0.25">
      <c r="Q67320" s="95"/>
    </row>
    <row r="67321" spans="17:17" x14ac:dyDescent="0.25">
      <c r="Q67321" s="95"/>
    </row>
    <row r="67322" spans="17:17" x14ac:dyDescent="0.25">
      <c r="Q67322" s="95"/>
    </row>
    <row r="67323" spans="17:17" x14ac:dyDescent="0.25">
      <c r="Q67323" s="95"/>
    </row>
    <row r="67324" spans="17:17" x14ac:dyDescent="0.25">
      <c r="Q67324" s="95"/>
    </row>
    <row r="67325" spans="17:17" x14ac:dyDescent="0.25">
      <c r="Q67325" s="95"/>
    </row>
    <row r="67326" spans="17:17" x14ac:dyDescent="0.25">
      <c r="Q67326" s="95"/>
    </row>
    <row r="67327" spans="17:17" x14ac:dyDescent="0.25">
      <c r="Q67327" s="95"/>
    </row>
    <row r="67328" spans="17:17" x14ac:dyDescent="0.25">
      <c r="Q67328" s="95"/>
    </row>
    <row r="67329" spans="17:17" x14ac:dyDescent="0.25">
      <c r="Q67329" s="95"/>
    </row>
    <row r="67330" spans="17:17" x14ac:dyDescent="0.25">
      <c r="Q67330" s="95"/>
    </row>
    <row r="67331" spans="17:17" x14ac:dyDescent="0.25">
      <c r="Q67331" s="95"/>
    </row>
    <row r="67332" spans="17:17" x14ac:dyDescent="0.25">
      <c r="Q67332" s="95"/>
    </row>
    <row r="67333" spans="17:17" x14ac:dyDescent="0.25">
      <c r="Q67333" s="95"/>
    </row>
    <row r="67334" spans="17:17" x14ac:dyDescent="0.25">
      <c r="Q67334" s="95"/>
    </row>
    <row r="67335" spans="17:17" x14ac:dyDescent="0.25">
      <c r="Q67335" s="95"/>
    </row>
    <row r="67336" spans="17:17" x14ac:dyDescent="0.25">
      <c r="Q67336" s="95"/>
    </row>
    <row r="67337" spans="17:17" x14ac:dyDescent="0.25">
      <c r="Q67337" s="95"/>
    </row>
    <row r="67338" spans="17:17" x14ac:dyDescent="0.25">
      <c r="Q67338" s="95"/>
    </row>
    <row r="67339" spans="17:17" x14ac:dyDescent="0.25">
      <c r="Q67339" s="95"/>
    </row>
    <row r="67340" spans="17:17" x14ac:dyDescent="0.25">
      <c r="Q67340" s="95"/>
    </row>
    <row r="67341" spans="17:17" x14ac:dyDescent="0.25">
      <c r="Q67341" s="95"/>
    </row>
    <row r="67342" spans="17:17" x14ac:dyDescent="0.25">
      <c r="Q67342" s="95"/>
    </row>
    <row r="67343" spans="17:17" x14ac:dyDescent="0.25">
      <c r="Q67343" s="95"/>
    </row>
    <row r="67344" spans="17:17" x14ac:dyDescent="0.25">
      <c r="Q67344" s="95"/>
    </row>
    <row r="67345" spans="17:17" x14ac:dyDescent="0.25">
      <c r="Q67345" s="95"/>
    </row>
    <row r="67346" spans="17:17" x14ac:dyDescent="0.25">
      <c r="Q67346" s="95"/>
    </row>
    <row r="67347" spans="17:17" x14ac:dyDescent="0.25">
      <c r="Q67347" s="95"/>
    </row>
    <row r="67348" spans="17:17" x14ac:dyDescent="0.25">
      <c r="Q67348" s="95"/>
    </row>
    <row r="67349" spans="17:17" x14ac:dyDescent="0.25">
      <c r="Q67349" s="95"/>
    </row>
    <row r="67350" spans="17:17" x14ac:dyDescent="0.25">
      <c r="Q67350" s="95"/>
    </row>
    <row r="67351" spans="17:17" x14ac:dyDescent="0.25">
      <c r="Q67351" s="95"/>
    </row>
    <row r="67352" spans="17:17" x14ac:dyDescent="0.25">
      <c r="Q67352" s="95"/>
    </row>
    <row r="67353" spans="17:17" x14ac:dyDescent="0.25">
      <c r="Q67353" s="95"/>
    </row>
    <row r="67354" spans="17:17" x14ac:dyDescent="0.25">
      <c r="Q67354" s="95"/>
    </row>
    <row r="67355" spans="17:17" x14ac:dyDescent="0.25">
      <c r="Q67355" s="95"/>
    </row>
    <row r="67356" spans="17:17" x14ac:dyDescent="0.25">
      <c r="Q67356" s="95"/>
    </row>
    <row r="67357" spans="17:17" x14ac:dyDescent="0.25">
      <c r="Q67357" s="95"/>
    </row>
    <row r="67358" spans="17:17" x14ac:dyDescent="0.25">
      <c r="Q67358" s="95"/>
    </row>
    <row r="67359" spans="17:17" x14ac:dyDescent="0.25">
      <c r="Q67359" s="95"/>
    </row>
    <row r="67360" spans="17:17" x14ac:dyDescent="0.25">
      <c r="Q67360" s="95"/>
    </row>
    <row r="67361" spans="17:17" x14ac:dyDescent="0.25">
      <c r="Q67361" s="95"/>
    </row>
    <row r="67362" spans="17:17" x14ac:dyDescent="0.25">
      <c r="Q67362" s="95"/>
    </row>
    <row r="67363" spans="17:17" x14ac:dyDescent="0.25">
      <c r="Q67363" s="95"/>
    </row>
    <row r="67364" spans="17:17" x14ac:dyDescent="0.25">
      <c r="Q67364" s="95"/>
    </row>
    <row r="67365" spans="17:17" x14ac:dyDescent="0.25">
      <c r="Q67365" s="95"/>
    </row>
    <row r="67366" spans="17:17" x14ac:dyDescent="0.25">
      <c r="Q67366" s="95"/>
    </row>
    <row r="67367" spans="17:17" x14ac:dyDescent="0.25">
      <c r="Q67367" s="95"/>
    </row>
    <row r="67368" spans="17:17" x14ac:dyDescent="0.25">
      <c r="Q67368" s="95"/>
    </row>
    <row r="67369" spans="17:17" x14ac:dyDescent="0.25">
      <c r="Q67369" s="95"/>
    </row>
    <row r="67370" spans="17:17" x14ac:dyDescent="0.25">
      <c r="Q67370" s="95"/>
    </row>
    <row r="67371" spans="17:17" x14ac:dyDescent="0.25">
      <c r="Q67371" s="95"/>
    </row>
    <row r="67372" spans="17:17" x14ac:dyDescent="0.25">
      <c r="Q67372" s="95"/>
    </row>
    <row r="67373" spans="17:17" x14ac:dyDescent="0.25">
      <c r="Q67373" s="95"/>
    </row>
    <row r="67374" spans="17:17" x14ac:dyDescent="0.25">
      <c r="Q67374" s="95"/>
    </row>
    <row r="67375" spans="17:17" x14ac:dyDescent="0.25">
      <c r="Q67375" s="95"/>
    </row>
    <row r="67376" spans="17:17" x14ac:dyDescent="0.25">
      <c r="Q67376" s="95"/>
    </row>
    <row r="67377" spans="17:17" x14ac:dyDescent="0.25">
      <c r="Q67377" s="95"/>
    </row>
    <row r="67378" spans="17:17" x14ac:dyDescent="0.25">
      <c r="Q67378" s="95"/>
    </row>
    <row r="67379" spans="17:17" x14ac:dyDescent="0.25">
      <c r="Q67379" s="95"/>
    </row>
    <row r="67380" spans="17:17" x14ac:dyDescent="0.25">
      <c r="Q67380" s="95"/>
    </row>
    <row r="67381" spans="17:17" x14ac:dyDescent="0.25">
      <c r="Q67381" s="95"/>
    </row>
    <row r="67382" spans="17:17" x14ac:dyDescent="0.25">
      <c r="Q67382" s="95"/>
    </row>
    <row r="67383" spans="17:17" x14ac:dyDescent="0.25">
      <c r="Q67383" s="95"/>
    </row>
    <row r="67384" spans="17:17" x14ac:dyDescent="0.25">
      <c r="Q67384" s="95"/>
    </row>
    <row r="67385" spans="17:17" x14ac:dyDescent="0.25">
      <c r="Q67385" s="95"/>
    </row>
    <row r="67386" spans="17:17" x14ac:dyDescent="0.25">
      <c r="Q67386" s="95"/>
    </row>
    <row r="67387" spans="17:17" x14ac:dyDescent="0.25">
      <c r="Q67387" s="95"/>
    </row>
    <row r="67388" spans="17:17" x14ac:dyDescent="0.25">
      <c r="Q67388" s="95"/>
    </row>
    <row r="67389" spans="17:17" x14ac:dyDescent="0.25">
      <c r="Q67389" s="95"/>
    </row>
    <row r="67390" spans="17:17" x14ac:dyDescent="0.25">
      <c r="Q67390" s="95"/>
    </row>
    <row r="67391" spans="17:17" x14ac:dyDescent="0.25">
      <c r="Q67391" s="95"/>
    </row>
    <row r="67392" spans="17:17" x14ac:dyDescent="0.25">
      <c r="Q67392" s="95"/>
    </row>
    <row r="67393" spans="17:17" x14ac:dyDescent="0.25">
      <c r="Q67393" s="95"/>
    </row>
    <row r="67394" spans="17:17" x14ac:dyDescent="0.25">
      <c r="Q67394" s="95"/>
    </row>
    <row r="67395" spans="17:17" x14ac:dyDescent="0.25">
      <c r="Q67395" s="95"/>
    </row>
    <row r="67396" spans="17:17" x14ac:dyDescent="0.25">
      <c r="Q67396" s="95"/>
    </row>
    <row r="67397" spans="17:17" x14ac:dyDescent="0.25">
      <c r="Q67397" s="95"/>
    </row>
    <row r="67398" spans="17:17" x14ac:dyDescent="0.25">
      <c r="Q67398" s="95"/>
    </row>
    <row r="67399" spans="17:17" x14ac:dyDescent="0.25">
      <c r="Q67399" s="95"/>
    </row>
    <row r="67400" spans="17:17" x14ac:dyDescent="0.25">
      <c r="Q67400" s="95"/>
    </row>
    <row r="67401" spans="17:17" x14ac:dyDescent="0.25">
      <c r="Q67401" s="95"/>
    </row>
    <row r="67402" spans="17:17" x14ac:dyDescent="0.25">
      <c r="Q67402" s="95"/>
    </row>
    <row r="67403" spans="17:17" x14ac:dyDescent="0.25">
      <c r="Q67403" s="95"/>
    </row>
    <row r="67404" spans="17:17" x14ac:dyDescent="0.25">
      <c r="Q67404" s="95"/>
    </row>
    <row r="67405" spans="17:17" x14ac:dyDescent="0.25">
      <c r="Q67405" s="95"/>
    </row>
    <row r="67406" spans="17:17" x14ac:dyDescent="0.25">
      <c r="Q67406" s="95"/>
    </row>
    <row r="67407" spans="17:17" x14ac:dyDescent="0.25">
      <c r="Q67407" s="95"/>
    </row>
    <row r="67408" spans="17:17" x14ac:dyDescent="0.25">
      <c r="Q67408" s="95"/>
    </row>
    <row r="67409" spans="17:17" x14ac:dyDescent="0.25">
      <c r="Q67409" s="95"/>
    </row>
    <row r="67410" spans="17:17" x14ac:dyDescent="0.25">
      <c r="Q67410" s="95"/>
    </row>
    <row r="67411" spans="17:17" x14ac:dyDescent="0.25">
      <c r="Q67411" s="95"/>
    </row>
    <row r="67412" spans="17:17" x14ac:dyDescent="0.25">
      <c r="Q67412" s="95"/>
    </row>
    <row r="67413" spans="17:17" x14ac:dyDescent="0.25">
      <c r="Q67413" s="95"/>
    </row>
    <row r="67414" spans="17:17" x14ac:dyDescent="0.25">
      <c r="Q67414" s="95"/>
    </row>
    <row r="67415" spans="17:17" x14ac:dyDescent="0.25">
      <c r="Q67415" s="95"/>
    </row>
    <row r="67416" spans="17:17" x14ac:dyDescent="0.25">
      <c r="Q67416" s="95"/>
    </row>
    <row r="67417" spans="17:17" x14ac:dyDescent="0.25">
      <c r="Q67417" s="95"/>
    </row>
    <row r="67418" spans="17:17" x14ac:dyDescent="0.25">
      <c r="Q67418" s="95"/>
    </row>
    <row r="67419" spans="17:17" x14ac:dyDescent="0.25">
      <c r="Q67419" s="95"/>
    </row>
    <row r="67420" spans="17:17" x14ac:dyDescent="0.25">
      <c r="Q67420" s="95"/>
    </row>
    <row r="67421" spans="17:17" x14ac:dyDescent="0.25">
      <c r="Q67421" s="95"/>
    </row>
    <row r="67422" spans="17:17" x14ac:dyDescent="0.25">
      <c r="Q67422" s="95"/>
    </row>
    <row r="67423" spans="17:17" x14ac:dyDescent="0.25">
      <c r="Q67423" s="95"/>
    </row>
    <row r="67424" spans="17:17" x14ac:dyDescent="0.25">
      <c r="Q67424" s="95"/>
    </row>
    <row r="67425" spans="17:17" x14ac:dyDescent="0.25">
      <c r="Q67425" s="95"/>
    </row>
    <row r="67426" spans="17:17" x14ac:dyDescent="0.25">
      <c r="Q67426" s="95"/>
    </row>
    <row r="67427" spans="17:17" x14ac:dyDescent="0.25">
      <c r="Q67427" s="95"/>
    </row>
    <row r="67428" spans="17:17" x14ac:dyDescent="0.25">
      <c r="Q67428" s="95"/>
    </row>
    <row r="67429" spans="17:17" x14ac:dyDescent="0.25">
      <c r="Q67429" s="95"/>
    </row>
    <row r="67430" spans="17:17" x14ac:dyDescent="0.25">
      <c r="Q67430" s="95"/>
    </row>
    <row r="67431" spans="17:17" x14ac:dyDescent="0.25">
      <c r="Q67431" s="95"/>
    </row>
    <row r="67432" spans="17:17" x14ac:dyDescent="0.25">
      <c r="Q67432" s="95"/>
    </row>
    <row r="67433" spans="17:17" x14ac:dyDescent="0.25">
      <c r="Q67433" s="95"/>
    </row>
    <row r="67434" spans="17:17" x14ac:dyDescent="0.25">
      <c r="Q67434" s="95"/>
    </row>
    <row r="67435" spans="17:17" x14ac:dyDescent="0.25">
      <c r="Q67435" s="95"/>
    </row>
    <row r="67436" spans="17:17" x14ac:dyDescent="0.25">
      <c r="Q67436" s="95"/>
    </row>
    <row r="67437" spans="17:17" x14ac:dyDescent="0.25">
      <c r="Q67437" s="95"/>
    </row>
    <row r="67438" spans="17:17" x14ac:dyDescent="0.25">
      <c r="Q67438" s="95"/>
    </row>
    <row r="67439" spans="17:17" x14ac:dyDescent="0.25">
      <c r="Q67439" s="95"/>
    </row>
    <row r="67440" spans="17:17" x14ac:dyDescent="0.25">
      <c r="Q67440" s="95"/>
    </row>
    <row r="67441" spans="17:17" x14ac:dyDescent="0.25">
      <c r="Q67441" s="95"/>
    </row>
    <row r="67442" spans="17:17" x14ac:dyDescent="0.25">
      <c r="Q67442" s="95"/>
    </row>
    <row r="67443" spans="17:17" x14ac:dyDescent="0.25">
      <c r="Q67443" s="95"/>
    </row>
    <row r="67444" spans="17:17" x14ac:dyDescent="0.25">
      <c r="Q67444" s="95"/>
    </row>
    <row r="67445" spans="17:17" x14ac:dyDescent="0.25">
      <c r="Q67445" s="95"/>
    </row>
    <row r="67446" spans="17:17" x14ac:dyDescent="0.25">
      <c r="Q67446" s="95"/>
    </row>
    <row r="67447" spans="17:17" x14ac:dyDescent="0.25">
      <c r="Q67447" s="95"/>
    </row>
    <row r="67448" spans="17:17" x14ac:dyDescent="0.25">
      <c r="Q67448" s="95"/>
    </row>
    <row r="67449" spans="17:17" x14ac:dyDescent="0.25">
      <c r="Q67449" s="95"/>
    </row>
    <row r="67450" spans="17:17" x14ac:dyDescent="0.25">
      <c r="Q67450" s="95"/>
    </row>
    <row r="67451" spans="17:17" x14ac:dyDescent="0.25">
      <c r="Q67451" s="95"/>
    </row>
    <row r="67452" spans="17:17" x14ac:dyDescent="0.25">
      <c r="Q67452" s="95"/>
    </row>
    <row r="67453" spans="17:17" x14ac:dyDescent="0.25">
      <c r="Q67453" s="95"/>
    </row>
    <row r="67454" spans="17:17" x14ac:dyDescent="0.25">
      <c r="Q67454" s="95"/>
    </row>
    <row r="67455" spans="17:17" x14ac:dyDescent="0.25">
      <c r="Q67455" s="95"/>
    </row>
    <row r="67456" spans="17:17" x14ac:dyDescent="0.25">
      <c r="Q67456" s="95"/>
    </row>
    <row r="67457" spans="17:17" x14ac:dyDescent="0.25">
      <c r="Q67457" s="95"/>
    </row>
    <row r="67458" spans="17:17" x14ac:dyDescent="0.25">
      <c r="Q67458" s="95"/>
    </row>
    <row r="67459" spans="17:17" x14ac:dyDescent="0.25">
      <c r="Q67459" s="95"/>
    </row>
    <row r="67460" spans="17:17" x14ac:dyDescent="0.25">
      <c r="Q67460" s="95"/>
    </row>
    <row r="67461" spans="17:17" x14ac:dyDescent="0.25">
      <c r="Q67461" s="95"/>
    </row>
    <row r="67462" spans="17:17" x14ac:dyDescent="0.25">
      <c r="Q67462" s="95"/>
    </row>
    <row r="67463" spans="17:17" x14ac:dyDescent="0.25">
      <c r="Q67463" s="95"/>
    </row>
    <row r="67464" spans="17:17" x14ac:dyDescent="0.25">
      <c r="Q67464" s="95"/>
    </row>
    <row r="67465" spans="17:17" x14ac:dyDescent="0.25">
      <c r="Q67465" s="95"/>
    </row>
    <row r="67466" spans="17:17" x14ac:dyDescent="0.25">
      <c r="Q67466" s="95"/>
    </row>
    <row r="67467" spans="17:17" x14ac:dyDescent="0.25">
      <c r="Q67467" s="95"/>
    </row>
    <row r="67468" spans="17:17" x14ac:dyDescent="0.25">
      <c r="Q67468" s="95"/>
    </row>
    <row r="67469" spans="17:17" x14ac:dyDescent="0.25">
      <c r="Q67469" s="95"/>
    </row>
    <row r="67470" spans="17:17" x14ac:dyDescent="0.25">
      <c r="Q67470" s="95"/>
    </row>
    <row r="67471" spans="17:17" x14ac:dyDescent="0.25">
      <c r="Q67471" s="95"/>
    </row>
    <row r="67472" spans="17:17" x14ac:dyDescent="0.25">
      <c r="Q67472" s="95"/>
    </row>
    <row r="67473" spans="17:17" x14ac:dyDescent="0.25">
      <c r="Q67473" s="95"/>
    </row>
    <row r="67474" spans="17:17" x14ac:dyDescent="0.25">
      <c r="Q67474" s="95"/>
    </row>
    <row r="67475" spans="17:17" x14ac:dyDescent="0.25">
      <c r="Q67475" s="95"/>
    </row>
    <row r="67476" spans="17:17" x14ac:dyDescent="0.25">
      <c r="Q67476" s="95"/>
    </row>
    <row r="67477" spans="17:17" x14ac:dyDescent="0.25">
      <c r="Q67477" s="95"/>
    </row>
    <row r="67478" spans="17:17" x14ac:dyDescent="0.25">
      <c r="Q67478" s="95"/>
    </row>
    <row r="67479" spans="17:17" x14ac:dyDescent="0.25">
      <c r="Q67479" s="95"/>
    </row>
    <row r="67480" spans="17:17" x14ac:dyDescent="0.25">
      <c r="Q67480" s="95"/>
    </row>
    <row r="67481" spans="17:17" x14ac:dyDescent="0.25">
      <c r="Q67481" s="95"/>
    </row>
    <row r="67482" spans="17:17" x14ac:dyDescent="0.25">
      <c r="Q67482" s="95"/>
    </row>
    <row r="67483" spans="17:17" x14ac:dyDescent="0.25">
      <c r="Q67483" s="95"/>
    </row>
    <row r="67484" spans="17:17" x14ac:dyDescent="0.25">
      <c r="Q67484" s="95"/>
    </row>
    <row r="67485" spans="17:17" x14ac:dyDescent="0.25">
      <c r="Q67485" s="95"/>
    </row>
    <row r="67486" spans="17:17" x14ac:dyDescent="0.25">
      <c r="Q67486" s="95"/>
    </row>
    <row r="67487" spans="17:17" x14ac:dyDescent="0.25">
      <c r="Q67487" s="95"/>
    </row>
    <row r="67488" spans="17:17" x14ac:dyDescent="0.25">
      <c r="Q67488" s="95"/>
    </row>
    <row r="67489" spans="17:17" x14ac:dyDescent="0.25">
      <c r="Q67489" s="95"/>
    </row>
    <row r="67490" spans="17:17" x14ac:dyDescent="0.25">
      <c r="Q67490" s="95"/>
    </row>
    <row r="67491" spans="17:17" x14ac:dyDescent="0.25">
      <c r="Q67491" s="95"/>
    </row>
    <row r="67492" spans="17:17" x14ac:dyDescent="0.25">
      <c r="Q67492" s="95"/>
    </row>
    <row r="67493" spans="17:17" x14ac:dyDescent="0.25">
      <c r="Q67493" s="95"/>
    </row>
    <row r="67494" spans="17:17" x14ac:dyDescent="0.25">
      <c r="Q67494" s="95"/>
    </row>
    <row r="67495" spans="17:17" x14ac:dyDescent="0.25">
      <c r="Q67495" s="95"/>
    </row>
    <row r="67496" spans="17:17" x14ac:dyDescent="0.25">
      <c r="Q67496" s="95"/>
    </row>
    <row r="67497" spans="17:17" x14ac:dyDescent="0.25">
      <c r="Q67497" s="95"/>
    </row>
    <row r="67498" spans="17:17" x14ac:dyDescent="0.25">
      <c r="Q67498" s="95"/>
    </row>
    <row r="67499" spans="17:17" x14ac:dyDescent="0.25">
      <c r="Q67499" s="95"/>
    </row>
    <row r="67500" spans="17:17" x14ac:dyDescent="0.25">
      <c r="Q67500" s="95"/>
    </row>
    <row r="67501" spans="17:17" x14ac:dyDescent="0.25">
      <c r="Q67501" s="95"/>
    </row>
    <row r="67502" spans="17:17" x14ac:dyDescent="0.25">
      <c r="Q67502" s="95"/>
    </row>
    <row r="67503" spans="17:17" x14ac:dyDescent="0.25">
      <c r="Q67503" s="95"/>
    </row>
    <row r="67504" spans="17:17" x14ac:dyDescent="0.25">
      <c r="Q67504" s="95"/>
    </row>
    <row r="67505" spans="17:17" x14ac:dyDescent="0.25">
      <c r="Q67505" s="95"/>
    </row>
    <row r="67506" spans="17:17" x14ac:dyDescent="0.25">
      <c r="Q67506" s="95"/>
    </row>
    <row r="67507" spans="17:17" x14ac:dyDescent="0.25">
      <c r="Q67507" s="95"/>
    </row>
    <row r="67508" spans="17:17" x14ac:dyDescent="0.25">
      <c r="Q67508" s="95"/>
    </row>
    <row r="67509" spans="17:17" x14ac:dyDescent="0.25">
      <c r="Q67509" s="95"/>
    </row>
    <row r="67510" spans="17:17" x14ac:dyDescent="0.25">
      <c r="Q67510" s="95"/>
    </row>
    <row r="67511" spans="17:17" x14ac:dyDescent="0.25">
      <c r="Q67511" s="95"/>
    </row>
    <row r="67512" spans="17:17" x14ac:dyDescent="0.25">
      <c r="Q67512" s="95"/>
    </row>
    <row r="67513" spans="17:17" x14ac:dyDescent="0.25">
      <c r="Q67513" s="95"/>
    </row>
    <row r="67514" spans="17:17" x14ac:dyDescent="0.25">
      <c r="Q67514" s="95"/>
    </row>
    <row r="67515" spans="17:17" x14ac:dyDescent="0.25">
      <c r="Q67515" s="95"/>
    </row>
    <row r="67516" spans="17:17" x14ac:dyDescent="0.25">
      <c r="Q67516" s="95"/>
    </row>
    <row r="67517" spans="17:17" x14ac:dyDescent="0.25">
      <c r="Q67517" s="95"/>
    </row>
    <row r="67518" spans="17:17" x14ac:dyDescent="0.25">
      <c r="Q67518" s="95"/>
    </row>
    <row r="67519" spans="17:17" x14ac:dyDescent="0.25">
      <c r="Q67519" s="95"/>
    </row>
    <row r="67520" spans="17:17" x14ac:dyDescent="0.25">
      <c r="Q67520" s="95"/>
    </row>
    <row r="67521" spans="17:17" x14ac:dyDescent="0.25">
      <c r="Q67521" s="95"/>
    </row>
    <row r="67522" spans="17:17" x14ac:dyDescent="0.25">
      <c r="Q67522" s="95"/>
    </row>
    <row r="67523" spans="17:17" x14ac:dyDescent="0.25">
      <c r="Q67523" s="95"/>
    </row>
    <row r="67524" spans="17:17" x14ac:dyDescent="0.25">
      <c r="Q67524" s="95"/>
    </row>
    <row r="67525" spans="17:17" x14ac:dyDescent="0.25">
      <c r="Q67525" s="95"/>
    </row>
    <row r="67526" spans="17:17" x14ac:dyDescent="0.25">
      <c r="Q67526" s="95"/>
    </row>
    <row r="67527" spans="17:17" x14ac:dyDescent="0.25">
      <c r="Q67527" s="95"/>
    </row>
    <row r="67528" spans="17:17" x14ac:dyDescent="0.25">
      <c r="Q67528" s="95"/>
    </row>
    <row r="67529" spans="17:17" x14ac:dyDescent="0.25">
      <c r="Q67529" s="95"/>
    </row>
    <row r="67530" spans="17:17" x14ac:dyDescent="0.25">
      <c r="Q67530" s="95"/>
    </row>
    <row r="67531" spans="17:17" x14ac:dyDescent="0.25">
      <c r="Q67531" s="95"/>
    </row>
    <row r="67532" spans="17:17" x14ac:dyDescent="0.25">
      <c r="Q67532" s="95"/>
    </row>
    <row r="67533" spans="17:17" x14ac:dyDescent="0.25">
      <c r="Q67533" s="95"/>
    </row>
    <row r="67534" spans="17:17" x14ac:dyDescent="0.25">
      <c r="Q67534" s="95"/>
    </row>
    <row r="67535" spans="17:17" x14ac:dyDescent="0.25">
      <c r="Q67535" s="95"/>
    </row>
    <row r="67536" spans="17:17" x14ac:dyDescent="0.25">
      <c r="Q67536" s="95"/>
    </row>
    <row r="67537" spans="17:17" x14ac:dyDescent="0.25">
      <c r="Q67537" s="95"/>
    </row>
    <row r="67538" spans="17:17" x14ac:dyDescent="0.25">
      <c r="Q67538" s="95"/>
    </row>
    <row r="67539" spans="17:17" x14ac:dyDescent="0.25">
      <c r="Q67539" s="95"/>
    </row>
    <row r="67540" spans="17:17" x14ac:dyDescent="0.25">
      <c r="Q67540" s="95"/>
    </row>
    <row r="67541" spans="17:17" x14ac:dyDescent="0.25">
      <c r="Q67541" s="95"/>
    </row>
    <row r="67542" spans="17:17" x14ac:dyDescent="0.25">
      <c r="Q67542" s="95"/>
    </row>
    <row r="67543" spans="17:17" x14ac:dyDescent="0.25">
      <c r="Q67543" s="95"/>
    </row>
    <row r="67544" spans="17:17" x14ac:dyDescent="0.25">
      <c r="Q67544" s="95"/>
    </row>
    <row r="67545" spans="17:17" x14ac:dyDescent="0.25">
      <c r="Q67545" s="95"/>
    </row>
    <row r="67546" spans="17:17" x14ac:dyDescent="0.25">
      <c r="Q67546" s="95"/>
    </row>
    <row r="67547" spans="17:17" x14ac:dyDescent="0.25">
      <c r="Q67547" s="95"/>
    </row>
    <row r="67548" spans="17:17" x14ac:dyDescent="0.25">
      <c r="Q67548" s="95"/>
    </row>
    <row r="67549" spans="17:17" x14ac:dyDescent="0.25">
      <c r="Q67549" s="95"/>
    </row>
    <row r="67550" spans="17:17" x14ac:dyDescent="0.25">
      <c r="Q67550" s="95"/>
    </row>
    <row r="67551" spans="17:17" x14ac:dyDescent="0.25">
      <c r="Q67551" s="95"/>
    </row>
    <row r="67552" spans="17:17" x14ac:dyDescent="0.25">
      <c r="Q67552" s="95"/>
    </row>
    <row r="67553" spans="17:17" x14ac:dyDescent="0.25">
      <c r="Q67553" s="95"/>
    </row>
    <row r="67554" spans="17:17" x14ac:dyDescent="0.25">
      <c r="Q67554" s="95"/>
    </row>
    <row r="67555" spans="17:17" x14ac:dyDescent="0.25">
      <c r="Q67555" s="95"/>
    </row>
    <row r="67556" spans="17:17" x14ac:dyDescent="0.25">
      <c r="Q67556" s="95"/>
    </row>
    <row r="67557" spans="17:17" x14ac:dyDescent="0.25">
      <c r="Q67557" s="95"/>
    </row>
    <row r="67558" spans="17:17" x14ac:dyDescent="0.25">
      <c r="Q67558" s="95"/>
    </row>
    <row r="67559" spans="17:17" x14ac:dyDescent="0.25">
      <c r="Q67559" s="95"/>
    </row>
    <row r="67560" spans="17:17" x14ac:dyDescent="0.25">
      <c r="Q67560" s="95"/>
    </row>
    <row r="67561" spans="17:17" x14ac:dyDescent="0.25">
      <c r="Q67561" s="95"/>
    </row>
    <row r="67562" spans="17:17" x14ac:dyDescent="0.25">
      <c r="Q67562" s="95"/>
    </row>
    <row r="67563" spans="17:17" x14ac:dyDescent="0.25">
      <c r="Q67563" s="95"/>
    </row>
    <row r="67564" spans="17:17" x14ac:dyDescent="0.25">
      <c r="Q67564" s="95"/>
    </row>
    <row r="67565" spans="17:17" x14ac:dyDescent="0.25">
      <c r="Q67565" s="95"/>
    </row>
    <row r="67566" spans="17:17" x14ac:dyDescent="0.25">
      <c r="Q67566" s="95"/>
    </row>
    <row r="67567" spans="17:17" x14ac:dyDescent="0.25">
      <c r="Q67567" s="95"/>
    </row>
    <row r="67568" spans="17:17" x14ac:dyDescent="0.25">
      <c r="Q67568" s="95"/>
    </row>
    <row r="67569" spans="17:17" x14ac:dyDescent="0.25">
      <c r="Q67569" s="95"/>
    </row>
    <row r="67570" spans="17:17" x14ac:dyDescent="0.25">
      <c r="Q67570" s="95"/>
    </row>
    <row r="67571" spans="17:17" x14ac:dyDescent="0.25">
      <c r="Q67571" s="95"/>
    </row>
    <row r="67572" spans="17:17" x14ac:dyDescent="0.25">
      <c r="Q67572" s="95"/>
    </row>
    <row r="67573" spans="17:17" x14ac:dyDescent="0.25">
      <c r="Q67573" s="95"/>
    </row>
    <row r="67574" spans="17:17" x14ac:dyDescent="0.25">
      <c r="Q67574" s="95"/>
    </row>
    <row r="67575" spans="17:17" x14ac:dyDescent="0.25">
      <c r="Q67575" s="95"/>
    </row>
    <row r="67576" spans="17:17" x14ac:dyDescent="0.25">
      <c r="Q67576" s="95"/>
    </row>
    <row r="67577" spans="17:17" x14ac:dyDescent="0.25">
      <c r="Q67577" s="95"/>
    </row>
    <row r="67578" spans="17:17" x14ac:dyDescent="0.25">
      <c r="Q67578" s="95"/>
    </row>
    <row r="67579" spans="17:17" x14ac:dyDescent="0.25">
      <c r="Q67579" s="95"/>
    </row>
    <row r="67580" spans="17:17" x14ac:dyDescent="0.25">
      <c r="Q67580" s="95"/>
    </row>
    <row r="67581" spans="17:17" x14ac:dyDescent="0.25">
      <c r="Q67581" s="95"/>
    </row>
    <row r="67582" spans="17:17" x14ac:dyDescent="0.25">
      <c r="Q67582" s="95"/>
    </row>
    <row r="67583" spans="17:17" x14ac:dyDescent="0.25">
      <c r="Q67583" s="95"/>
    </row>
    <row r="67584" spans="17:17" x14ac:dyDescent="0.25">
      <c r="Q67584" s="95"/>
    </row>
    <row r="67585" spans="17:17" x14ac:dyDescent="0.25">
      <c r="Q67585" s="95"/>
    </row>
    <row r="67586" spans="17:17" x14ac:dyDescent="0.25">
      <c r="Q67586" s="95"/>
    </row>
    <row r="67587" spans="17:17" x14ac:dyDescent="0.25">
      <c r="Q67587" s="95"/>
    </row>
    <row r="67588" spans="17:17" x14ac:dyDescent="0.25">
      <c r="Q67588" s="95"/>
    </row>
    <row r="67589" spans="17:17" x14ac:dyDescent="0.25">
      <c r="Q67589" s="95"/>
    </row>
    <row r="67590" spans="17:17" x14ac:dyDescent="0.25">
      <c r="Q67590" s="95"/>
    </row>
    <row r="67591" spans="17:17" x14ac:dyDescent="0.25">
      <c r="Q67591" s="95"/>
    </row>
    <row r="67592" spans="17:17" x14ac:dyDescent="0.25">
      <c r="Q67592" s="95"/>
    </row>
    <row r="67593" spans="17:17" x14ac:dyDescent="0.25">
      <c r="Q67593" s="95"/>
    </row>
    <row r="67594" spans="17:17" x14ac:dyDescent="0.25">
      <c r="Q67594" s="95"/>
    </row>
    <row r="67595" spans="17:17" x14ac:dyDescent="0.25">
      <c r="Q67595" s="95"/>
    </row>
    <row r="67596" spans="17:17" x14ac:dyDescent="0.25">
      <c r="Q67596" s="95"/>
    </row>
    <row r="67597" spans="17:17" x14ac:dyDescent="0.25">
      <c r="Q67597" s="95"/>
    </row>
    <row r="67598" spans="17:17" x14ac:dyDescent="0.25">
      <c r="Q67598" s="95"/>
    </row>
    <row r="67599" spans="17:17" x14ac:dyDescent="0.25">
      <c r="Q67599" s="95"/>
    </row>
    <row r="67600" spans="17:17" x14ac:dyDescent="0.25">
      <c r="Q67600" s="95"/>
    </row>
    <row r="67601" spans="17:17" x14ac:dyDescent="0.25">
      <c r="Q67601" s="95"/>
    </row>
    <row r="67602" spans="17:17" x14ac:dyDescent="0.25">
      <c r="Q67602" s="95"/>
    </row>
    <row r="67603" spans="17:17" x14ac:dyDescent="0.25">
      <c r="Q67603" s="95"/>
    </row>
    <row r="67604" spans="17:17" x14ac:dyDescent="0.25">
      <c r="Q67604" s="95"/>
    </row>
    <row r="67605" spans="17:17" x14ac:dyDescent="0.25">
      <c r="Q67605" s="95"/>
    </row>
    <row r="67606" spans="17:17" x14ac:dyDescent="0.25">
      <c r="Q67606" s="95"/>
    </row>
    <row r="67607" spans="17:17" x14ac:dyDescent="0.25">
      <c r="Q67607" s="95"/>
    </row>
    <row r="67608" spans="17:17" x14ac:dyDescent="0.25">
      <c r="Q67608" s="95"/>
    </row>
    <row r="67609" spans="17:17" x14ac:dyDescent="0.25">
      <c r="Q67609" s="95"/>
    </row>
    <row r="67610" spans="17:17" x14ac:dyDescent="0.25">
      <c r="Q67610" s="95"/>
    </row>
    <row r="67611" spans="17:17" x14ac:dyDescent="0.25">
      <c r="Q67611" s="95"/>
    </row>
    <row r="67612" spans="17:17" x14ac:dyDescent="0.25">
      <c r="Q67612" s="95"/>
    </row>
    <row r="67613" spans="17:17" x14ac:dyDescent="0.25">
      <c r="Q67613" s="95"/>
    </row>
    <row r="67614" spans="17:17" x14ac:dyDescent="0.25">
      <c r="Q67614" s="95"/>
    </row>
    <row r="67615" spans="17:17" x14ac:dyDescent="0.25">
      <c r="Q67615" s="95"/>
    </row>
    <row r="67616" spans="17:17" x14ac:dyDescent="0.25">
      <c r="Q67616" s="95"/>
    </row>
    <row r="67617" spans="17:17" x14ac:dyDescent="0.25">
      <c r="Q67617" s="95"/>
    </row>
    <row r="67618" spans="17:17" x14ac:dyDescent="0.25">
      <c r="Q67618" s="95"/>
    </row>
    <row r="67619" spans="17:17" x14ac:dyDescent="0.25">
      <c r="Q67619" s="95"/>
    </row>
    <row r="67620" spans="17:17" x14ac:dyDescent="0.25">
      <c r="Q67620" s="95"/>
    </row>
    <row r="67621" spans="17:17" x14ac:dyDescent="0.25">
      <c r="Q67621" s="95"/>
    </row>
    <row r="67622" spans="17:17" x14ac:dyDescent="0.25">
      <c r="Q67622" s="95"/>
    </row>
    <row r="67623" spans="17:17" x14ac:dyDescent="0.25">
      <c r="Q67623" s="95"/>
    </row>
    <row r="67624" spans="17:17" x14ac:dyDescent="0.25">
      <c r="Q67624" s="95"/>
    </row>
    <row r="67625" spans="17:17" x14ac:dyDescent="0.25">
      <c r="Q67625" s="95"/>
    </row>
    <row r="67626" spans="17:17" x14ac:dyDescent="0.25">
      <c r="Q67626" s="95"/>
    </row>
    <row r="67627" spans="17:17" x14ac:dyDescent="0.25">
      <c r="Q67627" s="95"/>
    </row>
    <row r="67628" spans="17:17" x14ac:dyDescent="0.25">
      <c r="Q67628" s="95"/>
    </row>
    <row r="67629" spans="17:17" x14ac:dyDescent="0.25">
      <c r="Q67629" s="95"/>
    </row>
    <row r="67630" spans="17:17" x14ac:dyDescent="0.25">
      <c r="Q67630" s="95"/>
    </row>
    <row r="67631" spans="17:17" x14ac:dyDescent="0.25">
      <c r="Q67631" s="95"/>
    </row>
    <row r="67632" spans="17:17" x14ac:dyDescent="0.25">
      <c r="Q67632" s="95"/>
    </row>
    <row r="67633" spans="17:17" x14ac:dyDescent="0.25">
      <c r="Q67633" s="95"/>
    </row>
    <row r="67634" spans="17:17" x14ac:dyDescent="0.25">
      <c r="Q67634" s="95"/>
    </row>
    <row r="67635" spans="17:17" x14ac:dyDescent="0.25">
      <c r="Q67635" s="95"/>
    </row>
    <row r="67636" spans="17:17" x14ac:dyDescent="0.25">
      <c r="Q67636" s="95"/>
    </row>
    <row r="67637" spans="17:17" x14ac:dyDescent="0.25">
      <c r="Q67637" s="95"/>
    </row>
    <row r="67638" spans="17:17" x14ac:dyDescent="0.25">
      <c r="Q67638" s="95"/>
    </row>
    <row r="67639" spans="17:17" x14ac:dyDescent="0.25">
      <c r="Q67639" s="95"/>
    </row>
    <row r="67640" spans="17:17" x14ac:dyDescent="0.25">
      <c r="Q67640" s="95"/>
    </row>
    <row r="67641" spans="17:17" x14ac:dyDescent="0.25">
      <c r="Q67641" s="95"/>
    </row>
    <row r="67642" spans="17:17" x14ac:dyDescent="0.25">
      <c r="Q67642" s="95"/>
    </row>
    <row r="67643" spans="17:17" x14ac:dyDescent="0.25">
      <c r="Q67643" s="95"/>
    </row>
    <row r="67644" spans="17:17" x14ac:dyDescent="0.25">
      <c r="Q67644" s="95"/>
    </row>
    <row r="67645" spans="17:17" x14ac:dyDescent="0.25">
      <c r="Q67645" s="95"/>
    </row>
    <row r="67646" spans="17:17" x14ac:dyDescent="0.25">
      <c r="Q67646" s="95"/>
    </row>
    <row r="67647" spans="17:17" x14ac:dyDescent="0.25">
      <c r="Q67647" s="95"/>
    </row>
    <row r="67648" spans="17:17" x14ac:dyDescent="0.25">
      <c r="Q67648" s="95"/>
    </row>
    <row r="67649" spans="17:17" x14ac:dyDescent="0.25">
      <c r="Q67649" s="95"/>
    </row>
    <row r="67650" spans="17:17" x14ac:dyDescent="0.25">
      <c r="Q67650" s="95"/>
    </row>
    <row r="67651" spans="17:17" x14ac:dyDescent="0.25">
      <c r="Q67651" s="95"/>
    </row>
    <row r="67652" spans="17:17" x14ac:dyDescent="0.25">
      <c r="Q67652" s="95"/>
    </row>
    <row r="67653" spans="17:17" x14ac:dyDescent="0.25">
      <c r="Q67653" s="95"/>
    </row>
    <row r="67654" spans="17:17" x14ac:dyDescent="0.25">
      <c r="Q67654" s="95"/>
    </row>
    <row r="67655" spans="17:17" x14ac:dyDescent="0.25">
      <c r="Q67655" s="95"/>
    </row>
    <row r="67656" spans="17:17" x14ac:dyDescent="0.25">
      <c r="Q67656" s="95"/>
    </row>
    <row r="67657" spans="17:17" x14ac:dyDescent="0.25">
      <c r="Q67657" s="95"/>
    </row>
    <row r="67658" spans="17:17" x14ac:dyDescent="0.25">
      <c r="Q67658" s="95"/>
    </row>
    <row r="67659" spans="17:17" x14ac:dyDescent="0.25">
      <c r="Q67659" s="95"/>
    </row>
    <row r="67660" spans="17:17" x14ac:dyDescent="0.25">
      <c r="Q67660" s="95"/>
    </row>
    <row r="67661" spans="17:17" x14ac:dyDescent="0.25">
      <c r="Q67661" s="95"/>
    </row>
    <row r="67662" spans="17:17" x14ac:dyDescent="0.25">
      <c r="Q67662" s="95"/>
    </row>
    <row r="67663" spans="17:17" x14ac:dyDescent="0.25">
      <c r="Q67663" s="95"/>
    </row>
    <row r="67664" spans="17:17" x14ac:dyDescent="0.25">
      <c r="Q67664" s="95"/>
    </row>
    <row r="67665" spans="17:17" x14ac:dyDescent="0.25">
      <c r="Q67665" s="95"/>
    </row>
    <row r="67666" spans="17:17" x14ac:dyDescent="0.25">
      <c r="Q67666" s="95"/>
    </row>
    <row r="67667" spans="17:17" x14ac:dyDescent="0.25">
      <c r="Q67667" s="95"/>
    </row>
    <row r="67668" spans="17:17" x14ac:dyDescent="0.25">
      <c r="Q67668" s="95"/>
    </row>
    <row r="67669" spans="17:17" x14ac:dyDescent="0.25">
      <c r="Q67669" s="95"/>
    </row>
    <row r="67670" spans="17:17" x14ac:dyDescent="0.25">
      <c r="Q67670" s="95"/>
    </row>
    <row r="67671" spans="17:17" x14ac:dyDescent="0.25">
      <c r="Q67671" s="95"/>
    </row>
    <row r="67672" spans="17:17" x14ac:dyDescent="0.25">
      <c r="Q67672" s="95"/>
    </row>
    <row r="67673" spans="17:17" x14ac:dyDescent="0.25">
      <c r="Q67673" s="95"/>
    </row>
    <row r="67674" spans="17:17" x14ac:dyDescent="0.25">
      <c r="Q67674" s="95"/>
    </row>
    <row r="67675" spans="17:17" x14ac:dyDescent="0.25">
      <c r="Q67675" s="95"/>
    </row>
    <row r="67676" spans="17:17" x14ac:dyDescent="0.25">
      <c r="Q67676" s="95"/>
    </row>
    <row r="67677" spans="17:17" x14ac:dyDescent="0.25">
      <c r="Q67677" s="95"/>
    </row>
    <row r="67678" spans="17:17" x14ac:dyDescent="0.25">
      <c r="Q67678" s="95"/>
    </row>
    <row r="67679" spans="17:17" x14ac:dyDescent="0.25">
      <c r="Q67679" s="95"/>
    </row>
    <row r="67680" spans="17:17" x14ac:dyDescent="0.25">
      <c r="Q67680" s="95"/>
    </row>
    <row r="67681" spans="17:17" x14ac:dyDescent="0.25">
      <c r="Q67681" s="95"/>
    </row>
    <row r="67682" spans="17:17" x14ac:dyDescent="0.25">
      <c r="Q67682" s="95"/>
    </row>
    <row r="67683" spans="17:17" x14ac:dyDescent="0.25">
      <c r="Q67683" s="95"/>
    </row>
    <row r="67684" spans="17:17" x14ac:dyDescent="0.25">
      <c r="Q67684" s="95"/>
    </row>
    <row r="67685" spans="17:17" x14ac:dyDescent="0.25">
      <c r="Q67685" s="95"/>
    </row>
    <row r="67686" spans="17:17" x14ac:dyDescent="0.25">
      <c r="Q67686" s="95"/>
    </row>
    <row r="67687" spans="17:17" x14ac:dyDescent="0.25">
      <c r="Q67687" s="95"/>
    </row>
    <row r="67688" spans="17:17" x14ac:dyDescent="0.25">
      <c r="Q67688" s="95"/>
    </row>
    <row r="67689" spans="17:17" x14ac:dyDescent="0.25">
      <c r="Q67689" s="95"/>
    </row>
    <row r="67690" spans="17:17" x14ac:dyDescent="0.25">
      <c r="Q67690" s="95"/>
    </row>
    <row r="67691" spans="17:17" x14ac:dyDescent="0.25">
      <c r="Q67691" s="95"/>
    </row>
    <row r="67692" spans="17:17" x14ac:dyDescent="0.25">
      <c r="Q67692" s="95"/>
    </row>
    <row r="67693" spans="17:17" x14ac:dyDescent="0.25">
      <c r="Q67693" s="95"/>
    </row>
    <row r="67694" spans="17:17" x14ac:dyDescent="0.25">
      <c r="Q67694" s="95"/>
    </row>
    <row r="67695" spans="17:17" x14ac:dyDescent="0.25">
      <c r="Q67695" s="95"/>
    </row>
    <row r="67696" spans="17:17" x14ac:dyDescent="0.25">
      <c r="Q67696" s="95"/>
    </row>
    <row r="67697" spans="17:17" x14ac:dyDescent="0.25">
      <c r="Q67697" s="95"/>
    </row>
    <row r="67698" spans="17:17" x14ac:dyDescent="0.25">
      <c r="Q67698" s="95"/>
    </row>
    <row r="67699" spans="17:17" x14ac:dyDescent="0.25">
      <c r="Q67699" s="95"/>
    </row>
    <row r="67700" spans="17:17" x14ac:dyDescent="0.25">
      <c r="Q67700" s="95"/>
    </row>
    <row r="67701" spans="17:17" x14ac:dyDescent="0.25">
      <c r="Q67701" s="95"/>
    </row>
    <row r="67702" spans="17:17" x14ac:dyDescent="0.25">
      <c r="Q67702" s="95"/>
    </row>
    <row r="67703" spans="17:17" x14ac:dyDescent="0.25">
      <c r="Q67703" s="95"/>
    </row>
    <row r="67704" spans="17:17" x14ac:dyDescent="0.25">
      <c r="Q67704" s="95"/>
    </row>
    <row r="67705" spans="17:17" x14ac:dyDescent="0.25">
      <c r="Q67705" s="95"/>
    </row>
    <row r="67706" spans="17:17" x14ac:dyDescent="0.25">
      <c r="Q67706" s="95"/>
    </row>
    <row r="67707" spans="17:17" x14ac:dyDescent="0.25">
      <c r="Q67707" s="95"/>
    </row>
    <row r="67708" spans="17:17" x14ac:dyDescent="0.25">
      <c r="Q67708" s="95"/>
    </row>
    <row r="67709" spans="17:17" x14ac:dyDescent="0.25">
      <c r="Q67709" s="95"/>
    </row>
    <row r="67710" spans="17:17" x14ac:dyDescent="0.25">
      <c r="Q67710" s="95"/>
    </row>
    <row r="67711" spans="17:17" x14ac:dyDescent="0.25">
      <c r="Q67711" s="95"/>
    </row>
    <row r="67712" spans="17:17" x14ac:dyDescent="0.25">
      <c r="Q67712" s="95"/>
    </row>
    <row r="67713" spans="17:17" x14ac:dyDescent="0.25">
      <c r="Q67713" s="95"/>
    </row>
    <row r="67714" spans="17:17" x14ac:dyDescent="0.25">
      <c r="Q67714" s="95"/>
    </row>
    <row r="67715" spans="17:17" x14ac:dyDescent="0.25">
      <c r="Q67715" s="95"/>
    </row>
    <row r="67716" spans="17:17" x14ac:dyDescent="0.25">
      <c r="Q67716" s="95"/>
    </row>
    <row r="67717" spans="17:17" x14ac:dyDescent="0.25">
      <c r="Q67717" s="95"/>
    </row>
    <row r="67718" spans="17:17" x14ac:dyDescent="0.25">
      <c r="Q67718" s="95"/>
    </row>
    <row r="67719" spans="17:17" x14ac:dyDescent="0.25">
      <c r="Q67719" s="95"/>
    </row>
    <row r="67720" spans="17:17" x14ac:dyDescent="0.25">
      <c r="Q67720" s="95"/>
    </row>
    <row r="67721" spans="17:17" x14ac:dyDescent="0.25">
      <c r="Q67721" s="95"/>
    </row>
    <row r="67722" spans="17:17" x14ac:dyDescent="0.25">
      <c r="Q67722" s="95"/>
    </row>
    <row r="67723" spans="17:17" x14ac:dyDescent="0.25">
      <c r="Q67723" s="95"/>
    </row>
    <row r="67724" spans="17:17" x14ac:dyDescent="0.25">
      <c r="Q67724" s="95"/>
    </row>
    <row r="67725" spans="17:17" x14ac:dyDescent="0.25">
      <c r="Q67725" s="95"/>
    </row>
    <row r="67726" spans="17:17" x14ac:dyDescent="0.25">
      <c r="Q67726" s="95"/>
    </row>
    <row r="67727" spans="17:17" x14ac:dyDescent="0.25">
      <c r="Q67727" s="95"/>
    </row>
    <row r="67728" spans="17:17" x14ac:dyDescent="0.25">
      <c r="Q67728" s="95"/>
    </row>
    <row r="67729" spans="17:17" x14ac:dyDescent="0.25">
      <c r="Q67729" s="95"/>
    </row>
    <row r="67730" spans="17:17" x14ac:dyDescent="0.25">
      <c r="Q67730" s="95"/>
    </row>
    <row r="67731" spans="17:17" x14ac:dyDescent="0.25">
      <c r="Q67731" s="95"/>
    </row>
    <row r="67732" spans="17:17" x14ac:dyDescent="0.25">
      <c r="Q67732" s="95"/>
    </row>
    <row r="67733" spans="17:17" x14ac:dyDescent="0.25">
      <c r="Q67733" s="95"/>
    </row>
    <row r="67734" spans="17:17" x14ac:dyDescent="0.25">
      <c r="Q67734" s="95"/>
    </row>
    <row r="67735" spans="17:17" x14ac:dyDescent="0.25">
      <c r="Q67735" s="95"/>
    </row>
    <row r="67736" spans="17:17" x14ac:dyDescent="0.25">
      <c r="Q67736" s="95"/>
    </row>
    <row r="67737" spans="17:17" x14ac:dyDescent="0.25">
      <c r="Q67737" s="95"/>
    </row>
    <row r="67738" spans="17:17" x14ac:dyDescent="0.25">
      <c r="Q67738" s="95"/>
    </row>
    <row r="67739" spans="17:17" x14ac:dyDescent="0.25">
      <c r="Q67739" s="95"/>
    </row>
    <row r="67740" spans="17:17" x14ac:dyDescent="0.25">
      <c r="Q67740" s="95"/>
    </row>
    <row r="67741" spans="17:17" x14ac:dyDescent="0.25">
      <c r="Q67741" s="95"/>
    </row>
    <row r="67742" spans="17:17" x14ac:dyDescent="0.25">
      <c r="Q67742" s="95"/>
    </row>
    <row r="67743" spans="17:17" x14ac:dyDescent="0.25">
      <c r="Q67743" s="95"/>
    </row>
    <row r="67744" spans="17:17" x14ac:dyDescent="0.25">
      <c r="Q67744" s="95"/>
    </row>
    <row r="67745" spans="17:17" x14ac:dyDescent="0.25">
      <c r="Q67745" s="95"/>
    </row>
    <row r="67746" spans="17:17" x14ac:dyDescent="0.25">
      <c r="Q67746" s="95"/>
    </row>
    <row r="67747" spans="17:17" x14ac:dyDescent="0.25">
      <c r="Q67747" s="95"/>
    </row>
    <row r="67748" spans="17:17" x14ac:dyDescent="0.25">
      <c r="Q67748" s="95"/>
    </row>
    <row r="67749" spans="17:17" x14ac:dyDescent="0.25">
      <c r="Q67749" s="95"/>
    </row>
    <row r="67750" spans="17:17" x14ac:dyDescent="0.25">
      <c r="Q67750" s="95"/>
    </row>
    <row r="67751" spans="17:17" x14ac:dyDescent="0.25">
      <c r="Q67751" s="95"/>
    </row>
    <row r="67752" spans="17:17" x14ac:dyDescent="0.25">
      <c r="Q67752" s="95"/>
    </row>
    <row r="67753" spans="17:17" x14ac:dyDescent="0.25">
      <c r="Q67753" s="95"/>
    </row>
    <row r="67754" spans="17:17" x14ac:dyDescent="0.25">
      <c r="Q67754" s="95"/>
    </row>
    <row r="67755" spans="17:17" x14ac:dyDescent="0.25">
      <c r="Q67755" s="95"/>
    </row>
    <row r="67756" spans="17:17" x14ac:dyDescent="0.25">
      <c r="Q67756" s="95"/>
    </row>
    <row r="67757" spans="17:17" x14ac:dyDescent="0.25">
      <c r="Q67757" s="95"/>
    </row>
    <row r="67758" spans="17:17" x14ac:dyDescent="0.25">
      <c r="Q67758" s="95"/>
    </row>
    <row r="67759" spans="17:17" x14ac:dyDescent="0.25">
      <c r="Q67759" s="95"/>
    </row>
    <row r="67760" spans="17:17" x14ac:dyDescent="0.25">
      <c r="Q67760" s="95"/>
    </row>
    <row r="67761" spans="17:17" x14ac:dyDescent="0.25">
      <c r="Q67761" s="95"/>
    </row>
    <row r="67762" spans="17:17" x14ac:dyDescent="0.25">
      <c r="Q67762" s="95"/>
    </row>
    <row r="67763" spans="17:17" x14ac:dyDescent="0.25">
      <c r="Q67763" s="95"/>
    </row>
    <row r="67764" spans="17:17" x14ac:dyDescent="0.25">
      <c r="Q67764" s="95"/>
    </row>
    <row r="67765" spans="17:17" x14ac:dyDescent="0.25">
      <c r="Q67765" s="95"/>
    </row>
    <row r="67766" spans="17:17" x14ac:dyDescent="0.25">
      <c r="Q67766" s="95"/>
    </row>
    <row r="67767" spans="17:17" x14ac:dyDescent="0.25">
      <c r="Q67767" s="95"/>
    </row>
    <row r="67768" spans="17:17" x14ac:dyDescent="0.25">
      <c r="Q67768" s="95"/>
    </row>
    <row r="67769" spans="17:17" x14ac:dyDescent="0.25">
      <c r="Q67769" s="95"/>
    </row>
    <row r="67770" spans="17:17" x14ac:dyDescent="0.25">
      <c r="Q67770" s="95"/>
    </row>
    <row r="67771" spans="17:17" x14ac:dyDescent="0.25">
      <c r="Q67771" s="95"/>
    </row>
    <row r="67772" spans="17:17" x14ac:dyDescent="0.25">
      <c r="Q67772" s="95"/>
    </row>
    <row r="67773" spans="17:17" x14ac:dyDescent="0.25">
      <c r="Q67773" s="95"/>
    </row>
    <row r="67774" spans="17:17" x14ac:dyDescent="0.25">
      <c r="Q67774" s="95"/>
    </row>
    <row r="67775" spans="17:17" x14ac:dyDescent="0.25">
      <c r="Q67775" s="95"/>
    </row>
    <row r="67776" spans="17:17" x14ac:dyDescent="0.25">
      <c r="Q67776" s="95"/>
    </row>
    <row r="67777" spans="17:17" x14ac:dyDescent="0.25">
      <c r="Q67777" s="95"/>
    </row>
    <row r="67778" spans="17:17" x14ac:dyDescent="0.25">
      <c r="Q67778" s="95"/>
    </row>
    <row r="67779" spans="17:17" x14ac:dyDescent="0.25">
      <c r="Q67779" s="95"/>
    </row>
    <row r="67780" spans="17:17" x14ac:dyDescent="0.25">
      <c r="Q67780" s="95"/>
    </row>
    <row r="67781" spans="17:17" x14ac:dyDescent="0.25">
      <c r="Q67781" s="95"/>
    </row>
    <row r="67782" spans="17:17" x14ac:dyDescent="0.25">
      <c r="Q67782" s="95"/>
    </row>
    <row r="67783" spans="17:17" x14ac:dyDescent="0.25">
      <c r="Q67783" s="95"/>
    </row>
    <row r="67784" spans="17:17" x14ac:dyDescent="0.25">
      <c r="Q67784" s="95"/>
    </row>
    <row r="67785" spans="17:17" x14ac:dyDescent="0.25">
      <c r="Q67785" s="95"/>
    </row>
    <row r="67786" spans="17:17" x14ac:dyDescent="0.25">
      <c r="Q67786" s="95"/>
    </row>
    <row r="67787" spans="17:17" x14ac:dyDescent="0.25">
      <c r="Q67787" s="95"/>
    </row>
    <row r="67788" spans="17:17" x14ac:dyDescent="0.25">
      <c r="Q67788" s="95"/>
    </row>
    <row r="67789" spans="17:17" x14ac:dyDescent="0.25">
      <c r="Q67789" s="95"/>
    </row>
    <row r="67790" spans="17:17" x14ac:dyDescent="0.25">
      <c r="Q67790" s="95"/>
    </row>
    <row r="67791" spans="17:17" x14ac:dyDescent="0.25">
      <c r="Q67791" s="95"/>
    </row>
    <row r="67792" spans="17:17" x14ac:dyDescent="0.25">
      <c r="Q67792" s="95"/>
    </row>
    <row r="67793" spans="17:17" x14ac:dyDescent="0.25">
      <c r="Q67793" s="95"/>
    </row>
    <row r="67794" spans="17:17" x14ac:dyDescent="0.25">
      <c r="Q67794" s="95"/>
    </row>
    <row r="67795" spans="17:17" x14ac:dyDescent="0.25">
      <c r="Q67795" s="95"/>
    </row>
    <row r="67796" spans="17:17" x14ac:dyDescent="0.25">
      <c r="Q67796" s="95"/>
    </row>
    <row r="67797" spans="17:17" x14ac:dyDescent="0.25">
      <c r="Q67797" s="95"/>
    </row>
    <row r="67798" spans="17:17" x14ac:dyDescent="0.25">
      <c r="Q67798" s="95"/>
    </row>
    <row r="67799" spans="17:17" x14ac:dyDescent="0.25">
      <c r="Q67799" s="95"/>
    </row>
    <row r="67800" spans="17:17" x14ac:dyDescent="0.25">
      <c r="Q67800" s="95"/>
    </row>
    <row r="67801" spans="17:17" x14ac:dyDescent="0.25">
      <c r="Q67801" s="95"/>
    </row>
    <row r="67802" spans="17:17" x14ac:dyDescent="0.25">
      <c r="Q67802" s="95"/>
    </row>
    <row r="67803" spans="17:17" x14ac:dyDescent="0.25">
      <c r="Q67803" s="95"/>
    </row>
    <row r="67804" spans="17:17" x14ac:dyDescent="0.25">
      <c r="Q67804" s="95"/>
    </row>
    <row r="67805" spans="17:17" x14ac:dyDescent="0.25">
      <c r="Q67805" s="95"/>
    </row>
    <row r="67806" spans="17:17" x14ac:dyDescent="0.25">
      <c r="Q67806" s="95"/>
    </row>
    <row r="67807" spans="17:17" x14ac:dyDescent="0.25">
      <c r="Q67807" s="95"/>
    </row>
    <row r="67808" spans="17:17" x14ac:dyDescent="0.25">
      <c r="Q67808" s="95"/>
    </row>
    <row r="67809" spans="17:17" x14ac:dyDescent="0.25">
      <c r="Q67809" s="95"/>
    </row>
    <row r="67810" spans="17:17" x14ac:dyDescent="0.25">
      <c r="Q67810" s="95"/>
    </row>
    <row r="67811" spans="17:17" x14ac:dyDescent="0.25">
      <c r="Q67811" s="95"/>
    </row>
    <row r="67812" spans="17:17" x14ac:dyDescent="0.25">
      <c r="Q67812" s="95"/>
    </row>
    <row r="67813" spans="17:17" x14ac:dyDescent="0.25">
      <c r="Q67813" s="95"/>
    </row>
    <row r="67814" spans="17:17" x14ac:dyDescent="0.25">
      <c r="Q67814" s="95"/>
    </row>
    <row r="67815" spans="17:17" x14ac:dyDescent="0.25">
      <c r="Q67815" s="95"/>
    </row>
    <row r="67816" spans="17:17" x14ac:dyDescent="0.25">
      <c r="Q67816" s="95"/>
    </row>
    <row r="67817" spans="17:17" x14ac:dyDescent="0.25">
      <c r="Q67817" s="95"/>
    </row>
    <row r="67818" spans="17:17" x14ac:dyDescent="0.25">
      <c r="Q67818" s="95"/>
    </row>
    <row r="67819" spans="17:17" x14ac:dyDescent="0.25">
      <c r="Q67819" s="95"/>
    </row>
    <row r="67820" spans="17:17" x14ac:dyDescent="0.25">
      <c r="Q67820" s="95"/>
    </row>
    <row r="67821" spans="17:17" x14ac:dyDescent="0.25">
      <c r="Q67821" s="95"/>
    </row>
    <row r="67822" spans="17:17" x14ac:dyDescent="0.25">
      <c r="Q67822" s="95"/>
    </row>
    <row r="67823" spans="17:17" x14ac:dyDescent="0.25">
      <c r="Q67823" s="95"/>
    </row>
    <row r="67824" spans="17:17" x14ac:dyDescent="0.25">
      <c r="Q67824" s="95"/>
    </row>
    <row r="67825" spans="17:17" x14ac:dyDescent="0.25">
      <c r="Q67825" s="95"/>
    </row>
    <row r="67826" spans="17:17" x14ac:dyDescent="0.25">
      <c r="Q67826" s="95"/>
    </row>
    <row r="67827" spans="17:17" x14ac:dyDescent="0.25">
      <c r="Q67827" s="95"/>
    </row>
    <row r="67828" spans="17:17" x14ac:dyDescent="0.25">
      <c r="Q67828" s="95"/>
    </row>
    <row r="67829" spans="17:17" x14ac:dyDescent="0.25">
      <c r="Q67829" s="95"/>
    </row>
    <row r="67830" spans="17:17" x14ac:dyDescent="0.25">
      <c r="Q67830" s="95"/>
    </row>
    <row r="67831" spans="17:17" x14ac:dyDescent="0.25">
      <c r="Q67831" s="95"/>
    </row>
    <row r="67832" spans="17:17" x14ac:dyDescent="0.25">
      <c r="Q67832" s="95"/>
    </row>
    <row r="67833" spans="17:17" x14ac:dyDescent="0.25">
      <c r="Q67833" s="95"/>
    </row>
    <row r="67834" spans="17:17" x14ac:dyDescent="0.25">
      <c r="Q67834" s="95"/>
    </row>
    <row r="67835" spans="17:17" x14ac:dyDescent="0.25">
      <c r="Q67835" s="95"/>
    </row>
    <row r="67836" spans="17:17" x14ac:dyDescent="0.25">
      <c r="Q67836" s="95"/>
    </row>
    <row r="67837" spans="17:17" x14ac:dyDescent="0.25">
      <c r="Q67837" s="95"/>
    </row>
    <row r="67838" spans="17:17" x14ac:dyDescent="0.25">
      <c r="Q67838" s="95"/>
    </row>
    <row r="67839" spans="17:17" x14ac:dyDescent="0.25">
      <c r="Q67839" s="95"/>
    </row>
    <row r="67840" spans="17:17" x14ac:dyDescent="0.25">
      <c r="Q67840" s="95"/>
    </row>
    <row r="67841" spans="17:17" x14ac:dyDescent="0.25">
      <c r="Q67841" s="95"/>
    </row>
    <row r="67842" spans="17:17" x14ac:dyDescent="0.25">
      <c r="Q67842" s="95"/>
    </row>
    <row r="67843" spans="17:17" x14ac:dyDescent="0.25">
      <c r="Q67843" s="95"/>
    </row>
    <row r="67844" spans="17:17" x14ac:dyDescent="0.25">
      <c r="Q67844" s="95"/>
    </row>
    <row r="67845" spans="17:17" x14ac:dyDescent="0.25">
      <c r="Q67845" s="95"/>
    </row>
    <row r="67846" spans="17:17" x14ac:dyDescent="0.25">
      <c r="Q67846" s="95"/>
    </row>
    <row r="67847" spans="17:17" x14ac:dyDescent="0.25">
      <c r="Q67847" s="95"/>
    </row>
    <row r="67848" spans="17:17" x14ac:dyDescent="0.25">
      <c r="Q67848" s="95"/>
    </row>
    <row r="67849" spans="17:17" x14ac:dyDescent="0.25">
      <c r="Q67849" s="95"/>
    </row>
    <row r="67850" spans="17:17" x14ac:dyDescent="0.25">
      <c r="Q67850" s="95"/>
    </row>
    <row r="67851" spans="17:17" x14ac:dyDescent="0.25">
      <c r="Q67851" s="95"/>
    </row>
    <row r="67852" spans="17:17" x14ac:dyDescent="0.25">
      <c r="Q67852" s="95"/>
    </row>
    <row r="67853" spans="17:17" x14ac:dyDescent="0.25">
      <c r="Q67853" s="95"/>
    </row>
    <row r="67854" spans="17:17" x14ac:dyDescent="0.25">
      <c r="Q67854" s="95"/>
    </row>
    <row r="67855" spans="17:17" x14ac:dyDescent="0.25">
      <c r="Q67855" s="95"/>
    </row>
    <row r="67856" spans="17:17" x14ac:dyDescent="0.25">
      <c r="Q67856" s="95"/>
    </row>
    <row r="67857" spans="17:17" x14ac:dyDescent="0.25">
      <c r="Q67857" s="95"/>
    </row>
    <row r="67858" spans="17:17" x14ac:dyDescent="0.25">
      <c r="Q67858" s="95"/>
    </row>
    <row r="67859" spans="17:17" x14ac:dyDescent="0.25">
      <c r="Q67859" s="95"/>
    </row>
    <row r="67860" spans="17:17" x14ac:dyDescent="0.25">
      <c r="Q67860" s="95"/>
    </row>
    <row r="67861" spans="17:17" x14ac:dyDescent="0.25">
      <c r="Q67861" s="95"/>
    </row>
    <row r="67862" spans="17:17" x14ac:dyDescent="0.25">
      <c r="Q67862" s="95"/>
    </row>
    <row r="67863" spans="17:17" x14ac:dyDescent="0.25">
      <c r="Q67863" s="95"/>
    </row>
    <row r="67864" spans="17:17" x14ac:dyDescent="0.25">
      <c r="Q67864" s="95"/>
    </row>
    <row r="67865" spans="17:17" x14ac:dyDescent="0.25">
      <c r="Q67865" s="95"/>
    </row>
    <row r="67866" spans="17:17" x14ac:dyDescent="0.25">
      <c r="Q67866" s="95"/>
    </row>
    <row r="67867" spans="17:17" x14ac:dyDescent="0.25">
      <c r="Q67867" s="95"/>
    </row>
    <row r="67868" spans="17:17" x14ac:dyDescent="0.25">
      <c r="Q67868" s="95"/>
    </row>
    <row r="67869" spans="17:17" x14ac:dyDescent="0.25">
      <c r="Q67869" s="95"/>
    </row>
    <row r="67870" spans="17:17" x14ac:dyDescent="0.25">
      <c r="Q67870" s="95"/>
    </row>
    <row r="67871" spans="17:17" x14ac:dyDescent="0.25">
      <c r="Q67871" s="95"/>
    </row>
    <row r="67872" spans="17:17" x14ac:dyDescent="0.25">
      <c r="Q67872" s="95"/>
    </row>
    <row r="67873" spans="17:17" x14ac:dyDescent="0.25">
      <c r="Q67873" s="95"/>
    </row>
    <row r="67874" spans="17:17" x14ac:dyDescent="0.25">
      <c r="Q67874" s="95"/>
    </row>
    <row r="67875" spans="17:17" x14ac:dyDescent="0.25">
      <c r="Q67875" s="95"/>
    </row>
    <row r="67876" spans="17:17" x14ac:dyDescent="0.25">
      <c r="Q67876" s="95"/>
    </row>
    <row r="67877" spans="17:17" x14ac:dyDescent="0.25">
      <c r="Q67877" s="95"/>
    </row>
    <row r="67878" spans="17:17" x14ac:dyDescent="0.25">
      <c r="Q67878" s="95"/>
    </row>
    <row r="67879" spans="17:17" x14ac:dyDescent="0.25">
      <c r="Q67879" s="95"/>
    </row>
    <row r="67880" spans="17:17" x14ac:dyDescent="0.25">
      <c r="Q67880" s="95"/>
    </row>
    <row r="67881" spans="17:17" x14ac:dyDescent="0.25">
      <c r="Q67881" s="95"/>
    </row>
    <row r="67882" spans="17:17" x14ac:dyDescent="0.25">
      <c r="Q67882" s="95"/>
    </row>
    <row r="67883" spans="17:17" x14ac:dyDescent="0.25">
      <c r="Q67883" s="95"/>
    </row>
    <row r="67884" spans="17:17" x14ac:dyDescent="0.25">
      <c r="Q67884" s="95"/>
    </row>
    <row r="67885" spans="17:17" x14ac:dyDescent="0.25">
      <c r="Q67885" s="95"/>
    </row>
    <row r="67886" spans="17:17" x14ac:dyDescent="0.25">
      <c r="Q67886" s="95"/>
    </row>
    <row r="67887" spans="17:17" x14ac:dyDescent="0.25">
      <c r="Q67887" s="95"/>
    </row>
    <row r="67888" spans="17:17" x14ac:dyDescent="0.25">
      <c r="Q67888" s="95"/>
    </row>
    <row r="67889" spans="17:17" x14ac:dyDescent="0.25">
      <c r="Q67889" s="95"/>
    </row>
    <row r="67890" spans="17:17" x14ac:dyDescent="0.25">
      <c r="Q67890" s="95"/>
    </row>
    <row r="67891" spans="17:17" x14ac:dyDescent="0.25">
      <c r="Q67891" s="95"/>
    </row>
    <row r="67892" spans="17:17" x14ac:dyDescent="0.25">
      <c r="Q67892" s="95"/>
    </row>
    <row r="67893" spans="17:17" x14ac:dyDescent="0.25">
      <c r="Q67893" s="95"/>
    </row>
    <row r="67894" spans="17:17" x14ac:dyDescent="0.25">
      <c r="Q67894" s="95"/>
    </row>
    <row r="67895" spans="17:17" x14ac:dyDescent="0.25">
      <c r="Q67895" s="95"/>
    </row>
    <row r="67896" spans="17:17" x14ac:dyDescent="0.25">
      <c r="Q67896" s="95"/>
    </row>
    <row r="67897" spans="17:17" x14ac:dyDescent="0.25">
      <c r="Q67897" s="95"/>
    </row>
    <row r="67898" spans="17:17" x14ac:dyDescent="0.25">
      <c r="Q67898" s="95"/>
    </row>
    <row r="67899" spans="17:17" x14ac:dyDescent="0.25">
      <c r="Q67899" s="95"/>
    </row>
    <row r="67900" spans="17:17" x14ac:dyDescent="0.25">
      <c r="Q67900" s="95"/>
    </row>
    <row r="67901" spans="17:17" x14ac:dyDescent="0.25">
      <c r="Q67901" s="95"/>
    </row>
    <row r="67902" spans="17:17" x14ac:dyDescent="0.25">
      <c r="Q67902" s="95"/>
    </row>
    <row r="67903" spans="17:17" x14ac:dyDescent="0.25">
      <c r="Q67903" s="95"/>
    </row>
    <row r="67904" spans="17:17" x14ac:dyDescent="0.25">
      <c r="Q67904" s="95"/>
    </row>
    <row r="67905" spans="17:17" x14ac:dyDescent="0.25">
      <c r="Q67905" s="95"/>
    </row>
    <row r="67906" spans="17:17" x14ac:dyDescent="0.25">
      <c r="Q67906" s="95"/>
    </row>
    <row r="67907" spans="17:17" x14ac:dyDescent="0.25">
      <c r="Q67907" s="95"/>
    </row>
    <row r="67908" spans="17:17" x14ac:dyDescent="0.25">
      <c r="Q67908" s="95"/>
    </row>
    <row r="67909" spans="17:17" x14ac:dyDescent="0.25">
      <c r="Q67909" s="95"/>
    </row>
    <row r="67910" spans="17:17" x14ac:dyDescent="0.25">
      <c r="Q67910" s="95"/>
    </row>
    <row r="67911" spans="17:17" x14ac:dyDescent="0.25">
      <c r="Q67911" s="95"/>
    </row>
    <row r="67912" spans="17:17" x14ac:dyDescent="0.25">
      <c r="Q67912" s="95"/>
    </row>
    <row r="67913" spans="17:17" x14ac:dyDescent="0.25">
      <c r="Q67913" s="95"/>
    </row>
    <row r="67914" spans="17:17" x14ac:dyDescent="0.25">
      <c r="Q67914" s="95"/>
    </row>
    <row r="67915" spans="17:17" x14ac:dyDescent="0.25">
      <c r="Q67915" s="95"/>
    </row>
    <row r="67916" spans="17:17" x14ac:dyDescent="0.25">
      <c r="Q67916" s="95"/>
    </row>
    <row r="67917" spans="17:17" x14ac:dyDescent="0.25">
      <c r="Q67917" s="95"/>
    </row>
    <row r="67918" spans="17:17" x14ac:dyDescent="0.25">
      <c r="Q67918" s="95"/>
    </row>
    <row r="67919" spans="17:17" x14ac:dyDescent="0.25">
      <c r="Q67919" s="95"/>
    </row>
    <row r="67920" spans="17:17" x14ac:dyDescent="0.25">
      <c r="Q67920" s="95"/>
    </row>
    <row r="67921" spans="17:17" x14ac:dyDescent="0.25">
      <c r="Q67921" s="95"/>
    </row>
    <row r="67922" spans="17:17" x14ac:dyDescent="0.25">
      <c r="Q67922" s="95"/>
    </row>
    <row r="67923" spans="17:17" x14ac:dyDescent="0.25">
      <c r="Q67923" s="95"/>
    </row>
    <row r="67924" spans="17:17" x14ac:dyDescent="0.25">
      <c r="Q67924" s="95"/>
    </row>
    <row r="67925" spans="17:17" x14ac:dyDescent="0.25">
      <c r="Q67925" s="95"/>
    </row>
    <row r="67926" spans="17:17" x14ac:dyDescent="0.25">
      <c r="Q67926" s="95"/>
    </row>
    <row r="67927" spans="17:17" x14ac:dyDescent="0.25">
      <c r="Q67927" s="95"/>
    </row>
    <row r="67928" spans="17:17" x14ac:dyDescent="0.25">
      <c r="Q67928" s="95"/>
    </row>
    <row r="67929" spans="17:17" x14ac:dyDescent="0.25">
      <c r="Q67929" s="95"/>
    </row>
    <row r="67930" spans="17:17" x14ac:dyDescent="0.25">
      <c r="Q67930" s="95"/>
    </row>
    <row r="67931" spans="17:17" x14ac:dyDescent="0.25">
      <c r="Q67931" s="95"/>
    </row>
    <row r="67932" spans="17:17" x14ac:dyDescent="0.25">
      <c r="Q67932" s="95"/>
    </row>
    <row r="67933" spans="17:17" x14ac:dyDescent="0.25">
      <c r="Q67933" s="95"/>
    </row>
    <row r="67934" spans="17:17" x14ac:dyDescent="0.25">
      <c r="Q67934" s="95"/>
    </row>
    <row r="67935" spans="17:17" x14ac:dyDescent="0.25">
      <c r="Q67935" s="95"/>
    </row>
    <row r="67936" spans="17:17" x14ac:dyDescent="0.25">
      <c r="Q67936" s="95"/>
    </row>
    <row r="67937" spans="17:17" x14ac:dyDescent="0.25">
      <c r="Q67937" s="95"/>
    </row>
    <row r="67938" spans="17:17" x14ac:dyDescent="0.25">
      <c r="Q67938" s="95"/>
    </row>
    <row r="67939" spans="17:17" x14ac:dyDescent="0.25">
      <c r="Q67939" s="95"/>
    </row>
    <row r="67940" spans="17:17" x14ac:dyDescent="0.25">
      <c r="Q67940" s="95"/>
    </row>
    <row r="67941" spans="17:17" x14ac:dyDescent="0.25">
      <c r="Q67941" s="95"/>
    </row>
    <row r="67942" spans="17:17" x14ac:dyDescent="0.25">
      <c r="Q67942" s="95"/>
    </row>
    <row r="67943" spans="17:17" x14ac:dyDescent="0.25">
      <c r="Q67943" s="95"/>
    </row>
    <row r="67944" spans="17:17" x14ac:dyDescent="0.25">
      <c r="Q67944" s="95"/>
    </row>
    <row r="67945" spans="17:17" x14ac:dyDescent="0.25">
      <c r="Q67945" s="95"/>
    </row>
    <row r="67946" spans="17:17" x14ac:dyDescent="0.25">
      <c r="Q67946" s="95"/>
    </row>
    <row r="67947" spans="17:17" x14ac:dyDescent="0.25">
      <c r="Q67947" s="95"/>
    </row>
    <row r="67948" spans="17:17" x14ac:dyDescent="0.25">
      <c r="Q67948" s="95"/>
    </row>
    <row r="67949" spans="17:17" x14ac:dyDescent="0.25">
      <c r="Q67949" s="95"/>
    </row>
    <row r="67950" spans="17:17" x14ac:dyDescent="0.25">
      <c r="Q67950" s="95"/>
    </row>
    <row r="67951" spans="17:17" x14ac:dyDescent="0.25">
      <c r="Q67951" s="95"/>
    </row>
    <row r="67952" spans="17:17" x14ac:dyDescent="0.25">
      <c r="Q67952" s="95"/>
    </row>
    <row r="67953" spans="17:17" x14ac:dyDescent="0.25">
      <c r="Q67953" s="95"/>
    </row>
    <row r="67954" spans="17:17" x14ac:dyDescent="0.25">
      <c r="Q67954" s="95"/>
    </row>
    <row r="67955" spans="17:17" x14ac:dyDescent="0.25">
      <c r="Q67955" s="95"/>
    </row>
    <row r="67956" spans="17:17" x14ac:dyDescent="0.25">
      <c r="Q67956" s="95"/>
    </row>
    <row r="67957" spans="17:17" x14ac:dyDescent="0.25">
      <c r="Q67957" s="95"/>
    </row>
    <row r="67958" spans="17:17" x14ac:dyDescent="0.25">
      <c r="Q67958" s="95"/>
    </row>
    <row r="67959" spans="17:17" x14ac:dyDescent="0.25">
      <c r="Q67959" s="95"/>
    </row>
    <row r="67960" spans="17:17" x14ac:dyDescent="0.25">
      <c r="Q67960" s="95"/>
    </row>
    <row r="67961" spans="17:17" x14ac:dyDescent="0.25">
      <c r="Q67961" s="95"/>
    </row>
    <row r="67962" spans="17:17" x14ac:dyDescent="0.25">
      <c r="Q67962" s="95"/>
    </row>
    <row r="67963" spans="17:17" x14ac:dyDescent="0.25">
      <c r="Q67963" s="95"/>
    </row>
    <row r="67964" spans="17:17" x14ac:dyDescent="0.25">
      <c r="Q67964" s="95"/>
    </row>
    <row r="67965" spans="17:17" x14ac:dyDescent="0.25">
      <c r="Q67965" s="95"/>
    </row>
    <row r="67966" spans="17:17" x14ac:dyDescent="0.25">
      <c r="Q67966" s="95"/>
    </row>
    <row r="67967" spans="17:17" x14ac:dyDescent="0.25">
      <c r="Q67967" s="95"/>
    </row>
    <row r="67968" spans="17:17" x14ac:dyDescent="0.25">
      <c r="Q67968" s="95"/>
    </row>
    <row r="67969" spans="17:17" x14ac:dyDescent="0.25">
      <c r="Q67969" s="95"/>
    </row>
    <row r="67970" spans="17:17" x14ac:dyDescent="0.25">
      <c r="Q67970" s="95"/>
    </row>
    <row r="67971" spans="17:17" x14ac:dyDescent="0.25">
      <c r="Q67971" s="95"/>
    </row>
    <row r="67972" spans="17:17" x14ac:dyDescent="0.25">
      <c r="Q67972" s="95"/>
    </row>
    <row r="67973" spans="17:17" x14ac:dyDescent="0.25">
      <c r="Q67973" s="95"/>
    </row>
    <row r="67974" spans="17:17" x14ac:dyDescent="0.25">
      <c r="Q67974" s="95"/>
    </row>
    <row r="67975" spans="17:17" x14ac:dyDescent="0.25">
      <c r="Q67975" s="95"/>
    </row>
    <row r="67976" spans="17:17" x14ac:dyDescent="0.25">
      <c r="Q67976" s="95"/>
    </row>
    <row r="67977" spans="17:17" x14ac:dyDescent="0.25">
      <c r="Q67977" s="95"/>
    </row>
    <row r="67978" spans="17:17" x14ac:dyDescent="0.25">
      <c r="Q67978" s="95"/>
    </row>
    <row r="67979" spans="17:17" x14ac:dyDescent="0.25">
      <c r="Q67979" s="95"/>
    </row>
    <row r="67980" spans="17:17" x14ac:dyDescent="0.25">
      <c r="Q67980" s="95"/>
    </row>
    <row r="67981" spans="17:17" x14ac:dyDescent="0.25">
      <c r="Q67981" s="95"/>
    </row>
    <row r="67982" spans="17:17" x14ac:dyDescent="0.25">
      <c r="Q67982" s="95"/>
    </row>
    <row r="67983" spans="17:17" x14ac:dyDescent="0.25">
      <c r="Q67983" s="95"/>
    </row>
    <row r="67984" spans="17:17" x14ac:dyDescent="0.25">
      <c r="Q67984" s="95"/>
    </row>
    <row r="67985" spans="17:17" x14ac:dyDescent="0.25">
      <c r="Q67985" s="95"/>
    </row>
    <row r="67986" spans="17:17" x14ac:dyDescent="0.25">
      <c r="Q67986" s="95"/>
    </row>
    <row r="67987" spans="17:17" x14ac:dyDescent="0.25">
      <c r="Q67987" s="95"/>
    </row>
    <row r="67988" spans="17:17" x14ac:dyDescent="0.25">
      <c r="Q67988" s="95"/>
    </row>
    <row r="67989" spans="17:17" x14ac:dyDescent="0.25">
      <c r="Q67989" s="95"/>
    </row>
    <row r="67990" spans="17:17" x14ac:dyDescent="0.25">
      <c r="Q67990" s="95"/>
    </row>
    <row r="67991" spans="17:17" x14ac:dyDescent="0.25">
      <c r="Q67991" s="95"/>
    </row>
    <row r="67992" spans="17:17" x14ac:dyDescent="0.25">
      <c r="Q67992" s="95"/>
    </row>
    <row r="67993" spans="17:17" x14ac:dyDescent="0.25">
      <c r="Q67993" s="95"/>
    </row>
    <row r="67994" spans="17:17" x14ac:dyDescent="0.25">
      <c r="Q67994" s="95"/>
    </row>
    <row r="67995" spans="17:17" x14ac:dyDescent="0.25">
      <c r="Q67995" s="95"/>
    </row>
    <row r="67996" spans="17:17" x14ac:dyDescent="0.25">
      <c r="Q67996" s="95"/>
    </row>
    <row r="67997" spans="17:17" x14ac:dyDescent="0.25">
      <c r="Q67997" s="95"/>
    </row>
    <row r="67998" spans="17:17" x14ac:dyDescent="0.25">
      <c r="Q67998" s="95"/>
    </row>
    <row r="67999" spans="17:17" x14ac:dyDescent="0.25">
      <c r="Q67999" s="95"/>
    </row>
    <row r="68000" spans="17:17" x14ac:dyDescent="0.25">
      <c r="Q68000" s="95"/>
    </row>
    <row r="68001" spans="17:17" x14ac:dyDescent="0.25">
      <c r="Q68001" s="95"/>
    </row>
    <row r="68002" spans="17:17" x14ac:dyDescent="0.25">
      <c r="Q68002" s="95"/>
    </row>
    <row r="68003" spans="17:17" x14ac:dyDescent="0.25">
      <c r="Q68003" s="95"/>
    </row>
    <row r="68004" spans="17:17" x14ac:dyDescent="0.25">
      <c r="Q68004" s="95"/>
    </row>
    <row r="68005" spans="17:17" x14ac:dyDescent="0.25">
      <c r="Q68005" s="95"/>
    </row>
    <row r="68006" spans="17:17" x14ac:dyDescent="0.25">
      <c r="Q68006" s="95"/>
    </row>
    <row r="68007" spans="17:17" x14ac:dyDescent="0.25">
      <c r="Q68007" s="95"/>
    </row>
    <row r="68008" spans="17:17" x14ac:dyDescent="0.25">
      <c r="Q68008" s="95"/>
    </row>
    <row r="68009" spans="17:17" x14ac:dyDescent="0.25">
      <c r="Q68009" s="95"/>
    </row>
    <row r="68010" spans="17:17" x14ac:dyDescent="0.25">
      <c r="Q68010" s="95"/>
    </row>
    <row r="68011" spans="17:17" x14ac:dyDescent="0.25">
      <c r="Q68011" s="95"/>
    </row>
    <row r="68012" spans="17:17" x14ac:dyDescent="0.25">
      <c r="Q68012" s="95"/>
    </row>
    <row r="68013" spans="17:17" x14ac:dyDescent="0.25">
      <c r="Q68013" s="95"/>
    </row>
    <row r="68014" spans="17:17" x14ac:dyDescent="0.25">
      <c r="Q68014" s="95"/>
    </row>
    <row r="68015" spans="17:17" x14ac:dyDescent="0.25">
      <c r="Q68015" s="95"/>
    </row>
    <row r="68016" spans="17:17" x14ac:dyDescent="0.25">
      <c r="Q68016" s="95"/>
    </row>
    <row r="68017" spans="17:17" x14ac:dyDescent="0.25">
      <c r="Q68017" s="95"/>
    </row>
    <row r="68018" spans="17:17" x14ac:dyDescent="0.25">
      <c r="Q68018" s="95"/>
    </row>
    <row r="68019" spans="17:17" x14ac:dyDescent="0.25">
      <c r="Q68019" s="95"/>
    </row>
    <row r="68020" spans="17:17" x14ac:dyDescent="0.25">
      <c r="Q68020" s="95"/>
    </row>
    <row r="68021" spans="17:17" x14ac:dyDescent="0.25">
      <c r="Q68021" s="95"/>
    </row>
    <row r="68022" spans="17:17" x14ac:dyDescent="0.25">
      <c r="Q68022" s="95"/>
    </row>
    <row r="68023" spans="17:17" x14ac:dyDescent="0.25">
      <c r="Q68023" s="95"/>
    </row>
    <row r="68024" spans="17:17" x14ac:dyDescent="0.25">
      <c r="Q68024" s="95"/>
    </row>
    <row r="68025" spans="17:17" x14ac:dyDescent="0.25">
      <c r="Q68025" s="95"/>
    </row>
    <row r="68026" spans="17:17" x14ac:dyDescent="0.25">
      <c r="Q68026" s="95"/>
    </row>
    <row r="68027" spans="17:17" x14ac:dyDescent="0.25">
      <c r="Q68027" s="95"/>
    </row>
    <row r="68028" spans="17:17" x14ac:dyDescent="0.25">
      <c r="Q68028" s="95"/>
    </row>
    <row r="68029" spans="17:17" x14ac:dyDescent="0.25">
      <c r="Q68029" s="95"/>
    </row>
    <row r="68030" spans="17:17" x14ac:dyDescent="0.25">
      <c r="Q68030" s="95"/>
    </row>
    <row r="68031" spans="17:17" x14ac:dyDescent="0.25">
      <c r="Q68031" s="95"/>
    </row>
    <row r="68032" spans="17:17" x14ac:dyDescent="0.25">
      <c r="Q68032" s="95"/>
    </row>
    <row r="68033" spans="17:17" x14ac:dyDescent="0.25">
      <c r="Q68033" s="95"/>
    </row>
    <row r="68034" spans="17:17" x14ac:dyDescent="0.25">
      <c r="Q68034" s="95"/>
    </row>
    <row r="68035" spans="17:17" x14ac:dyDescent="0.25">
      <c r="Q68035" s="95"/>
    </row>
    <row r="68036" spans="17:17" x14ac:dyDescent="0.25">
      <c r="Q68036" s="95"/>
    </row>
    <row r="68037" spans="17:17" x14ac:dyDescent="0.25">
      <c r="Q68037" s="95"/>
    </row>
    <row r="68038" spans="17:17" x14ac:dyDescent="0.25">
      <c r="Q68038" s="95"/>
    </row>
    <row r="68039" spans="17:17" x14ac:dyDescent="0.25">
      <c r="Q68039" s="95"/>
    </row>
    <row r="68040" spans="17:17" x14ac:dyDescent="0.25">
      <c r="Q68040" s="95"/>
    </row>
    <row r="68041" spans="17:17" x14ac:dyDescent="0.25">
      <c r="Q68041" s="95"/>
    </row>
    <row r="68042" spans="17:17" x14ac:dyDescent="0.25">
      <c r="Q68042" s="95"/>
    </row>
    <row r="68043" spans="17:17" x14ac:dyDescent="0.25">
      <c r="Q68043" s="95"/>
    </row>
    <row r="68044" spans="17:17" x14ac:dyDescent="0.25">
      <c r="Q68044" s="95"/>
    </row>
    <row r="68045" spans="17:17" x14ac:dyDescent="0.25">
      <c r="Q68045" s="95"/>
    </row>
    <row r="68046" spans="17:17" x14ac:dyDescent="0.25">
      <c r="Q68046" s="95"/>
    </row>
    <row r="68047" spans="17:17" x14ac:dyDescent="0.25">
      <c r="Q68047" s="95"/>
    </row>
    <row r="68048" spans="17:17" x14ac:dyDescent="0.25">
      <c r="Q68048" s="95"/>
    </row>
    <row r="68049" spans="17:17" x14ac:dyDescent="0.25">
      <c r="Q68049" s="95"/>
    </row>
    <row r="68050" spans="17:17" x14ac:dyDescent="0.25">
      <c r="Q68050" s="95"/>
    </row>
    <row r="68051" spans="17:17" x14ac:dyDescent="0.25">
      <c r="Q68051" s="95"/>
    </row>
    <row r="68052" spans="17:17" x14ac:dyDescent="0.25">
      <c r="Q68052" s="95"/>
    </row>
    <row r="68053" spans="17:17" x14ac:dyDescent="0.25">
      <c r="Q68053" s="95"/>
    </row>
    <row r="68054" spans="17:17" x14ac:dyDescent="0.25">
      <c r="Q68054" s="95"/>
    </row>
    <row r="68055" spans="17:17" x14ac:dyDescent="0.25">
      <c r="Q68055" s="95"/>
    </row>
    <row r="68056" spans="17:17" x14ac:dyDescent="0.25">
      <c r="Q68056" s="95"/>
    </row>
    <row r="68057" spans="17:17" x14ac:dyDescent="0.25">
      <c r="Q68057" s="95"/>
    </row>
    <row r="68058" spans="17:17" x14ac:dyDescent="0.25">
      <c r="Q68058" s="95"/>
    </row>
    <row r="68059" spans="17:17" x14ac:dyDescent="0.25">
      <c r="Q68059" s="95"/>
    </row>
    <row r="68060" spans="17:17" x14ac:dyDescent="0.25">
      <c r="Q68060" s="95"/>
    </row>
    <row r="68061" spans="17:17" x14ac:dyDescent="0.25">
      <c r="Q68061" s="95"/>
    </row>
    <row r="68062" spans="17:17" x14ac:dyDescent="0.25">
      <c r="Q68062" s="95"/>
    </row>
    <row r="68063" spans="17:17" x14ac:dyDescent="0.25">
      <c r="Q68063" s="95"/>
    </row>
    <row r="68064" spans="17:17" x14ac:dyDescent="0.25">
      <c r="Q68064" s="95"/>
    </row>
    <row r="68065" spans="17:17" x14ac:dyDescent="0.25">
      <c r="Q68065" s="95"/>
    </row>
    <row r="68066" spans="17:17" x14ac:dyDescent="0.25">
      <c r="Q68066" s="95"/>
    </row>
    <row r="68067" spans="17:17" x14ac:dyDescent="0.25">
      <c r="Q68067" s="95"/>
    </row>
    <row r="68068" spans="17:17" x14ac:dyDescent="0.25">
      <c r="Q68068" s="95"/>
    </row>
    <row r="68069" spans="17:17" x14ac:dyDescent="0.25">
      <c r="Q68069" s="95"/>
    </row>
    <row r="68070" spans="17:17" x14ac:dyDescent="0.25">
      <c r="Q68070" s="95"/>
    </row>
    <row r="68071" spans="17:17" x14ac:dyDescent="0.25">
      <c r="Q68071" s="95"/>
    </row>
    <row r="68072" spans="17:17" x14ac:dyDescent="0.25">
      <c r="Q68072" s="95"/>
    </row>
    <row r="68073" spans="17:17" x14ac:dyDescent="0.25">
      <c r="Q68073" s="95"/>
    </row>
    <row r="68074" spans="17:17" x14ac:dyDescent="0.25">
      <c r="Q68074" s="95"/>
    </row>
    <row r="68075" spans="17:17" x14ac:dyDescent="0.25">
      <c r="Q68075" s="95"/>
    </row>
    <row r="68076" spans="17:17" x14ac:dyDescent="0.25">
      <c r="Q68076" s="95"/>
    </row>
    <row r="68077" spans="17:17" x14ac:dyDescent="0.25">
      <c r="Q68077" s="95"/>
    </row>
    <row r="68078" spans="17:17" x14ac:dyDescent="0.25">
      <c r="Q68078" s="95"/>
    </row>
    <row r="68079" spans="17:17" x14ac:dyDescent="0.25">
      <c r="Q68079" s="95"/>
    </row>
    <row r="68080" spans="17:17" x14ac:dyDescent="0.25">
      <c r="Q68080" s="95"/>
    </row>
    <row r="68081" spans="17:17" x14ac:dyDescent="0.25">
      <c r="Q68081" s="95"/>
    </row>
    <row r="68082" spans="17:17" x14ac:dyDescent="0.25">
      <c r="Q68082" s="95"/>
    </row>
    <row r="68083" spans="17:17" x14ac:dyDescent="0.25">
      <c r="Q68083" s="95"/>
    </row>
    <row r="68084" spans="17:17" x14ac:dyDescent="0.25">
      <c r="Q68084" s="95"/>
    </row>
    <row r="68085" spans="17:17" x14ac:dyDescent="0.25">
      <c r="Q68085" s="95"/>
    </row>
    <row r="68086" spans="17:17" x14ac:dyDescent="0.25">
      <c r="Q68086" s="95"/>
    </row>
    <row r="68087" spans="17:17" x14ac:dyDescent="0.25">
      <c r="Q68087" s="95"/>
    </row>
    <row r="68088" spans="17:17" x14ac:dyDescent="0.25">
      <c r="Q68088" s="95"/>
    </row>
    <row r="68089" spans="17:17" x14ac:dyDescent="0.25">
      <c r="Q68089" s="95"/>
    </row>
    <row r="68090" spans="17:17" x14ac:dyDescent="0.25">
      <c r="Q68090" s="95"/>
    </row>
    <row r="68091" spans="17:17" x14ac:dyDescent="0.25">
      <c r="Q68091" s="95"/>
    </row>
    <row r="68092" spans="17:17" x14ac:dyDescent="0.25">
      <c r="Q68092" s="95"/>
    </row>
    <row r="68093" spans="17:17" x14ac:dyDescent="0.25">
      <c r="Q68093" s="95"/>
    </row>
    <row r="68094" spans="17:17" x14ac:dyDescent="0.25">
      <c r="Q68094" s="95"/>
    </row>
    <row r="68095" spans="17:17" x14ac:dyDescent="0.25">
      <c r="Q68095" s="95"/>
    </row>
    <row r="68096" spans="17:17" x14ac:dyDescent="0.25">
      <c r="Q68096" s="95"/>
    </row>
    <row r="68097" spans="17:17" x14ac:dyDescent="0.25">
      <c r="Q68097" s="95"/>
    </row>
    <row r="68098" spans="17:17" x14ac:dyDescent="0.25">
      <c r="Q68098" s="95"/>
    </row>
    <row r="68099" spans="17:17" x14ac:dyDescent="0.25">
      <c r="Q68099" s="95"/>
    </row>
    <row r="68100" spans="17:17" x14ac:dyDescent="0.25">
      <c r="Q68100" s="95"/>
    </row>
    <row r="68101" spans="17:17" x14ac:dyDescent="0.25">
      <c r="Q68101" s="95"/>
    </row>
    <row r="68102" spans="17:17" x14ac:dyDescent="0.25">
      <c r="Q68102" s="95"/>
    </row>
    <row r="68103" spans="17:17" x14ac:dyDescent="0.25">
      <c r="Q68103" s="95"/>
    </row>
    <row r="68104" spans="17:17" x14ac:dyDescent="0.25">
      <c r="Q68104" s="95"/>
    </row>
    <row r="68105" spans="17:17" x14ac:dyDescent="0.25">
      <c r="Q68105" s="95"/>
    </row>
    <row r="68106" spans="17:17" x14ac:dyDescent="0.25">
      <c r="Q68106" s="95"/>
    </row>
    <row r="68107" spans="17:17" x14ac:dyDescent="0.25">
      <c r="Q68107" s="95"/>
    </row>
    <row r="68108" spans="17:17" x14ac:dyDescent="0.25">
      <c r="Q68108" s="95"/>
    </row>
    <row r="68109" spans="17:17" x14ac:dyDescent="0.25">
      <c r="Q68109" s="95"/>
    </row>
    <row r="68110" spans="17:17" x14ac:dyDescent="0.25">
      <c r="Q68110" s="95"/>
    </row>
    <row r="68111" spans="17:17" x14ac:dyDescent="0.25">
      <c r="Q68111" s="95"/>
    </row>
    <row r="68112" spans="17:17" x14ac:dyDescent="0.25">
      <c r="Q68112" s="95"/>
    </row>
    <row r="68113" spans="17:17" x14ac:dyDescent="0.25">
      <c r="Q68113" s="95"/>
    </row>
    <row r="68114" spans="17:17" x14ac:dyDescent="0.25">
      <c r="Q68114" s="95"/>
    </row>
    <row r="68115" spans="17:17" x14ac:dyDescent="0.25">
      <c r="Q68115" s="95"/>
    </row>
    <row r="68116" spans="17:17" x14ac:dyDescent="0.25">
      <c r="Q68116" s="95"/>
    </row>
    <row r="68117" spans="17:17" x14ac:dyDescent="0.25">
      <c r="Q68117" s="95"/>
    </row>
    <row r="68118" spans="17:17" x14ac:dyDescent="0.25">
      <c r="Q68118" s="95"/>
    </row>
    <row r="68119" spans="17:17" x14ac:dyDescent="0.25">
      <c r="Q68119" s="95"/>
    </row>
    <row r="68120" spans="17:17" x14ac:dyDescent="0.25">
      <c r="Q68120" s="95"/>
    </row>
    <row r="68121" spans="17:17" x14ac:dyDescent="0.25">
      <c r="Q68121" s="95"/>
    </row>
    <row r="68122" spans="17:17" x14ac:dyDescent="0.25">
      <c r="Q68122" s="95"/>
    </row>
    <row r="68123" spans="17:17" x14ac:dyDescent="0.25">
      <c r="Q68123" s="95"/>
    </row>
    <row r="68124" spans="17:17" x14ac:dyDescent="0.25">
      <c r="Q68124" s="95"/>
    </row>
    <row r="68125" spans="17:17" x14ac:dyDescent="0.25">
      <c r="Q68125" s="95"/>
    </row>
    <row r="68126" spans="17:17" x14ac:dyDescent="0.25">
      <c r="Q68126" s="95"/>
    </row>
    <row r="68127" spans="17:17" x14ac:dyDescent="0.25">
      <c r="Q68127" s="95"/>
    </row>
    <row r="68128" spans="17:17" x14ac:dyDescent="0.25">
      <c r="Q68128" s="95"/>
    </row>
    <row r="68129" spans="17:17" x14ac:dyDescent="0.25">
      <c r="Q68129" s="95"/>
    </row>
    <row r="68130" spans="17:17" x14ac:dyDescent="0.25">
      <c r="Q68130" s="95"/>
    </row>
    <row r="68131" spans="17:17" x14ac:dyDescent="0.25">
      <c r="Q68131" s="95"/>
    </row>
    <row r="68132" spans="17:17" x14ac:dyDescent="0.25">
      <c r="Q68132" s="95"/>
    </row>
    <row r="68133" spans="17:17" x14ac:dyDescent="0.25">
      <c r="Q68133" s="95"/>
    </row>
    <row r="68134" spans="17:17" x14ac:dyDescent="0.25">
      <c r="Q68134" s="95"/>
    </row>
    <row r="68135" spans="17:17" x14ac:dyDescent="0.25">
      <c r="Q68135" s="95"/>
    </row>
    <row r="68136" spans="17:17" x14ac:dyDescent="0.25">
      <c r="Q68136" s="95"/>
    </row>
    <row r="68137" spans="17:17" x14ac:dyDescent="0.25">
      <c r="Q68137" s="95"/>
    </row>
    <row r="68138" spans="17:17" x14ac:dyDescent="0.25">
      <c r="Q68138" s="95"/>
    </row>
    <row r="68139" spans="17:17" x14ac:dyDescent="0.25">
      <c r="Q68139" s="95"/>
    </row>
    <row r="68140" spans="17:17" x14ac:dyDescent="0.25">
      <c r="Q68140" s="95"/>
    </row>
    <row r="68141" spans="17:17" x14ac:dyDescent="0.25">
      <c r="Q68141" s="95"/>
    </row>
    <row r="68142" spans="17:17" x14ac:dyDescent="0.25">
      <c r="Q68142" s="95"/>
    </row>
    <row r="68143" spans="17:17" x14ac:dyDescent="0.25">
      <c r="Q68143" s="95"/>
    </row>
    <row r="68144" spans="17:17" x14ac:dyDescent="0.25">
      <c r="Q68144" s="95"/>
    </row>
    <row r="68145" spans="17:17" x14ac:dyDescent="0.25">
      <c r="Q68145" s="95"/>
    </row>
    <row r="68146" spans="17:17" x14ac:dyDescent="0.25">
      <c r="Q68146" s="95"/>
    </row>
    <row r="68147" spans="17:17" x14ac:dyDescent="0.25">
      <c r="Q68147" s="95"/>
    </row>
    <row r="68148" spans="17:17" x14ac:dyDescent="0.25">
      <c r="Q68148" s="95"/>
    </row>
    <row r="68149" spans="17:17" x14ac:dyDescent="0.25">
      <c r="Q68149" s="95"/>
    </row>
    <row r="68150" spans="17:17" x14ac:dyDescent="0.25">
      <c r="Q68150" s="95"/>
    </row>
    <row r="68151" spans="17:17" x14ac:dyDescent="0.25">
      <c r="Q68151" s="95"/>
    </row>
    <row r="68152" spans="17:17" x14ac:dyDescent="0.25">
      <c r="Q68152" s="95"/>
    </row>
    <row r="68153" spans="17:17" x14ac:dyDescent="0.25">
      <c r="Q68153" s="95"/>
    </row>
    <row r="68154" spans="17:17" x14ac:dyDescent="0.25">
      <c r="Q68154" s="95"/>
    </row>
    <row r="68155" spans="17:17" x14ac:dyDescent="0.25">
      <c r="Q68155" s="95"/>
    </row>
    <row r="68156" spans="17:17" x14ac:dyDescent="0.25">
      <c r="Q68156" s="95"/>
    </row>
    <row r="68157" spans="17:17" x14ac:dyDescent="0.25">
      <c r="Q68157" s="95"/>
    </row>
    <row r="68158" spans="17:17" x14ac:dyDescent="0.25">
      <c r="Q68158" s="95"/>
    </row>
    <row r="68159" spans="17:17" x14ac:dyDescent="0.25">
      <c r="Q68159" s="95"/>
    </row>
    <row r="68160" spans="17:17" x14ac:dyDescent="0.25">
      <c r="Q68160" s="95"/>
    </row>
    <row r="68161" spans="17:17" x14ac:dyDescent="0.25">
      <c r="Q68161" s="95"/>
    </row>
    <row r="68162" spans="17:17" x14ac:dyDescent="0.25">
      <c r="Q68162" s="95"/>
    </row>
    <row r="68163" spans="17:17" x14ac:dyDescent="0.25">
      <c r="Q68163" s="95"/>
    </row>
    <row r="68164" spans="17:17" x14ac:dyDescent="0.25">
      <c r="Q68164" s="95"/>
    </row>
    <row r="68165" spans="17:17" x14ac:dyDescent="0.25">
      <c r="Q68165" s="95"/>
    </row>
    <row r="68166" spans="17:17" x14ac:dyDescent="0.25">
      <c r="Q68166" s="95"/>
    </row>
    <row r="68167" spans="17:17" x14ac:dyDescent="0.25">
      <c r="Q68167" s="95"/>
    </row>
    <row r="68168" spans="17:17" x14ac:dyDescent="0.25">
      <c r="Q68168" s="95"/>
    </row>
    <row r="68169" spans="17:17" x14ac:dyDescent="0.25">
      <c r="Q68169" s="95"/>
    </row>
    <row r="68170" spans="17:17" x14ac:dyDescent="0.25">
      <c r="Q68170" s="95"/>
    </row>
    <row r="68171" spans="17:17" x14ac:dyDescent="0.25">
      <c r="Q68171" s="95"/>
    </row>
    <row r="68172" spans="17:17" x14ac:dyDescent="0.25">
      <c r="Q68172" s="95"/>
    </row>
    <row r="68173" spans="17:17" x14ac:dyDescent="0.25">
      <c r="Q68173" s="95"/>
    </row>
    <row r="68174" spans="17:17" x14ac:dyDescent="0.25">
      <c r="Q68174" s="95"/>
    </row>
    <row r="68175" spans="17:17" x14ac:dyDescent="0.25">
      <c r="Q68175" s="95"/>
    </row>
    <row r="68176" spans="17:17" x14ac:dyDescent="0.25">
      <c r="Q68176" s="95"/>
    </row>
    <row r="68177" spans="17:17" x14ac:dyDescent="0.25">
      <c r="Q68177" s="95"/>
    </row>
    <row r="68178" spans="17:17" x14ac:dyDescent="0.25">
      <c r="Q68178" s="95"/>
    </row>
    <row r="68179" spans="17:17" x14ac:dyDescent="0.25">
      <c r="Q68179" s="95"/>
    </row>
    <row r="68180" spans="17:17" x14ac:dyDescent="0.25">
      <c r="Q68180" s="95"/>
    </row>
    <row r="68181" spans="17:17" x14ac:dyDescent="0.25">
      <c r="Q68181" s="95"/>
    </row>
    <row r="68182" spans="17:17" x14ac:dyDescent="0.25">
      <c r="Q68182" s="95"/>
    </row>
    <row r="68183" spans="17:17" x14ac:dyDescent="0.25">
      <c r="Q68183" s="95"/>
    </row>
    <row r="68184" spans="17:17" x14ac:dyDescent="0.25">
      <c r="Q68184" s="95"/>
    </row>
    <row r="68185" spans="17:17" x14ac:dyDescent="0.25">
      <c r="Q68185" s="95"/>
    </row>
    <row r="68186" spans="17:17" x14ac:dyDescent="0.25">
      <c r="Q68186" s="95"/>
    </row>
    <row r="68187" spans="17:17" x14ac:dyDescent="0.25">
      <c r="Q68187" s="95"/>
    </row>
    <row r="68188" spans="17:17" x14ac:dyDescent="0.25">
      <c r="Q68188" s="95"/>
    </row>
    <row r="68189" spans="17:17" x14ac:dyDescent="0.25">
      <c r="Q68189" s="95"/>
    </row>
    <row r="68190" spans="17:17" x14ac:dyDescent="0.25">
      <c r="Q68190" s="95"/>
    </row>
    <row r="68191" spans="17:17" x14ac:dyDescent="0.25">
      <c r="Q68191" s="95"/>
    </row>
    <row r="68192" spans="17:17" x14ac:dyDescent="0.25">
      <c r="Q68192" s="95"/>
    </row>
    <row r="68193" spans="17:17" x14ac:dyDescent="0.25">
      <c r="Q68193" s="95"/>
    </row>
    <row r="68194" spans="17:17" x14ac:dyDescent="0.25">
      <c r="Q68194" s="95"/>
    </row>
    <row r="68195" spans="17:17" x14ac:dyDescent="0.25">
      <c r="Q68195" s="95"/>
    </row>
    <row r="68196" spans="17:17" x14ac:dyDescent="0.25">
      <c r="Q68196" s="95"/>
    </row>
    <row r="68197" spans="17:17" x14ac:dyDescent="0.25">
      <c r="Q68197" s="95"/>
    </row>
    <row r="68198" spans="17:17" x14ac:dyDescent="0.25">
      <c r="Q68198" s="95"/>
    </row>
    <row r="68199" spans="17:17" x14ac:dyDescent="0.25">
      <c r="Q68199" s="95"/>
    </row>
    <row r="68200" spans="17:17" x14ac:dyDescent="0.25">
      <c r="Q68200" s="95"/>
    </row>
    <row r="68201" spans="17:17" x14ac:dyDescent="0.25">
      <c r="Q68201" s="95"/>
    </row>
    <row r="68202" spans="17:17" x14ac:dyDescent="0.25">
      <c r="Q68202" s="95"/>
    </row>
    <row r="68203" spans="17:17" x14ac:dyDescent="0.25">
      <c r="Q68203" s="95"/>
    </row>
    <row r="68204" spans="17:17" x14ac:dyDescent="0.25">
      <c r="Q68204" s="95"/>
    </row>
    <row r="68205" spans="17:17" x14ac:dyDescent="0.25">
      <c r="Q68205" s="95"/>
    </row>
    <row r="68206" spans="17:17" x14ac:dyDescent="0.25">
      <c r="Q68206" s="95"/>
    </row>
    <row r="68207" spans="17:17" x14ac:dyDescent="0.25">
      <c r="Q68207" s="95"/>
    </row>
    <row r="68208" spans="17:17" x14ac:dyDescent="0.25">
      <c r="Q68208" s="95"/>
    </row>
    <row r="68209" spans="17:17" x14ac:dyDescent="0.25">
      <c r="Q68209" s="95"/>
    </row>
    <row r="68210" spans="17:17" x14ac:dyDescent="0.25">
      <c r="Q68210" s="95"/>
    </row>
    <row r="68211" spans="17:17" x14ac:dyDescent="0.25">
      <c r="Q68211" s="95"/>
    </row>
    <row r="68212" spans="17:17" x14ac:dyDescent="0.25">
      <c r="Q68212" s="95"/>
    </row>
    <row r="68213" spans="17:17" x14ac:dyDescent="0.25">
      <c r="Q68213" s="95"/>
    </row>
    <row r="68214" spans="17:17" x14ac:dyDescent="0.25">
      <c r="Q68214" s="95"/>
    </row>
    <row r="68215" spans="17:17" x14ac:dyDescent="0.25">
      <c r="Q68215" s="95"/>
    </row>
    <row r="68216" spans="17:17" x14ac:dyDescent="0.25">
      <c r="Q68216" s="95"/>
    </row>
    <row r="68217" spans="17:17" x14ac:dyDescent="0.25">
      <c r="Q68217" s="95"/>
    </row>
    <row r="68218" spans="17:17" x14ac:dyDescent="0.25">
      <c r="Q68218" s="95"/>
    </row>
    <row r="68219" spans="17:17" x14ac:dyDescent="0.25">
      <c r="Q68219" s="95"/>
    </row>
    <row r="68220" spans="17:17" x14ac:dyDescent="0.25">
      <c r="Q68220" s="95"/>
    </row>
    <row r="68221" spans="17:17" x14ac:dyDescent="0.25">
      <c r="Q68221" s="95"/>
    </row>
    <row r="68222" spans="17:17" x14ac:dyDescent="0.25">
      <c r="Q68222" s="95"/>
    </row>
    <row r="68223" spans="17:17" x14ac:dyDescent="0.25">
      <c r="Q68223" s="95"/>
    </row>
    <row r="68224" spans="17:17" x14ac:dyDescent="0.25">
      <c r="Q68224" s="95"/>
    </row>
    <row r="68225" spans="17:17" x14ac:dyDescent="0.25">
      <c r="Q68225" s="95"/>
    </row>
    <row r="68226" spans="17:17" x14ac:dyDescent="0.25">
      <c r="Q68226" s="95"/>
    </row>
    <row r="68227" spans="17:17" x14ac:dyDescent="0.25">
      <c r="Q68227" s="95"/>
    </row>
    <row r="68228" spans="17:17" x14ac:dyDescent="0.25">
      <c r="Q68228" s="95"/>
    </row>
    <row r="68229" spans="17:17" x14ac:dyDescent="0.25">
      <c r="Q68229" s="95"/>
    </row>
    <row r="68230" spans="17:17" x14ac:dyDescent="0.25">
      <c r="Q68230" s="95"/>
    </row>
    <row r="68231" spans="17:17" x14ac:dyDescent="0.25">
      <c r="Q68231" s="95"/>
    </row>
    <row r="68232" spans="17:17" x14ac:dyDescent="0.25">
      <c r="Q68232" s="95"/>
    </row>
    <row r="68233" spans="17:17" x14ac:dyDescent="0.25">
      <c r="Q68233" s="95"/>
    </row>
    <row r="68234" spans="17:17" x14ac:dyDescent="0.25">
      <c r="Q68234" s="95"/>
    </row>
    <row r="68235" spans="17:17" x14ac:dyDescent="0.25">
      <c r="Q68235" s="95"/>
    </row>
    <row r="68236" spans="17:17" x14ac:dyDescent="0.25">
      <c r="Q68236" s="95"/>
    </row>
    <row r="68237" spans="17:17" x14ac:dyDescent="0.25">
      <c r="Q68237" s="95"/>
    </row>
    <row r="68238" spans="17:17" x14ac:dyDescent="0.25">
      <c r="Q68238" s="95"/>
    </row>
    <row r="68239" spans="17:17" x14ac:dyDescent="0.25">
      <c r="Q68239" s="95"/>
    </row>
    <row r="68240" spans="17:17" x14ac:dyDescent="0.25">
      <c r="Q68240" s="95"/>
    </row>
    <row r="68241" spans="17:17" x14ac:dyDescent="0.25">
      <c r="Q68241" s="95"/>
    </row>
    <row r="68242" spans="17:17" x14ac:dyDescent="0.25">
      <c r="Q68242" s="95"/>
    </row>
    <row r="68243" spans="17:17" x14ac:dyDescent="0.25">
      <c r="Q68243" s="95"/>
    </row>
    <row r="68244" spans="17:17" x14ac:dyDescent="0.25">
      <c r="Q68244" s="95"/>
    </row>
    <row r="68245" spans="17:17" x14ac:dyDescent="0.25">
      <c r="Q68245" s="95"/>
    </row>
    <row r="68246" spans="17:17" x14ac:dyDescent="0.25">
      <c r="Q68246" s="95"/>
    </row>
    <row r="68247" spans="17:17" x14ac:dyDescent="0.25">
      <c r="Q68247" s="95"/>
    </row>
    <row r="68248" spans="17:17" x14ac:dyDescent="0.25">
      <c r="Q68248" s="95"/>
    </row>
    <row r="68249" spans="17:17" x14ac:dyDescent="0.25">
      <c r="Q68249" s="95"/>
    </row>
    <row r="68250" spans="17:17" x14ac:dyDescent="0.25">
      <c r="Q68250" s="95"/>
    </row>
    <row r="68251" spans="17:17" x14ac:dyDescent="0.25">
      <c r="Q68251" s="95"/>
    </row>
    <row r="68252" spans="17:17" x14ac:dyDescent="0.25">
      <c r="Q68252" s="95"/>
    </row>
    <row r="68253" spans="17:17" x14ac:dyDescent="0.25">
      <c r="Q68253" s="95"/>
    </row>
    <row r="68254" spans="17:17" x14ac:dyDescent="0.25">
      <c r="Q68254" s="95"/>
    </row>
    <row r="68255" spans="17:17" x14ac:dyDescent="0.25">
      <c r="Q68255" s="95"/>
    </row>
    <row r="68256" spans="17:17" x14ac:dyDescent="0.25">
      <c r="Q68256" s="95"/>
    </row>
    <row r="68257" spans="17:17" x14ac:dyDescent="0.25">
      <c r="Q68257" s="95"/>
    </row>
    <row r="68258" spans="17:17" x14ac:dyDescent="0.25">
      <c r="Q68258" s="95"/>
    </row>
    <row r="68259" spans="17:17" x14ac:dyDescent="0.25">
      <c r="Q68259" s="95"/>
    </row>
    <row r="68260" spans="17:17" x14ac:dyDescent="0.25">
      <c r="Q68260" s="95"/>
    </row>
    <row r="68261" spans="17:17" x14ac:dyDescent="0.25">
      <c r="Q68261" s="95"/>
    </row>
    <row r="68262" spans="17:17" x14ac:dyDescent="0.25">
      <c r="Q68262" s="95"/>
    </row>
    <row r="68263" spans="17:17" x14ac:dyDescent="0.25">
      <c r="Q68263" s="95"/>
    </row>
    <row r="68264" spans="17:17" x14ac:dyDescent="0.25">
      <c r="Q68264" s="95"/>
    </row>
    <row r="68265" spans="17:17" x14ac:dyDescent="0.25">
      <c r="Q68265" s="95"/>
    </row>
    <row r="68266" spans="17:17" x14ac:dyDescent="0.25">
      <c r="Q68266" s="95"/>
    </row>
    <row r="68267" spans="17:17" x14ac:dyDescent="0.25">
      <c r="Q68267" s="95"/>
    </row>
    <row r="68268" spans="17:17" x14ac:dyDescent="0.25">
      <c r="Q68268" s="95"/>
    </row>
    <row r="68269" spans="17:17" x14ac:dyDescent="0.25">
      <c r="Q68269" s="95"/>
    </row>
    <row r="68270" spans="17:17" x14ac:dyDescent="0.25">
      <c r="Q68270" s="95"/>
    </row>
    <row r="68271" spans="17:17" x14ac:dyDescent="0.25">
      <c r="Q68271" s="95"/>
    </row>
    <row r="68272" spans="17:17" x14ac:dyDescent="0.25">
      <c r="Q68272" s="95"/>
    </row>
    <row r="68273" spans="17:17" x14ac:dyDescent="0.25">
      <c r="Q68273" s="95"/>
    </row>
    <row r="68274" spans="17:17" x14ac:dyDescent="0.25">
      <c r="Q68274" s="95"/>
    </row>
    <row r="68275" spans="17:17" x14ac:dyDescent="0.25">
      <c r="Q68275" s="95"/>
    </row>
    <row r="68276" spans="17:17" x14ac:dyDescent="0.25">
      <c r="Q68276" s="95"/>
    </row>
    <row r="68277" spans="17:17" x14ac:dyDescent="0.25">
      <c r="Q68277" s="95"/>
    </row>
    <row r="68278" spans="17:17" x14ac:dyDescent="0.25">
      <c r="Q68278" s="95"/>
    </row>
    <row r="68279" spans="17:17" x14ac:dyDescent="0.25">
      <c r="Q68279" s="95"/>
    </row>
    <row r="68280" spans="17:17" x14ac:dyDescent="0.25">
      <c r="Q68280" s="95"/>
    </row>
    <row r="68281" spans="17:17" x14ac:dyDescent="0.25">
      <c r="Q68281" s="95"/>
    </row>
    <row r="68282" spans="17:17" x14ac:dyDescent="0.25">
      <c r="Q68282" s="95"/>
    </row>
    <row r="68283" spans="17:17" x14ac:dyDescent="0.25">
      <c r="Q68283" s="95"/>
    </row>
    <row r="68284" spans="17:17" x14ac:dyDescent="0.25">
      <c r="Q68284" s="95"/>
    </row>
    <row r="68285" spans="17:17" x14ac:dyDescent="0.25">
      <c r="Q68285" s="95"/>
    </row>
    <row r="68286" spans="17:17" x14ac:dyDescent="0.25">
      <c r="Q68286" s="95"/>
    </row>
    <row r="68287" spans="17:17" x14ac:dyDescent="0.25">
      <c r="Q68287" s="95"/>
    </row>
    <row r="68288" spans="17:17" x14ac:dyDescent="0.25">
      <c r="Q68288" s="95"/>
    </row>
    <row r="68289" spans="17:17" x14ac:dyDescent="0.25">
      <c r="Q68289" s="95"/>
    </row>
    <row r="68290" spans="17:17" x14ac:dyDescent="0.25">
      <c r="Q68290" s="95"/>
    </row>
    <row r="68291" spans="17:17" x14ac:dyDescent="0.25">
      <c r="Q68291" s="95"/>
    </row>
    <row r="68292" spans="17:17" x14ac:dyDescent="0.25">
      <c r="Q68292" s="95"/>
    </row>
    <row r="68293" spans="17:17" x14ac:dyDescent="0.25">
      <c r="Q68293" s="95"/>
    </row>
    <row r="68294" spans="17:17" x14ac:dyDescent="0.25">
      <c r="Q68294" s="95"/>
    </row>
    <row r="68295" spans="17:17" x14ac:dyDescent="0.25">
      <c r="Q68295" s="95"/>
    </row>
    <row r="68296" spans="17:17" x14ac:dyDescent="0.25">
      <c r="Q68296" s="95"/>
    </row>
    <row r="68297" spans="17:17" x14ac:dyDescent="0.25">
      <c r="Q68297" s="95"/>
    </row>
    <row r="68298" spans="17:17" x14ac:dyDescent="0.25">
      <c r="Q68298" s="95"/>
    </row>
    <row r="68299" spans="17:17" x14ac:dyDescent="0.25">
      <c r="Q68299" s="95"/>
    </row>
    <row r="68300" spans="17:17" x14ac:dyDescent="0.25">
      <c r="Q68300" s="95"/>
    </row>
    <row r="68301" spans="17:17" x14ac:dyDescent="0.25">
      <c r="Q68301" s="95"/>
    </row>
    <row r="68302" spans="17:17" x14ac:dyDescent="0.25">
      <c r="Q68302" s="95"/>
    </row>
    <row r="68303" spans="17:17" x14ac:dyDescent="0.25">
      <c r="Q68303" s="95"/>
    </row>
    <row r="68304" spans="17:17" x14ac:dyDescent="0.25">
      <c r="Q68304" s="95"/>
    </row>
    <row r="68305" spans="17:17" x14ac:dyDescent="0.25">
      <c r="Q68305" s="95"/>
    </row>
    <row r="68306" spans="17:17" x14ac:dyDescent="0.25">
      <c r="Q68306" s="95"/>
    </row>
    <row r="68307" spans="17:17" x14ac:dyDescent="0.25">
      <c r="Q68307" s="95"/>
    </row>
    <row r="68308" spans="17:17" x14ac:dyDescent="0.25">
      <c r="Q68308" s="95"/>
    </row>
    <row r="68309" spans="17:17" x14ac:dyDescent="0.25">
      <c r="Q68309" s="95"/>
    </row>
    <row r="68310" spans="17:17" x14ac:dyDescent="0.25">
      <c r="Q68310" s="95"/>
    </row>
    <row r="68311" spans="17:17" x14ac:dyDescent="0.25">
      <c r="Q68311" s="95"/>
    </row>
    <row r="68312" spans="17:17" x14ac:dyDescent="0.25">
      <c r="Q68312" s="95"/>
    </row>
    <row r="68313" spans="17:17" x14ac:dyDescent="0.25">
      <c r="Q68313" s="95"/>
    </row>
    <row r="68314" spans="17:17" x14ac:dyDescent="0.25">
      <c r="Q68314" s="95"/>
    </row>
    <row r="68315" spans="17:17" x14ac:dyDescent="0.25">
      <c r="Q68315" s="95"/>
    </row>
    <row r="68316" spans="17:17" x14ac:dyDescent="0.25">
      <c r="Q68316" s="95"/>
    </row>
    <row r="68317" spans="17:17" x14ac:dyDescent="0.25">
      <c r="Q68317" s="95"/>
    </row>
    <row r="68318" spans="17:17" x14ac:dyDescent="0.25">
      <c r="Q68318" s="95"/>
    </row>
    <row r="68319" spans="17:17" x14ac:dyDescent="0.25">
      <c r="Q68319" s="95"/>
    </row>
    <row r="68320" spans="17:17" x14ac:dyDescent="0.25">
      <c r="Q68320" s="95"/>
    </row>
    <row r="68321" spans="17:17" x14ac:dyDescent="0.25">
      <c r="Q68321" s="95"/>
    </row>
    <row r="68322" spans="17:17" x14ac:dyDescent="0.25">
      <c r="Q68322" s="95"/>
    </row>
    <row r="68323" spans="17:17" x14ac:dyDescent="0.25">
      <c r="Q68323" s="95"/>
    </row>
    <row r="68324" spans="17:17" x14ac:dyDescent="0.25">
      <c r="Q68324" s="95"/>
    </row>
    <row r="68325" spans="17:17" x14ac:dyDescent="0.25">
      <c r="Q68325" s="95"/>
    </row>
    <row r="68326" spans="17:17" x14ac:dyDescent="0.25">
      <c r="Q68326" s="95"/>
    </row>
    <row r="68327" spans="17:17" x14ac:dyDescent="0.25">
      <c r="Q68327" s="95"/>
    </row>
    <row r="68328" spans="17:17" x14ac:dyDescent="0.25">
      <c r="Q68328" s="95"/>
    </row>
    <row r="68329" spans="17:17" x14ac:dyDescent="0.25">
      <c r="Q68329" s="95"/>
    </row>
    <row r="68330" spans="17:17" x14ac:dyDescent="0.25">
      <c r="Q68330" s="95"/>
    </row>
    <row r="68331" spans="17:17" x14ac:dyDescent="0.25">
      <c r="Q68331" s="95"/>
    </row>
    <row r="68332" spans="17:17" x14ac:dyDescent="0.25">
      <c r="Q68332" s="95"/>
    </row>
    <row r="68333" spans="17:17" x14ac:dyDescent="0.25">
      <c r="Q68333" s="95"/>
    </row>
    <row r="68334" spans="17:17" x14ac:dyDescent="0.25">
      <c r="Q68334" s="95"/>
    </row>
    <row r="68335" spans="17:17" x14ac:dyDescent="0.25">
      <c r="Q68335" s="95"/>
    </row>
    <row r="68336" spans="17:17" x14ac:dyDescent="0.25">
      <c r="Q68336" s="95"/>
    </row>
    <row r="68337" spans="17:17" x14ac:dyDescent="0.25">
      <c r="Q68337" s="95"/>
    </row>
    <row r="68338" spans="17:17" x14ac:dyDescent="0.25">
      <c r="Q68338" s="95"/>
    </row>
    <row r="68339" spans="17:17" x14ac:dyDescent="0.25">
      <c r="Q68339" s="95"/>
    </row>
    <row r="68340" spans="17:17" x14ac:dyDescent="0.25">
      <c r="Q68340" s="95"/>
    </row>
    <row r="68341" spans="17:17" x14ac:dyDescent="0.25">
      <c r="Q68341" s="95"/>
    </row>
    <row r="68342" spans="17:17" x14ac:dyDescent="0.25">
      <c r="Q68342" s="95"/>
    </row>
    <row r="68343" spans="17:17" x14ac:dyDescent="0.25">
      <c r="Q68343" s="95"/>
    </row>
    <row r="68344" spans="17:17" x14ac:dyDescent="0.25">
      <c r="Q68344" s="95"/>
    </row>
    <row r="68345" spans="17:17" x14ac:dyDescent="0.25">
      <c r="Q68345" s="95"/>
    </row>
    <row r="68346" spans="17:17" x14ac:dyDescent="0.25">
      <c r="Q68346" s="95"/>
    </row>
    <row r="68347" spans="17:17" x14ac:dyDescent="0.25">
      <c r="Q68347" s="95"/>
    </row>
    <row r="68348" spans="17:17" x14ac:dyDescent="0.25">
      <c r="Q68348" s="95"/>
    </row>
    <row r="68349" spans="17:17" x14ac:dyDescent="0.25">
      <c r="Q68349" s="95"/>
    </row>
    <row r="68350" spans="17:17" x14ac:dyDescent="0.25">
      <c r="Q68350" s="95"/>
    </row>
    <row r="68351" spans="17:17" x14ac:dyDescent="0.25">
      <c r="Q68351" s="95"/>
    </row>
    <row r="68352" spans="17:17" x14ac:dyDescent="0.25">
      <c r="Q68352" s="95"/>
    </row>
    <row r="68353" spans="17:17" x14ac:dyDescent="0.25">
      <c r="Q68353" s="95"/>
    </row>
    <row r="68354" spans="17:17" x14ac:dyDescent="0.25">
      <c r="Q68354" s="95"/>
    </row>
    <row r="68355" spans="17:17" x14ac:dyDescent="0.25">
      <c r="Q68355" s="95"/>
    </row>
    <row r="68356" spans="17:17" x14ac:dyDescent="0.25">
      <c r="Q68356" s="95"/>
    </row>
    <row r="68357" spans="17:17" x14ac:dyDescent="0.25">
      <c r="Q68357" s="95"/>
    </row>
    <row r="68358" spans="17:17" x14ac:dyDescent="0.25">
      <c r="Q68358" s="95"/>
    </row>
    <row r="68359" spans="17:17" x14ac:dyDescent="0.25">
      <c r="Q68359" s="95"/>
    </row>
    <row r="68360" spans="17:17" x14ac:dyDescent="0.25">
      <c r="Q68360" s="95"/>
    </row>
    <row r="68361" spans="17:17" x14ac:dyDescent="0.25">
      <c r="Q68361" s="95"/>
    </row>
    <row r="68362" spans="17:17" x14ac:dyDescent="0.25">
      <c r="Q68362" s="95"/>
    </row>
    <row r="68363" spans="17:17" x14ac:dyDescent="0.25">
      <c r="Q68363" s="95"/>
    </row>
    <row r="68364" spans="17:17" x14ac:dyDescent="0.25">
      <c r="Q68364" s="95"/>
    </row>
    <row r="68365" spans="17:17" x14ac:dyDescent="0.25">
      <c r="Q68365" s="95"/>
    </row>
    <row r="68366" spans="17:17" x14ac:dyDescent="0.25">
      <c r="Q68366" s="95"/>
    </row>
    <row r="68367" spans="17:17" x14ac:dyDescent="0.25">
      <c r="Q68367" s="95"/>
    </row>
    <row r="68368" spans="17:17" x14ac:dyDescent="0.25">
      <c r="Q68368" s="95"/>
    </row>
    <row r="68369" spans="17:17" x14ac:dyDescent="0.25">
      <c r="Q68369" s="95"/>
    </row>
    <row r="68370" spans="17:17" x14ac:dyDescent="0.25">
      <c r="Q68370" s="95"/>
    </row>
    <row r="68371" spans="17:17" x14ac:dyDescent="0.25">
      <c r="Q68371" s="95"/>
    </row>
    <row r="68372" spans="17:17" x14ac:dyDescent="0.25">
      <c r="Q68372" s="95"/>
    </row>
    <row r="68373" spans="17:17" x14ac:dyDescent="0.25">
      <c r="Q68373" s="95"/>
    </row>
    <row r="68374" spans="17:17" x14ac:dyDescent="0.25">
      <c r="Q68374" s="95"/>
    </row>
    <row r="68375" spans="17:17" x14ac:dyDescent="0.25">
      <c r="Q68375" s="95"/>
    </row>
    <row r="68376" spans="17:17" x14ac:dyDescent="0.25">
      <c r="Q68376" s="95"/>
    </row>
    <row r="68377" spans="17:17" x14ac:dyDescent="0.25">
      <c r="Q68377" s="95"/>
    </row>
    <row r="68378" spans="17:17" x14ac:dyDescent="0.25">
      <c r="Q68378" s="95"/>
    </row>
    <row r="68379" spans="17:17" x14ac:dyDescent="0.25">
      <c r="Q68379" s="95"/>
    </row>
    <row r="68380" spans="17:17" x14ac:dyDescent="0.25">
      <c r="Q68380" s="95"/>
    </row>
    <row r="68381" spans="17:17" x14ac:dyDescent="0.25">
      <c r="Q68381" s="95"/>
    </row>
    <row r="68382" spans="17:17" x14ac:dyDescent="0.25">
      <c r="Q68382" s="95"/>
    </row>
    <row r="68383" spans="17:17" x14ac:dyDescent="0.25">
      <c r="Q68383" s="95"/>
    </row>
    <row r="68384" spans="17:17" x14ac:dyDescent="0.25">
      <c r="Q68384" s="95"/>
    </row>
    <row r="68385" spans="17:17" x14ac:dyDescent="0.25">
      <c r="Q68385" s="95"/>
    </row>
    <row r="68386" spans="17:17" x14ac:dyDescent="0.25">
      <c r="Q68386" s="95"/>
    </row>
    <row r="68387" spans="17:17" x14ac:dyDescent="0.25">
      <c r="Q68387" s="95"/>
    </row>
    <row r="68388" spans="17:17" x14ac:dyDescent="0.25">
      <c r="Q68388" s="95"/>
    </row>
    <row r="68389" spans="17:17" x14ac:dyDescent="0.25">
      <c r="Q68389" s="95"/>
    </row>
    <row r="68390" spans="17:17" x14ac:dyDescent="0.25">
      <c r="Q68390" s="95"/>
    </row>
    <row r="68391" spans="17:17" x14ac:dyDescent="0.25">
      <c r="Q68391" s="95"/>
    </row>
    <row r="68392" spans="17:17" x14ac:dyDescent="0.25">
      <c r="Q68392" s="95"/>
    </row>
    <row r="68393" spans="17:17" x14ac:dyDescent="0.25">
      <c r="Q68393" s="95"/>
    </row>
    <row r="68394" spans="17:17" x14ac:dyDescent="0.25">
      <c r="Q68394" s="95"/>
    </row>
    <row r="68395" spans="17:17" x14ac:dyDescent="0.25">
      <c r="Q68395" s="95"/>
    </row>
    <row r="68396" spans="17:17" x14ac:dyDescent="0.25">
      <c r="Q68396" s="95"/>
    </row>
    <row r="68397" spans="17:17" x14ac:dyDescent="0.25">
      <c r="Q68397" s="95"/>
    </row>
    <row r="68398" spans="17:17" x14ac:dyDescent="0.25">
      <c r="Q68398" s="95"/>
    </row>
    <row r="68399" spans="17:17" x14ac:dyDescent="0.25">
      <c r="Q68399" s="95"/>
    </row>
    <row r="68400" spans="17:17" x14ac:dyDescent="0.25">
      <c r="Q68400" s="95"/>
    </row>
    <row r="68401" spans="17:17" x14ac:dyDescent="0.25">
      <c r="Q68401" s="95"/>
    </row>
    <row r="68402" spans="17:17" x14ac:dyDescent="0.25">
      <c r="Q68402" s="95"/>
    </row>
    <row r="68403" spans="17:17" x14ac:dyDescent="0.25">
      <c r="Q68403" s="95"/>
    </row>
    <row r="68404" spans="17:17" x14ac:dyDescent="0.25">
      <c r="Q68404" s="95"/>
    </row>
    <row r="68405" spans="17:17" x14ac:dyDescent="0.25">
      <c r="Q68405" s="95"/>
    </row>
    <row r="68406" spans="17:17" x14ac:dyDescent="0.25">
      <c r="Q68406" s="95"/>
    </row>
    <row r="68407" spans="17:17" x14ac:dyDescent="0.25">
      <c r="Q68407" s="95"/>
    </row>
    <row r="68408" spans="17:17" x14ac:dyDescent="0.25">
      <c r="Q68408" s="95"/>
    </row>
    <row r="68409" spans="17:17" x14ac:dyDescent="0.25">
      <c r="Q68409" s="95"/>
    </row>
    <row r="68410" spans="17:17" x14ac:dyDescent="0.25">
      <c r="Q68410" s="95"/>
    </row>
    <row r="68411" spans="17:17" x14ac:dyDescent="0.25">
      <c r="Q68411" s="95"/>
    </row>
    <row r="68412" spans="17:17" x14ac:dyDescent="0.25">
      <c r="Q68412" s="95"/>
    </row>
    <row r="68413" spans="17:17" x14ac:dyDescent="0.25">
      <c r="Q68413" s="95"/>
    </row>
    <row r="68414" spans="17:17" x14ac:dyDescent="0.25">
      <c r="Q68414" s="95"/>
    </row>
    <row r="68415" spans="17:17" x14ac:dyDescent="0.25">
      <c r="Q68415" s="95"/>
    </row>
    <row r="68416" spans="17:17" x14ac:dyDescent="0.25">
      <c r="Q68416" s="95"/>
    </row>
    <row r="68417" spans="17:17" x14ac:dyDescent="0.25">
      <c r="Q68417" s="95"/>
    </row>
    <row r="68418" spans="17:17" x14ac:dyDescent="0.25">
      <c r="Q68418" s="95"/>
    </row>
    <row r="68419" spans="17:17" x14ac:dyDescent="0.25">
      <c r="Q68419" s="95"/>
    </row>
    <row r="68420" spans="17:17" x14ac:dyDescent="0.25">
      <c r="Q68420" s="95"/>
    </row>
    <row r="68421" spans="17:17" x14ac:dyDescent="0.25">
      <c r="Q68421" s="95"/>
    </row>
    <row r="68422" spans="17:17" x14ac:dyDescent="0.25">
      <c r="Q68422" s="95"/>
    </row>
    <row r="68423" spans="17:17" x14ac:dyDescent="0.25">
      <c r="Q68423" s="95"/>
    </row>
    <row r="68424" spans="17:17" x14ac:dyDescent="0.25">
      <c r="Q68424" s="95"/>
    </row>
    <row r="68425" spans="17:17" x14ac:dyDescent="0.25">
      <c r="Q68425" s="95"/>
    </row>
    <row r="68426" spans="17:17" x14ac:dyDescent="0.25">
      <c r="Q68426" s="95"/>
    </row>
    <row r="68427" spans="17:17" x14ac:dyDescent="0.25">
      <c r="Q68427" s="95"/>
    </row>
    <row r="68428" spans="17:17" x14ac:dyDescent="0.25">
      <c r="Q68428" s="95"/>
    </row>
    <row r="68429" spans="17:17" x14ac:dyDescent="0.25">
      <c r="Q68429" s="95"/>
    </row>
    <row r="68430" spans="17:17" x14ac:dyDescent="0.25">
      <c r="Q68430" s="95"/>
    </row>
    <row r="68431" spans="17:17" x14ac:dyDescent="0.25">
      <c r="Q68431" s="95"/>
    </row>
    <row r="68432" spans="17:17" x14ac:dyDescent="0.25">
      <c r="Q68432" s="95"/>
    </row>
    <row r="68433" spans="17:17" x14ac:dyDescent="0.25">
      <c r="Q68433" s="95"/>
    </row>
    <row r="68434" spans="17:17" x14ac:dyDescent="0.25">
      <c r="Q68434" s="95"/>
    </row>
    <row r="68435" spans="17:17" x14ac:dyDescent="0.25">
      <c r="Q68435" s="95"/>
    </row>
    <row r="68436" spans="17:17" x14ac:dyDescent="0.25">
      <c r="Q68436" s="95"/>
    </row>
    <row r="68437" spans="17:17" x14ac:dyDescent="0.25">
      <c r="Q68437" s="95"/>
    </row>
    <row r="68438" spans="17:17" x14ac:dyDescent="0.25">
      <c r="Q68438" s="95"/>
    </row>
    <row r="68439" spans="17:17" x14ac:dyDescent="0.25">
      <c r="Q68439" s="95"/>
    </row>
    <row r="68440" spans="17:17" x14ac:dyDescent="0.25">
      <c r="Q68440" s="95"/>
    </row>
    <row r="68441" spans="17:17" x14ac:dyDescent="0.25">
      <c r="Q68441" s="95"/>
    </row>
    <row r="68442" spans="17:17" x14ac:dyDescent="0.25">
      <c r="Q68442" s="95"/>
    </row>
    <row r="68443" spans="17:17" x14ac:dyDescent="0.25">
      <c r="Q68443" s="95"/>
    </row>
    <row r="68444" spans="17:17" x14ac:dyDescent="0.25">
      <c r="Q68444" s="95"/>
    </row>
    <row r="68445" spans="17:17" x14ac:dyDescent="0.25">
      <c r="Q68445" s="95"/>
    </row>
    <row r="68446" spans="17:17" x14ac:dyDescent="0.25">
      <c r="Q68446" s="95"/>
    </row>
    <row r="68447" spans="17:17" x14ac:dyDescent="0.25">
      <c r="Q68447" s="95"/>
    </row>
    <row r="68448" spans="17:17" x14ac:dyDescent="0.25">
      <c r="Q68448" s="95"/>
    </row>
    <row r="68449" spans="17:17" x14ac:dyDescent="0.25">
      <c r="Q68449" s="95"/>
    </row>
    <row r="68450" spans="17:17" x14ac:dyDescent="0.25">
      <c r="Q68450" s="95"/>
    </row>
    <row r="68451" spans="17:17" x14ac:dyDescent="0.25">
      <c r="Q68451" s="95"/>
    </row>
    <row r="68452" spans="17:17" x14ac:dyDescent="0.25">
      <c r="Q68452" s="95"/>
    </row>
    <row r="68453" spans="17:17" x14ac:dyDescent="0.25">
      <c r="Q68453" s="95"/>
    </row>
    <row r="68454" spans="17:17" x14ac:dyDescent="0.25">
      <c r="Q68454" s="95"/>
    </row>
    <row r="68455" spans="17:17" x14ac:dyDescent="0.25">
      <c r="Q68455" s="95"/>
    </row>
    <row r="68456" spans="17:17" x14ac:dyDescent="0.25">
      <c r="Q68456" s="95"/>
    </row>
    <row r="68457" spans="17:17" x14ac:dyDescent="0.25">
      <c r="Q68457" s="95"/>
    </row>
    <row r="68458" spans="17:17" x14ac:dyDescent="0.25">
      <c r="Q68458" s="95"/>
    </row>
    <row r="68459" spans="17:17" x14ac:dyDescent="0.25">
      <c r="Q68459" s="95"/>
    </row>
    <row r="68460" spans="17:17" x14ac:dyDescent="0.25">
      <c r="Q68460" s="95"/>
    </row>
    <row r="68461" spans="17:17" x14ac:dyDescent="0.25">
      <c r="Q68461" s="95"/>
    </row>
    <row r="68462" spans="17:17" x14ac:dyDescent="0.25">
      <c r="Q68462" s="95"/>
    </row>
    <row r="68463" spans="17:17" x14ac:dyDescent="0.25">
      <c r="Q68463" s="95"/>
    </row>
    <row r="68464" spans="17:17" x14ac:dyDescent="0.25">
      <c r="Q68464" s="95"/>
    </row>
    <row r="68465" spans="17:17" x14ac:dyDescent="0.25">
      <c r="Q68465" s="95"/>
    </row>
    <row r="68466" spans="17:17" x14ac:dyDescent="0.25">
      <c r="Q68466" s="95"/>
    </row>
    <row r="68467" spans="17:17" x14ac:dyDescent="0.25">
      <c r="Q68467" s="95"/>
    </row>
    <row r="68468" spans="17:17" x14ac:dyDescent="0.25">
      <c r="Q68468" s="95"/>
    </row>
    <row r="68469" spans="17:17" x14ac:dyDescent="0.25">
      <c r="Q68469" s="95"/>
    </row>
    <row r="68470" spans="17:17" x14ac:dyDescent="0.25">
      <c r="Q68470" s="95"/>
    </row>
    <row r="68471" spans="17:17" x14ac:dyDescent="0.25">
      <c r="Q68471" s="95"/>
    </row>
    <row r="68472" spans="17:17" x14ac:dyDescent="0.25">
      <c r="Q68472" s="95"/>
    </row>
    <row r="68473" spans="17:17" x14ac:dyDescent="0.25">
      <c r="Q68473" s="95"/>
    </row>
    <row r="68474" spans="17:17" x14ac:dyDescent="0.25">
      <c r="Q68474" s="95"/>
    </row>
    <row r="68475" spans="17:17" x14ac:dyDescent="0.25">
      <c r="Q68475" s="95"/>
    </row>
    <row r="68476" spans="17:17" x14ac:dyDescent="0.25">
      <c r="Q68476" s="95"/>
    </row>
    <row r="68477" spans="17:17" x14ac:dyDescent="0.25">
      <c r="Q68477" s="95"/>
    </row>
    <row r="68478" spans="17:17" x14ac:dyDescent="0.25">
      <c r="Q68478" s="95"/>
    </row>
    <row r="68479" spans="17:17" x14ac:dyDescent="0.25">
      <c r="Q68479" s="95"/>
    </row>
    <row r="68480" spans="17:17" x14ac:dyDescent="0.25">
      <c r="Q68480" s="95"/>
    </row>
    <row r="68481" spans="17:17" x14ac:dyDescent="0.25">
      <c r="Q68481" s="95"/>
    </row>
    <row r="68482" spans="17:17" x14ac:dyDescent="0.25">
      <c r="Q68482" s="95"/>
    </row>
    <row r="68483" spans="17:17" x14ac:dyDescent="0.25">
      <c r="Q68483" s="95"/>
    </row>
    <row r="68484" spans="17:17" x14ac:dyDescent="0.25">
      <c r="Q68484" s="95"/>
    </row>
    <row r="68485" spans="17:17" x14ac:dyDescent="0.25">
      <c r="Q68485" s="95"/>
    </row>
    <row r="68486" spans="17:17" x14ac:dyDescent="0.25">
      <c r="Q68486" s="95"/>
    </row>
    <row r="68487" spans="17:17" x14ac:dyDescent="0.25">
      <c r="Q68487" s="95"/>
    </row>
    <row r="68488" spans="17:17" x14ac:dyDescent="0.25">
      <c r="Q68488" s="95"/>
    </row>
    <row r="68489" spans="17:17" x14ac:dyDescent="0.25">
      <c r="Q68489" s="95"/>
    </row>
    <row r="68490" spans="17:17" x14ac:dyDescent="0.25">
      <c r="Q68490" s="95"/>
    </row>
    <row r="68491" spans="17:17" x14ac:dyDescent="0.25">
      <c r="Q68491" s="95"/>
    </row>
    <row r="68492" spans="17:17" x14ac:dyDescent="0.25">
      <c r="Q68492" s="95"/>
    </row>
    <row r="68493" spans="17:17" x14ac:dyDescent="0.25">
      <c r="Q68493" s="95"/>
    </row>
    <row r="68494" spans="17:17" x14ac:dyDescent="0.25">
      <c r="Q68494" s="95"/>
    </row>
    <row r="68495" spans="17:17" x14ac:dyDescent="0.25">
      <c r="Q68495" s="95"/>
    </row>
    <row r="68496" spans="17:17" x14ac:dyDescent="0.25">
      <c r="Q68496" s="95"/>
    </row>
    <row r="68497" spans="17:17" x14ac:dyDescent="0.25">
      <c r="Q68497" s="95"/>
    </row>
    <row r="68498" spans="17:17" x14ac:dyDescent="0.25">
      <c r="Q68498" s="95"/>
    </row>
    <row r="68499" spans="17:17" x14ac:dyDescent="0.25">
      <c r="Q68499" s="95"/>
    </row>
    <row r="68500" spans="17:17" x14ac:dyDescent="0.25">
      <c r="Q68500" s="95"/>
    </row>
    <row r="68501" spans="17:17" x14ac:dyDescent="0.25">
      <c r="Q68501" s="95"/>
    </row>
    <row r="68502" spans="17:17" x14ac:dyDescent="0.25">
      <c r="Q68502" s="95"/>
    </row>
    <row r="68503" spans="17:17" x14ac:dyDescent="0.25">
      <c r="Q68503" s="95"/>
    </row>
    <row r="68504" spans="17:17" x14ac:dyDescent="0.25">
      <c r="Q68504" s="95"/>
    </row>
    <row r="68505" spans="17:17" x14ac:dyDescent="0.25">
      <c r="Q68505" s="95"/>
    </row>
    <row r="68506" spans="17:17" x14ac:dyDescent="0.25">
      <c r="Q68506" s="95"/>
    </row>
    <row r="68507" spans="17:17" x14ac:dyDescent="0.25">
      <c r="Q68507" s="95"/>
    </row>
    <row r="68508" spans="17:17" x14ac:dyDescent="0.25">
      <c r="Q68508" s="95"/>
    </row>
    <row r="68509" spans="17:17" x14ac:dyDescent="0.25">
      <c r="Q68509" s="95"/>
    </row>
    <row r="68510" spans="17:17" x14ac:dyDescent="0.25">
      <c r="Q68510" s="95"/>
    </row>
    <row r="68511" spans="17:17" x14ac:dyDescent="0.25">
      <c r="Q68511" s="95"/>
    </row>
    <row r="68512" spans="17:17" x14ac:dyDescent="0.25">
      <c r="Q68512" s="95"/>
    </row>
    <row r="68513" spans="17:17" x14ac:dyDescent="0.25">
      <c r="Q68513" s="95"/>
    </row>
    <row r="68514" spans="17:17" x14ac:dyDescent="0.25">
      <c r="Q68514" s="95"/>
    </row>
    <row r="68515" spans="17:17" x14ac:dyDescent="0.25">
      <c r="Q68515" s="95"/>
    </row>
    <row r="68516" spans="17:17" x14ac:dyDescent="0.25">
      <c r="Q68516" s="95"/>
    </row>
    <row r="68517" spans="17:17" x14ac:dyDescent="0.25">
      <c r="Q68517" s="95"/>
    </row>
    <row r="68518" spans="17:17" x14ac:dyDescent="0.25">
      <c r="Q68518" s="95"/>
    </row>
    <row r="68519" spans="17:17" x14ac:dyDescent="0.25">
      <c r="Q68519" s="95"/>
    </row>
    <row r="68520" spans="17:17" x14ac:dyDescent="0.25">
      <c r="Q68520" s="95"/>
    </row>
    <row r="68521" spans="17:17" x14ac:dyDescent="0.25">
      <c r="Q68521" s="95"/>
    </row>
    <row r="68522" spans="17:17" x14ac:dyDescent="0.25">
      <c r="Q68522" s="95"/>
    </row>
    <row r="68523" spans="17:17" x14ac:dyDescent="0.25">
      <c r="Q68523" s="95"/>
    </row>
    <row r="68524" spans="17:17" x14ac:dyDescent="0.25">
      <c r="Q68524" s="95"/>
    </row>
    <row r="68525" spans="17:17" x14ac:dyDescent="0.25">
      <c r="Q68525" s="95"/>
    </row>
    <row r="68526" spans="17:17" x14ac:dyDescent="0.25">
      <c r="Q68526" s="95"/>
    </row>
    <row r="68527" spans="17:17" x14ac:dyDescent="0.25">
      <c r="Q68527" s="95"/>
    </row>
    <row r="68528" spans="17:17" x14ac:dyDescent="0.25">
      <c r="Q68528" s="95"/>
    </row>
    <row r="68529" spans="17:17" x14ac:dyDescent="0.25">
      <c r="Q68529" s="95"/>
    </row>
    <row r="68530" spans="17:17" x14ac:dyDescent="0.25">
      <c r="Q68530" s="95"/>
    </row>
    <row r="68531" spans="17:17" x14ac:dyDescent="0.25">
      <c r="Q68531" s="95"/>
    </row>
    <row r="68532" spans="17:17" x14ac:dyDescent="0.25">
      <c r="Q68532" s="95"/>
    </row>
    <row r="68533" spans="17:17" x14ac:dyDescent="0.25">
      <c r="Q68533" s="95"/>
    </row>
    <row r="68534" spans="17:17" x14ac:dyDescent="0.25">
      <c r="Q68534" s="95"/>
    </row>
    <row r="68535" spans="17:17" x14ac:dyDescent="0.25">
      <c r="Q68535" s="95"/>
    </row>
    <row r="68536" spans="17:17" x14ac:dyDescent="0.25">
      <c r="Q68536" s="95"/>
    </row>
    <row r="68537" spans="17:17" x14ac:dyDescent="0.25">
      <c r="Q68537" s="95"/>
    </row>
    <row r="68538" spans="17:17" x14ac:dyDescent="0.25">
      <c r="Q68538" s="95"/>
    </row>
    <row r="68539" spans="17:17" x14ac:dyDescent="0.25">
      <c r="Q68539" s="95"/>
    </row>
    <row r="68540" spans="17:17" x14ac:dyDescent="0.25">
      <c r="Q68540" s="95"/>
    </row>
    <row r="68541" spans="17:17" x14ac:dyDescent="0.25">
      <c r="Q68541" s="95"/>
    </row>
    <row r="68542" spans="17:17" x14ac:dyDescent="0.25">
      <c r="Q68542" s="95"/>
    </row>
    <row r="68543" spans="17:17" x14ac:dyDescent="0.25">
      <c r="Q68543" s="95"/>
    </row>
    <row r="68544" spans="17:17" x14ac:dyDescent="0.25">
      <c r="Q68544" s="95"/>
    </row>
    <row r="68545" spans="17:17" x14ac:dyDescent="0.25">
      <c r="Q68545" s="95"/>
    </row>
    <row r="68546" spans="17:17" x14ac:dyDescent="0.25">
      <c r="Q68546" s="95"/>
    </row>
    <row r="68547" spans="17:17" x14ac:dyDescent="0.25">
      <c r="Q68547" s="95"/>
    </row>
    <row r="68548" spans="17:17" x14ac:dyDescent="0.25">
      <c r="Q68548" s="95"/>
    </row>
    <row r="68549" spans="17:17" x14ac:dyDescent="0.25">
      <c r="Q68549" s="95"/>
    </row>
    <row r="68550" spans="17:17" x14ac:dyDescent="0.25">
      <c r="Q68550" s="95"/>
    </row>
    <row r="68551" spans="17:17" x14ac:dyDescent="0.25">
      <c r="Q68551" s="95"/>
    </row>
    <row r="68552" spans="17:17" x14ac:dyDescent="0.25">
      <c r="Q68552" s="95"/>
    </row>
    <row r="68553" spans="17:17" x14ac:dyDescent="0.25">
      <c r="Q68553" s="95"/>
    </row>
    <row r="68554" spans="17:17" x14ac:dyDescent="0.25">
      <c r="Q68554" s="95"/>
    </row>
    <row r="68555" spans="17:17" x14ac:dyDescent="0.25">
      <c r="Q68555" s="95"/>
    </row>
    <row r="68556" spans="17:17" x14ac:dyDescent="0.25">
      <c r="Q68556" s="95"/>
    </row>
    <row r="68557" spans="17:17" x14ac:dyDescent="0.25">
      <c r="Q68557" s="95"/>
    </row>
    <row r="68558" spans="17:17" x14ac:dyDescent="0.25">
      <c r="Q68558" s="95"/>
    </row>
    <row r="68559" spans="17:17" x14ac:dyDescent="0.25">
      <c r="Q68559" s="95"/>
    </row>
    <row r="68560" spans="17:17" x14ac:dyDescent="0.25">
      <c r="Q68560" s="95"/>
    </row>
    <row r="68561" spans="17:17" x14ac:dyDescent="0.25">
      <c r="Q68561" s="95"/>
    </row>
    <row r="68562" spans="17:17" x14ac:dyDescent="0.25">
      <c r="Q68562" s="95"/>
    </row>
    <row r="68563" spans="17:17" x14ac:dyDescent="0.25">
      <c r="Q68563" s="95"/>
    </row>
    <row r="68564" spans="17:17" x14ac:dyDescent="0.25">
      <c r="Q68564" s="95"/>
    </row>
    <row r="68565" spans="17:17" x14ac:dyDescent="0.25">
      <c r="Q68565" s="95"/>
    </row>
    <row r="68566" spans="17:17" x14ac:dyDescent="0.25">
      <c r="Q68566" s="95"/>
    </row>
    <row r="68567" spans="17:17" x14ac:dyDescent="0.25">
      <c r="Q68567" s="95"/>
    </row>
    <row r="68568" spans="17:17" x14ac:dyDescent="0.25">
      <c r="Q68568" s="95"/>
    </row>
    <row r="68569" spans="17:17" x14ac:dyDescent="0.25">
      <c r="Q68569" s="95"/>
    </row>
    <row r="68570" spans="17:17" x14ac:dyDescent="0.25">
      <c r="Q68570" s="95"/>
    </row>
    <row r="68571" spans="17:17" x14ac:dyDescent="0.25">
      <c r="Q68571" s="95"/>
    </row>
    <row r="68572" spans="17:17" x14ac:dyDescent="0.25">
      <c r="Q68572" s="95"/>
    </row>
    <row r="68573" spans="17:17" x14ac:dyDescent="0.25">
      <c r="Q68573" s="95"/>
    </row>
    <row r="68574" spans="17:17" x14ac:dyDescent="0.25">
      <c r="Q68574" s="95"/>
    </row>
    <row r="68575" spans="17:17" x14ac:dyDescent="0.25">
      <c r="Q68575" s="95"/>
    </row>
    <row r="68576" spans="17:17" x14ac:dyDescent="0.25">
      <c r="Q68576" s="95"/>
    </row>
    <row r="68577" spans="17:17" x14ac:dyDescent="0.25">
      <c r="Q68577" s="95"/>
    </row>
    <row r="68578" spans="17:17" x14ac:dyDescent="0.25">
      <c r="Q68578" s="95"/>
    </row>
    <row r="68579" spans="17:17" x14ac:dyDescent="0.25">
      <c r="Q68579" s="95"/>
    </row>
    <row r="68580" spans="17:17" x14ac:dyDescent="0.25">
      <c r="Q68580" s="95"/>
    </row>
    <row r="68581" spans="17:17" x14ac:dyDescent="0.25">
      <c r="Q68581" s="95"/>
    </row>
    <row r="68582" spans="17:17" x14ac:dyDescent="0.25">
      <c r="Q68582" s="95"/>
    </row>
    <row r="68583" spans="17:17" x14ac:dyDescent="0.25">
      <c r="Q68583" s="95"/>
    </row>
    <row r="68584" spans="17:17" x14ac:dyDescent="0.25">
      <c r="Q68584" s="95"/>
    </row>
    <row r="68585" spans="17:17" x14ac:dyDescent="0.25">
      <c r="Q68585" s="95"/>
    </row>
    <row r="68586" spans="17:17" x14ac:dyDescent="0.25">
      <c r="Q68586" s="95"/>
    </row>
    <row r="68587" spans="17:17" x14ac:dyDescent="0.25">
      <c r="Q68587" s="95"/>
    </row>
    <row r="68588" spans="17:17" x14ac:dyDescent="0.25">
      <c r="Q68588" s="95"/>
    </row>
    <row r="68589" spans="17:17" x14ac:dyDescent="0.25">
      <c r="Q68589" s="95"/>
    </row>
    <row r="68590" spans="17:17" x14ac:dyDescent="0.25">
      <c r="Q68590" s="95"/>
    </row>
    <row r="68591" spans="17:17" x14ac:dyDescent="0.25">
      <c r="Q68591" s="95"/>
    </row>
    <row r="68592" spans="17:17" x14ac:dyDescent="0.25">
      <c r="Q68592" s="95"/>
    </row>
    <row r="68593" spans="17:17" x14ac:dyDescent="0.25">
      <c r="Q68593" s="95"/>
    </row>
    <row r="68594" spans="17:17" x14ac:dyDescent="0.25">
      <c r="Q68594" s="95"/>
    </row>
    <row r="68595" spans="17:17" x14ac:dyDescent="0.25">
      <c r="Q68595" s="95"/>
    </row>
    <row r="68596" spans="17:17" x14ac:dyDescent="0.25">
      <c r="Q68596" s="95"/>
    </row>
    <row r="68597" spans="17:17" x14ac:dyDescent="0.25">
      <c r="Q68597" s="95"/>
    </row>
    <row r="68598" spans="17:17" x14ac:dyDescent="0.25">
      <c r="Q68598" s="95"/>
    </row>
    <row r="68599" spans="17:17" x14ac:dyDescent="0.25">
      <c r="Q68599" s="95"/>
    </row>
    <row r="68600" spans="17:17" x14ac:dyDescent="0.25">
      <c r="Q68600" s="95"/>
    </row>
    <row r="68601" spans="17:17" x14ac:dyDescent="0.25">
      <c r="Q68601" s="95"/>
    </row>
    <row r="68602" spans="17:17" x14ac:dyDescent="0.25">
      <c r="Q68602" s="95"/>
    </row>
    <row r="68603" spans="17:17" x14ac:dyDescent="0.25">
      <c r="Q68603" s="95"/>
    </row>
    <row r="68604" spans="17:17" x14ac:dyDescent="0.25">
      <c r="Q68604" s="95"/>
    </row>
    <row r="68605" spans="17:17" x14ac:dyDescent="0.25">
      <c r="Q68605" s="95"/>
    </row>
    <row r="68606" spans="17:17" x14ac:dyDescent="0.25">
      <c r="Q68606" s="95"/>
    </row>
    <row r="68607" spans="17:17" x14ac:dyDescent="0.25">
      <c r="Q68607" s="95"/>
    </row>
    <row r="68608" spans="17:17" x14ac:dyDescent="0.25">
      <c r="Q68608" s="95"/>
    </row>
    <row r="68609" spans="17:17" x14ac:dyDescent="0.25">
      <c r="Q68609" s="95"/>
    </row>
    <row r="68610" spans="17:17" x14ac:dyDescent="0.25">
      <c r="Q68610" s="95"/>
    </row>
    <row r="68611" spans="17:17" x14ac:dyDescent="0.25">
      <c r="Q68611" s="95"/>
    </row>
    <row r="68612" spans="17:17" x14ac:dyDescent="0.25">
      <c r="Q68612" s="95"/>
    </row>
    <row r="68613" spans="17:17" x14ac:dyDescent="0.25">
      <c r="Q68613" s="95"/>
    </row>
    <row r="68614" spans="17:17" x14ac:dyDescent="0.25">
      <c r="Q68614" s="95"/>
    </row>
    <row r="68615" spans="17:17" x14ac:dyDescent="0.25">
      <c r="Q68615" s="95"/>
    </row>
    <row r="68616" spans="17:17" x14ac:dyDescent="0.25">
      <c r="Q68616" s="95"/>
    </row>
    <row r="68617" spans="17:17" x14ac:dyDescent="0.25">
      <c r="Q68617" s="95"/>
    </row>
    <row r="68618" spans="17:17" x14ac:dyDescent="0.25">
      <c r="Q68618" s="95"/>
    </row>
    <row r="68619" spans="17:17" x14ac:dyDescent="0.25">
      <c r="Q68619" s="95"/>
    </row>
    <row r="68620" spans="17:17" x14ac:dyDescent="0.25">
      <c r="Q68620" s="95"/>
    </row>
    <row r="68621" spans="17:17" x14ac:dyDescent="0.25">
      <c r="Q68621" s="95"/>
    </row>
    <row r="68622" spans="17:17" x14ac:dyDescent="0.25">
      <c r="Q68622" s="95"/>
    </row>
    <row r="68623" spans="17:17" x14ac:dyDescent="0.25">
      <c r="Q68623" s="95"/>
    </row>
    <row r="68624" spans="17:17" x14ac:dyDescent="0.25">
      <c r="Q68624" s="95"/>
    </row>
    <row r="68625" spans="17:17" x14ac:dyDescent="0.25">
      <c r="Q68625" s="95"/>
    </row>
    <row r="68626" spans="17:17" x14ac:dyDescent="0.25">
      <c r="Q68626" s="95"/>
    </row>
    <row r="68627" spans="17:17" x14ac:dyDescent="0.25">
      <c r="Q68627" s="95"/>
    </row>
    <row r="68628" spans="17:17" x14ac:dyDescent="0.25">
      <c r="Q68628" s="95"/>
    </row>
    <row r="68629" spans="17:17" x14ac:dyDescent="0.25">
      <c r="Q68629" s="95"/>
    </row>
    <row r="68630" spans="17:17" x14ac:dyDescent="0.25">
      <c r="Q68630" s="95"/>
    </row>
    <row r="68631" spans="17:17" x14ac:dyDescent="0.25">
      <c r="Q68631" s="95"/>
    </row>
    <row r="68632" spans="17:17" x14ac:dyDescent="0.25">
      <c r="Q68632" s="95"/>
    </row>
    <row r="68633" spans="17:17" x14ac:dyDescent="0.25">
      <c r="Q68633" s="95"/>
    </row>
    <row r="68634" spans="17:17" x14ac:dyDescent="0.25">
      <c r="Q68634" s="95"/>
    </row>
    <row r="68635" spans="17:17" x14ac:dyDescent="0.25">
      <c r="Q68635" s="95"/>
    </row>
    <row r="68636" spans="17:17" x14ac:dyDescent="0.25">
      <c r="Q68636" s="95"/>
    </row>
    <row r="68637" spans="17:17" x14ac:dyDescent="0.25">
      <c r="Q68637" s="95"/>
    </row>
    <row r="68638" spans="17:17" x14ac:dyDescent="0.25">
      <c r="Q68638" s="95"/>
    </row>
    <row r="68639" spans="17:17" x14ac:dyDescent="0.25">
      <c r="Q68639" s="95"/>
    </row>
    <row r="68640" spans="17:17" x14ac:dyDescent="0.25">
      <c r="Q68640" s="95"/>
    </row>
    <row r="68641" spans="17:17" x14ac:dyDescent="0.25">
      <c r="Q68641" s="95"/>
    </row>
    <row r="68642" spans="17:17" x14ac:dyDescent="0.25">
      <c r="Q68642" s="95"/>
    </row>
    <row r="68643" spans="17:17" x14ac:dyDescent="0.25">
      <c r="Q68643" s="95"/>
    </row>
    <row r="68644" spans="17:17" x14ac:dyDescent="0.25">
      <c r="Q68644" s="95"/>
    </row>
    <row r="68645" spans="17:17" x14ac:dyDescent="0.25">
      <c r="Q68645" s="95"/>
    </row>
    <row r="68646" spans="17:17" x14ac:dyDescent="0.25">
      <c r="Q68646" s="95"/>
    </row>
    <row r="68647" spans="17:17" x14ac:dyDescent="0.25">
      <c r="Q68647" s="95"/>
    </row>
    <row r="68648" spans="17:17" x14ac:dyDescent="0.25">
      <c r="Q68648" s="95"/>
    </row>
    <row r="68649" spans="17:17" x14ac:dyDescent="0.25">
      <c r="Q68649" s="95"/>
    </row>
    <row r="68650" spans="17:17" x14ac:dyDescent="0.25">
      <c r="Q68650" s="95"/>
    </row>
    <row r="68651" spans="17:17" x14ac:dyDescent="0.25">
      <c r="Q68651" s="95"/>
    </row>
    <row r="68652" spans="17:17" x14ac:dyDescent="0.25">
      <c r="Q68652" s="95"/>
    </row>
    <row r="68653" spans="17:17" x14ac:dyDescent="0.25">
      <c r="Q68653" s="95"/>
    </row>
    <row r="68654" spans="17:17" x14ac:dyDescent="0.25">
      <c r="Q68654" s="95"/>
    </row>
    <row r="68655" spans="17:17" x14ac:dyDescent="0.25">
      <c r="Q68655" s="95"/>
    </row>
    <row r="68656" spans="17:17" x14ac:dyDescent="0.25">
      <c r="Q68656" s="95"/>
    </row>
    <row r="68657" spans="17:17" x14ac:dyDescent="0.25">
      <c r="Q68657" s="95"/>
    </row>
    <row r="68658" spans="17:17" x14ac:dyDescent="0.25">
      <c r="Q68658" s="95"/>
    </row>
    <row r="68659" spans="17:17" x14ac:dyDescent="0.25">
      <c r="Q68659" s="95"/>
    </row>
    <row r="68660" spans="17:17" x14ac:dyDescent="0.25">
      <c r="Q68660" s="95"/>
    </row>
    <row r="68661" spans="17:17" x14ac:dyDescent="0.25">
      <c r="Q68661" s="95"/>
    </row>
    <row r="68662" spans="17:17" x14ac:dyDescent="0.25">
      <c r="Q68662" s="95"/>
    </row>
    <row r="68663" spans="17:17" x14ac:dyDescent="0.25">
      <c r="Q68663" s="95"/>
    </row>
    <row r="68664" spans="17:17" x14ac:dyDescent="0.25">
      <c r="Q68664" s="95"/>
    </row>
    <row r="68665" spans="17:17" x14ac:dyDescent="0.25">
      <c r="Q68665" s="95"/>
    </row>
    <row r="68666" spans="17:17" x14ac:dyDescent="0.25">
      <c r="Q68666" s="95"/>
    </row>
    <row r="68667" spans="17:17" x14ac:dyDescent="0.25">
      <c r="Q68667" s="95"/>
    </row>
    <row r="68668" spans="17:17" x14ac:dyDescent="0.25">
      <c r="Q68668" s="95"/>
    </row>
    <row r="68669" spans="17:17" x14ac:dyDescent="0.25">
      <c r="Q68669" s="95"/>
    </row>
    <row r="68670" spans="17:17" x14ac:dyDescent="0.25">
      <c r="Q68670" s="95"/>
    </row>
    <row r="68671" spans="17:17" x14ac:dyDescent="0.25">
      <c r="Q68671" s="95"/>
    </row>
    <row r="68672" spans="17:17" x14ac:dyDescent="0.25">
      <c r="Q68672" s="95"/>
    </row>
    <row r="68673" spans="17:17" x14ac:dyDescent="0.25">
      <c r="Q68673" s="95"/>
    </row>
    <row r="68674" spans="17:17" x14ac:dyDescent="0.25">
      <c r="Q68674" s="95"/>
    </row>
    <row r="68675" spans="17:17" x14ac:dyDescent="0.25">
      <c r="Q68675" s="95"/>
    </row>
    <row r="68676" spans="17:17" x14ac:dyDescent="0.25">
      <c r="Q68676" s="95"/>
    </row>
    <row r="68677" spans="17:17" x14ac:dyDescent="0.25">
      <c r="Q68677" s="95"/>
    </row>
    <row r="68678" spans="17:17" x14ac:dyDescent="0.25">
      <c r="Q68678" s="95"/>
    </row>
    <row r="68679" spans="17:17" x14ac:dyDescent="0.25">
      <c r="Q68679" s="95"/>
    </row>
    <row r="68680" spans="17:17" x14ac:dyDescent="0.25">
      <c r="Q68680" s="95"/>
    </row>
    <row r="68681" spans="17:17" x14ac:dyDescent="0.25">
      <c r="Q68681" s="95"/>
    </row>
    <row r="68682" spans="17:17" x14ac:dyDescent="0.25">
      <c r="Q68682" s="95"/>
    </row>
    <row r="68683" spans="17:17" x14ac:dyDescent="0.25">
      <c r="Q68683" s="95"/>
    </row>
    <row r="68684" spans="17:17" x14ac:dyDescent="0.25">
      <c r="Q68684" s="95"/>
    </row>
    <row r="68685" spans="17:17" x14ac:dyDescent="0.25">
      <c r="Q68685" s="95"/>
    </row>
    <row r="68686" spans="17:17" x14ac:dyDescent="0.25">
      <c r="Q68686" s="95"/>
    </row>
    <row r="68687" spans="17:17" x14ac:dyDescent="0.25">
      <c r="Q68687" s="95"/>
    </row>
    <row r="68688" spans="17:17" x14ac:dyDescent="0.25">
      <c r="Q68688" s="95"/>
    </row>
    <row r="68689" spans="17:17" x14ac:dyDescent="0.25">
      <c r="Q68689" s="95"/>
    </row>
    <row r="68690" spans="17:17" x14ac:dyDescent="0.25">
      <c r="Q68690" s="95"/>
    </row>
    <row r="68691" spans="17:17" x14ac:dyDescent="0.25">
      <c r="Q68691" s="95"/>
    </row>
    <row r="68692" spans="17:17" x14ac:dyDescent="0.25">
      <c r="Q68692" s="95"/>
    </row>
    <row r="68693" spans="17:17" x14ac:dyDescent="0.25">
      <c r="Q68693" s="95"/>
    </row>
    <row r="68694" spans="17:17" x14ac:dyDescent="0.25">
      <c r="Q68694" s="95"/>
    </row>
    <row r="68695" spans="17:17" x14ac:dyDescent="0.25">
      <c r="Q68695" s="95"/>
    </row>
    <row r="68696" spans="17:17" x14ac:dyDescent="0.25">
      <c r="Q68696" s="95"/>
    </row>
    <row r="68697" spans="17:17" x14ac:dyDescent="0.25">
      <c r="Q68697" s="95"/>
    </row>
    <row r="68698" spans="17:17" x14ac:dyDescent="0.25">
      <c r="Q68698" s="95"/>
    </row>
    <row r="68699" spans="17:17" x14ac:dyDescent="0.25">
      <c r="Q68699" s="95"/>
    </row>
    <row r="68700" spans="17:17" x14ac:dyDescent="0.25">
      <c r="Q68700" s="95"/>
    </row>
    <row r="68701" spans="17:17" x14ac:dyDescent="0.25">
      <c r="Q68701" s="95"/>
    </row>
    <row r="68702" spans="17:17" x14ac:dyDescent="0.25">
      <c r="Q68702" s="95"/>
    </row>
    <row r="68703" spans="17:17" x14ac:dyDescent="0.25">
      <c r="Q68703" s="95"/>
    </row>
    <row r="68704" spans="17:17" x14ac:dyDescent="0.25">
      <c r="Q68704" s="95"/>
    </row>
    <row r="68705" spans="17:17" x14ac:dyDescent="0.25">
      <c r="Q68705" s="95"/>
    </row>
    <row r="68706" spans="17:17" x14ac:dyDescent="0.25">
      <c r="Q68706" s="95"/>
    </row>
    <row r="68707" spans="17:17" x14ac:dyDescent="0.25">
      <c r="Q68707" s="95"/>
    </row>
    <row r="68708" spans="17:17" x14ac:dyDescent="0.25">
      <c r="Q68708" s="95"/>
    </row>
    <row r="68709" spans="17:17" x14ac:dyDescent="0.25">
      <c r="Q68709" s="95"/>
    </row>
    <row r="68710" spans="17:17" x14ac:dyDescent="0.25">
      <c r="Q68710" s="95"/>
    </row>
    <row r="68711" spans="17:17" x14ac:dyDescent="0.25">
      <c r="Q68711" s="95"/>
    </row>
    <row r="68712" spans="17:17" x14ac:dyDescent="0.25">
      <c r="Q68712" s="95"/>
    </row>
    <row r="68713" spans="17:17" x14ac:dyDescent="0.25">
      <c r="Q68713" s="95"/>
    </row>
    <row r="68714" spans="17:17" x14ac:dyDescent="0.25">
      <c r="Q68714" s="95"/>
    </row>
    <row r="68715" spans="17:17" x14ac:dyDescent="0.25">
      <c r="Q68715" s="95"/>
    </row>
    <row r="68716" spans="17:17" x14ac:dyDescent="0.25">
      <c r="Q68716" s="95"/>
    </row>
    <row r="68717" spans="17:17" x14ac:dyDescent="0.25">
      <c r="Q68717" s="95"/>
    </row>
    <row r="68718" spans="17:17" x14ac:dyDescent="0.25">
      <c r="Q68718" s="95"/>
    </row>
    <row r="68719" spans="17:17" x14ac:dyDescent="0.25">
      <c r="Q68719" s="95"/>
    </row>
    <row r="68720" spans="17:17" x14ac:dyDescent="0.25">
      <c r="Q68720" s="95"/>
    </row>
    <row r="68721" spans="17:17" x14ac:dyDescent="0.25">
      <c r="Q68721" s="95"/>
    </row>
    <row r="68722" spans="17:17" x14ac:dyDescent="0.25">
      <c r="Q68722" s="95"/>
    </row>
    <row r="68723" spans="17:17" x14ac:dyDescent="0.25">
      <c r="Q68723" s="95"/>
    </row>
    <row r="68724" spans="17:17" x14ac:dyDescent="0.25">
      <c r="Q68724" s="95"/>
    </row>
    <row r="68725" spans="17:17" x14ac:dyDescent="0.25">
      <c r="Q68725" s="95"/>
    </row>
    <row r="68726" spans="17:17" x14ac:dyDescent="0.25">
      <c r="Q68726" s="95"/>
    </row>
    <row r="68727" spans="17:17" x14ac:dyDescent="0.25">
      <c r="Q68727" s="95"/>
    </row>
    <row r="68728" spans="17:17" x14ac:dyDescent="0.25">
      <c r="Q68728" s="95"/>
    </row>
    <row r="68729" spans="17:17" x14ac:dyDescent="0.25">
      <c r="Q68729" s="95"/>
    </row>
    <row r="68730" spans="17:17" x14ac:dyDescent="0.25">
      <c r="Q68730" s="95"/>
    </row>
    <row r="68731" spans="17:17" x14ac:dyDescent="0.25">
      <c r="Q68731" s="95"/>
    </row>
    <row r="68732" spans="17:17" x14ac:dyDescent="0.25">
      <c r="Q68732" s="95"/>
    </row>
    <row r="68733" spans="17:17" x14ac:dyDescent="0.25">
      <c r="Q68733" s="95"/>
    </row>
    <row r="68734" spans="17:17" x14ac:dyDescent="0.25">
      <c r="Q68734" s="95"/>
    </row>
    <row r="68735" spans="17:17" x14ac:dyDescent="0.25">
      <c r="Q68735" s="95"/>
    </row>
    <row r="68736" spans="17:17" x14ac:dyDescent="0.25">
      <c r="Q68736" s="95"/>
    </row>
    <row r="68737" spans="17:17" x14ac:dyDescent="0.25">
      <c r="Q68737" s="95"/>
    </row>
    <row r="68738" spans="17:17" x14ac:dyDescent="0.25">
      <c r="Q68738" s="95"/>
    </row>
    <row r="68739" spans="17:17" x14ac:dyDescent="0.25">
      <c r="Q68739" s="95"/>
    </row>
    <row r="68740" spans="17:17" x14ac:dyDescent="0.25">
      <c r="Q68740" s="95"/>
    </row>
    <row r="68741" spans="17:17" x14ac:dyDescent="0.25">
      <c r="Q68741" s="95"/>
    </row>
    <row r="68742" spans="17:17" x14ac:dyDescent="0.25">
      <c r="Q68742" s="95"/>
    </row>
    <row r="68743" spans="17:17" x14ac:dyDescent="0.25">
      <c r="Q68743" s="95"/>
    </row>
    <row r="68744" spans="17:17" x14ac:dyDescent="0.25">
      <c r="Q68744" s="95"/>
    </row>
    <row r="68745" spans="17:17" x14ac:dyDescent="0.25">
      <c r="Q68745" s="95"/>
    </row>
    <row r="68746" spans="17:17" x14ac:dyDescent="0.25">
      <c r="Q68746" s="95"/>
    </row>
    <row r="68747" spans="17:17" x14ac:dyDescent="0.25">
      <c r="Q68747" s="95"/>
    </row>
    <row r="68748" spans="17:17" x14ac:dyDescent="0.25">
      <c r="Q68748" s="95"/>
    </row>
    <row r="68749" spans="17:17" x14ac:dyDescent="0.25">
      <c r="Q68749" s="95"/>
    </row>
    <row r="68750" spans="17:17" x14ac:dyDescent="0.25">
      <c r="Q68750" s="95"/>
    </row>
    <row r="68751" spans="17:17" x14ac:dyDescent="0.25">
      <c r="Q68751" s="95"/>
    </row>
    <row r="68752" spans="17:17" x14ac:dyDescent="0.25">
      <c r="Q68752" s="95"/>
    </row>
    <row r="68753" spans="17:17" x14ac:dyDescent="0.25">
      <c r="Q68753" s="95"/>
    </row>
    <row r="68754" spans="17:17" x14ac:dyDescent="0.25">
      <c r="Q68754" s="95"/>
    </row>
    <row r="68755" spans="17:17" x14ac:dyDescent="0.25">
      <c r="Q68755" s="95"/>
    </row>
    <row r="68756" spans="17:17" x14ac:dyDescent="0.25">
      <c r="Q68756" s="95"/>
    </row>
    <row r="68757" spans="17:17" x14ac:dyDescent="0.25">
      <c r="Q68757" s="95"/>
    </row>
    <row r="68758" spans="17:17" x14ac:dyDescent="0.25">
      <c r="Q68758" s="95"/>
    </row>
    <row r="68759" spans="17:17" x14ac:dyDescent="0.25">
      <c r="Q68759" s="95"/>
    </row>
    <row r="68760" spans="17:17" x14ac:dyDescent="0.25">
      <c r="Q68760" s="95"/>
    </row>
    <row r="68761" spans="17:17" x14ac:dyDescent="0.25">
      <c r="Q68761" s="95"/>
    </row>
    <row r="68762" spans="17:17" x14ac:dyDescent="0.25">
      <c r="Q68762" s="95"/>
    </row>
    <row r="68763" spans="17:17" x14ac:dyDescent="0.25">
      <c r="Q68763" s="95"/>
    </row>
    <row r="68764" spans="17:17" x14ac:dyDescent="0.25">
      <c r="Q68764" s="95"/>
    </row>
    <row r="68765" spans="17:17" x14ac:dyDescent="0.25">
      <c r="Q68765" s="95"/>
    </row>
    <row r="68766" spans="17:17" x14ac:dyDescent="0.25">
      <c r="Q68766" s="95"/>
    </row>
    <row r="68767" spans="17:17" x14ac:dyDescent="0.25">
      <c r="Q68767" s="95"/>
    </row>
    <row r="68768" spans="17:17" x14ac:dyDescent="0.25">
      <c r="Q68768" s="95"/>
    </row>
    <row r="68769" spans="17:17" x14ac:dyDescent="0.25">
      <c r="Q68769" s="95"/>
    </row>
    <row r="68770" spans="17:17" x14ac:dyDescent="0.25">
      <c r="Q68770" s="95"/>
    </row>
    <row r="68771" spans="17:17" x14ac:dyDescent="0.25">
      <c r="Q68771" s="95"/>
    </row>
    <row r="68772" spans="17:17" x14ac:dyDescent="0.25">
      <c r="Q68772" s="95"/>
    </row>
    <row r="68773" spans="17:17" x14ac:dyDescent="0.25">
      <c r="Q68773" s="95"/>
    </row>
    <row r="68774" spans="17:17" x14ac:dyDescent="0.25">
      <c r="Q68774" s="95"/>
    </row>
    <row r="68775" spans="17:17" x14ac:dyDescent="0.25">
      <c r="Q68775" s="95"/>
    </row>
    <row r="68776" spans="17:17" x14ac:dyDescent="0.25">
      <c r="Q68776" s="95"/>
    </row>
    <row r="68777" spans="17:17" x14ac:dyDescent="0.25">
      <c r="Q68777" s="95"/>
    </row>
    <row r="68778" spans="17:17" x14ac:dyDescent="0.25">
      <c r="Q68778" s="95"/>
    </row>
    <row r="68779" spans="17:17" x14ac:dyDescent="0.25">
      <c r="Q68779" s="95"/>
    </row>
    <row r="68780" spans="17:17" x14ac:dyDescent="0.25">
      <c r="Q68780" s="95"/>
    </row>
    <row r="68781" spans="17:17" x14ac:dyDescent="0.25">
      <c r="Q68781" s="95"/>
    </row>
    <row r="68782" spans="17:17" x14ac:dyDescent="0.25">
      <c r="Q68782" s="95"/>
    </row>
    <row r="68783" spans="17:17" x14ac:dyDescent="0.25">
      <c r="Q68783" s="95"/>
    </row>
    <row r="68784" spans="17:17" x14ac:dyDescent="0.25">
      <c r="Q68784" s="95"/>
    </row>
    <row r="68785" spans="17:17" x14ac:dyDescent="0.25">
      <c r="Q68785" s="95"/>
    </row>
    <row r="68786" spans="17:17" x14ac:dyDescent="0.25">
      <c r="Q68786" s="95"/>
    </row>
    <row r="68787" spans="17:17" x14ac:dyDescent="0.25">
      <c r="Q68787" s="95"/>
    </row>
    <row r="68788" spans="17:17" x14ac:dyDescent="0.25">
      <c r="Q68788" s="95"/>
    </row>
    <row r="68789" spans="17:17" x14ac:dyDescent="0.25">
      <c r="Q68789" s="95"/>
    </row>
    <row r="68790" spans="17:17" x14ac:dyDescent="0.25">
      <c r="Q68790" s="95"/>
    </row>
    <row r="68791" spans="17:17" x14ac:dyDescent="0.25">
      <c r="Q68791" s="95"/>
    </row>
    <row r="68792" spans="17:17" x14ac:dyDescent="0.25">
      <c r="Q68792" s="95"/>
    </row>
    <row r="68793" spans="17:17" x14ac:dyDescent="0.25">
      <c r="Q68793" s="95"/>
    </row>
    <row r="68794" spans="17:17" x14ac:dyDescent="0.25">
      <c r="Q68794" s="95"/>
    </row>
    <row r="68795" spans="17:17" x14ac:dyDescent="0.25">
      <c r="Q68795" s="95"/>
    </row>
    <row r="68796" spans="17:17" x14ac:dyDescent="0.25">
      <c r="Q68796" s="95"/>
    </row>
    <row r="68797" spans="17:17" x14ac:dyDescent="0.25">
      <c r="Q68797" s="95"/>
    </row>
    <row r="68798" spans="17:17" x14ac:dyDescent="0.25">
      <c r="Q68798" s="95"/>
    </row>
    <row r="68799" spans="17:17" x14ac:dyDescent="0.25">
      <c r="Q68799" s="95"/>
    </row>
    <row r="68800" spans="17:17" x14ac:dyDescent="0.25">
      <c r="Q68800" s="95"/>
    </row>
    <row r="68801" spans="17:17" x14ac:dyDescent="0.25">
      <c r="Q68801" s="95"/>
    </row>
    <row r="68802" spans="17:17" x14ac:dyDescent="0.25">
      <c r="Q68802" s="95"/>
    </row>
    <row r="68803" spans="17:17" x14ac:dyDescent="0.25">
      <c r="Q68803" s="95"/>
    </row>
    <row r="68804" spans="17:17" x14ac:dyDescent="0.25">
      <c r="Q68804" s="95"/>
    </row>
    <row r="68805" spans="17:17" x14ac:dyDescent="0.25">
      <c r="Q68805" s="95"/>
    </row>
    <row r="68806" spans="17:17" x14ac:dyDescent="0.25">
      <c r="Q68806" s="95"/>
    </row>
    <row r="68807" spans="17:17" x14ac:dyDescent="0.25">
      <c r="Q68807" s="95"/>
    </row>
    <row r="68808" spans="17:17" x14ac:dyDescent="0.25">
      <c r="Q68808" s="95"/>
    </row>
    <row r="68809" spans="17:17" x14ac:dyDescent="0.25">
      <c r="Q68809" s="95"/>
    </row>
    <row r="68810" spans="17:17" x14ac:dyDescent="0.25">
      <c r="Q68810" s="95"/>
    </row>
    <row r="68811" spans="17:17" x14ac:dyDescent="0.25">
      <c r="Q68811" s="95"/>
    </row>
    <row r="68812" spans="17:17" x14ac:dyDescent="0.25">
      <c r="Q68812" s="95"/>
    </row>
    <row r="68813" spans="17:17" x14ac:dyDescent="0.25">
      <c r="Q68813" s="95"/>
    </row>
    <row r="68814" spans="17:17" x14ac:dyDescent="0.25">
      <c r="Q68814" s="95"/>
    </row>
    <row r="68815" spans="17:17" x14ac:dyDescent="0.25">
      <c r="Q68815" s="95"/>
    </row>
    <row r="68816" spans="17:17" x14ac:dyDescent="0.25">
      <c r="Q68816" s="95"/>
    </row>
    <row r="68817" spans="17:17" x14ac:dyDescent="0.25">
      <c r="Q68817" s="95"/>
    </row>
    <row r="68818" spans="17:17" x14ac:dyDescent="0.25">
      <c r="Q68818" s="95"/>
    </row>
    <row r="68819" spans="17:17" x14ac:dyDescent="0.25">
      <c r="Q68819" s="95"/>
    </row>
    <row r="68820" spans="17:17" x14ac:dyDescent="0.25">
      <c r="Q68820" s="95"/>
    </row>
    <row r="68821" spans="17:17" x14ac:dyDescent="0.25">
      <c r="Q68821" s="95"/>
    </row>
    <row r="68822" spans="17:17" x14ac:dyDescent="0.25">
      <c r="Q68822" s="95"/>
    </row>
    <row r="68823" spans="17:17" x14ac:dyDescent="0.25">
      <c r="Q68823" s="95"/>
    </row>
    <row r="68824" spans="17:17" x14ac:dyDescent="0.25">
      <c r="Q68824" s="95"/>
    </row>
    <row r="68825" spans="17:17" x14ac:dyDescent="0.25">
      <c r="Q68825" s="95"/>
    </row>
    <row r="68826" spans="17:17" x14ac:dyDescent="0.25">
      <c r="Q68826" s="95"/>
    </row>
    <row r="68827" spans="17:17" x14ac:dyDescent="0.25">
      <c r="Q68827" s="95"/>
    </row>
    <row r="68828" spans="17:17" x14ac:dyDescent="0.25">
      <c r="Q68828" s="95"/>
    </row>
    <row r="68829" spans="17:17" x14ac:dyDescent="0.25">
      <c r="Q68829" s="95"/>
    </row>
    <row r="68830" spans="17:17" x14ac:dyDescent="0.25">
      <c r="Q68830" s="95"/>
    </row>
    <row r="68831" spans="17:17" x14ac:dyDescent="0.25">
      <c r="Q68831" s="95"/>
    </row>
    <row r="68832" spans="17:17" x14ac:dyDescent="0.25">
      <c r="Q68832" s="95"/>
    </row>
    <row r="68833" spans="17:17" x14ac:dyDescent="0.25">
      <c r="Q68833" s="95"/>
    </row>
    <row r="68834" spans="17:17" x14ac:dyDescent="0.25">
      <c r="Q68834" s="95"/>
    </row>
    <row r="68835" spans="17:17" x14ac:dyDescent="0.25">
      <c r="Q68835" s="95"/>
    </row>
    <row r="68836" spans="17:17" x14ac:dyDescent="0.25">
      <c r="Q68836" s="95"/>
    </row>
    <row r="68837" spans="17:17" x14ac:dyDescent="0.25">
      <c r="Q68837" s="95"/>
    </row>
    <row r="68838" spans="17:17" x14ac:dyDescent="0.25">
      <c r="Q68838" s="95"/>
    </row>
    <row r="68839" spans="17:17" x14ac:dyDescent="0.25">
      <c r="Q68839" s="95"/>
    </row>
    <row r="68840" spans="17:17" x14ac:dyDescent="0.25">
      <c r="Q68840" s="95"/>
    </row>
    <row r="68841" spans="17:17" x14ac:dyDescent="0.25">
      <c r="Q68841" s="95"/>
    </row>
    <row r="68842" spans="17:17" x14ac:dyDescent="0.25">
      <c r="Q68842" s="95"/>
    </row>
    <row r="68843" spans="17:17" x14ac:dyDescent="0.25">
      <c r="Q68843" s="95"/>
    </row>
    <row r="68844" spans="17:17" x14ac:dyDescent="0.25">
      <c r="Q68844" s="95"/>
    </row>
    <row r="68845" spans="17:17" x14ac:dyDescent="0.25">
      <c r="Q68845" s="95"/>
    </row>
    <row r="68846" spans="17:17" x14ac:dyDescent="0.25">
      <c r="Q68846" s="95"/>
    </row>
    <row r="68847" spans="17:17" x14ac:dyDescent="0.25">
      <c r="Q68847" s="95"/>
    </row>
    <row r="68848" spans="17:17" x14ac:dyDescent="0.25">
      <c r="Q68848" s="95"/>
    </row>
    <row r="68849" spans="17:17" x14ac:dyDescent="0.25">
      <c r="Q68849" s="95"/>
    </row>
    <row r="68850" spans="17:17" x14ac:dyDescent="0.25">
      <c r="Q68850" s="95"/>
    </row>
    <row r="68851" spans="17:17" x14ac:dyDescent="0.25">
      <c r="Q68851" s="95"/>
    </row>
    <row r="68852" spans="17:17" x14ac:dyDescent="0.25">
      <c r="Q68852" s="95"/>
    </row>
    <row r="68853" spans="17:17" x14ac:dyDescent="0.25">
      <c r="Q68853" s="95"/>
    </row>
    <row r="68854" spans="17:17" x14ac:dyDescent="0.25">
      <c r="Q68854" s="95"/>
    </row>
    <row r="68855" spans="17:17" x14ac:dyDescent="0.25">
      <c r="Q68855" s="95"/>
    </row>
    <row r="68856" spans="17:17" x14ac:dyDescent="0.25">
      <c r="Q68856" s="95"/>
    </row>
    <row r="68857" spans="17:17" x14ac:dyDescent="0.25">
      <c r="Q68857" s="95"/>
    </row>
    <row r="68858" spans="17:17" x14ac:dyDescent="0.25">
      <c r="Q68858" s="95"/>
    </row>
    <row r="68859" spans="17:17" x14ac:dyDescent="0.25">
      <c r="Q68859" s="95"/>
    </row>
    <row r="68860" spans="17:17" x14ac:dyDescent="0.25">
      <c r="Q68860" s="95"/>
    </row>
    <row r="68861" spans="17:17" x14ac:dyDescent="0.25">
      <c r="Q68861" s="95"/>
    </row>
    <row r="68862" spans="17:17" x14ac:dyDescent="0.25">
      <c r="Q68862" s="95"/>
    </row>
    <row r="68863" spans="17:17" x14ac:dyDescent="0.25">
      <c r="Q68863" s="95"/>
    </row>
    <row r="68864" spans="17:17" x14ac:dyDescent="0.25">
      <c r="Q68864" s="95"/>
    </row>
    <row r="68865" spans="17:17" x14ac:dyDescent="0.25">
      <c r="Q68865" s="95"/>
    </row>
    <row r="68866" spans="17:17" x14ac:dyDescent="0.25">
      <c r="Q68866" s="95"/>
    </row>
    <row r="68867" spans="17:17" x14ac:dyDescent="0.25">
      <c r="Q68867" s="95"/>
    </row>
    <row r="68868" spans="17:17" x14ac:dyDescent="0.25">
      <c r="Q68868" s="95"/>
    </row>
    <row r="68869" spans="17:17" x14ac:dyDescent="0.25">
      <c r="Q68869" s="95"/>
    </row>
    <row r="68870" spans="17:17" x14ac:dyDescent="0.25">
      <c r="Q68870" s="95"/>
    </row>
    <row r="68871" spans="17:17" x14ac:dyDescent="0.25">
      <c r="Q68871" s="95"/>
    </row>
    <row r="68872" spans="17:17" x14ac:dyDescent="0.25">
      <c r="Q68872" s="95"/>
    </row>
    <row r="68873" spans="17:17" x14ac:dyDescent="0.25">
      <c r="Q68873" s="95"/>
    </row>
    <row r="68874" spans="17:17" x14ac:dyDescent="0.25">
      <c r="Q68874" s="95"/>
    </row>
    <row r="68875" spans="17:17" x14ac:dyDescent="0.25">
      <c r="Q68875" s="95"/>
    </row>
    <row r="68876" spans="17:17" x14ac:dyDescent="0.25">
      <c r="Q68876" s="95"/>
    </row>
    <row r="68877" spans="17:17" x14ac:dyDescent="0.25">
      <c r="Q68877" s="95"/>
    </row>
    <row r="68878" spans="17:17" x14ac:dyDescent="0.25">
      <c r="Q68878" s="95"/>
    </row>
    <row r="68879" spans="17:17" x14ac:dyDescent="0.25">
      <c r="Q68879" s="95"/>
    </row>
    <row r="68880" spans="17:17" x14ac:dyDescent="0.25">
      <c r="Q68880" s="95"/>
    </row>
    <row r="68881" spans="17:17" x14ac:dyDescent="0.25">
      <c r="Q68881" s="95"/>
    </row>
    <row r="68882" spans="17:17" x14ac:dyDescent="0.25">
      <c r="Q68882" s="95"/>
    </row>
    <row r="68883" spans="17:17" x14ac:dyDescent="0.25">
      <c r="Q68883" s="95"/>
    </row>
    <row r="68884" spans="17:17" x14ac:dyDescent="0.25">
      <c r="Q68884" s="95"/>
    </row>
    <row r="68885" spans="17:17" x14ac:dyDescent="0.25">
      <c r="Q68885" s="95"/>
    </row>
    <row r="68886" spans="17:17" x14ac:dyDescent="0.25">
      <c r="Q68886" s="95"/>
    </row>
    <row r="68887" spans="17:17" x14ac:dyDescent="0.25">
      <c r="Q68887" s="95"/>
    </row>
    <row r="68888" spans="17:17" x14ac:dyDescent="0.25">
      <c r="Q68888" s="95"/>
    </row>
    <row r="68889" spans="17:17" x14ac:dyDescent="0.25">
      <c r="Q68889" s="95"/>
    </row>
    <row r="68890" spans="17:17" x14ac:dyDescent="0.25">
      <c r="Q68890" s="95"/>
    </row>
    <row r="68891" spans="17:17" x14ac:dyDescent="0.25">
      <c r="Q68891" s="95"/>
    </row>
    <row r="68892" spans="17:17" x14ac:dyDescent="0.25">
      <c r="Q68892" s="95"/>
    </row>
    <row r="68893" spans="17:17" x14ac:dyDescent="0.25">
      <c r="Q68893" s="95"/>
    </row>
    <row r="68894" spans="17:17" x14ac:dyDescent="0.25">
      <c r="Q68894" s="95"/>
    </row>
    <row r="68895" spans="17:17" x14ac:dyDescent="0.25">
      <c r="Q68895" s="95"/>
    </row>
    <row r="68896" spans="17:17" x14ac:dyDescent="0.25">
      <c r="Q68896" s="95"/>
    </row>
    <row r="68897" spans="17:17" x14ac:dyDescent="0.25">
      <c r="Q68897" s="95"/>
    </row>
    <row r="68898" spans="17:17" x14ac:dyDescent="0.25">
      <c r="Q68898" s="95"/>
    </row>
    <row r="68899" spans="17:17" x14ac:dyDescent="0.25">
      <c r="Q68899" s="95"/>
    </row>
    <row r="68900" spans="17:17" x14ac:dyDescent="0.25">
      <c r="Q68900" s="95"/>
    </row>
    <row r="68901" spans="17:17" x14ac:dyDescent="0.25">
      <c r="Q68901" s="95"/>
    </row>
    <row r="68902" spans="17:17" x14ac:dyDescent="0.25">
      <c r="Q68902" s="95"/>
    </row>
    <row r="68903" spans="17:17" x14ac:dyDescent="0.25">
      <c r="Q68903" s="95"/>
    </row>
    <row r="68904" spans="17:17" x14ac:dyDescent="0.25">
      <c r="Q68904" s="95"/>
    </row>
    <row r="68905" spans="17:17" x14ac:dyDescent="0.25">
      <c r="Q68905" s="95"/>
    </row>
    <row r="68906" spans="17:17" x14ac:dyDescent="0.25">
      <c r="Q68906" s="95"/>
    </row>
    <row r="68907" spans="17:17" x14ac:dyDescent="0.25">
      <c r="Q68907" s="95"/>
    </row>
    <row r="68908" spans="17:17" x14ac:dyDescent="0.25">
      <c r="Q68908" s="95"/>
    </row>
    <row r="68909" spans="17:17" x14ac:dyDescent="0.25">
      <c r="Q68909" s="95"/>
    </row>
    <row r="68910" spans="17:17" x14ac:dyDescent="0.25">
      <c r="Q68910" s="95"/>
    </row>
    <row r="68911" spans="17:17" x14ac:dyDescent="0.25">
      <c r="Q68911" s="95"/>
    </row>
    <row r="68912" spans="17:17" x14ac:dyDescent="0.25">
      <c r="Q68912" s="95"/>
    </row>
    <row r="68913" spans="17:17" x14ac:dyDescent="0.25">
      <c r="Q68913" s="95"/>
    </row>
    <row r="68914" spans="17:17" x14ac:dyDescent="0.25">
      <c r="Q68914" s="95"/>
    </row>
    <row r="68915" spans="17:17" x14ac:dyDescent="0.25">
      <c r="Q68915" s="95"/>
    </row>
    <row r="68916" spans="17:17" x14ac:dyDescent="0.25">
      <c r="Q68916" s="95"/>
    </row>
    <row r="68917" spans="17:17" x14ac:dyDescent="0.25">
      <c r="Q68917" s="95"/>
    </row>
    <row r="68918" spans="17:17" x14ac:dyDescent="0.25">
      <c r="Q68918" s="95"/>
    </row>
    <row r="68919" spans="17:17" x14ac:dyDescent="0.25">
      <c r="Q68919" s="95"/>
    </row>
    <row r="68920" spans="17:17" x14ac:dyDescent="0.25">
      <c r="Q68920" s="95"/>
    </row>
    <row r="68921" spans="17:17" x14ac:dyDescent="0.25">
      <c r="Q68921" s="95"/>
    </row>
    <row r="68922" spans="17:17" x14ac:dyDescent="0.25">
      <c r="Q68922" s="95"/>
    </row>
    <row r="68923" spans="17:17" x14ac:dyDescent="0.25">
      <c r="Q68923" s="95"/>
    </row>
    <row r="68924" spans="17:17" x14ac:dyDescent="0.25">
      <c r="Q68924" s="95"/>
    </row>
    <row r="68925" spans="17:17" x14ac:dyDescent="0.25">
      <c r="Q68925" s="95"/>
    </row>
    <row r="68926" spans="17:17" x14ac:dyDescent="0.25">
      <c r="Q68926" s="95"/>
    </row>
    <row r="68927" spans="17:17" x14ac:dyDescent="0.25">
      <c r="Q68927" s="95"/>
    </row>
    <row r="68928" spans="17:17" x14ac:dyDescent="0.25">
      <c r="Q68928" s="95"/>
    </row>
    <row r="68929" spans="17:17" x14ac:dyDescent="0.25">
      <c r="Q68929" s="95"/>
    </row>
    <row r="68930" spans="17:17" x14ac:dyDescent="0.25">
      <c r="Q68930" s="95"/>
    </row>
    <row r="68931" spans="17:17" x14ac:dyDescent="0.25">
      <c r="Q68931" s="95"/>
    </row>
    <row r="68932" spans="17:17" x14ac:dyDescent="0.25">
      <c r="Q68932" s="95"/>
    </row>
    <row r="68933" spans="17:17" x14ac:dyDescent="0.25">
      <c r="Q68933" s="95"/>
    </row>
    <row r="68934" spans="17:17" x14ac:dyDescent="0.25">
      <c r="Q68934" s="95"/>
    </row>
    <row r="68935" spans="17:17" x14ac:dyDescent="0.25">
      <c r="Q68935" s="95"/>
    </row>
    <row r="68936" spans="17:17" x14ac:dyDescent="0.25">
      <c r="Q68936" s="95"/>
    </row>
    <row r="68937" spans="17:17" x14ac:dyDescent="0.25">
      <c r="Q68937" s="95"/>
    </row>
    <row r="68938" spans="17:17" x14ac:dyDescent="0.25">
      <c r="Q68938" s="95"/>
    </row>
    <row r="68939" spans="17:17" x14ac:dyDescent="0.25">
      <c r="Q68939" s="95"/>
    </row>
    <row r="68940" spans="17:17" x14ac:dyDescent="0.25">
      <c r="Q68940" s="95"/>
    </row>
    <row r="68941" spans="17:17" x14ac:dyDescent="0.25">
      <c r="Q68941" s="95"/>
    </row>
    <row r="68942" spans="17:17" x14ac:dyDescent="0.25">
      <c r="Q68942" s="95"/>
    </row>
    <row r="68943" spans="17:17" x14ac:dyDescent="0.25">
      <c r="Q68943" s="95"/>
    </row>
    <row r="68944" spans="17:17" x14ac:dyDescent="0.25">
      <c r="Q68944" s="95"/>
    </row>
    <row r="68945" spans="17:17" x14ac:dyDescent="0.25">
      <c r="Q68945" s="95"/>
    </row>
    <row r="68946" spans="17:17" x14ac:dyDescent="0.25">
      <c r="Q68946" s="95"/>
    </row>
    <row r="68947" spans="17:17" x14ac:dyDescent="0.25">
      <c r="Q68947" s="95"/>
    </row>
    <row r="68948" spans="17:17" x14ac:dyDescent="0.25">
      <c r="Q68948" s="95"/>
    </row>
    <row r="68949" spans="17:17" x14ac:dyDescent="0.25">
      <c r="Q68949" s="95"/>
    </row>
    <row r="68950" spans="17:17" x14ac:dyDescent="0.25">
      <c r="Q68950" s="95"/>
    </row>
    <row r="68951" spans="17:17" x14ac:dyDescent="0.25">
      <c r="Q68951" s="95"/>
    </row>
    <row r="68952" spans="17:17" x14ac:dyDescent="0.25">
      <c r="Q68952" s="95"/>
    </row>
    <row r="68953" spans="17:17" x14ac:dyDescent="0.25">
      <c r="Q68953" s="95"/>
    </row>
    <row r="68954" spans="17:17" x14ac:dyDescent="0.25">
      <c r="Q68954" s="95"/>
    </row>
    <row r="68955" spans="17:17" x14ac:dyDescent="0.25">
      <c r="Q68955" s="95"/>
    </row>
    <row r="68956" spans="17:17" x14ac:dyDescent="0.25">
      <c r="Q68956" s="95"/>
    </row>
    <row r="68957" spans="17:17" x14ac:dyDescent="0.25">
      <c r="Q68957" s="95"/>
    </row>
    <row r="68958" spans="17:17" x14ac:dyDescent="0.25">
      <c r="Q68958" s="95"/>
    </row>
    <row r="68959" spans="17:17" x14ac:dyDescent="0.25">
      <c r="Q68959" s="95"/>
    </row>
    <row r="68960" spans="17:17" x14ac:dyDescent="0.25">
      <c r="Q68960" s="95"/>
    </row>
    <row r="68961" spans="17:17" x14ac:dyDescent="0.25">
      <c r="Q68961" s="95"/>
    </row>
    <row r="68962" spans="17:17" x14ac:dyDescent="0.25">
      <c r="Q68962" s="95"/>
    </row>
    <row r="68963" spans="17:17" x14ac:dyDescent="0.25">
      <c r="Q68963" s="95"/>
    </row>
    <row r="68964" spans="17:17" x14ac:dyDescent="0.25">
      <c r="Q68964" s="95"/>
    </row>
    <row r="68965" spans="17:17" x14ac:dyDescent="0.25">
      <c r="Q68965" s="95"/>
    </row>
    <row r="68966" spans="17:17" x14ac:dyDescent="0.25">
      <c r="Q68966" s="95"/>
    </row>
    <row r="68967" spans="17:17" x14ac:dyDescent="0.25">
      <c r="Q68967" s="95"/>
    </row>
    <row r="68968" spans="17:17" x14ac:dyDescent="0.25">
      <c r="Q68968" s="95"/>
    </row>
    <row r="68969" spans="17:17" x14ac:dyDescent="0.25">
      <c r="Q68969" s="95"/>
    </row>
    <row r="68970" spans="17:17" x14ac:dyDescent="0.25">
      <c r="Q68970" s="95"/>
    </row>
    <row r="68971" spans="17:17" x14ac:dyDescent="0.25">
      <c r="Q68971" s="95"/>
    </row>
    <row r="68972" spans="17:17" x14ac:dyDescent="0.25">
      <c r="Q68972" s="95"/>
    </row>
    <row r="68973" spans="17:17" x14ac:dyDescent="0.25">
      <c r="Q68973" s="95"/>
    </row>
    <row r="68974" spans="17:17" x14ac:dyDescent="0.25">
      <c r="Q68974" s="95"/>
    </row>
    <row r="68975" spans="17:17" x14ac:dyDescent="0.25">
      <c r="Q68975" s="95"/>
    </row>
    <row r="68976" spans="17:17" x14ac:dyDescent="0.25">
      <c r="Q68976" s="95"/>
    </row>
    <row r="68977" spans="17:17" x14ac:dyDescent="0.25">
      <c r="Q68977" s="95"/>
    </row>
    <row r="68978" spans="17:17" x14ac:dyDescent="0.25">
      <c r="Q68978" s="95"/>
    </row>
    <row r="68979" spans="17:17" x14ac:dyDescent="0.25">
      <c r="Q68979" s="95"/>
    </row>
    <row r="68980" spans="17:17" x14ac:dyDescent="0.25">
      <c r="Q68980" s="95"/>
    </row>
    <row r="68981" spans="17:17" x14ac:dyDescent="0.25">
      <c r="Q68981" s="95"/>
    </row>
    <row r="68982" spans="17:17" x14ac:dyDescent="0.25">
      <c r="Q68982" s="95"/>
    </row>
    <row r="68983" spans="17:17" x14ac:dyDescent="0.25">
      <c r="Q68983" s="95"/>
    </row>
    <row r="68984" spans="17:17" x14ac:dyDescent="0.25">
      <c r="Q68984" s="95"/>
    </row>
    <row r="68985" spans="17:17" x14ac:dyDescent="0.25">
      <c r="Q68985" s="95"/>
    </row>
    <row r="68986" spans="17:17" x14ac:dyDescent="0.25">
      <c r="Q68986" s="95"/>
    </row>
    <row r="68987" spans="17:17" x14ac:dyDescent="0.25">
      <c r="Q68987" s="95"/>
    </row>
    <row r="68988" spans="17:17" x14ac:dyDescent="0.25">
      <c r="Q68988" s="95"/>
    </row>
    <row r="68989" spans="17:17" x14ac:dyDescent="0.25">
      <c r="Q68989" s="95"/>
    </row>
    <row r="68990" spans="17:17" x14ac:dyDescent="0.25">
      <c r="Q68990" s="95"/>
    </row>
    <row r="68991" spans="17:17" x14ac:dyDescent="0.25">
      <c r="Q68991" s="95"/>
    </row>
    <row r="68992" spans="17:17" x14ac:dyDescent="0.25">
      <c r="Q68992" s="95"/>
    </row>
    <row r="68993" spans="17:17" x14ac:dyDescent="0.25">
      <c r="Q68993" s="95"/>
    </row>
    <row r="68994" spans="17:17" x14ac:dyDescent="0.25">
      <c r="Q68994" s="95"/>
    </row>
    <row r="68995" spans="17:17" x14ac:dyDescent="0.25">
      <c r="Q68995" s="95"/>
    </row>
    <row r="68996" spans="17:17" x14ac:dyDescent="0.25">
      <c r="Q68996" s="95"/>
    </row>
    <row r="68997" spans="17:17" x14ac:dyDescent="0.25">
      <c r="Q68997" s="95"/>
    </row>
    <row r="68998" spans="17:17" x14ac:dyDescent="0.25">
      <c r="Q68998" s="95"/>
    </row>
    <row r="68999" spans="17:17" x14ac:dyDescent="0.25">
      <c r="Q68999" s="95"/>
    </row>
    <row r="69000" spans="17:17" x14ac:dyDescent="0.25">
      <c r="Q69000" s="95"/>
    </row>
    <row r="69001" spans="17:17" x14ac:dyDescent="0.25">
      <c r="Q69001" s="95"/>
    </row>
    <row r="69002" spans="17:17" x14ac:dyDescent="0.25">
      <c r="Q69002" s="95"/>
    </row>
    <row r="69003" spans="17:17" x14ac:dyDescent="0.25">
      <c r="Q69003" s="95"/>
    </row>
    <row r="69004" spans="17:17" x14ac:dyDescent="0.25">
      <c r="Q69004" s="95"/>
    </row>
    <row r="69005" spans="17:17" x14ac:dyDescent="0.25">
      <c r="Q69005" s="95"/>
    </row>
    <row r="69006" spans="17:17" x14ac:dyDescent="0.25">
      <c r="Q69006" s="95"/>
    </row>
    <row r="69007" spans="17:17" x14ac:dyDescent="0.25">
      <c r="Q69007" s="95"/>
    </row>
    <row r="69008" spans="17:17" x14ac:dyDescent="0.25">
      <c r="Q69008" s="95"/>
    </row>
    <row r="69009" spans="17:17" x14ac:dyDescent="0.25">
      <c r="Q69009" s="95"/>
    </row>
    <row r="69010" spans="17:17" x14ac:dyDescent="0.25">
      <c r="Q69010" s="95"/>
    </row>
    <row r="69011" spans="17:17" x14ac:dyDescent="0.25">
      <c r="Q69011" s="95"/>
    </row>
    <row r="69012" spans="17:17" x14ac:dyDescent="0.25">
      <c r="Q69012" s="95"/>
    </row>
    <row r="69013" spans="17:17" x14ac:dyDescent="0.25">
      <c r="Q69013" s="95"/>
    </row>
    <row r="69014" spans="17:17" x14ac:dyDescent="0.25">
      <c r="Q69014" s="95"/>
    </row>
    <row r="69015" spans="17:17" x14ac:dyDescent="0.25">
      <c r="Q69015" s="95"/>
    </row>
    <row r="69016" spans="17:17" x14ac:dyDescent="0.25">
      <c r="Q69016" s="95"/>
    </row>
    <row r="69017" spans="17:17" x14ac:dyDescent="0.25">
      <c r="Q69017" s="95"/>
    </row>
    <row r="69018" spans="17:17" x14ac:dyDescent="0.25">
      <c r="Q69018" s="95"/>
    </row>
    <row r="69019" spans="17:17" x14ac:dyDescent="0.25">
      <c r="Q69019" s="95"/>
    </row>
    <row r="69020" spans="17:17" x14ac:dyDescent="0.25">
      <c r="Q69020" s="95"/>
    </row>
    <row r="69021" spans="17:17" x14ac:dyDescent="0.25">
      <c r="Q69021" s="95"/>
    </row>
    <row r="69022" spans="17:17" x14ac:dyDescent="0.25">
      <c r="Q69022" s="95"/>
    </row>
    <row r="69023" spans="17:17" x14ac:dyDescent="0.25">
      <c r="Q69023" s="95"/>
    </row>
    <row r="69024" spans="17:17" x14ac:dyDescent="0.25">
      <c r="Q69024" s="95"/>
    </row>
    <row r="69025" spans="17:17" x14ac:dyDescent="0.25">
      <c r="Q69025" s="95"/>
    </row>
    <row r="69026" spans="17:17" x14ac:dyDescent="0.25">
      <c r="Q69026" s="95"/>
    </row>
    <row r="69027" spans="17:17" x14ac:dyDescent="0.25">
      <c r="Q69027" s="95"/>
    </row>
    <row r="69028" spans="17:17" x14ac:dyDescent="0.25">
      <c r="Q69028" s="95"/>
    </row>
    <row r="69029" spans="17:17" x14ac:dyDescent="0.25">
      <c r="Q69029" s="95"/>
    </row>
    <row r="69030" spans="17:17" x14ac:dyDescent="0.25">
      <c r="Q69030" s="95"/>
    </row>
    <row r="69031" spans="17:17" x14ac:dyDescent="0.25">
      <c r="Q69031" s="95"/>
    </row>
    <row r="69032" spans="17:17" x14ac:dyDescent="0.25">
      <c r="Q69032" s="95"/>
    </row>
    <row r="69033" spans="17:17" x14ac:dyDescent="0.25">
      <c r="Q69033" s="95"/>
    </row>
    <row r="69034" spans="17:17" x14ac:dyDescent="0.25">
      <c r="Q69034" s="95"/>
    </row>
    <row r="69035" spans="17:17" x14ac:dyDescent="0.25">
      <c r="Q69035" s="95"/>
    </row>
    <row r="69036" spans="17:17" x14ac:dyDescent="0.25">
      <c r="Q69036" s="95"/>
    </row>
    <row r="69037" spans="17:17" x14ac:dyDescent="0.25">
      <c r="Q69037" s="95"/>
    </row>
    <row r="69038" spans="17:17" x14ac:dyDescent="0.25">
      <c r="Q69038" s="95"/>
    </row>
    <row r="69039" spans="17:17" x14ac:dyDescent="0.25">
      <c r="Q69039" s="95"/>
    </row>
    <row r="69040" spans="17:17" x14ac:dyDescent="0.25">
      <c r="Q69040" s="95"/>
    </row>
    <row r="69041" spans="17:17" x14ac:dyDescent="0.25">
      <c r="Q69041" s="95"/>
    </row>
    <row r="69042" spans="17:17" x14ac:dyDescent="0.25">
      <c r="Q69042" s="95"/>
    </row>
    <row r="69043" spans="17:17" x14ac:dyDescent="0.25">
      <c r="Q69043" s="95"/>
    </row>
    <row r="69044" spans="17:17" x14ac:dyDescent="0.25">
      <c r="Q69044" s="95"/>
    </row>
    <row r="69045" spans="17:17" x14ac:dyDescent="0.25">
      <c r="Q69045" s="95"/>
    </row>
    <row r="69046" spans="17:17" x14ac:dyDescent="0.25">
      <c r="Q69046" s="95"/>
    </row>
    <row r="69047" spans="17:17" x14ac:dyDescent="0.25">
      <c r="Q69047" s="95"/>
    </row>
    <row r="69048" spans="17:17" x14ac:dyDescent="0.25">
      <c r="Q69048" s="95"/>
    </row>
    <row r="69049" spans="17:17" x14ac:dyDescent="0.25">
      <c r="Q69049" s="95"/>
    </row>
    <row r="69050" spans="17:17" x14ac:dyDescent="0.25">
      <c r="Q69050" s="95"/>
    </row>
    <row r="69051" spans="17:17" x14ac:dyDescent="0.25">
      <c r="Q69051" s="95"/>
    </row>
    <row r="69052" spans="17:17" x14ac:dyDescent="0.25">
      <c r="Q69052" s="95"/>
    </row>
    <row r="69053" spans="17:17" x14ac:dyDescent="0.25">
      <c r="Q69053" s="95"/>
    </row>
    <row r="69054" spans="17:17" x14ac:dyDescent="0.25">
      <c r="Q69054" s="95"/>
    </row>
    <row r="69055" spans="17:17" x14ac:dyDescent="0.25">
      <c r="Q69055" s="95"/>
    </row>
    <row r="69056" spans="17:17" x14ac:dyDescent="0.25">
      <c r="Q69056" s="95"/>
    </row>
    <row r="69057" spans="17:17" x14ac:dyDescent="0.25">
      <c r="Q69057" s="95"/>
    </row>
    <row r="69058" spans="17:17" x14ac:dyDescent="0.25">
      <c r="Q69058" s="95"/>
    </row>
    <row r="69059" spans="17:17" x14ac:dyDescent="0.25">
      <c r="Q69059" s="95"/>
    </row>
    <row r="69060" spans="17:17" x14ac:dyDescent="0.25">
      <c r="Q69060" s="95"/>
    </row>
    <row r="69061" spans="17:17" x14ac:dyDescent="0.25">
      <c r="Q69061" s="95"/>
    </row>
    <row r="69062" spans="17:17" x14ac:dyDescent="0.25">
      <c r="Q69062" s="95"/>
    </row>
    <row r="69063" spans="17:17" x14ac:dyDescent="0.25">
      <c r="Q69063" s="95"/>
    </row>
    <row r="69064" spans="17:17" x14ac:dyDescent="0.25">
      <c r="Q69064" s="95"/>
    </row>
    <row r="69065" spans="17:17" x14ac:dyDescent="0.25">
      <c r="Q69065" s="95"/>
    </row>
    <row r="69066" spans="17:17" x14ac:dyDescent="0.25">
      <c r="Q69066" s="95"/>
    </row>
    <row r="69067" spans="17:17" x14ac:dyDescent="0.25">
      <c r="Q69067" s="95"/>
    </row>
    <row r="69068" spans="17:17" x14ac:dyDescent="0.25">
      <c r="Q69068" s="95"/>
    </row>
    <row r="69069" spans="17:17" x14ac:dyDescent="0.25">
      <c r="Q69069" s="95"/>
    </row>
    <row r="69070" spans="17:17" x14ac:dyDescent="0.25">
      <c r="Q69070" s="95"/>
    </row>
    <row r="69071" spans="17:17" x14ac:dyDescent="0.25">
      <c r="Q69071" s="95"/>
    </row>
    <row r="69072" spans="17:17" x14ac:dyDescent="0.25">
      <c r="Q69072" s="95"/>
    </row>
    <row r="69073" spans="17:17" x14ac:dyDescent="0.25">
      <c r="Q69073" s="95"/>
    </row>
    <row r="69074" spans="17:17" x14ac:dyDescent="0.25">
      <c r="Q69074" s="95"/>
    </row>
    <row r="69075" spans="17:17" x14ac:dyDescent="0.25">
      <c r="Q69075" s="95"/>
    </row>
    <row r="69076" spans="17:17" x14ac:dyDescent="0.25">
      <c r="Q69076" s="95"/>
    </row>
    <row r="69077" spans="17:17" x14ac:dyDescent="0.25">
      <c r="Q69077" s="95"/>
    </row>
    <row r="69078" spans="17:17" x14ac:dyDescent="0.25">
      <c r="Q69078" s="95"/>
    </row>
    <row r="69079" spans="17:17" x14ac:dyDescent="0.25">
      <c r="Q69079" s="95"/>
    </row>
    <row r="69080" spans="17:17" x14ac:dyDescent="0.25">
      <c r="Q69080" s="95"/>
    </row>
    <row r="69081" spans="17:17" x14ac:dyDescent="0.25">
      <c r="Q69081" s="95"/>
    </row>
    <row r="69082" spans="17:17" x14ac:dyDescent="0.25">
      <c r="Q69082" s="95"/>
    </row>
    <row r="69083" spans="17:17" x14ac:dyDescent="0.25">
      <c r="Q69083" s="95"/>
    </row>
    <row r="69084" spans="17:17" x14ac:dyDescent="0.25">
      <c r="Q69084" s="95"/>
    </row>
    <row r="69085" spans="17:17" x14ac:dyDescent="0.25">
      <c r="Q69085" s="95"/>
    </row>
    <row r="69086" spans="17:17" x14ac:dyDescent="0.25">
      <c r="Q69086" s="95"/>
    </row>
    <row r="69087" spans="17:17" x14ac:dyDescent="0.25">
      <c r="Q69087" s="95"/>
    </row>
    <row r="69088" spans="17:17" x14ac:dyDescent="0.25">
      <c r="Q69088" s="95"/>
    </row>
    <row r="69089" spans="17:17" x14ac:dyDescent="0.25">
      <c r="Q69089" s="95"/>
    </row>
    <row r="69090" spans="17:17" x14ac:dyDescent="0.25">
      <c r="Q69090" s="95"/>
    </row>
    <row r="69091" spans="17:17" x14ac:dyDescent="0.25">
      <c r="Q69091" s="95"/>
    </row>
    <row r="69092" spans="17:17" x14ac:dyDescent="0.25">
      <c r="Q69092" s="95"/>
    </row>
    <row r="69093" spans="17:17" x14ac:dyDescent="0.25">
      <c r="Q69093" s="95"/>
    </row>
    <row r="69094" spans="17:17" x14ac:dyDescent="0.25">
      <c r="Q69094" s="95"/>
    </row>
    <row r="69095" spans="17:17" x14ac:dyDescent="0.25">
      <c r="Q69095" s="95"/>
    </row>
    <row r="69096" spans="17:17" x14ac:dyDescent="0.25">
      <c r="Q69096" s="95"/>
    </row>
    <row r="69097" spans="17:17" x14ac:dyDescent="0.25">
      <c r="Q69097" s="95"/>
    </row>
    <row r="69098" spans="17:17" x14ac:dyDescent="0.25">
      <c r="Q69098" s="95"/>
    </row>
    <row r="69099" spans="17:17" x14ac:dyDescent="0.25">
      <c r="Q69099" s="95"/>
    </row>
    <row r="69100" spans="17:17" x14ac:dyDescent="0.25">
      <c r="Q69100" s="95"/>
    </row>
    <row r="69101" spans="17:17" x14ac:dyDescent="0.25">
      <c r="Q69101" s="95"/>
    </row>
    <row r="69102" spans="17:17" x14ac:dyDescent="0.25">
      <c r="Q69102" s="95"/>
    </row>
    <row r="69103" spans="17:17" x14ac:dyDescent="0.25">
      <c r="Q69103" s="95"/>
    </row>
    <row r="69104" spans="17:17" x14ac:dyDescent="0.25">
      <c r="Q69104" s="95"/>
    </row>
    <row r="69105" spans="17:17" x14ac:dyDescent="0.25">
      <c r="Q69105" s="95"/>
    </row>
    <row r="69106" spans="17:17" x14ac:dyDescent="0.25">
      <c r="Q69106" s="95"/>
    </row>
    <row r="69107" spans="17:17" x14ac:dyDescent="0.25">
      <c r="Q69107" s="95"/>
    </row>
    <row r="69108" spans="17:17" x14ac:dyDescent="0.25">
      <c r="Q69108" s="95"/>
    </row>
    <row r="69109" spans="17:17" x14ac:dyDescent="0.25">
      <c r="Q69109" s="95"/>
    </row>
    <row r="69110" spans="17:17" x14ac:dyDescent="0.25">
      <c r="Q69110" s="95"/>
    </row>
    <row r="69111" spans="17:17" x14ac:dyDescent="0.25">
      <c r="Q69111" s="95"/>
    </row>
    <row r="69112" spans="17:17" x14ac:dyDescent="0.25">
      <c r="Q69112" s="95"/>
    </row>
    <row r="69113" spans="17:17" x14ac:dyDescent="0.25">
      <c r="Q69113" s="95"/>
    </row>
    <row r="69114" spans="17:17" x14ac:dyDescent="0.25">
      <c r="Q69114" s="95"/>
    </row>
    <row r="69115" spans="17:17" x14ac:dyDescent="0.25">
      <c r="Q69115" s="95"/>
    </row>
    <row r="69116" spans="17:17" x14ac:dyDescent="0.25">
      <c r="Q69116" s="95"/>
    </row>
    <row r="69117" spans="17:17" x14ac:dyDescent="0.25">
      <c r="Q69117" s="95"/>
    </row>
    <row r="69118" spans="17:17" x14ac:dyDescent="0.25">
      <c r="Q69118" s="95"/>
    </row>
    <row r="69119" spans="17:17" x14ac:dyDescent="0.25">
      <c r="Q69119" s="95"/>
    </row>
    <row r="69120" spans="17:17" x14ac:dyDescent="0.25">
      <c r="Q69120" s="95"/>
    </row>
    <row r="69121" spans="17:17" x14ac:dyDescent="0.25">
      <c r="Q69121" s="95"/>
    </row>
    <row r="69122" spans="17:17" x14ac:dyDescent="0.25">
      <c r="Q69122" s="95"/>
    </row>
    <row r="69123" spans="17:17" x14ac:dyDescent="0.25">
      <c r="Q69123" s="95"/>
    </row>
    <row r="69124" spans="17:17" x14ac:dyDescent="0.25">
      <c r="Q69124" s="95"/>
    </row>
    <row r="69125" spans="17:17" x14ac:dyDescent="0.25">
      <c r="Q69125" s="95"/>
    </row>
    <row r="69126" spans="17:17" x14ac:dyDescent="0.25">
      <c r="Q69126" s="95"/>
    </row>
    <row r="69127" spans="17:17" x14ac:dyDescent="0.25">
      <c r="Q69127" s="95"/>
    </row>
    <row r="69128" spans="17:17" x14ac:dyDescent="0.25">
      <c r="Q69128" s="95"/>
    </row>
    <row r="69129" spans="17:17" x14ac:dyDescent="0.25">
      <c r="Q69129" s="95"/>
    </row>
    <row r="69130" spans="17:17" x14ac:dyDescent="0.25">
      <c r="Q69130" s="95"/>
    </row>
    <row r="69131" spans="17:17" x14ac:dyDescent="0.25">
      <c r="Q69131" s="95"/>
    </row>
    <row r="69132" spans="17:17" x14ac:dyDescent="0.25">
      <c r="Q69132" s="95"/>
    </row>
    <row r="69133" spans="17:17" x14ac:dyDescent="0.25">
      <c r="Q69133" s="95"/>
    </row>
    <row r="69134" spans="17:17" x14ac:dyDescent="0.25">
      <c r="Q69134" s="95"/>
    </row>
    <row r="69135" spans="17:17" x14ac:dyDescent="0.25">
      <c r="Q69135" s="95"/>
    </row>
    <row r="69136" spans="17:17" x14ac:dyDescent="0.25">
      <c r="Q69136" s="95"/>
    </row>
    <row r="69137" spans="17:17" x14ac:dyDescent="0.25">
      <c r="Q69137" s="95"/>
    </row>
    <row r="69138" spans="17:17" x14ac:dyDescent="0.25">
      <c r="Q69138" s="95"/>
    </row>
    <row r="69139" spans="17:17" x14ac:dyDescent="0.25">
      <c r="Q69139" s="95"/>
    </row>
    <row r="69140" spans="17:17" x14ac:dyDescent="0.25">
      <c r="Q69140" s="95"/>
    </row>
    <row r="69141" spans="17:17" x14ac:dyDescent="0.25">
      <c r="Q69141" s="95"/>
    </row>
    <row r="69142" spans="17:17" x14ac:dyDescent="0.25">
      <c r="Q69142" s="95"/>
    </row>
    <row r="69143" spans="17:17" x14ac:dyDescent="0.25">
      <c r="Q69143" s="95"/>
    </row>
    <row r="69144" spans="17:17" x14ac:dyDescent="0.25">
      <c r="Q69144" s="95"/>
    </row>
    <row r="69145" spans="17:17" x14ac:dyDescent="0.25">
      <c r="Q69145" s="95"/>
    </row>
    <row r="69146" spans="17:17" x14ac:dyDescent="0.25">
      <c r="Q69146" s="95"/>
    </row>
    <row r="69147" spans="17:17" x14ac:dyDescent="0.25">
      <c r="Q69147" s="95"/>
    </row>
    <row r="69148" spans="17:17" x14ac:dyDescent="0.25">
      <c r="Q69148" s="95"/>
    </row>
    <row r="69149" spans="17:17" x14ac:dyDescent="0.25">
      <c r="Q69149" s="95"/>
    </row>
    <row r="69150" spans="17:17" x14ac:dyDescent="0.25">
      <c r="Q69150" s="95"/>
    </row>
    <row r="69151" spans="17:17" x14ac:dyDescent="0.25">
      <c r="Q69151" s="95"/>
    </row>
    <row r="69152" spans="17:17" x14ac:dyDescent="0.25">
      <c r="Q69152" s="95"/>
    </row>
    <row r="69153" spans="17:17" x14ac:dyDescent="0.25">
      <c r="Q69153" s="95"/>
    </row>
    <row r="69154" spans="17:17" x14ac:dyDescent="0.25">
      <c r="Q69154" s="95"/>
    </row>
    <row r="69155" spans="17:17" x14ac:dyDescent="0.25">
      <c r="Q69155" s="95"/>
    </row>
    <row r="69156" spans="17:17" x14ac:dyDescent="0.25">
      <c r="Q69156" s="95"/>
    </row>
    <row r="69157" spans="17:17" x14ac:dyDescent="0.25">
      <c r="Q69157" s="95"/>
    </row>
    <row r="69158" spans="17:17" x14ac:dyDescent="0.25">
      <c r="Q69158" s="95"/>
    </row>
    <row r="69159" spans="17:17" x14ac:dyDescent="0.25">
      <c r="Q69159" s="95"/>
    </row>
    <row r="69160" spans="17:17" x14ac:dyDescent="0.25">
      <c r="Q69160" s="95"/>
    </row>
    <row r="69161" spans="17:17" x14ac:dyDescent="0.25">
      <c r="Q69161" s="95"/>
    </row>
    <row r="69162" spans="17:17" x14ac:dyDescent="0.25">
      <c r="Q69162" s="95"/>
    </row>
    <row r="69163" spans="17:17" x14ac:dyDescent="0.25">
      <c r="Q69163" s="95"/>
    </row>
    <row r="69164" spans="17:17" x14ac:dyDescent="0.25">
      <c r="Q69164" s="95"/>
    </row>
    <row r="69165" spans="17:17" x14ac:dyDescent="0.25">
      <c r="Q69165" s="95"/>
    </row>
    <row r="69166" spans="17:17" x14ac:dyDescent="0.25">
      <c r="Q69166" s="95"/>
    </row>
    <row r="69167" spans="17:17" x14ac:dyDescent="0.25">
      <c r="Q69167" s="95"/>
    </row>
    <row r="69168" spans="17:17" x14ac:dyDescent="0.25">
      <c r="Q69168" s="95"/>
    </row>
    <row r="69169" spans="17:17" x14ac:dyDescent="0.25">
      <c r="Q69169" s="95"/>
    </row>
    <row r="69170" spans="17:17" x14ac:dyDescent="0.25">
      <c r="Q69170" s="95"/>
    </row>
    <row r="69171" spans="17:17" x14ac:dyDescent="0.25">
      <c r="Q69171" s="95"/>
    </row>
    <row r="69172" spans="17:17" x14ac:dyDescent="0.25">
      <c r="Q69172" s="95"/>
    </row>
    <row r="69173" spans="17:17" x14ac:dyDescent="0.25">
      <c r="Q69173" s="95"/>
    </row>
    <row r="69174" spans="17:17" x14ac:dyDescent="0.25">
      <c r="Q69174" s="95"/>
    </row>
    <row r="69175" spans="17:17" x14ac:dyDescent="0.25">
      <c r="Q69175" s="95"/>
    </row>
    <row r="69176" spans="17:17" x14ac:dyDescent="0.25">
      <c r="Q69176" s="95"/>
    </row>
    <row r="69177" spans="17:17" x14ac:dyDescent="0.25">
      <c r="Q69177" s="95"/>
    </row>
    <row r="69178" spans="17:17" x14ac:dyDescent="0.25">
      <c r="Q69178" s="95"/>
    </row>
    <row r="69179" spans="17:17" x14ac:dyDescent="0.25">
      <c r="Q69179" s="95"/>
    </row>
    <row r="69180" spans="17:17" x14ac:dyDescent="0.25">
      <c r="Q69180" s="95"/>
    </row>
    <row r="69181" spans="17:17" x14ac:dyDescent="0.25">
      <c r="Q69181" s="95"/>
    </row>
    <row r="69182" spans="17:17" x14ac:dyDescent="0.25">
      <c r="Q69182" s="95"/>
    </row>
    <row r="69183" spans="17:17" x14ac:dyDescent="0.25">
      <c r="Q69183" s="95"/>
    </row>
    <row r="69184" spans="17:17" x14ac:dyDescent="0.25">
      <c r="Q69184" s="95"/>
    </row>
    <row r="69185" spans="17:17" x14ac:dyDescent="0.25">
      <c r="Q69185" s="95"/>
    </row>
    <row r="69186" spans="17:17" x14ac:dyDescent="0.25">
      <c r="Q69186" s="95"/>
    </row>
    <row r="69187" spans="17:17" x14ac:dyDescent="0.25">
      <c r="Q69187" s="95"/>
    </row>
    <row r="69188" spans="17:17" x14ac:dyDescent="0.25">
      <c r="Q69188" s="95"/>
    </row>
    <row r="69189" spans="17:17" x14ac:dyDescent="0.25">
      <c r="Q69189" s="95"/>
    </row>
    <row r="69190" spans="17:17" x14ac:dyDescent="0.25">
      <c r="Q69190" s="95"/>
    </row>
    <row r="69191" spans="17:17" x14ac:dyDescent="0.25">
      <c r="Q69191" s="95"/>
    </row>
    <row r="69192" spans="17:17" x14ac:dyDescent="0.25">
      <c r="Q69192" s="95"/>
    </row>
    <row r="69193" spans="17:17" x14ac:dyDescent="0.25">
      <c r="Q69193" s="95"/>
    </row>
    <row r="69194" spans="17:17" x14ac:dyDescent="0.25">
      <c r="Q69194" s="95"/>
    </row>
    <row r="69195" spans="17:17" x14ac:dyDescent="0.25">
      <c r="Q69195" s="95"/>
    </row>
    <row r="69196" spans="17:17" x14ac:dyDescent="0.25">
      <c r="Q69196" s="95"/>
    </row>
    <row r="69197" spans="17:17" x14ac:dyDescent="0.25">
      <c r="Q69197" s="95"/>
    </row>
    <row r="69198" spans="17:17" x14ac:dyDescent="0.25">
      <c r="Q69198" s="95"/>
    </row>
    <row r="69199" spans="17:17" x14ac:dyDescent="0.25">
      <c r="Q69199" s="95"/>
    </row>
    <row r="69200" spans="17:17" x14ac:dyDescent="0.25">
      <c r="Q69200" s="95"/>
    </row>
    <row r="69201" spans="17:17" x14ac:dyDescent="0.25">
      <c r="Q69201" s="95"/>
    </row>
    <row r="69202" spans="17:17" x14ac:dyDescent="0.25">
      <c r="Q69202" s="95"/>
    </row>
    <row r="69203" spans="17:17" x14ac:dyDescent="0.25">
      <c r="Q69203" s="95"/>
    </row>
    <row r="69204" spans="17:17" x14ac:dyDescent="0.25">
      <c r="Q69204" s="95"/>
    </row>
    <row r="69205" spans="17:17" x14ac:dyDescent="0.25">
      <c r="Q69205" s="95"/>
    </row>
    <row r="69206" spans="17:17" x14ac:dyDescent="0.25">
      <c r="Q69206" s="95"/>
    </row>
    <row r="69207" spans="17:17" x14ac:dyDescent="0.25">
      <c r="Q69207" s="95"/>
    </row>
    <row r="69208" spans="17:17" x14ac:dyDescent="0.25">
      <c r="Q69208" s="95"/>
    </row>
    <row r="69209" spans="17:17" x14ac:dyDescent="0.25">
      <c r="Q69209" s="95"/>
    </row>
    <row r="69210" spans="17:17" x14ac:dyDescent="0.25">
      <c r="Q69210" s="95"/>
    </row>
    <row r="69211" spans="17:17" x14ac:dyDescent="0.25">
      <c r="Q69211" s="95"/>
    </row>
    <row r="69212" spans="17:17" x14ac:dyDescent="0.25">
      <c r="Q69212" s="95"/>
    </row>
    <row r="69213" spans="17:17" x14ac:dyDescent="0.25">
      <c r="Q69213" s="95"/>
    </row>
    <row r="69214" spans="17:17" x14ac:dyDescent="0.25">
      <c r="Q69214" s="95"/>
    </row>
    <row r="69215" spans="17:17" x14ac:dyDescent="0.25">
      <c r="Q69215" s="95"/>
    </row>
    <row r="69216" spans="17:17" x14ac:dyDescent="0.25">
      <c r="Q69216" s="95"/>
    </row>
    <row r="69217" spans="17:17" x14ac:dyDescent="0.25">
      <c r="Q69217" s="95"/>
    </row>
    <row r="69218" spans="17:17" x14ac:dyDescent="0.25">
      <c r="Q69218" s="95"/>
    </row>
    <row r="69219" spans="17:17" x14ac:dyDescent="0.25">
      <c r="Q69219" s="95"/>
    </row>
    <row r="69220" spans="17:17" x14ac:dyDescent="0.25">
      <c r="Q69220" s="95"/>
    </row>
    <row r="69221" spans="17:17" x14ac:dyDescent="0.25">
      <c r="Q69221" s="95"/>
    </row>
    <row r="69222" spans="17:17" x14ac:dyDescent="0.25">
      <c r="Q69222" s="95"/>
    </row>
    <row r="69223" spans="17:17" x14ac:dyDescent="0.25">
      <c r="Q69223" s="95"/>
    </row>
    <row r="69224" spans="17:17" x14ac:dyDescent="0.25">
      <c r="Q69224" s="95"/>
    </row>
    <row r="69225" spans="17:17" x14ac:dyDescent="0.25">
      <c r="Q69225" s="95"/>
    </row>
    <row r="69226" spans="17:17" x14ac:dyDescent="0.25">
      <c r="Q69226" s="95"/>
    </row>
    <row r="69227" spans="17:17" x14ac:dyDescent="0.25">
      <c r="Q69227" s="95"/>
    </row>
    <row r="69228" spans="17:17" x14ac:dyDescent="0.25">
      <c r="Q69228" s="95"/>
    </row>
    <row r="69229" spans="17:17" x14ac:dyDescent="0.25">
      <c r="Q69229" s="95"/>
    </row>
    <row r="69230" spans="17:17" x14ac:dyDescent="0.25">
      <c r="Q69230" s="95"/>
    </row>
    <row r="69231" spans="17:17" x14ac:dyDescent="0.25">
      <c r="Q69231" s="95"/>
    </row>
    <row r="69232" spans="17:17" x14ac:dyDescent="0.25">
      <c r="Q69232" s="95"/>
    </row>
    <row r="69233" spans="17:17" x14ac:dyDescent="0.25">
      <c r="Q69233" s="95"/>
    </row>
    <row r="69234" spans="17:17" x14ac:dyDescent="0.25">
      <c r="Q69234" s="95"/>
    </row>
    <row r="69235" spans="17:17" x14ac:dyDescent="0.25">
      <c r="Q69235" s="95"/>
    </row>
    <row r="69236" spans="17:17" x14ac:dyDescent="0.25">
      <c r="Q69236" s="95"/>
    </row>
    <row r="69237" spans="17:17" x14ac:dyDescent="0.25">
      <c r="Q69237" s="95"/>
    </row>
    <row r="69238" spans="17:17" x14ac:dyDescent="0.25">
      <c r="Q69238" s="95"/>
    </row>
    <row r="69239" spans="17:17" x14ac:dyDescent="0.25">
      <c r="Q69239" s="95"/>
    </row>
    <row r="69240" spans="17:17" x14ac:dyDescent="0.25">
      <c r="Q69240" s="95"/>
    </row>
    <row r="69241" spans="17:17" x14ac:dyDescent="0.25">
      <c r="Q69241" s="95"/>
    </row>
    <row r="69242" spans="17:17" x14ac:dyDescent="0.25">
      <c r="Q69242" s="95"/>
    </row>
    <row r="69243" spans="17:17" x14ac:dyDescent="0.25">
      <c r="Q69243" s="95"/>
    </row>
    <row r="69244" spans="17:17" x14ac:dyDescent="0.25">
      <c r="Q69244" s="95"/>
    </row>
    <row r="69245" spans="17:17" x14ac:dyDescent="0.25">
      <c r="Q69245" s="95"/>
    </row>
    <row r="69246" spans="17:17" x14ac:dyDescent="0.25">
      <c r="Q69246" s="95"/>
    </row>
    <row r="69247" spans="17:17" x14ac:dyDescent="0.25">
      <c r="Q69247" s="95"/>
    </row>
    <row r="69248" spans="17:17" x14ac:dyDescent="0.25">
      <c r="Q69248" s="95"/>
    </row>
    <row r="69249" spans="17:17" x14ac:dyDescent="0.25">
      <c r="Q69249" s="95"/>
    </row>
    <row r="69250" spans="17:17" x14ac:dyDescent="0.25">
      <c r="Q69250" s="95"/>
    </row>
    <row r="69251" spans="17:17" x14ac:dyDescent="0.25">
      <c r="Q69251" s="95"/>
    </row>
    <row r="69252" spans="17:17" x14ac:dyDescent="0.25">
      <c r="Q69252" s="95"/>
    </row>
    <row r="69253" spans="17:17" x14ac:dyDescent="0.25">
      <c r="Q69253" s="95"/>
    </row>
    <row r="69254" spans="17:17" x14ac:dyDescent="0.25">
      <c r="Q69254" s="95"/>
    </row>
    <row r="69255" spans="17:17" x14ac:dyDescent="0.25">
      <c r="Q69255" s="95"/>
    </row>
    <row r="69256" spans="17:17" x14ac:dyDescent="0.25">
      <c r="Q69256" s="95"/>
    </row>
    <row r="69257" spans="17:17" x14ac:dyDescent="0.25">
      <c r="Q69257" s="95"/>
    </row>
    <row r="69258" spans="17:17" x14ac:dyDescent="0.25">
      <c r="Q69258" s="95"/>
    </row>
    <row r="69259" spans="17:17" x14ac:dyDescent="0.25">
      <c r="Q69259" s="95"/>
    </row>
    <row r="69260" spans="17:17" x14ac:dyDescent="0.25">
      <c r="Q69260" s="95"/>
    </row>
    <row r="69261" spans="17:17" x14ac:dyDescent="0.25">
      <c r="Q69261" s="95"/>
    </row>
    <row r="69262" spans="17:17" x14ac:dyDescent="0.25">
      <c r="Q69262" s="95"/>
    </row>
    <row r="69263" spans="17:17" x14ac:dyDescent="0.25">
      <c r="Q69263" s="95"/>
    </row>
    <row r="69264" spans="17:17" x14ac:dyDescent="0.25">
      <c r="Q69264" s="95"/>
    </row>
    <row r="69265" spans="17:17" x14ac:dyDescent="0.25">
      <c r="Q69265" s="95"/>
    </row>
    <row r="69266" spans="17:17" x14ac:dyDescent="0.25">
      <c r="Q69266" s="95"/>
    </row>
    <row r="69267" spans="17:17" x14ac:dyDescent="0.25">
      <c r="Q69267" s="95"/>
    </row>
    <row r="69268" spans="17:17" x14ac:dyDescent="0.25">
      <c r="Q69268" s="95"/>
    </row>
    <row r="69269" spans="17:17" x14ac:dyDescent="0.25">
      <c r="Q69269" s="95"/>
    </row>
    <row r="69270" spans="17:17" x14ac:dyDescent="0.25">
      <c r="Q69270" s="95"/>
    </row>
    <row r="69271" spans="17:17" x14ac:dyDescent="0.25">
      <c r="Q69271" s="95"/>
    </row>
    <row r="69272" spans="17:17" x14ac:dyDescent="0.25">
      <c r="Q69272" s="95"/>
    </row>
    <row r="69273" spans="17:17" x14ac:dyDescent="0.25">
      <c r="Q69273" s="95"/>
    </row>
    <row r="69274" spans="17:17" x14ac:dyDescent="0.25">
      <c r="Q69274" s="95"/>
    </row>
    <row r="69275" spans="17:17" x14ac:dyDescent="0.25">
      <c r="Q69275" s="95"/>
    </row>
    <row r="69276" spans="17:17" x14ac:dyDescent="0.25">
      <c r="Q69276" s="95"/>
    </row>
    <row r="69277" spans="17:17" x14ac:dyDescent="0.25">
      <c r="Q69277" s="95"/>
    </row>
    <row r="69278" spans="17:17" x14ac:dyDescent="0.25">
      <c r="Q69278" s="95"/>
    </row>
    <row r="69279" spans="17:17" x14ac:dyDescent="0.25">
      <c r="Q69279" s="95"/>
    </row>
    <row r="69280" spans="17:17" x14ac:dyDescent="0.25">
      <c r="Q69280" s="95"/>
    </row>
    <row r="69281" spans="17:17" x14ac:dyDescent="0.25">
      <c r="Q69281" s="95"/>
    </row>
    <row r="69282" spans="17:17" x14ac:dyDescent="0.25">
      <c r="Q69282" s="95"/>
    </row>
    <row r="69283" spans="17:17" x14ac:dyDescent="0.25">
      <c r="Q69283" s="95"/>
    </row>
    <row r="69284" spans="17:17" x14ac:dyDescent="0.25">
      <c r="Q69284" s="95"/>
    </row>
    <row r="69285" spans="17:17" x14ac:dyDescent="0.25">
      <c r="Q69285" s="95"/>
    </row>
    <row r="69286" spans="17:17" x14ac:dyDescent="0.25">
      <c r="Q69286" s="95"/>
    </row>
    <row r="69287" spans="17:17" x14ac:dyDescent="0.25">
      <c r="Q69287" s="95"/>
    </row>
    <row r="69288" spans="17:17" x14ac:dyDescent="0.25">
      <c r="Q69288" s="95"/>
    </row>
    <row r="69289" spans="17:17" x14ac:dyDescent="0.25">
      <c r="Q69289" s="95"/>
    </row>
    <row r="69290" spans="17:17" x14ac:dyDescent="0.25">
      <c r="Q69290" s="95"/>
    </row>
    <row r="69291" spans="17:17" x14ac:dyDescent="0.25">
      <c r="Q69291" s="95"/>
    </row>
    <row r="69292" spans="17:17" x14ac:dyDescent="0.25">
      <c r="Q69292" s="95"/>
    </row>
    <row r="69293" spans="17:17" x14ac:dyDescent="0.25">
      <c r="Q69293" s="95"/>
    </row>
    <row r="69294" spans="17:17" x14ac:dyDescent="0.25">
      <c r="Q69294" s="95"/>
    </row>
    <row r="69295" spans="17:17" x14ac:dyDescent="0.25">
      <c r="Q69295" s="95"/>
    </row>
    <row r="69296" spans="17:17" x14ac:dyDescent="0.25">
      <c r="Q69296" s="95"/>
    </row>
    <row r="69297" spans="17:17" x14ac:dyDescent="0.25">
      <c r="Q69297" s="95"/>
    </row>
    <row r="69298" spans="17:17" x14ac:dyDescent="0.25">
      <c r="Q69298" s="95"/>
    </row>
    <row r="69299" spans="17:17" x14ac:dyDescent="0.25">
      <c r="Q69299" s="95"/>
    </row>
    <row r="69300" spans="17:17" x14ac:dyDescent="0.25">
      <c r="Q69300" s="95"/>
    </row>
    <row r="69301" spans="17:17" x14ac:dyDescent="0.25">
      <c r="Q69301" s="95"/>
    </row>
    <row r="69302" spans="17:17" x14ac:dyDescent="0.25">
      <c r="Q69302" s="95"/>
    </row>
    <row r="69303" spans="17:17" x14ac:dyDescent="0.25">
      <c r="Q69303" s="95"/>
    </row>
    <row r="69304" spans="17:17" x14ac:dyDescent="0.25">
      <c r="Q69304" s="95"/>
    </row>
    <row r="69305" spans="17:17" x14ac:dyDescent="0.25">
      <c r="Q69305" s="95"/>
    </row>
    <row r="69306" spans="17:17" x14ac:dyDescent="0.25">
      <c r="Q69306" s="95"/>
    </row>
    <row r="69307" spans="17:17" x14ac:dyDescent="0.25">
      <c r="Q69307" s="95"/>
    </row>
    <row r="69308" spans="17:17" x14ac:dyDescent="0.25">
      <c r="Q69308" s="95"/>
    </row>
    <row r="69309" spans="17:17" x14ac:dyDescent="0.25">
      <c r="Q69309" s="95"/>
    </row>
    <row r="69310" spans="17:17" x14ac:dyDescent="0.25">
      <c r="Q69310" s="95"/>
    </row>
    <row r="69311" spans="17:17" x14ac:dyDescent="0.25">
      <c r="Q69311" s="95"/>
    </row>
    <row r="69312" spans="17:17" x14ac:dyDescent="0.25">
      <c r="Q69312" s="95"/>
    </row>
    <row r="69313" spans="17:17" x14ac:dyDescent="0.25">
      <c r="Q69313" s="95"/>
    </row>
    <row r="69314" spans="17:17" x14ac:dyDescent="0.25">
      <c r="Q69314" s="95"/>
    </row>
    <row r="69315" spans="17:17" x14ac:dyDescent="0.25">
      <c r="Q69315" s="95"/>
    </row>
    <row r="69316" spans="17:17" x14ac:dyDescent="0.25">
      <c r="Q69316" s="95"/>
    </row>
    <row r="69317" spans="17:17" x14ac:dyDescent="0.25">
      <c r="Q69317" s="95"/>
    </row>
    <row r="69318" spans="17:17" x14ac:dyDescent="0.25">
      <c r="Q69318" s="95"/>
    </row>
    <row r="69319" spans="17:17" x14ac:dyDescent="0.25">
      <c r="Q69319" s="95"/>
    </row>
    <row r="69320" spans="17:17" x14ac:dyDescent="0.25">
      <c r="Q69320" s="95"/>
    </row>
    <row r="69321" spans="17:17" x14ac:dyDescent="0.25">
      <c r="Q69321" s="95"/>
    </row>
    <row r="69322" spans="17:17" x14ac:dyDescent="0.25">
      <c r="Q69322" s="95"/>
    </row>
    <row r="69323" spans="17:17" x14ac:dyDescent="0.25">
      <c r="Q69323" s="95"/>
    </row>
    <row r="69324" spans="17:17" x14ac:dyDescent="0.25">
      <c r="Q69324" s="95"/>
    </row>
    <row r="69325" spans="17:17" x14ac:dyDescent="0.25">
      <c r="Q69325" s="95"/>
    </row>
    <row r="69326" spans="17:17" x14ac:dyDescent="0.25">
      <c r="Q69326" s="95"/>
    </row>
    <row r="69327" spans="17:17" x14ac:dyDescent="0.25">
      <c r="Q69327" s="95"/>
    </row>
    <row r="69328" spans="17:17" x14ac:dyDescent="0.25">
      <c r="Q69328" s="95"/>
    </row>
    <row r="69329" spans="17:17" x14ac:dyDescent="0.25">
      <c r="Q69329" s="95"/>
    </row>
    <row r="69330" spans="17:17" x14ac:dyDescent="0.25">
      <c r="Q69330" s="95"/>
    </row>
    <row r="69331" spans="17:17" x14ac:dyDescent="0.25">
      <c r="Q69331" s="95"/>
    </row>
    <row r="69332" spans="17:17" x14ac:dyDescent="0.25">
      <c r="Q69332" s="95"/>
    </row>
    <row r="69333" spans="17:17" x14ac:dyDescent="0.25">
      <c r="Q69333" s="95"/>
    </row>
    <row r="69334" spans="17:17" x14ac:dyDescent="0.25">
      <c r="Q69334" s="95"/>
    </row>
    <row r="69335" spans="17:17" x14ac:dyDescent="0.25">
      <c r="Q69335" s="95"/>
    </row>
    <row r="69336" spans="17:17" x14ac:dyDescent="0.25">
      <c r="Q69336" s="95"/>
    </row>
    <row r="69337" spans="17:17" x14ac:dyDescent="0.25">
      <c r="Q69337" s="95"/>
    </row>
    <row r="69338" spans="17:17" x14ac:dyDescent="0.25">
      <c r="Q69338" s="95"/>
    </row>
    <row r="69339" spans="17:17" x14ac:dyDescent="0.25">
      <c r="Q69339" s="95"/>
    </row>
    <row r="69340" spans="17:17" x14ac:dyDescent="0.25">
      <c r="Q69340" s="95"/>
    </row>
    <row r="69341" spans="17:17" x14ac:dyDescent="0.25">
      <c r="Q69341" s="95"/>
    </row>
    <row r="69342" spans="17:17" x14ac:dyDescent="0.25">
      <c r="Q69342" s="95"/>
    </row>
    <row r="69343" spans="17:17" x14ac:dyDescent="0.25">
      <c r="Q69343" s="95"/>
    </row>
    <row r="69344" spans="17:17" x14ac:dyDescent="0.25">
      <c r="Q69344" s="95"/>
    </row>
    <row r="69345" spans="17:17" x14ac:dyDescent="0.25">
      <c r="Q69345" s="95"/>
    </row>
    <row r="69346" spans="17:17" x14ac:dyDescent="0.25">
      <c r="Q69346" s="95"/>
    </row>
    <row r="69347" spans="17:17" x14ac:dyDescent="0.25">
      <c r="Q69347" s="95"/>
    </row>
    <row r="69348" spans="17:17" x14ac:dyDescent="0.25">
      <c r="Q69348" s="95"/>
    </row>
    <row r="69349" spans="17:17" x14ac:dyDescent="0.25">
      <c r="Q69349" s="95"/>
    </row>
    <row r="69350" spans="17:17" x14ac:dyDescent="0.25">
      <c r="Q69350" s="95"/>
    </row>
    <row r="69351" spans="17:17" x14ac:dyDescent="0.25">
      <c r="Q69351" s="95"/>
    </row>
    <row r="69352" spans="17:17" x14ac:dyDescent="0.25">
      <c r="Q69352" s="95"/>
    </row>
    <row r="69353" spans="17:17" x14ac:dyDescent="0.25">
      <c r="Q69353" s="95"/>
    </row>
    <row r="69354" spans="17:17" x14ac:dyDescent="0.25">
      <c r="Q69354" s="95"/>
    </row>
    <row r="69355" spans="17:17" x14ac:dyDescent="0.25">
      <c r="Q69355" s="95"/>
    </row>
    <row r="69356" spans="17:17" x14ac:dyDescent="0.25">
      <c r="Q69356" s="95"/>
    </row>
    <row r="69357" spans="17:17" x14ac:dyDescent="0.25">
      <c r="Q69357" s="95"/>
    </row>
    <row r="69358" spans="17:17" x14ac:dyDescent="0.25">
      <c r="Q69358" s="95"/>
    </row>
    <row r="69359" spans="17:17" x14ac:dyDescent="0.25">
      <c r="Q69359" s="95"/>
    </row>
    <row r="69360" spans="17:17" x14ac:dyDescent="0.25">
      <c r="Q69360" s="95"/>
    </row>
    <row r="69361" spans="17:17" x14ac:dyDescent="0.25">
      <c r="Q69361" s="95"/>
    </row>
    <row r="69362" spans="17:17" x14ac:dyDescent="0.25">
      <c r="Q69362" s="95"/>
    </row>
    <row r="69363" spans="17:17" x14ac:dyDescent="0.25">
      <c r="Q69363" s="95"/>
    </row>
    <row r="69364" spans="17:17" x14ac:dyDescent="0.25">
      <c r="Q69364" s="95"/>
    </row>
    <row r="69365" spans="17:17" x14ac:dyDescent="0.25">
      <c r="Q69365" s="95"/>
    </row>
    <row r="69366" spans="17:17" x14ac:dyDescent="0.25">
      <c r="Q69366" s="95"/>
    </row>
    <row r="69367" spans="17:17" x14ac:dyDescent="0.25">
      <c r="Q69367" s="95"/>
    </row>
    <row r="69368" spans="17:17" x14ac:dyDescent="0.25">
      <c r="Q69368" s="95"/>
    </row>
    <row r="69369" spans="17:17" x14ac:dyDescent="0.25">
      <c r="Q69369" s="95"/>
    </row>
    <row r="69370" spans="17:17" x14ac:dyDescent="0.25">
      <c r="Q69370" s="95"/>
    </row>
    <row r="69371" spans="17:17" x14ac:dyDescent="0.25">
      <c r="Q69371" s="95"/>
    </row>
    <row r="69372" spans="17:17" x14ac:dyDescent="0.25">
      <c r="Q69372" s="95"/>
    </row>
    <row r="69373" spans="17:17" x14ac:dyDescent="0.25">
      <c r="Q69373" s="95"/>
    </row>
    <row r="69374" spans="17:17" x14ac:dyDescent="0.25">
      <c r="Q69374" s="95"/>
    </row>
    <row r="69375" spans="17:17" x14ac:dyDescent="0.25">
      <c r="Q69375" s="95"/>
    </row>
    <row r="69376" spans="17:17" x14ac:dyDescent="0.25">
      <c r="Q69376" s="95"/>
    </row>
    <row r="69377" spans="17:17" x14ac:dyDescent="0.25">
      <c r="Q69377" s="95"/>
    </row>
    <row r="69378" spans="17:17" x14ac:dyDescent="0.25">
      <c r="Q69378" s="95"/>
    </row>
    <row r="69379" spans="17:17" x14ac:dyDescent="0.25">
      <c r="Q69379" s="95"/>
    </row>
    <row r="69380" spans="17:17" x14ac:dyDescent="0.25">
      <c r="Q69380" s="95"/>
    </row>
    <row r="69381" spans="17:17" x14ac:dyDescent="0.25">
      <c r="Q69381" s="95"/>
    </row>
    <row r="69382" spans="17:17" x14ac:dyDescent="0.25">
      <c r="Q69382" s="95"/>
    </row>
    <row r="69383" spans="17:17" x14ac:dyDescent="0.25">
      <c r="Q69383" s="95"/>
    </row>
    <row r="69384" spans="17:17" x14ac:dyDescent="0.25">
      <c r="Q69384" s="95"/>
    </row>
    <row r="69385" spans="17:17" x14ac:dyDescent="0.25">
      <c r="Q69385" s="95"/>
    </row>
    <row r="69386" spans="17:17" x14ac:dyDescent="0.25">
      <c r="Q69386" s="95"/>
    </row>
    <row r="69387" spans="17:17" x14ac:dyDescent="0.25">
      <c r="Q69387" s="95"/>
    </row>
    <row r="69388" spans="17:17" x14ac:dyDescent="0.25">
      <c r="Q69388" s="95"/>
    </row>
    <row r="69389" spans="17:17" x14ac:dyDescent="0.25">
      <c r="Q69389" s="95"/>
    </row>
    <row r="69390" spans="17:17" x14ac:dyDescent="0.25">
      <c r="Q69390" s="95"/>
    </row>
    <row r="69391" spans="17:17" x14ac:dyDescent="0.25">
      <c r="Q69391" s="95"/>
    </row>
    <row r="69392" spans="17:17" x14ac:dyDescent="0.25">
      <c r="Q69392" s="95"/>
    </row>
    <row r="69393" spans="17:17" x14ac:dyDescent="0.25">
      <c r="Q69393" s="95"/>
    </row>
    <row r="69394" spans="17:17" x14ac:dyDescent="0.25">
      <c r="Q69394" s="95"/>
    </row>
    <row r="69395" spans="17:17" x14ac:dyDescent="0.25">
      <c r="Q69395" s="95"/>
    </row>
    <row r="69396" spans="17:17" x14ac:dyDescent="0.25">
      <c r="Q69396" s="95"/>
    </row>
    <row r="69397" spans="17:17" x14ac:dyDescent="0.25">
      <c r="Q69397" s="95"/>
    </row>
    <row r="69398" spans="17:17" x14ac:dyDescent="0.25">
      <c r="Q69398" s="95"/>
    </row>
    <row r="69399" spans="17:17" x14ac:dyDescent="0.25">
      <c r="Q69399" s="95"/>
    </row>
    <row r="69400" spans="17:17" x14ac:dyDescent="0.25">
      <c r="Q69400" s="95"/>
    </row>
    <row r="69401" spans="17:17" x14ac:dyDescent="0.25">
      <c r="Q69401" s="95"/>
    </row>
    <row r="69402" spans="17:17" x14ac:dyDescent="0.25">
      <c r="Q69402" s="95"/>
    </row>
    <row r="69403" spans="17:17" x14ac:dyDescent="0.25">
      <c r="Q69403" s="95"/>
    </row>
    <row r="69404" spans="17:17" x14ac:dyDescent="0.25">
      <c r="Q69404" s="95"/>
    </row>
    <row r="69405" spans="17:17" x14ac:dyDescent="0.25">
      <c r="Q69405" s="95"/>
    </row>
    <row r="69406" spans="17:17" x14ac:dyDescent="0.25">
      <c r="Q69406" s="95"/>
    </row>
    <row r="69407" spans="17:17" x14ac:dyDescent="0.25">
      <c r="Q69407" s="95"/>
    </row>
    <row r="69408" spans="17:17" x14ac:dyDescent="0.25">
      <c r="Q69408" s="95"/>
    </row>
    <row r="69409" spans="17:17" x14ac:dyDescent="0.25">
      <c r="Q69409" s="95"/>
    </row>
    <row r="69410" spans="17:17" x14ac:dyDescent="0.25">
      <c r="Q69410" s="95"/>
    </row>
    <row r="69411" spans="17:17" x14ac:dyDescent="0.25">
      <c r="Q69411" s="95"/>
    </row>
    <row r="69412" spans="17:17" x14ac:dyDescent="0.25">
      <c r="Q69412" s="95"/>
    </row>
    <row r="69413" spans="17:17" x14ac:dyDescent="0.25">
      <c r="Q69413" s="95"/>
    </row>
    <row r="69414" spans="17:17" x14ac:dyDescent="0.25">
      <c r="Q69414" s="95"/>
    </row>
    <row r="69415" spans="17:17" x14ac:dyDescent="0.25">
      <c r="Q69415" s="95"/>
    </row>
    <row r="69416" spans="17:17" x14ac:dyDescent="0.25">
      <c r="Q69416" s="95"/>
    </row>
    <row r="69417" spans="17:17" x14ac:dyDescent="0.25">
      <c r="Q69417" s="95"/>
    </row>
    <row r="69418" spans="17:17" x14ac:dyDescent="0.25">
      <c r="Q69418" s="95"/>
    </row>
    <row r="69419" spans="17:17" x14ac:dyDescent="0.25">
      <c r="Q69419" s="95"/>
    </row>
    <row r="69420" spans="17:17" x14ac:dyDescent="0.25">
      <c r="Q69420" s="95"/>
    </row>
    <row r="69421" spans="17:17" x14ac:dyDescent="0.25">
      <c r="Q69421" s="95"/>
    </row>
    <row r="69422" spans="17:17" x14ac:dyDescent="0.25">
      <c r="Q69422" s="95"/>
    </row>
    <row r="69423" spans="17:17" x14ac:dyDescent="0.25">
      <c r="Q69423" s="95"/>
    </row>
    <row r="69424" spans="17:17" x14ac:dyDescent="0.25">
      <c r="Q69424" s="95"/>
    </row>
    <row r="69425" spans="17:17" x14ac:dyDescent="0.25">
      <c r="Q69425" s="95"/>
    </row>
    <row r="69426" spans="17:17" x14ac:dyDescent="0.25">
      <c r="Q69426" s="95"/>
    </row>
    <row r="69427" spans="17:17" x14ac:dyDescent="0.25">
      <c r="Q69427" s="95"/>
    </row>
    <row r="69428" spans="17:17" x14ac:dyDescent="0.25">
      <c r="Q69428" s="95"/>
    </row>
    <row r="69429" spans="17:17" x14ac:dyDescent="0.25">
      <c r="Q69429" s="95"/>
    </row>
    <row r="69430" spans="17:17" x14ac:dyDescent="0.25">
      <c r="Q69430" s="95"/>
    </row>
    <row r="69431" spans="17:17" x14ac:dyDescent="0.25">
      <c r="Q69431" s="95"/>
    </row>
    <row r="69432" spans="17:17" x14ac:dyDescent="0.25">
      <c r="Q69432" s="95"/>
    </row>
    <row r="69433" spans="17:17" x14ac:dyDescent="0.25">
      <c r="Q69433" s="95"/>
    </row>
    <row r="69434" spans="17:17" x14ac:dyDescent="0.25">
      <c r="Q69434" s="95"/>
    </row>
    <row r="69435" spans="17:17" x14ac:dyDescent="0.25">
      <c r="Q69435" s="95"/>
    </row>
    <row r="69436" spans="17:17" x14ac:dyDescent="0.25">
      <c r="Q69436" s="95"/>
    </row>
    <row r="69437" spans="17:17" x14ac:dyDescent="0.25">
      <c r="Q69437" s="95"/>
    </row>
    <row r="69438" spans="17:17" x14ac:dyDescent="0.25">
      <c r="Q69438" s="95"/>
    </row>
    <row r="69439" spans="17:17" x14ac:dyDescent="0.25">
      <c r="Q69439" s="95"/>
    </row>
    <row r="69440" spans="17:17" x14ac:dyDescent="0.25">
      <c r="Q69440" s="95"/>
    </row>
    <row r="69441" spans="17:17" x14ac:dyDescent="0.25">
      <c r="Q69441" s="95"/>
    </row>
    <row r="69442" spans="17:17" x14ac:dyDescent="0.25">
      <c r="Q69442" s="95"/>
    </row>
    <row r="69443" spans="17:17" x14ac:dyDescent="0.25">
      <c r="Q69443" s="95"/>
    </row>
    <row r="69444" spans="17:17" x14ac:dyDescent="0.25">
      <c r="Q69444" s="95"/>
    </row>
    <row r="69445" spans="17:17" x14ac:dyDescent="0.25">
      <c r="Q69445" s="95"/>
    </row>
    <row r="69446" spans="17:17" x14ac:dyDescent="0.25">
      <c r="Q69446" s="95"/>
    </row>
    <row r="69447" spans="17:17" x14ac:dyDescent="0.25">
      <c r="Q69447" s="95"/>
    </row>
    <row r="69448" spans="17:17" x14ac:dyDescent="0.25">
      <c r="Q69448" s="95"/>
    </row>
    <row r="69449" spans="17:17" x14ac:dyDescent="0.25">
      <c r="Q69449" s="95"/>
    </row>
    <row r="69450" spans="17:17" x14ac:dyDescent="0.25">
      <c r="Q69450" s="95"/>
    </row>
    <row r="69451" spans="17:17" x14ac:dyDescent="0.25">
      <c r="Q69451" s="95"/>
    </row>
    <row r="69452" spans="17:17" x14ac:dyDescent="0.25">
      <c r="Q69452" s="95"/>
    </row>
    <row r="69453" spans="17:17" x14ac:dyDescent="0.25">
      <c r="Q69453" s="95"/>
    </row>
    <row r="69454" spans="17:17" x14ac:dyDescent="0.25">
      <c r="Q69454" s="95"/>
    </row>
    <row r="69455" spans="17:17" x14ac:dyDescent="0.25">
      <c r="Q69455" s="95"/>
    </row>
    <row r="69456" spans="17:17" x14ac:dyDescent="0.25">
      <c r="Q69456" s="95"/>
    </row>
    <row r="69457" spans="17:17" x14ac:dyDescent="0.25">
      <c r="Q69457" s="95"/>
    </row>
    <row r="69458" spans="17:17" x14ac:dyDescent="0.25">
      <c r="Q69458" s="95"/>
    </row>
    <row r="69459" spans="17:17" x14ac:dyDescent="0.25">
      <c r="Q69459" s="95"/>
    </row>
    <row r="69460" spans="17:17" x14ac:dyDescent="0.25">
      <c r="Q69460" s="95"/>
    </row>
    <row r="69461" spans="17:17" x14ac:dyDescent="0.25">
      <c r="Q69461" s="95"/>
    </row>
    <row r="69462" spans="17:17" x14ac:dyDescent="0.25">
      <c r="Q69462" s="95"/>
    </row>
    <row r="69463" spans="17:17" x14ac:dyDescent="0.25">
      <c r="Q69463" s="95"/>
    </row>
    <row r="69464" spans="17:17" x14ac:dyDescent="0.25">
      <c r="Q69464" s="95"/>
    </row>
    <row r="69465" spans="17:17" x14ac:dyDescent="0.25">
      <c r="Q69465" s="95"/>
    </row>
    <row r="69466" spans="17:17" x14ac:dyDescent="0.25">
      <c r="Q69466" s="95"/>
    </row>
    <row r="69467" spans="17:17" x14ac:dyDescent="0.25">
      <c r="Q69467" s="95"/>
    </row>
    <row r="69468" spans="17:17" x14ac:dyDescent="0.25">
      <c r="Q69468" s="95"/>
    </row>
    <row r="69469" spans="17:17" x14ac:dyDescent="0.25">
      <c r="Q69469" s="95"/>
    </row>
    <row r="69470" spans="17:17" x14ac:dyDescent="0.25">
      <c r="Q69470" s="95"/>
    </row>
    <row r="69471" spans="17:17" x14ac:dyDescent="0.25">
      <c r="Q69471" s="95"/>
    </row>
    <row r="69472" spans="17:17" x14ac:dyDescent="0.25">
      <c r="Q69472" s="95"/>
    </row>
    <row r="69473" spans="17:17" x14ac:dyDescent="0.25">
      <c r="Q69473" s="95"/>
    </row>
    <row r="69474" spans="17:17" x14ac:dyDescent="0.25">
      <c r="Q69474" s="95"/>
    </row>
    <row r="69475" spans="17:17" x14ac:dyDescent="0.25">
      <c r="Q69475" s="95"/>
    </row>
    <row r="69476" spans="17:17" x14ac:dyDescent="0.25">
      <c r="Q69476" s="95"/>
    </row>
    <row r="69477" spans="17:17" x14ac:dyDescent="0.25">
      <c r="Q69477" s="95"/>
    </row>
    <row r="69478" spans="17:17" x14ac:dyDescent="0.25">
      <c r="Q69478" s="95"/>
    </row>
    <row r="69479" spans="17:17" x14ac:dyDescent="0.25">
      <c r="Q69479" s="95"/>
    </row>
    <row r="69480" spans="17:17" x14ac:dyDescent="0.25">
      <c r="Q69480" s="95"/>
    </row>
    <row r="69481" spans="17:17" x14ac:dyDescent="0.25">
      <c r="Q69481" s="95"/>
    </row>
    <row r="69482" spans="17:17" x14ac:dyDescent="0.25">
      <c r="Q69482" s="95"/>
    </row>
    <row r="69483" spans="17:17" x14ac:dyDescent="0.25">
      <c r="Q69483" s="95"/>
    </row>
    <row r="69484" spans="17:17" x14ac:dyDescent="0.25">
      <c r="Q69484" s="95"/>
    </row>
    <row r="69485" spans="17:17" x14ac:dyDescent="0.25">
      <c r="Q69485" s="95"/>
    </row>
    <row r="69486" spans="17:17" x14ac:dyDescent="0.25">
      <c r="Q69486" s="95"/>
    </row>
    <row r="69487" spans="17:17" x14ac:dyDescent="0.25">
      <c r="Q69487" s="95"/>
    </row>
    <row r="69488" spans="17:17" x14ac:dyDescent="0.25">
      <c r="Q69488" s="95"/>
    </row>
    <row r="69489" spans="17:17" x14ac:dyDescent="0.25">
      <c r="Q69489" s="95"/>
    </row>
    <row r="69490" spans="17:17" x14ac:dyDescent="0.25">
      <c r="Q69490" s="95"/>
    </row>
    <row r="69491" spans="17:17" x14ac:dyDescent="0.25">
      <c r="Q69491" s="95"/>
    </row>
    <row r="69492" spans="17:17" x14ac:dyDescent="0.25">
      <c r="Q69492" s="95"/>
    </row>
    <row r="69493" spans="17:17" x14ac:dyDescent="0.25">
      <c r="Q69493" s="95"/>
    </row>
    <row r="69494" spans="17:17" x14ac:dyDescent="0.25">
      <c r="Q69494" s="95"/>
    </row>
    <row r="69495" spans="17:17" x14ac:dyDescent="0.25">
      <c r="Q69495" s="95"/>
    </row>
    <row r="69496" spans="17:17" x14ac:dyDescent="0.25">
      <c r="Q69496" s="95"/>
    </row>
    <row r="69497" spans="17:17" x14ac:dyDescent="0.25">
      <c r="Q69497" s="95"/>
    </row>
    <row r="69498" spans="17:17" x14ac:dyDescent="0.25">
      <c r="Q69498" s="95"/>
    </row>
    <row r="69499" spans="17:17" x14ac:dyDescent="0.25">
      <c r="Q69499" s="95"/>
    </row>
    <row r="69500" spans="17:17" x14ac:dyDescent="0.25">
      <c r="Q69500" s="95"/>
    </row>
    <row r="69501" spans="17:17" x14ac:dyDescent="0.25">
      <c r="Q69501" s="95"/>
    </row>
    <row r="69502" spans="17:17" x14ac:dyDescent="0.25">
      <c r="Q69502" s="95"/>
    </row>
    <row r="69503" spans="17:17" x14ac:dyDescent="0.25">
      <c r="Q69503" s="95"/>
    </row>
    <row r="69504" spans="17:17" x14ac:dyDescent="0.25">
      <c r="Q69504" s="95"/>
    </row>
    <row r="69505" spans="17:17" x14ac:dyDescent="0.25">
      <c r="Q69505" s="95"/>
    </row>
    <row r="69506" spans="17:17" x14ac:dyDescent="0.25">
      <c r="Q69506" s="95"/>
    </row>
    <row r="69507" spans="17:17" x14ac:dyDescent="0.25">
      <c r="Q69507" s="95"/>
    </row>
    <row r="69508" spans="17:17" x14ac:dyDescent="0.25">
      <c r="Q69508" s="95"/>
    </row>
    <row r="69509" spans="17:17" x14ac:dyDescent="0.25">
      <c r="Q69509" s="95"/>
    </row>
    <row r="69510" spans="17:17" x14ac:dyDescent="0.25">
      <c r="Q69510" s="95"/>
    </row>
    <row r="69511" spans="17:17" x14ac:dyDescent="0.25">
      <c r="Q69511" s="95"/>
    </row>
    <row r="69512" spans="17:17" x14ac:dyDescent="0.25">
      <c r="Q69512" s="95"/>
    </row>
    <row r="69513" spans="17:17" x14ac:dyDescent="0.25">
      <c r="Q69513" s="95"/>
    </row>
    <row r="69514" spans="17:17" x14ac:dyDescent="0.25">
      <c r="Q69514" s="95"/>
    </row>
    <row r="69515" spans="17:17" x14ac:dyDescent="0.25">
      <c r="Q69515" s="95"/>
    </row>
    <row r="69516" spans="17:17" x14ac:dyDescent="0.25">
      <c r="Q69516" s="95"/>
    </row>
    <row r="69517" spans="17:17" x14ac:dyDescent="0.25">
      <c r="Q69517" s="95"/>
    </row>
    <row r="69518" spans="17:17" x14ac:dyDescent="0.25">
      <c r="Q69518" s="95"/>
    </row>
    <row r="69519" spans="17:17" x14ac:dyDescent="0.25">
      <c r="Q69519" s="95"/>
    </row>
    <row r="69520" spans="17:17" x14ac:dyDescent="0.25">
      <c r="Q69520" s="95"/>
    </row>
    <row r="69521" spans="17:17" x14ac:dyDescent="0.25">
      <c r="Q69521" s="95"/>
    </row>
    <row r="69522" spans="17:17" x14ac:dyDescent="0.25">
      <c r="Q69522" s="95"/>
    </row>
    <row r="69523" spans="17:17" x14ac:dyDescent="0.25">
      <c r="Q69523" s="95"/>
    </row>
    <row r="69524" spans="17:17" x14ac:dyDescent="0.25">
      <c r="Q69524" s="95"/>
    </row>
    <row r="69525" spans="17:17" x14ac:dyDescent="0.25">
      <c r="Q69525" s="95"/>
    </row>
    <row r="69526" spans="17:17" x14ac:dyDescent="0.25">
      <c r="Q69526" s="95"/>
    </row>
    <row r="69527" spans="17:17" x14ac:dyDescent="0.25">
      <c r="Q69527" s="95"/>
    </row>
    <row r="69528" spans="17:17" x14ac:dyDescent="0.25">
      <c r="Q69528" s="95"/>
    </row>
    <row r="69529" spans="17:17" x14ac:dyDescent="0.25">
      <c r="Q69529" s="95"/>
    </row>
    <row r="69530" spans="17:17" x14ac:dyDescent="0.25">
      <c r="Q69530" s="95"/>
    </row>
    <row r="69531" spans="17:17" x14ac:dyDescent="0.25">
      <c r="Q69531" s="95"/>
    </row>
    <row r="69532" spans="17:17" x14ac:dyDescent="0.25">
      <c r="Q69532" s="95"/>
    </row>
    <row r="69533" spans="17:17" x14ac:dyDescent="0.25">
      <c r="Q69533" s="95"/>
    </row>
    <row r="69534" spans="17:17" x14ac:dyDescent="0.25">
      <c r="Q69534" s="95"/>
    </row>
    <row r="69535" spans="17:17" x14ac:dyDescent="0.25">
      <c r="Q69535" s="95"/>
    </row>
    <row r="69536" spans="17:17" x14ac:dyDescent="0.25">
      <c r="Q69536" s="95"/>
    </row>
    <row r="69537" spans="17:17" x14ac:dyDescent="0.25">
      <c r="Q69537" s="95"/>
    </row>
    <row r="69538" spans="17:17" x14ac:dyDescent="0.25">
      <c r="Q69538" s="95"/>
    </row>
    <row r="69539" spans="17:17" x14ac:dyDescent="0.25">
      <c r="Q69539" s="95"/>
    </row>
    <row r="69540" spans="17:17" x14ac:dyDescent="0.25">
      <c r="Q69540" s="95"/>
    </row>
    <row r="69541" spans="17:17" x14ac:dyDescent="0.25">
      <c r="Q69541" s="95"/>
    </row>
    <row r="69542" spans="17:17" x14ac:dyDescent="0.25">
      <c r="Q69542" s="95"/>
    </row>
    <row r="69543" spans="17:17" x14ac:dyDescent="0.25">
      <c r="Q69543" s="95"/>
    </row>
    <row r="69544" spans="17:17" x14ac:dyDescent="0.25">
      <c r="Q69544" s="95"/>
    </row>
    <row r="69545" spans="17:17" x14ac:dyDescent="0.25">
      <c r="Q69545" s="95"/>
    </row>
    <row r="69546" spans="17:17" x14ac:dyDescent="0.25">
      <c r="Q69546" s="95"/>
    </row>
    <row r="69547" spans="17:17" x14ac:dyDescent="0.25">
      <c r="Q69547" s="95"/>
    </row>
    <row r="69548" spans="17:17" x14ac:dyDescent="0.25">
      <c r="Q69548" s="95"/>
    </row>
    <row r="69549" spans="17:17" x14ac:dyDescent="0.25">
      <c r="Q69549" s="95"/>
    </row>
    <row r="69550" spans="17:17" x14ac:dyDescent="0.25">
      <c r="Q69550" s="95"/>
    </row>
    <row r="69551" spans="17:17" x14ac:dyDescent="0.25">
      <c r="Q69551" s="95"/>
    </row>
    <row r="69552" spans="17:17" x14ac:dyDescent="0.25">
      <c r="Q69552" s="95"/>
    </row>
    <row r="69553" spans="17:17" x14ac:dyDescent="0.25">
      <c r="Q69553" s="95"/>
    </row>
    <row r="69554" spans="17:17" x14ac:dyDescent="0.25">
      <c r="Q69554" s="95"/>
    </row>
    <row r="69555" spans="17:17" x14ac:dyDescent="0.25">
      <c r="Q69555" s="95"/>
    </row>
    <row r="69556" spans="17:17" x14ac:dyDescent="0.25">
      <c r="Q69556" s="95"/>
    </row>
    <row r="69557" spans="17:17" x14ac:dyDescent="0.25">
      <c r="Q69557" s="95"/>
    </row>
    <row r="69558" spans="17:17" x14ac:dyDescent="0.25">
      <c r="Q69558" s="95"/>
    </row>
    <row r="69559" spans="17:17" x14ac:dyDescent="0.25">
      <c r="Q69559" s="95"/>
    </row>
    <row r="69560" spans="17:17" x14ac:dyDescent="0.25">
      <c r="Q69560" s="95"/>
    </row>
    <row r="69561" spans="17:17" x14ac:dyDescent="0.25">
      <c r="Q69561" s="95"/>
    </row>
    <row r="69562" spans="17:17" x14ac:dyDescent="0.25">
      <c r="Q69562" s="95"/>
    </row>
    <row r="69563" spans="17:17" x14ac:dyDescent="0.25">
      <c r="Q69563" s="95"/>
    </row>
    <row r="69564" spans="17:17" x14ac:dyDescent="0.25">
      <c r="Q69564" s="95"/>
    </row>
    <row r="69565" spans="17:17" x14ac:dyDescent="0.25">
      <c r="Q69565" s="95"/>
    </row>
    <row r="69566" spans="17:17" x14ac:dyDescent="0.25">
      <c r="Q69566" s="95"/>
    </row>
    <row r="69567" spans="17:17" x14ac:dyDescent="0.25">
      <c r="Q69567" s="95"/>
    </row>
    <row r="69568" spans="17:17" x14ac:dyDescent="0.25">
      <c r="Q69568" s="95"/>
    </row>
    <row r="69569" spans="17:17" x14ac:dyDescent="0.25">
      <c r="Q69569" s="95"/>
    </row>
    <row r="69570" spans="17:17" x14ac:dyDescent="0.25">
      <c r="Q69570" s="95"/>
    </row>
    <row r="69571" spans="17:17" x14ac:dyDescent="0.25">
      <c r="Q69571" s="95"/>
    </row>
    <row r="69572" spans="17:17" x14ac:dyDescent="0.25">
      <c r="Q69572" s="95"/>
    </row>
    <row r="69573" spans="17:17" x14ac:dyDescent="0.25">
      <c r="Q69573" s="95"/>
    </row>
    <row r="69574" spans="17:17" x14ac:dyDescent="0.25">
      <c r="Q69574" s="95"/>
    </row>
    <row r="69575" spans="17:17" x14ac:dyDescent="0.25">
      <c r="Q69575" s="95"/>
    </row>
    <row r="69576" spans="17:17" x14ac:dyDescent="0.25">
      <c r="Q69576" s="95"/>
    </row>
    <row r="69577" spans="17:17" x14ac:dyDescent="0.25">
      <c r="Q69577" s="95"/>
    </row>
    <row r="69578" spans="17:17" x14ac:dyDescent="0.25">
      <c r="Q69578" s="95"/>
    </row>
    <row r="69579" spans="17:17" x14ac:dyDescent="0.25">
      <c r="Q69579" s="95"/>
    </row>
    <row r="69580" spans="17:17" x14ac:dyDescent="0.25">
      <c r="Q69580" s="95"/>
    </row>
    <row r="69581" spans="17:17" x14ac:dyDescent="0.25">
      <c r="Q69581" s="95"/>
    </row>
    <row r="69582" spans="17:17" x14ac:dyDescent="0.25">
      <c r="Q69582" s="95"/>
    </row>
    <row r="69583" spans="17:17" x14ac:dyDescent="0.25">
      <c r="Q69583" s="95"/>
    </row>
    <row r="69584" spans="17:17" x14ac:dyDescent="0.25">
      <c r="Q69584" s="95"/>
    </row>
    <row r="69585" spans="17:17" x14ac:dyDescent="0.25">
      <c r="Q69585" s="95"/>
    </row>
    <row r="69586" spans="17:17" x14ac:dyDescent="0.25">
      <c r="Q69586" s="95"/>
    </row>
    <row r="69587" spans="17:17" x14ac:dyDescent="0.25">
      <c r="Q69587" s="95"/>
    </row>
    <row r="69588" spans="17:17" x14ac:dyDescent="0.25">
      <c r="Q69588" s="95"/>
    </row>
    <row r="69589" spans="17:17" x14ac:dyDescent="0.25">
      <c r="Q69589" s="95"/>
    </row>
    <row r="69590" spans="17:17" x14ac:dyDescent="0.25">
      <c r="Q69590" s="95"/>
    </row>
    <row r="69591" spans="17:17" x14ac:dyDescent="0.25">
      <c r="Q69591" s="95"/>
    </row>
    <row r="69592" spans="17:17" x14ac:dyDescent="0.25">
      <c r="Q69592" s="95"/>
    </row>
    <row r="69593" spans="17:17" x14ac:dyDescent="0.25">
      <c r="Q69593" s="95"/>
    </row>
    <row r="69594" spans="17:17" x14ac:dyDescent="0.25">
      <c r="Q69594" s="95"/>
    </row>
    <row r="69595" spans="17:17" x14ac:dyDescent="0.25">
      <c r="Q69595" s="95"/>
    </row>
    <row r="69596" spans="17:17" x14ac:dyDescent="0.25">
      <c r="Q69596" s="95"/>
    </row>
    <row r="69597" spans="17:17" x14ac:dyDescent="0.25">
      <c r="Q69597" s="95"/>
    </row>
    <row r="69598" spans="17:17" x14ac:dyDescent="0.25">
      <c r="Q69598" s="95"/>
    </row>
    <row r="69599" spans="17:17" x14ac:dyDescent="0.25">
      <c r="Q69599" s="95"/>
    </row>
    <row r="69600" spans="17:17" x14ac:dyDescent="0.25">
      <c r="Q69600" s="95"/>
    </row>
    <row r="69601" spans="17:17" x14ac:dyDescent="0.25">
      <c r="Q69601" s="95"/>
    </row>
    <row r="69602" spans="17:17" x14ac:dyDescent="0.25">
      <c r="Q69602" s="95"/>
    </row>
    <row r="69603" spans="17:17" x14ac:dyDescent="0.25">
      <c r="Q69603" s="95"/>
    </row>
    <row r="69604" spans="17:17" x14ac:dyDescent="0.25">
      <c r="Q69604" s="95"/>
    </row>
    <row r="69605" spans="17:17" x14ac:dyDescent="0.25">
      <c r="Q69605" s="95"/>
    </row>
    <row r="69606" spans="17:17" x14ac:dyDescent="0.25">
      <c r="Q69606" s="95"/>
    </row>
    <row r="69607" spans="17:17" x14ac:dyDescent="0.25">
      <c r="Q69607" s="95"/>
    </row>
    <row r="69608" spans="17:17" x14ac:dyDescent="0.25">
      <c r="Q69608" s="95"/>
    </row>
    <row r="69609" spans="17:17" x14ac:dyDescent="0.25">
      <c r="Q69609" s="95"/>
    </row>
    <row r="69610" spans="17:17" x14ac:dyDescent="0.25">
      <c r="Q69610" s="95"/>
    </row>
    <row r="69611" spans="17:17" x14ac:dyDescent="0.25">
      <c r="Q69611" s="95"/>
    </row>
    <row r="69612" spans="17:17" x14ac:dyDescent="0.25">
      <c r="Q69612" s="95"/>
    </row>
    <row r="69613" spans="17:17" x14ac:dyDescent="0.25">
      <c r="Q69613" s="95"/>
    </row>
    <row r="69614" spans="17:17" x14ac:dyDescent="0.25">
      <c r="Q69614" s="95"/>
    </row>
    <row r="69615" spans="17:17" x14ac:dyDescent="0.25">
      <c r="Q69615" s="95"/>
    </row>
    <row r="69616" spans="17:17" x14ac:dyDescent="0.25">
      <c r="Q69616" s="95"/>
    </row>
    <row r="69617" spans="17:17" x14ac:dyDescent="0.25">
      <c r="Q69617" s="95"/>
    </row>
    <row r="69618" spans="17:17" x14ac:dyDescent="0.25">
      <c r="Q69618" s="95"/>
    </row>
    <row r="69619" spans="17:17" x14ac:dyDescent="0.25">
      <c r="Q69619" s="95"/>
    </row>
    <row r="69620" spans="17:17" x14ac:dyDescent="0.25">
      <c r="Q69620" s="95"/>
    </row>
    <row r="69621" spans="17:17" x14ac:dyDescent="0.25">
      <c r="Q69621" s="95"/>
    </row>
    <row r="69622" spans="17:17" x14ac:dyDescent="0.25">
      <c r="Q69622" s="95"/>
    </row>
    <row r="69623" spans="17:17" x14ac:dyDescent="0.25">
      <c r="Q69623" s="95"/>
    </row>
    <row r="69624" spans="17:17" x14ac:dyDescent="0.25">
      <c r="Q69624" s="95"/>
    </row>
    <row r="69625" spans="17:17" x14ac:dyDescent="0.25">
      <c r="Q69625" s="95"/>
    </row>
    <row r="69626" spans="17:17" x14ac:dyDescent="0.25">
      <c r="Q69626" s="95"/>
    </row>
    <row r="69627" spans="17:17" x14ac:dyDescent="0.25">
      <c r="Q69627" s="95"/>
    </row>
    <row r="69628" spans="17:17" x14ac:dyDescent="0.25">
      <c r="Q69628" s="95"/>
    </row>
    <row r="69629" spans="17:17" x14ac:dyDescent="0.25">
      <c r="Q69629" s="95"/>
    </row>
    <row r="69630" spans="17:17" x14ac:dyDescent="0.25">
      <c r="Q69630" s="95"/>
    </row>
    <row r="69631" spans="17:17" x14ac:dyDescent="0.25">
      <c r="Q69631" s="95"/>
    </row>
    <row r="69632" spans="17:17" x14ac:dyDescent="0.25">
      <c r="Q69632" s="95"/>
    </row>
    <row r="69633" spans="17:17" x14ac:dyDescent="0.25">
      <c r="Q69633" s="95"/>
    </row>
    <row r="69634" spans="17:17" x14ac:dyDescent="0.25">
      <c r="Q69634" s="95"/>
    </row>
    <row r="69635" spans="17:17" x14ac:dyDescent="0.25">
      <c r="Q69635" s="95"/>
    </row>
    <row r="69636" spans="17:17" x14ac:dyDescent="0.25">
      <c r="Q69636" s="95"/>
    </row>
    <row r="69637" spans="17:17" x14ac:dyDescent="0.25">
      <c r="Q69637" s="95"/>
    </row>
    <row r="69638" spans="17:17" x14ac:dyDescent="0.25">
      <c r="Q69638" s="95"/>
    </row>
    <row r="69639" spans="17:17" x14ac:dyDescent="0.25">
      <c r="Q69639" s="95"/>
    </row>
    <row r="69640" spans="17:17" x14ac:dyDescent="0.25">
      <c r="Q69640" s="95"/>
    </row>
    <row r="69641" spans="17:17" x14ac:dyDescent="0.25">
      <c r="Q69641" s="95"/>
    </row>
    <row r="69642" spans="17:17" x14ac:dyDescent="0.25">
      <c r="Q69642" s="95"/>
    </row>
    <row r="69643" spans="17:17" x14ac:dyDescent="0.25">
      <c r="Q69643" s="95"/>
    </row>
    <row r="69644" spans="17:17" x14ac:dyDescent="0.25">
      <c r="Q69644" s="95"/>
    </row>
    <row r="69645" spans="17:17" x14ac:dyDescent="0.25">
      <c r="Q69645" s="95"/>
    </row>
    <row r="69646" spans="17:17" x14ac:dyDescent="0.25">
      <c r="Q69646" s="95"/>
    </row>
    <row r="69647" spans="17:17" x14ac:dyDescent="0.25">
      <c r="Q69647" s="95"/>
    </row>
    <row r="69648" spans="17:17" x14ac:dyDescent="0.25">
      <c r="Q69648" s="95"/>
    </row>
    <row r="69649" spans="17:17" x14ac:dyDescent="0.25">
      <c r="Q69649" s="95"/>
    </row>
    <row r="69650" spans="17:17" x14ac:dyDescent="0.25">
      <c r="Q69650" s="95"/>
    </row>
    <row r="69651" spans="17:17" x14ac:dyDescent="0.25">
      <c r="Q69651" s="95"/>
    </row>
    <row r="69652" spans="17:17" x14ac:dyDescent="0.25">
      <c r="Q69652" s="95"/>
    </row>
    <row r="69653" spans="17:17" x14ac:dyDescent="0.25">
      <c r="Q69653" s="95"/>
    </row>
    <row r="69654" spans="17:17" x14ac:dyDescent="0.25">
      <c r="Q69654" s="95"/>
    </row>
    <row r="69655" spans="17:17" x14ac:dyDescent="0.25">
      <c r="Q69655" s="95"/>
    </row>
    <row r="69656" spans="17:17" x14ac:dyDescent="0.25">
      <c r="Q69656" s="95"/>
    </row>
    <row r="69657" spans="17:17" x14ac:dyDescent="0.25">
      <c r="Q69657" s="95"/>
    </row>
    <row r="69658" spans="17:17" x14ac:dyDescent="0.25">
      <c r="Q69658" s="95"/>
    </row>
    <row r="69659" spans="17:17" x14ac:dyDescent="0.25">
      <c r="Q69659" s="95"/>
    </row>
    <row r="69660" spans="17:17" x14ac:dyDescent="0.25">
      <c r="Q69660" s="95"/>
    </row>
    <row r="69661" spans="17:17" x14ac:dyDescent="0.25">
      <c r="Q69661" s="95"/>
    </row>
    <row r="69662" spans="17:17" x14ac:dyDescent="0.25">
      <c r="Q69662" s="95"/>
    </row>
    <row r="69663" spans="17:17" x14ac:dyDescent="0.25">
      <c r="Q69663" s="95"/>
    </row>
    <row r="69664" spans="17:17" x14ac:dyDescent="0.25">
      <c r="Q69664" s="95"/>
    </row>
    <row r="69665" spans="17:17" x14ac:dyDescent="0.25">
      <c r="Q69665" s="95"/>
    </row>
    <row r="69666" spans="17:17" x14ac:dyDescent="0.25">
      <c r="Q69666" s="95"/>
    </row>
    <row r="69667" spans="17:17" x14ac:dyDescent="0.25">
      <c r="Q69667" s="95"/>
    </row>
    <row r="69668" spans="17:17" x14ac:dyDescent="0.25">
      <c r="Q69668" s="95"/>
    </row>
    <row r="69669" spans="17:17" x14ac:dyDescent="0.25">
      <c r="Q69669" s="95"/>
    </row>
    <row r="69670" spans="17:17" x14ac:dyDescent="0.25">
      <c r="Q69670" s="95"/>
    </row>
    <row r="69671" spans="17:17" x14ac:dyDescent="0.25">
      <c r="Q69671" s="95"/>
    </row>
    <row r="69672" spans="17:17" x14ac:dyDescent="0.25">
      <c r="Q69672" s="95"/>
    </row>
    <row r="69673" spans="17:17" x14ac:dyDescent="0.25">
      <c r="Q69673" s="95"/>
    </row>
    <row r="69674" spans="17:17" x14ac:dyDescent="0.25">
      <c r="Q69674" s="95"/>
    </row>
    <row r="69675" spans="17:17" x14ac:dyDescent="0.25">
      <c r="Q69675" s="95"/>
    </row>
    <row r="69676" spans="17:17" x14ac:dyDescent="0.25">
      <c r="Q69676" s="95"/>
    </row>
    <row r="69677" spans="17:17" x14ac:dyDescent="0.25">
      <c r="Q69677" s="95"/>
    </row>
    <row r="69678" spans="17:17" x14ac:dyDescent="0.25">
      <c r="Q69678" s="95"/>
    </row>
    <row r="69679" spans="17:17" x14ac:dyDescent="0.25">
      <c r="Q69679" s="95"/>
    </row>
    <row r="69680" spans="17:17" x14ac:dyDescent="0.25">
      <c r="Q69680" s="95"/>
    </row>
    <row r="69681" spans="17:17" x14ac:dyDescent="0.25">
      <c r="Q69681" s="95"/>
    </row>
    <row r="69682" spans="17:17" x14ac:dyDescent="0.25">
      <c r="Q69682" s="95"/>
    </row>
    <row r="69683" spans="17:17" x14ac:dyDescent="0.25">
      <c r="Q69683" s="95"/>
    </row>
    <row r="69684" spans="17:17" x14ac:dyDescent="0.25">
      <c r="Q69684" s="95"/>
    </row>
    <row r="69685" spans="17:17" x14ac:dyDescent="0.25">
      <c r="Q69685" s="95"/>
    </row>
    <row r="69686" spans="17:17" x14ac:dyDescent="0.25">
      <c r="Q69686" s="95"/>
    </row>
    <row r="69687" spans="17:17" x14ac:dyDescent="0.25">
      <c r="Q69687" s="95"/>
    </row>
    <row r="69688" spans="17:17" x14ac:dyDescent="0.25">
      <c r="Q69688" s="95"/>
    </row>
    <row r="69689" spans="17:17" x14ac:dyDescent="0.25">
      <c r="Q69689" s="95"/>
    </row>
    <row r="69690" spans="17:17" x14ac:dyDescent="0.25">
      <c r="Q69690" s="95"/>
    </row>
    <row r="69691" spans="17:17" x14ac:dyDescent="0.25">
      <c r="Q69691" s="95"/>
    </row>
    <row r="69692" spans="17:17" x14ac:dyDescent="0.25">
      <c r="Q69692" s="95"/>
    </row>
    <row r="69693" spans="17:17" x14ac:dyDescent="0.25">
      <c r="Q69693" s="95"/>
    </row>
    <row r="69694" spans="17:17" x14ac:dyDescent="0.25">
      <c r="Q69694" s="95"/>
    </row>
    <row r="69695" spans="17:17" x14ac:dyDescent="0.25">
      <c r="Q69695" s="95"/>
    </row>
    <row r="69696" spans="17:17" x14ac:dyDescent="0.25">
      <c r="Q69696" s="95"/>
    </row>
    <row r="69697" spans="17:17" x14ac:dyDescent="0.25">
      <c r="Q69697" s="95"/>
    </row>
    <row r="69698" spans="17:17" x14ac:dyDescent="0.25">
      <c r="Q69698" s="95"/>
    </row>
    <row r="69699" spans="17:17" x14ac:dyDescent="0.25">
      <c r="Q69699" s="95"/>
    </row>
    <row r="69700" spans="17:17" x14ac:dyDescent="0.25">
      <c r="Q69700" s="95"/>
    </row>
    <row r="69701" spans="17:17" x14ac:dyDescent="0.25">
      <c r="Q69701" s="95"/>
    </row>
    <row r="69702" spans="17:17" x14ac:dyDescent="0.25">
      <c r="Q69702" s="95"/>
    </row>
    <row r="69703" spans="17:17" x14ac:dyDescent="0.25">
      <c r="Q69703" s="95"/>
    </row>
    <row r="69704" spans="17:17" x14ac:dyDescent="0.25">
      <c r="Q69704" s="95"/>
    </row>
    <row r="69705" spans="17:17" x14ac:dyDescent="0.25">
      <c r="Q69705" s="95"/>
    </row>
    <row r="69706" spans="17:17" x14ac:dyDescent="0.25">
      <c r="Q69706" s="95"/>
    </row>
    <row r="69707" spans="17:17" x14ac:dyDescent="0.25">
      <c r="Q69707" s="95"/>
    </row>
    <row r="69708" spans="17:17" x14ac:dyDescent="0.25">
      <c r="Q69708" s="95"/>
    </row>
    <row r="69709" spans="17:17" x14ac:dyDescent="0.25">
      <c r="Q69709" s="95"/>
    </row>
    <row r="69710" spans="17:17" x14ac:dyDescent="0.25">
      <c r="Q69710" s="95"/>
    </row>
    <row r="69711" spans="17:17" x14ac:dyDescent="0.25">
      <c r="Q69711" s="95"/>
    </row>
    <row r="69712" spans="17:17" x14ac:dyDescent="0.25">
      <c r="Q69712" s="95"/>
    </row>
    <row r="69713" spans="17:17" x14ac:dyDescent="0.25">
      <c r="Q69713" s="95"/>
    </row>
    <row r="69714" spans="17:17" x14ac:dyDescent="0.25">
      <c r="Q69714" s="95"/>
    </row>
    <row r="69715" spans="17:17" x14ac:dyDescent="0.25">
      <c r="Q69715" s="95"/>
    </row>
    <row r="69716" spans="17:17" x14ac:dyDescent="0.25">
      <c r="Q69716" s="95"/>
    </row>
    <row r="69717" spans="17:17" x14ac:dyDescent="0.25">
      <c r="Q69717" s="95"/>
    </row>
    <row r="69718" spans="17:17" x14ac:dyDescent="0.25">
      <c r="Q69718" s="95"/>
    </row>
    <row r="69719" spans="17:17" x14ac:dyDescent="0.25">
      <c r="Q69719" s="95"/>
    </row>
    <row r="69720" spans="17:17" x14ac:dyDescent="0.25">
      <c r="Q69720" s="95"/>
    </row>
    <row r="69721" spans="17:17" x14ac:dyDescent="0.25">
      <c r="Q69721" s="95"/>
    </row>
    <row r="69722" spans="17:17" x14ac:dyDescent="0.25">
      <c r="Q69722" s="95"/>
    </row>
    <row r="69723" spans="17:17" x14ac:dyDescent="0.25">
      <c r="Q69723" s="95"/>
    </row>
    <row r="69724" spans="17:17" x14ac:dyDescent="0.25">
      <c r="Q69724" s="95"/>
    </row>
    <row r="69725" spans="17:17" x14ac:dyDescent="0.25">
      <c r="Q69725" s="95"/>
    </row>
    <row r="69726" spans="17:17" x14ac:dyDescent="0.25">
      <c r="Q69726" s="95"/>
    </row>
    <row r="69727" spans="17:17" x14ac:dyDescent="0.25">
      <c r="Q69727" s="95"/>
    </row>
    <row r="69728" spans="17:17" x14ac:dyDescent="0.25">
      <c r="Q69728" s="95"/>
    </row>
    <row r="69729" spans="17:17" x14ac:dyDescent="0.25">
      <c r="Q69729" s="95"/>
    </row>
    <row r="69730" spans="17:17" x14ac:dyDescent="0.25">
      <c r="Q69730" s="95"/>
    </row>
    <row r="69731" spans="17:17" x14ac:dyDescent="0.25">
      <c r="Q69731" s="95"/>
    </row>
    <row r="69732" spans="17:17" x14ac:dyDescent="0.25">
      <c r="Q69732" s="95"/>
    </row>
    <row r="69733" spans="17:17" x14ac:dyDescent="0.25">
      <c r="Q69733" s="95"/>
    </row>
    <row r="69734" spans="17:17" x14ac:dyDescent="0.25">
      <c r="Q69734" s="95"/>
    </row>
    <row r="69735" spans="17:17" x14ac:dyDescent="0.25">
      <c r="Q69735" s="95"/>
    </row>
    <row r="69736" spans="17:17" x14ac:dyDescent="0.25">
      <c r="Q69736" s="95"/>
    </row>
    <row r="69737" spans="17:17" x14ac:dyDescent="0.25">
      <c r="Q69737" s="95"/>
    </row>
    <row r="69738" spans="17:17" x14ac:dyDescent="0.25">
      <c r="Q69738" s="95"/>
    </row>
    <row r="69739" spans="17:17" x14ac:dyDescent="0.25">
      <c r="Q69739" s="95"/>
    </row>
    <row r="69740" spans="17:17" x14ac:dyDescent="0.25">
      <c r="Q69740" s="95"/>
    </row>
    <row r="69741" spans="17:17" x14ac:dyDescent="0.25">
      <c r="Q69741" s="95"/>
    </row>
    <row r="69742" spans="17:17" x14ac:dyDescent="0.25">
      <c r="Q69742" s="95"/>
    </row>
    <row r="69743" spans="17:17" x14ac:dyDescent="0.25">
      <c r="Q69743" s="95"/>
    </row>
    <row r="69744" spans="17:17" x14ac:dyDescent="0.25">
      <c r="Q69744" s="95"/>
    </row>
    <row r="69745" spans="17:17" x14ac:dyDescent="0.25">
      <c r="Q69745" s="95"/>
    </row>
    <row r="69746" spans="17:17" x14ac:dyDescent="0.25">
      <c r="Q69746" s="95"/>
    </row>
    <row r="69747" spans="17:17" x14ac:dyDescent="0.25">
      <c r="Q69747" s="95"/>
    </row>
    <row r="69748" spans="17:17" x14ac:dyDescent="0.25">
      <c r="Q69748" s="95"/>
    </row>
    <row r="69749" spans="17:17" x14ac:dyDescent="0.25">
      <c r="Q69749" s="95"/>
    </row>
    <row r="69750" spans="17:17" x14ac:dyDescent="0.25">
      <c r="Q69750" s="95"/>
    </row>
    <row r="69751" spans="17:17" x14ac:dyDescent="0.25">
      <c r="Q69751" s="95"/>
    </row>
    <row r="69752" spans="17:17" x14ac:dyDescent="0.25">
      <c r="Q69752" s="95"/>
    </row>
    <row r="69753" spans="17:17" x14ac:dyDescent="0.25">
      <c r="Q69753" s="95"/>
    </row>
    <row r="69754" spans="17:17" x14ac:dyDescent="0.25">
      <c r="Q69754" s="95"/>
    </row>
    <row r="69755" spans="17:17" x14ac:dyDescent="0.25">
      <c r="Q69755" s="95"/>
    </row>
    <row r="69756" spans="17:17" x14ac:dyDescent="0.25">
      <c r="Q69756" s="95"/>
    </row>
    <row r="69757" spans="17:17" x14ac:dyDescent="0.25">
      <c r="Q69757" s="95"/>
    </row>
    <row r="69758" spans="17:17" x14ac:dyDescent="0.25">
      <c r="Q69758" s="95"/>
    </row>
    <row r="69759" spans="17:17" x14ac:dyDescent="0.25">
      <c r="Q69759" s="95"/>
    </row>
    <row r="69760" spans="17:17" x14ac:dyDescent="0.25">
      <c r="Q69760" s="95"/>
    </row>
    <row r="69761" spans="17:17" x14ac:dyDescent="0.25">
      <c r="Q69761" s="95"/>
    </row>
    <row r="69762" spans="17:17" x14ac:dyDescent="0.25">
      <c r="Q69762" s="95"/>
    </row>
    <row r="69763" spans="17:17" x14ac:dyDescent="0.25">
      <c r="Q69763" s="95"/>
    </row>
    <row r="69764" spans="17:17" x14ac:dyDescent="0.25">
      <c r="Q69764" s="95"/>
    </row>
    <row r="69765" spans="17:17" x14ac:dyDescent="0.25">
      <c r="Q69765" s="95"/>
    </row>
    <row r="69766" spans="17:17" x14ac:dyDescent="0.25">
      <c r="Q69766" s="95"/>
    </row>
    <row r="69767" spans="17:17" x14ac:dyDescent="0.25">
      <c r="Q69767" s="95"/>
    </row>
    <row r="69768" spans="17:17" x14ac:dyDescent="0.25">
      <c r="Q69768" s="95"/>
    </row>
    <row r="69769" spans="17:17" x14ac:dyDescent="0.25">
      <c r="Q69769" s="95"/>
    </row>
    <row r="69770" spans="17:17" x14ac:dyDescent="0.25">
      <c r="Q69770" s="95"/>
    </row>
    <row r="69771" spans="17:17" x14ac:dyDescent="0.25">
      <c r="Q69771" s="95"/>
    </row>
    <row r="69772" spans="17:17" x14ac:dyDescent="0.25">
      <c r="Q69772" s="95"/>
    </row>
    <row r="69773" spans="17:17" x14ac:dyDescent="0.25">
      <c r="Q69773" s="95"/>
    </row>
    <row r="69774" spans="17:17" x14ac:dyDescent="0.25">
      <c r="Q69774" s="95"/>
    </row>
    <row r="69775" spans="17:17" x14ac:dyDescent="0.25">
      <c r="Q69775" s="95"/>
    </row>
    <row r="69776" spans="17:17" x14ac:dyDescent="0.25">
      <c r="Q69776" s="95"/>
    </row>
    <row r="69777" spans="17:17" x14ac:dyDescent="0.25">
      <c r="Q69777" s="95"/>
    </row>
    <row r="69778" spans="17:17" x14ac:dyDescent="0.25">
      <c r="Q69778" s="95"/>
    </row>
    <row r="69779" spans="17:17" x14ac:dyDescent="0.25">
      <c r="Q69779" s="95"/>
    </row>
    <row r="69780" spans="17:17" x14ac:dyDescent="0.25">
      <c r="Q69780" s="95"/>
    </row>
    <row r="69781" spans="17:17" x14ac:dyDescent="0.25">
      <c r="Q69781" s="95"/>
    </row>
    <row r="69782" spans="17:17" x14ac:dyDescent="0.25">
      <c r="Q69782" s="95"/>
    </row>
    <row r="69783" spans="17:17" x14ac:dyDescent="0.25">
      <c r="Q69783" s="95"/>
    </row>
    <row r="69784" spans="17:17" x14ac:dyDescent="0.25">
      <c r="Q69784" s="95"/>
    </row>
    <row r="69785" spans="17:17" x14ac:dyDescent="0.25">
      <c r="Q69785" s="95"/>
    </row>
    <row r="69786" spans="17:17" x14ac:dyDescent="0.25">
      <c r="Q69786" s="95"/>
    </row>
    <row r="69787" spans="17:17" x14ac:dyDescent="0.25">
      <c r="Q69787" s="95"/>
    </row>
    <row r="69788" spans="17:17" x14ac:dyDescent="0.25">
      <c r="Q69788" s="95"/>
    </row>
    <row r="69789" spans="17:17" x14ac:dyDescent="0.25">
      <c r="Q69789" s="95"/>
    </row>
    <row r="69790" spans="17:17" x14ac:dyDescent="0.25">
      <c r="Q69790" s="95"/>
    </row>
    <row r="69791" spans="17:17" x14ac:dyDescent="0.25">
      <c r="Q69791" s="95"/>
    </row>
    <row r="69792" spans="17:17" x14ac:dyDescent="0.25">
      <c r="Q69792" s="95"/>
    </row>
    <row r="69793" spans="17:17" x14ac:dyDescent="0.25">
      <c r="Q69793" s="95"/>
    </row>
    <row r="69794" spans="17:17" x14ac:dyDescent="0.25">
      <c r="Q69794" s="95"/>
    </row>
    <row r="69795" spans="17:17" x14ac:dyDescent="0.25">
      <c r="Q69795" s="95"/>
    </row>
    <row r="69796" spans="17:17" x14ac:dyDescent="0.25">
      <c r="Q69796" s="95"/>
    </row>
    <row r="69797" spans="17:17" x14ac:dyDescent="0.25">
      <c r="Q69797" s="95"/>
    </row>
    <row r="69798" spans="17:17" x14ac:dyDescent="0.25">
      <c r="Q69798" s="95"/>
    </row>
    <row r="69799" spans="17:17" x14ac:dyDescent="0.25">
      <c r="Q69799" s="95"/>
    </row>
    <row r="69800" spans="17:17" x14ac:dyDescent="0.25">
      <c r="Q69800" s="95"/>
    </row>
    <row r="69801" spans="17:17" x14ac:dyDescent="0.25">
      <c r="Q69801" s="95"/>
    </row>
    <row r="69802" spans="17:17" x14ac:dyDescent="0.25">
      <c r="Q69802" s="95"/>
    </row>
    <row r="69803" spans="17:17" x14ac:dyDescent="0.25">
      <c r="Q69803" s="95"/>
    </row>
    <row r="69804" spans="17:17" x14ac:dyDescent="0.25">
      <c r="Q69804" s="95"/>
    </row>
    <row r="69805" spans="17:17" x14ac:dyDescent="0.25">
      <c r="Q69805" s="95"/>
    </row>
    <row r="69806" spans="17:17" x14ac:dyDescent="0.25">
      <c r="Q69806" s="95"/>
    </row>
    <row r="69807" spans="17:17" x14ac:dyDescent="0.25">
      <c r="Q69807" s="95"/>
    </row>
    <row r="69808" spans="17:17" x14ac:dyDescent="0.25">
      <c r="Q69808" s="95"/>
    </row>
    <row r="69809" spans="17:17" x14ac:dyDescent="0.25">
      <c r="Q69809" s="95"/>
    </row>
    <row r="69810" spans="17:17" x14ac:dyDescent="0.25">
      <c r="Q69810" s="95"/>
    </row>
    <row r="69811" spans="17:17" x14ac:dyDescent="0.25">
      <c r="Q69811" s="95"/>
    </row>
    <row r="69812" spans="17:17" x14ac:dyDescent="0.25">
      <c r="Q69812" s="95"/>
    </row>
    <row r="69813" spans="17:17" x14ac:dyDescent="0.25">
      <c r="Q69813" s="95"/>
    </row>
    <row r="69814" spans="17:17" x14ac:dyDescent="0.25">
      <c r="Q69814" s="95"/>
    </row>
    <row r="69815" spans="17:17" x14ac:dyDescent="0.25">
      <c r="Q69815" s="95"/>
    </row>
    <row r="69816" spans="17:17" x14ac:dyDescent="0.25">
      <c r="Q69816" s="95"/>
    </row>
    <row r="69817" spans="17:17" x14ac:dyDescent="0.25">
      <c r="Q69817" s="95"/>
    </row>
    <row r="69818" spans="17:17" x14ac:dyDescent="0.25">
      <c r="Q69818" s="95"/>
    </row>
    <row r="69819" spans="17:17" x14ac:dyDescent="0.25">
      <c r="Q69819" s="95"/>
    </row>
    <row r="69820" spans="17:17" x14ac:dyDescent="0.25">
      <c r="Q69820" s="95"/>
    </row>
    <row r="69821" spans="17:17" x14ac:dyDescent="0.25">
      <c r="Q69821" s="95"/>
    </row>
    <row r="69822" spans="17:17" x14ac:dyDescent="0.25">
      <c r="Q69822" s="95"/>
    </row>
    <row r="69823" spans="17:17" x14ac:dyDescent="0.25">
      <c r="Q69823" s="95"/>
    </row>
    <row r="69824" spans="17:17" x14ac:dyDescent="0.25">
      <c r="Q69824" s="95"/>
    </row>
    <row r="69825" spans="17:17" x14ac:dyDescent="0.25">
      <c r="Q69825" s="95"/>
    </row>
    <row r="69826" spans="17:17" x14ac:dyDescent="0.25">
      <c r="Q69826" s="95"/>
    </row>
    <row r="69827" spans="17:17" x14ac:dyDescent="0.25">
      <c r="Q69827" s="95"/>
    </row>
    <row r="69828" spans="17:17" x14ac:dyDescent="0.25">
      <c r="Q69828" s="95"/>
    </row>
    <row r="69829" spans="17:17" x14ac:dyDescent="0.25">
      <c r="Q69829" s="95"/>
    </row>
    <row r="69830" spans="17:17" x14ac:dyDescent="0.25">
      <c r="Q69830" s="95"/>
    </row>
    <row r="69831" spans="17:17" x14ac:dyDescent="0.25">
      <c r="Q69831" s="95"/>
    </row>
    <row r="69832" spans="17:17" x14ac:dyDescent="0.25">
      <c r="Q69832" s="95"/>
    </row>
    <row r="69833" spans="17:17" x14ac:dyDescent="0.25">
      <c r="Q69833" s="95"/>
    </row>
    <row r="69834" spans="17:17" x14ac:dyDescent="0.25">
      <c r="Q69834" s="95"/>
    </row>
    <row r="69835" spans="17:17" x14ac:dyDescent="0.25">
      <c r="Q69835" s="95"/>
    </row>
    <row r="69836" spans="17:17" x14ac:dyDescent="0.25">
      <c r="Q69836" s="95"/>
    </row>
    <row r="69837" spans="17:17" x14ac:dyDescent="0.25">
      <c r="Q69837" s="95"/>
    </row>
    <row r="69838" spans="17:17" x14ac:dyDescent="0.25">
      <c r="Q69838" s="95"/>
    </row>
    <row r="69839" spans="17:17" x14ac:dyDescent="0.25">
      <c r="Q69839" s="95"/>
    </row>
    <row r="69840" spans="17:17" x14ac:dyDescent="0.25">
      <c r="Q69840" s="95"/>
    </row>
    <row r="69841" spans="17:17" x14ac:dyDescent="0.25">
      <c r="Q69841" s="95"/>
    </row>
    <row r="69842" spans="17:17" x14ac:dyDescent="0.25">
      <c r="Q69842" s="95"/>
    </row>
    <row r="69843" spans="17:17" x14ac:dyDescent="0.25">
      <c r="Q69843" s="95"/>
    </row>
    <row r="69844" spans="17:17" x14ac:dyDescent="0.25">
      <c r="Q69844" s="95"/>
    </row>
    <row r="69845" spans="17:17" x14ac:dyDescent="0.25">
      <c r="Q69845" s="95"/>
    </row>
    <row r="69846" spans="17:17" x14ac:dyDescent="0.25">
      <c r="Q69846" s="95"/>
    </row>
    <row r="69847" spans="17:17" x14ac:dyDescent="0.25">
      <c r="Q69847" s="95"/>
    </row>
    <row r="69848" spans="17:17" x14ac:dyDescent="0.25">
      <c r="Q69848" s="95"/>
    </row>
    <row r="69849" spans="17:17" x14ac:dyDescent="0.25">
      <c r="Q69849" s="95"/>
    </row>
    <row r="69850" spans="17:17" x14ac:dyDescent="0.25">
      <c r="Q69850" s="95"/>
    </row>
    <row r="69851" spans="17:17" x14ac:dyDescent="0.25">
      <c r="Q69851" s="95"/>
    </row>
    <row r="69852" spans="17:17" x14ac:dyDescent="0.25">
      <c r="Q69852" s="95"/>
    </row>
    <row r="69853" spans="17:17" x14ac:dyDescent="0.25">
      <c r="Q69853" s="95"/>
    </row>
    <row r="69854" spans="17:17" x14ac:dyDescent="0.25">
      <c r="Q69854" s="95"/>
    </row>
    <row r="69855" spans="17:17" x14ac:dyDescent="0.25">
      <c r="Q69855" s="95"/>
    </row>
    <row r="69856" spans="17:17" x14ac:dyDescent="0.25">
      <c r="Q69856" s="95"/>
    </row>
    <row r="69857" spans="17:17" x14ac:dyDescent="0.25">
      <c r="Q69857" s="95"/>
    </row>
    <row r="69858" spans="17:17" x14ac:dyDescent="0.25">
      <c r="Q69858" s="95"/>
    </row>
    <row r="69859" spans="17:17" x14ac:dyDescent="0.25">
      <c r="Q69859" s="95"/>
    </row>
    <row r="69860" spans="17:17" x14ac:dyDescent="0.25">
      <c r="Q69860" s="95"/>
    </row>
    <row r="69861" spans="17:17" x14ac:dyDescent="0.25">
      <c r="Q69861" s="95"/>
    </row>
    <row r="69862" spans="17:17" x14ac:dyDescent="0.25">
      <c r="Q69862" s="95"/>
    </row>
    <row r="69863" spans="17:17" x14ac:dyDescent="0.25">
      <c r="Q69863" s="95"/>
    </row>
    <row r="69864" spans="17:17" x14ac:dyDescent="0.25">
      <c r="Q69864" s="95"/>
    </row>
    <row r="69865" spans="17:17" x14ac:dyDescent="0.25">
      <c r="Q69865" s="95"/>
    </row>
    <row r="69866" spans="17:17" x14ac:dyDescent="0.25">
      <c r="Q69866" s="95"/>
    </row>
    <row r="69867" spans="17:17" x14ac:dyDescent="0.25">
      <c r="Q69867" s="95"/>
    </row>
    <row r="69868" spans="17:17" x14ac:dyDescent="0.25">
      <c r="Q69868" s="95"/>
    </row>
    <row r="69869" spans="17:17" x14ac:dyDescent="0.25">
      <c r="Q69869" s="95"/>
    </row>
    <row r="69870" spans="17:17" x14ac:dyDescent="0.25">
      <c r="Q69870" s="95"/>
    </row>
    <row r="69871" spans="17:17" x14ac:dyDescent="0.25">
      <c r="Q69871" s="95"/>
    </row>
    <row r="69872" spans="17:17" x14ac:dyDescent="0.25">
      <c r="Q69872" s="95"/>
    </row>
    <row r="69873" spans="17:17" x14ac:dyDescent="0.25">
      <c r="Q69873" s="95"/>
    </row>
    <row r="69874" spans="17:17" x14ac:dyDescent="0.25">
      <c r="Q69874" s="95"/>
    </row>
    <row r="69875" spans="17:17" x14ac:dyDescent="0.25">
      <c r="Q69875" s="95"/>
    </row>
    <row r="69876" spans="17:17" x14ac:dyDescent="0.25">
      <c r="Q69876" s="95"/>
    </row>
    <row r="69877" spans="17:17" x14ac:dyDescent="0.25">
      <c r="Q69877" s="95"/>
    </row>
    <row r="69878" spans="17:17" x14ac:dyDescent="0.25">
      <c r="Q69878" s="95"/>
    </row>
    <row r="69879" spans="17:17" x14ac:dyDescent="0.25">
      <c r="Q69879" s="95"/>
    </row>
    <row r="69880" spans="17:17" x14ac:dyDescent="0.25">
      <c r="Q69880" s="95"/>
    </row>
    <row r="69881" spans="17:17" x14ac:dyDescent="0.25">
      <c r="Q69881" s="95"/>
    </row>
    <row r="69882" spans="17:17" x14ac:dyDescent="0.25">
      <c r="Q69882" s="95"/>
    </row>
    <row r="69883" spans="17:17" x14ac:dyDescent="0.25">
      <c r="Q69883" s="95"/>
    </row>
    <row r="69884" spans="17:17" x14ac:dyDescent="0.25">
      <c r="Q69884" s="95"/>
    </row>
    <row r="69885" spans="17:17" x14ac:dyDescent="0.25">
      <c r="Q69885" s="95"/>
    </row>
    <row r="69886" spans="17:17" x14ac:dyDescent="0.25">
      <c r="Q69886" s="95"/>
    </row>
    <row r="69887" spans="17:17" x14ac:dyDescent="0.25">
      <c r="Q69887" s="95"/>
    </row>
    <row r="69888" spans="17:17" x14ac:dyDescent="0.25">
      <c r="Q69888" s="95"/>
    </row>
    <row r="69889" spans="17:17" x14ac:dyDescent="0.25">
      <c r="Q69889" s="95"/>
    </row>
    <row r="69890" spans="17:17" x14ac:dyDescent="0.25">
      <c r="Q69890" s="95"/>
    </row>
    <row r="69891" spans="17:17" x14ac:dyDescent="0.25">
      <c r="Q69891" s="95"/>
    </row>
    <row r="69892" spans="17:17" x14ac:dyDescent="0.25">
      <c r="Q69892" s="95"/>
    </row>
    <row r="69893" spans="17:17" x14ac:dyDescent="0.25">
      <c r="Q69893" s="95"/>
    </row>
    <row r="69894" spans="17:17" x14ac:dyDescent="0.25">
      <c r="Q69894" s="95"/>
    </row>
    <row r="69895" spans="17:17" x14ac:dyDescent="0.25">
      <c r="Q69895" s="95"/>
    </row>
    <row r="69896" spans="17:17" x14ac:dyDescent="0.25">
      <c r="Q69896" s="95"/>
    </row>
    <row r="69897" spans="17:17" x14ac:dyDescent="0.25">
      <c r="Q69897" s="95"/>
    </row>
    <row r="69898" spans="17:17" x14ac:dyDescent="0.25">
      <c r="Q69898" s="95"/>
    </row>
    <row r="69899" spans="17:17" x14ac:dyDescent="0.25">
      <c r="Q69899" s="95"/>
    </row>
    <row r="69900" spans="17:17" x14ac:dyDescent="0.25">
      <c r="Q69900" s="95"/>
    </row>
    <row r="69901" spans="17:17" x14ac:dyDescent="0.25">
      <c r="Q69901" s="95"/>
    </row>
    <row r="69902" spans="17:17" x14ac:dyDescent="0.25">
      <c r="Q69902" s="95"/>
    </row>
    <row r="69903" spans="17:17" x14ac:dyDescent="0.25">
      <c r="Q69903" s="95"/>
    </row>
    <row r="69904" spans="17:17" x14ac:dyDescent="0.25">
      <c r="Q69904" s="95"/>
    </row>
    <row r="69905" spans="17:17" x14ac:dyDescent="0.25">
      <c r="Q69905" s="95"/>
    </row>
    <row r="69906" spans="17:17" x14ac:dyDescent="0.25">
      <c r="Q69906" s="95"/>
    </row>
    <row r="69907" spans="17:17" x14ac:dyDescent="0.25">
      <c r="Q69907" s="95"/>
    </row>
    <row r="69908" spans="17:17" x14ac:dyDescent="0.25">
      <c r="Q69908" s="95"/>
    </row>
    <row r="69909" spans="17:17" x14ac:dyDescent="0.25">
      <c r="Q69909" s="95"/>
    </row>
    <row r="69910" spans="17:17" x14ac:dyDescent="0.25">
      <c r="Q69910" s="95"/>
    </row>
    <row r="69911" spans="17:17" x14ac:dyDescent="0.25">
      <c r="Q69911" s="95"/>
    </row>
    <row r="69912" spans="17:17" x14ac:dyDescent="0.25">
      <c r="Q69912" s="95"/>
    </row>
    <row r="69913" spans="17:17" x14ac:dyDescent="0.25">
      <c r="Q69913" s="95"/>
    </row>
    <row r="69914" spans="17:17" x14ac:dyDescent="0.25">
      <c r="Q69914" s="95"/>
    </row>
    <row r="69915" spans="17:17" x14ac:dyDescent="0.25">
      <c r="Q69915" s="95"/>
    </row>
    <row r="69916" spans="17:17" x14ac:dyDescent="0.25">
      <c r="Q69916" s="95"/>
    </row>
    <row r="69917" spans="17:17" x14ac:dyDescent="0.25">
      <c r="Q69917" s="95"/>
    </row>
    <row r="69918" spans="17:17" x14ac:dyDescent="0.25">
      <c r="Q69918" s="95"/>
    </row>
    <row r="69919" spans="17:17" x14ac:dyDescent="0.25">
      <c r="Q69919" s="95"/>
    </row>
    <row r="69920" spans="17:17" x14ac:dyDescent="0.25">
      <c r="Q69920" s="95"/>
    </row>
    <row r="69921" spans="17:17" x14ac:dyDescent="0.25">
      <c r="Q69921" s="95"/>
    </row>
    <row r="69922" spans="17:17" x14ac:dyDescent="0.25">
      <c r="Q69922" s="95"/>
    </row>
    <row r="69923" spans="17:17" x14ac:dyDescent="0.25">
      <c r="Q69923" s="95"/>
    </row>
    <row r="69924" spans="17:17" x14ac:dyDescent="0.25">
      <c r="Q69924" s="95"/>
    </row>
    <row r="69925" spans="17:17" x14ac:dyDescent="0.25">
      <c r="Q69925" s="95"/>
    </row>
    <row r="69926" spans="17:17" x14ac:dyDescent="0.25">
      <c r="Q69926" s="95"/>
    </row>
    <row r="69927" spans="17:17" x14ac:dyDescent="0.25">
      <c r="Q69927" s="95"/>
    </row>
    <row r="69928" spans="17:17" x14ac:dyDescent="0.25">
      <c r="Q69928" s="95"/>
    </row>
    <row r="69929" spans="17:17" x14ac:dyDescent="0.25">
      <c r="Q69929" s="95"/>
    </row>
    <row r="69930" spans="17:17" x14ac:dyDescent="0.25">
      <c r="Q69930" s="95"/>
    </row>
    <row r="69931" spans="17:17" x14ac:dyDescent="0.25">
      <c r="Q69931" s="95"/>
    </row>
    <row r="69932" spans="17:17" x14ac:dyDescent="0.25">
      <c r="Q69932" s="95"/>
    </row>
    <row r="69933" spans="17:17" x14ac:dyDescent="0.25">
      <c r="Q69933" s="95"/>
    </row>
    <row r="69934" spans="17:17" x14ac:dyDescent="0.25">
      <c r="Q69934" s="95"/>
    </row>
    <row r="69935" spans="17:17" x14ac:dyDescent="0.25">
      <c r="Q69935" s="95"/>
    </row>
    <row r="69936" spans="17:17" x14ac:dyDescent="0.25">
      <c r="Q69936" s="95"/>
    </row>
    <row r="69937" spans="17:17" x14ac:dyDescent="0.25">
      <c r="Q69937" s="95"/>
    </row>
    <row r="69938" spans="17:17" x14ac:dyDescent="0.25">
      <c r="Q69938" s="95"/>
    </row>
    <row r="69939" spans="17:17" x14ac:dyDescent="0.25">
      <c r="Q69939" s="95"/>
    </row>
    <row r="69940" spans="17:17" x14ac:dyDescent="0.25">
      <c r="Q69940" s="95"/>
    </row>
    <row r="69941" spans="17:17" x14ac:dyDescent="0.25">
      <c r="Q69941" s="95"/>
    </row>
    <row r="69942" spans="17:17" x14ac:dyDescent="0.25">
      <c r="Q69942" s="95"/>
    </row>
    <row r="69943" spans="17:17" x14ac:dyDescent="0.25">
      <c r="Q69943" s="95"/>
    </row>
    <row r="69944" spans="17:17" x14ac:dyDescent="0.25">
      <c r="Q69944" s="95"/>
    </row>
    <row r="69945" spans="17:17" x14ac:dyDescent="0.25">
      <c r="Q69945" s="95"/>
    </row>
    <row r="69946" spans="17:17" x14ac:dyDescent="0.25">
      <c r="Q69946" s="95"/>
    </row>
    <row r="69947" spans="17:17" x14ac:dyDescent="0.25">
      <c r="Q69947" s="95"/>
    </row>
    <row r="69948" spans="17:17" x14ac:dyDescent="0.25">
      <c r="Q69948" s="95"/>
    </row>
    <row r="69949" spans="17:17" x14ac:dyDescent="0.25">
      <c r="Q69949" s="95"/>
    </row>
    <row r="69950" spans="17:17" x14ac:dyDescent="0.25">
      <c r="Q69950" s="95"/>
    </row>
    <row r="69951" spans="17:17" x14ac:dyDescent="0.25">
      <c r="Q69951" s="95"/>
    </row>
    <row r="69952" spans="17:17" x14ac:dyDescent="0.25">
      <c r="Q69952" s="95"/>
    </row>
    <row r="69953" spans="17:17" x14ac:dyDescent="0.25">
      <c r="Q69953" s="95"/>
    </row>
    <row r="69954" spans="17:17" x14ac:dyDescent="0.25">
      <c r="Q69954" s="95"/>
    </row>
    <row r="69955" spans="17:17" x14ac:dyDescent="0.25">
      <c r="Q69955" s="95"/>
    </row>
    <row r="69956" spans="17:17" x14ac:dyDescent="0.25">
      <c r="Q69956" s="95"/>
    </row>
    <row r="69957" spans="17:17" x14ac:dyDescent="0.25">
      <c r="Q69957" s="95"/>
    </row>
    <row r="69958" spans="17:17" x14ac:dyDescent="0.25">
      <c r="Q69958" s="95"/>
    </row>
    <row r="69959" spans="17:17" x14ac:dyDescent="0.25">
      <c r="Q69959" s="95"/>
    </row>
    <row r="69960" spans="17:17" x14ac:dyDescent="0.25">
      <c r="Q69960" s="95"/>
    </row>
    <row r="69961" spans="17:17" x14ac:dyDescent="0.25">
      <c r="Q69961" s="95"/>
    </row>
    <row r="69962" spans="17:17" x14ac:dyDescent="0.25">
      <c r="Q69962" s="95"/>
    </row>
    <row r="69963" spans="17:17" x14ac:dyDescent="0.25">
      <c r="Q69963" s="95"/>
    </row>
    <row r="69964" spans="17:17" x14ac:dyDescent="0.25">
      <c r="Q69964" s="95"/>
    </row>
    <row r="69965" spans="17:17" x14ac:dyDescent="0.25">
      <c r="Q69965" s="95"/>
    </row>
    <row r="69966" spans="17:17" x14ac:dyDescent="0.25">
      <c r="Q69966" s="95"/>
    </row>
    <row r="69967" spans="17:17" x14ac:dyDescent="0.25">
      <c r="Q69967" s="95"/>
    </row>
    <row r="69968" spans="17:17" x14ac:dyDescent="0.25">
      <c r="Q69968" s="95"/>
    </row>
    <row r="69969" spans="17:17" x14ac:dyDescent="0.25">
      <c r="Q69969" s="95"/>
    </row>
    <row r="69970" spans="17:17" x14ac:dyDescent="0.25">
      <c r="Q69970" s="95"/>
    </row>
    <row r="69971" spans="17:17" x14ac:dyDescent="0.25">
      <c r="Q69971" s="95"/>
    </row>
    <row r="69972" spans="17:17" x14ac:dyDescent="0.25">
      <c r="Q69972" s="95"/>
    </row>
    <row r="69973" spans="17:17" x14ac:dyDescent="0.25">
      <c r="Q69973" s="95"/>
    </row>
    <row r="69974" spans="17:17" x14ac:dyDescent="0.25">
      <c r="Q69974" s="95"/>
    </row>
    <row r="69975" spans="17:17" x14ac:dyDescent="0.25">
      <c r="Q69975" s="95"/>
    </row>
    <row r="69976" spans="17:17" x14ac:dyDescent="0.25">
      <c r="Q69976" s="95"/>
    </row>
    <row r="69977" spans="17:17" x14ac:dyDescent="0.25">
      <c r="Q69977" s="95"/>
    </row>
    <row r="69978" spans="17:17" x14ac:dyDescent="0.25">
      <c r="Q69978" s="95"/>
    </row>
    <row r="69979" spans="17:17" x14ac:dyDescent="0.25">
      <c r="Q69979" s="95"/>
    </row>
    <row r="69980" spans="17:17" x14ac:dyDescent="0.25">
      <c r="Q69980" s="95"/>
    </row>
    <row r="69981" spans="17:17" x14ac:dyDescent="0.25">
      <c r="Q69981" s="95"/>
    </row>
    <row r="69982" spans="17:17" x14ac:dyDescent="0.25">
      <c r="Q69982" s="95"/>
    </row>
    <row r="69983" spans="17:17" x14ac:dyDescent="0.25">
      <c r="Q69983" s="95"/>
    </row>
    <row r="69984" spans="17:17" x14ac:dyDescent="0.25">
      <c r="Q69984" s="95"/>
    </row>
    <row r="69985" spans="17:17" x14ac:dyDescent="0.25">
      <c r="Q69985" s="95"/>
    </row>
    <row r="69986" spans="17:17" x14ac:dyDescent="0.25">
      <c r="Q69986" s="95"/>
    </row>
    <row r="69987" spans="17:17" x14ac:dyDescent="0.25">
      <c r="Q69987" s="95"/>
    </row>
    <row r="69988" spans="17:17" x14ac:dyDescent="0.25">
      <c r="Q69988" s="95"/>
    </row>
    <row r="69989" spans="17:17" x14ac:dyDescent="0.25">
      <c r="Q69989" s="95"/>
    </row>
    <row r="69990" spans="17:17" x14ac:dyDescent="0.25">
      <c r="Q69990" s="95"/>
    </row>
    <row r="69991" spans="17:17" x14ac:dyDescent="0.25">
      <c r="Q69991" s="95"/>
    </row>
    <row r="69992" spans="17:17" x14ac:dyDescent="0.25">
      <c r="Q69992" s="95"/>
    </row>
    <row r="69993" spans="17:17" x14ac:dyDescent="0.25">
      <c r="Q69993" s="95"/>
    </row>
    <row r="69994" spans="17:17" x14ac:dyDescent="0.25">
      <c r="Q69994" s="95"/>
    </row>
    <row r="69995" spans="17:17" x14ac:dyDescent="0.25">
      <c r="Q69995" s="95"/>
    </row>
    <row r="69996" spans="17:17" x14ac:dyDescent="0.25">
      <c r="Q69996" s="95"/>
    </row>
    <row r="69997" spans="17:17" x14ac:dyDescent="0.25">
      <c r="Q69997" s="95"/>
    </row>
    <row r="69998" spans="17:17" x14ac:dyDescent="0.25">
      <c r="Q69998" s="95"/>
    </row>
    <row r="69999" spans="17:17" x14ac:dyDescent="0.25">
      <c r="Q69999" s="95"/>
    </row>
    <row r="70000" spans="17:17" x14ac:dyDescent="0.25">
      <c r="Q70000" s="95"/>
    </row>
    <row r="70001" spans="17:17" x14ac:dyDescent="0.25">
      <c r="Q70001" s="95"/>
    </row>
    <row r="70002" spans="17:17" x14ac:dyDescent="0.25">
      <c r="Q70002" s="95"/>
    </row>
    <row r="70003" spans="17:17" x14ac:dyDescent="0.25">
      <c r="Q70003" s="95"/>
    </row>
    <row r="70004" spans="17:17" x14ac:dyDescent="0.25">
      <c r="Q70004" s="95"/>
    </row>
    <row r="70005" spans="17:17" x14ac:dyDescent="0.25">
      <c r="Q70005" s="95"/>
    </row>
    <row r="70006" spans="17:17" x14ac:dyDescent="0.25">
      <c r="Q70006" s="95"/>
    </row>
    <row r="70007" spans="17:17" x14ac:dyDescent="0.25">
      <c r="Q70007" s="95"/>
    </row>
    <row r="70008" spans="17:17" x14ac:dyDescent="0.25">
      <c r="Q70008" s="95"/>
    </row>
    <row r="70009" spans="17:17" x14ac:dyDescent="0.25">
      <c r="Q70009" s="95"/>
    </row>
    <row r="70010" spans="17:17" x14ac:dyDescent="0.25">
      <c r="Q70010" s="95"/>
    </row>
    <row r="70011" spans="17:17" x14ac:dyDescent="0.25">
      <c r="Q70011" s="95"/>
    </row>
    <row r="70012" spans="17:17" x14ac:dyDescent="0.25">
      <c r="Q70012" s="95"/>
    </row>
    <row r="70013" spans="17:17" x14ac:dyDescent="0.25">
      <c r="Q70013" s="95"/>
    </row>
    <row r="70014" spans="17:17" x14ac:dyDescent="0.25">
      <c r="Q70014" s="95"/>
    </row>
    <row r="70015" spans="17:17" x14ac:dyDescent="0.25">
      <c r="Q70015" s="95"/>
    </row>
    <row r="70016" spans="17:17" x14ac:dyDescent="0.25">
      <c r="Q70016" s="95"/>
    </row>
    <row r="70017" spans="17:17" x14ac:dyDescent="0.25">
      <c r="Q70017" s="95"/>
    </row>
    <row r="70018" spans="17:17" x14ac:dyDescent="0.25">
      <c r="Q70018" s="95"/>
    </row>
    <row r="70019" spans="17:17" x14ac:dyDescent="0.25">
      <c r="Q70019" s="95"/>
    </row>
    <row r="70020" spans="17:17" x14ac:dyDescent="0.25">
      <c r="Q70020" s="95"/>
    </row>
    <row r="70021" spans="17:17" x14ac:dyDescent="0.25">
      <c r="Q70021" s="95"/>
    </row>
    <row r="70022" spans="17:17" x14ac:dyDescent="0.25">
      <c r="Q70022" s="95"/>
    </row>
    <row r="70023" spans="17:17" x14ac:dyDescent="0.25">
      <c r="Q70023" s="95"/>
    </row>
    <row r="70024" spans="17:17" x14ac:dyDescent="0.25">
      <c r="Q70024" s="95"/>
    </row>
    <row r="70025" spans="17:17" x14ac:dyDescent="0.25">
      <c r="Q70025" s="95"/>
    </row>
    <row r="70026" spans="17:17" x14ac:dyDescent="0.25">
      <c r="Q70026" s="95"/>
    </row>
    <row r="70027" spans="17:17" x14ac:dyDescent="0.25">
      <c r="Q70027" s="95"/>
    </row>
    <row r="70028" spans="17:17" x14ac:dyDescent="0.25">
      <c r="Q70028" s="95"/>
    </row>
    <row r="70029" spans="17:17" x14ac:dyDescent="0.25">
      <c r="Q70029" s="95"/>
    </row>
    <row r="70030" spans="17:17" x14ac:dyDescent="0.25">
      <c r="Q70030" s="95"/>
    </row>
    <row r="70031" spans="17:17" x14ac:dyDescent="0.25">
      <c r="Q70031" s="95"/>
    </row>
    <row r="70032" spans="17:17" x14ac:dyDescent="0.25">
      <c r="Q70032" s="95"/>
    </row>
    <row r="70033" spans="17:17" x14ac:dyDescent="0.25">
      <c r="Q70033" s="95"/>
    </row>
    <row r="70034" spans="17:17" x14ac:dyDescent="0.25">
      <c r="Q70034" s="95"/>
    </row>
    <row r="70035" spans="17:17" x14ac:dyDescent="0.25">
      <c r="Q70035" s="95"/>
    </row>
    <row r="70036" spans="17:17" x14ac:dyDescent="0.25">
      <c r="Q70036" s="95"/>
    </row>
    <row r="70037" spans="17:17" x14ac:dyDescent="0.25">
      <c r="Q70037" s="95"/>
    </row>
    <row r="70038" spans="17:17" x14ac:dyDescent="0.25">
      <c r="Q70038" s="95"/>
    </row>
    <row r="70039" spans="17:17" x14ac:dyDescent="0.25">
      <c r="Q70039" s="95"/>
    </row>
    <row r="70040" spans="17:17" x14ac:dyDescent="0.25">
      <c r="Q70040" s="95"/>
    </row>
    <row r="70041" spans="17:17" x14ac:dyDescent="0.25">
      <c r="Q70041" s="95"/>
    </row>
    <row r="70042" spans="17:17" x14ac:dyDescent="0.25">
      <c r="Q70042" s="95"/>
    </row>
    <row r="70043" spans="17:17" x14ac:dyDescent="0.25">
      <c r="Q70043" s="95"/>
    </row>
    <row r="70044" spans="17:17" x14ac:dyDescent="0.25">
      <c r="Q70044" s="95"/>
    </row>
    <row r="70045" spans="17:17" x14ac:dyDescent="0.25">
      <c r="Q70045" s="95"/>
    </row>
    <row r="70046" spans="17:17" x14ac:dyDescent="0.25">
      <c r="Q70046" s="95"/>
    </row>
    <row r="70047" spans="17:17" x14ac:dyDescent="0.25">
      <c r="Q70047" s="95"/>
    </row>
    <row r="70048" spans="17:17" x14ac:dyDescent="0.25">
      <c r="Q70048" s="95"/>
    </row>
    <row r="70049" spans="17:17" x14ac:dyDescent="0.25">
      <c r="Q70049" s="95"/>
    </row>
    <row r="70050" spans="17:17" x14ac:dyDescent="0.25">
      <c r="Q70050" s="95"/>
    </row>
    <row r="70051" spans="17:17" x14ac:dyDescent="0.25">
      <c r="Q70051" s="95"/>
    </row>
    <row r="70052" spans="17:17" x14ac:dyDescent="0.25">
      <c r="Q70052" s="95"/>
    </row>
    <row r="70053" spans="17:17" x14ac:dyDescent="0.25">
      <c r="Q70053" s="95"/>
    </row>
    <row r="70054" spans="17:17" x14ac:dyDescent="0.25">
      <c r="Q70054" s="95"/>
    </row>
    <row r="70055" spans="17:17" x14ac:dyDescent="0.25">
      <c r="Q70055" s="95"/>
    </row>
    <row r="70056" spans="17:17" x14ac:dyDescent="0.25">
      <c r="Q70056" s="95"/>
    </row>
    <row r="70057" spans="17:17" x14ac:dyDescent="0.25">
      <c r="Q70057" s="95"/>
    </row>
    <row r="70058" spans="17:17" x14ac:dyDescent="0.25">
      <c r="Q70058" s="95"/>
    </row>
    <row r="70059" spans="17:17" x14ac:dyDescent="0.25">
      <c r="Q70059" s="95"/>
    </row>
    <row r="70060" spans="17:17" x14ac:dyDescent="0.25">
      <c r="Q70060" s="95"/>
    </row>
    <row r="70061" spans="17:17" x14ac:dyDescent="0.25">
      <c r="Q70061" s="95"/>
    </row>
    <row r="70062" spans="17:17" x14ac:dyDescent="0.25">
      <c r="Q70062" s="95"/>
    </row>
    <row r="70063" spans="17:17" x14ac:dyDescent="0.25">
      <c r="Q70063" s="95"/>
    </row>
    <row r="70064" spans="17:17" x14ac:dyDescent="0.25">
      <c r="Q70064" s="95"/>
    </row>
    <row r="70065" spans="17:17" x14ac:dyDescent="0.25">
      <c r="Q70065" s="95"/>
    </row>
    <row r="70066" spans="17:17" x14ac:dyDescent="0.25">
      <c r="Q70066" s="95"/>
    </row>
    <row r="70067" spans="17:17" x14ac:dyDescent="0.25">
      <c r="Q70067" s="95"/>
    </row>
    <row r="70068" spans="17:17" x14ac:dyDescent="0.25">
      <c r="Q70068" s="95"/>
    </row>
    <row r="70069" spans="17:17" x14ac:dyDescent="0.25">
      <c r="Q70069" s="95"/>
    </row>
    <row r="70070" spans="17:17" x14ac:dyDescent="0.25">
      <c r="Q70070" s="95"/>
    </row>
    <row r="70071" spans="17:17" x14ac:dyDescent="0.25">
      <c r="Q70071" s="95"/>
    </row>
    <row r="70072" spans="17:17" x14ac:dyDescent="0.25">
      <c r="Q70072" s="95"/>
    </row>
    <row r="70073" spans="17:17" x14ac:dyDescent="0.25">
      <c r="Q70073" s="95"/>
    </row>
    <row r="70074" spans="17:17" x14ac:dyDescent="0.25">
      <c r="Q70074" s="95"/>
    </row>
    <row r="70075" spans="17:17" x14ac:dyDescent="0.25">
      <c r="Q70075" s="95"/>
    </row>
    <row r="70076" spans="17:17" x14ac:dyDescent="0.25">
      <c r="Q70076" s="95"/>
    </row>
    <row r="70077" spans="17:17" x14ac:dyDescent="0.25">
      <c r="Q70077" s="95"/>
    </row>
    <row r="70078" spans="17:17" x14ac:dyDescent="0.25">
      <c r="Q70078" s="95"/>
    </row>
    <row r="70079" spans="17:17" x14ac:dyDescent="0.25">
      <c r="Q70079" s="95"/>
    </row>
    <row r="70080" spans="17:17" x14ac:dyDescent="0.25">
      <c r="Q70080" s="95"/>
    </row>
    <row r="70081" spans="17:17" x14ac:dyDescent="0.25">
      <c r="Q70081" s="95"/>
    </row>
    <row r="70082" spans="17:17" x14ac:dyDescent="0.25">
      <c r="Q70082" s="95"/>
    </row>
    <row r="70083" spans="17:17" x14ac:dyDescent="0.25">
      <c r="Q70083" s="95"/>
    </row>
    <row r="70084" spans="17:17" x14ac:dyDescent="0.25">
      <c r="Q70084" s="95"/>
    </row>
    <row r="70085" spans="17:17" x14ac:dyDescent="0.25">
      <c r="Q70085" s="95"/>
    </row>
    <row r="70086" spans="17:17" x14ac:dyDescent="0.25">
      <c r="Q70086" s="95"/>
    </row>
    <row r="70087" spans="17:17" x14ac:dyDescent="0.25">
      <c r="Q70087" s="95"/>
    </row>
    <row r="70088" spans="17:17" x14ac:dyDescent="0.25">
      <c r="Q70088" s="95"/>
    </row>
    <row r="70089" spans="17:17" x14ac:dyDescent="0.25">
      <c r="Q70089" s="95"/>
    </row>
    <row r="70090" spans="17:17" x14ac:dyDescent="0.25">
      <c r="Q70090" s="95"/>
    </row>
    <row r="70091" spans="17:17" x14ac:dyDescent="0.25">
      <c r="Q70091" s="95"/>
    </row>
    <row r="70092" spans="17:17" x14ac:dyDescent="0.25">
      <c r="Q70092" s="95"/>
    </row>
    <row r="70093" spans="17:17" x14ac:dyDescent="0.25">
      <c r="Q70093" s="95"/>
    </row>
    <row r="70094" spans="17:17" x14ac:dyDescent="0.25">
      <c r="Q70094" s="95"/>
    </row>
    <row r="70095" spans="17:17" x14ac:dyDescent="0.25">
      <c r="Q70095" s="95"/>
    </row>
    <row r="70096" spans="17:17" x14ac:dyDescent="0.25">
      <c r="Q70096" s="95"/>
    </row>
    <row r="70097" spans="17:17" x14ac:dyDescent="0.25">
      <c r="Q70097" s="95"/>
    </row>
    <row r="70098" spans="17:17" x14ac:dyDescent="0.25">
      <c r="Q70098" s="95"/>
    </row>
    <row r="70099" spans="17:17" x14ac:dyDescent="0.25">
      <c r="Q70099" s="95"/>
    </row>
    <row r="70100" spans="17:17" x14ac:dyDescent="0.25">
      <c r="Q70100" s="95"/>
    </row>
    <row r="70101" spans="17:17" x14ac:dyDescent="0.25">
      <c r="Q70101" s="95"/>
    </row>
    <row r="70102" spans="17:17" x14ac:dyDescent="0.25">
      <c r="Q70102" s="95"/>
    </row>
    <row r="70103" spans="17:17" x14ac:dyDescent="0.25">
      <c r="Q70103" s="95"/>
    </row>
    <row r="70104" spans="17:17" x14ac:dyDescent="0.25">
      <c r="Q70104" s="95"/>
    </row>
    <row r="70105" spans="17:17" x14ac:dyDescent="0.25">
      <c r="Q70105" s="95"/>
    </row>
    <row r="70106" spans="17:17" x14ac:dyDescent="0.25">
      <c r="Q70106" s="95"/>
    </row>
    <row r="70107" spans="17:17" x14ac:dyDescent="0.25">
      <c r="Q70107" s="95"/>
    </row>
    <row r="70108" spans="17:17" x14ac:dyDescent="0.25">
      <c r="Q70108" s="95"/>
    </row>
    <row r="70109" spans="17:17" x14ac:dyDescent="0.25">
      <c r="Q70109" s="95"/>
    </row>
    <row r="70110" spans="17:17" x14ac:dyDescent="0.25">
      <c r="Q70110" s="95"/>
    </row>
    <row r="70111" spans="17:17" x14ac:dyDescent="0.25">
      <c r="Q70111" s="95"/>
    </row>
    <row r="70112" spans="17:17" x14ac:dyDescent="0.25">
      <c r="Q70112" s="95"/>
    </row>
    <row r="70113" spans="17:17" x14ac:dyDescent="0.25">
      <c r="Q70113" s="95"/>
    </row>
    <row r="70114" spans="17:17" x14ac:dyDescent="0.25">
      <c r="Q70114" s="95"/>
    </row>
    <row r="70115" spans="17:17" x14ac:dyDescent="0.25">
      <c r="Q70115" s="95"/>
    </row>
    <row r="70116" spans="17:17" x14ac:dyDescent="0.25">
      <c r="Q70116" s="95"/>
    </row>
    <row r="70117" spans="17:17" x14ac:dyDescent="0.25">
      <c r="Q70117" s="95"/>
    </row>
    <row r="70118" spans="17:17" x14ac:dyDescent="0.25">
      <c r="Q70118" s="95"/>
    </row>
    <row r="70119" spans="17:17" x14ac:dyDescent="0.25">
      <c r="Q70119" s="95"/>
    </row>
    <row r="70120" spans="17:17" x14ac:dyDescent="0.25">
      <c r="Q70120" s="95"/>
    </row>
    <row r="70121" spans="17:17" x14ac:dyDescent="0.25">
      <c r="Q70121" s="95"/>
    </row>
    <row r="70122" spans="17:17" x14ac:dyDescent="0.25">
      <c r="Q70122" s="95"/>
    </row>
    <row r="70123" spans="17:17" x14ac:dyDescent="0.25">
      <c r="Q70123" s="95"/>
    </row>
    <row r="70124" spans="17:17" x14ac:dyDescent="0.25">
      <c r="Q70124" s="95"/>
    </row>
    <row r="70125" spans="17:17" x14ac:dyDescent="0.25">
      <c r="Q70125" s="95"/>
    </row>
    <row r="70126" spans="17:17" x14ac:dyDescent="0.25">
      <c r="Q70126" s="95"/>
    </row>
    <row r="70127" spans="17:17" x14ac:dyDescent="0.25">
      <c r="Q70127" s="95"/>
    </row>
    <row r="70128" spans="17:17" x14ac:dyDescent="0.25">
      <c r="Q70128" s="95"/>
    </row>
    <row r="70129" spans="17:17" x14ac:dyDescent="0.25">
      <c r="Q70129" s="95"/>
    </row>
    <row r="70130" spans="17:17" x14ac:dyDescent="0.25">
      <c r="Q70130" s="95"/>
    </row>
    <row r="70131" spans="17:17" x14ac:dyDescent="0.25">
      <c r="Q70131" s="95"/>
    </row>
    <row r="70132" spans="17:17" x14ac:dyDescent="0.25">
      <c r="Q70132" s="95"/>
    </row>
    <row r="70133" spans="17:17" x14ac:dyDescent="0.25">
      <c r="Q70133" s="95"/>
    </row>
    <row r="70134" spans="17:17" x14ac:dyDescent="0.25">
      <c r="Q70134" s="95"/>
    </row>
    <row r="70135" spans="17:17" x14ac:dyDescent="0.25">
      <c r="Q70135" s="95"/>
    </row>
    <row r="70136" spans="17:17" x14ac:dyDescent="0.25">
      <c r="Q70136" s="95"/>
    </row>
    <row r="70137" spans="17:17" x14ac:dyDescent="0.25">
      <c r="Q70137" s="95"/>
    </row>
    <row r="70138" spans="17:17" x14ac:dyDescent="0.25">
      <c r="Q70138" s="95"/>
    </row>
    <row r="70139" spans="17:17" x14ac:dyDescent="0.25">
      <c r="Q70139" s="95"/>
    </row>
    <row r="70140" spans="17:17" x14ac:dyDescent="0.25">
      <c r="Q70140" s="95"/>
    </row>
    <row r="70141" spans="17:17" x14ac:dyDescent="0.25">
      <c r="Q70141" s="95"/>
    </row>
    <row r="70142" spans="17:17" x14ac:dyDescent="0.25">
      <c r="Q70142" s="95"/>
    </row>
    <row r="70143" spans="17:17" x14ac:dyDescent="0.25">
      <c r="Q70143" s="95"/>
    </row>
    <row r="70144" spans="17:17" x14ac:dyDescent="0.25">
      <c r="Q70144" s="95"/>
    </row>
    <row r="70145" spans="17:17" x14ac:dyDescent="0.25">
      <c r="Q70145" s="95"/>
    </row>
    <row r="70146" spans="17:17" x14ac:dyDescent="0.25">
      <c r="Q70146" s="95"/>
    </row>
    <row r="70147" spans="17:17" x14ac:dyDescent="0.25">
      <c r="Q70147" s="95"/>
    </row>
    <row r="70148" spans="17:17" x14ac:dyDescent="0.25">
      <c r="Q70148" s="95"/>
    </row>
    <row r="70149" spans="17:17" x14ac:dyDescent="0.25">
      <c r="Q70149" s="95"/>
    </row>
    <row r="70150" spans="17:17" x14ac:dyDescent="0.25">
      <c r="Q70150" s="95"/>
    </row>
    <row r="70151" spans="17:17" x14ac:dyDescent="0.25">
      <c r="Q70151" s="95"/>
    </row>
    <row r="70152" spans="17:17" x14ac:dyDescent="0.25">
      <c r="Q70152" s="95"/>
    </row>
    <row r="70153" spans="17:17" x14ac:dyDescent="0.25">
      <c r="Q70153" s="95"/>
    </row>
    <row r="70154" spans="17:17" x14ac:dyDescent="0.25">
      <c r="Q70154" s="95"/>
    </row>
    <row r="70155" spans="17:17" x14ac:dyDescent="0.25">
      <c r="Q70155" s="95"/>
    </row>
    <row r="70156" spans="17:17" x14ac:dyDescent="0.25">
      <c r="Q70156" s="95"/>
    </row>
    <row r="70157" spans="17:17" x14ac:dyDescent="0.25">
      <c r="Q70157" s="95"/>
    </row>
    <row r="70158" spans="17:17" x14ac:dyDescent="0.25">
      <c r="Q70158" s="95"/>
    </row>
    <row r="70159" spans="17:17" x14ac:dyDescent="0.25">
      <c r="Q70159" s="95"/>
    </row>
    <row r="70160" spans="17:17" x14ac:dyDescent="0.25">
      <c r="Q70160" s="95"/>
    </row>
    <row r="70161" spans="17:17" x14ac:dyDescent="0.25">
      <c r="Q70161" s="95"/>
    </row>
    <row r="70162" spans="17:17" x14ac:dyDescent="0.25">
      <c r="Q70162" s="95"/>
    </row>
    <row r="70163" spans="17:17" x14ac:dyDescent="0.25">
      <c r="Q70163" s="95"/>
    </row>
    <row r="70164" spans="17:17" x14ac:dyDescent="0.25">
      <c r="Q70164" s="95"/>
    </row>
    <row r="70165" spans="17:17" x14ac:dyDescent="0.25">
      <c r="Q70165" s="95"/>
    </row>
    <row r="70166" spans="17:17" x14ac:dyDescent="0.25">
      <c r="Q70166" s="95"/>
    </row>
    <row r="70167" spans="17:17" x14ac:dyDescent="0.25">
      <c r="Q70167" s="95"/>
    </row>
    <row r="70168" spans="17:17" x14ac:dyDescent="0.25">
      <c r="Q70168" s="95"/>
    </row>
    <row r="70169" spans="17:17" x14ac:dyDescent="0.25">
      <c r="Q70169" s="95"/>
    </row>
    <row r="70170" spans="17:17" x14ac:dyDescent="0.25">
      <c r="Q70170" s="95"/>
    </row>
    <row r="70171" spans="17:17" x14ac:dyDescent="0.25">
      <c r="Q70171" s="95"/>
    </row>
    <row r="70172" spans="17:17" x14ac:dyDescent="0.25">
      <c r="Q70172" s="95"/>
    </row>
    <row r="70173" spans="17:17" x14ac:dyDescent="0.25">
      <c r="Q70173" s="95"/>
    </row>
    <row r="70174" spans="17:17" x14ac:dyDescent="0.25">
      <c r="Q70174" s="95"/>
    </row>
    <row r="70175" spans="17:17" x14ac:dyDescent="0.25">
      <c r="Q70175" s="95"/>
    </row>
    <row r="70176" spans="17:17" x14ac:dyDescent="0.25">
      <c r="Q70176" s="95"/>
    </row>
    <row r="70177" spans="17:17" x14ac:dyDescent="0.25">
      <c r="Q70177" s="95"/>
    </row>
    <row r="70178" spans="17:17" x14ac:dyDescent="0.25">
      <c r="Q70178" s="95"/>
    </row>
    <row r="70179" spans="17:17" x14ac:dyDescent="0.25">
      <c r="Q70179" s="95"/>
    </row>
    <row r="70180" spans="17:17" x14ac:dyDescent="0.25">
      <c r="Q70180" s="95"/>
    </row>
    <row r="70181" spans="17:17" x14ac:dyDescent="0.25">
      <c r="Q70181" s="95"/>
    </row>
    <row r="70182" spans="17:17" x14ac:dyDescent="0.25">
      <c r="Q70182" s="95"/>
    </row>
    <row r="70183" spans="17:17" x14ac:dyDescent="0.25">
      <c r="Q70183" s="95"/>
    </row>
    <row r="70184" spans="17:17" x14ac:dyDescent="0.25">
      <c r="Q70184" s="95"/>
    </row>
    <row r="70185" spans="17:17" x14ac:dyDescent="0.25">
      <c r="Q70185" s="95"/>
    </row>
    <row r="70186" spans="17:17" x14ac:dyDescent="0.25">
      <c r="Q70186" s="95"/>
    </row>
    <row r="70187" spans="17:17" x14ac:dyDescent="0.25">
      <c r="Q70187" s="95"/>
    </row>
    <row r="70188" spans="17:17" x14ac:dyDescent="0.25">
      <c r="Q70188" s="95"/>
    </row>
    <row r="70189" spans="17:17" x14ac:dyDescent="0.25">
      <c r="Q70189" s="95"/>
    </row>
    <row r="70190" spans="17:17" x14ac:dyDescent="0.25">
      <c r="Q70190" s="95"/>
    </row>
    <row r="70191" spans="17:17" x14ac:dyDescent="0.25">
      <c r="Q70191" s="95"/>
    </row>
    <row r="70192" spans="17:17" x14ac:dyDescent="0.25">
      <c r="Q70192" s="95"/>
    </row>
    <row r="70193" spans="17:17" x14ac:dyDescent="0.25">
      <c r="Q70193" s="95"/>
    </row>
    <row r="70194" spans="17:17" x14ac:dyDescent="0.25">
      <c r="Q70194" s="95"/>
    </row>
    <row r="70195" spans="17:17" x14ac:dyDescent="0.25">
      <c r="Q70195" s="95"/>
    </row>
    <row r="70196" spans="17:17" x14ac:dyDescent="0.25">
      <c r="Q70196" s="95"/>
    </row>
    <row r="70197" spans="17:17" x14ac:dyDescent="0.25">
      <c r="Q70197" s="95"/>
    </row>
    <row r="70198" spans="17:17" x14ac:dyDescent="0.25">
      <c r="Q70198" s="95"/>
    </row>
    <row r="70199" spans="17:17" x14ac:dyDescent="0.25">
      <c r="Q70199" s="95"/>
    </row>
    <row r="70200" spans="17:17" x14ac:dyDescent="0.25">
      <c r="Q70200" s="95"/>
    </row>
    <row r="70201" spans="17:17" x14ac:dyDescent="0.25">
      <c r="Q70201" s="95"/>
    </row>
    <row r="70202" spans="17:17" x14ac:dyDescent="0.25">
      <c r="Q70202" s="95"/>
    </row>
    <row r="70203" spans="17:17" x14ac:dyDescent="0.25">
      <c r="Q70203" s="95"/>
    </row>
    <row r="70204" spans="17:17" x14ac:dyDescent="0.25">
      <c r="Q70204" s="95"/>
    </row>
    <row r="70205" spans="17:17" x14ac:dyDescent="0.25">
      <c r="Q70205" s="95"/>
    </row>
    <row r="70206" spans="17:17" x14ac:dyDescent="0.25">
      <c r="Q70206" s="95"/>
    </row>
    <row r="70207" spans="17:17" x14ac:dyDescent="0.25">
      <c r="Q70207" s="95"/>
    </row>
    <row r="70208" spans="17:17" x14ac:dyDescent="0.25">
      <c r="Q70208" s="95"/>
    </row>
    <row r="70209" spans="17:17" x14ac:dyDescent="0.25">
      <c r="Q70209" s="95"/>
    </row>
    <row r="70210" spans="17:17" x14ac:dyDescent="0.25">
      <c r="Q70210" s="95"/>
    </row>
    <row r="70211" spans="17:17" x14ac:dyDescent="0.25">
      <c r="Q70211" s="95"/>
    </row>
    <row r="70212" spans="17:17" x14ac:dyDescent="0.25">
      <c r="Q70212" s="95"/>
    </row>
    <row r="70213" spans="17:17" x14ac:dyDescent="0.25">
      <c r="Q70213" s="95"/>
    </row>
    <row r="70214" spans="17:17" x14ac:dyDescent="0.25">
      <c r="Q70214" s="95"/>
    </row>
    <row r="70215" spans="17:17" x14ac:dyDescent="0.25">
      <c r="Q70215" s="95"/>
    </row>
    <row r="70216" spans="17:17" x14ac:dyDescent="0.25">
      <c r="Q70216" s="95"/>
    </row>
    <row r="70217" spans="17:17" x14ac:dyDescent="0.25">
      <c r="Q70217" s="95"/>
    </row>
    <row r="70218" spans="17:17" x14ac:dyDescent="0.25">
      <c r="Q70218" s="95"/>
    </row>
    <row r="70219" spans="17:17" x14ac:dyDescent="0.25">
      <c r="Q70219" s="95"/>
    </row>
    <row r="70220" spans="17:17" x14ac:dyDescent="0.25">
      <c r="Q70220" s="95"/>
    </row>
    <row r="70221" spans="17:17" x14ac:dyDescent="0.25">
      <c r="Q70221" s="95"/>
    </row>
    <row r="70222" spans="17:17" x14ac:dyDescent="0.25">
      <c r="Q70222" s="95"/>
    </row>
    <row r="70223" spans="17:17" x14ac:dyDescent="0.25">
      <c r="Q70223" s="95"/>
    </row>
    <row r="70224" spans="17:17" x14ac:dyDescent="0.25">
      <c r="Q70224" s="95"/>
    </row>
    <row r="70225" spans="17:17" x14ac:dyDescent="0.25">
      <c r="Q70225" s="95"/>
    </row>
    <row r="70226" spans="17:17" x14ac:dyDescent="0.25">
      <c r="Q70226" s="95"/>
    </row>
    <row r="70227" spans="17:17" x14ac:dyDescent="0.25">
      <c r="Q70227" s="95"/>
    </row>
    <row r="70228" spans="17:17" x14ac:dyDescent="0.25">
      <c r="Q70228" s="95"/>
    </row>
    <row r="70229" spans="17:17" x14ac:dyDescent="0.25">
      <c r="Q70229" s="95"/>
    </row>
    <row r="70230" spans="17:17" x14ac:dyDescent="0.25">
      <c r="Q70230" s="95"/>
    </row>
    <row r="70231" spans="17:17" x14ac:dyDescent="0.25">
      <c r="Q70231" s="95"/>
    </row>
    <row r="70232" spans="17:17" x14ac:dyDescent="0.25">
      <c r="Q70232" s="95"/>
    </row>
    <row r="70233" spans="17:17" x14ac:dyDescent="0.25">
      <c r="Q70233" s="95"/>
    </row>
    <row r="70234" spans="17:17" x14ac:dyDescent="0.25">
      <c r="Q70234" s="95"/>
    </row>
    <row r="70235" spans="17:17" x14ac:dyDescent="0.25">
      <c r="Q70235" s="95"/>
    </row>
    <row r="70236" spans="17:17" x14ac:dyDescent="0.25">
      <c r="Q70236" s="95"/>
    </row>
    <row r="70237" spans="17:17" x14ac:dyDescent="0.25">
      <c r="Q70237" s="95"/>
    </row>
    <row r="70238" spans="17:17" x14ac:dyDescent="0.25">
      <c r="Q70238" s="95"/>
    </row>
    <row r="70239" spans="17:17" x14ac:dyDescent="0.25">
      <c r="Q70239" s="95"/>
    </row>
    <row r="70240" spans="17:17" x14ac:dyDescent="0.25">
      <c r="Q70240" s="95"/>
    </row>
    <row r="70241" spans="17:17" x14ac:dyDescent="0.25">
      <c r="Q70241" s="95"/>
    </row>
    <row r="70242" spans="17:17" x14ac:dyDescent="0.25">
      <c r="Q70242" s="95"/>
    </row>
    <row r="70243" spans="17:17" x14ac:dyDescent="0.25">
      <c r="Q70243" s="95"/>
    </row>
    <row r="70244" spans="17:17" x14ac:dyDescent="0.25">
      <c r="Q70244" s="95"/>
    </row>
    <row r="70245" spans="17:17" x14ac:dyDescent="0.25">
      <c r="Q70245" s="95"/>
    </row>
    <row r="70246" spans="17:17" x14ac:dyDescent="0.25">
      <c r="Q70246" s="95"/>
    </row>
    <row r="70247" spans="17:17" x14ac:dyDescent="0.25">
      <c r="Q70247" s="95"/>
    </row>
    <row r="70248" spans="17:17" x14ac:dyDescent="0.25">
      <c r="Q70248" s="95"/>
    </row>
    <row r="70249" spans="17:17" x14ac:dyDescent="0.25">
      <c r="Q70249" s="95"/>
    </row>
    <row r="70250" spans="17:17" x14ac:dyDescent="0.25">
      <c r="Q70250" s="95"/>
    </row>
    <row r="70251" spans="17:17" x14ac:dyDescent="0.25">
      <c r="Q70251" s="95"/>
    </row>
    <row r="70252" spans="17:17" x14ac:dyDescent="0.25">
      <c r="Q70252" s="95"/>
    </row>
    <row r="70253" spans="17:17" x14ac:dyDescent="0.25">
      <c r="Q70253" s="95"/>
    </row>
    <row r="70254" spans="17:17" x14ac:dyDescent="0.25">
      <c r="Q70254" s="95"/>
    </row>
    <row r="70255" spans="17:17" x14ac:dyDescent="0.25">
      <c r="Q70255" s="95"/>
    </row>
    <row r="70256" spans="17:17" x14ac:dyDescent="0.25">
      <c r="Q70256" s="95"/>
    </row>
    <row r="70257" spans="17:17" x14ac:dyDescent="0.25">
      <c r="Q70257" s="95"/>
    </row>
    <row r="70258" spans="17:17" x14ac:dyDescent="0.25">
      <c r="Q70258" s="95"/>
    </row>
    <row r="70259" spans="17:17" x14ac:dyDescent="0.25">
      <c r="Q70259" s="95"/>
    </row>
    <row r="70260" spans="17:17" x14ac:dyDescent="0.25">
      <c r="Q70260" s="95"/>
    </row>
    <row r="70261" spans="17:17" x14ac:dyDescent="0.25">
      <c r="Q70261" s="95"/>
    </row>
    <row r="70262" spans="17:17" x14ac:dyDescent="0.25">
      <c r="Q70262" s="95"/>
    </row>
    <row r="70263" spans="17:17" x14ac:dyDescent="0.25">
      <c r="Q70263" s="95"/>
    </row>
    <row r="70264" spans="17:17" x14ac:dyDescent="0.25">
      <c r="Q70264" s="95"/>
    </row>
    <row r="70265" spans="17:17" x14ac:dyDescent="0.25">
      <c r="Q70265" s="95"/>
    </row>
    <row r="70266" spans="17:17" x14ac:dyDescent="0.25">
      <c r="Q70266" s="95"/>
    </row>
    <row r="70267" spans="17:17" x14ac:dyDescent="0.25">
      <c r="Q70267" s="95"/>
    </row>
    <row r="70268" spans="17:17" x14ac:dyDescent="0.25">
      <c r="Q70268" s="95"/>
    </row>
    <row r="70269" spans="17:17" x14ac:dyDescent="0.25">
      <c r="Q70269" s="95"/>
    </row>
    <row r="70270" spans="17:17" x14ac:dyDescent="0.25">
      <c r="Q70270" s="95"/>
    </row>
    <row r="70271" spans="17:17" x14ac:dyDescent="0.25">
      <c r="Q70271" s="95"/>
    </row>
    <row r="70272" spans="17:17" x14ac:dyDescent="0.25">
      <c r="Q70272" s="95"/>
    </row>
    <row r="70273" spans="17:17" x14ac:dyDescent="0.25">
      <c r="Q70273" s="95"/>
    </row>
    <row r="70274" spans="17:17" x14ac:dyDescent="0.25">
      <c r="Q70274" s="95"/>
    </row>
    <row r="70275" spans="17:17" x14ac:dyDescent="0.25">
      <c r="Q70275" s="95"/>
    </row>
    <row r="70276" spans="17:17" x14ac:dyDescent="0.25">
      <c r="Q70276" s="95"/>
    </row>
    <row r="70277" spans="17:17" x14ac:dyDescent="0.25">
      <c r="Q70277" s="95"/>
    </row>
    <row r="70278" spans="17:17" x14ac:dyDescent="0.25">
      <c r="Q70278" s="95"/>
    </row>
    <row r="70279" spans="17:17" x14ac:dyDescent="0.25">
      <c r="Q70279" s="95"/>
    </row>
    <row r="70280" spans="17:17" x14ac:dyDescent="0.25">
      <c r="Q70280" s="95"/>
    </row>
    <row r="70281" spans="17:17" x14ac:dyDescent="0.25">
      <c r="Q70281" s="95"/>
    </row>
    <row r="70282" spans="17:17" x14ac:dyDescent="0.25">
      <c r="Q70282" s="95"/>
    </row>
    <row r="70283" spans="17:17" x14ac:dyDescent="0.25">
      <c r="Q70283" s="95"/>
    </row>
    <row r="70284" spans="17:17" x14ac:dyDescent="0.25">
      <c r="Q70284" s="95"/>
    </row>
    <row r="70285" spans="17:17" x14ac:dyDescent="0.25">
      <c r="Q70285" s="95"/>
    </row>
    <row r="70286" spans="17:17" x14ac:dyDescent="0.25">
      <c r="Q70286" s="95"/>
    </row>
    <row r="70287" spans="17:17" x14ac:dyDescent="0.25">
      <c r="Q70287" s="95"/>
    </row>
    <row r="70288" spans="17:17" x14ac:dyDescent="0.25">
      <c r="Q70288" s="95"/>
    </row>
    <row r="70289" spans="17:17" x14ac:dyDescent="0.25">
      <c r="Q70289" s="95"/>
    </row>
    <row r="70290" spans="17:17" x14ac:dyDescent="0.25">
      <c r="Q70290" s="95"/>
    </row>
    <row r="70291" spans="17:17" x14ac:dyDescent="0.25">
      <c r="Q70291" s="95"/>
    </row>
    <row r="70292" spans="17:17" x14ac:dyDescent="0.25">
      <c r="Q70292" s="95"/>
    </row>
    <row r="70293" spans="17:17" x14ac:dyDescent="0.25">
      <c r="Q70293" s="95"/>
    </row>
    <row r="70294" spans="17:17" x14ac:dyDescent="0.25">
      <c r="Q70294" s="95"/>
    </row>
    <row r="70295" spans="17:17" x14ac:dyDescent="0.25">
      <c r="Q70295" s="95"/>
    </row>
    <row r="70296" spans="17:17" x14ac:dyDescent="0.25">
      <c r="Q70296" s="95"/>
    </row>
    <row r="70297" spans="17:17" x14ac:dyDescent="0.25">
      <c r="Q70297" s="95"/>
    </row>
    <row r="70298" spans="17:17" x14ac:dyDescent="0.25">
      <c r="Q70298" s="95"/>
    </row>
    <row r="70299" spans="17:17" x14ac:dyDescent="0.25">
      <c r="Q70299" s="95"/>
    </row>
    <row r="70300" spans="17:17" x14ac:dyDescent="0.25">
      <c r="Q70300" s="95"/>
    </row>
    <row r="70301" spans="17:17" x14ac:dyDescent="0.25">
      <c r="Q70301" s="95"/>
    </row>
    <row r="70302" spans="17:17" x14ac:dyDescent="0.25">
      <c r="Q70302" s="95"/>
    </row>
    <row r="70303" spans="17:17" x14ac:dyDescent="0.25">
      <c r="Q70303" s="95"/>
    </row>
    <row r="70304" spans="17:17" x14ac:dyDescent="0.25">
      <c r="Q70304" s="95"/>
    </row>
    <row r="70305" spans="17:17" x14ac:dyDescent="0.25">
      <c r="Q70305" s="95"/>
    </row>
    <row r="70306" spans="17:17" x14ac:dyDescent="0.25">
      <c r="Q70306" s="95"/>
    </row>
    <row r="70307" spans="17:17" x14ac:dyDescent="0.25">
      <c r="Q70307" s="95"/>
    </row>
    <row r="70308" spans="17:17" x14ac:dyDescent="0.25">
      <c r="Q70308" s="95"/>
    </row>
    <row r="70309" spans="17:17" x14ac:dyDescent="0.25">
      <c r="Q70309" s="95"/>
    </row>
    <row r="70310" spans="17:17" x14ac:dyDescent="0.25">
      <c r="Q70310" s="95"/>
    </row>
    <row r="70311" spans="17:17" x14ac:dyDescent="0.25">
      <c r="Q70311" s="95"/>
    </row>
    <row r="70312" spans="17:17" x14ac:dyDescent="0.25">
      <c r="Q70312" s="95"/>
    </row>
    <row r="70313" spans="17:17" x14ac:dyDescent="0.25">
      <c r="Q70313" s="95"/>
    </row>
    <row r="70314" spans="17:17" x14ac:dyDescent="0.25">
      <c r="Q70314" s="95"/>
    </row>
    <row r="70315" spans="17:17" x14ac:dyDescent="0.25">
      <c r="Q70315" s="95"/>
    </row>
    <row r="70316" spans="17:17" x14ac:dyDescent="0.25">
      <c r="Q70316" s="95"/>
    </row>
    <row r="70317" spans="17:17" x14ac:dyDescent="0.25">
      <c r="Q70317" s="95"/>
    </row>
    <row r="70318" spans="17:17" x14ac:dyDescent="0.25">
      <c r="Q70318" s="95"/>
    </row>
    <row r="70319" spans="17:17" x14ac:dyDescent="0.25">
      <c r="Q70319" s="95"/>
    </row>
    <row r="70320" spans="17:17" x14ac:dyDescent="0.25">
      <c r="Q70320" s="95"/>
    </row>
    <row r="70321" spans="17:17" x14ac:dyDescent="0.25">
      <c r="Q70321" s="95"/>
    </row>
    <row r="70322" spans="17:17" x14ac:dyDescent="0.25">
      <c r="Q70322" s="95"/>
    </row>
    <row r="70323" spans="17:17" x14ac:dyDescent="0.25">
      <c r="Q70323" s="95"/>
    </row>
    <row r="70324" spans="17:17" x14ac:dyDescent="0.25">
      <c r="Q70324" s="95"/>
    </row>
    <row r="70325" spans="17:17" x14ac:dyDescent="0.25">
      <c r="Q70325" s="95"/>
    </row>
    <row r="70326" spans="17:17" x14ac:dyDescent="0.25">
      <c r="Q70326" s="95"/>
    </row>
    <row r="70327" spans="17:17" x14ac:dyDescent="0.25">
      <c r="Q70327" s="95"/>
    </row>
    <row r="70328" spans="17:17" x14ac:dyDescent="0.25">
      <c r="Q70328" s="95"/>
    </row>
    <row r="70329" spans="17:17" x14ac:dyDescent="0.25">
      <c r="Q70329" s="95"/>
    </row>
    <row r="70330" spans="17:17" x14ac:dyDescent="0.25">
      <c r="Q70330" s="95"/>
    </row>
    <row r="70331" spans="17:17" x14ac:dyDescent="0.25">
      <c r="Q70331" s="95"/>
    </row>
    <row r="70332" spans="17:17" x14ac:dyDescent="0.25">
      <c r="Q70332" s="95"/>
    </row>
    <row r="70333" spans="17:17" x14ac:dyDescent="0.25">
      <c r="Q70333" s="95"/>
    </row>
    <row r="70334" spans="17:17" x14ac:dyDescent="0.25">
      <c r="Q70334" s="95"/>
    </row>
    <row r="70335" spans="17:17" x14ac:dyDescent="0.25">
      <c r="Q70335" s="95"/>
    </row>
    <row r="70336" spans="17:17" x14ac:dyDescent="0.25">
      <c r="Q70336" s="95"/>
    </row>
    <row r="70337" spans="17:17" x14ac:dyDescent="0.25">
      <c r="Q70337" s="95"/>
    </row>
    <row r="70338" spans="17:17" x14ac:dyDescent="0.25">
      <c r="Q70338" s="95"/>
    </row>
    <row r="70339" spans="17:17" x14ac:dyDescent="0.25">
      <c r="Q70339" s="95"/>
    </row>
    <row r="70340" spans="17:17" x14ac:dyDescent="0.25">
      <c r="Q70340" s="95"/>
    </row>
    <row r="70341" spans="17:17" x14ac:dyDescent="0.25">
      <c r="Q70341" s="95"/>
    </row>
    <row r="70342" spans="17:17" x14ac:dyDescent="0.25">
      <c r="Q70342" s="95"/>
    </row>
    <row r="70343" spans="17:17" x14ac:dyDescent="0.25">
      <c r="Q70343" s="95"/>
    </row>
    <row r="70344" spans="17:17" x14ac:dyDescent="0.25">
      <c r="Q70344" s="95"/>
    </row>
    <row r="70345" spans="17:17" x14ac:dyDescent="0.25">
      <c r="Q70345" s="95"/>
    </row>
    <row r="70346" spans="17:17" x14ac:dyDescent="0.25">
      <c r="Q70346" s="95"/>
    </row>
    <row r="70347" spans="17:17" x14ac:dyDescent="0.25">
      <c r="Q70347" s="95"/>
    </row>
    <row r="70348" spans="17:17" x14ac:dyDescent="0.25">
      <c r="Q70348" s="95"/>
    </row>
    <row r="70349" spans="17:17" x14ac:dyDescent="0.25">
      <c r="Q70349" s="95"/>
    </row>
    <row r="70350" spans="17:17" x14ac:dyDescent="0.25">
      <c r="Q70350" s="95"/>
    </row>
    <row r="70351" spans="17:17" x14ac:dyDescent="0.25">
      <c r="Q70351" s="95"/>
    </row>
    <row r="70352" spans="17:17" x14ac:dyDescent="0.25">
      <c r="Q70352" s="95"/>
    </row>
    <row r="70353" spans="17:17" x14ac:dyDescent="0.25">
      <c r="Q70353" s="95"/>
    </row>
    <row r="70354" spans="17:17" x14ac:dyDescent="0.25">
      <c r="Q70354" s="95"/>
    </row>
    <row r="70355" spans="17:17" x14ac:dyDescent="0.25">
      <c r="Q70355" s="95"/>
    </row>
    <row r="70356" spans="17:17" x14ac:dyDescent="0.25">
      <c r="Q70356" s="95"/>
    </row>
    <row r="70357" spans="17:17" x14ac:dyDescent="0.25">
      <c r="Q70357" s="95"/>
    </row>
    <row r="70358" spans="17:17" x14ac:dyDescent="0.25">
      <c r="Q70358" s="95"/>
    </row>
    <row r="70359" spans="17:17" x14ac:dyDescent="0.25">
      <c r="Q70359" s="95"/>
    </row>
    <row r="70360" spans="17:17" x14ac:dyDescent="0.25">
      <c r="Q70360" s="95"/>
    </row>
    <row r="70361" spans="17:17" x14ac:dyDescent="0.25">
      <c r="Q70361" s="95"/>
    </row>
    <row r="70362" spans="17:17" x14ac:dyDescent="0.25">
      <c r="Q70362" s="95"/>
    </row>
    <row r="70363" spans="17:17" x14ac:dyDescent="0.25">
      <c r="Q70363" s="95"/>
    </row>
    <row r="70364" spans="17:17" x14ac:dyDescent="0.25">
      <c r="Q70364" s="95"/>
    </row>
    <row r="70365" spans="17:17" x14ac:dyDescent="0.25">
      <c r="Q70365" s="95"/>
    </row>
    <row r="70366" spans="17:17" x14ac:dyDescent="0.25">
      <c r="Q70366" s="95"/>
    </row>
    <row r="70367" spans="17:17" x14ac:dyDescent="0.25">
      <c r="Q70367" s="95"/>
    </row>
    <row r="70368" spans="17:17" x14ac:dyDescent="0.25">
      <c r="Q70368" s="95"/>
    </row>
    <row r="70369" spans="17:17" x14ac:dyDescent="0.25">
      <c r="Q70369" s="95"/>
    </row>
    <row r="70370" spans="17:17" x14ac:dyDescent="0.25">
      <c r="Q70370" s="95"/>
    </row>
    <row r="70371" spans="17:17" x14ac:dyDescent="0.25">
      <c r="Q70371" s="95"/>
    </row>
    <row r="70372" spans="17:17" x14ac:dyDescent="0.25">
      <c r="Q70372" s="95"/>
    </row>
    <row r="70373" spans="17:17" x14ac:dyDescent="0.25">
      <c r="Q70373" s="95"/>
    </row>
    <row r="70374" spans="17:17" x14ac:dyDescent="0.25">
      <c r="Q70374" s="95"/>
    </row>
    <row r="70375" spans="17:17" x14ac:dyDescent="0.25">
      <c r="Q70375" s="95"/>
    </row>
    <row r="70376" spans="17:17" x14ac:dyDescent="0.25">
      <c r="Q70376" s="95"/>
    </row>
    <row r="70377" spans="17:17" x14ac:dyDescent="0.25">
      <c r="Q70377" s="95"/>
    </row>
    <row r="70378" spans="17:17" x14ac:dyDescent="0.25">
      <c r="Q70378" s="95"/>
    </row>
    <row r="70379" spans="17:17" x14ac:dyDescent="0.25">
      <c r="Q70379" s="95"/>
    </row>
    <row r="70380" spans="17:17" x14ac:dyDescent="0.25">
      <c r="Q70380" s="95"/>
    </row>
    <row r="70381" spans="17:17" x14ac:dyDescent="0.25">
      <c r="Q70381" s="95"/>
    </row>
    <row r="70382" spans="17:17" x14ac:dyDescent="0.25">
      <c r="Q70382" s="95"/>
    </row>
    <row r="70383" spans="17:17" x14ac:dyDescent="0.25">
      <c r="Q70383" s="95"/>
    </row>
    <row r="70384" spans="17:17" x14ac:dyDescent="0.25">
      <c r="Q70384" s="95"/>
    </row>
    <row r="70385" spans="17:17" x14ac:dyDescent="0.25">
      <c r="Q70385" s="95"/>
    </row>
    <row r="70386" spans="17:17" x14ac:dyDescent="0.25">
      <c r="Q70386" s="95"/>
    </row>
    <row r="70387" spans="17:17" x14ac:dyDescent="0.25">
      <c r="Q70387" s="95"/>
    </row>
    <row r="70388" spans="17:17" x14ac:dyDescent="0.25">
      <c r="Q70388" s="95"/>
    </row>
    <row r="70389" spans="17:17" x14ac:dyDescent="0.25">
      <c r="Q70389" s="95"/>
    </row>
    <row r="70390" spans="17:17" x14ac:dyDescent="0.25">
      <c r="Q70390" s="95"/>
    </row>
    <row r="70391" spans="17:17" x14ac:dyDescent="0.25">
      <c r="Q70391" s="95"/>
    </row>
    <row r="70392" spans="17:17" x14ac:dyDescent="0.25">
      <c r="Q70392" s="95"/>
    </row>
    <row r="70393" spans="17:17" x14ac:dyDescent="0.25">
      <c r="Q70393" s="95"/>
    </row>
    <row r="70394" spans="17:17" x14ac:dyDescent="0.25">
      <c r="Q70394" s="95"/>
    </row>
    <row r="70395" spans="17:17" x14ac:dyDescent="0.25">
      <c r="Q70395" s="95"/>
    </row>
    <row r="70396" spans="17:17" x14ac:dyDescent="0.25">
      <c r="Q70396" s="95"/>
    </row>
    <row r="70397" spans="17:17" x14ac:dyDescent="0.25">
      <c r="Q70397" s="95"/>
    </row>
    <row r="70398" spans="17:17" x14ac:dyDescent="0.25">
      <c r="Q70398" s="95"/>
    </row>
    <row r="70399" spans="17:17" x14ac:dyDescent="0.25">
      <c r="Q70399" s="95"/>
    </row>
    <row r="70400" spans="17:17" x14ac:dyDescent="0.25">
      <c r="Q70400" s="95"/>
    </row>
    <row r="70401" spans="17:17" x14ac:dyDescent="0.25">
      <c r="Q70401" s="95"/>
    </row>
    <row r="70402" spans="17:17" x14ac:dyDescent="0.25">
      <c r="Q70402" s="95"/>
    </row>
    <row r="70403" spans="17:17" x14ac:dyDescent="0.25">
      <c r="Q70403" s="95"/>
    </row>
    <row r="70404" spans="17:17" x14ac:dyDescent="0.25">
      <c r="Q70404" s="95"/>
    </row>
    <row r="70405" spans="17:17" x14ac:dyDescent="0.25">
      <c r="Q70405" s="95"/>
    </row>
    <row r="70406" spans="17:17" x14ac:dyDescent="0.25">
      <c r="Q70406" s="95"/>
    </row>
    <row r="70407" spans="17:17" x14ac:dyDescent="0.25">
      <c r="Q70407" s="95"/>
    </row>
    <row r="70408" spans="17:17" x14ac:dyDescent="0.25">
      <c r="Q70408" s="95"/>
    </row>
    <row r="70409" spans="17:17" x14ac:dyDescent="0.25">
      <c r="Q70409" s="95"/>
    </row>
    <row r="70410" spans="17:17" x14ac:dyDescent="0.25">
      <c r="Q70410" s="95"/>
    </row>
    <row r="70411" spans="17:17" x14ac:dyDescent="0.25">
      <c r="Q70411" s="95"/>
    </row>
    <row r="70412" spans="17:17" x14ac:dyDescent="0.25">
      <c r="Q70412" s="95"/>
    </row>
    <row r="70413" spans="17:17" x14ac:dyDescent="0.25">
      <c r="Q70413" s="95"/>
    </row>
    <row r="70414" spans="17:17" x14ac:dyDescent="0.25">
      <c r="Q70414" s="95"/>
    </row>
    <row r="70415" spans="17:17" x14ac:dyDescent="0.25">
      <c r="Q70415" s="95"/>
    </row>
    <row r="70416" spans="17:17" x14ac:dyDescent="0.25">
      <c r="Q70416" s="95"/>
    </row>
    <row r="70417" spans="17:17" x14ac:dyDescent="0.25">
      <c r="Q70417" s="95"/>
    </row>
    <row r="70418" spans="17:17" x14ac:dyDescent="0.25">
      <c r="Q70418" s="95"/>
    </row>
    <row r="70419" spans="17:17" x14ac:dyDescent="0.25">
      <c r="Q70419" s="95"/>
    </row>
    <row r="70420" spans="17:17" x14ac:dyDescent="0.25">
      <c r="Q70420" s="95"/>
    </row>
    <row r="70421" spans="17:17" x14ac:dyDescent="0.25">
      <c r="Q70421" s="95"/>
    </row>
    <row r="70422" spans="17:17" x14ac:dyDescent="0.25">
      <c r="Q70422" s="95"/>
    </row>
    <row r="70423" spans="17:17" x14ac:dyDescent="0.25">
      <c r="Q70423" s="95"/>
    </row>
    <row r="70424" spans="17:17" x14ac:dyDescent="0.25">
      <c r="Q70424" s="95"/>
    </row>
    <row r="70425" spans="17:17" x14ac:dyDescent="0.25">
      <c r="Q70425" s="95"/>
    </row>
    <row r="70426" spans="17:17" x14ac:dyDescent="0.25">
      <c r="Q70426" s="95"/>
    </row>
    <row r="70427" spans="17:17" x14ac:dyDescent="0.25">
      <c r="Q70427" s="95"/>
    </row>
    <row r="70428" spans="17:17" x14ac:dyDescent="0.25">
      <c r="Q70428" s="95"/>
    </row>
    <row r="70429" spans="17:17" x14ac:dyDescent="0.25">
      <c r="Q70429" s="95"/>
    </row>
    <row r="70430" spans="17:17" x14ac:dyDescent="0.25">
      <c r="Q70430" s="95"/>
    </row>
    <row r="70431" spans="17:17" x14ac:dyDescent="0.25">
      <c r="Q70431" s="95"/>
    </row>
    <row r="70432" spans="17:17" x14ac:dyDescent="0.25">
      <c r="Q70432" s="95"/>
    </row>
    <row r="70433" spans="17:17" x14ac:dyDescent="0.25">
      <c r="Q70433" s="95"/>
    </row>
    <row r="70434" spans="17:17" x14ac:dyDescent="0.25">
      <c r="Q70434" s="95"/>
    </row>
    <row r="70435" spans="17:17" x14ac:dyDescent="0.25">
      <c r="Q70435" s="95"/>
    </row>
    <row r="70436" spans="17:17" x14ac:dyDescent="0.25">
      <c r="Q70436" s="95"/>
    </row>
    <row r="70437" spans="17:17" x14ac:dyDescent="0.25">
      <c r="Q70437" s="95"/>
    </row>
    <row r="70438" spans="17:17" x14ac:dyDescent="0.25">
      <c r="Q70438" s="95"/>
    </row>
    <row r="70439" spans="17:17" x14ac:dyDescent="0.25">
      <c r="Q70439" s="95"/>
    </row>
    <row r="70440" spans="17:17" x14ac:dyDescent="0.25">
      <c r="Q70440" s="95"/>
    </row>
    <row r="70441" spans="17:17" x14ac:dyDescent="0.25">
      <c r="Q70441" s="95"/>
    </row>
    <row r="70442" spans="17:17" x14ac:dyDescent="0.25">
      <c r="Q70442" s="95"/>
    </row>
    <row r="70443" spans="17:17" x14ac:dyDescent="0.25">
      <c r="Q70443" s="95"/>
    </row>
    <row r="70444" spans="17:17" x14ac:dyDescent="0.25">
      <c r="Q70444" s="95"/>
    </row>
    <row r="70445" spans="17:17" x14ac:dyDescent="0.25">
      <c r="Q70445" s="95"/>
    </row>
    <row r="70446" spans="17:17" x14ac:dyDescent="0.25">
      <c r="Q70446" s="95"/>
    </row>
    <row r="70447" spans="17:17" x14ac:dyDescent="0.25">
      <c r="Q70447" s="95"/>
    </row>
    <row r="70448" spans="17:17" x14ac:dyDescent="0.25">
      <c r="Q70448" s="95"/>
    </row>
    <row r="70449" spans="17:17" x14ac:dyDescent="0.25">
      <c r="Q70449" s="95"/>
    </row>
    <row r="70450" spans="17:17" x14ac:dyDescent="0.25">
      <c r="Q70450" s="95"/>
    </row>
    <row r="70451" spans="17:17" x14ac:dyDescent="0.25">
      <c r="Q70451" s="95"/>
    </row>
    <row r="70452" spans="17:17" x14ac:dyDescent="0.25">
      <c r="Q70452" s="95"/>
    </row>
    <row r="70453" spans="17:17" x14ac:dyDescent="0.25">
      <c r="Q70453" s="95"/>
    </row>
    <row r="70454" spans="17:17" x14ac:dyDescent="0.25">
      <c r="Q70454" s="95"/>
    </row>
    <row r="70455" spans="17:17" x14ac:dyDescent="0.25">
      <c r="Q70455" s="95"/>
    </row>
    <row r="70456" spans="17:17" x14ac:dyDescent="0.25">
      <c r="Q70456" s="95"/>
    </row>
    <row r="70457" spans="17:17" x14ac:dyDescent="0.25">
      <c r="Q70457" s="95"/>
    </row>
    <row r="70458" spans="17:17" x14ac:dyDescent="0.25">
      <c r="Q70458" s="95"/>
    </row>
    <row r="70459" spans="17:17" x14ac:dyDescent="0.25">
      <c r="Q70459" s="95"/>
    </row>
    <row r="70460" spans="17:17" x14ac:dyDescent="0.25">
      <c r="Q70460" s="95"/>
    </row>
    <row r="70461" spans="17:17" x14ac:dyDescent="0.25">
      <c r="Q70461" s="95"/>
    </row>
    <row r="70462" spans="17:17" x14ac:dyDescent="0.25">
      <c r="Q70462" s="95"/>
    </row>
    <row r="70463" spans="17:17" x14ac:dyDescent="0.25">
      <c r="Q70463" s="95"/>
    </row>
    <row r="70464" spans="17:17" x14ac:dyDescent="0.25">
      <c r="Q70464" s="95"/>
    </row>
    <row r="70465" spans="17:17" x14ac:dyDescent="0.25">
      <c r="Q70465" s="95"/>
    </row>
    <row r="70466" spans="17:17" x14ac:dyDescent="0.25">
      <c r="Q70466" s="95"/>
    </row>
    <row r="70467" spans="17:17" x14ac:dyDescent="0.25">
      <c r="Q70467" s="95"/>
    </row>
    <row r="70468" spans="17:17" x14ac:dyDescent="0.25">
      <c r="Q70468" s="95"/>
    </row>
    <row r="70469" spans="17:17" x14ac:dyDescent="0.25">
      <c r="Q70469" s="95"/>
    </row>
    <row r="70470" spans="17:17" x14ac:dyDescent="0.25">
      <c r="Q70470" s="95"/>
    </row>
    <row r="70471" spans="17:17" x14ac:dyDescent="0.25">
      <c r="Q70471" s="95"/>
    </row>
    <row r="70472" spans="17:17" x14ac:dyDescent="0.25">
      <c r="Q70472" s="95"/>
    </row>
    <row r="70473" spans="17:17" x14ac:dyDescent="0.25">
      <c r="Q70473" s="95"/>
    </row>
    <row r="70474" spans="17:17" x14ac:dyDescent="0.25">
      <c r="Q70474" s="95"/>
    </row>
    <row r="70475" spans="17:17" x14ac:dyDescent="0.25">
      <c r="Q70475" s="95"/>
    </row>
    <row r="70476" spans="17:17" x14ac:dyDescent="0.25">
      <c r="Q70476" s="95"/>
    </row>
    <row r="70477" spans="17:17" x14ac:dyDescent="0.25">
      <c r="Q70477" s="95"/>
    </row>
    <row r="70478" spans="17:17" x14ac:dyDescent="0.25">
      <c r="Q70478" s="95"/>
    </row>
    <row r="70479" spans="17:17" x14ac:dyDescent="0.25">
      <c r="Q70479" s="95"/>
    </row>
    <row r="70480" spans="17:17" x14ac:dyDescent="0.25">
      <c r="Q70480" s="95"/>
    </row>
    <row r="70481" spans="17:17" x14ac:dyDescent="0.25">
      <c r="Q70481" s="95"/>
    </row>
    <row r="70482" spans="17:17" x14ac:dyDescent="0.25">
      <c r="Q70482" s="95"/>
    </row>
    <row r="70483" spans="17:17" x14ac:dyDescent="0.25">
      <c r="Q70483" s="95"/>
    </row>
    <row r="70484" spans="17:17" x14ac:dyDescent="0.25">
      <c r="Q70484" s="95"/>
    </row>
    <row r="70485" spans="17:17" x14ac:dyDescent="0.25">
      <c r="Q70485" s="95"/>
    </row>
    <row r="70486" spans="17:17" x14ac:dyDescent="0.25">
      <c r="Q70486" s="95"/>
    </row>
    <row r="70487" spans="17:17" x14ac:dyDescent="0.25">
      <c r="Q70487" s="95"/>
    </row>
    <row r="70488" spans="17:17" x14ac:dyDescent="0.25">
      <c r="Q70488" s="95"/>
    </row>
    <row r="70489" spans="17:17" x14ac:dyDescent="0.25">
      <c r="Q70489" s="95"/>
    </row>
    <row r="70490" spans="17:17" x14ac:dyDescent="0.25">
      <c r="Q70490" s="95"/>
    </row>
    <row r="70491" spans="17:17" x14ac:dyDescent="0.25">
      <c r="Q70491" s="95"/>
    </row>
    <row r="70492" spans="17:17" x14ac:dyDescent="0.25">
      <c r="Q70492" s="95"/>
    </row>
    <row r="70493" spans="17:17" x14ac:dyDescent="0.25">
      <c r="Q70493" s="95"/>
    </row>
    <row r="70494" spans="17:17" x14ac:dyDescent="0.25">
      <c r="Q70494" s="95"/>
    </row>
    <row r="70495" spans="17:17" x14ac:dyDescent="0.25">
      <c r="Q70495" s="95"/>
    </row>
    <row r="70496" spans="17:17" x14ac:dyDescent="0.25">
      <c r="Q70496" s="95"/>
    </row>
    <row r="70497" spans="17:17" x14ac:dyDescent="0.25">
      <c r="Q70497" s="95"/>
    </row>
    <row r="70498" spans="17:17" x14ac:dyDescent="0.25">
      <c r="Q70498" s="95"/>
    </row>
    <row r="70499" spans="17:17" x14ac:dyDescent="0.25">
      <c r="Q70499" s="95"/>
    </row>
    <row r="70500" spans="17:17" x14ac:dyDescent="0.25">
      <c r="Q70500" s="95"/>
    </row>
    <row r="70501" spans="17:17" x14ac:dyDescent="0.25">
      <c r="Q70501" s="95"/>
    </row>
    <row r="70502" spans="17:17" x14ac:dyDescent="0.25">
      <c r="Q70502" s="95"/>
    </row>
    <row r="70503" spans="17:17" x14ac:dyDescent="0.25">
      <c r="Q70503" s="95"/>
    </row>
    <row r="70504" spans="17:17" x14ac:dyDescent="0.25">
      <c r="Q70504" s="95"/>
    </row>
    <row r="70505" spans="17:17" x14ac:dyDescent="0.25">
      <c r="Q70505" s="95"/>
    </row>
    <row r="70506" spans="17:17" x14ac:dyDescent="0.25">
      <c r="Q70506" s="95"/>
    </row>
    <row r="70507" spans="17:17" x14ac:dyDescent="0.25">
      <c r="Q70507" s="95"/>
    </row>
    <row r="70508" spans="17:17" x14ac:dyDescent="0.25">
      <c r="Q70508" s="95"/>
    </row>
    <row r="70509" spans="17:17" x14ac:dyDescent="0.25">
      <c r="Q70509" s="95"/>
    </row>
    <row r="70510" spans="17:17" x14ac:dyDescent="0.25">
      <c r="Q70510" s="95"/>
    </row>
    <row r="70511" spans="17:17" x14ac:dyDescent="0.25">
      <c r="Q70511" s="95"/>
    </row>
    <row r="70512" spans="17:17" x14ac:dyDescent="0.25">
      <c r="Q70512" s="95"/>
    </row>
    <row r="70513" spans="17:17" x14ac:dyDescent="0.25">
      <c r="Q70513" s="95"/>
    </row>
    <row r="70514" spans="17:17" x14ac:dyDescent="0.25">
      <c r="Q70514" s="95"/>
    </row>
    <row r="70515" spans="17:17" x14ac:dyDescent="0.25">
      <c r="Q70515" s="95"/>
    </row>
    <row r="70516" spans="17:17" x14ac:dyDescent="0.25">
      <c r="Q70516" s="95"/>
    </row>
    <row r="70517" spans="17:17" x14ac:dyDescent="0.25">
      <c r="Q70517" s="95"/>
    </row>
    <row r="70518" spans="17:17" x14ac:dyDescent="0.25">
      <c r="Q70518" s="95"/>
    </row>
    <row r="70519" spans="17:17" x14ac:dyDescent="0.25">
      <c r="Q70519" s="95"/>
    </row>
    <row r="70520" spans="17:17" x14ac:dyDescent="0.25">
      <c r="Q70520" s="95"/>
    </row>
    <row r="70521" spans="17:17" x14ac:dyDescent="0.25">
      <c r="Q70521" s="95"/>
    </row>
    <row r="70522" spans="17:17" x14ac:dyDescent="0.25">
      <c r="Q70522" s="95"/>
    </row>
    <row r="70523" spans="17:17" x14ac:dyDescent="0.25">
      <c r="Q70523" s="95"/>
    </row>
    <row r="70524" spans="17:17" x14ac:dyDescent="0.25">
      <c r="Q70524" s="95"/>
    </row>
    <row r="70525" spans="17:17" x14ac:dyDescent="0.25">
      <c r="Q70525" s="95"/>
    </row>
    <row r="70526" spans="17:17" x14ac:dyDescent="0.25">
      <c r="Q70526" s="95"/>
    </row>
    <row r="70527" spans="17:17" x14ac:dyDescent="0.25">
      <c r="Q70527" s="95"/>
    </row>
    <row r="70528" spans="17:17" x14ac:dyDescent="0.25">
      <c r="Q70528" s="95"/>
    </row>
    <row r="70529" spans="17:17" x14ac:dyDescent="0.25">
      <c r="Q70529" s="95"/>
    </row>
    <row r="70530" spans="17:17" x14ac:dyDescent="0.25">
      <c r="Q70530" s="95"/>
    </row>
    <row r="70531" spans="17:17" x14ac:dyDescent="0.25">
      <c r="Q70531" s="95"/>
    </row>
    <row r="70532" spans="17:17" x14ac:dyDescent="0.25">
      <c r="Q70532" s="95"/>
    </row>
    <row r="70533" spans="17:17" x14ac:dyDescent="0.25">
      <c r="Q70533" s="95"/>
    </row>
    <row r="70534" spans="17:17" x14ac:dyDescent="0.25">
      <c r="Q70534" s="95"/>
    </row>
    <row r="70535" spans="17:17" x14ac:dyDescent="0.25">
      <c r="Q70535" s="95"/>
    </row>
    <row r="70536" spans="17:17" x14ac:dyDescent="0.25">
      <c r="Q70536" s="95"/>
    </row>
    <row r="70537" spans="17:17" x14ac:dyDescent="0.25">
      <c r="Q70537" s="95"/>
    </row>
    <row r="70538" spans="17:17" x14ac:dyDescent="0.25">
      <c r="Q70538" s="95"/>
    </row>
    <row r="70539" spans="17:17" x14ac:dyDescent="0.25">
      <c r="Q70539" s="95"/>
    </row>
    <row r="70540" spans="17:17" x14ac:dyDescent="0.25">
      <c r="Q70540" s="95"/>
    </row>
    <row r="70541" spans="17:17" x14ac:dyDescent="0.25">
      <c r="Q70541" s="95"/>
    </row>
    <row r="70542" spans="17:17" x14ac:dyDescent="0.25">
      <c r="Q70542" s="95"/>
    </row>
    <row r="70543" spans="17:17" x14ac:dyDescent="0.25">
      <c r="Q70543" s="95"/>
    </row>
    <row r="70544" spans="17:17" x14ac:dyDescent="0.25">
      <c r="Q70544" s="95"/>
    </row>
    <row r="70545" spans="17:17" x14ac:dyDescent="0.25">
      <c r="Q70545" s="95"/>
    </row>
    <row r="70546" spans="17:17" x14ac:dyDescent="0.25">
      <c r="Q70546" s="95"/>
    </row>
    <row r="70547" spans="17:17" x14ac:dyDescent="0.25">
      <c r="Q70547" s="95"/>
    </row>
    <row r="70548" spans="17:17" x14ac:dyDescent="0.25">
      <c r="Q70548" s="95"/>
    </row>
    <row r="70549" spans="17:17" x14ac:dyDescent="0.25">
      <c r="Q70549" s="95"/>
    </row>
    <row r="70550" spans="17:17" x14ac:dyDescent="0.25">
      <c r="Q70550" s="95"/>
    </row>
    <row r="70551" spans="17:17" x14ac:dyDescent="0.25">
      <c r="Q70551" s="95"/>
    </row>
    <row r="70552" spans="17:17" x14ac:dyDescent="0.25">
      <c r="Q70552" s="95"/>
    </row>
    <row r="70553" spans="17:17" x14ac:dyDescent="0.25">
      <c r="Q70553" s="95"/>
    </row>
    <row r="70554" spans="17:17" x14ac:dyDescent="0.25">
      <c r="Q70554" s="95"/>
    </row>
    <row r="70555" spans="17:17" x14ac:dyDescent="0.25">
      <c r="Q70555" s="95"/>
    </row>
    <row r="70556" spans="17:17" x14ac:dyDescent="0.25">
      <c r="Q70556" s="95"/>
    </row>
    <row r="70557" spans="17:17" x14ac:dyDescent="0.25">
      <c r="Q70557" s="95"/>
    </row>
    <row r="70558" spans="17:17" x14ac:dyDescent="0.25">
      <c r="Q70558" s="95"/>
    </row>
    <row r="70559" spans="17:17" x14ac:dyDescent="0.25">
      <c r="Q70559" s="95"/>
    </row>
    <row r="70560" spans="17:17" x14ac:dyDescent="0.25">
      <c r="Q70560" s="95"/>
    </row>
    <row r="70561" spans="17:17" x14ac:dyDescent="0.25">
      <c r="Q70561" s="95"/>
    </row>
    <row r="70562" spans="17:17" x14ac:dyDescent="0.25">
      <c r="Q70562" s="95"/>
    </row>
    <row r="70563" spans="17:17" x14ac:dyDescent="0.25">
      <c r="Q70563" s="95"/>
    </row>
    <row r="70564" spans="17:17" x14ac:dyDescent="0.25">
      <c r="Q70564" s="95"/>
    </row>
    <row r="70565" spans="17:17" x14ac:dyDescent="0.25">
      <c r="Q70565" s="95"/>
    </row>
    <row r="70566" spans="17:17" x14ac:dyDescent="0.25">
      <c r="Q70566" s="95"/>
    </row>
    <row r="70567" spans="17:17" x14ac:dyDescent="0.25">
      <c r="Q70567" s="95"/>
    </row>
    <row r="70568" spans="17:17" x14ac:dyDescent="0.25">
      <c r="Q70568" s="95"/>
    </row>
    <row r="70569" spans="17:17" x14ac:dyDescent="0.25">
      <c r="Q70569" s="95"/>
    </row>
    <row r="70570" spans="17:17" x14ac:dyDescent="0.25">
      <c r="Q70570" s="95"/>
    </row>
    <row r="70571" spans="17:17" x14ac:dyDescent="0.25">
      <c r="Q70571" s="95"/>
    </row>
    <row r="70572" spans="17:17" x14ac:dyDescent="0.25">
      <c r="Q70572" s="95"/>
    </row>
    <row r="70573" spans="17:17" x14ac:dyDescent="0.25">
      <c r="Q70573" s="95"/>
    </row>
    <row r="70574" spans="17:17" x14ac:dyDescent="0.25">
      <c r="Q70574" s="95"/>
    </row>
    <row r="70575" spans="17:17" x14ac:dyDescent="0.25">
      <c r="Q70575" s="95"/>
    </row>
    <row r="70576" spans="17:17" x14ac:dyDescent="0.25">
      <c r="Q70576" s="95"/>
    </row>
    <row r="70577" spans="17:17" x14ac:dyDescent="0.25">
      <c r="Q70577" s="95"/>
    </row>
    <row r="70578" spans="17:17" x14ac:dyDescent="0.25">
      <c r="Q70578" s="95"/>
    </row>
    <row r="70579" spans="17:17" x14ac:dyDescent="0.25">
      <c r="Q70579" s="95"/>
    </row>
    <row r="70580" spans="17:17" x14ac:dyDescent="0.25">
      <c r="Q70580" s="95"/>
    </row>
    <row r="70581" spans="17:17" x14ac:dyDescent="0.25">
      <c r="Q70581" s="95"/>
    </row>
    <row r="70582" spans="17:17" x14ac:dyDescent="0.25">
      <c r="Q70582" s="95"/>
    </row>
    <row r="70583" spans="17:17" x14ac:dyDescent="0.25">
      <c r="Q70583" s="95"/>
    </row>
    <row r="70584" spans="17:17" x14ac:dyDescent="0.25">
      <c r="Q70584" s="95"/>
    </row>
    <row r="70585" spans="17:17" x14ac:dyDescent="0.25">
      <c r="Q70585" s="95"/>
    </row>
    <row r="70586" spans="17:17" x14ac:dyDescent="0.25">
      <c r="Q70586" s="95"/>
    </row>
    <row r="70587" spans="17:17" x14ac:dyDescent="0.25">
      <c r="Q70587" s="95"/>
    </row>
    <row r="70588" spans="17:17" x14ac:dyDescent="0.25">
      <c r="Q70588" s="95"/>
    </row>
    <row r="70589" spans="17:17" x14ac:dyDescent="0.25">
      <c r="Q70589" s="95"/>
    </row>
    <row r="70590" spans="17:17" x14ac:dyDescent="0.25">
      <c r="Q70590" s="95"/>
    </row>
    <row r="70591" spans="17:17" x14ac:dyDescent="0.25">
      <c r="Q70591" s="95"/>
    </row>
    <row r="70592" spans="17:17" x14ac:dyDescent="0.25">
      <c r="Q70592" s="95"/>
    </row>
    <row r="70593" spans="17:17" x14ac:dyDescent="0.25">
      <c r="Q70593" s="95"/>
    </row>
    <row r="70594" spans="17:17" x14ac:dyDescent="0.25">
      <c r="Q70594" s="95"/>
    </row>
    <row r="70595" spans="17:17" x14ac:dyDescent="0.25">
      <c r="Q70595" s="95"/>
    </row>
    <row r="70596" spans="17:17" x14ac:dyDescent="0.25">
      <c r="Q70596" s="95"/>
    </row>
    <row r="70597" spans="17:17" x14ac:dyDescent="0.25">
      <c r="Q70597" s="95"/>
    </row>
    <row r="70598" spans="17:17" x14ac:dyDescent="0.25">
      <c r="Q70598" s="95"/>
    </row>
    <row r="70599" spans="17:17" x14ac:dyDescent="0.25">
      <c r="Q70599" s="95"/>
    </row>
    <row r="70600" spans="17:17" x14ac:dyDescent="0.25">
      <c r="Q70600" s="95"/>
    </row>
    <row r="70601" spans="17:17" x14ac:dyDescent="0.25">
      <c r="Q70601" s="95"/>
    </row>
    <row r="70602" spans="17:17" x14ac:dyDescent="0.25">
      <c r="Q70602" s="95"/>
    </row>
    <row r="70603" spans="17:17" x14ac:dyDescent="0.25">
      <c r="Q70603" s="95"/>
    </row>
    <row r="70604" spans="17:17" x14ac:dyDescent="0.25">
      <c r="Q70604" s="95"/>
    </row>
    <row r="70605" spans="17:17" x14ac:dyDescent="0.25">
      <c r="Q70605" s="95"/>
    </row>
    <row r="70606" spans="17:17" x14ac:dyDescent="0.25">
      <c r="Q70606" s="95"/>
    </row>
    <row r="70607" spans="17:17" x14ac:dyDescent="0.25">
      <c r="Q70607" s="95"/>
    </row>
    <row r="70608" spans="17:17" x14ac:dyDescent="0.25">
      <c r="Q70608" s="95"/>
    </row>
    <row r="70609" spans="17:17" x14ac:dyDescent="0.25">
      <c r="Q70609" s="95"/>
    </row>
    <row r="70610" spans="17:17" x14ac:dyDescent="0.25">
      <c r="Q70610" s="95"/>
    </row>
    <row r="70611" spans="17:17" x14ac:dyDescent="0.25">
      <c r="Q70611" s="95"/>
    </row>
    <row r="70612" spans="17:17" x14ac:dyDescent="0.25">
      <c r="Q70612" s="95"/>
    </row>
    <row r="70613" spans="17:17" x14ac:dyDescent="0.25">
      <c r="Q70613" s="95"/>
    </row>
    <row r="70614" spans="17:17" x14ac:dyDescent="0.25">
      <c r="Q70614" s="95"/>
    </row>
    <row r="70615" spans="17:17" x14ac:dyDescent="0.25">
      <c r="Q70615" s="95"/>
    </row>
    <row r="70616" spans="17:17" x14ac:dyDescent="0.25">
      <c r="Q70616" s="95"/>
    </row>
    <row r="70617" spans="17:17" x14ac:dyDescent="0.25">
      <c r="Q70617" s="95"/>
    </row>
    <row r="70618" spans="17:17" x14ac:dyDescent="0.25">
      <c r="Q70618" s="95"/>
    </row>
    <row r="70619" spans="17:17" x14ac:dyDescent="0.25">
      <c r="Q70619" s="95"/>
    </row>
    <row r="70620" spans="17:17" x14ac:dyDescent="0.25">
      <c r="Q70620" s="95"/>
    </row>
    <row r="70621" spans="17:17" x14ac:dyDescent="0.25">
      <c r="Q70621" s="95"/>
    </row>
    <row r="70622" spans="17:17" x14ac:dyDescent="0.25">
      <c r="Q70622" s="95"/>
    </row>
    <row r="70623" spans="17:17" x14ac:dyDescent="0.25">
      <c r="Q70623" s="95"/>
    </row>
    <row r="70624" spans="17:17" x14ac:dyDescent="0.25">
      <c r="Q70624" s="95"/>
    </row>
    <row r="70625" spans="17:17" x14ac:dyDescent="0.25">
      <c r="Q70625" s="95"/>
    </row>
    <row r="70626" spans="17:17" x14ac:dyDescent="0.25">
      <c r="Q70626" s="95"/>
    </row>
    <row r="70627" spans="17:17" x14ac:dyDescent="0.25">
      <c r="Q70627" s="95"/>
    </row>
    <row r="70628" spans="17:17" x14ac:dyDescent="0.25">
      <c r="Q70628" s="95"/>
    </row>
    <row r="70629" spans="17:17" x14ac:dyDescent="0.25">
      <c r="Q70629" s="95"/>
    </row>
    <row r="70630" spans="17:17" x14ac:dyDescent="0.25">
      <c r="Q70630" s="95"/>
    </row>
    <row r="70631" spans="17:17" x14ac:dyDescent="0.25">
      <c r="Q70631" s="95"/>
    </row>
    <row r="70632" spans="17:17" x14ac:dyDescent="0.25">
      <c r="Q70632" s="95"/>
    </row>
    <row r="70633" spans="17:17" x14ac:dyDescent="0.25">
      <c r="Q70633" s="95"/>
    </row>
    <row r="70634" spans="17:17" x14ac:dyDescent="0.25">
      <c r="Q70634" s="95"/>
    </row>
    <row r="70635" spans="17:17" x14ac:dyDescent="0.25">
      <c r="Q70635" s="95"/>
    </row>
    <row r="70636" spans="17:17" x14ac:dyDescent="0.25">
      <c r="Q70636" s="95"/>
    </row>
    <row r="70637" spans="17:17" x14ac:dyDescent="0.25">
      <c r="Q70637" s="95"/>
    </row>
    <row r="70638" spans="17:17" x14ac:dyDescent="0.25">
      <c r="Q70638" s="95"/>
    </row>
    <row r="70639" spans="17:17" x14ac:dyDescent="0.25">
      <c r="Q70639" s="95"/>
    </row>
    <row r="70640" spans="17:17" x14ac:dyDescent="0.25">
      <c r="Q70640" s="95"/>
    </row>
    <row r="70641" spans="17:17" x14ac:dyDescent="0.25">
      <c r="Q70641" s="95"/>
    </row>
    <row r="70642" spans="17:17" x14ac:dyDescent="0.25">
      <c r="Q70642" s="95"/>
    </row>
    <row r="70643" spans="17:17" x14ac:dyDescent="0.25">
      <c r="Q70643" s="95"/>
    </row>
    <row r="70644" spans="17:17" x14ac:dyDescent="0.25">
      <c r="Q70644" s="95"/>
    </row>
    <row r="70645" spans="17:17" x14ac:dyDescent="0.25">
      <c r="Q70645" s="95"/>
    </row>
    <row r="70646" spans="17:17" x14ac:dyDescent="0.25">
      <c r="Q70646" s="95"/>
    </row>
    <row r="70647" spans="17:17" x14ac:dyDescent="0.25">
      <c r="Q70647" s="95"/>
    </row>
    <row r="70648" spans="17:17" x14ac:dyDescent="0.25">
      <c r="Q70648" s="95"/>
    </row>
    <row r="70649" spans="17:17" x14ac:dyDescent="0.25">
      <c r="Q70649" s="95"/>
    </row>
    <row r="70650" spans="17:17" x14ac:dyDescent="0.25">
      <c r="Q70650" s="95"/>
    </row>
    <row r="70651" spans="17:17" x14ac:dyDescent="0.25">
      <c r="Q70651" s="95"/>
    </row>
    <row r="70652" spans="17:17" x14ac:dyDescent="0.25">
      <c r="Q70652" s="95"/>
    </row>
    <row r="70653" spans="17:17" x14ac:dyDescent="0.25">
      <c r="Q70653" s="95"/>
    </row>
    <row r="70654" spans="17:17" x14ac:dyDescent="0.25">
      <c r="Q70654" s="95"/>
    </row>
    <row r="70655" spans="17:17" x14ac:dyDescent="0.25">
      <c r="Q70655" s="95"/>
    </row>
    <row r="70656" spans="17:17" x14ac:dyDescent="0.25">
      <c r="Q70656" s="95"/>
    </row>
    <row r="70657" spans="17:17" x14ac:dyDescent="0.25">
      <c r="Q70657" s="95"/>
    </row>
    <row r="70658" spans="17:17" x14ac:dyDescent="0.25">
      <c r="Q70658" s="95"/>
    </row>
    <row r="70659" spans="17:17" x14ac:dyDescent="0.25">
      <c r="Q70659" s="95"/>
    </row>
    <row r="70660" spans="17:17" x14ac:dyDescent="0.25">
      <c r="Q70660" s="95"/>
    </row>
    <row r="70661" spans="17:17" x14ac:dyDescent="0.25">
      <c r="Q70661" s="95"/>
    </row>
    <row r="70662" spans="17:17" x14ac:dyDescent="0.25">
      <c r="Q70662" s="95"/>
    </row>
    <row r="70663" spans="17:17" x14ac:dyDescent="0.25">
      <c r="Q70663" s="95"/>
    </row>
    <row r="70664" spans="17:17" x14ac:dyDescent="0.25">
      <c r="Q70664" s="95"/>
    </row>
    <row r="70665" spans="17:17" x14ac:dyDescent="0.25">
      <c r="Q70665" s="95"/>
    </row>
    <row r="70666" spans="17:17" x14ac:dyDescent="0.25">
      <c r="Q70666" s="95"/>
    </row>
    <row r="70667" spans="17:17" x14ac:dyDescent="0.25">
      <c r="Q70667" s="95"/>
    </row>
    <row r="70668" spans="17:17" x14ac:dyDescent="0.25">
      <c r="Q70668" s="95"/>
    </row>
    <row r="70669" spans="17:17" x14ac:dyDescent="0.25">
      <c r="Q70669" s="95"/>
    </row>
    <row r="70670" spans="17:17" x14ac:dyDescent="0.25">
      <c r="Q70670" s="95"/>
    </row>
    <row r="70671" spans="17:17" x14ac:dyDescent="0.25">
      <c r="Q70671" s="95"/>
    </row>
    <row r="70672" spans="17:17" x14ac:dyDescent="0.25">
      <c r="Q70672" s="95"/>
    </row>
    <row r="70673" spans="17:17" x14ac:dyDescent="0.25">
      <c r="Q70673" s="95"/>
    </row>
    <row r="70674" spans="17:17" x14ac:dyDescent="0.25">
      <c r="Q70674" s="95"/>
    </row>
    <row r="70675" spans="17:17" x14ac:dyDescent="0.25">
      <c r="Q70675" s="95"/>
    </row>
    <row r="70676" spans="17:17" x14ac:dyDescent="0.25">
      <c r="Q70676" s="95"/>
    </row>
    <row r="70677" spans="17:17" x14ac:dyDescent="0.25">
      <c r="Q70677" s="95"/>
    </row>
    <row r="70678" spans="17:17" x14ac:dyDescent="0.25">
      <c r="Q70678" s="95"/>
    </row>
    <row r="70679" spans="17:17" x14ac:dyDescent="0.25">
      <c r="Q70679" s="95"/>
    </row>
    <row r="70680" spans="17:17" x14ac:dyDescent="0.25">
      <c r="Q70680" s="95"/>
    </row>
    <row r="70681" spans="17:17" x14ac:dyDescent="0.25">
      <c r="Q70681" s="95"/>
    </row>
    <row r="70682" spans="17:17" x14ac:dyDescent="0.25">
      <c r="Q70682" s="95"/>
    </row>
    <row r="70683" spans="17:17" x14ac:dyDescent="0.25">
      <c r="Q70683" s="95"/>
    </row>
    <row r="70684" spans="17:17" x14ac:dyDescent="0.25">
      <c r="Q70684" s="95"/>
    </row>
    <row r="70685" spans="17:17" x14ac:dyDescent="0.25">
      <c r="Q70685" s="95"/>
    </row>
    <row r="70686" spans="17:17" x14ac:dyDescent="0.25">
      <c r="Q70686" s="95"/>
    </row>
    <row r="70687" spans="17:17" x14ac:dyDescent="0.25">
      <c r="Q70687" s="95"/>
    </row>
    <row r="70688" spans="17:17" x14ac:dyDescent="0.25">
      <c r="Q70688" s="95"/>
    </row>
    <row r="70689" spans="17:17" x14ac:dyDescent="0.25">
      <c r="Q70689" s="95"/>
    </row>
    <row r="70690" spans="17:17" x14ac:dyDescent="0.25">
      <c r="Q70690" s="95"/>
    </row>
    <row r="70691" spans="17:17" x14ac:dyDescent="0.25">
      <c r="Q70691" s="95"/>
    </row>
    <row r="70692" spans="17:17" x14ac:dyDescent="0.25">
      <c r="Q70692" s="95"/>
    </row>
    <row r="70693" spans="17:17" x14ac:dyDescent="0.25">
      <c r="Q70693" s="95"/>
    </row>
    <row r="70694" spans="17:17" x14ac:dyDescent="0.25">
      <c r="Q70694" s="95"/>
    </row>
    <row r="70695" spans="17:17" x14ac:dyDescent="0.25">
      <c r="Q70695" s="95"/>
    </row>
    <row r="70696" spans="17:17" x14ac:dyDescent="0.25">
      <c r="Q70696" s="95"/>
    </row>
    <row r="70697" spans="17:17" x14ac:dyDescent="0.25">
      <c r="Q70697" s="95"/>
    </row>
    <row r="70698" spans="17:17" x14ac:dyDescent="0.25">
      <c r="Q70698" s="95"/>
    </row>
    <row r="70699" spans="17:17" x14ac:dyDescent="0.25">
      <c r="Q70699" s="95"/>
    </row>
    <row r="70700" spans="17:17" x14ac:dyDescent="0.25">
      <c r="Q70700" s="95"/>
    </row>
    <row r="70701" spans="17:17" x14ac:dyDescent="0.25">
      <c r="Q70701" s="95"/>
    </row>
    <row r="70702" spans="17:17" x14ac:dyDescent="0.25">
      <c r="Q70702" s="95"/>
    </row>
    <row r="70703" spans="17:17" x14ac:dyDescent="0.25">
      <c r="Q70703" s="95"/>
    </row>
    <row r="70704" spans="17:17" x14ac:dyDescent="0.25">
      <c r="Q70704" s="95"/>
    </row>
    <row r="70705" spans="17:17" x14ac:dyDescent="0.25">
      <c r="Q70705" s="95"/>
    </row>
    <row r="70706" spans="17:17" x14ac:dyDescent="0.25">
      <c r="Q70706" s="95"/>
    </row>
    <row r="70707" spans="17:17" x14ac:dyDescent="0.25">
      <c r="Q70707" s="95"/>
    </row>
    <row r="70708" spans="17:17" x14ac:dyDescent="0.25">
      <c r="Q70708" s="95"/>
    </row>
    <row r="70709" spans="17:17" x14ac:dyDescent="0.25">
      <c r="Q70709" s="95"/>
    </row>
    <row r="70710" spans="17:17" x14ac:dyDescent="0.25">
      <c r="Q70710" s="95"/>
    </row>
    <row r="70711" spans="17:17" x14ac:dyDescent="0.25">
      <c r="Q70711" s="95"/>
    </row>
    <row r="70712" spans="17:17" x14ac:dyDescent="0.25">
      <c r="Q70712" s="95"/>
    </row>
    <row r="70713" spans="17:17" x14ac:dyDescent="0.25">
      <c r="Q70713" s="95"/>
    </row>
    <row r="70714" spans="17:17" x14ac:dyDescent="0.25">
      <c r="Q70714" s="95"/>
    </row>
    <row r="70715" spans="17:17" x14ac:dyDescent="0.25">
      <c r="Q70715" s="95"/>
    </row>
    <row r="70716" spans="17:17" x14ac:dyDescent="0.25">
      <c r="Q70716" s="95"/>
    </row>
    <row r="70717" spans="17:17" x14ac:dyDescent="0.25">
      <c r="Q70717" s="95"/>
    </row>
    <row r="70718" spans="17:17" x14ac:dyDescent="0.25">
      <c r="Q70718" s="95"/>
    </row>
    <row r="70719" spans="17:17" x14ac:dyDescent="0.25">
      <c r="Q70719" s="95"/>
    </row>
    <row r="70720" spans="17:17" x14ac:dyDescent="0.25">
      <c r="Q70720" s="95"/>
    </row>
    <row r="70721" spans="17:17" x14ac:dyDescent="0.25">
      <c r="Q70721" s="95"/>
    </row>
    <row r="70722" spans="17:17" x14ac:dyDescent="0.25">
      <c r="Q70722" s="95"/>
    </row>
    <row r="70723" spans="17:17" x14ac:dyDescent="0.25">
      <c r="Q70723" s="95"/>
    </row>
    <row r="70724" spans="17:17" x14ac:dyDescent="0.25">
      <c r="Q70724" s="95"/>
    </row>
    <row r="70725" spans="17:17" x14ac:dyDescent="0.25">
      <c r="Q70725" s="95"/>
    </row>
    <row r="70726" spans="17:17" x14ac:dyDescent="0.25">
      <c r="Q70726" s="95"/>
    </row>
    <row r="70727" spans="17:17" x14ac:dyDescent="0.25">
      <c r="Q70727" s="95"/>
    </row>
    <row r="70728" spans="17:17" x14ac:dyDescent="0.25">
      <c r="Q70728" s="95"/>
    </row>
    <row r="70729" spans="17:17" x14ac:dyDescent="0.25">
      <c r="Q70729" s="95"/>
    </row>
    <row r="70730" spans="17:17" x14ac:dyDescent="0.25">
      <c r="Q70730" s="95"/>
    </row>
    <row r="70731" spans="17:17" x14ac:dyDescent="0.25">
      <c r="Q70731" s="95"/>
    </row>
    <row r="70732" spans="17:17" x14ac:dyDescent="0.25">
      <c r="Q70732" s="95"/>
    </row>
    <row r="70733" spans="17:17" x14ac:dyDescent="0.25">
      <c r="Q70733" s="95"/>
    </row>
    <row r="70734" spans="17:17" x14ac:dyDescent="0.25">
      <c r="Q70734" s="95"/>
    </row>
    <row r="70735" spans="17:17" x14ac:dyDescent="0.25">
      <c r="Q70735" s="95"/>
    </row>
    <row r="70736" spans="17:17" x14ac:dyDescent="0.25">
      <c r="Q70736" s="95"/>
    </row>
    <row r="70737" spans="17:17" x14ac:dyDescent="0.25">
      <c r="Q70737" s="95"/>
    </row>
    <row r="70738" spans="17:17" x14ac:dyDescent="0.25">
      <c r="Q70738" s="95"/>
    </row>
    <row r="70739" spans="17:17" x14ac:dyDescent="0.25">
      <c r="Q70739" s="95"/>
    </row>
    <row r="70740" spans="17:17" x14ac:dyDescent="0.25">
      <c r="Q70740" s="95"/>
    </row>
    <row r="70741" spans="17:17" x14ac:dyDescent="0.25">
      <c r="Q70741" s="95"/>
    </row>
    <row r="70742" spans="17:17" x14ac:dyDescent="0.25">
      <c r="Q70742" s="95"/>
    </row>
    <row r="70743" spans="17:17" x14ac:dyDescent="0.25">
      <c r="Q70743" s="95"/>
    </row>
    <row r="70744" spans="17:17" x14ac:dyDescent="0.25">
      <c r="Q70744" s="95"/>
    </row>
    <row r="70745" spans="17:17" x14ac:dyDescent="0.25">
      <c r="Q70745" s="95"/>
    </row>
    <row r="70746" spans="17:17" x14ac:dyDescent="0.25">
      <c r="Q70746" s="95"/>
    </row>
    <row r="70747" spans="17:17" x14ac:dyDescent="0.25">
      <c r="Q70747" s="95"/>
    </row>
    <row r="70748" spans="17:17" x14ac:dyDescent="0.25">
      <c r="Q70748" s="95"/>
    </row>
    <row r="70749" spans="17:17" x14ac:dyDescent="0.25">
      <c r="Q70749" s="95"/>
    </row>
    <row r="70750" spans="17:17" x14ac:dyDescent="0.25">
      <c r="Q70750" s="95"/>
    </row>
    <row r="70751" spans="17:17" x14ac:dyDescent="0.25">
      <c r="Q70751" s="95"/>
    </row>
    <row r="70752" spans="17:17" x14ac:dyDescent="0.25">
      <c r="Q70752" s="95"/>
    </row>
    <row r="70753" spans="17:17" x14ac:dyDescent="0.25">
      <c r="Q70753" s="95"/>
    </row>
    <row r="70754" spans="17:17" x14ac:dyDescent="0.25">
      <c r="Q70754" s="95"/>
    </row>
    <row r="70755" spans="17:17" x14ac:dyDescent="0.25">
      <c r="Q70755" s="95"/>
    </row>
    <row r="70756" spans="17:17" x14ac:dyDescent="0.25">
      <c r="Q70756" s="95"/>
    </row>
    <row r="70757" spans="17:17" x14ac:dyDescent="0.25">
      <c r="Q70757" s="95"/>
    </row>
    <row r="70758" spans="17:17" x14ac:dyDescent="0.25">
      <c r="Q70758" s="95"/>
    </row>
    <row r="70759" spans="17:17" x14ac:dyDescent="0.25">
      <c r="Q70759" s="95"/>
    </row>
    <row r="70760" spans="17:17" x14ac:dyDescent="0.25">
      <c r="Q70760" s="95"/>
    </row>
    <row r="70761" spans="17:17" x14ac:dyDescent="0.25">
      <c r="Q70761" s="95"/>
    </row>
    <row r="70762" spans="17:17" x14ac:dyDescent="0.25">
      <c r="Q70762" s="95"/>
    </row>
    <row r="70763" spans="17:17" x14ac:dyDescent="0.25">
      <c r="Q70763" s="95"/>
    </row>
    <row r="70764" spans="17:17" x14ac:dyDescent="0.25">
      <c r="Q70764" s="95"/>
    </row>
    <row r="70765" spans="17:17" x14ac:dyDescent="0.25">
      <c r="Q70765" s="95"/>
    </row>
    <row r="70766" spans="17:17" x14ac:dyDescent="0.25">
      <c r="Q70766" s="95"/>
    </row>
    <row r="70767" spans="17:17" x14ac:dyDescent="0.25">
      <c r="Q70767" s="95"/>
    </row>
    <row r="70768" spans="17:17" x14ac:dyDescent="0.25">
      <c r="Q70768" s="95"/>
    </row>
    <row r="70769" spans="17:17" x14ac:dyDescent="0.25">
      <c r="Q70769" s="95"/>
    </row>
    <row r="70770" spans="17:17" x14ac:dyDescent="0.25">
      <c r="Q70770" s="95"/>
    </row>
    <row r="70771" spans="17:17" x14ac:dyDescent="0.25">
      <c r="Q70771" s="95"/>
    </row>
    <row r="70772" spans="17:17" x14ac:dyDescent="0.25">
      <c r="Q70772" s="95"/>
    </row>
    <row r="70773" spans="17:17" x14ac:dyDescent="0.25">
      <c r="Q70773" s="95"/>
    </row>
    <row r="70774" spans="17:17" x14ac:dyDescent="0.25">
      <c r="Q70774" s="95"/>
    </row>
    <row r="70775" spans="17:17" x14ac:dyDescent="0.25">
      <c r="Q70775" s="95"/>
    </row>
    <row r="70776" spans="17:17" x14ac:dyDescent="0.25">
      <c r="Q70776" s="95"/>
    </row>
    <row r="70777" spans="17:17" x14ac:dyDescent="0.25">
      <c r="Q70777" s="95"/>
    </row>
    <row r="70778" spans="17:17" x14ac:dyDescent="0.25">
      <c r="Q70778" s="95"/>
    </row>
    <row r="70779" spans="17:17" x14ac:dyDescent="0.25">
      <c r="Q70779" s="95"/>
    </row>
    <row r="70780" spans="17:17" x14ac:dyDescent="0.25">
      <c r="Q70780" s="95"/>
    </row>
    <row r="70781" spans="17:17" x14ac:dyDescent="0.25">
      <c r="Q70781" s="95"/>
    </row>
    <row r="70782" spans="17:17" x14ac:dyDescent="0.25">
      <c r="Q70782" s="95"/>
    </row>
    <row r="70783" spans="17:17" x14ac:dyDescent="0.25">
      <c r="Q70783" s="95"/>
    </row>
    <row r="70784" spans="17:17" x14ac:dyDescent="0.25">
      <c r="Q70784" s="95"/>
    </row>
    <row r="70785" spans="17:17" x14ac:dyDescent="0.25">
      <c r="Q70785" s="95"/>
    </row>
    <row r="70786" spans="17:17" x14ac:dyDescent="0.25">
      <c r="Q70786" s="95"/>
    </row>
    <row r="70787" spans="17:17" x14ac:dyDescent="0.25">
      <c r="Q70787" s="95"/>
    </row>
    <row r="70788" spans="17:17" x14ac:dyDescent="0.25">
      <c r="Q70788" s="95"/>
    </row>
    <row r="70789" spans="17:17" x14ac:dyDescent="0.25">
      <c r="Q70789" s="95"/>
    </row>
    <row r="70790" spans="17:17" x14ac:dyDescent="0.25">
      <c r="Q70790" s="95"/>
    </row>
    <row r="70791" spans="17:17" x14ac:dyDescent="0.25">
      <c r="Q70791" s="95"/>
    </row>
    <row r="70792" spans="17:17" x14ac:dyDescent="0.25">
      <c r="Q70792" s="95"/>
    </row>
    <row r="70793" spans="17:17" x14ac:dyDescent="0.25">
      <c r="Q70793" s="95"/>
    </row>
    <row r="70794" spans="17:17" x14ac:dyDescent="0.25">
      <c r="Q70794" s="95"/>
    </row>
    <row r="70795" spans="17:17" x14ac:dyDescent="0.25">
      <c r="Q70795" s="95"/>
    </row>
    <row r="70796" spans="17:17" x14ac:dyDescent="0.25">
      <c r="Q70796" s="95"/>
    </row>
    <row r="70797" spans="17:17" x14ac:dyDescent="0.25">
      <c r="Q70797" s="95"/>
    </row>
    <row r="70798" spans="17:17" x14ac:dyDescent="0.25">
      <c r="Q70798" s="95"/>
    </row>
    <row r="70799" spans="17:17" x14ac:dyDescent="0.25">
      <c r="Q70799" s="95"/>
    </row>
    <row r="70800" spans="17:17" x14ac:dyDescent="0.25">
      <c r="Q70800" s="95"/>
    </row>
    <row r="70801" spans="17:17" x14ac:dyDescent="0.25">
      <c r="Q70801" s="95"/>
    </row>
    <row r="70802" spans="17:17" x14ac:dyDescent="0.25">
      <c r="Q70802" s="95"/>
    </row>
    <row r="70803" spans="17:17" x14ac:dyDescent="0.25">
      <c r="Q70803" s="95"/>
    </row>
    <row r="70804" spans="17:17" x14ac:dyDescent="0.25">
      <c r="Q70804" s="95"/>
    </row>
    <row r="70805" spans="17:17" x14ac:dyDescent="0.25">
      <c r="Q70805" s="95"/>
    </row>
    <row r="70806" spans="17:17" x14ac:dyDescent="0.25">
      <c r="Q70806" s="95"/>
    </row>
    <row r="70807" spans="17:17" x14ac:dyDescent="0.25">
      <c r="Q70807" s="95"/>
    </row>
    <row r="70808" spans="17:17" x14ac:dyDescent="0.25">
      <c r="Q70808" s="95"/>
    </row>
    <row r="70809" spans="17:17" x14ac:dyDescent="0.25">
      <c r="Q70809" s="95"/>
    </row>
    <row r="70810" spans="17:17" x14ac:dyDescent="0.25">
      <c r="Q70810" s="95"/>
    </row>
    <row r="70811" spans="17:17" x14ac:dyDescent="0.25">
      <c r="Q70811" s="95"/>
    </row>
    <row r="70812" spans="17:17" x14ac:dyDescent="0.25">
      <c r="Q70812" s="95"/>
    </row>
    <row r="70813" spans="17:17" x14ac:dyDescent="0.25">
      <c r="Q70813" s="95"/>
    </row>
    <row r="70814" spans="17:17" x14ac:dyDescent="0.25">
      <c r="Q70814" s="95"/>
    </row>
    <row r="70815" spans="17:17" x14ac:dyDescent="0.25">
      <c r="Q70815" s="95"/>
    </row>
    <row r="70816" spans="17:17" x14ac:dyDescent="0.25">
      <c r="Q70816" s="95"/>
    </row>
    <row r="70817" spans="17:17" x14ac:dyDescent="0.25">
      <c r="Q70817" s="95"/>
    </row>
    <row r="70818" spans="17:17" x14ac:dyDescent="0.25">
      <c r="Q70818" s="95"/>
    </row>
    <row r="70819" spans="17:17" x14ac:dyDescent="0.25">
      <c r="Q70819" s="95"/>
    </row>
    <row r="70820" spans="17:17" x14ac:dyDescent="0.25">
      <c r="Q70820" s="95"/>
    </row>
    <row r="70821" spans="17:17" x14ac:dyDescent="0.25">
      <c r="Q70821" s="95"/>
    </row>
    <row r="70822" spans="17:17" x14ac:dyDescent="0.25">
      <c r="Q70822" s="95"/>
    </row>
    <row r="70823" spans="17:17" x14ac:dyDescent="0.25">
      <c r="Q70823" s="95"/>
    </row>
    <row r="70824" spans="17:17" x14ac:dyDescent="0.25">
      <c r="Q70824" s="95"/>
    </row>
    <row r="70825" spans="17:17" x14ac:dyDescent="0.25">
      <c r="Q70825" s="95"/>
    </row>
    <row r="70826" spans="17:17" x14ac:dyDescent="0.25">
      <c r="Q70826" s="95"/>
    </row>
    <row r="70827" spans="17:17" x14ac:dyDescent="0.25">
      <c r="Q70827" s="95"/>
    </row>
    <row r="70828" spans="17:17" x14ac:dyDescent="0.25">
      <c r="Q70828" s="95"/>
    </row>
    <row r="70829" spans="17:17" x14ac:dyDescent="0.25">
      <c r="Q70829" s="95"/>
    </row>
    <row r="70830" spans="17:17" x14ac:dyDescent="0.25">
      <c r="Q70830" s="95"/>
    </row>
    <row r="70831" spans="17:17" x14ac:dyDescent="0.25">
      <c r="Q70831" s="95"/>
    </row>
    <row r="70832" spans="17:17" x14ac:dyDescent="0.25">
      <c r="Q70832" s="95"/>
    </row>
    <row r="70833" spans="17:17" x14ac:dyDescent="0.25">
      <c r="Q70833" s="95"/>
    </row>
    <row r="70834" spans="17:17" x14ac:dyDescent="0.25">
      <c r="Q70834" s="95"/>
    </row>
    <row r="70835" spans="17:17" x14ac:dyDescent="0.25">
      <c r="Q70835" s="95"/>
    </row>
    <row r="70836" spans="17:17" x14ac:dyDescent="0.25">
      <c r="Q70836" s="95"/>
    </row>
    <row r="70837" spans="17:17" x14ac:dyDescent="0.25">
      <c r="Q70837" s="95"/>
    </row>
    <row r="70838" spans="17:17" x14ac:dyDescent="0.25">
      <c r="Q70838" s="95"/>
    </row>
    <row r="70839" spans="17:17" x14ac:dyDescent="0.25">
      <c r="Q70839" s="95"/>
    </row>
    <row r="70840" spans="17:17" x14ac:dyDescent="0.25">
      <c r="Q70840" s="95"/>
    </row>
    <row r="70841" spans="17:17" x14ac:dyDescent="0.25">
      <c r="Q70841" s="95"/>
    </row>
    <row r="70842" spans="17:17" x14ac:dyDescent="0.25">
      <c r="Q70842" s="95"/>
    </row>
    <row r="70843" spans="17:17" x14ac:dyDescent="0.25">
      <c r="Q70843" s="95"/>
    </row>
    <row r="70844" spans="17:17" x14ac:dyDescent="0.25">
      <c r="Q70844" s="95"/>
    </row>
    <row r="70845" spans="17:17" x14ac:dyDescent="0.25">
      <c r="Q70845" s="95"/>
    </row>
    <row r="70846" spans="17:17" x14ac:dyDescent="0.25">
      <c r="Q70846" s="95"/>
    </row>
    <row r="70847" spans="17:17" x14ac:dyDescent="0.25">
      <c r="Q70847" s="95"/>
    </row>
    <row r="70848" spans="17:17" x14ac:dyDescent="0.25">
      <c r="Q70848" s="95"/>
    </row>
    <row r="70849" spans="17:17" x14ac:dyDescent="0.25">
      <c r="Q70849" s="95"/>
    </row>
    <row r="70850" spans="17:17" x14ac:dyDescent="0.25">
      <c r="Q70850" s="95"/>
    </row>
    <row r="70851" spans="17:17" x14ac:dyDescent="0.25">
      <c r="Q70851" s="95"/>
    </row>
    <row r="70852" spans="17:17" x14ac:dyDescent="0.25">
      <c r="Q70852" s="95"/>
    </row>
    <row r="70853" spans="17:17" x14ac:dyDescent="0.25">
      <c r="Q70853" s="95"/>
    </row>
    <row r="70854" spans="17:17" x14ac:dyDescent="0.25">
      <c r="Q70854" s="95"/>
    </row>
    <row r="70855" spans="17:17" x14ac:dyDescent="0.25">
      <c r="Q70855" s="95"/>
    </row>
    <row r="70856" spans="17:17" x14ac:dyDescent="0.25">
      <c r="Q70856" s="95"/>
    </row>
    <row r="70857" spans="17:17" x14ac:dyDescent="0.25">
      <c r="Q70857" s="95"/>
    </row>
    <row r="70858" spans="17:17" x14ac:dyDescent="0.25">
      <c r="Q70858" s="95"/>
    </row>
    <row r="70859" spans="17:17" x14ac:dyDescent="0.25">
      <c r="Q70859" s="95"/>
    </row>
    <row r="70860" spans="17:17" x14ac:dyDescent="0.25">
      <c r="Q70860" s="95"/>
    </row>
    <row r="70861" spans="17:17" x14ac:dyDescent="0.25">
      <c r="Q70861" s="95"/>
    </row>
    <row r="70862" spans="17:17" x14ac:dyDescent="0.25">
      <c r="Q70862" s="95"/>
    </row>
    <row r="70863" spans="17:17" x14ac:dyDescent="0.25">
      <c r="Q70863" s="95"/>
    </row>
    <row r="70864" spans="17:17" x14ac:dyDescent="0.25">
      <c r="Q70864" s="95"/>
    </row>
    <row r="70865" spans="17:17" x14ac:dyDescent="0.25">
      <c r="Q70865" s="95"/>
    </row>
    <row r="70866" spans="17:17" x14ac:dyDescent="0.25">
      <c r="Q70866" s="95"/>
    </row>
    <row r="70867" spans="17:17" x14ac:dyDescent="0.25">
      <c r="Q70867" s="95"/>
    </row>
    <row r="70868" spans="17:17" x14ac:dyDescent="0.25">
      <c r="Q70868" s="95"/>
    </row>
    <row r="70869" spans="17:17" x14ac:dyDescent="0.25">
      <c r="Q70869" s="95"/>
    </row>
    <row r="70870" spans="17:17" x14ac:dyDescent="0.25">
      <c r="Q70870" s="95"/>
    </row>
    <row r="70871" spans="17:17" x14ac:dyDescent="0.25">
      <c r="Q70871" s="95"/>
    </row>
    <row r="70872" spans="17:17" x14ac:dyDescent="0.25">
      <c r="Q70872" s="95"/>
    </row>
    <row r="70873" spans="17:17" x14ac:dyDescent="0.25">
      <c r="Q70873" s="95"/>
    </row>
    <row r="70874" spans="17:17" x14ac:dyDescent="0.25">
      <c r="Q70874" s="95"/>
    </row>
    <row r="70875" spans="17:17" x14ac:dyDescent="0.25">
      <c r="Q70875" s="95"/>
    </row>
    <row r="70876" spans="17:17" x14ac:dyDescent="0.25">
      <c r="Q70876" s="95"/>
    </row>
    <row r="70877" spans="17:17" x14ac:dyDescent="0.25">
      <c r="Q70877" s="95"/>
    </row>
    <row r="70878" spans="17:17" x14ac:dyDescent="0.25">
      <c r="Q70878" s="95"/>
    </row>
    <row r="70879" spans="17:17" x14ac:dyDescent="0.25">
      <c r="Q70879" s="95"/>
    </row>
    <row r="70880" spans="17:17" x14ac:dyDescent="0.25">
      <c r="Q70880" s="95"/>
    </row>
    <row r="70881" spans="17:17" x14ac:dyDescent="0.25">
      <c r="Q70881" s="95"/>
    </row>
    <row r="70882" spans="17:17" x14ac:dyDescent="0.25">
      <c r="Q70882" s="95"/>
    </row>
    <row r="70883" spans="17:17" x14ac:dyDescent="0.25">
      <c r="Q70883" s="95"/>
    </row>
    <row r="70884" spans="17:17" x14ac:dyDescent="0.25">
      <c r="Q70884" s="95"/>
    </row>
    <row r="70885" spans="17:17" x14ac:dyDescent="0.25">
      <c r="Q70885" s="95"/>
    </row>
    <row r="70886" spans="17:17" x14ac:dyDescent="0.25">
      <c r="Q70886" s="95"/>
    </row>
    <row r="70887" spans="17:17" x14ac:dyDescent="0.25">
      <c r="Q70887" s="95"/>
    </row>
    <row r="70888" spans="17:17" x14ac:dyDescent="0.25">
      <c r="Q70888" s="95"/>
    </row>
    <row r="70889" spans="17:17" x14ac:dyDescent="0.25">
      <c r="Q70889" s="95"/>
    </row>
    <row r="70890" spans="17:17" x14ac:dyDescent="0.25">
      <c r="Q70890" s="95"/>
    </row>
    <row r="70891" spans="17:17" x14ac:dyDescent="0.25">
      <c r="Q70891" s="95"/>
    </row>
    <row r="70892" spans="17:17" x14ac:dyDescent="0.25">
      <c r="Q70892" s="95"/>
    </row>
    <row r="70893" spans="17:17" x14ac:dyDescent="0.25">
      <c r="Q70893" s="95"/>
    </row>
    <row r="70894" spans="17:17" x14ac:dyDescent="0.25">
      <c r="Q70894" s="95"/>
    </row>
    <row r="70895" spans="17:17" x14ac:dyDescent="0.25">
      <c r="Q70895" s="95"/>
    </row>
    <row r="70896" spans="17:17" x14ac:dyDescent="0.25">
      <c r="Q70896" s="95"/>
    </row>
    <row r="70897" spans="17:17" x14ac:dyDescent="0.25">
      <c r="Q70897" s="95"/>
    </row>
    <row r="70898" spans="17:17" x14ac:dyDescent="0.25">
      <c r="Q70898" s="95"/>
    </row>
    <row r="70899" spans="17:17" x14ac:dyDescent="0.25">
      <c r="Q70899" s="95"/>
    </row>
    <row r="70900" spans="17:17" x14ac:dyDescent="0.25">
      <c r="Q70900" s="95"/>
    </row>
    <row r="70901" spans="17:17" x14ac:dyDescent="0.25">
      <c r="Q70901" s="95"/>
    </row>
    <row r="70902" spans="17:17" x14ac:dyDescent="0.25">
      <c r="Q70902" s="95"/>
    </row>
    <row r="70903" spans="17:17" x14ac:dyDescent="0.25">
      <c r="Q70903" s="95"/>
    </row>
    <row r="70904" spans="17:17" x14ac:dyDescent="0.25">
      <c r="Q70904" s="95"/>
    </row>
    <row r="70905" spans="17:17" x14ac:dyDescent="0.25">
      <c r="Q70905" s="95"/>
    </row>
    <row r="70906" spans="17:17" x14ac:dyDescent="0.25">
      <c r="Q70906" s="95"/>
    </row>
    <row r="70907" spans="17:17" x14ac:dyDescent="0.25">
      <c r="Q70907" s="95"/>
    </row>
    <row r="70908" spans="17:17" x14ac:dyDescent="0.25">
      <c r="Q70908" s="95"/>
    </row>
    <row r="70909" spans="17:17" x14ac:dyDescent="0.25">
      <c r="Q70909" s="95"/>
    </row>
    <row r="70910" spans="17:17" x14ac:dyDescent="0.25">
      <c r="Q70910" s="95"/>
    </row>
    <row r="70911" spans="17:17" x14ac:dyDescent="0.25">
      <c r="Q70911" s="95"/>
    </row>
    <row r="70912" spans="17:17" x14ac:dyDescent="0.25">
      <c r="Q70912" s="95"/>
    </row>
    <row r="70913" spans="17:17" x14ac:dyDescent="0.25">
      <c r="Q70913" s="95"/>
    </row>
    <row r="70914" spans="17:17" x14ac:dyDescent="0.25">
      <c r="Q70914" s="95"/>
    </row>
    <row r="70915" spans="17:17" x14ac:dyDescent="0.25">
      <c r="Q70915" s="95"/>
    </row>
    <row r="70916" spans="17:17" x14ac:dyDescent="0.25">
      <c r="Q70916" s="95"/>
    </row>
    <row r="70917" spans="17:17" x14ac:dyDescent="0.25">
      <c r="Q70917" s="95"/>
    </row>
    <row r="70918" spans="17:17" x14ac:dyDescent="0.25">
      <c r="Q70918" s="95"/>
    </row>
    <row r="70919" spans="17:17" x14ac:dyDescent="0.25">
      <c r="Q70919" s="95"/>
    </row>
    <row r="70920" spans="17:17" x14ac:dyDescent="0.25">
      <c r="Q70920" s="95"/>
    </row>
    <row r="70921" spans="17:17" x14ac:dyDescent="0.25">
      <c r="Q70921" s="95"/>
    </row>
    <row r="70922" spans="17:17" x14ac:dyDescent="0.25">
      <c r="Q70922" s="95"/>
    </row>
    <row r="70923" spans="17:17" x14ac:dyDescent="0.25">
      <c r="Q70923" s="95"/>
    </row>
    <row r="70924" spans="17:17" x14ac:dyDescent="0.25">
      <c r="Q70924" s="95"/>
    </row>
    <row r="70925" spans="17:17" x14ac:dyDescent="0.25">
      <c r="Q70925" s="95"/>
    </row>
    <row r="70926" spans="17:17" x14ac:dyDescent="0.25">
      <c r="Q70926" s="95"/>
    </row>
    <row r="70927" spans="17:17" x14ac:dyDescent="0.25">
      <c r="Q70927" s="95"/>
    </row>
    <row r="70928" spans="17:17" x14ac:dyDescent="0.25">
      <c r="Q70928" s="95"/>
    </row>
    <row r="70929" spans="17:17" x14ac:dyDescent="0.25">
      <c r="Q70929" s="95"/>
    </row>
    <row r="70930" spans="17:17" x14ac:dyDescent="0.25">
      <c r="Q70930" s="95"/>
    </row>
    <row r="70931" spans="17:17" x14ac:dyDescent="0.25">
      <c r="Q70931" s="95"/>
    </row>
    <row r="70932" spans="17:17" x14ac:dyDescent="0.25">
      <c r="Q70932" s="95"/>
    </row>
    <row r="70933" spans="17:17" x14ac:dyDescent="0.25">
      <c r="Q70933" s="95"/>
    </row>
    <row r="70934" spans="17:17" x14ac:dyDescent="0.25">
      <c r="Q70934" s="95"/>
    </row>
    <row r="70935" spans="17:17" x14ac:dyDescent="0.25">
      <c r="Q70935" s="95"/>
    </row>
    <row r="70936" spans="17:17" x14ac:dyDescent="0.25">
      <c r="Q70936" s="95"/>
    </row>
    <row r="70937" spans="17:17" x14ac:dyDescent="0.25">
      <c r="Q70937" s="95"/>
    </row>
    <row r="70938" spans="17:17" x14ac:dyDescent="0.25">
      <c r="Q70938" s="95"/>
    </row>
    <row r="70939" spans="17:17" x14ac:dyDescent="0.25">
      <c r="Q70939" s="95"/>
    </row>
    <row r="70940" spans="17:17" x14ac:dyDescent="0.25">
      <c r="Q70940" s="95"/>
    </row>
    <row r="70941" spans="17:17" x14ac:dyDescent="0.25">
      <c r="Q70941" s="95"/>
    </row>
    <row r="70942" spans="17:17" x14ac:dyDescent="0.25">
      <c r="Q70942" s="95"/>
    </row>
    <row r="70943" spans="17:17" x14ac:dyDescent="0.25">
      <c r="Q70943" s="95"/>
    </row>
    <row r="70944" spans="17:17" x14ac:dyDescent="0.25">
      <c r="Q70944" s="95"/>
    </row>
    <row r="70945" spans="17:17" x14ac:dyDescent="0.25">
      <c r="Q70945" s="95"/>
    </row>
    <row r="70946" spans="17:17" x14ac:dyDescent="0.25">
      <c r="Q70946" s="95"/>
    </row>
    <row r="70947" spans="17:17" x14ac:dyDescent="0.25">
      <c r="Q70947" s="95"/>
    </row>
    <row r="70948" spans="17:17" x14ac:dyDescent="0.25">
      <c r="Q70948" s="95"/>
    </row>
    <row r="70949" spans="17:17" x14ac:dyDescent="0.25">
      <c r="Q70949" s="95"/>
    </row>
    <row r="70950" spans="17:17" x14ac:dyDescent="0.25">
      <c r="Q70950" s="95"/>
    </row>
    <row r="70951" spans="17:17" x14ac:dyDescent="0.25">
      <c r="Q70951" s="95"/>
    </row>
    <row r="70952" spans="17:17" x14ac:dyDescent="0.25">
      <c r="Q70952" s="95"/>
    </row>
    <row r="70953" spans="17:17" x14ac:dyDescent="0.25">
      <c r="Q70953" s="95"/>
    </row>
    <row r="70954" spans="17:17" x14ac:dyDescent="0.25">
      <c r="Q70954" s="95"/>
    </row>
    <row r="70955" spans="17:17" x14ac:dyDescent="0.25">
      <c r="Q70955" s="95"/>
    </row>
    <row r="70956" spans="17:17" x14ac:dyDescent="0.25">
      <c r="Q70956" s="95"/>
    </row>
    <row r="70957" spans="17:17" x14ac:dyDescent="0.25">
      <c r="Q70957" s="95"/>
    </row>
    <row r="70958" spans="17:17" x14ac:dyDescent="0.25">
      <c r="Q70958" s="95"/>
    </row>
    <row r="70959" spans="17:17" x14ac:dyDescent="0.25">
      <c r="Q70959" s="95"/>
    </row>
    <row r="70960" spans="17:17" x14ac:dyDescent="0.25">
      <c r="Q70960" s="95"/>
    </row>
    <row r="70961" spans="17:17" x14ac:dyDescent="0.25">
      <c r="Q70961" s="95"/>
    </row>
    <row r="70962" spans="17:17" x14ac:dyDescent="0.25">
      <c r="Q70962" s="95"/>
    </row>
    <row r="70963" spans="17:17" x14ac:dyDescent="0.25">
      <c r="Q70963" s="95"/>
    </row>
    <row r="70964" spans="17:17" x14ac:dyDescent="0.25">
      <c r="Q70964" s="95"/>
    </row>
    <row r="70965" spans="17:17" x14ac:dyDescent="0.25">
      <c r="Q70965" s="95"/>
    </row>
    <row r="70966" spans="17:17" x14ac:dyDescent="0.25">
      <c r="Q70966" s="95"/>
    </row>
    <row r="70967" spans="17:17" x14ac:dyDescent="0.25">
      <c r="Q70967" s="95"/>
    </row>
    <row r="70968" spans="17:17" x14ac:dyDescent="0.25">
      <c r="Q70968" s="95"/>
    </row>
    <row r="70969" spans="17:17" x14ac:dyDescent="0.25">
      <c r="Q70969" s="95"/>
    </row>
    <row r="70970" spans="17:17" x14ac:dyDescent="0.25">
      <c r="Q70970" s="95"/>
    </row>
    <row r="70971" spans="17:17" x14ac:dyDescent="0.25">
      <c r="Q70971" s="95"/>
    </row>
    <row r="70972" spans="17:17" x14ac:dyDescent="0.25">
      <c r="Q70972" s="95"/>
    </row>
    <row r="70973" spans="17:17" x14ac:dyDescent="0.25">
      <c r="Q70973" s="95"/>
    </row>
    <row r="70974" spans="17:17" x14ac:dyDescent="0.25">
      <c r="Q70974" s="95"/>
    </row>
    <row r="70975" spans="17:17" x14ac:dyDescent="0.25">
      <c r="Q70975" s="95"/>
    </row>
    <row r="70976" spans="17:17" x14ac:dyDescent="0.25">
      <c r="Q70976" s="95"/>
    </row>
    <row r="70977" spans="17:17" x14ac:dyDescent="0.25">
      <c r="Q70977" s="95"/>
    </row>
    <row r="70978" spans="17:17" x14ac:dyDescent="0.25">
      <c r="Q70978" s="95"/>
    </row>
    <row r="70979" spans="17:17" x14ac:dyDescent="0.25">
      <c r="Q70979" s="95"/>
    </row>
    <row r="70980" spans="17:17" x14ac:dyDescent="0.25">
      <c r="Q70980" s="95"/>
    </row>
    <row r="70981" spans="17:17" x14ac:dyDescent="0.25">
      <c r="Q70981" s="95"/>
    </row>
    <row r="70982" spans="17:17" x14ac:dyDescent="0.25">
      <c r="Q70982" s="95"/>
    </row>
    <row r="70983" spans="17:17" x14ac:dyDescent="0.25">
      <c r="Q70983" s="95"/>
    </row>
    <row r="70984" spans="17:17" x14ac:dyDescent="0.25">
      <c r="Q70984" s="95"/>
    </row>
    <row r="70985" spans="17:17" x14ac:dyDescent="0.25">
      <c r="Q70985" s="95"/>
    </row>
    <row r="70986" spans="17:17" x14ac:dyDescent="0.25">
      <c r="Q70986" s="95"/>
    </row>
    <row r="70987" spans="17:17" x14ac:dyDescent="0.25">
      <c r="Q70987" s="95"/>
    </row>
    <row r="70988" spans="17:17" x14ac:dyDescent="0.25">
      <c r="Q70988" s="95"/>
    </row>
    <row r="70989" spans="17:17" x14ac:dyDescent="0.25">
      <c r="Q70989" s="95"/>
    </row>
    <row r="70990" spans="17:17" x14ac:dyDescent="0.25">
      <c r="Q70990" s="95"/>
    </row>
    <row r="70991" spans="17:17" x14ac:dyDescent="0.25">
      <c r="Q70991" s="95"/>
    </row>
    <row r="70992" spans="17:17" x14ac:dyDescent="0.25">
      <c r="Q70992" s="95"/>
    </row>
    <row r="70993" spans="17:17" x14ac:dyDescent="0.25">
      <c r="Q70993" s="95"/>
    </row>
    <row r="70994" spans="17:17" x14ac:dyDescent="0.25">
      <c r="Q70994" s="95"/>
    </row>
    <row r="70995" spans="17:17" x14ac:dyDescent="0.25">
      <c r="Q70995" s="95"/>
    </row>
    <row r="70996" spans="17:17" x14ac:dyDescent="0.25">
      <c r="Q70996" s="95"/>
    </row>
    <row r="70997" spans="17:17" x14ac:dyDescent="0.25">
      <c r="Q70997" s="95"/>
    </row>
    <row r="70998" spans="17:17" x14ac:dyDescent="0.25">
      <c r="Q70998" s="95"/>
    </row>
    <row r="70999" spans="17:17" x14ac:dyDescent="0.25">
      <c r="Q70999" s="95"/>
    </row>
    <row r="71000" spans="17:17" x14ac:dyDescent="0.25">
      <c r="Q71000" s="95"/>
    </row>
    <row r="71001" spans="17:17" x14ac:dyDescent="0.25">
      <c r="Q71001" s="95"/>
    </row>
    <row r="71002" spans="17:17" x14ac:dyDescent="0.25">
      <c r="Q71002" s="95"/>
    </row>
    <row r="71003" spans="17:17" x14ac:dyDescent="0.25">
      <c r="Q71003" s="95"/>
    </row>
    <row r="71004" spans="17:17" x14ac:dyDescent="0.25">
      <c r="Q71004" s="95"/>
    </row>
    <row r="71005" spans="17:17" x14ac:dyDescent="0.25">
      <c r="Q71005" s="95"/>
    </row>
    <row r="71006" spans="17:17" x14ac:dyDescent="0.25">
      <c r="Q71006" s="95"/>
    </row>
    <row r="71007" spans="17:17" x14ac:dyDescent="0.25">
      <c r="Q71007" s="95"/>
    </row>
    <row r="71008" spans="17:17" x14ac:dyDescent="0.25">
      <c r="Q71008" s="95"/>
    </row>
    <row r="71009" spans="17:17" x14ac:dyDescent="0.25">
      <c r="Q71009" s="95"/>
    </row>
    <row r="71010" spans="17:17" x14ac:dyDescent="0.25">
      <c r="Q71010" s="95"/>
    </row>
    <row r="71011" spans="17:17" x14ac:dyDescent="0.25">
      <c r="Q71011" s="95"/>
    </row>
    <row r="71012" spans="17:17" x14ac:dyDescent="0.25">
      <c r="Q71012" s="95"/>
    </row>
    <row r="71013" spans="17:17" x14ac:dyDescent="0.25">
      <c r="Q71013" s="95"/>
    </row>
    <row r="71014" spans="17:17" x14ac:dyDescent="0.25">
      <c r="Q71014" s="95"/>
    </row>
    <row r="71015" spans="17:17" x14ac:dyDescent="0.25">
      <c r="Q71015" s="95"/>
    </row>
    <row r="71016" spans="17:17" x14ac:dyDescent="0.25">
      <c r="Q71016" s="95"/>
    </row>
    <row r="71017" spans="17:17" x14ac:dyDescent="0.25">
      <c r="Q71017" s="95"/>
    </row>
    <row r="71018" spans="17:17" x14ac:dyDescent="0.25">
      <c r="Q71018" s="95"/>
    </row>
    <row r="71019" spans="17:17" x14ac:dyDescent="0.25">
      <c r="Q71019" s="95"/>
    </row>
    <row r="71020" spans="17:17" x14ac:dyDescent="0.25">
      <c r="Q71020" s="95"/>
    </row>
    <row r="71021" spans="17:17" x14ac:dyDescent="0.25">
      <c r="Q71021" s="95"/>
    </row>
    <row r="71022" spans="17:17" x14ac:dyDescent="0.25">
      <c r="Q71022" s="95"/>
    </row>
    <row r="71023" spans="17:17" x14ac:dyDescent="0.25">
      <c r="Q71023" s="95"/>
    </row>
    <row r="71024" spans="17:17" x14ac:dyDescent="0.25">
      <c r="Q71024" s="95"/>
    </row>
    <row r="71025" spans="17:17" x14ac:dyDescent="0.25">
      <c r="Q71025" s="95"/>
    </row>
    <row r="71026" spans="17:17" x14ac:dyDescent="0.25">
      <c r="Q71026" s="95"/>
    </row>
    <row r="71027" spans="17:17" x14ac:dyDescent="0.25">
      <c r="Q71027" s="95"/>
    </row>
    <row r="71028" spans="17:17" x14ac:dyDescent="0.25">
      <c r="Q71028" s="95"/>
    </row>
    <row r="71029" spans="17:17" x14ac:dyDescent="0.25">
      <c r="Q71029" s="95"/>
    </row>
    <row r="71030" spans="17:17" x14ac:dyDescent="0.25">
      <c r="Q71030" s="95"/>
    </row>
    <row r="71031" spans="17:17" x14ac:dyDescent="0.25">
      <c r="Q71031" s="95"/>
    </row>
    <row r="71032" spans="17:17" x14ac:dyDescent="0.25">
      <c r="Q71032" s="95"/>
    </row>
    <row r="71033" spans="17:17" x14ac:dyDescent="0.25">
      <c r="Q71033" s="95"/>
    </row>
    <row r="71034" spans="17:17" x14ac:dyDescent="0.25">
      <c r="Q71034" s="95"/>
    </row>
    <row r="71035" spans="17:17" x14ac:dyDescent="0.25">
      <c r="Q71035" s="95"/>
    </row>
    <row r="71036" spans="17:17" x14ac:dyDescent="0.25">
      <c r="Q71036" s="95"/>
    </row>
    <row r="71037" spans="17:17" x14ac:dyDescent="0.25">
      <c r="Q71037" s="95"/>
    </row>
    <row r="71038" spans="17:17" x14ac:dyDescent="0.25">
      <c r="Q71038" s="95"/>
    </row>
    <row r="71039" spans="17:17" x14ac:dyDescent="0.25">
      <c r="Q71039" s="95"/>
    </row>
    <row r="71040" spans="17:17" x14ac:dyDescent="0.25">
      <c r="Q71040" s="95"/>
    </row>
    <row r="71041" spans="17:17" x14ac:dyDescent="0.25">
      <c r="Q71041" s="95"/>
    </row>
    <row r="71042" spans="17:17" x14ac:dyDescent="0.25">
      <c r="Q71042" s="95"/>
    </row>
    <row r="71043" spans="17:17" x14ac:dyDescent="0.25">
      <c r="Q71043" s="95"/>
    </row>
    <row r="71044" spans="17:17" x14ac:dyDescent="0.25">
      <c r="Q71044" s="95"/>
    </row>
    <row r="71045" spans="17:17" x14ac:dyDescent="0.25">
      <c r="Q71045" s="95"/>
    </row>
    <row r="71046" spans="17:17" x14ac:dyDescent="0.25">
      <c r="Q71046" s="95"/>
    </row>
    <row r="71047" spans="17:17" x14ac:dyDescent="0.25">
      <c r="Q71047" s="95"/>
    </row>
    <row r="71048" spans="17:17" x14ac:dyDescent="0.25">
      <c r="Q71048" s="95"/>
    </row>
    <row r="71049" spans="17:17" x14ac:dyDescent="0.25">
      <c r="Q71049" s="95"/>
    </row>
    <row r="71050" spans="17:17" x14ac:dyDescent="0.25">
      <c r="Q71050" s="95"/>
    </row>
    <row r="71051" spans="17:17" x14ac:dyDescent="0.25">
      <c r="Q71051" s="95"/>
    </row>
    <row r="71052" spans="17:17" x14ac:dyDescent="0.25">
      <c r="Q71052" s="95"/>
    </row>
    <row r="71053" spans="17:17" x14ac:dyDescent="0.25">
      <c r="Q71053" s="95"/>
    </row>
    <row r="71054" spans="17:17" x14ac:dyDescent="0.25">
      <c r="Q71054" s="95"/>
    </row>
    <row r="71055" spans="17:17" x14ac:dyDescent="0.25">
      <c r="Q71055" s="95"/>
    </row>
    <row r="71056" spans="17:17" x14ac:dyDescent="0.25">
      <c r="Q71056" s="95"/>
    </row>
    <row r="71057" spans="17:17" x14ac:dyDescent="0.25">
      <c r="Q71057" s="95"/>
    </row>
    <row r="71058" spans="17:17" x14ac:dyDescent="0.25">
      <c r="Q71058" s="95"/>
    </row>
    <row r="71059" spans="17:17" x14ac:dyDescent="0.25">
      <c r="Q71059" s="95"/>
    </row>
    <row r="71060" spans="17:17" x14ac:dyDescent="0.25">
      <c r="Q71060" s="95"/>
    </row>
    <row r="71061" spans="17:17" x14ac:dyDescent="0.25">
      <c r="Q71061" s="95"/>
    </row>
    <row r="71062" spans="17:17" x14ac:dyDescent="0.25">
      <c r="Q71062" s="95"/>
    </row>
    <row r="71063" spans="17:17" x14ac:dyDescent="0.25">
      <c r="Q71063" s="95"/>
    </row>
    <row r="71064" spans="17:17" x14ac:dyDescent="0.25">
      <c r="Q71064" s="95"/>
    </row>
    <row r="71065" spans="17:17" x14ac:dyDescent="0.25">
      <c r="Q71065" s="95"/>
    </row>
    <row r="71066" spans="17:17" x14ac:dyDescent="0.25">
      <c r="Q71066" s="95"/>
    </row>
    <row r="71067" spans="17:17" x14ac:dyDescent="0.25">
      <c r="Q71067" s="95"/>
    </row>
    <row r="71068" spans="17:17" x14ac:dyDescent="0.25">
      <c r="Q71068" s="95"/>
    </row>
    <row r="71069" spans="17:17" x14ac:dyDescent="0.25">
      <c r="Q71069" s="95"/>
    </row>
    <row r="71070" spans="17:17" x14ac:dyDescent="0.25">
      <c r="Q71070" s="95"/>
    </row>
    <row r="71071" spans="17:17" x14ac:dyDescent="0.25">
      <c r="Q71071" s="95"/>
    </row>
    <row r="71072" spans="17:17" x14ac:dyDescent="0.25">
      <c r="Q71072" s="95"/>
    </row>
    <row r="71073" spans="17:17" x14ac:dyDescent="0.25">
      <c r="Q71073" s="95"/>
    </row>
    <row r="71074" spans="17:17" x14ac:dyDescent="0.25">
      <c r="Q71074" s="95"/>
    </row>
    <row r="71075" spans="17:17" x14ac:dyDescent="0.25">
      <c r="Q71075" s="95"/>
    </row>
    <row r="71076" spans="17:17" x14ac:dyDescent="0.25">
      <c r="Q71076" s="95"/>
    </row>
    <row r="71077" spans="17:17" x14ac:dyDescent="0.25">
      <c r="Q71077" s="95"/>
    </row>
    <row r="71078" spans="17:17" x14ac:dyDescent="0.25">
      <c r="Q71078" s="95"/>
    </row>
    <row r="71079" spans="17:17" x14ac:dyDescent="0.25">
      <c r="Q71079" s="95"/>
    </row>
    <row r="71080" spans="17:17" x14ac:dyDescent="0.25">
      <c r="Q71080" s="95"/>
    </row>
    <row r="71081" spans="17:17" x14ac:dyDescent="0.25">
      <c r="Q71081" s="95"/>
    </row>
    <row r="71082" spans="17:17" x14ac:dyDescent="0.25">
      <c r="Q71082" s="95"/>
    </row>
    <row r="71083" spans="17:17" x14ac:dyDescent="0.25">
      <c r="Q71083" s="95"/>
    </row>
    <row r="71084" spans="17:17" x14ac:dyDescent="0.25">
      <c r="Q71084" s="95"/>
    </row>
    <row r="71085" spans="17:17" x14ac:dyDescent="0.25">
      <c r="Q71085" s="95"/>
    </row>
    <row r="71086" spans="17:17" x14ac:dyDescent="0.25">
      <c r="Q71086" s="95"/>
    </row>
    <row r="71087" spans="17:17" x14ac:dyDescent="0.25">
      <c r="Q71087" s="95"/>
    </row>
    <row r="71088" spans="17:17" x14ac:dyDescent="0.25">
      <c r="Q71088" s="95"/>
    </row>
    <row r="71089" spans="17:17" x14ac:dyDescent="0.25">
      <c r="Q71089" s="95"/>
    </row>
    <row r="71090" spans="17:17" x14ac:dyDescent="0.25">
      <c r="Q71090" s="95"/>
    </row>
    <row r="71091" spans="17:17" x14ac:dyDescent="0.25">
      <c r="Q71091" s="95"/>
    </row>
    <row r="71092" spans="17:17" x14ac:dyDescent="0.25">
      <c r="Q71092" s="95"/>
    </row>
    <row r="71093" spans="17:17" x14ac:dyDescent="0.25">
      <c r="Q71093" s="95"/>
    </row>
    <row r="71094" spans="17:17" x14ac:dyDescent="0.25">
      <c r="Q71094" s="95"/>
    </row>
    <row r="71095" spans="17:17" x14ac:dyDescent="0.25">
      <c r="Q71095" s="95"/>
    </row>
    <row r="71096" spans="17:17" x14ac:dyDescent="0.25">
      <c r="Q71096" s="95"/>
    </row>
    <row r="71097" spans="17:17" x14ac:dyDescent="0.25">
      <c r="Q71097" s="95"/>
    </row>
    <row r="71098" spans="17:17" x14ac:dyDescent="0.25">
      <c r="Q71098" s="95"/>
    </row>
    <row r="71099" spans="17:17" x14ac:dyDescent="0.25">
      <c r="Q71099" s="95"/>
    </row>
    <row r="71100" spans="17:17" x14ac:dyDescent="0.25">
      <c r="Q71100" s="95"/>
    </row>
    <row r="71101" spans="17:17" x14ac:dyDescent="0.25">
      <c r="Q71101" s="95"/>
    </row>
    <row r="71102" spans="17:17" x14ac:dyDescent="0.25">
      <c r="Q71102" s="95"/>
    </row>
    <row r="71103" spans="17:17" x14ac:dyDescent="0.25">
      <c r="Q71103" s="95"/>
    </row>
    <row r="71104" spans="17:17" x14ac:dyDescent="0.25">
      <c r="Q71104" s="95"/>
    </row>
    <row r="71105" spans="17:17" x14ac:dyDescent="0.25">
      <c r="Q71105" s="95"/>
    </row>
    <row r="71106" spans="17:17" x14ac:dyDescent="0.25">
      <c r="Q71106" s="95"/>
    </row>
    <row r="71107" spans="17:17" x14ac:dyDescent="0.25">
      <c r="Q71107" s="95"/>
    </row>
    <row r="71108" spans="17:17" x14ac:dyDescent="0.25">
      <c r="Q71108" s="95"/>
    </row>
    <row r="71109" spans="17:17" x14ac:dyDescent="0.25">
      <c r="Q71109" s="95"/>
    </row>
    <row r="71110" spans="17:17" x14ac:dyDescent="0.25">
      <c r="Q71110" s="95"/>
    </row>
    <row r="71111" spans="17:17" x14ac:dyDescent="0.25">
      <c r="Q71111" s="95"/>
    </row>
    <row r="71112" spans="17:17" x14ac:dyDescent="0.25">
      <c r="Q71112" s="95"/>
    </row>
    <row r="71113" spans="17:17" x14ac:dyDescent="0.25">
      <c r="Q71113" s="95"/>
    </row>
    <row r="71114" spans="17:17" x14ac:dyDescent="0.25">
      <c r="Q71114" s="95"/>
    </row>
    <row r="71115" spans="17:17" x14ac:dyDescent="0.25">
      <c r="Q71115" s="95"/>
    </row>
    <row r="71116" spans="17:17" x14ac:dyDescent="0.25">
      <c r="Q71116" s="95"/>
    </row>
    <row r="71117" spans="17:17" x14ac:dyDescent="0.25">
      <c r="Q71117" s="95"/>
    </row>
    <row r="71118" spans="17:17" x14ac:dyDescent="0.25">
      <c r="Q71118" s="95"/>
    </row>
    <row r="71119" spans="17:17" x14ac:dyDescent="0.25">
      <c r="Q71119" s="95"/>
    </row>
    <row r="71120" spans="17:17" x14ac:dyDescent="0.25">
      <c r="Q71120" s="95"/>
    </row>
    <row r="71121" spans="17:17" x14ac:dyDescent="0.25">
      <c r="Q71121" s="95"/>
    </row>
    <row r="71122" spans="17:17" x14ac:dyDescent="0.25">
      <c r="Q71122" s="95"/>
    </row>
    <row r="71123" spans="17:17" x14ac:dyDescent="0.25">
      <c r="Q71123" s="95"/>
    </row>
    <row r="71124" spans="17:17" x14ac:dyDescent="0.25">
      <c r="Q71124" s="95"/>
    </row>
    <row r="71125" spans="17:17" x14ac:dyDescent="0.25">
      <c r="Q71125" s="95"/>
    </row>
    <row r="71126" spans="17:17" x14ac:dyDescent="0.25">
      <c r="Q71126" s="95"/>
    </row>
    <row r="71127" spans="17:17" x14ac:dyDescent="0.25">
      <c r="Q71127" s="95"/>
    </row>
    <row r="71128" spans="17:17" x14ac:dyDescent="0.25">
      <c r="Q71128" s="95"/>
    </row>
    <row r="71129" spans="17:17" x14ac:dyDescent="0.25">
      <c r="Q71129" s="95"/>
    </row>
    <row r="71130" spans="17:17" x14ac:dyDescent="0.25">
      <c r="Q71130" s="95"/>
    </row>
    <row r="71131" spans="17:17" x14ac:dyDescent="0.25">
      <c r="Q71131" s="95"/>
    </row>
    <row r="71132" spans="17:17" x14ac:dyDescent="0.25">
      <c r="Q71132" s="95"/>
    </row>
    <row r="71133" spans="17:17" x14ac:dyDescent="0.25">
      <c r="Q71133" s="95"/>
    </row>
    <row r="71134" spans="17:17" x14ac:dyDescent="0.25">
      <c r="Q71134" s="95"/>
    </row>
    <row r="71135" spans="17:17" x14ac:dyDescent="0.25">
      <c r="Q71135" s="95"/>
    </row>
    <row r="71136" spans="17:17" x14ac:dyDescent="0.25">
      <c r="Q71136" s="95"/>
    </row>
    <row r="71137" spans="17:17" x14ac:dyDescent="0.25">
      <c r="Q71137" s="95"/>
    </row>
    <row r="71138" spans="17:17" x14ac:dyDescent="0.25">
      <c r="Q71138" s="95"/>
    </row>
    <row r="71139" spans="17:17" x14ac:dyDescent="0.25">
      <c r="Q71139" s="95"/>
    </row>
    <row r="71140" spans="17:17" x14ac:dyDescent="0.25">
      <c r="Q71140" s="95"/>
    </row>
    <row r="71141" spans="17:17" x14ac:dyDescent="0.25">
      <c r="Q71141" s="95"/>
    </row>
    <row r="71142" spans="17:17" x14ac:dyDescent="0.25">
      <c r="Q71142" s="95"/>
    </row>
    <row r="71143" spans="17:17" x14ac:dyDescent="0.25">
      <c r="Q71143" s="95"/>
    </row>
    <row r="71144" spans="17:17" x14ac:dyDescent="0.25">
      <c r="Q71144" s="95"/>
    </row>
    <row r="71145" spans="17:17" x14ac:dyDescent="0.25">
      <c r="Q71145" s="95"/>
    </row>
    <row r="71146" spans="17:17" x14ac:dyDescent="0.25">
      <c r="Q71146" s="95"/>
    </row>
    <row r="71147" spans="17:17" x14ac:dyDescent="0.25">
      <c r="Q71147" s="95"/>
    </row>
    <row r="71148" spans="17:17" x14ac:dyDescent="0.25">
      <c r="Q71148" s="95"/>
    </row>
    <row r="71149" spans="17:17" x14ac:dyDescent="0.25">
      <c r="Q71149" s="95"/>
    </row>
    <row r="71150" spans="17:17" x14ac:dyDescent="0.25">
      <c r="Q71150" s="95"/>
    </row>
    <row r="71151" spans="17:17" x14ac:dyDescent="0.25">
      <c r="Q71151" s="95"/>
    </row>
    <row r="71152" spans="17:17" x14ac:dyDescent="0.25">
      <c r="Q71152" s="95"/>
    </row>
    <row r="71153" spans="17:17" x14ac:dyDescent="0.25">
      <c r="Q71153" s="95"/>
    </row>
    <row r="71154" spans="17:17" x14ac:dyDescent="0.25">
      <c r="Q71154" s="95"/>
    </row>
    <row r="71155" spans="17:17" x14ac:dyDescent="0.25">
      <c r="Q71155" s="95"/>
    </row>
    <row r="71156" spans="17:17" x14ac:dyDescent="0.25">
      <c r="Q71156" s="95"/>
    </row>
    <row r="71157" spans="17:17" x14ac:dyDescent="0.25">
      <c r="Q71157" s="95"/>
    </row>
    <row r="71158" spans="17:17" x14ac:dyDescent="0.25">
      <c r="Q71158" s="95"/>
    </row>
    <row r="71159" spans="17:17" x14ac:dyDescent="0.25">
      <c r="Q71159" s="95"/>
    </row>
    <row r="71160" spans="17:17" x14ac:dyDescent="0.25">
      <c r="Q71160" s="95"/>
    </row>
    <row r="71161" spans="17:17" x14ac:dyDescent="0.25">
      <c r="Q71161" s="95"/>
    </row>
    <row r="71162" spans="17:17" x14ac:dyDescent="0.25">
      <c r="Q71162" s="95"/>
    </row>
    <row r="71163" spans="17:17" x14ac:dyDescent="0.25">
      <c r="Q71163" s="95"/>
    </row>
    <row r="71164" spans="17:17" x14ac:dyDescent="0.25">
      <c r="Q71164" s="95"/>
    </row>
    <row r="71165" spans="17:17" x14ac:dyDescent="0.25">
      <c r="Q71165" s="95"/>
    </row>
    <row r="71166" spans="17:17" x14ac:dyDescent="0.25">
      <c r="Q71166" s="95"/>
    </row>
    <row r="71167" spans="17:17" x14ac:dyDescent="0.25">
      <c r="Q71167" s="95"/>
    </row>
    <row r="71168" spans="17:17" x14ac:dyDescent="0.25">
      <c r="Q71168" s="95"/>
    </row>
    <row r="71169" spans="17:17" x14ac:dyDescent="0.25">
      <c r="Q71169" s="95"/>
    </row>
    <row r="71170" spans="17:17" x14ac:dyDescent="0.25">
      <c r="Q71170" s="95"/>
    </row>
    <row r="71171" spans="17:17" x14ac:dyDescent="0.25">
      <c r="Q71171" s="95"/>
    </row>
    <row r="71172" spans="17:17" x14ac:dyDescent="0.25">
      <c r="Q71172" s="95"/>
    </row>
    <row r="71173" spans="17:17" x14ac:dyDescent="0.25">
      <c r="Q71173" s="95"/>
    </row>
    <row r="71174" spans="17:17" x14ac:dyDescent="0.25">
      <c r="Q71174" s="95"/>
    </row>
    <row r="71175" spans="17:17" x14ac:dyDescent="0.25">
      <c r="Q71175" s="95"/>
    </row>
    <row r="71176" spans="17:17" x14ac:dyDescent="0.25">
      <c r="Q71176" s="95"/>
    </row>
    <row r="71177" spans="17:17" x14ac:dyDescent="0.25">
      <c r="Q71177" s="95"/>
    </row>
    <row r="71178" spans="17:17" x14ac:dyDescent="0.25">
      <c r="Q71178" s="95"/>
    </row>
    <row r="71179" spans="17:17" x14ac:dyDescent="0.25">
      <c r="Q71179" s="95"/>
    </row>
    <row r="71180" spans="17:17" x14ac:dyDescent="0.25">
      <c r="Q71180" s="95"/>
    </row>
    <row r="71181" spans="17:17" x14ac:dyDescent="0.25">
      <c r="Q71181" s="95"/>
    </row>
    <row r="71182" spans="17:17" x14ac:dyDescent="0.25">
      <c r="Q71182" s="95"/>
    </row>
    <row r="71183" spans="17:17" x14ac:dyDescent="0.25">
      <c r="Q71183" s="95"/>
    </row>
    <row r="71184" spans="17:17" x14ac:dyDescent="0.25">
      <c r="Q71184" s="95"/>
    </row>
    <row r="71185" spans="17:17" x14ac:dyDescent="0.25">
      <c r="Q71185" s="95"/>
    </row>
    <row r="71186" spans="17:17" x14ac:dyDescent="0.25">
      <c r="Q71186" s="95"/>
    </row>
    <row r="71187" spans="17:17" x14ac:dyDescent="0.25">
      <c r="Q71187" s="95"/>
    </row>
    <row r="71188" spans="17:17" x14ac:dyDescent="0.25">
      <c r="Q71188" s="95"/>
    </row>
    <row r="71189" spans="17:17" x14ac:dyDescent="0.25">
      <c r="Q71189" s="95"/>
    </row>
    <row r="71190" spans="17:17" x14ac:dyDescent="0.25">
      <c r="Q71190" s="95"/>
    </row>
    <row r="71191" spans="17:17" x14ac:dyDescent="0.25">
      <c r="Q71191" s="95"/>
    </row>
    <row r="71192" spans="17:17" x14ac:dyDescent="0.25">
      <c r="Q71192" s="95"/>
    </row>
    <row r="71193" spans="17:17" x14ac:dyDescent="0.25">
      <c r="Q71193" s="95"/>
    </row>
    <row r="71194" spans="17:17" x14ac:dyDescent="0.25">
      <c r="Q71194" s="95"/>
    </row>
    <row r="71195" spans="17:17" x14ac:dyDescent="0.25">
      <c r="Q71195" s="95"/>
    </row>
    <row r="71196" spans="17:17" x14ac:dyDescent="0.25">
      <c r="Q71196" s="95"/>
    </row>
    <row r="71197" spans="17:17" x14ac:dyDescent="0.25">
      <c r="Q71197" s="95"/>
    </row>
    <row r="71198" spans="17:17" x14ac:dyDescent="0.25">
      <c r="Q71198" s="95"/>
    </row>
    <row r="71199" spans="17:17" x14ac:dyDescent="0.25">
      <c r="Q71199" s="95"/>
    </row>
    <row r="71200" spans="17:17" x14ac:dyDescent="0.25">
      <c r="Q71200" s="95"/>
    </row>
    <row r="71201" spans="17:17" x14ac:dyDescent="0.25">
      <c r="Q71201" s="95"/>
    </row>
    <row r="71202" spans="17:17" x14ac:dyDescent="0.25">
      <c r="Q71202" s="95"/>
    </row>
    <row r="71203" spans="17:17" x14ac:dyDescent="0.25">
      <c r="Q71203" s="95"/>
    </row>
    <row r="71204" spans="17:17" x14ac:dyDescent="0.25">
      <c r="Q71204" s="95"/>
    </row>
    <row r="71205" spans="17:17" x14ac:dyDescent="0.25">
      <c r="Q71205" s="95"/>
    </row>
    <row r="71206" spans="17:17" x14ac:dyDescent="0.25">
      <c r="Q71206" s="95"/>
    </row>
    <row r="71207" spans="17:17" x14ac:dyDescent="0.25">
      <c r="Q71207" s="95"/>
    </row>
    <row r="71208" spans="17:17" x14ac:dyDescent="0.25">
      <c r="Q71208" s="95"/>
    </row>
    <row r="71209" spans="17:17" x14ac:dyDescent="0.25">
      <c r="Q71209" s="95"/>
    </row>
    <row r="71210" spans="17:17" x14ac:dyDescent="0.25">
      <c r="Q71210" s="95"/>
    </row>
    <row r="71211" spans="17:17" x14ac:dyDescent="0.25">
      <c r="Q71211" s="95"/>
    </row>
    <row r="71212" spans="17:17" x14ac:dyDescent="0.25">
      <c r="Q71212" s="95"/>
    </row>
    <row r="71213" spans="17:17" x14ac:dyDescent="0.25">
      <c r="Q71213" s="95"/>
    </row>
    <row r="71214" spans="17:17" x14ac:dyDescent="0.25">
      <c r="Q71214" s="95"/>
    </row>
    <row r="71215" spans="17:17" x14ac:dyDescent="0.25">
      <c r="Q71215" s="95"/>
    </row>
    <row r="71216" spans="17:17" x14ac:dyDescent="0.25">
      <c r="Q71216" s="95"/>
    </row>
    <row r="71217" spans="17:17" x14ac:dyDescent="0.25">
      <c r="Q71217" s="95"/>
    </row>
    <row r="71218" spans="17:17" x14ac:dyDescent="0.25">
      <c r="Q71218" s="95"/>
    </row>
    <row r="71219" spans="17:17" x14ac:dyDescent="0.25">
      <c r="Q71219" s="95"/>
    </row>
    <row r="71220" spans="17:17" x14ac:dyDescent="0.25">
      <c r="Q71220" s="95"/>
    </row>
    <row r="71221" spans="17:17" x14ac:dyDescent="0.25">
      <c r="Q71221" s="95"/>
    </row>
    <row r="71222" spans="17:17" x14ac:dyDescent="0.25">
      <c r="Q71222" s="95"/>
    </row>
    <row r="71223" spans="17:17" x14ac:dyDescent="0.25">
      <c r="Q71223" s="95"/>
    </row>
    <row r="71224" spans="17:17" x14ac:dyDescent="0.25">
      <c r="Q71224" s="95"/>
    </row>
    <row r="71225" spans="17:17" x14ac:dyDescent="0.25">
      <c r="Q71225" s="95"/>
    </row>
    <row r="71226" spans="17:17" x14ac:dyDescent="0.25">
      <c r="Q71226" s="95"/>
    </row>
    <row r="71227" spans="17:17" x14ac:dyDescent="0.25">
      <c r="Q71227" s="95"/>
    </row>
    <row r="71228" spans="17:17" x14ac:dyDescent="0.25">
      <c r="Q71228" s="95"/>
    </row>
    <row r="71229" spans="17:17" x14ac:dyDescent="0.25">
      <c r="Q71229" s="95"/>
    </row>
    <row r="71230" spans="17:17" x14ac:dyDescent="0.25">
      <c r="Q71230" s="95"/>
    </row>
    <row r="71231" spans="17:17" x14ac:dyDescent="0.25">
      <c r="Q71231" s="95"/>
    </row>
    <row r="71232" spans="17:17" x14ac:dyDescent="0.25">
      <c r="Q71232" s="95"/>
    </row>
    <row r="71233" spans="17:17" x14ac:dyDescent="0.25">
      <c r="Q71233" s="95"/>
    </row>
    <row r="71234" spans="17:17" x14ac:dyDescent="0.25">
      <c r="Q71234" s="95"/>
    </row>
    <row r="71235" spans="17:17" x14ac:dyDescent="0.25">
      <c r="Q71235" s="95"/>
    </row>
    <row r="71236" spans="17:17" x14ac:dyDescent="0.25">
      <c r="Q71236" s="95"/>
    </row>
    <row r="71237" spans="17:17" x14ac:dyDescent="0.25">
      <c r="Q71237" s="95"/>
    </row>
    <row r="71238" spans="17:17" x14ac:dyDescent="0.25">
      <c r="Q71238" s="95"/>
    </row>
    <row r="71239" spans="17:17" x14ac:dyDescent="0.25">
      <c r="Q71239" s="95"/>
    </row>
    <row r="71240" spans="17:17" x14ac:dyDescent="0.25">
      <c r="Q71240" s="95"/>
    </row>
    <row r="71241" spans="17:17" x14ac:dyDescent="0.25">
      <c r="Q71241" s="95"/>
    </row>
    <row r="71242" spans="17:17" x14ac:dyDescent="0.25">
      <c r="Q71242" s="95"/>
    </row>
    <row r="71243" spans="17:17" x14ac:dyDescent="0.25">
      <c r="Q71243" s="95"/>
    </row>
    <row r="71244" spans="17:17" x14ac:dyDescent="0.25">
      <c r="Q71244" s="95"/>
    </row>
    <row r="71245" spans="17:17" x14ac:dyDescent="0.25">
      <c r="Q71245" s="95"/>
    </row>
    <row r="71246" spans="17:17" x14ac:dyDescent="0.25">
      <c r="Q71246" s="95"/>
    </row>
    <row r="71247" spans="17:17" x14ac:dyDescent="0.25">
      <c r="Q71247" s="95"/>
    </row>
    <row r="71248" spans="17:17" x14ac:dyDescent="0.25">
      <c r="Q71248" s="95"/>
    </row>
    <row r="71249" spans="17:17" x14ac:dyDescent="0.25">
      <c r="Q71249" s="95"/>
    </row>
    <row r="71250" spans="17:17" x14ac:dyDescent="0.25">
      <c r="Q71250" s="95"/>
    </row>
    <row r="71251" spans="17:17" x14ac:dyDescent="0.25">
      <c r="Q71251" s="95"/>
    </row>
    <row r="71252" spans="17:17" x14ac:dyDescent="0.25">
      <c r="Q71252" s="95"/>
    </row>
    <row r="71253" spans="17:17" x14ac:dyDescent="0.25">
      <c r="Q71253" s="95"/>
    </row>
    <row r="71254" spans="17:17" x14ac:dyDescent="0.25">
      <c r="Q71254" s="95"/>
    </row>
    <row r="71255" spans="17:17" x14ac:dyDescent="0.25">
      <c r="Q71255" s="95"/>
    </row>
    <row r="71256" spans="17:17" x14ac:dyDescent="0.25">
      <c r="Q71256" s="95"/>
    </row>
    <row r="71257" spans="17:17" x14ac:dyDescent="0.25">
      <c r="Q71257" s="95"/>
    </row>
    <row r="71258" spans="17:17" x14ac:dyDescent="0.25">
      <c r="Q71258" s="95"/>
    </row>
    <row r="71259" spans="17:17" x14ac:dyDescent="0.25">
      <c r="Q71259" s="95"/>
    </row>
    <row r="71260" spans="17:17" x14ac:dyDescent="0.25">
      <c r="Q71260" s="95"/>
    </row>
    <row r="71261" spans="17:17" x14ac:dyDescent="0.25">
      <c r="Q71261" s="95"/>
    </row>
    <row r="71262" spans="17:17" x14ac:dyDescent="0.25">
      <c r="Q71262" s="95"/>
    </row>
    <row r="71263" spans="17:17" x14ac:dyDescent="0.25">
      <c r="Q71263" s="95"/>
    </row>
    <row r="71264" spans="17:17" x14ac:dyDescent="0.25">
      <c r="Q71264" s="95"/>
    </row>
    <row r="71265" spans="17:17" x14ac:dyDescent="0.25">
      <c r="Q71265" s="95"/>
    </row>
    <row r="71266" spans="17:17" x14ac:dyDescent="0.25">
      <c r="Q71266" s="95"/>
    </row>
    <row r="71267" spans="17:17" x14ac:dyDescent="0.25">
      <c r="Q71267" s="95"/>
    </row>
    <row r="71268" spans="17:17" x14ac:dyDescent="0.25">
      <c r="Q71268" s="95"/>
    </row>
    <row r="71269" spans="17:17" x14ac:dyDescent="0.25">
      <c r="Q71269" s="95"/>
    </row>
    <row r="71270" spans="17:17" x14ac:dyDescent="0.25">
      <c r="Q71270" s="95"/>
    </row>
    <row r="71271" spans="17:17" x14ac:dyDescent="0.25">
      <c r="Q71271" s="95"/>
    </row>
    <row r="71272" spans="17:17" x14ac:dyDescent="0.25">
      <c r="Q71272" s="95"/>
    </row>
    <row r="71273" spans="17:17" x14ac:dyDescent="0.25">
      <c r="Q71273" s="95"/>
    </row>
    <row r="71274" spans="17:17" x14ac:dyDescent="0.25">
      <c r="Q71274" s="95"/>
    </row>
    <row r="71275" spans="17:17" x14ac:dyDescent="0.25">
      <c r="Q71275" s="95"/>
    </row>
    <row r="71276" spans="17:17" x14ac:dyDescent="0.25">
      <c r="Q71276" s="95"/>
    </row>
    <row r="71277" spans="17:17" x14ac:dyDescent="0.25">
      <c r="Q71277" s="95"/>
    </row>
    <row r="71278" spans="17:17" x14ac:dyDescent="0.25">
      <c r="Q71278" s="95"/>
    </row>
    <row r="71279" spans="17:17" x14ac:dyDescent="0.25">
      <c r="Q71279" s="95"/>
    </row>
    <row r="71280" spans="17:17" x14ac:dyDescent="0.25">
      <c r="Q71280" s="95"/>
    </row>
    <row r="71281" spans="17:17" x14ac:dyDescent="0.25">
      <c r="Q71281" s="95"/>
    </row>
    <row r="71282" spans="17:17" x14ac:dyDescent="0.25">
      <c r="Q71282" s="95"/>
    </row>
    <row r="71283" spans="17:17" x14ac:dyDescent="0.25">
      <c r="Q71283" s="95"/>
    </row>
    <row r="71284" spans="17:17" x14ac:dyDescent="0.25">
      <c r="Q71284" s="95"/>
    </row>
    <row r="71285" spans="17:17" x14ac:dyDescent="0.25">
      <c r="Q71285" s="95"/>
    </row>
    <row r="71286" spans="17:17" x14ac:dyDescent="0.25">
      <c r="Q71286" s="95"/>
    </row>
    <row r="71287" spans="17:17" x14ac:dyDescent="0.25">
      <c r="Q71287" s="95"/>
    </row>
    <row r="71288" spans="17:17" x14ac:dyDescent="0.25">
      <c r="Q71288" s="95"/>
    </row>
    <row r="71289" spans="17:17" x14ac:dyDescent="0.25">
      <c r="Q71289" s="95"/>
    </row>
    <row r="71290" spans="17:17" x14ac:dyDescent="0.25">
      <c r="Q71290" s="95"/>
    </row>
    <row r="71291" spans="17:17" x14ac:dyDescent="0.25">
      <c r="Q71291" s="95"/>
    </row>
    <row r="71292" spans="17:17" x14ac:dyDescent="0.25">
      <c r="Q71292" s="95"/>
    </row>
    <row r="71293" spans="17:17" x14ac:dyDescent="0.25">
      <c r="Q71293" s="95"/>
    </row>
    <row r="71294" spans="17:17" x14ac:dyDescent="0.25">
      <c r="Q71294" s="95"/>
    </row>
    <row r="71295" spans="17:17" x14ac:dyDescent="0.25">
      <c r="Q71295" s="95"/>
    </row>
    <row r="71296" spans="17:17" x14ac:dyDescent="0.25">
      <c r="Q71296" s="95"/>
    </row>
    <row r="71297" spans="17:17" x14ac:dyDescent="0.25">
      <c r="Q71297" s="95"/>
    </row>
    <row r="71298" spans="17:17" x14ac:dyDescent="0.25">
      <c r="Q71298" s="95"/>
    </row>
    <row r="71299" spans="17:17" x14ac:dyDescent="0.25">
      <c r="Q71299" s="95"/>
    </row>
    <row r="71300" spans="17:17" x14ac:dyDescent="0.25">
      <c r="Q71300" s="95"/>
    </row>
    <row r="71301" spans="17:17" x14ac:dyDescent="0.25">
      <c r="Q71301" s="95"/>
    </row>
    <row r="71302" spans="17:17" x14ac:dyDescent="0.25">
      <c r="Q71302" s="95"/>
    </row>
    <row r="71303" spans="17:17" x14ac:dyDescent="0.25">
      <c r="Q71303" s="95"/>
    </row>
    <row r="71304" spans="17:17" x14ac:dyDescent="0.25">
      <c r="Q71304" s="95"/>
    </row>
    <row r="71305" spans="17:17" x14ac:dyDescent="0.25">
      <c r="Q71305" s="95"/>
    </row>
    <row r="71306" spans="17:17" x14ac:dyDescent="0.25">
      <c r="Q71306" s="95"/>
    </row>
    <row r="71307" spans="17:17" x14ac:dyDescent="0.25">
      <c r="Q71307" s="95"/>
    </row>
    <row r="71308" spans="17:17" x14ac:dyDescent="0.25">
      <c r="Q71308" s="95"/>
    </row>
    <row r="71309" spans="17:17" x14ac:dyDescent="0.25">
      <c r="Q71309" s="95"/>
    </row>
    <row r="71310" spans="17:17" x14ac:dyDescent="0.25">
      <c r="Q71310" s="95"/>
    </row>
    <row r="71311" spans="17:17" x14ac:dyDescent="0.25">
      <c r="Q71311" s="95"/>
    </row>
    <row r="71312" spans="17:17" x14ac:dyDescent="0.25">
      <c r="Q71312" s="95"/>
    </row>
    <row r="71313" spans="17:17" x14ac:dyDescent="0.25">
      <c r="Q71313" s="95"/>
    </row>
    <row r="71314" spans="17:17" x14ac:dyDescent="0.25">
      <c r="Q71314" s="95"/>
    </row>
    <row r="71315" spans="17:17" x14ac:dyDescent="0.25">
      <c r="Q71315" s="95"/>
    </row>
    <row r="71316" spans="17:17" x14ac:dyDescent="0.25">
      <c r="Q71316" s="95"/>
    </row>
    <row r="71317" spans="17:17" x14ac:dyDescent="0.25">
      <c r="Q71317" s="95"/>
    </row>
    <row r="71318" spans="17:17" x14ac:dyDescent="0.25">
      <c r="Q71318" s="95"/>
    </row>
    <row r="71319" spans="17:17" x14ac:dyDescent="0.25">
      <c r="Q71319" s="95"/>
    </row>
    <row r="71320" spans="17:17" x14ac:dyDescent="0.25">
      <c r="Q71320" s="95"/>
    </row>
    <row r="71321" spans="17:17" x14ac:dyDescent="0.25">
      <c r="Q71321" s="95"/>
    </row>
    <row r="71322" spans="17:17" x14ac:dyDescent="0.25">
      <c r="Q71322" s="95"/>
    </row>
    <row r="71323" spans="17:17" x14ac:dyDescent="0.25">
      <c r="Q71323" s="95"/>
    </row>
    <row r="71324" spans="17:17" x14ac:dyDescent="0.25">
      <c r="Q71324" s="95"/>
    </row>
    <row r="71325" spans="17:17" x14ac:dyDescent="0.25">
      <c r="Q71325" s="95"/>
    </row>
    <row r="71326" spans="17:17" x14ac:dyDescent="0.25">
      <c r="Q71326" s="95"/>
    </row>
    <row r="71327" spans="17:17" x14ac:dyDescent="0.25">
      <c r="Q71327" s="95"/>
    </row>
    <row r="71328" spans="17:17" x14ac:dyDescent="0.25">
      <c r="Q71328" s="95"/>
    </row>
    <row r="71329" spans="17:17" x14ac:dyDescent="0.25">
      <c r="Q71329" s="95"/>
    </row>
    <row r="71330" spans="17:17" x14ac:dyDescent="0.25">
      <c r="Q71330" s="95"/>
    </row>
    <row r="71331" spans="17:17" x14ac:dyDescent="0.25">
      <c r="Q71331" s="95"/>
    </row>
    <row r="71332" spans="17:17" x14ac:dyDescent="0.25">
      <c r="Q71332" s="95"/>
    </row>
    <row r="71333" spans="17:17" x14ac:dyDescent="0.25">
      <c r="Q71333" s="95"/>
    </row>
    <row r="71334" spans="17:17" x14ac:dyDescent="0.25">
      <c r="Q71334" s="95"/>
    </row>
    <row r="71335" spans="17:17" x14ac:dyDescent="0.25">
      <c r="Q71335" s="95"/>
    </row>
    <row r="71336" spans="17:17" x14ac:dyDescent="0.25">
      <c r="Q71336" s="95"/>
    </row>
    <row r="71337" spans="17:17" x14ac:dyDescent="0.25">
      <c r="Q71337" s="95"/>
    </row>
    <row r="71338" spans="17:17" x14ac:dyDescent="0.25">
      <c r="Q71338" s="95"/>
    </row>
    <row r="71339" spans="17:17" x14ac:dyDescent="0.25">
      <c r="Q71339" s="95"/>
    </row>
    <row r="71340" spans="17:17" x14ac:dyDescent="0.25">
      <c r="Q71340" s="95"/>
    </row>
    <row r="71341" spans="17:17" x14ac:dyDescent="0.25">
      <c r="Q71341" s="95"/>
    </row>
    <row r="71342" spans="17:17" x14ac:dyDescent="0.25">
      <c r="Q71342" s="95"/>
    </row>
    <row r="71343" spans="17:17" x14ac:dyDescent="0.25">
      <c r="Q71343" s="95"/>
    </row>
    <row r="71344" spans="17:17" x14ac:dyDescent="0.25">
      <c r="Q71344" s="95"/>
    </row>
    <row r="71345" spans="17:17" x14ac:dyDescent="0.25">
      <c r="Q71345" s="95"/>
    </row>
    <row r="71346" spans="17:17" x14ac:dyDescent="0.25">
      <c r="Q71346" s="95"/>
    </row>
    <row r="71347" spans="17:17" x14ac:dyDescent="0.25">
      <c r="Q71347" s="95"/>
    </row>
    <row r="71348" spans="17:17" x14ac:dyDescent="0.25">
      <c r="Q71348" s="95"/>
    </row>
    <row r="71349" spans="17:17" x14ac:dyDescent="0.25">
      <c r="Q71349" s="95"/>
    </row>
    <row r="71350" spans="17:17" x14ac:dyDescent="0.25">
      <c r="Q71350" s="95"/>
    </row>
    <row r="71351" spans="17:17" x14ac:dyDescent="0.25">
      <c r="Q71351" s="95"/>
    </row>
    <row r="71352" spans="17:17" x14ac:dyDescent="0.25">
      <c r="Q71352" s="95"/>
    </row>
    <row r="71353" spans="17:17" x14ac:dyDescent="0.25">
      <c r="Q71353" s="95"/>
    </row>
    <row r="71354" spans="17:17" x14ac:dyDescent="0.25">
      <c r="Q71354" s="95"/>
    </row>
    <row r="71355" spans="17:17" x14ac:dyDescent="0.25">
      <c r="Q71355" s="95"/>
    </row>
    <row r="71356" spans="17:17" x14ac:dyDescent="0.25">
      <c r="Q71356" s="95"/>
    </row>
    <row r="71357" spans="17:17" x14ac:dyDescent="0.25">
      <c r="Q71357" s="95"/>
    </row>
    <row r="71358" spans="17:17" x14ac:dyDescent="0.25">
      <c r="Q71358" s="95"/>
    </row>
    <row r="71359" spans="17:17" x14ac:dyDescent="0.25">
      <c r="Q71359" s="95"/>
    </row>
    <row r="71360" spans="17:17" x14ac:dyDescent="0.25">
      <c r="Q71360" s="95"/>
    </row>
    <row r="71361" spans="17:17" x14ac:dyDescent="0.25">
      <c r="Q71361" s="95"/>
    </row>
    <row r="71362" spans="17:17" x14ac:dyDescent="0.25">
      <c r="Q71362" s="95"/>
    </row>
    <row r="71363" spans="17:17" x14ac:dyDescent="0.25">
      <c r="Q71363" s="95"/>
    </row>
    <row r="71364" spans="17:17" x14ac:dyDescent="0.25">
      <c r="Q71364" s="95"/>
    </row>
    <row r="71365" spans="17:17" x14ac:dyDescent="0.25">
      <c r="Q71365" s="95"/>
    </row>
    <row r="71366" spans="17:17" x14ac:dyDescent="0.25">
      <c r="Q71366" s="95"/>
    </row>
    <row r="71367" spans="17:17" x14ac:dyDescent="0.25">
      <c r="Q71367" s="95"/>
    </row>
    <row r="71368" spans="17:17" x14ac:dyDescent="0.25">
      <c r="Q71368" s="95"/>
    </row>
    <row r="71369" spans="17:17" x14ac:dyDescent="0.25">
      <c r="Q71369" s="95"/>
    </row>
    <row r="71370" spans="17:17" x14ac:dyDescent="0.25">
      <c r="Q71370" s="95"/>
    </row>
    <row r="71371" spans="17:17" x14ac:dyDescent="0.25">
      <c r="Q71371" s="95"/>
    </row>
    <row r="71372" spans="17:17" x14ac:dyDescent="0.25">
      <c r="Q71372" s="95"/>
    </row>
    <row r="71373" spans="17:17" x14ac:dyDescent="0.25">
      <c r="Q71373" s="95"/>
    </row>
    <row r="71374" spans="17:17" x14ac:dyDescent="0.25">
      <c r="Q71374" s="95"/>
    </row>
    <row r="71375" spans="17:17" x14ac:dyDescent="0.25">
      <c r="Q71375" s="95"/>
    </row>
    <row r="71376" spans="17:17" x14ac:dyDescent="0.25">
      <c r="Q71376" s="95"/>
    </row>
    <row r="71377" spans="17:17" x14ac:dyDescent="0.25">
      <c r="Q71377" s="95"/>
    </row>
    <row r="71378" spans="17:17" x14ac:dyDescent="0.25">
      <c r="Q71378" s="95"/>
    </row>
    <row r="71379" spans="17:17" x14ac:dyDescent="0.25">
      <c r="Q71379" s="95"/>
    </row>
    <row r="71380" spans="17:17" x14ac:dyDescent="0.25">
      <c r="Q71380" s="95"/>
    </row>
    <row r="71381" spans="17:17" x14ac:dyDescent="0.25">
      <c r="Q71381" s="95"/>
    </row>
    <row r="71382" spans="17:17" x14ac:dyDescent="0.25">
      <c r="Q71382" s="95"/>
    </row>
    <row r="71383" spans="17:17" x14ac:dyDescent="0.25">
      <c r="Q71383" s="95"/>
    </row>
    <row r="71384" spans="17:17" x14ac:dyDescent="0.25">
      <c r="Q71384" s="95"/>
    </row>
    <row r="71385" spans="17:17" x14ac:dyDescent="0.25">
      <c r="Q71385" s="95"/>
    </row>
    <row r="71386" spans="17:17" x14ac:dyDescent="0.25">
      <c r="Q71386" s="95"/>
    </row>
    <row r="71387" spans="17:17" x14ac:dyDescent="0.25">
      <c r="Q71387" s="95"/>
    </row>
    <row r="71388" spans="17:17" x14ac:dyDescent="0.25">
      <c r="Q71388" s="95"/>
    </row>
    <row r="71389" spans="17:17" x14ac:dyDescent="0.25">
      <c r="Q71389" s="95"/>
    </row>
    <row r="71390" spans="17:17" x14ac:dyDescent="0.25">
      <c r="Q71390" s="95"/>
    </row>
    <row r="71391" spans="17:17" x14ac:dyDescent="0.25">
      <c r="Q71391" s="95"/>
    </row>
    <row r="71392" spans="17:17" x14ac:dyDescent="0.25">
      <c r="Q71392" s="95"/>
    </row>
    <row r="71393" spans="17:17" x14ac:dyDescent="0.25">
      <c r="Q71393" s="95"/>
    </row>
    <row r="71394" spans="17:17" x14ac:dyDescent="0.25">
      <c r="Q71394" s="95"/>
    </row>
    <row r="71395" spans="17:17" x14ac:dyDescent="0.25">
      <c r="Q71395" s="95"/>
    </row>
    <row r="71396" spans="17:17" x14ac:dyDescent="0.25">
      <c r="Q71396" s="95"/>
    </row>
    <row r="71397" spans="17:17" x14ac:dyDescent="0.25">
      <c r="Q71397" s="95"/>
    </row>
    <row r="71398" spans="17:17" x14ac:dyDescent="0.25">
      <c r="Q71398" s="95"/>
    </row>
    <row r="71399" spans="17:17" x14ac:dyDescent="0.25">
      <c r="Q71399" s="95"/>
    </row>
    <row r="71400" spans="17:17" x14ac:dyDescent="0.25">
      <c r="Q71400" s="95"/>
    </row>
    <row r="71401" spans="17:17" x14ac:dyDescent="0.25">
      <c r="Q71401" s="95"/>
    </row>
    <row r="71402" spans="17:17" x14ac:dyDescent="0.25">
      <c r="Q71402" s="95"/>
    </row>
    <row r="71403" spans="17:17" x14ac:dyDescent="0.25">
      <c r="Q71403" s="95"/>
    </row>
    <row r="71404" spans="17:17" x14ac:dyDescent="0.25">
      <c r="Q71404" s="95"/>
    </row>
    <row r="71405" spans="17:17" x14ac:dyDescent="0.25">
      <c r="Q71405" s="95"/>
    </row>
    <row r="71406" spans="17:17" x14ac:dyDescent="0.25">
      <c r="Q71406" s="95"/>
    </row>
    <row r="71407" spans="17:17" x14ac:dyDescent="0.25">
      <c r="Q71407" s="95"/>
    </row>
    <row r="71408" spans="17:17" x14ac:dyDescent="0.25">
      <c r="Q71408" s="95"/>
    </row>
    <row r="71409" spans="17:17" x14ac:dyDescent="0.25">
      <c r="Q71409" s="95"/>
    </row>
    <row r="71410" spans="17:17" x14ac:dyDescent="0.25">
      <c r="Q71410" s="95"/>
    </row>
    <row r="71411" spans="17:17" x14ac:dyDescent="0.25">
      <c r="Q71411" s="95"/>
    </row>
    <row r="71412" spans="17:17" x14ac:dyDescent="0.25">
      <c r="Q71412" s="95"/>
    </row>
    <row r="71413" spans="17:17" x14ac:dyDescent="0.25">
      <c r="Q71413" s="95"/>
    </row>
    <row r="71414" spans="17:17" x14ac:dyDescent="0.25">
      <c r="Q71414" s="95"/>
    </row>
    <row r="71415" spans="17:17" x14ac:dyDescent="0.25">
      <c r="Q71415" s="95"/>
    </row>
    <row r="71416" spans="17:17" x14ac:dyDescent="0.25">
      <c r="Q71416" s="95"/>
    </row>
    <row r="71417" spans="17:17" x14ac:dyDescent="0.25">
      <c r="Q71417" s="95"/>
    </row>
    <row r="71418" spans="17:17" x14ac:dyDescent="0.25">
      <c r="Q71418" s="95"/>
    </row>
    <row r="71419" spans="17:17" x14ac:dyDescent="0.25">
      <c r="Q71419" s="95"/>
    </row>
    <row r="71420" spans="17:17" x14ac:dyDescent="0.25">
      <c r="Q71420" s="95"/>
    </row>
    <row r="71421" spans="17:17" x14ac:dyDescent="0.25">
      <c r="Q71421" s="95"/>
    </row>
    <row r="71422" spans="17:17" x14ac:dyDescent="0.25">
      <c r="Q71422" s="95"/>
    </row>
    <row r="71423" spans="17:17" x14ac:dyDescent="0.25">
      <c r="Q71423" s="95"/>
    </row>
    <row r="71424" spans="17:17" x14ac:dyDescent="0.25">
      <c r="Q71424" s="95"/>
    </row>
    <row r="71425" spans="17:17" x14ac:dyDescent="0.25">
      <c r="Q71425" s="95"/>
    </row>
    <row r="71426" spans="17:17" x14ac:dyDescent="0.25">
      <c r="Q71426" s="95"/>
    </row>
    <row r="71427" spans="17:17" x14ac:dyDescent="0.25">
      <c r="Q71427" s="95"/>
    </row>
    <row r="71428" spans="17:17" x14ac:dyDescent="0.25">
      <c r="Q71428" s="95"/>
    </row>
    <row r="71429" spans="17:17" x14ac:dyDescent="0.25">
      <c r="Q71429" s="95"/>
    </row>
    <row r="71430" spans="17:17" x14ac:dyDescent="0.25">
      <c r="Q71430" s="95"/>
    </row>
    <row r="71431" spans="17:17" x14ac:dyDescent="0.25">
      <c r="Q71431" s="95"/>
    </row>
    <row r="71432" spans="17:17" x14ac:dyDescent="0.25">
      <c r="Q71432" s="95"/>
    </row>
    <row r="71433" spans="17:17" x14ac:dyDescent="0.25">
      <c r="Q71433" s="95"/>
    </row>
    <row r="71434" spans="17:17" x14ac:dyDescent="0.25">
      <c r="Q71434" s="95"/>
    </row>
    <row r="71435" spans="17:17" x14ac:dyDescent="0.25">
      <c r="Q71435" s="95"/>
    </row>
    <row r="71436" spans="17:17" x14ac:dyDescent="0.25">
      <c r="Q71436" s="95"/>
    </row>
    <row r="71437" spans="17:17" x14ac:dyDescent="0.25">
      <c r="Q71437" s="95"/>
    </row>
    <row r="71438" spans="17:17" x14ac:dyDescent="0.25">
      <c r="Q71438" s="95"/>
    </row>
    <row r="71439" spans="17:17" x14ac:dyDescent="0.25">
      <c r="Q71439" s="95"/>
    </row>
    <row r="71440" spans="17:17" x14ac:dyDescent="0.25">
      <c r="Q71440" s="95"/>
    </row>
    <row r="71441" spans="17:17" x14ac:dyDescent="0.25">
      <c r="Q71441" s="95"/>
    </row>
    <row r="71442" spans="17:17" x14ac:dyDescent="0.25">
      <c r="Q71442" s="95"/>
    </row>
    <row r="71443" spans="17:17" x14ac:dyDescent="0.25">
      <c r="Q71443" s="95"/>
    </row>
    <row r="71444" spans="17:17" x14ac:dyDescent="0.25">
      <c r="Q71444" s="95"/>
    </row>
    <row r="71445" spans="17:17" x14ac:dyDescent="0.25">
      <c r="Q71445" s="95"/>
    </row>
    <row r="71446" spans="17:17" x14ac:dyDescent="0.25">
      <c r="Q71446" s="95"/>
    </row>
    <row r="71447" spans="17:17" x14ac:dyDescent="0.25">
      <c r="Q71447" s="95"/>
    </row>
    <row r="71448" spans="17:17" x14ac:dyDescent="0.25">
      <c r="Q71448" s="95"/>
    </row>
    <row r="71449" spans="17:17" x14ac:dyDescent="0.25">
      <c r="Q71449" s="95"/>
    </row>
    <row r="71450" spans="17:17" x14ac:dyDescent="0.25">
      <c r="Q71450" s="95"/>
    </row>
    <row r="71451" spans="17:17" x14ac:dyDescent="0.25">
      <c r="Q71451" s="95"/>
    </row>
    <row r="71452" spans="17:17" x14ac:dyDescent="0.25">
      <c r="Q71452" s="95"/>
    </row>
    <row r="71453" spans="17:17" x14ac:dyDescent="0.25">
      <c r="Q71453" s="95"/>
    </row>
    <row r="71454" spans="17:17" x14ac:dyDescent="0.25">
      <c r="Q71454" s="95"/>
    </row>
    <row r="71455" spans="17:17" x14ac:dyDescent="0.25">
      <c r="Q71455" s="95"/>
    </row>
    <row r="71456" spans="17:17" x14ac:dyDescent="0.25">
      <c r="Q71456" s="95"/>
    </row>
    <row r="71457" spans="17:17" x14ac:dyDescent="0.25">
      <c r="Q71457" s="95"/>
    </row>
    <row r="71458" spans="17:17" x14ac:dyDescent="0.25">
      <c r="Q71458" s="95"/>
    </row>
    <row r="71459" spans="17:17" x14ac:dyDescent="0.25">
      <c r="Q71459" s="95"/>
    </row>
    <row r="71460" spans="17:17" x14ac:dyDescent="0.25">
      <c r="Q71460" s="95"/>
    </row>
    <row r="71461" spans="17:17" x14ac:dyDescent="0.25">
      <c r="Q71461" s="95"/>
    </row>
    <row r="71462" spans="17:17" x14ac:dyDescent="0.25">
      <c r="Q71462" s="95"/>
    </row>
    <row r="71463" spans="17:17" x14ac:dyDescent="0.25">
      <c r="Q71463" s="95"/>
    </row>
    <row r="71464" spans="17:17" x14ac:dyDescent="0.25">
      <c r="Q71464" s="95"/>
    </row>
    <row r="71465" spans="17:17" x14ac:dyDescent="0.25">
      <c r="Q71465" s="95"/>
    </row>
    <row r="71466" spans="17:17" x14ac:dyDescent="0.25">
      <c r="Q71466" s="95"/>
    </row>
    <row r="71467" spans="17:17" x14ac:dyDescent="0.25">
      <c r="Q71467" s="95"/>
    </row>
    <row r="71468" spans="17:17" x14ac:dyDescent="0.25">
      <c r="Q71468" s="95"/>
    </row>
    <row r="71469" spans="17:17" x14ac:dyDescent="0.25">
      <c r="Q71469" s="95"/>
    </row>
    <row r="71470" spans="17:17" x14ac:dyDescent="0.25">
      <c r="Q71470" s="95"/>
    </row>
    <row r="71471" spans="17:17" x14ac:dyDescent="0.25">
      <c r="Q71471" s="95"/>
    </row>
    <row r="71472" spans="17:17" x14ac:dyDescent="0.25">
      <c r="Q71472" s="95"/>
    </row>
    <row r="71473" spans="17:17" x14ac:dyDescent="0.25">
      <c r="Q71473" s="95"/>
    </row>
    <row r="71474" spans="17:17" x14ac:dyDescent="0.25">
      <c r="Q71474" s="95"/>
    </row>
    <row r="71475" spans="17:17" x14ac:dyDescent="0.25">
      <c r="Q71475" s="95"/>
    </row>
    <row r="71476" spans="17:17" x14ac:dyDescent="0.25">
      <c r="Q71476" s="95"/>
    </row>
    <row r="71477" spans="17:17" x14ac:dyDescent="0.25">
      <c r="Q71477" s="95"/>
    </row>
    <row r="71478" spans="17:17" x14ac:dyDescent="0.25">
      <c r="Q71478" s="95"/>
    </row>
    <row r="71479" spans="17:17" x14ac:dyDescent="0.25">
      <c r="Q71479" s="95"/>
    </row>
    <row r="71480" spans="17:17" x14ac:dyDescent="0.25">
      <c r="Q71480" s="95"/>
    </row>
    <row r="71481" spans="17:17" x14ac:dyDescent="0.25">
      <c r="Q71481" s="95"/>
    </row>
    <row r="71482" spans="17:17" x14ac:dyDescent="0.25">
      <c r="Q71482" s="95"/>
    </row>
    <row r="71483" spans="17:17" x14ac:dyDescent="0.25">
      <c r="Q71483" s="95"/>
    </row>
    <row r="71484" spans="17:17" x14ac:dyDescent="0.25">
      <c r="Q71484" s="95"/>
    </row>
    <row r="71485" spans="17:17" x14ac:dyDescent="0.25">
      <c r="Q71485" s="95"/>
    </row>
    <row r="71486" spans="17:17" x14ac:dyDescent="0.25">
      <c r="Q71486" s="95"/>
    </row>
    <row r="71487" spans="17:17" x14ac:dyDescent="0.25">
      <c r="Q71487" s="95"/>
    </row>
    <row r="71488" spans="17:17" x14ac:dyDescent="0.25">
      <c r="Q71488" s="95"/>
    </row>
    <row r="71489" spans="17:17" x14ac:dyDescent="0.25">
      <c r="Q71489" s="95"/>
    </row>
    <row r="71490" spans="17:17" x14ac:dyDescent="0.25">
      <c r="Q71490" s="95"/>
    </row>
    <row r="71491" spans="17:17" x14ac:dyDescent="0.25">
      <c r="Q71491" s="95"/>
    </row>
    <row r="71492" spans="17:17" x14ac:dyDescent="0.25">
      <c r="Q71492" s="95"/>
    </row>
    <row r="71493" spans="17:17" x14ac:dyDescent="0.25">
      <c r="Q71493" s="95"/>
    </row>
    <row r="71494" spans="17:17" x14ac:dyDescent="0.25">
      <c r="Q71494" s="95"/>
    </row>
    <row r="71495" spans="17:17" x14ac:dyDescent="0.25">
      <c r="Q71495" s="95"/>
    </row>
    <row r="71496" spans="17:17" x14ac:dyDescent="0.25">
      <c r="Q71496" s="95"/>
    </row>
    <row r="71497" spans="17:17" x14ac:dyDescent="0.25">
      <c r="Q71497" s="95"/>
    </row>
    <row r="71498" spans="17:17" x14ac:dyDescent="0.25">
      <c r="Q71498" s="95"/>
    </row>
    <row r="71499" spans="17:17" x14ac:dyDescent="0.25">
      <c r="Q71499" s="95"/>
    </row>
    <row r="71500" spans="17:17" x14ac:dyDescent="0.25">
      <c r="Q71500" s="95"/>
    </row>
    <row r="71501" spans="17:17" x14ac:dyDescent="0.25">
      <c r="Q71501" s="95"/>
    </row>
    <row r="71502" spans="17:17" x14ac:dyDescent="0.25">
      <c r="Q71502" s="95"/>
    </row>
    <row r="71503" spans="17:17" x14ac:dyDescent="0.25">
      <c r="Q71503" s="95"/>
    </row>
    <row r="71504" spans="17:17" x14ac:dyDescent="0.25">
      <c r="Q71504" s="95"/>
    </row>
    <row r="71505" spans="17:17" x14ac:dyDescent="0.25">
      <c r="Q71505" s="95"/>
    </row>
    <row r="71506" spans="17:17" x14ac:dyDescent="0.25">
      <c r="Q71506" s="95"/>
    </row>
    <row r="71507" spans="17:17" x14ac:dyDescent="0.25">
      <c r="Q71507" s="95"/>
    </row>
    <row r="71508" spans="17:17" x14ac:dyDescent="0.25">
      <c r="Q71508" s="95"/>
    </row>
    <row r="71509" spans="17:17" x14ac:dyDescent="0.25">
      <c r="Q71509" s="95"/>
    </row>
    <row r="71510" spans="17:17" x14ac:dyDescent="0.25">
      <c r="Q71510" s="95"/>
    </row>
    <row r="71511" spans="17:17" x14ac:dyDescent="0.25">
      <c r="Q71511" s="95"/>
    </row>
    <row r="71512" spans="17:17" x14ac:dyDescent="0.25">
      <c r="Q71512" s="95"/>
    </row>
    <row r="71513" spans="17:17" x14ac:dyDescent="0.25">
      <c r="Q71513" s="95"/>
    </row>
    <row r="71514" spans="17:17" x14ac:dyDescent="0.25">
      <c r="Q71514" s="95"/>
    </row>
    <row r="71515" spans="17:17" x14ac:dyDescent="0.25">
      <c r="Q71515" s="95"/>
    </row>
    <row r="71516" spans="17:17" x14ac:dyDescent="0.25">
      <c r="Q71516" s="95"/>
    </row>
    <row r="71517" spans="17:17" x14ac:dyDescent="0.25">
      <c r="Q71517" s="95"/>
    </row>
    <row r="71518" spans="17:17" x14ac:dyDescent="0.25">
      <c r="Q71518" s="95"/>
    </row>
    <row r="71519" spans="17:17" x14ac:dyDescent="0.25">
      <c r="Q71519" s="95"/>
    </row>
    <row r="71520" spans="17:17" x14ac:dyDescent="0.25">
      <c r="Q71520" s="95"/>
    </row>
    <row r="71521" spans="17:17" x14ac:dyDescent="0.25">
      <c r="Q71521" s="95"/>
    </row>
    <row r="71522" spans="17:17" x14ac:dyDescent="0.25">
      <c r="Q71522" s="95"/>
    </row>
    <row r="71523" spans="17:17" x14ac:dyDescent="0.25">
      <c r="Q71523" s="95"/>
    </row>
    <row r="71524" spans="17:17" x14ac:dyDescent="0.25">
      <c r="Q71524" s="95"/>
    </row>
    <row r="71525" spans="17:17" x14ac:dyDescent="0.25">
      <c r="Q71525" s="95"/>
    </row>
    <row r="71526" spans="17:17" x14ac:dyDescent="0.25">
      <c r="Q71526" s="95"/>
    </row>
    <row r="71527" spans="17:17" x14ac:dyDescent="0.25">
      <c r="Q71527" s="95"/>
    </row>
    <row r="71528" spans="17:17" x14ac:dyDescent="0.25">
      <c r="Q71528" s="95"/>
    </row>
    <row r="71529" spans="17:17" x14ac:dyDescent="0.25">
      <c r="Q71529" s="95"/>
    </row>
    <row r="71530" spans="17:17" x14ac:dyDescent="0.25">
      <c r="Q71530" s="95"/>
    </row>
    <row r="71531" spans="17:17" x14ac:dyDescent="0.25">
      <c r="Q71531" s="95"/>
    </row>
    <row r="71532" spans="17:17" x14ac:dyDescent="0.25">
      <c r="Q71532" s="95"/>
    </row>
    <row r="71533" spans="17:17" x14ac:dyDescent="0.25">
      <c r="Q71533" s="95"/>
    </row>
    <row r="71534" spans="17:17" x14ac:dyDescent="0.25">
      <c r="Q71534" s="95"/>
    </row>
    <row r="71535" spans="17:17" x14ac:dyDescent="0.25">
      <c r="Q71535" s="95"/>
    </row>
    <row r="71536" spans="17:17" x14ac:dyDescent="0.25">
      <c r="Q71536" s="95"/>
    </row>
    <row r="71537" spans="17:17" x14ac:dyDescent="0.25">
      <c r="Q71537" s="95"/>
    </row>
    <row r="71538" spans="17:17" x14ac:dyDescent="0.25">
      <c r="Q71538" s="95"/>
    </row>
    <row r="71539" spans="17:17" x14ac:dyDescent="0.25">
      <c r="Q71539" s="95"/>
    </row>
    <row r="71540" spans="17:17" x14ac:dyDescent="0.25">
      <c r="Q71540" s="95"/>
    </row>
    <row r="71541" spans="17:17" x14ac:dyDescent="0.25">
      <c r="Q71541" s="95"/>
    </row>
    <row r="71542" spans="17:17" x14ac:dyDescent="0.25">
      <c r="Q71542" s="95"/>
    </row>
    <row r="71543" spans="17:17" x14ac:dyDescent="0.25">
      <c r="Q71543" s="95"/>
    </row>
    <row r="71544" spans="17:17" x14ac:dyDescent="0.25">
      <c r="Q71544" s="95"/>
    </row>
    <row r="71545" spans="17:17" x14ac:dyDescent="0.25">
      <c r="Q71545" s="95"/>
    </row>
    <row r="71546" spans="17:17" x14ac:dyDescent="0.25">
      <c r="Q71546" s="95"/>
    </row>
    <row r="71547" spans="17:17" x14ac:dyDescent="0.25">
      <c r="Q71547" s="95"/>
    </row>
    <row r="71548" spans="17:17" x14ac:dyDescent="0.25">
      <c r="Q71548" s="95"/>
    </row>
    <row r="71549" spans="17:17" x14ac:dyDescent="0.25">
      <c r="Q71549" s="95"/>
    </row>
    <row r="71550" spans="17:17" x14ac:dyDescent="0.25">
      <c r="Q71550" s="95"/>
    </row>
    <row r="71551" spans="17:17" x14ac:dyDescent="0.25">
      <c r="Q71551" s="95"/>
    </row>
    <row r="71552" spans="17:17" x14ac:dyDescent="0.25">
      <c r="Q71552" s="95"/>
    </row>
    <row r="71553" spans="17:17" x14ac:dyDescent="0.25">
      <c r="Q71553" s="95"/>
    </row>
    <row r="71554" spans="17:17" x14ac:dyDescent="0.25">
      <c r="Q71554" s="95"/>
    </row>
    <row r="71555" spans="17:17" x14ac:dyDescent="0.25">
      <c r="Q71555" s="95"/>
    </row>
    <row r="71556" spans="17:17" x14ac:dyDescent="0.25">
      <c r="Q71556" s="95"/>
    </row>
    <row r="71557" spans="17:17" x14ac:dyDescent="0.25">
      <c r="Q71557" s="95"/>
    </row>
    <row r="71558" spans="17:17" x14ac:dyDescent="0.25">
      <c r="Q71558" s="95"/>
    </row>
    <row r="71559" spans="17:17" x14ac:dyDescent="0.25">
      <c r="Q71559" s="95"/>
    </row>
    <row r="71560" spans="17:17" x14ac:dyDescent="0.25">
      <c r="Q71560" s="95"/>
    </row>
    <row r="71561" spans="17:17" x14ac:dyDescent="0.25">
      <c r="Q71561" s="95"/>
    </row>
    <row r="71562" spans="17:17" x14ac:dyDescent="0.25">
      <c r="Q71562" s="95"/>
    </row>
    <row r="71563" spans="17:17" x14ac:dyDescent="0.25">
      <c r="Q71563" s="95"/>
    </row>
    <row r="71564" spans="17:17" x14ac:dyDescent="0.25">
      <c r="Q71564" s="95"/>
    </row>
    <row r="71565" spans="17:17" x14ac:dyDescent="0.25">
      <c r="Q71565" s="95"/>
    </row>
    <row r="71566" spans="17:17" x14ac:dyDescent="0.25">
      <c r="Q71566" s="95"/>
    </row>
    <row r="71567" spans="17:17" x14ac:dyDescent="0.25">
      <c r="Q71567" s="95"/>
    </row>
    <row r="71568" spans="17:17" x14ac:dyDescent="0.25">
      <c r="Q71568" s="95"/>
    </row>
    <row r="71569" spans="17:17" x14ac:dyDescent="0.25">
      <c r="Q71569" s="95"/>
    </row>
    <row r="71570" spans="17:17" x14ac:dyDescent="0.25">
      <c r="Q71570" s="95"/>
    </row>
    <row r="71571" spans="17:17" x14ac:dyDescent="0.25">
      <c r="Q71571" s="95"/>
    </row>
    <row r="71572" spans="17:17" x14ac:dyDescent="0.25">
      <c r="Q71572" s="95"/>
    </row>
    <row r="71573" spans="17:17" x14ac:dyDescent="0.25">
      <c r="Q71573" s="95"/>
    </row>
    <row r="71574" spans="17:17" x14ac:dyDescent="0.25">
      <c r="Q71574" s="95"/>
    </row>
    <row r="71575" spans="17:17" x14ac:dyDescent="0.25">
      <c r="Q71575" s="95"/>
    </row>
    <row r="71576" spans="17:17" x14ac:dyDescent="0.25">
      <c r="Q71576" s="95"/>
    </row>
    <row r="71577" spans="17:17" x14ac:dyDescent="0.25">
      <c r="Q71577" s="95"/>
    </row>
    <row r="71578" spans="17:17" x14ac:dyDescent="0.25">
      <c r="Q71578" s="95"/>
    </row>
    <row r="71579" spans="17:17" x14ac:dyDescent="0.25">
      <c r="Q71579" s="95"/>
    </row>
    <row r="71580" spans="17:17" x14ac:dyDescent="0.25">
      <c r="Q71580" s="95"/>
    </row>
    <row r="71581" spans="17:17" x14ac:dyDescent="0.25">
      <c r="Q71581" s="95"/>
    </row>
    <row r="71582" spans="17:17" x14ac:dyDescent="0.25">
      <c r="Q71582" s="95"/>
    </row>
    <row r="71583" spans="17:17" x14ac:dyDescent="0.25">
      <c r="Q71583" s="95"/>
    </row>
    <row r="71584" spans="17:17" x14ac:dyDescent="0.25">
      <c r="Q71584" s="95"/>
    </row>
    <row r="71585" spans="17:17" x14ac:dyDescent="0.25">
      <c r="Q71585" s="95"/>
    </row>
    <row r="71586" spans="17:17" x14ac:dyDescent="0.25">
      <c r="Q71586" s="95"/>
    </row>
    <row r="71587" spans="17:17" x14ac:dyDescent="0.25">
      <c r="Q71587" s="95"/>
    </row>
    <row r="71588" spans="17:17" x14ac:dyDescent="0.25">
      <c r="Q71588" s="95"/>
    </row>
    <row r="71589" spans="17:17" x14ac:dyDescent="0.25">
      <c r="Q71589" s="95"/>
    </row>
    <row r="71590" spans="17:17" x14ac:dyDescent="0.25">
      <c r="Q71590" s="95"/>
    </row>
    <row r="71591" spans="17:17" x14ac:dyDescent="0.25">
      <c r="Q71591" s="95"/>
    </row>
    <row r="71592" spans="17:17" x14ac:dyDescent="0.25">
      <c r="Q71592" s="95"/>
    </row>
    <row r="71593" spans="17:17" x14ac:dyDescent="0.25">
      <c r="Q71593" s="95"/>
    </row>
    <row r="71594" spans="17:17" x14ac:dyDescent="0.25">
      <c r="Q71594" s="95"/>
    </row>
    <row r="71595" spans="17:17" x14ac:dyDescent="0.25">
      <c r="Q71595" s="95"/>
    </row>
    <row r="71596" spans="17:17" x14ac:dyDescent="0.25">
      <c r="Q71596" s="95"/>
    </row>
    <row r="71597" spans="17:17" x14ac:dyDescent="0.25">
      <c r="Q71597" s="95"/>
    </row>
    <row r="71598" spans="17:17" x14ac:dyDescent="0.25">
      <c r="Q71598" s="95"/>
    </row>
    <row r="71599" spans="17:17" x14ac:dyDescent="0.25">
      <c r="Q71599" s="95"/>
    </row>
    <row r="71600" spans="17:17" x14ac:dyDescent="0.25">
      <c r="Q71600" s="95"/>
    </row>
    <row r="71601" spans="17:17" x14ac:dyDescent="0.25">
      <c r="Q71601" s="95"/>
    </row>
    <row r="71602" spans="17:17" x14ac:dyDescent="0.25">
      <c r="Q71602" s="95"/>
    </row>
    <row r="71603" spans="17:17" x14ac:dyDescent="0.25">
      <c r="Q71603" s="95"/>
    </row>
    <row r="71604" spans="17:17" x14ac:dyDescent="0.25">
      <c r="Q71604" s="95"/>
    </row>
    <row r="71605" spans="17:17" x14ac:dyDescent="0.25">
      <c r="Q71605" s="95"/>
    </row>
    <row r="71606" spans="17:17" x14ac:dyDescent="0.25">
      <c r="Q71606" s="95"/>
    </row>
    <row r="71607" spans="17:17" x14ac:dyDescent="0.25">
      <c r="Q71607" s="95"/>
    </row>
    <row r="71608" spans="17:17" x14ac:dyDescent="0.25">
      <c r="Q71608" s="95"/>
    </row>
    <row r="71609" spans="17:17" x14ac:dyDescent="0.25">
      <c r="Q71609" s="95"/>
    </row>
    <row r="71610" spans="17:17" x14ac:dyDescent="0.25">
      <c r="Q71610" s="95"/>
    </row>
    <row r="71611" spans="17:17" x14ac:dyDescent="0.25">
      <c r="Q71611" s="95"/>
    </row>
    <row r="71612" spans="17:17" x14ac:dyDescent="0.25">
      <c r="Q71612" s="95"/>
    </row>
    <row r="71613" spans="17:17" x14ac:dyDescent="0.25">
      <c r="Q71613" s="95"/>
    </row>
    <row r="71614" spans="17:17" x14ac:dyDescent="0.25">
      <c r="Q71614" s="95"/>
    </row>
    <row r="71615" spans="17:17" x14ac:dyDescent="0.25">
      <c r="Q71615" s="95"/>
    </row>
    <row r="71616" spans="17:17" x14ac:dyDescent="0.25">
      <c r="Q71616" s="95"/>
    </row>
    <row r="71617" spans="17:17" x14ac:dyDescent="0.25">
      <c r="Q71617" s="95"/>
    </row>
    <row r="71618" spans="17:17" x14ac:dyDescent="0.25">
      <c r="Q71618" s="95"/>
    </row>
    <row r="71619" spans="17:17" x14ac:dyDescent="0.25">
      <c r="Q71619" s="95"/>
    </row>
    <row r="71620" spans="17:17" x14ac:dyDescent="0.25">
      <c r="Q71620" s="95"/>
    </row>
    <row r="71621" spans="17:17" x14ac:dyDescent="0.25">
      <c r="Q71621" s="95"/>
    </row>
    <row r="71622" spans="17:17" x14ac:dyDescent="0.25">
      <c r="Q71622" s="95"/>
    </row>
    <row r="71623" spans="17:17" x14ac:dyDescent="0.25">
      <c r="Q71623" s="95"/>
    </row>
    <row r="71624" spans="17:17" x14ac:dyDescent="0.25">
      <c r="Q71624" s="95"/>
    </row>
    <row r="71625" spans="17:17" x14ac:dyDescent="0.25">
      <c r="Q71625" s="95"/>
    </row>
    <row r="71626" spans="17:17" x14ac:dyDescent="0.25">
      <c r="Q71626" s="95"/>
    </row>
    <row r="71627" spans="17:17" x14ac:dyDescent="0.25">
      <c r="Q71627" s="95"/>
    </row>
    <row r="71628" spans="17:17" x14ac:dyDescent="0.25">
      <c r="Q71628" s="95"/>
    </row>
    <row r="71629" spans="17:17" x14ac:dyDescent="0.25">
      <c r="Q71629" s="95"/>
    </row>
    <row r="71630" spans="17:17" x14ac:dyDescent="0.25">
      <c r="Q71630" s="95"/>
    </row>
    <row r="71631" spans="17:17" x14ac:dyDescent="0.25">
      <c r="Q71631" s="95"/>
    </row>
    <row r="71632" spans="17:17" x14ac:dyDescent="0.25">
      <c r="Q71632" s="95"/>
    </row>
    <row r="71633" spans="17:17" x14ac:dyDescent="0.25">
      <c r="Q71633" s="95"/>
    </row>
    <row r="71634" spans="17:17" x14ac:dyDescent="0.25">
      <c r="Q71634" s="95"/>
    </row>
    <row r="71635" spans="17:17" x14ac:dyDescent="0.25">
      <c r="Q71635" s="95"/>
    </row>
    <row r="71636" spans="17:17" x14ac:dyDescent="0.25">
      <c r="Q71636" s="95"/>
    </row>
    <row r="71637" spans="17:17" x14ac:dyDescent="0.25">
      <c r="Q71637" s="95"/>
    </row>
    <row r="71638" spans="17:17" x14ac:dyDescent="0.25">
      <c r="Q71638" s="95"/>
    </row>
    <row r="71639" spans="17:17" x14ac:dyDescent="0.25">
      <c r="Q71639" s="95"/>
    </row>
    <row r="71640" spans="17:17" x14ac:dyDescent="0.25">
      <c r="Q71640" s="95"/>
    </row>
    <row r="71641" spans="17:17" x14ac:dyDescent="0.25">
      <c r="Q71641" s="95"/>
    </row>
    <row r="71642" spans="17:17" x14ac:dyDescent="0.25">
      <c r="Q71642" s="95"/>
    </row>
    <row r="71643" spans="17:17" x14ac:dyDescent="0.25">
      <c r="Q71643" s="95"/>
    </row>
    <row r="71644" spans="17:17" x14ac:dyDescent="0.25">
      <c r="Q71644" s="95"/>
    </row>
    <row r="71645" spans="17:17" x14ac:dyDescent="0.25">
      <c r="Q71645" s="95"/>
    </row>
    <row r="71646" spans="17:17" x14ac:dyDescent="0.25">
      <c r="Q71646" s="95"/>
    </row>
    <row r="71647" spans="17:17" x14ac:dyDescent="0.25">
      <c r="Q71647" s="95"/>
    </row>
    <row r="71648" spans="17:17" x14ac:dyDescent="0.25">
      <c r="Q71648" s="95"/>
    </row>
    <row r="71649" spans="17:17" x14ac:dyDescent="0.25">
      <c r="Q71649" s="95"/>
    </row>
    <row r="71650" spans="17:17" x14ac:dyDescent="0.25">
      <c r="Q71650" s="95"/>
    </row>
    <row r="71651" spans="17:17" x14ac:dyDescent="0.25">
      <c r="Q71651" s="95"/>
    </row>
    <row r="71652" spans="17:17" x14ac:dyDescent="0.25">
      <c r="Q71652" s="95"/>
    </row>
    <row r="71653" spans="17:17" x14ac:dyDescent="0.25">
      <c r="Q71653" s="95"/>
    </row>
    <row r="71654" spans="17:17" x14ac:dyDescent="0.25">
      <c r="Q71654" s="95"/>
    </row>
    <row r="71655" spans="17:17" x14ac:dyDescent="0.25">
      <c r="Q71655" s="95"/>
    </row>
    <row r="71656" spans="17:17" x14ac:dyDescent="0.25">
      <c r="Q71656" s="95"/>
    </row>
    <row r="71657" spans="17:17" x14ac:dyDescent="0.25">
      <c r="Q71657" s="95"/>
    </row>
    <row r="71658" spans="17:17" x14ac:dyDescent="0.25">
      <c r="Q71658" s="95"/>
    </row>
    <row r="71659" spans="17:17" x14ac:dyDescent="0.25">
      <c r="Q71659" s="95"/>
    </row>
    <row r="71660" spans="17:17" x14ac:dyDescent="0.25">
      <c r="Q71660" s="95"/>
    </row>
    <row r="71661" spans="17:17" x14ac:dyDescent="0.25">
      <c r="Q71661" s="95"/>
    </row>
    <row r="71662" spans="17:17" x14ac:dyDescent="0.25">
      <c r="Q71662" s="95"/>
    </row>
    <row r="71663" spans="17:17" x14ac:dyDescent="0.25">
      <c r="Q71663" s="95"/>
    </row>
    <row r="71664" spans="17:17" x14ac:dyDescent="0.25">
      <c r="Q71664" s="95"/>
    </row>
    <row r="71665" spans="17:17" x14ac:dyDescent="0.25">
      <c r="Q71665" s="95"/>
    </row>
    <row r="71666" spans="17:17" x14ac:dyDescent="0.25">
      <c r="Q71666" s="95"/>
    </row>
    <row r="71667" spans="17:17" x14ac:dyDescent="0.25">
      <c r="Q71667" s="95"/>
    </row>
    <row r="71668" spans="17:17" x14ac:dyDescent="0.25">
      <c r="Q71668" s="95"/>
    </row>
    <row r="71669" spans="17:17" x14ac:dyDescent="0.25">
      <c r="Q71669" s="95"/>
    </row>
    <row r="71670" spans="17:17" x14ac:dyDescent="0.25">
      <c r="Q71670" s="95"/>
    </row>
    <row r="71671" spans="17:17" x14ac:dyDescent="0.25">
      <c r="Q71671" s="95"/>
    </row>
    <row r="71672" spans="17:17" x14ac:dyDescent="0.25">
      <c r="Q71672" s="95"/>
    </row>
    <row r="71673" spans="17:17" x14ac:dyDescent="0.25">
      <c r="Q71673" s="95"/>
    </row>
    <row r="71674" spans="17:17" x14ac:dyDescent="0.25">
      <c r="Q71674" s="95"/>
    </row>
    <row r="71675" spans="17:17" x14ac:dyDescent="0.25">
      <c r="Q71675" s="95"/>
    </row>
    <row r="71676" spans="17:17" x14ac:dyDescent="0.25">
      <c r="Q71676" s="95"/>
    </row>
    <row r="71677" spans="17:17" x14ac:dyDescent="0.25">
      <c r="Q71677" s="95"/>
    </row>
    <row r="71678" spans="17:17" x14ac:dyDescent="0.25">
      <c r="Q71678" s="95"/>
    </row>
    <row r="71679" spans="17:17" x14ac:dyDescent="0.25">
      <c r="Q71679" s="95"/>
    </row>
    <row r="71680" spans="17:17" x14ac:dyDescent="0.25">
      <c r="Q71680" s="95"/>
    </row>
    <row r="71681" spans="17:17" x14ac:dyDescent="0.25">
      <c r="Q71681" s="95"/>
    </row>
    <row r="71682" spans="17:17" x14ac:dyDescent="0.25">
      <c r="Q71682" s="95"/>
    </row>
    <row r="71683" spans="17:17" x14ac:dyDescent="0.25">
      <c r="Q71683" s="95"/>
    </row>
    <row r="71684" spans="17:17" x14ac:dyDescent="0.25">
      <c r="Q71684" s="95"/>
    </row>
    <row r="71685" spans="17:17" x14ac:dyDescent="0.25">
      <c r="Q71685" s="95"/>
    </row>
    <row r="71686" spans="17:17" x14ac:dyDescent="0.25">
      <c r="Q71686" s="95"/>
    </row>
    <row r="71687" spans="17:17" x14ac:dyDescent="0.25">
      <c r="Q71687" s="95"/>
    </row>
    <row r="71688" spans="17:17" x14ac:dyDescent="0.25">
      <c r="Q71688" s="95"/>
    </row>
    <row r="71689" spans="17:17" x14ac:dyDescent="0.25">
      <c r="Q71689" s="95"/>
    </row>
    <row r="71690" spans="17:17" x14ac:dyDescent="0.25">
      <c r="Q71690" s="95"/>
    </row>
    <row r="71691" spans="17:17" x14ac:dyDescent="0.25">
      <c r="Q71691" s="95"/>
    </row>
    <row r="71692" spans="17:17" x14ac:dyDescent="0.25">
      <c r="Q71692" s="95"/>
    </row>
    <row r="71693" spans="17:17" x14ac:dyDescent="0.25">
      <c r="Q71693" s="95"/>
    </row>
    <row r="71694" spans="17:17" x14ac:dyDescent="0.25">
      <c r="Q71694" s="95"/>
    </row>
    <row r="71695" spans="17:17" x14ac:dyDescent="0.25">
      <c r="Q71695" s="95"/>
    </row>
    <row r="71696" spans="17:17" x14ac:dyDescent="0.25">
      <c r="Q71696" s="95"/>
    </row>
    <row r="71697" spans="17:17" x14ac:dyDescent="0.25">
      <c r="Q71697" s="95"/>
    </row>
    <row r="71698" spans="17:17" x14ac:dyDescent="0.25">
      <c r="Q71698" s="95"/>
    </row>
    <row r="71699" spans="17:17" x14ac:dyDescent="0.25">
      <c r="Q71699" s="95"/>
    </row>
    <row r="71700" spans="17:17" x14ac:dyDescent="0.25">
      <c r="Q71700" s="95"/>
    </row>
    <row r="71701" spans="17:17" x14ac:dyDescent="0.25">
      <c r="Q71701" s="95"/>
    </row>
    <row r="71702" spans="17:17" x14ac:dyDescent="0.25">
      <c r="Q71702" s="95"/>
    </row>
    <row r="71703" spans="17:17" x14ac:dyDescent="0.25">
      <c r="Q71703" s="95"/>
    </row>
    <row r="71704" spans="17:17" x14ac:dyDescent="0.25">
      <c r="Q71704" s="95"/>
    </row>
    <row r="71705" spans="17:17" x14ac:dyDescent="0.25">
      <c r="Q71705" s="95"/>
    </row>
    <row r="71706" spans="17:17" x14ac:dyDescent="0.25">
      <c r="Q71706" s="95"/>
    </row>
    <row r="71707" spans="17:17" x14ac:dyDescent="0.25">
      <c r="Q71707" s="95"/>
    </row>
    <row r="71708" spans="17:17" x14ac:dyDescent="0.25">
      <c r="Q71708" s="95"/>
    </row>
    <row r="71709" spans="17:17" x14ac:dyDescent="0.25">
      <c r="Q71709" s="95"/>
    </row>
    <row r="71710" spans="17:17" x14ac:dyDescent="0.25">
      <c r="Q71710" s="95"/>
    </row>
    <row r="71711" spans="17:17" x14ac:dyDescent="0.25">
      <c r="Q71711" s="95"/>
    </row>
    <row r="71712" spans="17:17" x14ac:dyDescent="0.25">
      <c r="Q71712" s="95"/>
    </row>
    <row r="71713" spans="17:17" x14ac:dyDescent="0.25">
      <c r="Q71713" s="95"/>
    </row>
    <row r="71714" spans="17:17" x14ac:dyDescent="0.25">
      <c r="Q71714" s="95"/>
    </row>
    <row r="71715" spans="17:17" x14ac:dyDescent="0.25">
      <c r="Q71715" s="95"/>
    </row>
    <row r="71716" spans="17:17" x14ac:dyDescent="0.25">
      <c r="Q71716" s="95"/>
    </row>
    <row r="71717" spans="17:17" x14ac:dyDescent="0.25">
      <c r="Q71717" s="95"/>
    </row>
    <row r="71718" spans="17:17" x14ac:dyDescent="0.25">
      <c r="Q71718" s="95"/>
    </row>
    <row r="71719" spans="17:17" x14ac:dyDescent="0.25">
      <c r="Q71719" s="95"/>
    </row>
    <row r="71720" spans="17:17" x14ac:dyDescent="0.25">
      <c r="Q71720" s="95"/>
    </row>
    <row r="71721" spans="17:17" x14ac:dyDescent="0.25">
      <c r="Q71721" s="95"/>
    </row>
    <row r="71722" spans="17:17" x14ac:dyDescent="0.25">
      <c r="Q71722" s="95"/>
    </row>
    <row r="71723" spans="17:17" x14ac:dyDescent="0.25">
      <c r="Q71723" s="95"/>
    </row>
    <row r="71724" spans="17:17" x14ac:dyDescent="0.25">
      <c r="Q71724" s="95"/>
    </row>
    <row r="71725" spans="17:17" x14ac:dyDescent="0.25">
      <c r="Q71725" s="95"/>
    </row>
    <row r="71726" spans="17:17" x14ac:dyDescent="0.25">
      <c r="Q71726" s="95"/>
    </row>
    <row r="71727" spans="17:17" x14ac:dyDescent="0.25">
      <c r="Q71727" s="95"/>
    </row>
    <row r="71728" spans="17:17" x14ac:dyDescent="0.25">
      <c r="Q71728" s="95"/>
    </row>
    <row r="71729" spans="17:17" x14ac:dyDescent="0.25">
      <c r="Q71729" s="95"/>
    </row>
    <row r="71730" spans="17:17" x14ac:dyDescent="0.25">
      <c r="Q71730" s="95"/>
    </row>
    <row r="71731" spans="17:17" x14ac:dyDescent="0.25">
      <c r="Q71731" s="95"/>
    </row>
    <row r="71732" spans="17:17" x14ac:dyDescent="0.25">
      <c r="Q71732" s="95"/>
    </row>
    <row r="71733" spans="17:17" x14ac:dyDescent="0.25">
      <c r="Q71733" s="95"/>
    </row>
    <row r="71734" spans="17:17" x14ac:dyDescent="0.25">
      <c r="Q71734" s="95"/>
    </row>
    <row r="71735" spans="17:17" x14ac:dyDescent="0.25">
      <c r="Q71735" s="95"/>
    </row>
    <row r="71736" spans="17:17" x14ac:dyDescent="0.25">
      <c r="Q71736" s="95"/>
    </row>
    <row r="71737" spans="17:17" x14ac:dyDescent="0.25">
      <c r="Q71737" s="95"/>
    </row>
    <row r="71738" spans="17:17" x14ac:dyDescent="0.25">
      <c r="Q71738" s="95"/>
    </row>
    <row r="71739" spans="17:17" x14ac:dyDescent="0.25">
      <c r="Q71739" s="95"/>
    </row>
    <row r="71740" spans="17:17" x14ac:dyDescent="0.25">
      <c r="Q71740" s="95"/>
    </row>
    <row r="71741" spans="17:17" x14ac:dyDescent="0.25">
      <c r="Q71741" s="95"/>
    </row>
    <row r="71742" spans="17:17" x14ac:dyDescent="0.25">
      <c r="Q71742" s="95"/>
    </row>
    <row r="71743" spans="17:17" x14ac:dyDescent="0.25">
      <c r="Q71743" s="95"/>
    </row>
    <row r="71744" spans="17:17" x14ac:dyDescent="0.25">
      <c r="Q71744" s="95"/>
    </row>
    <row r="71745" spans="17:17" x14ac:dyDescent="0.25">
      <c r="Q71745" s="95"/>
    </row>
    <row r="71746" spans="17:17" x14ac:dyDescent="0.25">
      <c r="Q71746" s="95"/>
    </row>
    <row r="71747" spans="17:17" x14ac:dyDescent="0.25">
      <c r="Q71747" s="95"/>
    </row>
    <row r="71748" spans="17:17" x14ac:dyDescent="0.25">
      <c r="Q71748" s="95"/>
    </row>
    <row r="71749" spans="17:17" x14ac:dyDescent="0.25">
      <c r="Q71749" s="95"/>
    </row>
    <row r="71750" spans="17:17" x14ac:dyDescent="0.25">
      <c r="Q71750" s="95"/>
    </row>
    <row r="71751" spans="17:17" x14ac:dyDescent="0.25">
      <c r="Q71751" s="95"/>
    </row>
    <row r="71752" spans="17:17" x14ac:dyDescent="0.25">
      <c r="Q71752" s="95"/>
    </row>
    <row r="71753" spans="17:17" x14ac:dyDescent="0.25">
      <c r="Q71753" s="95"/>
    </row>
    <row r="71754" spans="17:17" x14ac:dyDescent="0.25">
      <c r="Q71754" s="95"/>
    </row>
    <row r="71755" spans="17:17" x14ac:dyDescent="0.25">
      <c r="Q71755" s="95"/>
    </row>
    <row r="71756" spans="17:17" x14ac:dyDescent="0.25">
      <c r="Q71756" s="95"/>
    </row>
    <row r="71757" spans="17:17" x14ac:dyDescent="0.25">
      <c r="Q71757" s="95"/>
    </row>
    <row r="71758" spans="17:17" x14ac:dyDescent="0.25">
      <c r="Q71758" s="95"/>
    </row>
    <row r="71759" spans="17:17" x14ac:dyDescent="0.25">
      <c r="Q71759" s="95"/>
    </row>
    <row r="71760" spans="17:17" x14ac:dyDescent="0.25">
      <c r="Q71760" s="95"/>
    </row>
    <row r="71761" spans="17:17" x14ac:dyDescent="0.25">
      <c r="Q71761" s="95"/>
    </row>
    <row r="71762" spans="17:17" x14ac:dyDescent="0.25">
      <c r="Q71762" s="95"/>
    </row>
    <row r="71763" spans="17:17" x14ac:dyDescent="0.25">
      <c r="Q71763" s="95"/>
    </row>
    <row r="71764" spans="17:17" x14ac:dyDescent="0.25">
      <c r="Q71764" s="95"/>
    </row>
    <row r="71765" spans="17:17" x14ac:dyDescent="0.25">
      <c r="Q71765" s="95"/>
    </row>
    <row r="71766" spans="17:17" x14ac:dyDescent="0.25">
      <c r="Q71766" s="95"/>
    </row>
    <row r="71767" spans="17:17" x14ac:dyDescent="0.25">
      <c r="Q71767" s="95"/>
    </row>
    <row r="71768" spans="17:17" x14ac:dyDescent="0.25">
      <c r="Q71768" s="95"/>
    </row>
    <row r="71769" spans="17:17" x14ac:dyDescent="0.25">
      <c r="Q71769" s="95"/>
    </row>
    <row r="71770" spans="17:17" x14ac:dyDescent="0.25">
      <c r="Q71770" s="95"/>
    </row>
    <row r="71771" spans="17:17" x14ac:dyDescent="0.25">
      <c r="Q71771" s="95"/>
    </row>
    <row r="71772" spans="17:17" x14ac:dyDescent="0.25">
      <c r="Q71772" s="95"/>
    </row>
    <row r="71773" spans="17:17" x14ac:dyDescent="0.25">
      <c r="Q71773" s="95"/>
    </row>
    <row r="71774" spans="17:17" x14ac:dyDescent="0.25">
      <c r="Q71774" s="95"/>
    </row>
    <row r="71775" spans="17:17" x14ac:dyDescent="0.25">
      <c r="Q71775" s="95"/>
    </row>
    <row r="71776" spans="17:17" x14ac:dyDescent="0.25">
      <c r="Q71776" s="95"/>
    </row>
    <row r="71777" spans="17:17" x14ac:dyDescent="0.25">
      <c r="Q71777" s="95"/>
    </row>
    <row r="71778" spans="17:17" x14ac:dyDescent="0.25">
      <c r="Q71778" s="95"/>
    </row>
    <row r="71779" spans="17:17" x14ac:dyDescent="0.25">
      <c r="Q71779" s="95"/>
    </row>
    <row r="71780" spans="17:17" x14ac:dyDescent="0.25">
      <c r="Q71780" s="95"/>
    </row>
    <row r="71781" spans="17:17" x14ac:dyDescent="0.25">
      <c r="Q71781" s="95"/>
    </row>
    <row r="71782" spans="17:17" x14ac:dyDescent="0.25">
      <c r="Q71782" s="95"/>
    </row>
    <row r="71783" spans="17:17" x14ac:dyDescent="0.25">
      <c r="Q71783" s="95"/>
    </row>
    <row r="71784" spans="17:17" x14ac:dyDescent="0.25">
      <c r="Q71784" s="95"/>
    </row>
    <row r="71785" spans="17:17" x14ac:dyDescent="0.25">
      <c r="Q71785" s="95"/>
    </row>
    <row r="71786" spans="17:17" x14ac:dyDescent="0.25">
      <c r="Q71786" s="95"/>
    </row>
    <row r="71787" spans="17:17" x14ac:dyDescent="0.25">
      <c r="Q71787" s="95"/>
    </row>
    <row r="71788" spans="17:17" x14ac:dyDescent="0.25">
      <c r="Q71788" s="95"/>
    </row>
    <row r="71789" spans="17:17" x14ac:dyDescent="0.25">
      <c r="Q71789" s="95"/>
    </row>
    <row r="71790" spans="17:17" x14ac:dyDescent="0.25">
      <c r="Q71790" s="95"/>
    </row>
    <row r="71791" spans="17:17" x14ac:dyDescent="0.25">
      <c r="Q71791" s="95"/>
    </row>
    <row r="71792" spans="17:17" x14ac:dyDescent="0.25">
      <c r="Q71792" s="95"/>
    </row>
    <row r="71793" spans="17:17" x14ac:dyDescent="0.25">
      <c r="Q71793" s="95"/>
    </row>
    <row r="71794" spans="17:17" x14ac:dyDescent="0.25">
      <c r="Q71794" s="95"/>
    </row>
    <row r="71795" spans="17:17" x14ac:dyDescent="0.25">
      <c r="Q71795" s="95"/>
    </row>
    <row r="71796" spans="17:17" x14ac:dyDescent="0.25">
      <c r="Q71796" s="95"/>
    </row>
    <row r="71797" spans="17:17" x14ac:dyDescent="0.25">
      <c r="Q71797" s="95"/>
    </row>
    <row r="71798" spans="17:17" x14ac:dyDescent="0.25">
      <c r="Q71798" s="95"/>
    </row>
    <row r="71799" spans="17:17" x14ac:dyDescent="0.25">
      <c r="Q71799" s="95"/>
    </row>
    <row r="71800" spans="17:17" x14ac:dyDescent="0.25">
      <c r="Q71800" s="95"/>
    </row>
    <row r="71801" spans="17:17" x14ac:dyDescent="0.25">
      <c r="Q71801" s="95"/>
    </row>
    <row r="71802" spans="17:17" x14ac:dyDescent="0.25">
      <c r="Q71802" s="95"/>
    </row>
    <row r="71803" spans="17:17" x14ac:dyDescent="0.25">
      <c r="Q71803" s="95"/>
    </row>
    <row r="71804" spans="17:17" x14ac:dyDescent="0.25">
      <c r="Q71804" s="95"/>
    </row>
    <row r="71805" spans="17:17" x14ac:dyDescent="0.25">
      <c r="Q71805" s="95"/>
    </row>
    <row r="71806" spans="17:17" x14ac:dyDescent="0.25">
      <c r="Q71806" s="95"/>
    </row>
    <row r="71807" spans="17:17" x14ac:dyDescent="0.25">
      <c r="Q71807" s="95"/>
    </row>
    <row r="71808" spans="17:17" x14ac:dyDescent="0.25">
      <c r="Q71808" s="95"/>
    </row>
    <row r="71809" spans="17:17" x14ac:dyDescent="0.25">
      <c r="Q71809" s="95"/>
    </row>
    <row r="71810" spans="17:17" x14ac:dyDescent="0.25">
      <c r="Q71810" s="95"/>
    </row>
    <row r="71811" spans="17:17" x14ac:dyDescent="0.25">
      <c r="Q71811" s="95"/>
    </row>
    <row r="71812" spans="17:17" x14ac:dyDescent="0.25">
      <c r="Q71812" s="95"/>
    </row>
    <row r="71813" spans="17:17" x14ac:dyDescent="0.25">
      <c r="Q71813" s="95"/>
    </row>
    <row r="71814" spans="17:17" x14ac:dyDescent="0.25">
      <c r="Q71814" s="95"/>
    </row>
    <row r="71815" spans="17:17" x14ac:dyDescent="0.25">
      <c r="Q71815" s="95"/>
    </row>
    <row r="71816" spans="17:17" x14ac:dyDescent="0.25">
      <c r="Q71816" s="95"/>
    </row>
    <row r="71817" spans="17:17" x14ac:dyDescent="0.25">
      <c r="Q71817" s="95"/>
    </row>
    <row r="71818" spans="17:17" x14ac:dyDescent="0.25">
      <c r="Q71818" s="95"/>
    </row>
    <row r="71819" spans="17:17" x14ac:dyDescent="0.25">
      <c r="Q71819" s="95"/>
    </row>
    <row r="71820" spans="17:17" x14ac:dyDescent="0.25">
      <c r="Q71820" s="95"/>
    </row>
    <row r="71821" spans="17:17" x14ac:dyDescent="0.25">
      <c r="Q71821" s="95"/>
    </row>
    <row r="71822" spans="17:17" x14ac:dyDescent="0.25">
      <c r="Q71822" s="95"/>
    </row>
    <row r="71823" spans="17:17" x14ac:dyDescent="0.25">
      <c r="Q71823" s="95"/>
    </row>
    <row r="71824" spans="17:17" x14ac:dyDescent="0.25">
      <c r="Q71824" s="95"/>
    </row>
    <row r="71825" spans="17:17" x14ac:dyDescent="0.25">
      <c r="Q71825" s="95"/>
    </row>
    <row r="71826" spans="17:17" x14ac:dyDescent="0.25">
      <c r="Q71826" s="95"/>
    </row>
    <row r="71827" spans="17:17" x14ac:dyDescent="0.25">
      <c r="Q71827" s="95"/>
    </row>
    <row r="71828" spans="17:17" x14ac:dyDescent="0.25">
      <c r="Q71828" s="95"/>
    </row>
    <row r="71829" spans="17:17" x14ac:dyDescent="0.25">
      <c r="Q71829" s="95"/>
    </row>
    <row r="71830" spans="17:17" x14ac:dyDescent="0.25">
      <c r="Q71830" s="95"/>
    </row>
    <row r="71831" spans="17:17" x14ac:dyDescent="0.25">
      <c r="Q71831" s="95"/>
    </row>
    <row r="71832" spans="17:17" x14ac:dyDescent="0.25">
      <c r="Q71832" s="95"/>
    </row>
    <row r="71833" spans="17:17" x14ac:dyDescent="0.25">
      <c r="Q71833" s="95"/>
    </row>
    <row r="71834" spans="17:17" x14ac:dyDescent="0.25">
      <c r="Q71834" s="95"/>
    </row>
    <row r="71835" spans="17:17" x14ac:dyDescent="0.25">
      <c r="Q71835" s="95"/>
    </row>
    <row r="71836" spans="17:17" x14ac:dyDescent="0.25">
      <c r="Q71836" s="95"/>
    </row>
    <row r="71837" spans="17:17" x14ac:dyDescent="0.25">
      <c r="Q71837" s="95"/>
    </row>
    <row r="71838" spans="17:17" x14ac:dyDescent="0.25">
      <c r="Q71838" s="95"/>
    </row>
    <row r="71839" spans="17:17" x14ac:dyDescent="0.25">
      <c r="Q71839" s="95"/>
    </row>
    <row r="71840" spans="17:17" x14ac:dyDescent="0.25">
      <c r="Q71840" s="95"/>
    </row>
    <row r="71841" spans="17:17" x14ac:dyDescent="0.25">
      <c r="Q71841" s="95"/>
    </row>
    <row r="71842" spans="17:17" x14ac:dyDescent="0.25">
      <c r="Q71842" s="95"/>
    </row>
    <row r="71843" spans="17:17" x14ac:dyDescent="0.25">
      <c r="Q71843" s="95"/>
    </row>
    <row r="71844" spans="17:17" x14ac:dyDescent="0.25">
      <c r="Q71844" s="95"/>
    </row>
    <row r="71845" spans="17:17" x14ac:dyDescent="0.25">
      <c r="Q71845" s="95"/>
    </row>
    <row r="71846" spans="17:17" x14ac:dyDescent="0.25">
      <c r="Q71846" s="95"/>
    </row>
    <row r="71847" spans="17:17" x14ac:dyDescent="0.25">
      <c r="Q71847" s="95"/>
    </row>
    <row r="71848" spans="17:17" x14ac:dyDescent="0.25">
      <c r="Q71848" s="95"/>
    </row>
    <row r="71849" spans="17:17" x14ac:dyDescent="0.25">
      <c r="Q71849" s="95"/>
    </row>
    <row r="71850" spans="17:17" x14ac:dyDescent="0.25">
      <c r="Q71850" s="95"/>
    </row>
    <row r="71851" spans="17:17" x14ac:dyDescent="0.25">
      <c r="Q71851" s="95"/>
    </row>
    <row r="71852" spans="17:17" x14ac:dyDescent="0.25">
      <c r="Q71852" s="95"/>
    </row>
    <row r="71853" spans="17:17" x14ac:dyDescent="0.25">
      <c r="Q71853" s="95"/>
    </row>
    <row r="71854" spans="17:17" x14ac:dyDescent="0.25">
      <c r="Q71854" s="95"/>
    </row>
    <row r="71855" spans="17:17" x14ac:dyDescent="0.25">
      <c r="Q71855" s="95"/>
    </row>
    <row r="71856" spans="17:17" x14ac:dyDescent="0.25">
      <c r="Q71856" s="95"/>
    </row>
    <row r="71857" spans="17:17" x14ac:dyDescent="0.25">
      <c r="Q71857" s="95"/>
    </row>
    <row r="71858" spans="17:17" x14ac:dyDescent="0.25">
      <c r="Q71858" s="95"/>
    </row>
    <row r="71859" spans="17:17" x14ac:dyDescent="0.25">
      <c r="Q71859" s="95"/>
    </row>
    <row r="71860" spans="17:17" x14ac:dyDescent="0.25">
      <c r="Q71860" s="95"/>
    </row>
    <row r="71861" spans="17:17" x14ac:dyDescent="0.25">
      <c r="Q71861" s="95"/>
    </row>
    <row r="71862" spans="17:17" x14ac:dyDescent="0.25">
      <c r="Q71862" s="95"/>
    </row>
    <row r="71863" spans="17:17" x14ac:dyDescent="0.25">
      <c r="Q71863" s="95"/>
    </row>
    <row r="71864" spans="17:17" x14ac:dyDescent="0.25">
      <c r="Q71864" s="95"/>
    </row>
    <row r="71865" spans="17:17" x14ac:dyDescent="0.25">
      <c r="Q71865" s="95"/>
    </row>
    <row r="71866" spans="17:17" x14ac:dyDescent="0.25">
      <c r="Q71866" s="95"/>
    </row>
    <row r="71867" spans="17:17" x14ac:dyDescent="0.25">
      <c r="Q71867" s="95"/>
    </row>
    <row r="71868" spans="17:17" x14ac:dyDescent="0.25">
      <c r="Q71868" s="95"/>
    </row>
    <row r="71869" spans="17:17" x14ac:dyDescent="0.25">
      <c r="Q71869" s="95"/>
    </row>
    <row r="71870" spans="17:17" x14ac:dyDescent="0.25">
      <c r="Q71870" s="95"/>
    </row>
    <row r="71871" spans="17:17" x14ac:dyDescent="0.25">
      <c r="Q71871" s="95"/>
    </row>
    <row r="71872" spans="17:17" x14ac:dyDescent="0.25">
      <c r="Q71872" s="95"/>
    </row>
    <row r="71873" spans="17:17" x14ac:dyDescent="0.25">
      <c r="Q71873" s="95"/>
    </row>
    <row r="71874" spans="17:17" x14ac:dyDescent="0.25">
      <c r="Q71874" s="95"/>
    </row>
    <row r="71875" spans="17:17" x14ac:dyDescent="0.25">
      <c r="Q71875" s="95"/>
    </row>
    <row r="71876" spans="17:17" x14ac:dyDescent="0.25">
      <c r="Q71876" s="95"/>
    </row>
    <row r="71877" spans="17:17" x14ac:dyDescent="0.25">
      <c r="Q71877" s="95"/>
    </row>
    <row r="71878" spans="17:17" x14ac:dyDescent="0.25">
      <c r="Q71878" s="95"/>
    </row>
    <row r="71879" spans="17:17" x14ac:dyDescent="0.25">
      <c r="Q71879" s="95"/>
    </row>
    <row r="71880" spans="17:17" x14ac:dyDescent="0.25">
      <c r="Q71880" s="95"/>
    </row>
    <row r="71881" spans="17:17" x14ac:dyDescent="0.25">
      <c r="Q71881" s="95"/>
    </row>
    <row r="71882" spans="17:17" x14ac:dyDescent="0.25">
      <c r="Q71882" s="95"/>
    </row>
    <row r="71883" spans="17:17" x14ac:dyDescent="0.25">
      <c r="Q71883" s="95"/>
    </row>
    <row r="71884" spans="17:17" x14ac:dyDescent="0.25">
      <c r="Q71884" s="95"/>
    </row>
    <row r="71885" spans="17:17" x14ac:dyDescent="0.25">
      <c r="Q71885" s="95"/>
    </row>
    <row r="71886" spans="17:17" x14ac:dyDescent="0.25">
      <c r="Q71886" s="95"/>
    </row>
    <row r="71887" spans="17:17" x14ac:dyDescent="0.25">
      <c r="Q71887" s="95"/>
    </row>
    <row r="71888" spans="17:17" x14ac:dyDescent="0.25">
      <c r="Q71888" s="95"/>
    </row>
    <row r="71889" spans="17:17" x14ac:dyDescent="0.25">
      <c r="Q71889" s="95"/>
    </row>
    <row r="71890" spans="17:17" x14ac:dyDescent="0.25">
      <c r="Q71890" s="95"/>
    </row>
    <row r="71891" spans="17:17" x14ac:dyDescent="0.25">
      <c r="Q71891" s="95"/>
    </row>
    <row r="71892" spans="17:17" x14ac:dyDescent="0.25">
      <c r="Q71892" s="95"/>
    </row>
    <row r="71893" spans="17:17" x14ac:dyDescent="0.25">
      <c r="Q71893" s="95"/>
    </row>
    <row r="71894" spans="17:17" x14ac:dyDescent="0.25">
      <c r="Q71894" s="95"/>
    </row>
    <row r="71895" spans="17:17" x14ac:dyDescent="0.25">
      <c r="Q71895" s="95"/>
    </row>
    <row r="71896" spans="17:17" x14ac:dyDescent="0.25">
      <c r="Q71896" s="95"/>
    </row>
    <row r="71897" spans="17:17" x14ac:dyDescent="0.25">
      <c r="Q71897" s="95"/>
    </row>
    <row r="71898" spans="17:17" x14ac:dyDescent="0.25">
      <c r="Q71898" s="95"/>
    </row>
    <row r="71899" spans="17:17" x14ac:dyDescent="0.25">
      <c r="Q71899" s="95"/>
    </row>
    <row r="71900" spans="17:17" x14ac:dyDescent="0.25">
      <c r="Q71900" s="95"/>
    </row>
    <row r="71901" spans="17:17" x14ac:dyDescent="0.25">
      <c r="Q71901" s="95"/>
    </row>
    <row r="71902" spans="17:17" x14ac:dyDescent="0.25">
      <c r="Q71902" s="95"/>
    </row>
    <row r="71903" spans="17:17" x14ac:dyDescent="0.25">
      <c r="Q71903" s="95"/>
    </row>
    <row r="71904" spans="17:17" x14ac:dyDescent="0.25">
      <c r="Q71904" s="95"/>
    </row>
    <row r="71905" spans="17:17" x14ac:dyDescent="0.25">
      <c r="Q71905" s="95"/>
    </row>
    <row r="71906" spans="17:17" x14ac:dyDescent="0.25">
      <c r="Q71906" s="95"/>
    </row>
    <row r="71907" spans="17:17" x14ac:dyDescent="0.25">
      <c r="Q71907" s="95"/>
    </row>
    <row r="71908" spans="17:17" x14ac:dyDescent="0.25">
      <c r="Q71908" s="95"/>
    </row>
    <row r="71909" spans="17:17" x14ac:dyDescent="0.25">
      <c r="Q71909" s="95"/>
    </row>
    <row r="71910" spans="17:17" x14ac:dyDescent="0.25">
      <c r="Q71910" s="95"/>
    </row>
    <row r="71911" spans="17:17" x14ac:dyDescent="0.25">
      <c r="Q71911" s="95"/>
    </row>
    <row r="71912" spans="17:17" x14ac:dyDescent="0.25">
      <c r="Q71912" s="95"/>
    </row>
    <row r="71913" spans="17:17" x14ac:dyDescent="0.25">
      <c r="Q71913" s="95"/>
    </row>
    <row r="71914" spans="17:17" x14ac:dyDescent="0.25">
      <c r="Q71914" s="95"/>
    </row>
    <row r="71915" spans="17:17" x14ac:dyDescent="0.25">
      <c r="Q71915" s="95"/>
    </row>
    <row r="71916" spans="17:17" x14ac:dyDescent="0.25">
      <c r="Q71916" s="95"/>
    </row>
    <row r="71917" spans="17:17" x14ac:dyDescent="0.25">
      <c r="Q71917" s="95"/>
    </row>
    <row r="71918" spans="17:17" x14ac:dyDescent="0.25">
      <c r="Q71918" s="95"/>
    </row>
    <row r="71919" spans="17:17" x14ac:dyDescent="0.25">
      <c r="Q71919" s="95"/>
    </row>
    <row r="71920" spans="17:17" x14ac:dyDescent="0.25">
      <c r="Q71920" s="95"/>
    </row>
    <row r="71921" spans="17:17" x14ac:dyDescent="0.25">
      <c r="Q71921" s="95"/>
    </row>
    <row r="71922" spans="17:17" x14ac:dyDescent="0.25">
      <c r="Q71922" s="95"/>
    </row>
    <row r="71923" spans="17:17" x14ac:dyDescent="0.25">
      <c r="Q71923" s="95"/>
    </row>
    <row r="71924" spans="17:17" x14ac:dyDescent="0.25">
      <c r="Q71924" s="95"/>
    </row>
    <row r="71925" spans="17:17" x14ac:dyDescent="0.25">
      <c r="Q71925" s="95"/>
    </row>
    <row r="71926" spans="17:17" x14ac:dyDescent="0.25">
      <c r="Q71926" s="95"/>
    </row>
    <row r="71927" spans="17:17" x14ac:dyDescent="0.25">
      <c r="Q71927" s="95"/>
    </row>
    <row r="71928" spans="17:17" x14ac:dyDescent="0.25">
      <c r="Q71928" s="95"/>
    </row>
    <row r="71929" spans="17:17" x14ac:dyDescent="0.25">
      <c r="Q71929" s="95"/>
    </row>
    <row r="71930" spans="17:17" x14ac:dyDescent="0.25">
      <c r="Q71930" s="95"/>
    </row>
    <row r="71931" spans="17:17" x14ac:dyDescent="0.25">
      <c r="Q71931" s="95"/>
    </row>
    <row r="71932" spans="17:17" x14ac:dyDescent="0.25">
      <c r="Q71932" s="95"/>
    </row>
    <row r="71933" spans="17:17" x14ac:dyDescent="0.25">
      <c r="Q71933" s="95"/>
    </row>
    <row r="71934" spans="17:17" x14ac:dyDescent="0.25">
      <c r="Q71934" s="95"/>
    </row>
    <row r="71935" spans="17:17" x14ac:dyDescent="0.25">
      <c r="Q71935" s="95"/>
    </row>
    <row r="71936" spans="17:17" x14ac:dyDescent="0.25">
      <c r="Q71936" s="95"/>
    </row>
    <row r="71937" spans="17:17" x14ac:dyDescent="0.25">
      <c r="Q71937" s="95"/>
    </row>
    <row r="71938" spans="17:17" x14ac:dyDescent="0.25">
      <c r="Q71938" s="95"/>
    </row>
    <row r="71939" spans="17:17" x14ac:dyDescent="0.25">
      <c r="Q71939" s="95"/>
    </row>
    <row r="71940" spans="17:17" x14ac:dyDescent="0.25">
      <c r="Q71940" s="95"/>
    </row>
    <row r="71941" spans="17:17" x14ac:dyDescent="0.25">
      <c r="Q71941" s="95"/>
    </row>
    <row r="71942" spans="17:17" x14ac:dyDescent="0.25">
      <c r="Q71942" s="95"/>
    </row>
    <row r="71943" spans="17:17" x14ac:dyDescent="0.25">
      <c r="Q71943" s="95"/>
    </row>
    <row r="71944" spans="17:17" x14ac:dyDescent="0.25">
      <c r="Q71944" s="95"/>
    </row>
    <row r="71945" spans="17:17" x14ac:dyDescent="0.25">
      <c r="Q71945" s="95"/>
    </row>
    <row r="71946" spans="17:17" x14ac:dyDescent="0.25">
      <c r="Q71946" s="95"/>
    </row>
    <row r="71947" spans="17:17" x14ac:dyDescent="0.25">
      <c r="Q71947" s="95"/>
    </row>
    <row r="71948" spans="17:17" x14ac:dyDescent="0.25">
      <c r="Q71948" s="95"/>
    </row>
    <row r="71949" spans="17:17" x14ac:dyDescent="0.25">
      <c r="Q71949" s="95"/>
    </row>
    <row r="71950" spans="17:17" x14ac:dyDescent="0.25">
      <c r="Q71950" s="95"/>
    </row>
    <row r="71951" spans="17:17" x14ac:dyDescent="0.25">
      <c r="Q71951" s="95"/>
    </row>
    <row r="71952" spans="17:17" x14ac:dyDescent="0.25">
      <c r="Q71952" s="95"/>
    </row>
    <row r="71953" spans="17:17" x14ac:dyDescent="0.25">
      <c r="Q71953" s="95"/>
    </row>
    <row r="71954" spans="17:17" x14ac:dyDescent="0.25">
      <c r="Q71954" s="95"/>
    </row>
    <row r="71955" spans="17:17" x14ac:dyDescent="0.25">
      <c r="Q71955" s="95"/>
    </row>
    <row r="71956" spans="17:17" x14ac:dyDescent="0.25">
      <c r="Q71956" s="95"/>
    </row>
    <row r="71957" spans="17:17" x14ac:dyDescent="0.25">
      <c r="Q71957" s="95"/>
    </row>
    <row r="71958" spans="17:17" x14ac:dyDescent="0.25">
      <c r="Q71958" s="95"/>
    </row>
    <row r="71959" spans="17:17" x14ac:dyDescent="0.25">
      <c r="Q71959" s="95"/>
    </row>
    <row r="71960" spans="17:17" x14ac:dyDescent="0.25">
      <c r="Q71960" s="95"/>
    </row>
    <row r="71961" spans="17:17" x14ac:dyDescent="0.25">
      <c r="Q71961" s="95"/>
    </row>
    <row r="71962" spans="17:17" x14ac:dyDescent="0.25">
      <c r="Q71962" s="95"/>
    </row>
    <row r="71963" spans="17:17" x14ac:dyDescent="0.25">
      <c r="Q71963" s="95"/>
    </row>
    <row r="71964" spans="17:17" x14ac:dyDescent="0.25">
      <c r="Q71964" s="95"/>
    </row>
    <row r="71965" spans="17:17" x14ac:dyDescent="0.25">
      <c r="Q71965" s="95"/>
    </row>
    <row r="71966" spans="17:17" x14ac:dyDescent="0.25">
      <c r="Q71966" s="95"/>
    </row>
    <row r="71967" spans="17:17" x14ac:dyDescent="0.25">
      <c r="Q71967" s="95"/>
    </row>
    <row r="71968" spans="17:17" x14ac:dyDescent="0.25">
      <c r="Q71968" s="95"/>
    </row>
    <row r="71969" spans="17:17" x14ac:dyDescent="0.25">
      <c r="Q71969" s="95"/>
    </row>
    <row r="71970" spans="17:17" x14ac:dyDescent="0.25">
      <c r="Q71970" s="95"/>
    </row>
    <row r="71971" spans="17:17" x14ac:dyDescent="0.25">
      <c r="Q71971" s="95"/>
    </row>
    <row r="71972" spans="17:17" x14ac:dyDescent="0.25">
      <c r="Q71972" s="95"/>
    </row>
    <row r="71973" spans="17:17" x14ac:dyDescent="0.25">
      <c r="Q71973" s="95"/>
    </row>
    <row r="71974" spans="17:17" x14ac:dyDescent="0.25">
      <c r="Q71974" s="95"/>
    </row>
    <row r="71975" spans="17:17" x14ac:dyDescent="0.25">
      <c r="Q71975" s="95"/>
    </row>
    <row r="71976" spans="17:17" x14ac:dyDescent="0.25">
      <c r="Q71976" s="95"/>
    </row>
    <row r="71977" spans="17:17" x14ac:dyDescent="0.25">
      <c r="Q71977" s="95"/>
    </row>
    <row r="71978" spans="17:17" x14ac:dyDescent="0.25">
      <c r="Q71978" s="95"/>
    </row>
    <row r="71979" spans="17:17" x14ac:dyDescent="0.25">
      <c r="Q71979" s="95"/>
    </row>
    <row r="71980" spans="17:17" x14ac:dyDescent="0.25">
      <c r="Q71980" s="95"/>
    </row>
    <row r="71981" spans="17:17" x14ac:dyDescent="0.25">
      <c r="Q71981" s="95"/>
    </row>
    <row r="71982" spans="17:17" x14ac:dyDescent="0.25">
      <c r="Q71982" s="95"/>
    </row>
    <row r="71983" spans="17:17" x14ac:dyDescent="0.25">
      <c r="Q71983" s="95"/>
    </row>
    <row r="71984" spans="17:17" x14ac:dyDescent="0.25">
      <c r="Q71984" s="95"/>
    </row>
    <row r="71985" spans="17:17" x14ac:dyDescent="0.25">
      <c r="Q71985" s="95"/>
    </row>
    <row r="71986" spans="17:17" x14ac:dyDescent="0.25">
      <c r="Q71986" s="95"/>
    </row>
    <row r="71987" spans="17:17" x14ac:dyDescent="0.25">
      <c r="Q71987" s="95"/>
    </row>
    <row r="71988" spans="17:17" x14ac:dyDescent="0.25">
      <c r="Q71988" s="95"/>
    </row>
    <row r="71989" spans="17:17" x14ac:dyDescent="0.25">
      <c r="Q71989" s="95"/>
    </row>
    <row r="71990" spans="17:17" x14ac:dyDescent="0.25">
      <c r="Q71990" s="95"/>
    </row>
    <row r="71991" spans="17:17" x14ac:dyDescent="0.25">
      <c r="Q71991" s="95"/>
    </row>
    <row r="71992" spans="17:17" x14ac:dyDescent="0.25">
      <c r="Q71992" s="95"/>
    </row>
    <row r="71993" spans="17:17" x14ac:dyDescent="0.25">
      <c r="Q71993" s="95"/>
    </row>
    <row r="71994" spans="17:17" x14ac:dyDescent="0.25">
      <c r="Q71994" s="95"/>
    </row>
    <row r="71995" spans="17:17" x14ac:dyDescent="0.25">
      <c r="Q71995" s="95"/>
    </row>
    <row r="71996" spans="17:17" x14ac:dyDescent="0.25">
      <c r="Q71996" s="95"/>
    </row>
    <row r="71997" spans="17:17" x14ac:dyDescent="0.25">
      <c r="Q71997" s="95"/>
    </row>
    <row r="71998" spans="17:17" x14ac:dyDescent="0.25">
      <c r="Q71998" s="95"/>
    </row>
    <row r="71999" spans="17:17" x14ac:dyDescent="0.25">
      <c r="Q71999" s="95"/>
    </row>
    <row r="72000" spans="17:17" x14ac:dyDescent="0.25">
      <c r="Q72000" s="95"/>
    </row>
    <row r="72001" spans="17:17" x14ac:dyDescent="0.25">
      <c r="Q72001" s="95"/>
    </row>
    <row r="72002" spans="17:17" x14ac:dyDescent="0.25">
      <c r="Q72002" s="95"/>
    </row>
    <row r="72003" spans="17:17" x14ac:dyDescent="0.25">
      <c r="Q72003" s="95"/>
    </row>
    <row r="72004" spans="17:17" x14ac:dyDescent="0.25">
      <c r="Q72004" s="95"/>
    </row>
    <row r="72005" spans="17:17" x14ac:dyDescent="0.25">
      <c r="Q72005" s="95"/>
    </row>
    <row r="72006" spans="17:17" x14ac:dyDescent="0.25">
      <c r="Q72006" s="95"/>
    </row>
    <row r="72007" spans="17:17" x14ac:dyDescent="0.25">
      <c r="Q72007" s="95"/>
    </row>
    <row r="72008" spans="17:17" x14ac:dyDescent="0.25">
      <c r="Q72008" s="95"/>
    </row>
    <row r="72009" spans="17:17" x14ac:dyDescent="0.25">
      <c r="Q72009" s="95"/>
    </row>
    <row r="72010" spans="17:17" x14ac:dyDescent="0.25">
      <c r="Q72010" s="95"/>
    </row>
    <row r="72011" spans="17:17" x14ac:dyDescent="0.25">
      <c r="Q72011" s="95"/>
    </row>
    <row r="72012" spans="17:17" x14ac:dyDescent="0.25">
      <c r="Q72012" s="95"/>
    </row>
    <row r="72013" spans="17:17" x14ac:dyDescent="0.25">
      <c r="Q72013" s="95"/>
    </row>
    <row r="72014" spans="17:17" x14ac:dyDescent="0.25">
      <c r="Q72014" s="95"/>
    </row>
    <row r="72015" spans="17:17" x14ac:dyDescent="0.25">
      <c r="Q72015" s="95"/>
    </row>
    <row r="72016" spans="17:17" x14ac:dyDescent="0.25">
      <c r="Q72016" s="95"/>
    </row>
    <row r="72017" spans="17:17" x14ac:dyDescent="0.25">
      <c r="Q72017" s="95"/>
    </row>
    <row r="72018" spans="17:17" x14ac:dyDescent="0.25">
      <c r="Q72018" s="95"/>
    </row>
    <row r="72019" spans="17:17" x14ac:dyDescent="0.25">
      <c r="Q72019" s="95"/>
    </row>
    <row r="72020" spans="17:17" x14ac:dyDescent="0.25">
      <c r="Q72020" s="95"/>
    </row>
    <row r="72021" spans="17:17" x14ac:dyDescent="0.25">
      <c r="Q72021" s="95"/>
    </row>
    <row r="72022" spans="17:17" x14ac:dyDescent="0.25">
      <c r="Q72022" s="95"/>
    </row>
    <row r="72023" spans="17:17" x14ac:dyDescent="0.25">
      <c r="Q72023" s="95"/>
    </row>
    <row r="72024" spans="17:17" x14ac:dyDescent="0.25">
      <c r="Q72024" s="95"/>
    </row>
    <row r="72025" spans="17:17" x14ac:dyDescent="0.25">
      <c r="Q72025" s="95"/>
    </row>
    <row r="72026" spans="17:17" x14ac:dyDescent="0.25">
      <c r="Q72026" s="95"/>
    </row>
    <row r="72027" spans="17:17" x14ac:dyDescent="0.25">
      <c r="Q72027" s="95"/>
    </row>
    <row r="72028" spans="17:17" x14ac:dyDescent="0.25">
      <c r="Q72028" s="95"/>
    </row>
    <row r="72029" spans="17:17" x14ac:dyDescent="0.25">
      <c r="Q72029" s="95"/>
    </row>
    <row r="72030" spans="17:17" x14ac:dyDescent="0.25">
      <c r="Q72030" s="95"/>
    </row>
    <row r="72031" spans="17:17" x14ac:dyDescent="0.25">
      <c r="Q72031" s="95"/>
    </row>
    <row r="72032" spans="17:17" x14ac:dyDescent="0.25">
      <c r="Q72032" s="95"/>
    </row>
    <row r="72033" spans="17:17" x14ac:dyDescent="0.25">
      <c r="Q72033" s="95"/>
    </row>
    <row r="72034" spans="17:17" x14ac:dyDescent="0.25">
      <c r="Q72034" s="95"/>
    </row>
    <row r="72035" spans="17:17" x14ac:dyDescent="0.25">
      <c r="Q72035" s="95"/>
    </row>
    <row r="72036" spans="17:17" x14ac:dyDescent="0.25">
      <c r="Q72036" s="95"/>
    </row>
    <row r="72037" spans="17:17" x14ac:dyDescent="0.25">
      <c r="Q72037" s="95"/>
    </row>
    <row r="72038" spans="17:17" x14ac:dyDescent="0.25">
      <c r="Q72038" s="95"/>
    </row>
    <row r="72039" spans="17:17" x14ac:dyDescent="0.25">
      <c r="Q72039" s="95"/>
    </row>
    <row r="72040" spans="17:17" x14ac:dyDescent="0.25">
      <c r="Q72040" s="95"/>
    </row>
    <row r="72041" spans="17:17" x14ac:dyDescent="0.25">
      <c r="Q72041" s="95"/>
    </row>
    <row r="72042" spans="17:17" x14ac:dyDescent="0.25">
      <c r="Q72042" s="95"/>
    </row>
    <row r="72043" spans="17:17" x14ac:dyDescent="0.25">
      <c r="Q72043" s="95"/>
    </row>
    <row r="72044" spans="17:17" x14ac:dyDescent="0.25">
      <c r="Q72044" s="95"/>
    </row>
    <row r="72045" spans="17:17" x14ac:dyDescent="0.25">
      <c r="Q72045" s="95"/>
    </row>
    <row r="72046" spans="17:17" x14ac:dyDescent="0.25">
      <c r="Q72046" s="95"/>
    </row>
    <row r="72047" spans="17:17" x14ac:dyDescent="0.25">
      <c r="Q72047" s="95"/>
    </row>
    <row r="72048" spans="17:17" x14ac:dyDescent="0.25">
      <c r="Q72048" s="95"/>
    </row>
    <row r="72049" spans="17:17" x14ac:dyDescent="0.25">
      <c r="Q72049" s="95"/>
    </row>
    <row r="72050" spans="17:17" x14ac:dyDescent="0.25">
      <c r="Q72050" s="95"/>
    </row>
    <row r="72051" spans="17:17" x14ac:dyDescent="0.25">
      <c r="Q72051" s="95"/>
    </row>
    <row r="72052" spans="17:17" x14ac:dyDescent="0.25">
      <c r="Q72052" s="95"/>
    </row>
    <row r="72053" spans="17:17" x14ac:dyDescent="0.25">
      <c r="Q72053" s="95"/>
    </row>
    <row r="72054" spans="17:17" x14ac:dyDescent="0.25">
      <c r="Q72054" s="95"/>
    </row>
    <row r="72055" spans="17:17" x14ac:dyDescent="0.25">
      <c r="Q72055" s="95"/>
    </row>
    <row r="72056" spans="17:17" x14ac:dyDescent="0.25">
      <c r="Q72056" s="95"/>
    </row>
    <row r="72057" spans="17:17" x14ac:dyDescent="0.25">
      <c r="Q72057" s="95"/>
    </row>
    <row r="72058" spans="17:17" x14ac:dyDescent="0.25">
      <c r="Q72058" s="95"/>
    </row>
    <row r="72059" spans="17:17" x14ac:dyDescent="0.25">
      <c r="Q72059" s="95"/>
    </row>
    <row r="72060" spans="17:17" x14ac:dyDescent="0.25">
      <c r="Q72060" s="95"/>
    </row>
    <row r="72061" spans="17:17" x14ac:dyDescent="0.25">
      <c r="Q72061" s="95"/>
    </row>
    <row r="72062" spans="17:17" x14ac:dyDescent="0.25">
      <c r="Q72062" s="95"/>
    </row>
    <row r="72063" spans="17:17" x14ac:dyDescent="0.25">
      <c r="Q72063" s="95"/>
    </row>
    <row r="72064" spans="17:17" x14ac:dyDescent="0.25">
      <c r="Q72064" s="95"/>
    </row>
    <row r="72065" spans="17:17" x14ac:dyDescent="0.25">
      <c r="Q72065" s="95"/>
    </row>
    <row r="72066" spans="17:17" x14ac:dyDescent="0.25">
      <c r="Q72066" s="95"/>
    </row>
    <row r="72067" spans="17:17" x14ac:dyDescent="0.25">
      <c r="Q72067" s="95"/>
    </row>
    <row r="72068" spans="17:17" x14ac:dyDescent="0.25">
      <c r="Q72068" s="95"/>
    </row>
    <row r="72069" spans="17:17" x14ac:dyDescent="0.25">
      <c r="Q72069" s="95"/>
    </row>
    <row r="72070" spans="17:17" x14ac:dyDescent="0.25">
      <c r="Q72070" s="95"/>
    </row>
    <row r="72071" spans="17:17" x14ac:dyDescent="0.25">
      <c r="Q72071" s="95"/>
    </row>
    <row r="72072" spans="17:17" x14ac:dyDescent="0.25">
      <c r="Q72072" s="95"/>
    </row>
    <row r="72073" spans="17:17" x14ac:dyDescent="0.25">
      <c r="Q72073" s="95"/>
    </row>
    <row r="72074" spans="17:17" x14ac:dyDescent="0.25">
      <c r="Q72074" s="95"/>
    </row>
    <row r="72075" spans="17:17" x14ac:dyDescent="0.25">
      <c r="Q72075" s="95"/>
    </row>
    <row r="72076" spans="17:17" x14ac:dyDescent="0.25">
      <c r="Q72076" s="95"/>
    </row>
    <row r="72077" spans="17:17" x14ac:dyDescent="0.25">
      <c r="Q72077" s="95"/>
    </row>
    <row r="72078" spans="17:17" x14ac:dyDescent="0.25">
      <c r="Q72078" s="95"/>
    </row>
    <row r="72079" spans="17:17" x14ac:dyDescent="0.25">
      <c r="Q72079" s="95"/>
    </row>
    <row r="72080" spans="17:17" x14ac:dyDescent="0.25">
      <c r="Q72080" s="95"/>
    </row>
    <row r="72081" spans="17:17" x14ac:dyDescent="0.25">
      <c r="Q72081" s="95"/>
    </row>
    <row r="72082" spans="17:17" x14ac:dyDescent="0.25">
      <c r="Q72082" s="95"/>
    </row>
    <row r="72083" spans="17:17" x14ac:dyDescent="0.25">
      <c r="Q72083" s="95"/>
    </row>
    <row r="72084" spans="17:17" x14ac:dyDescent="0.25">
      <c r="Q72084" s="95"/>
    </row>
    <row r="72085" spans="17:17" x14ac:dyDescent="0.25">
      <c r="Q72085" s="95"/>
    </row>
    <row r="72086" spans="17:17" x14ac:dyDescent="0.25">
      <c r="Q72086" s="95"/>
    </row>
    <row r="72087" spans="17:17" x14ac:dyDescent="0.25">
      <c r="Q72087" s="95"/>
    </row>
    <row r="72088" spans="17:17" x14ac:dyDescent="0.25">
      <c r="Q72088" s="95"/>
    </row>
    <row r="72089" spans="17:17" x14ac:dyDescent="0.25">
      <c r="Q72089" s="95"/>
    </row>
    <row r="72090" spans="17:17" x14ac:dyDescent="0.25">
      <c r="Q72090" s="95"/>
    </row>
    <row r="72091" spans="17:17" x14ac:dyDescent="0.25">
      <c r="Q72091" s="95"/>
    </row>
    <row r="72092" spans="17:17" x14ac:dyDescent="0.25">
      <c r="Q72092" s="95"/>
    </row>
    <row r="72093" spans="17:17" x14ac:dyDescent="0.25">
      <c r="Q72093" s="95"/>
    </row>
    <row r="72094" spans="17:17" x14ac:dyDescent="0.25">
      <c r="Q72094" s="95"/>
    </row>
    <row r="72095" spans="17:17" x14ac:dyDescent="0.25">
      <c r="Q72095" s="95"/>
    </row>
    <row r="72096" spans="17:17" x14ac:dyDescent="0.25">
      <c r="Q72096" s="95"/>
    </row>
    <row r="72097" spans="17:17" x14ac:dyDescent="0.25">
      <c r="Q72097" s="95"/>
    </row>
    <row r="72098" spans="17:17" x14ac:dyDescent="0.25">
      <c r="Q72098" s="95"/>
    </row>
    <row r="72099" spans="17:17" x14ac:dyDescent="0.25">
      <c r="Q72099" s="95"/>
    </row>
    <row r="72100" spans="17:17" x14ac:dyDescent="0.25">
      <c r="Q72100" s="95"/>
    </row>
    <row r="72101" spans="17:17" x14ac:dyDescent="0.25">
      <c r="Q72101" s="95"/>
    </row>
    <row r="72102" spans="17:17" x14ac:dyDescent="0.25">
      <c r="Q72102" s="95"/>
    </row>
    <row r="72103" spans="17:17" x14ac:dyDescent="0.25">
      <c r="Q72103" s="95"/>
    </row>
    <row r="72104" spans="17:17" x14ac:dyDescent="0.25">
      <c r="Q72104" s="95"/>
    </row>
    <row r="72105" spans="17:17" x14ac:dyDescent="0.25">
      <c r="Q72105" s="95"/>
    </row>
    <row r="72106" spans="17:17" x14ac:dyDescent="0.25">
      <c r="Q72106" s="95"/>
    </row>
    <row r="72107" spans="17:17" x14ac:dyDescent="0.25">
      <c r="Q72107" s="95"/>
    </row>
    <row r="72108" spans="17:17" x14ac:dyDescent="0.25">
      <c r="Q72108" s="95"/>
    </row>
    <row r="72109" spans="17:17" x14ac:dyDescent="0.25">
      <c r="Q72109" s="95"/>
    </row>
    <row r="72110" spans="17:17" x14ac:dyDescent="0.25">
      <c r="Q72110" s="95"/>
    </row>
    <row r="72111" spans="17:17" x14ac:dyDescent="0.25">
      <c r="Q72111" s="95"/>
    </row>
    <row r="72112" spans="17:17" x14ac:dyDescent="0.25">
      <c r="Q72112" s="95"/>
    </row>
    <row r="72113" spans="17:17" x14ac:dyDescent="0.25">
      <c r="Q72113" s="95"/>
    </row>
    <row r="72114" spans="17:17" x14ac:dyDescent="0.25">
      <c r="Q72114" s="95"/>
    </row>
    <row r="72115" spans="17:17" x14ac:dyDescent="0.25">
      <c r="Q72115" s="95"/>
    </row>
    <row r="72116" spans="17:17" x14ac:dyDescent="0.25">
      <c r="Q72116" s="95"/>
    </row>
    <row r="72117" spans="17:17" x14ac:dyDescent="0.25">
      <c r="Q72117" s="95"/>
    </row>
    <row r="72118" spans="17:17" x14ac:dyDescent="0.25">
      <c r="Q72118" s="95"/>
    </row>
    <row r="72119" spans="17:17" x14ac:dyDescent="0.25">
      <c r="Q72119" s="95"/>
    </row>
    <row r="72120" spans="17:17" x14ac:dyDescent="0.25">
      <c r="Q72120" s="95"/>
    </row>
    <row r="72121" spans="17:17" x14ac:dyDescent="0.25">
      <c r="Q72121" s="95"/>
    </row>
    <row r="72122" spans="17:17" x14ac:dyDescent="0.25">
      <c r="Q72122" s="95"/>
    </row>
    <row r="72123" spans="17:17" x14ac:dyDescent="0.25">
      <c r="Q72123" s="95"/>
    </row>
    <row r="72124" spans="17:17" x14ac:dyDescent="0.25">
      <c r="Q72124" s="95"/>
    </row>
    <row r="72125" spans="17:17" x14ac:dyDescent="0.25">
      <c r="Q72125" s="95"/>
    </row>
    <row r="72126" spans="17:17" x14ac:dyDescent="0.25">
      <c r="Q72126" s="95"/>
    </row>
    <row r="72127" spans="17:17" x14ac:dyDescent="0.25">
      <c r="Q72127" s="95"/>
    </row>
    <row r="72128" spans="17:17" x14ac:dyDescent="0.25">
      <c r="Q72128" s="95"/>
    </row>
    <row r="72129" spans="17:17" x14ac:dyDescent="0.25">
      <c r="Q72129" s="95"/>
    </row>
    <row r="72130" spans="17:17" x14ac:dyDescent="0.25">
      <c r="Q72130" s="95"/>
    </row>
    <row r="72131" spans="17:17" x14ac:dyDescent="0.25">
      <c r="Q72131" s="95"/>
    </row>
    <row r="72132" spans="17:17" x14ac:dyDescent="0.25">
      <c r="Q72132" s="95"/>
    </row>
    <row r="72133" spans="17:17" x14ac:dyDescent="0.25">
      <c r="Q72133" s="95"/>
    </row>
    <row r="72134" spans="17:17" x14ac:dyDescent="0.25">
      <c r="Q72134" s="95"/>
    </row>
    <row r="72135" spans="17:17" x14ac:dyDescent="0.25">
      <c r="Q72135" s="95"/>
    </row>
    <row r="72136" spans="17:17" x14ac:dyDescent="0.25">
      <c r="Q72136" s="95"/>
    </row>
    <row r="72137" spans="17:17" x14ac:dyDescent="0.25">
      <c r="Q72137" s="95"/>
    </row>
    <row r="72138" spans="17:17" x14ac:dyDescent="0.25">
      <c r="Q72138" s="95"/>
    </row>
    <row r="72139" spans="17:17" x14ac:dyDescent="0.25">
      <c r="Q72139" s="95"/>
    </row>
    <row r="72140" spans="17:17" x14ac:dyDescent="0.25">
      <c r="Q72140" s="95"/>
    </row>
    <row r="72141" spans="17:17" x14ac:dyDescent="0.25">
      <c r="Q72141" s="95"/>
    </row>
    <row r="72142" spans="17:17" x14ac:dyDescent="0.25">
      <c r="Q72142" s="95"/>
    </row>
    <row r="72143" spans="17:17" x14ac:dyDescent="0.25">
      <c r="Q72143" s="95"/>
    </row>
    <row r="72144" spans="17:17" x14ac:dyDescent="0.25">
      <c r="Q72144" s="95"/>
    </row>
    <row r="72145" spans="17:17" x14ac:dyDescent="0.25">
      <c r="Q72145" s="95"/>
    </row>
    <row r="72146" spans="17:17" x14ac:dyDescent="0.25">
      <c r="Q72146" s="95"/>
    </row>
    <row r="72147" spans="17:17" x14ac:dyDescent="0.25">
      <c r="Q72147" s="95"/>
    </row>
    <row r="72148" spans="17:17" x14ac:dyDescent="0.25">
      <c r="Q72148" s="95"/>
    </row>
    <row r="72149" spans="17:17" x14ac:dyDescent="0.25">
      <c r="Q72149" s="95"/>
    </row>
    <row r="72150" spans="17:17" x14ac:dyDescent="0.25">
      <c r="Q72150" s="95"/>
    </row>
    <row r="72151" spans="17:17" x14ac:dyDescent="0.25">
      <c r="Q72151" s="95"/>
    </row>
    <row r="72152" spans="17:17" x14ac:dyDescent="0.25">
      <c r="Q72152" s="95"/>
    </row>
    <row r="72153" spans="17:17" x14ac:dyDescent="0.25">
      <c r="Q72153" s="95"/>
    </row>
    <row r="72154" spans="17:17" x14ac:dyDescent="0.25">
      <c r="Q72154" s="95"/>
    </row>
    <row r="72155" spans="17:17" x14ac:dyDescent="0.25">
      <c r="Q72155" s="95"/>
    </row>
    <row r="72156" spans="17:17" x14ac:dyDescent="0.25">
      <c r="Q72156" s="95"/>
    </row>
    <row r="72157" spans="17:17" x14ac:dyDescent="0.25">
      <c r="Q72157" s="95"/>
    </row>
    <row r="72158" spans="17:17" x14ac:dyDescent="0.25">
      <c r="Q72158" s="95"/>
    </row>
    <row r="72159" spans="17:17" x14ac:dyDescent="0.25">
      <c r="Q72159" s="95"/>
    </row>
    <row r="72160" spans="17:17" x14ac:dyDescent="0.25">
      <c r="Q72160" s="95"/>
    </row>
    <row r="72161" spans="17:17" x14ac:dyDescent="0.25">
      <c r="Q72161" s="95"/>
    </row>
    <row r="72162" spans="17:17" x14ac:dyDescent="0.25">
      <c r="Q72162" s="95"/>
    </row>
    <row r="72163" spans="17:17" x14ac:dyDescent="0.25">
      <c r="Q72163" s="95"/>
    </row>
    <row r="72164" spans="17:17" x14ac:dyDescent="0.25">
      <c r="Q72164" s="95"/>
    </row>
    <row r="72165" spans="17:17" x14ac:dyDescent="0.25">
      <c r="Q72165" s="95"/>
    </row>
    <row r="72166" spans="17:17" x14ac:dyDescent="0.25">
      <c r="Q72166" s="95"/>
    </row>
    <row r="72167" spans="17:17" x14ac:dyDescent="0.25">
      <c r="Q72167" s="95"/>
    </row>
    <row r="72168" spans="17:17" x14ac:dyDescent="0.25">
      <c r="Q72168" s="95"/>
    </row>
    <row r="72169" spans="17:17" x14ac:dyDescent="0.25">
      <c r="Q72169" s="95"/>
    </row>
    <row r="72170" spans="17:17" x14ac:dyDescent="0.25">
      <c r="Q72170" s="95"/>
    </row>
    <row r="72171" spans="17:17" x14ac:dyDescent="0.25">
      <c r="Q72171" s="95"/>
    </row>
    <row r="72172" spans="17:17" x14ac:dyDescent="0.25">
      <c r="Q72172" s="95"/>
    </row>
    <row r="72173" spans="17:17" x14ac:dyDescent="0.25">
      <c r="Q72173" s="95"/>
    </row>
    <row r="72174" spans="17:17" x14ac:dyDescent="0.25">
      <c r="Q72174" s="95"/>
    </row>
    <row r="72175" spans="17:17" x14ac:dyDescent="0.25">
      <c r="Q72175" s="95"/>
    </row>
    <row r="72176" spans="17:17" x14ac:dyDescent="0.25">
      <c r="Q72176" s="95"/>
    </row>
    <row r="72177" spans="17:17" x14ac:dyDescent="0.25">
      <c r="Q72177" s="95"/>
    </row>
    <row r="72178" spans="17:17" x14ac:dyDescent="0.25">
      <c r="Q72178" s="95"/>
    </row>
    <row r="72179" spans="17:17" x14ac:dyDescent="0.25">
      <c r="Q72179" s="95"/>
    </row>
    <row r="72180" spans="17:17" x14ac:dyDescent="0.25">
      <c r="Q72180" s="95"/>
    </row>
    <row r="72181" spans="17:17" x14ac:dyDescent="0.25">
      <c r="Q72181" s="95"/>
    </row>
    <row r="72182" spans="17:17" x14ac:dyDescent="0.25">
      <c r="Q72182" s="95"/>
    </row>
    <row r="72183" spans="17:17" x14ac:dyDescent="0.25">
      <c r="Q72183" s="95"/>
    </row>
    <row r="72184" spans="17:17" x14ac:dyDescent="0.25">
      <c r="Q72184" s="95"/>
    </row>
    <row r="72185" spans="17:17" x14ac:dyDescent="0.25">
      <c r="Q72185" s="95"/>
    </row>
    <row r="72186" spans="17:17" x14ac:dyDescent="0.25">
      <c r="Q72186" s="95"/>
    </row>
    <row r="72187" spans="17:17" x14ac:dyDescent="0.25">
      <c r="Q72187" s="95"/>
    </row>
    <row r="72188" spans="17:17" x14ac:dyDescent="0.25">
      <c r="Q72188" s="95"/>
    </row>
    <row r="72189" spans="17:17" x14ac:dyDescent="0.25">
      <c r="Q72189" s="95"/>
    </row>
    <row r="72190" spans="17:17" x14ac:dyDescent="0.25">
      <c r="Q72190" s="95"/>
    </row>
    <row r="72191" spans="17:17" x14ac:dyDescent="0.25">
      <c r="Q72191" s="95"/>
    </row>
    <row r="72192" spans="17:17" x14ac:dyDescent="0.25">
      <c r="Q72192" s="95"/>
    </row>
    <row r="72193" spans="17:17" x14ac:dyDescent="0.25">
      <c r="Q72193" s="95"/>
    </row>
    <row r="72194" spans="17:17" x14ac:dyDescent="0.25">
      <c r="Q72194" s="95"/>
    </row>
    <row r="72195" spans="17:17" x14ac:dyDescent="0.25">
      <c r="Q72195" s="95"/>
    </row>
    <row r="72196" spans="17:17" x14ac:dyDescent="0.25">
      <c r="Q72196" s="95"/>
    </row>
    <row r="72197" spans="17:17" x14ac:dyDescent="0.25">
      <c r="Q72197" s="95"/>
    </row>
    <row r="72198" spans="17:17" x14ac:dyDescent="0.25">
      <c r="Q72198" s="95"/>
    </row>
    <row r="72199" spans="17:17" x14ac:dyDescent="0.25">
      <c r="Q72199" s="95"/>
    </row>
    <row r="72200" spans="17:17" x14ac:dyDescent="0.25">
      <c r="Q72200" s="95"/>
    </row>
    <row r="72201" spans="17:17" x14ac:dyDescent="0.25">
      <c r="Q72201" s="95"/>
    </row>
    <row r="72202" spans="17:17" x14ac:dyDescent="0.25">
      <c r="Q72202" s="95"/>
    </row>
    <row r="72203" spans="17:17" x14ac:dyDescent="0.25">
      <c r="Q72203" s="95"/>
    </row>
    <row r="72204" spans="17:17" x14ac:dyDescent="0.25">
      <c r="Q72204" s="95"/>
    </row>
    <row r="72205" spans="17:17" x14ac:dyDescent="0.25">
      <c r="Q72205" s="95"/>
    </row>
    <row r="72206" spans="17:17" x14ac:dyDescent="0.25">
      <c r="Q72206" s="95"/>
    </row>
    <row r="72207" spans="17:17" x14ac:dyDescent="0.25">
      <c r="Q72207" s="95"/>
    </row>
    <row r="72208" spans="17:17" x14ac:dyDescent="0.25">
      <c r="Q72208" s="95"/>
    </row>
    <row r="72209" spans="17:17" x14ac:dyDescent="0.25">
      <c r="Q72209" s="95"/>
    </row>
    <row r="72210" spans="17:17" x14ac:dyDescent="0.25">
      <c r="Q72210" s="95"/>
    </row>
    <row r="72211" spans="17:17" x14ac:dyDescent="0.25">
      <c r="Q72211" s="95"/>
    </row>
    <row r="72212" spans="17:17" x14ac:dyDescent="0.25">
      <c r="Q72212" s="95"/>
    </row>
    <row r="72213" spans="17:17" x14ac:dyDescent="0.25">
      <c r="Q72213" s="95"/>
    </row>
    <row r="72214" spans="17:17" x14ac:dyDescent="0.25">
      <c r="Q72214" s="95"/>
    </row>
    <row r="72215" spans="17:17" x14ac:dyDescent="0.25">
      <c r="Q72215" s="95"/>
    </row>
    <row r="72216" spans="17:17" x14ac:dyDescent="0.25">
      <c r="Q72216" s="95"/>
    </row>
    <row r="72217" spans="17:17" x14ac:dyDescent="0.25">
      <c r="Q72217" s="95"/>
    </row>
    <row r="72218" spans="17:17" x14ac:dyDescent="0.25">
      <c r="Q72218" s="95"/>
    </row>
    <row r="72219" spans="17:17" x14ac:dyDescent="0.25">
      <c r="Q72219" s="95"/>
    </row>
    <row r="72220" spans="17:17" x14ac:dyDescent="0.25">
      <c r="Q72220" s="95"/>
    </row>
    <row r="72221" spans="17:17" x14ac:dyDescent="0.25">
      <c r="Q72221" s="95"/>
    </row>
    <row r="72222" spans="17:17" x14ac:dyDescent="0.25">
      <c r="Q72222" s="95"/>
    </row>
    <row r="72223" spans="17:17" x14ac:dyDescent="0.25">
      <c r="Q72223" s="95"/>
    </row>
    <row r="72224" spans="17:17" x14ac:dyDescent="0.25">
      <c r="Q72224" s="95"/>
    </row>
    <row r="72225" spans="17:17" x14ac:dyDescent="0.25">
      <c r="Q72225" s="95"/>
    </row>
    <row r="72226" spans="17:17" x14ac:dyDescent="0.25">
      <c r="Q72226" s="95"/>
    </row>
    <row r="72227" spans="17:17" x14ac:dyDescent="0.25">
      <c r="Q72227" s="95"/>
    </row>
    <row r="72228" spans="17:17" x14ac:dyDescent="0.25">
      <c r="Q72228" s="95"/>
    </row>
    <row r="72229" spans="17:17" x14ac:dyDescent="0.25">
      <c r="Q72229" s="95"/>
    </row>
    <row r="72230" spans="17:17" x14ac:dyDescent="0.25">
      <c r="Q72230" s="95"/>
    </row>
    <row r="72231" spans="17:17" x14ac:dyDescent="0.25">
      <c r="Q72231" s="95"/>
    </row>
    <row r="72232" spans="17:17" x14ac:dyDescent="0.25">
      <c r="Q72232" s="95"/>
    </row>
    <row r="72233" spans="17:17" x14ac:dyDescent="0.25">
      <c r="Q72233" s="95"/>
    </row>
    <row r="72234" spans="17:17" x14ac:dyDescent="0.25">
      <c r="Q72234" s="95"/>
    </row>
    <row r="72235" spans="17:17" x14ac:dyDescent="0.25">
      <c r="Q72235" s="95"/>
    </row>
    <row r="72236" spans="17:17" x14ac:dyDescent="0.25">
      <c r="Q72236" s="95"/>
    </row>
    <row r="72237" spans="17:17" x14ac:dyDescent="0.25">
      <c r="Q72237" s="95"/>
    </row>
    <row r="72238" spans="17:17" x14ac:dyDescent="0.25">
      <c r="Q72238" s="95"/>
    </row>
    <row r="72239" spans="17:17" x14ac:dyDescent="0.25">
      <c r="Q72239" s="95"/>
    </row>
    <row r="72240" spans="17:17" x14ac:dyDescent="0.25">
      <c r="Q72240" s="95"/>
    </row>
    <row r="72241" spans="17:17" x14ac:dyDescent="0.25">
      <c r="Q72241" s="95"/>
    </row>
    <row r="72242" spans="17:17" x14ac:dyDescent="0.25">
      <c r="Q72242" s="95"/>
    </row>
    <row r="72243" spans="17:17" x14ac:dyDescent="0.25">
      <c r="Q72243" s="95"/>
    </row>
    <row r="72244" spans="17:17" x14ac:dyDescent="0.25">
      <c r="Q72244" s="95"/>
    </row>
    <row r="72245" spans="17:17" x14ac:dyDescent="0.25">
      <c r="Q72245" s="95"/>
    </row>
    <row r="72246" spans="17:17" x14ac:dyDescent="0.25">
      <c r="Q72246" s="95"/>
    </row>
    <row r="72247" spans="17:17" x14ac:dyDescent="0.25">
      <c r="Q72247" s="95"/>
    </row>
    <row r="72248" spans="17:17" x14ac:dyDescent="0.25">
      <c r="Q72248" s="95"/>
    </row>
    <row r="72249" spans="17:17" x14ac:dyDescent="0.25">
      <c r="Q72249" s="95"/>
    </row>
    <row r="72250" spans="17:17" x14ac:dyDescent="0.25">
      <c r="Q72250" s="95"/>
    </row>
    <row r="72251" spans="17:17" x14ac:dyDescent="0.25">
      <c r="Q72251" s="95"/>
    </row>
    <row r="72252" spans="17:17" x14ac:dyDescent="0.25">
      <c r="Q72252" s="95"/>
    </row>
    <row r="72253" spans="17:17" x14ac:dyDescent="0.25">
      <c r="Q72253" s="95"/>
    </row>
    <row r="72254" spans="17:17" x14ac:dyDescent="0.25">
      <c r="Q72254" s="95"/>
    </row>
    <row r="72255" spans="17:17" x14ac:dyDescent="0.25">
      <c r="Q72255" s="95"/>
    </row>
    <row r="72256" spans="17:17" x14ac:dyDescent="0.25">
      <c r="Q72256" s="95"/>
    </row>
    <row r="72257" spans="17:17" x14ac:dyDescent="0.25">
      <c r="Q72257" s="95"/>
    </row>
    <row r="72258" spans="17:17" x14ac:dyDescent="0.25">
      <c r="Q72258" s="95"/>
    </row>
    <row r="72259" spans="17:17" x14ac:dyDescent="0.25">
      <c r="Q72259" s="95"/>
    </row>
    <row r="72260" spans="17:17" x14ac:dyDescent="0.25">
      <c r="Q72260" s="95"/>
    </row>
    <row r="72261" spans="17:17" x14ac:dyDescent="0.25">
      <c r="Q72261" s="95"/>
    </row>
    <row r="72262" spans="17:17" x14ac:dyDescent="0.25">
      <c r="Q72262" s="95"/>
    </row>
    <row r="72263" spans="17:17" x14ac:dyDescent="0.25">
      <c r="Q72263" s="95"/>
    </row>
    <row r="72264" spans="17:17" x14ac:dyDescent="0.25">
      <c r="Q72264" s="95"/>
    </row>
    <row r="72265" spans="17:17" x14ac:dyDescent="0.25">
      <c r="Q72265" s="95"/>
    </row>
    <row r="72266" spans="17:17" x14ac:dyDescent="0.25">
      <c r="Q72266" s="95"/>
    </row>
    <row r="72267" spans="17:17" x14ac:dyDescent="0.25">
      <c r="Q72267" s="95"/>
    </row>
    <row r="72268" spans="17:17" x14ac:dyDescent="0.25">
      <c r="Q72268" s="95"/>
    </row>
    <row r="72269" spans="17:17" x14ac:dyDescent="0.25">
      <c r="Q72269" s="95"/>
    </row>
    <row r="72270" spans="17:17" x14ac:dyDescent="0.25">
      <c r="Q72270" s="95"/>
    </row>
    <row r="72271" spans="17:17" x14ac:dyDescent="0.25">
      <c r="Q72271" s="95"/>
    </row>
    <row r="72272" spans="17:17" x14ac:dyDescent="0.25">
      <c r="Q72272" s="95"/>
    </row>
    <row r="72273" spans="17:17" x14ac:dyDescent="0.25">
      <c r="Q72273" s="95"/>
    </row>
    <row r="72274" spans="17:17" x14ac:dyDescent="0.25">
      <c r="Q72274" s="95"/>
    </row>
    <row r="72275" spans="17:17" x14ac:dyDescent="0.25">
      <c r="Q72275" s="95"/>
    </row>
    <row r="72276" spans="17:17" x14ac:dyDescent="0.25">
      <c r="Q72276" s="95"/>
    </row>
    <row r="72277" spans="17:17" x14ac:dyDescent="0.25">
      <c r="Q72277" s="95"/>
    </row>
    <row r="72278" spans="17:17" x14ac:dyDescent="0.25">
      <c r="Q72278" s="95"/>
    </row>
    <row r="72279" spans="17:17" x14ac:dyDescent="0.25">
      <c r="Q72279" s="95"/>
    </row>
    <row r="72280" spans="17:17" x14ac:dyDescent="0.25">
      <c r="Q72280" s="95"/>
    </row>
    <row r="72281" spans="17:17" x14ac:dyDescent="0.25">
      <c r="Q72281" s="95"/>
    </row>
    <row r="72282" spans="17:17" x14ac:dyDescent="0.25">
      <c r="Q72282" s="95"/>
    </row>
    <row r="72283" spans="17:17" x14ac:dyDescent="0.25">
      <c r="Q72283" s="95"/>
    </row>
    <row r="72284" spans="17:17" x14ac:dyDescent="0.25">
      <c r="Q72284" s="95"/>
    </row>
    <row r="72285" spans="17:17" x14ac:dyDescent="0.25">
      <c r="Q72285" s="95"/>
    </row>
    <row r="72286" spans="17:17" x14ac:dyDescent="0.25">
      <c r="Q72286" s="95"/>
    </row>
    <row r="72287" spans="17:17" x14ac:dyDescent="0.25">
      <c r="Q72287" s="95"/>
    </row>
    <row r="72288" spans="17:17" x14ac:dyDescent="0.25">
      <c r="Q72288" s="95"/>
    </row>
    <row r="72289" spans="17:17" x14ac:dyDescent="0.25">
      <c r="Q72289" s="95"/>
    </row>
    <row r="72290" spans="17:17" x14ac:dyDescent="0.25">
      <c r="Q72290" s="95"/>
    </row>
    <row r="72291" spans="17:17" x14ac:dyDescent="0.25">
      <c r="Q72291" s="95"/>
    </row>
    <row r="72292" spans="17:17" x14ac:dyDescent="0.25">
      <c r="Q72292" s="95"/>
    </row>
    <row r="72293" spans="17:17" x14ac:dyDescent="0.25">
      <c r="Q72293" s="95"/>
    </row>
    <row r="72294" spans="17:17" x14ac:dyDescent="0.25">
      <c r="Q72294" s="95"/>
    </row>
    <row r="72295" spans="17:17" x14ac:dyDescent="0.25">
      <c r="Q72295" s="95"/>
    </row>
    <row r="72296" spans="17:17" x14ac:dyDescent="0.25">
      <c r="Q72296" s="95"/>
    </row>
    <row r="72297" spans="17:17" x14ac:dyDescent="0.25">
      <c r="Q72297" s="95"/>
    </row>
    <row r="72298" spans="17:17" x14ac:dyDescent="0.25">
      <c r="Q72298" s="95"/>
    </row>
    <row r="72299" spans="17:17" x14ac:dyDescent="0.25">
      <c r="Q72299" s="95"/>
    </row>
    <row r="72300" spans="17:17" x14ac:dyDescent="0.25">
      <c r="Q72300" s="95"/>
    </row>
    <row r="72301" spans="17:17" x14ac:dyDescent="0.25">
      <c r="Q72301" s="95"/>
    </row>
    <row r="72302" spans="17:17" x14ac:dyDescent="0.25">
      <c r="Q72302" s="95"/>
    </row>
    <row r="72303" spans="17:17" x14ac:dyDescent="0.25">
      <c r="Q72303" s="95"/>
    </row>
    <row r="72304" spans="17:17" x14ac:dyDescent="0.25">
      <c r="Q72304" s="95"/>
    </row>
    <row r="72305" spans="17:17" x14ac:dyDescent="0.25">
      <c r="Q72305" s="95"/>
    </row>
    <row r="72306" spans="17:17" x14ac:dyDescent="0.25">
      <c r="Q72306" s="95"/>
    </row>
    <row r="72307" spans="17:17" x14ac:dyDescent="0.25">
      <c r="Q72307" s="95"/>
    </row>
    <row r="72308" spans="17:17" x14ac:dyDescent="0.25">
      <c r="Q72308" s="95"/>
    </row>
    <row r="72309" spans="17:17" x14ac:dyDescent="0.25">
      <c r="Q72309" s="95"/>
    </row>
    <row r="72310" spans="17:17" x14ac:dyDescent="0.25">
      <c r="Q72310" s="95"/>
    </row>
    <row r="72311" spans="17:17" x14ac:dyDescent="0.25">
      <c r="Q72311" s="95"/>
    </row>
    <row r="72312" spans="17:17" x14ac:dyDescent="0.25">
      <c r="Q72312" s="95"/>
    </row>
    <row r="72313" spans="17:17" x14ac:dyDescent="0.25">
      <c r="Q72313" s="95"/>
    </row>
    <row r="72314" spans="17:17" x14ac:dyDescent="0.25">
      <c r="Q72314" s="95"/>
    </row>
    <row r="72315" spans="17:17" x14ac:dyDescent="0.25">
      <c r="Q72315" s="95"/>
    </row>
    <row r="72316" spans="17:17" x14ac:dyDescent="0.25">
      <c r="Q72316" s="95"/>
    </row>
    <row r="72317" spans="17:17" x14ac:dyDescent="0.25">
      <c r="Q72317" s="95"/>
    </row>
    <row r="72318" spans="17:17" x14ac:dyDescent="0.25">
      <c r="Q72318" s="95"/>
    </row>
    <row r="72319" spans="17:17" x14ac:dyDescent="0.25">
      <c r="Q72319" s="95"/>
    </row>
    <row r="72320" spans="17:17" x14ac:dyDescent="0.25">
      <c r="Q72320" s="95"/>
    </row>
    <row r="72321" spans="17:17" x14ac:dyDescent="0.25">
      <c r="Q72321" s="95"/>
    </row>
    <row r="72322" spans="17:17" x14ac:dyDescent="0.25">
      <c r="Q72322" s="95"/>
    </row>
    <row r="72323" spans="17:17" x14ac:dyDescent="0.25">
      <c r="Q72323" s="95"/>
    </row>
    <row r="72324" spans="17:17" x14ac:dyDescent="0.25">
      <c r="Q72324" s="95"/>
    </row>
    <row r="72325" spans="17:17" x14ac:dyDescent="0.25">
      <c r="Q72325" s="95"/>
    </row>
    <row r="72326" spans="17:17" x14ac:dyDescent="0.25">
      <c r="Q72326" s="95"/>
    </row>
    <row r="72327" spans="17:17" x14ac:dyDescent="0.25">
      <c r="Q72327" s="95"/>
    </row>
    <row r="72328" spans="17:17" x14ac:dyDescent="0.25">
      <c r="Q72328" s="95"/>
    </row>
    <row r="72329" spans="17:17" x14ac:dyDescent="0.25">
      <c r="Q72329" s="95"/>
    </row>
    <row r="72330" spans="17:17" x14ac:dyDescent="0.25">
      <c r="Q72330" s="95"/>
    </row>
    <row r="72331" spans="17:17" x14ac:dyDescent="0.25">
      <c r="Q72331" s="95"/>
    </row>
    <row r="72332" spans="17:17" x14ac:dyDescent="0.25">
      <c r="Q72332" s="95"/>
    </row>
    <row r="72333" spans="17:17" x14ac:dyDescent="0.25">
      <c r="Q72333" s="95"/>
    </row>
    <row r="72334" spans="17:17" x14ac:dyDescent="0.25">
      <c r="Q72334" s="95"/>
    </row>
    <row r="72335" spans="17:17" x14ac:dyDescent="0.25">
      <c r="Q72335" s="95"/>
    </row>
    <row r="72336" spans="17:17" x14ac:dyDescent="0.25">
      <c r="Q72336" s="95"/>
    </row>
    <row r="72337" spans="17:17" x14ac:dyDescent="0.25">
      <c r="Q72337" s="95"/>
    </row>
    <row r="72338" spans="17:17" x14ac:dyDescent="0.25">
      <c r="Q72338" s="95"/>
    </row>
    <row r="72339" spans="17:17" x14ac:dyDescent="0.25">
      <c r="Q72339" s="95"/>
    </row>
    <row r="72340" spans="17:17" x14ac:dyDescent="0.25">
      <c r="Q72340" s="95"/>
    </row>
    <row r="72341" spans="17:17" x14ac:dyDescent="0.25">
      <c r="Q72341" s="95"/>
    </row>
    <row r="72342" spans="17:17" x14ac:dyDescent="0.25">
      <c r="Q72342" s="95"/>
    </row>
    <row r="72343" spans="17:17" x14ac:dyDescent="0.25">
      <c r="Q72343" s="95"/>
    </row>
    <row r="72344" spans="17:17" x14ac:dyDescent="0.25">
      <c r="Q72344" s="95"/>
    </row>
    <row r="72345" spans="17:17" x14ac:dyDescent="0.25">
      <c r="Q72345" s="95"/>
    </row>
    <row r="72346" spans="17:17" x14ac:dyDescent="0.25">
      <c r="Q72346" s="95"/>
    </row>
    <row r="72347" spans="17:17" x14ac:dyDescent="0.25">
      <c r="Q72347" s="95"/>
    </row>
    <row r="72348" spans="17:17" x14ac:dyDescent="0.25">
      <c r="Q72348" s="95"/>
    </row>
    <row r="72349" spans="17:17" x14ac:dyDescent="0.25">
      <c r="Q72349" s="95"/>
    </row>
    <row r="72350" spans="17:17" x14ac:dyDescent="0.25">
      <c r="Q72350" s="95"/>
    </row>
    <row r="72351" spans="17:17" x14ac:dyDescent="0.25">
      <c r="Q72351" s="95"/>
    </row>
    <row r="72352" spans="17:17" x14ac:dyDescent="0.25">
      <c r="Q72352" s="95"/>
    </row>
    <row r="72353" spans="17:17" x14ac:dyDescent="0.25">
      <c r="Q72353" s="95"/>
    </row>
    <row r="72354" spans="17:17" x14ac:dyDescent="0.25">
      <c r="Q72354" s="95"/>
    </row>
    <row r="72355" spans="17:17" x14ac:dyDescent="0.25">
      <c r="Q72355" s="95"/>
    </row>
    <row r="72356" spans="17:17" x14ac:dyDescent="0.25">
      <c r="Q72356" s="95"/>
    </row>
    <row r="72357" spans="17:17" x14ac:dyDescent="0.25">
      <c r="Q72357" s="95"/>
    </row>
    <row r="72358" spans="17:17" x14ac:dyDescent="0.25">
      <c r="Q72358" s="95"/>
    </row>
    <row r="72359" spans="17:17" x14ac:dyDescent="0.25">
      <c r="Q72359" s="95"/>
    </row>
    <row r="72360" spans="17:17" x14ac:dyDescent="0.25">
      <c r="Q72360" s="95"/>
    </row>
    <row r="72361" spans="17:17" x14ac:dyDescent="0.25">
      <c r="Q72361" s="95"/>
    </row>
    <row r="72362" spans="17:17" x14ac:dyDescent="0.25">
      <c r="Q72362" s="95"/>
    </row>
    <row r="72363" spans="17:17" x14ac:dyDescent="0.25">
      <c r="Q72363" s="95"/>
    </row>
    <row r="72364" spans="17:17" x14ac:dyDescent="0.25">
      <c r="Q72364" s="95"/>
    </row>
    <row r="72365" spans="17:17" x14ac:dyDescent="0.25">
      <c r="Q72365" s="95"/>
    </row>
    <row r="72366" spans="17:17" x14ac:dyDescent="0.25">
      <c r="Q72366" s="95"/>
    </row>
    <row r="72367" spans="17:17" x14ac:dyDescent="0.25">
      <c r="Q72367" s="95"/>
    </row>
    <row r="72368" spans="17:17" x14ac:dyDescent="0.25">
      <c r="Q72368" s="95"/>
    </row>
    <row r="72369" spans="17:17" x14ac:dyDescent="0.25">
      <c r="Q72369" s="95"/>
    </row>
    <row r="72370" spans="17:17" x14ac:dyDescent="0.25">
      <c r="Q72370" s="95"/>
    </row>
    <row r="72371" spans="17:17" x14ac:dyDescent="0.25">
      <c r="Q72371" s="95"/>
    </row>
    <row r="72372" spans="17:17" x14ac:dyDescent="0.25">
      <c r="Q72372" s="95"/>
    </row>
    <row r="72373" spans="17:17" x14ac:dyDescent="0.25">
      <c r="Q72373" s="95"/>
    </row>
    <row r="72374" spans="17:17" x14ac:dyDescent="0.25">
      <c r="Q72374" s="95"/>
    </row>
    <row r="72375" spans="17:17" x14ac:dyDescent="0.25">
      <c r="Q72375" s="95"/>
    </row>
    <row r="72376" spans="17:17" x14ac:dyDescent="0.25">
      <c r="Q72376" s="95"/>
    </row>
    <row r="72377" spans="17:17" x14ac:dyDescent="0.25">
      <c r="Q72377" s="95"/>
    </row>
    <row r="72378" spans="17:17" x14ac:dyDescent="0.25">
      <c r="Q72378" s="95"/>
    </row>
    <row r="72379" spans="17:17" x14ac:dyDescent="0.25">
      <c r="Q72379" s="95"/>
    </row>
    <row r="72380" spans="17:17" x14ac:dyDescent="0.25">
      <c r="Q72380" s="95"/>
    </row>
    <row r="72381" spans="17:17" x14ac:dyDescent="0.25">
      <c r="Q72381" s="95"/>
    </row>
    <row r="72382" spans="17:17" x14ac:dyDescent="0.25">
      <c r="Q72382" s="95"/>
    </row>
    <row r="72383" spans="17:17" x14ac:dyDescent="0.25">
      <c r="Q72383" s="95"/>
    </row>
    <row r="72384" spans="17:17" x14ac:dyDescent="0.25">
      <c r="Q72384" s="95"/>
    </row>
    <row r="72385" spans="17:17" x14ac:dyDescent="0.25">
      <c r="Q72385" s="95"/>
    </row>
    <row r="72386" spans="17:17" x14ac:dyDescent="0.25">
      <c r="Q72386" s="95"/>
    </row>
    <row r="72387" spans="17:17" x14ac:dyDescent="0.25">
      <c r="Q72387" s="95"/>
    </row>
    <row r="72388" spans="17:17" x14ac:dyDescent="0.25">
      <c r="Q72388" s="95"/>
    </row>
    <row r="72389" spans="17:17" x14ac:dyDescent="0.25">
      <c r="Q72389" s="95"/>
    </row>
    <row r="72390" spans="17:17" x14ac:dyDescent="0.25">
      <c r="Q72390" s="95"/>
    </row>
    <row r="72391" spans="17:17" x14ac:dyDescent="0.25">
      <c r="Q72391" s="95"/>
    </row>
    <row r="72392" spans="17:17" x14ac:dyDescent="0.25">
      <c r="Q72392" s="95"/>
    </row>
    <row r="72393" spans="17:17" x14ac:dyDescent="0.25">
      <c r="Q72393" s="95"/>
    </row>
    <row r="72394" spans="17:17" x14ac:dyDescent="0.25">
      <c r="Q72394" s="95"/>
    </row>
    <row r="72395" spans="17:17" x14ac:dyDescent="0.25">
      <c r="Q72395" s="95"/>
    </row>
    <row r="72396" spans="17:17" x14ac:dyDescent="0.25">
      <c r="Q72396" s="95"/>
    </row>
    <row r="72397" spans="17:17" x14ac:dyDescent="0.25">
      <c r="Q72397" s="95"/>
    </row>
    <row r="72398" spans="17:17" x14ac:dyDescent="0.25">
      <c r="Q72398" s="95"/>
    </row>
    <row r="72399" spans="17:17" x14ac:dyDescent="0.25">
      <c r="Q72399" s="95"/>
    </row>
    <row r="72400" spans="17:17" x14ac:dyDescent="0.25">
      <c r="Q72400" s="95"/>
    </row>
    <row r="72401" spans="17:17" x14ac:dyDescent="0.25">
      <c r="Q72401" s="95"/>
    </row>
    <row r="72402" spans="17:17" x14ac:dyDescent="0.25">
      <c r="Q72402" s="95"/>
    </row>
    <row r="72403" spans="17:17" x14ac:dyDescent="0.25">
      <c r="Q72403" s="95"/>
    </row>
    <row r="72404" spans="17:17" x14ac:dyDescent="0.25">
      <c r="Q72404" s="95"/>
    </row>
    <row r="72405" spans="17:17" x14ac:dyDescent="0.25">
      <c r="Q72405" s="95"/>
    </row>
    <row r="72406" spans="17:17" x14ac:dyDescent="0.25">
      <c r="Q72406" s="95"/>
    </row>
    <row r="72407" spans="17:17" x14ac:dyDescent="0.25">
      <c r="Q72407" s="95"/>
    </row>
    <row r="72408" spans="17:17" x14ac:dyDescent="0.25">
      <c r="Q72408" s="95"/>
    </row>
    <row r="72409" spans="17:17" x14ac:dyDescent="0.25">
      <c r="Q72409" s="95"/>
    </row>
    <row r="72410" spans="17:17" x14ac:dyDescent="0.25">
      <c r="Q72410" s="95"/>
    </row>
    <row r="72411" spans="17:17" x14ac:dyDescent="0.25">
      <c r="Q72411" s="95"/>
    </row>
    <row r="72412" spans="17:17" x14ac:dyDescent="0.25">
      <c r="Q72412" s="95"/>
    </row>
    <row r="72413" spans="17:17" x14ac:dyDescent="0.25">
      <c r="Q72413" s="95"/>
    </row>
    <row r="72414" spans="17:17" x14ac:dyDescent="0.25">
      <c r="Q72414" s="95"/>
    </row>
    <row r="72415" spans="17:17" x14ac:dyDescent="0.25">
      <c r="Q72415" s="95"/>
    </row>
    <row r="72416" spans="17:17" x14ac:dyDescent="0.25">
      <c r="Q72416" s="95"/>
    </row>
    <row r="72417" spans="17:17" x14ac:dyDescent="0.25">
      <c r="Q72417" s="95"/>
    </row>
    <row r="72418" spans="17:17" x14ac:dyDescent="0.25">
      <c r="Q72418" s="95"/>
    </row>
    <row r="72419" spans="17:17" x14ac:dyDescent="0.25">
      <c r="Q72419" s="95"/>
    </row>
    <row r="72420" spans="17:17" x14ac:dyDescent="0.25">
      <c r="Q72420" s="95"/>
    </row>
    <row r="72421" spans="17:17" x14ac:dyDescent="0.25">
      <c r="Q72421" s="95"/>
    </row>
    <row r="72422" spans="17:17" x14ac:dyDescent="0.25">
      <c r="Q72422" s="95"/>
    </row>
    <row r="72423" spans="17:17" x14ac:dyDescent="0.25">
      <c r="Q72423" s="95"/>
    </row>
    <row r="72424" spans="17:17" x14ac:dyDescent="0.25">
      <c r="Q72424" s="95"/>
    </row>
    <row r="72425" spans="17:17" x14ac:dyDescent="0.25">
      <c r="Q72425" s="95"/>
    </row>
    <row r="72426" spans="17:17" x14ac:dyDescent="0.25">
      <c r="Q72426" s="95"/>
    </row>
    <row r="72427" spans="17:17" x14ac:dyDescent="0.25">
      <c r="Q72427" s="95"/>
    </row>
    <row r="72428" spans="17:17" x14ac:dyDescent="0.25">
      <c r="Q72428" s="95"/>
    </row>
    <row r="72429" spans="17:17" x14ac:dyDescent="0.25">
      <c r="Q72429" s="95"/>
    </row>
    <row r="72430" spans="17:17" x14ac:dyDescent="0.25">
      <c r="Q72430" s="95"/>
    </row>
    <row r="72431" spans="17:17" x14ac:dyDescent="0.25">
      <c r="Q72431" s="95"/>
    </row>
    <row r="72432" spans="17:17" x14ac:dyDescent="0.25">
      <c r="Q72432" s="95"/>
    </row>
    <row r="72433" spans="17:17" x14ac:dyDescent="0.25">
      <c r="Q72433" s="95"/>
    </row>
    <row r="72434" spans="17:17" x14ac:dyDescent="0.25">
      <c r="Q72434" s="95"/>
    </row>
    <row r="72435" spans="17:17" x14ac:dyDescent="0.25">
      <c r="Q72435" s="95"/>
    </row>
    <row r="72436" spans="17:17" x14ac:dyDescent="0.25">
      <c r="Q72436" s="95"/>
    </row>
    <row r="72437" spans="17:17" x14ac:dyDescent="0.25">
      <c r="Q72437" s="95"/>
    </row>
    <row r="72438" spans="17:17" x14ac:dyDescent="0.25">
      <c r="Q72438" s="95"/>
    </row>
    <row r="72439" spans="17:17" x14ac:dyDescent="0.25">
      <c r="Q72439" s="95"/>
    </row>
    <row r="72440" spans="17:17" x14ac:dyDescent="0.25">
      <c r="Q72440" s="95"/>
    </row>
    <row r="72441" spans="17:17" x14ac:dyDescent="0.25">
      <c r="Q72441" s="95"/>
    </row>
    <row r="72442" spans="17:17" x14ac:dyDescent="0.25">
      <c r="Q72442" s="95"/>
    </row>
    <row r="72443" spans="17:17" x14ac:dyDescent="0.25">
      <c r="Q72443" s="95"/>
    </row>
    <row r="72444" spans="17:17" x14ac:dyDescent="0.25">
      <c r="Q72444" s="95"/>
    </row>
    <row r="72445" spans="17:17" x14ac:dyDescent="0.25">
      <c r="Q72445" s="95"/>
    </row>
    <row r="72446" spans="17:17" x14ac:dyDescent="0.25">
      <c r="Q72446" s="95"/>
    </row>
    <row r="72447" spans="17:17" x14ac:dyDescent="0.25">
      <c r="Q72447" s="95"/>
    </row>
    <row r="72448" spans="17:17" x14ac:dyDescent="0.25">
      <c r="Q72448" s="95"/>
    </row>
    <row r="72449" spans="17:17" x14ac:dyDescent="0.25">
      <c r="Q72449" s="95"/>
    </row>
    <row r="72450" spans="17:17" x14ac:dyDescent="0.25">
      <c r="Q72450" s="95"/>
    </row>
    <row r="72451" spans="17:17" x14ac:dyDescent="0.25">
      <c r="Q72451" s="95"/>
    </row>
    <row r="72452" spans="17:17" x14ac:dyDescent="0.25">
      <c r="Q72452" s="95"/>
    </row>
    <row r="72453" spans="17:17" x14ac:dyDescent="0.25">
      <c r="Q72453" s="95"/>
    </row>
    <row r="72454" spans="17:17" x14ac:dyDescent="0.25">
      <c r="Q72454" s="95"/>
    </row>
    <row r="72455" spans="17:17" x14ac:dyDescent="0.25">
      <c r="Q72455" s="95"/>
    </row>
    <row r="72456" spans="17:17" x14ac:dyDescent="0.25">
      <c r="Q72456" s="95"/>
    </row>
    <row r="72457" spans="17:17" x14ac:dyDescent="0.25">
      <c r="Q72457" s="95"/>
    </row>
    <row r="72458" spans="17:17" x14ac:dyDescent="0.25">
      <c r="Q72458" s="95"/>
    </row>
    <row r="72459" spans="17:17" x14ac:dyDescent="0.25">
      <c r="Q72459" s="95"/>
    </row>
    <row r="72460" spans="17:17" x14ac:dyDescent="0.25">
      <c r="Q72460" s="95"/>
    </row>
    <row r="72461" spans="17:17" x14ac:dyDescent="0.25">
      <c r="Q72461" s="95"/>
    </row>
    <row r="72462" spans="17:17" x14ac:dyDescent="0.25">
      <c r="Q72462" s="95"/>
    </row>
    <row r="72463" spans="17:17" x14ac:dyDescent="0.25">
      <c r="Q72463" s="95"/>
    </row>
    <row r="72464" spans="17:17" x14ac:dyDescent="0.25">
      <c r="Q72464" s="95"/>
    </row>
    <row r="72465" spans="17:17" x14ac:dyDescent="0.25">
      <c r="Q72465" s="95"/>
    </row>
    <row r="72466" spans="17:17" x14ac:dyDescent="0.25">
      <c r="Q72466" s="95"/>
    </row>
    <row r="72467" spans="17:17" x14ac:dyDescent="0.25">
      <c r="Q72467" s="95"/>
    </row>
    <row r="72468" spans="17:17" x14ac:dyDescent="0.25">
      <c r="Q72468" s="95"/>
    </row>
    <row r="72469" spans="17:17" x14ac:dyDescent="0.25">
      <c r="Q72469" s="95"/>
    </row>
    <row r="72470" spans="17:17" x14ac:dyDescent="0.25">
      <c r="Q72470" s="95"/>
    </row>
    <row r="72471" spans="17:17" x14ac:dyDescent="0.25">
      <c r="Q72471" s="95"/>
    </row>
    <row r="72472" spans="17:17" x14ac:dyDescent="0.25">
      <c r="Q72472" s="95"/>
    </row>
    <row r="72473" spans="17:17" x14ac:dyDescent="0.25">
      <c r="Q72473" s="95"/>
    </row>
    <row r="72474" spans="17:17" x14ac:dyDescent="0.25">
      <c r="Q72474" s="95"/>
    </row>
    <row r="72475" spans="17:17" x14ac:dyDescent="0.25">
      <c r="Q72475" s="95"/>
    </row>
    <row r="72476" spans="17:17" x14ac:dyDescent="0.25">
      <c r="Q72476" s="95"/>
    </row>
    <row r="72477" spans="17:17" x14ac:dyDescent="0.25">
      <c r="Q72477" s="95"/>
    </row>
    <row r="72478" spans="17:17" x14ac:dyDescent="0.25">
      <c r="Q72478" s="95"/>
    </row>
    <row r="72479" spans="17:17" x14ac:dyDescent="0.25">
      <c r="Q72479" s="95"/>
    </row>
    <row r="72480" spans="17:17" x14ac:dyDescent="0.25">
      <c r="Q72480" s="95"/>
    </row>
    <row r="72481" spans="17:17" x14ac:dyDescent="0.25">
      <c r="Q72481" s="95"/>
    </row>
    <row r="72482" spans="17:17" x14ac:dyDescent="0.25">
      <c r="Q72482" s="95"/>
    </row>
    <row r="72483" spans="17:17" x14ac:dyDescent="0.25">
      <c r="Q72483" s="95"/>
    </row>
    <row r="72484" spans="17:17" x14ac:dyDescent="0.25">
      <c r="Q72484" s="95"/>
    </row>
    <row r="72485" spans="17:17" x14ac:dyDescent="0.25">
      <c r="Q72485" s="95"/>
    </row>
    <row r="72486" spans="17:17" x14ac:dyDescent="0.25">
      <c r="Q72486" s="95"/>
    </row>
    <row r="72487" spans="17:17" x14ac:dyDescent="0.25">
      <c r="Q72487" s="95"/>
    </row>
    <row r="72488" spans="17:17" x14ac:dyDescent="0.25">
      <c r="Q72488" s="95"/>
    </row>
    <row r="72489" spans="17:17" x14ac:dyDescent="0.25">
      <c r="Q72489" s="95"/>
    </row>
    <row r="72490" spans="17:17" x14ac:dyDescent="0.25">
      <c r="Q72490" s="95"/>
    </row>
    <row r="72491" spans="17:17" x14ac:dyDescent="0.25">
      <c r="Q72491" s="95"/>
    </row>
    <row r="72492" spans="17:17" x14ac:dyDescent="0.25">
      <c r="Q72492" s="95"/>
    </row>
    <row r="72493" spans="17:17" x14ac:dyDescent="0.25">
      <c r="Q72493" s="95"/>
    </row>
    <row r="72494" spans="17:17" x14ac:dyDescent="0.25">
      <c r="Q72494" s="95"/>
    </row>
    <row r="72495" spans="17:17" x14ac:dyDescent="0.25">
      <c r="Q72495" s="95"/>
    </row>
    <row r="72496" spans="17:17" x14ac:dyDescent="0.25">
      <c r="Q72496" s="95"/>
    </row>
    <row r="72497" spans="17:17" x14ac:dyDescent="0.25">
      <c r="Q72497" s="95"/>
    </row>
    <row r="72498" spans="17:17" x14ac:dyDescent="0.25">
      <c r="Q72498" s="95"/>
    </row>
    <row r="72499" spans="17:17" x14ac:dyDescent="0.25">
      <c r="Q72499" s="95"/>
    </row>
    <row r="72500" spans="17:17" x14ac:dyDescent="0.25">
      <c r="Q72500" s="95"/>
    </row>
    <row r="72501" spans="17:17" x14ac:dyDescent="0.25">
      <c r="Q72501" s="95"/>
    </row>
    <row r="72502" spans="17:17" x14ac:dyDescent="0.25">
      <c r="Q72502" s="95"/>
    </row>
    <row r="72503" spans="17:17" x14ac:dyDescent="0.25">
      <c r="Q72503" s="95"/>
    </row>
    <row r="72504" spans="17:17" x14ac:dyDescent="0.25">
      <c r="Q72504" s="95"/>
    </row>
    <row r="72505" spans="17:17" x14ac:dyDescent="0.25">
      <c r="Q72505" s="95"/>
    </row>
    <row r="72506" spans="17:17" x14ac:dyDescent="0.25">
      <c r="Q72506" s="95"/>
    </row>
    <row r="72507" spans="17:17" x14ac:dyDescent="0.25">
      <c r="Q72507" s="95"/>
    </row>
    <row r="72508" spans="17:17" x14ac:dyDescent="0.25">
      <c r="Q72508" s="95"/>
    </row>
    <row r="72509" spans="17:17" x14ac:dyDescent="0.25">
      <c r="Q72509" s="95"/>
    </row>
    <row r="72510" spans="17:17" x14ac:dyDescent="0.25">
      <c r="Q72510" s="95"/>
    </row>
    <row r="72511" spans="17:17" x14ac:dyDescent="0.25">
      <c r="Q72511" s="95"/>
    </row>
    <row r="72512" spans="17:17" x14ac:dyDescent="0.25">
      <c r="Q72512" s="95"/>
    </row>
    <row r="72513" spans="17:17" x14ac:dyDescent="0.25">
      <c r="Q72513" s="95"/>
    </row>
    <row r="72514" spans="17:17" x14ac:dyDescent="0.25">
      <c r="Q72514" s="95"/>
    </row>
    <row r="72515" spans="17:17" x14ac:dyDescent="0.25">
      <c r="Q72515" s="95"/>
    </row>
    <row r="72516" spans="17:17" x14ac:dyDescent="0.25">
      <c r="Q72516" s="95"/>
    </row>
    <row r="72517" spans="17:17" x14ac:dyDescent="0.25">
      <c r="Q72517" s="95"/>
    </row>
    <row r="72518" spans="17:17" x14ac:dyDescent="0.25">
      <c r="Q72518" s="95"/>
    </row>
    <row r="72519" spans="17:17" x14ac:dyDescent="0.25">
      <c r="Q72519" s="95"/>
    </row>
    <row r="72520" spans="17:17" x14ac:dyDescent="0.25">
      <c r="Q72520" s="95"/>
    </row>
    <row r="72521" spans="17:17" x14ac:dyDescent="0.25">
      <c r="Q72521" s="95"/>
    </row>
    <row r="72522" spans="17:17" x14ac:dyDescent="0.25">
      <c r="Q72522" s="95"/>
    </row>
    <row r="72523" spans="17:17" x14ac:dyDescent="0.25">
      <c r="Q72523" s="95"/>
    </row>
    <row r="72524" spans="17:17" x14ac:dyDescent="0.25">
      <c r="Q72524" s="95"/>
    </row>
    <row r="72525" spans="17:17" x14ac:dyDescent="0.25">
      <c r="Q72525" s="95"/>
    </row>
    <row r="72526" spans="17:17" x14ac:dyDescent="0.25">
      <c r="Q72526" s="95"/>
    </row>
    <row r="72527" spans="17:17" x14ac:dyDescent="0.25">
      <c r="Q72527" s="95"/>
    </row>
    <row r="72528" spans="17:17" x14ac:dyDescent="0.25">
      <c r="Q72528" s="95"/>
    </row>
    <row r="72529" spans="17:17" x14ac:dyDescent="0.25">
      <c r="Q72529" s="95"/>
    </row>
    <row r="72530" spans="17:17" x14ac:dyDescent="0.25">
      <c r="Q72530" s="95"/>
    </row>
    <row r="72531" spans="17:17" x14ac:dyDescent="0.25">
      <c r="Q72531" s="95"/>
    </row>
    <row r="72532" spans="17:17" x14ac:dyDescent="0.25">
      <c r="Q72532" s="95"/>
    </row>
    <row r="72533" spans="17:17" x14ac:dyDescent="0.25">
      <c r="Q72533" s="95"/>
    </row>
    <row r="72534" spans="17:17" x14ac:dyDescent="0.25">
      <c r="Q72534" s="95"/>
    </row>
    <row r="72535" spans="17:17" x14ac:dyDescent="0.25">
      <c r="Q72535" s="95"/>
    </row>
    <row r="72536" spans="17:17" x14ac:dyDescent="0.25">
      <c r="Q72536" s="95"/>
    </row>
    <row r="72537" spans="17:17" x14ac:dyDescent="0.25">
      <c r="Q72537" s="95"/>
    </row>
    <row r="72538" spans="17:17" x14ac:dyDescent="0.25">
      <c r="Q72538" s="95"/>
    </row>
    <row r="72539" spans="17:17" x14ac:dyDescent="0.25">
      <c r="Q72539" s="95"/>
    </row>
    <row r="72540" spans="17:17" x14ac:dyDescent="0.25">
      <c r="Q72540" s="95"/>
    </row>
    <row r="72541" spans="17:17" x14ac:dyDescent="0.25">
      <c r="Q72541" s="95"/>
    </row>
    <row r="72542" spans="17:17" x14ac:dyDescent="0.25">
      <c r="Q72542" s="95"/>
    </row>
    <row r="72543" spans="17:17" x14ac:dyDescent="0.25">
      <c r="Q72543" s="95"/>
    </row>
    <row r="72544" spans="17:17" x14ac:dyDescent="0.25">
      <c r="Q72544" s="95"/>
    </row>
    <row r="72545" spans="17:17" x14ac:dyDescent="0.25">
      <c r="Q72545" s="95"/>
    </row>
    <row r="72546" spans="17:17" x14ac:dyDescent="0.25">
      <c r="Q72546" s="95"/>
    </row>
    <row r="72547" spans="17:17" x14ac:dyDescent="0.25">
      <c r="Q72547" s="95"/>
    </row>
    <row r="72548" spans="17:17" x14ac:dyDescent="0.25">
      <c r="Q72548" s="95"/>
    </row>
    <row r="72549" spans="17:17" x14ac:dyDescent="0.25">
      <c r="Q72549" s="95"/>
    </row>
    <row r="72550" spans="17:17" x14ac:dyDescent="0.25">
      <c r="Q72550" s="95"/>
    </row>
    <row r="72551" spans="17:17" x14ac:dyDescent="0.25">
      <c r="Q72551" s="95"/>
    </row>
    <row r="72552" spans="17:17" x14ac:dyDescent="0.25">
      <c r="Q72552" s="95"/>
    </row>
    <row r="72553" spans="17:17" x14ac:dyDescent="0.25">
      <c r="Q72553" s="95"/>
    </row>
    <row r="72554" spans="17:17" x14ac:dyDescent="0.25">
      <c r="Q72554" s="95"/>
    </row>
    <row r="72555" spans="17:17" x14ac:dyDescent="0.25">
      <c r="Q72555" s="95"/>
    </row>
    <row r="72556" spans="17:17" x14ac:dyDescent="0.25">
      <c r="Q72556" s="95"/>
    </row>
    <row r="72557" spans="17:17" x14ac:dyDescent="0.25">
      <c r="Q72557" s="95"/>
    </row>
    <row r="72558" spans="17:17" x14ac:dyDescent="0.25">
      <c r="Q72558" s="95"/>
    </row>
    <row r="72559" spans="17:17" x14ac:dyDescent="0.25">
      <c r="Q72559" s="95"/>
    </row>
    <row r="72560" spans="17:17" x14ac:dyDescent="0.25">
      <c r="Q72560" s="95"/>
    </row>
    <row r="72561" spans="17:17" x14ac:dyDescent="0.25">
      <c r="Q72561" s="95"/>
    </row>
    <row r="72562" spans="17:17" x14ac:dyDescent="0.25">
      <c r="Q72562" s="95"/>
    </row>
    <row r="72563" spans="17:17" x14ac:dyDescent="0.25">
      <c r="Q72563" s="95"/>
    </row>
    <row r="72564" spans="17:17" x14ac:dyDescent="0.25">
      <c r="Q72564" s="95"/>
    </row>
    <row r="72565" spans="17:17" x14ac:dyDescent="0.25">
      <c r="Q72565" s="95"/>
    </row>
    <row r="72566" spans="17:17" x14ac:dyDescent="0.25">
      <c r="Q72566" s="95"/>
    </row>
    <row r="72567" spans="17:17" x14ac:dyDescent="0.25">
      <c r="Q72567" s="95"/>
    </row>
    <row r="72568" spans="17:17" x14ac:dyDescent="0.25">
      <c r="Q72568" s="95"/>
    </row>
    <row r="72569" spans="17:17" x14ac:dyDescent="0.25">
      <c r="Q72569" s="95"/>
    </row>
    <row r="72570" spans="17:17" x14ac:dyDescent="0.25">
      <c r="Q72570" s="95"/>
    </row>
    <row r="72571" spans="17:17" x14ac:dyDescent="0.25">
      <c r="Q72571" s="95"/>
    </row>
    <row r="72572" spans="17:17" x14ac:dyDescent="0.25">
      <c r="Q72572" s="95"/>
    </row>
    <row r="72573" spans="17:17" x14ac:dyDescent="0.25">
      <c r="Q72573" s="95"/>
    </row>
    <row r="72574" spans="17:17" x14ac:dyDescent="0.25">
      <c r="Q72574" s="95"/>
    </row>
    <row r="72575" spans="17:17" x14ac:dyDescent="0.25">
      <c r="Q72575" s="95"/>
    </row>
    <row r="72576" spans="17:17" x14ac:dyDescent="0.25">
      <c r="Q72576" s="95"/>
    </row>
    <row r="72577" spans="17:17" x14ac:dyDescent="0.25">
      <c r="Q72577" s="95"/>
    </row>
    <row r="72578" spans="17:17" x14ac:dyDescent="0.25">
      <c r="Q72578" s="95"/>
    </row>
    <row r="72579" spans="17:17" x14ac:dyDescent="0.25">
      <c r="Q72579" s="95"/>
    </row>
    <row r="72580" spans="17:17" x14ac:dyDescent="0.25">
      <c r="Q72580" s="95"/>
    </row>
    <row r="72581" spans="17:17" x14ac:dyDescent="0.25">
      <c r="Q72581" s="95"/>
    </row>
    <row r="72582" spans="17:17" x14ac:dyDescent="0.25">
      <c r="Q72582" s="95"/>
    </row>
    <row r="72583" spans="17:17" x14ac:dyDescent="0.25">
      <c r="Q72583" s="95"/>
    </row>
    <row r="72584" spans="17:17" x14ac:dyDescent="0.25">
      <c r="Q72584" s="95"/>
    </row>
    <row r="72585" spans="17:17" x14ac:dyDescent="0.25">
      <c r="Q72585" s="95"/>
    </row>
    <row r="72586" spans="17:17" x14ac:dyDescent="0.25">
      <c r="Q72586" s="95"/>
    </row>
    <row r="72587" spans="17:17" x14ac:dyDescent="0.25">
      <c r="Q72587" s="95"/>
    </row>
    <row r="72588" spans="17:17" x14ac:dyDescent="0.25">
      <c r="Q72588" s="95"/>
    </row>
    <row r="72589" spans="17:17" x14ac:dyDescent="0.25">
      <c r="Q72589" s="95"/>
    </row>
    <row r="72590" spans="17:17" x14ac:dyDescent="0.25">
      <c r="Q72590" s="95"/>
    </row>
    <row r="72591" spans="17:17" x14ac:dyDescent="0.25">
      <c r="Q72591" s="95"/>
    </row>
    <row r="72592" spans="17:17" x14ac:dyDescent="0.25">
      <c r="Q72592" s="95"/>
    </row>
    <row r="72593" spans="17:17" x14ac:dyDescent="0.25">
      <c r="Q72593" s="95"/>
    </row>
    <row r="72594" spans="17:17" x14ac:dyDescent="0.25">
      <c r="Q72594" s="95"/>
    </row>
    <row r="72595" spans="17:17" x14ac:dyDescent="0.25">
      <c r="Q72595" s="95"/>
    </row>
    <row r="72596" spans="17:17" x14ac:dyDescent="0.25">
      <c r="Q72596" s="95"/>
    </row>
    <row r="72597" spans="17:17" x14ac:dyDescent="0.25">
      <c r="Q72597" s="95"/>
    </row>
    <row r="72598" spans="17:17" x14ac:dyDescent="0.25">
      <c r="Q72598" s="95"/>
    </row>
    <row r="72599" spans="17:17" x14ac:dyDescent="0.25">
      <c r="Q72599" s="95"/>
    </row>
    <row r="72600" spans="17:17" x14ac:dyDescent="0.25">
      <c r="Q72600" s="95"/>
    </row>
    <row r="72601" spans="17:17" x14ac:dyDescent="0.25">
      <c r="Q72601" s="95"/>
    </row>
    <row r="72602" spans="17:17" x14ac:dyDescent="0.25">
      <c r="Q72602" s="95"/>
    </row>
    <row r="72603" spans="17:17" x14ac:dyDescent="0.25">
      <c r="Q72603" s="95"/>
    </row>
    <row r="72604" spans="17:17" x14ac:dyDescent="0.25">
      <c r="Q72604" s="95"/>
    </row>
    <row r="72605" spans="17:17" x14ac:dyDescent="0.25">
      <c r="Q72605" s="95"/>
    </row>
    <row r="72606" spans="17:17" x14ac:dyDescent="0.25">
      <c r="Q72606" s="95"/>
    </row>
    <row r="72607" spans="17:17" x14ac:dyDescent="0.25">
      <c r="Q72607" s="95"/>
    </row>
    <row r="72608" spans="17:17" x14ac:dyDescent="0.25">
      <c r="Q72608" s="95"/>
    </row>
    <row r="72609" spans="17:17" x14ac:dyDescent="0.25">
      <c r="Q72609" s="95"/>
    </row>
    <row r="72610" spans="17:17" x14ac:dyDescent="0.25">
      <c r="Q72610" s="95"/>
    </row>
    <row r="72611" spans="17:17" x14ac:dyDescent="0.25">
      <c r="Q72611" s="95"/>
    </row>
    <row r="72612" spans="17:17" x14ac:dyDescent="0.25">
      <c r="Q72612" s="95"/>
    </row>
    <row r="72613" spans="17:17" x14ac:dyDescent="0.25">
      <c r="Q72613" s="95"/>
    </row>
    <row r="72614" spans="17:17" x14ac:dyDescent="0.25">
      <c r="Q72614" s="95"/>
    </row>
    <row r="72615" spans="17:17" x14ac:dyDescent="0.25">
      <c r="Q72615" s="95"/>
    </row>
    <row r="72616" spans="17:17" x14ac:dyDescent="0.25">
      <c r="Q72616" s="95"/>
    </row>
    <row r="72617" spans="17:17" x14ac:dyDescent="0.25">
      <c r="Q72617" s="95"/>
    </row>
    <row r="72618" spans="17:17" x14ac:dyDescent="0.25">
      <c r="Q72618" s="95"/>
    </row>
    <row r="72619" spans="17:17" x14ac:dyDescent="0.25">
      <c r="Q72619" s="95"/>
    </row>
    <row r="72620" spans="17:17" x14ac:dyDescent="0.25">
      <c r="Q72620" s="95"/>
    </row>
    <row r="72621" spans="17:17" x14ac:dyDescent="0.25">
      <c r="Q72621" s="95"/>
    </row>
    <row r="72622" spans="17:17" x14ac:dyDescent="0.25">
      <c r="Q72622" s="95"/>
    </row>
    <row r="72623" spans="17:17" x14ac:dyDescent="0.25">
      <c r="Q72623" s="95"/>
    </row>
    <row r="72624" spans="17:17" x14ac:dyDescent="0.25">
      <c r="Q72624" s="95"/>
    </row>
    <row r="72625" spans="17:17" x14ac:dyDescent="0.25">
      <c r="Q72625" s="95"/>
    </row>
    <row r="72626" spans="17:17" x14ac:dyDescent="0.25">
      <c r="Q72626" s="95"/>
    </row>
    <row r="72627" spans="17:17" x14ac:dyDescent="0.25">
      <c r="Q72627" s="95"/>
    </row>
    <row r="72628" spans="17:17" x14ac:dyDescent="0.25">
      <c r="Q72628" s="95"/>
    </row>
    <row r="72629" spans="17:17" x14ac:dyDescent="0.25">
      <c r="Q72629" s="95"/>
    </row>
    <row r="72630" spans="17:17" x14ac:dyDescent="0.25">
      <c r="Q72630" s="95"/>
    </row>
    <row r="72631" spans="17:17" x14ac:dyDescent="0.25">
      <c r="Q72631" s="95"/>
    </row>
    <row r="72632" spans="17:17" x14ac:dyDescent="0.25">
      <c r="Q72632" s="95"/>
    </row>
    <row r="72633" spans="17:17" x14ac:dyDescent="0.25">
      <c r="Q72633" s="95"/>
    </row>
    <row r="72634" spans="17:17" x14ac:dyDescent="0.25">
      <c r="Q72634" s="95"/>
    </row>
    <row r="72635" spans="17:17" x14ac:dyDescent="0.25">
      <c r="Q72635" s="95"/>
    </row>
    <row r="72636" spans="17:17" x14ac:dyDescent="0.25">
      <c r="Q72636" s="95"/>
    </row>
    <row r="72637" spans="17:17" x14ac:dyDescent="0.25">
      <c r="Q72637" s="95"/>
    </row>
    <row r="72638" spans="17:17" x14ac:dyDescent="0.25">
      <c r="Q72638" s="95"/>
    </row>
    <row r="72639" spans="17:17" x14ac:dyDescent="0.25">
      <c r="Q72639" s="95"/>
    </row>
    <row r="72640" spans="17:17" x14ac:dyDescent="0.25">
      <c r="Q72640" s="95"/>
    </row>
    <row r="72641" spans="17:17" x14ac:dyDescent="0.25">
      <c r="Q72641" s="95"/>
    </row>
    <row r="72642" spans="17:17" x14ac:dyDescent="0.25">
      <c r="Q72642" s="95"/>
    </row>
    <row r="72643" spans="17:17" x14ac:dyDescent="0.25">
      <c r="Q72643" s="95"/>
    </row>
    <row r="72644" spans="17:17" x14ac:dyDescent="0.25">
      <c r="Q72644" s="95"/>
    </row>
    <row r="72645" spans="17:17" x14ac:dyDescent="0.25">
      <c r="Q72645" s="95"/>
    </row>
    <row r="72646" spans="17:17" x14ac:dyDescent="0.25">
      <c r="Q72646" s="95"/>
    </row>
    <row r="72647" spans="17:17" x14ac:dyDescent="0.25">
      <c r="Q72647" s="95"/>
    </row>
    <row r="72648" spans="17:17" x14ac:dyDescent="0.25">
      <c r="Q72648" s="95"/>
    </row>
    <row r="72649" spans="17:17" x14ac:dyDescent="0.25">
      <c r="Q72649" s="95"/>
    </row>
    <row r="72650" spans="17:17" x14ac:dyDescent="0.25">
      <c r="Q72650" s="95"/>
    </row>
    <row r="72651" spans="17:17" x14ac:dyDescent="0.25">
      <c r="Q72651" s="95"/>
    </row>
    <row r="72652" spans="17:17" x14ac:dyDescent="0.25">
      <c r="Q72652" s="95"/>
    </row>
    <row r="72653" spans="17:17" x14ac:dyDescent="0.25">
      <c r="Q72653" s="95"/>
    </row>
    <row r="72654" spans="17:17" x14ac:dyDescent="0.25">
      <c r="Q72654" s="95"/>
    </row>
    <row r="72655" spans="17:17" x14ac:dyDescent="0.25">
      <c r="Q72655" s="95"/>
    </row>
    <row r="72656" spans="17:17" x14ac:dyDescent="0.25">
      <c r="Q72656" s="95"/>
    </row>
    <row r="72657" spans="17:17" x14ac:dyDescent="0.25">
      <c r="Q72657" s="95"/>
    </row>
    <row r="72658" spans="17:17" x14ac:dyDescent="0.25">
      <c r="Q72658" s="95"/>
    </row>
    <row r="72659" spans="17:17" x14ac:dyDescent="0.25">
      <c r="Q72659" s="95"/>
    </row>
    <row r="72660" spans="17:17" x14ac:dyDescent="0.25">
      <c r="Q72660" s="95"/>
    </row>
    <row r="72661" spans="17:17" x14ac:dyDescent="0.25">
      <c r="Q72661" s="95"/>
    </row>
    <row r="72662" spans="17:17" x14ac:dyDescent="0.25">
      <c r="Q72662" s="95"/>
    </row>
    <row r="72663" spans="17:17" x14ac:dyDescent="0.25">
      <c r="Q72663" s="95"/>
    </row>
    <row r="72664" spans="17:17" x14ac:dyDescent="0.25">
      <c r="Q72664" s="95"/>
    </row>
    <row r="72665" spans="17:17" x14ac:dyDescent="0.25">
      <c r="Q72665" s="95"/>
    </row>
    <row r="72666" spans="17:17" x14ac:dyDescent="0.25">
      <c r="Q72666" s="95"/>
    </row>
    <row r="72667" spans="17:17" x14ac:dyDescent="0.25">
      <c r="Q72667" s="95"/>
    </row>
    <row r="72668" spans="17:17" x14ac:dyDescent="0.25">
      <c r="Q72668" s="95"/>
    </row>
    <row r="72669" spans="17:17" x14ac:dyDescent="0.25">
      <c r="Q72669" s="95"/>
    </row>
    <row r="72670" spans="17:17" x14ac:dyDescent="0.25">
      <c r="Q72670" s="95"/>
    </row>
    <row r="72671" spans="17:17" x14ac:dyDescent="0.25">
      <c r="Q72671" s="95"/>
    </row>
    <row r="72672" spans="17:17" x14ac:dyDescent="0.25">
      <c r="Q72672" s="95"/>
    </row>
    <row r="72673" spans="17:17" x14ac:dyDescent="0.25">
      <c r="Q72673" s="95"/>
    </row>
    <row r="72674" spans="17:17" x14ac:dyDescent="0.25">
      <c r="Q72674" s="95"/>
    </row>
    <row r="72675" spans="17:17" x14ac:dyDescent="0.25">
      <c r="Q72675" s="95"/>
    </row>
    <row r="72676" spans="17:17" x14ac:dyDescent="0.25">
      <c r="Q72676" s="95"/>
    </row>
    <row r="72677" spans="17:17" x14ac:dyDescent="0.25">
      <c r="Q72677" s="95"/>
    </row>
    <row r="72678" spans="17:17" x14ac:dyDescent="0.25">
      <c r="Q72678" s="95"/>
    </row>
    <row r="72679" spans="17:17" x14ac:dyDescent="0.25">
      <c r="Q72679" s="95"/>
    </row>
    <row r="72680" spans="17:17" x14ac:dyDescent="0.25">
      <c r="Q72680" s="95"/>
    </row>
    <row r="72681" spans="17:17" x14ac:dyDescent="0.25">
      <c r="Q72681" s="95"/>
    </row>
    <row r="72682" spans="17:17" x14ac:dyDescent="0.25">
      <c r="Q72682" s="95"/>
    </row>
    <row r="72683" spans="17:17" x14ac:dyDescent="0.25">
      <c r="Q72683" s="95"/>
    </row>
    <row r="72684" spans="17:17" x14ac:dyDescent="0.25">
      <c r="Q72684" s="95"/>
    </row>
    <row r="72685" spans="17:17" x14ac:dyDescent="0.25">
      <c r="Q72685" s="95"/>
    </row>
    <row r="72686" spans="17:17" x14ac:dyDescent="0.25">
      <c r="Q72686" s="95"/>
    </row>
    <row r="72687" spans="17:17" x14ac:dyDescent="0.25">
      <c r="Q72687" s="95"/>
    </row>
    <row r="72688" spans="17:17" x14ac:dyDescent="0.25">
      <c r="Q72688" s="95"/>
    </row>
    <row r="72689" spans="17:17" x14ac:dyDescent="0.25">
      <c r="Q72689" s="95"/>
    </row>
    <row r="72690" spans="17:17" x14ac:dyDescent="0.25">
      <c r="Q72690" s="95"/>
    </row>
    <row r="72691" spans="17:17" x14ac:dyDescent="0.25">
      <c r="Q72691" s="95"/>
    </row>
    <row r="72692" spans="17:17" x14ac:dyDescent="0.25">
      <c r="Q72692" s="95"/>
    </row>
    <row r="72693" spans="17:17" x14ac:dyDescent="0.25">
      <c r="Q72693" s="95"/>
    </row>
    <row r="72694" spans="17:17" x14ac:dyDescent="0.25">
      <c r="Q72694" s="95"/>
    </row>
    <row r="72695" spans="17:17" x14ac:dyDescent="0.25">
      <c r="Q72695" s="95"/>
    </row>
    <row r="72696" spans="17:17" x14ac:dyDescent="0.25">
      <c r="Q72696" s="95"/>
    </row>
    <row r="72697" spans="17:17" x14ac:dyDescent="0.25">
      <c r="Q72697" s="95"/>
    </row>
    <row r="72698" spans="17:17" x14ac:dyDescent="0.25">
      <c r="Q72698" s="95"/>
    </row>
    <row r="72699" spans="17:17" x14ac:dyDescent="0.25">
      <c r="Q72699" s="95"/>
    </row>
    <row r="72700" spans="17:17" x14ac:dyDescent="0.25">
      <c r="Q72700" s="95"/>
    </row>
    <row r="72701" spans="17:17" x14ac:dyDescent="0.25">
      <c r="Q72701" s="95"/>
    </row>
    <row r="72702" spans="17:17" x14ac:dyDescent="0.25">
      <c r="Q72702" s="95"/>
    </row>
    <row r="72703" spans="17:17" x14ac:dyDescent="0.25">
      <c r="Q72703" s="95"/>
    </row>
    <row r="72704" spans="17:17" x14ac:dyDescent="0.25">
      <c r="Q72704" s="95"/>
    </row>
    <row r="72705" spans="17:17" x14ac:dyDescent="0.25">
      <c r="Q72705" s="95"/>
    </row>
    <row r="72706" spans="17:17" x14ac:dyDescent="0.25">
      <c r="Q72706" s="95"/>
    </row>
    <row r="72707" spans="17:17" x14ac:dyDescent="0.25">
      <c r="Q72707" s="95"/>
    </row>
    <row r="72708" spans="17:17" x14ac:dyDescent="0.25">
      <c r="Q72708" s="95"/>
    </row>
    <row r="72709" spans="17:17" x14ac:dyDescent="0.25">
      <c r="Q72709" s="95"/>
    </row>
    <row r="72710" spans="17:17" x14ac:dyDescent="0.25">
      <c r="Q72710" s="95"/>
    </row>
    <row r="72711" spans="17:17" x14ac:dyDescent="0.25">
      <c r="Q72711" s="95"/>
    </row>
    <row r="72712" spans="17:17" x14ac:dyDescent="0.25">
      <c r="Q72712" s="95"/>
    </row>
    <row r="72713" spans="17:17" x14ac:dyDescent="0.25">
      <c r="Q72713" s="95"/>
    </row>
    <row r="72714" spans="17:17" x14ac:dyDescent="0.25">
      <c r="Q72714" s="95"/>
    </row>
    <row r="72715" spans="17:17" x14ac:dyDescent="0.25">
      <c r="Q72715" s="95"/>
    </row>
    <row r="72716" spans="17:17" x14ac:dyDescent="0.25">
      <c r="Q72716" s="95"/>
    </row>
    <row r="72717" spans="17:17" x14ac:dyDescent="0.25">
      <c r="Q72717" s="95"/>
    </row>
    <row r="72718" spans="17:17" x14ac:dyDescent="0.25">
      <c r="Q72718" s="95"/>
    </row>
    <row r="72719" spans="17:17" x14ac:dyDescent="0.25">
      <c r="Q72719" s="95"/>
    </row>
    <row r="72720" spans="17:17" x14ac:dyDescent="0.25">
      <c r="Q72720" s="95"/>
    </row>
    <row r="72721" spans="17:17" x14ac:dyDescent="0.25">
      <c r="Q72721" s="95"/>
    </row>
    <row r="72722" spans="17:17" x14ac:dyDescent="0.25">
      <c r="Q72722" s="95"/>
    </row>
    <row r="72723" spans="17:17" x14ac:dyDescent="0.25">
      <c r="Q72723" s="95"/>
    </row>
    <row r="72724" spans="17:17" x14ac:dyDescent="0.25">
      <c r="Q72724" s="95"/>
    </row>
    <row r="72725" spans="17:17" x14ac:dyDescent="0.25">
      <c r="Q72725" s="95"/>
    </row>
    <row r="72726" spans="17:17" x14ac:dyDescent="0.25">
      <c r="Q72726" s="95"/>
    </row>
    <row r="72727" spans="17:17" x14ac:dyDescent="0.25">
      <c r="Q72727" s="95"/>
    </row>
    <row r="72728" spans="17:17" x14ac:dyDescent="0.25">
      <c r="Q72728" s="95"/>
    </row>
    <row r="72729" spans="17:17" x14ac:dyDescent="0.25">
      <c r="Q72729" s="95"/>
    </row>
    <row r="72730" spans="17:17" x14ac:dyDescent="0.25">
      <c r="Q72730" s="95"/>
    </row>
    <row r="72731" spans="17:17" x14ac:dyDescent="0.25">
      <c r="Q72731" s="95"/>
    </row>
    <row r="72732" spans="17:17" x14ac:dyDescent="0.25">
      <c r="Q72732" s="95"/>
    </row>
    <row r="72733" spans="17:17" x14ac:dyDescent="0.25">
      <c r="Q72733" s="95"/>
    </row>
    <row r="72734" spans="17:17" x14ac:dyDescent="0.25">
      <c r="Q72734" s="95"/>
    </row>
    <row r="72735" spans="17:17" x14ac:dyDescent="0.25">
      <c r="Q72735" s="95"/>
    </row>
    <row r="72736" spans="17:17" x14ac:dyDescent="0.25">
      <c r="Q72736" s="95"/>
    </row>
    <row r="72737" spans="17:17" x14ac:dyDescent="0.25">
      <c r="Q72737" s="95"/>
    </row>
    <row r="72738" spans="17:17" x14ac:dyDescent="0.25">
      <c r="Q72738" s="95"/>
    </row>
    <row r="72739" spans="17:17" x14ac:dyDescent="0.25">
      <c r="Q72739" s="95"/>
    </row>
    <row r="72740" spans="17:17" x14ac:dyDescent="0.25">
      <c r="Q72740" s="95"/>
    </row>
    <row r="72741" spans="17:17" x14ac:dyDescent="0.25">
      <c r="Q72741" s="95"/>
    </row>
    <row r="72742" spans="17:17" x14ac:dyDescent="0.25">
      <c r="Q72742" s="95"/>
    </row>
    <row r="72743" spans="17:17" x14ac:dyDescent="0.25">
      <c r="Q72743" s="95"/>
    </row>
    <row r="72744" spans="17:17" x14ac:dyDescent="0.25">
      <c r="Q72744" s="95"/>
    </row>
    <row r="72745" spans="17:17" x14ac:dyDescent="0.25">
      <c r="Q72745" s="95"/>
    </row>
    <row r="72746" spans="17:17" x14ac:dyDescent="0.25">
      <c r="Q72746" s="95"/>
    </row>
    <row r="72747" spans="17:17" x14ac:dyDescent="0.25">
      <c r="Q72747" s="95"/>
    </row>
    <row r="72748" spans="17:17" x14ac:dyDescent="0.25">
      <c r="Q72748" s="95"/>
    </row>
    <row r="72749" spans="17:17" x14ac:dyDescent="0.25">
      <c r="Q72749" s="95"/>
    </row>
    <row r="72750" spans="17:17" x14ac:dyDescent="0.25">
      <c r="Q72750" s="95"/>
    </row>
    <row r="72751" spans="17:17" x14ac:dyDescent="0.25">
      <c r="Q72751" s="95"/>
    </row>
    <row r="72752" spans="17:17" x14ac:dyDescent="0.25">
      <c r="Q72752" s="95"/>
    </row>
    <row r="72753" spans="17:17" x14ac:dyDescent="0.25">
      <c r="Q72753" s="95"/>
    </row>
    <row r="72754" spans="17:17" x14ac:dyDescent="0.25">
      <c r="Q72754" s="95"/>
    </row>
    <row r="72755" spans="17:17" x14ac:dyDescent="0.25">
      <c r="Q72755" s="95"/>
    </row>
    <row r="72756" spans="17:17" x14ac:dyDescent="0.25">
      <c r="Q72756" s="95"/>
    </row>
    <row r="72757" spans="17:17" x14ac:dyDescent="0.25">
      <c r="Q72757" s="95"/>
    </row>
    <row r="72758" spans="17:17" x14ac:dyDescent="0.25">
      <c r="Q72758" s="95"/>
    </row>
    <row r="72759" spans="17:17" x14ac:dyDescent="0.25">
      <c r="Q72759" s="95"/>
    </row>
    <row r="72760" spans="17:17" x14ac:dyDescent="0.25">
      <c r="Q72760" s="95"/>
    </row>
    <row r="72761" spans="17:17" x14ac:dyDescent="0.25">
      <c r="Q72761" s="95"/>
    </row>
    <row r="72762" spans="17:17" x14ac:dyDescent="0.25">
      <c r="Q72762" s="95"/>
    </row>
    <row r="72763" spans="17:17" x14ac:dyDescent="0.25">
      <c r="Q72763" s="95"/>
    </row>
    <row r="72764" spans="17:17" x14ac:dyDescent="0.25">
      <c r="Q72764" s="95"/>
    </row>
    <row r="72765" spans="17:17" x14ac:dyDescent="0.25">
      <c r="Q72765" s="95"/>
    </row>
    <row r="72766" spans="17:17" x14ac:dyDescent="0.25">
      <c r="Q72766" s="95"/>
    </row>
    <row r="72767" spans="17:17" x14ac:dyDescent="0.25">
      <c r="Q72767" s="95"/>
    </row>
    <row r="72768" spans="17:17" x14ac:dyDescent="0.25">
      <c r="Q72768" s="95"/>
    </row>
    <row r="72769" spans="17:17" x14ac:dyDescent="0.25">
      <c r="Q72769" s="95"/>
    </row>
    <row r="72770" spans="17:17" x14ac:dyDescent="0.25">
      <c r="Q72770" s="95"/>
    </row>
    <row r="72771" spans="17:17" x14ac:dyDescent="0.25">
      <c r="Q72771" s="95"/>
    </row>
    <row r="72772" spans="17:17" x14ac:dyDescent="0.25">
      <c r="Q72772" s="95"/>
    </row>
    <row r="72773" spans="17:17" x14ac:dyDescent="0.25">
      <c r="Q72773" s="95"/>
    </row>
    <row r="72774" spans="17:17" x14ac:dyDescent="0.25">
      <c r="Q72774" s="95"/>
    </row>
    <row r="72775" spans="17:17" x14ac:dyDescent="0.25">
      <c r="Q72775" s="95"/>
    </row>
    <row r="72776" spans="17:17" x14ac:dyDescent="0.25">
      <c r="Q72776" s="95"/>
    </row>
    <row r="72777" spans="17:17" x14ac:dyDescent="0.25">
      <c r="Q72777" s="95"/>
    </row>
    <row r="72778" spans="17:17" x14ac:dyDescent="0.25">
      <c r="Q72778" s="95"/>
    </row>
    <row r="72779" spans="17:17" x14ac:dyDescent="0.25">
      <c r="Q72779" s="95"/>
    </row>
    <row r="72780" spans="17:17" x14ac:dyDescent="0.25">
      <c r="Q72780" s="95"/>
    </row>
    <row r="72781" spans="17:17" x14ac:dyDescent="0.25">
      <c r="Q72781" s="95"/>
    </row>
    <row r="72782" spans="17:17" x14ac:dyDescent="0.25">
      <c r="Q72782" s="95"/>
    </row>
    <row r="72783" spans="17:17" x14ac:dyDescent="0.25">
      <c r="Q72783" s="95"/>
    </row>
    <row r="72784" spans="17:17" x14ac:dyDescent="0.25">
      <c r="Q72784" s="95"/>
    </row>
    <row r="72785" spans="17:17" x14ac:dyDescent="0.25">
      <c r="Q72785" s="95"/>
    </row>
    <row r="72786" spans="17:17" x14ac:dyDescent="0.25">
      <c r="Q72786" s="95"/>
    </row>
    <row r="72787" spans="17:17" x14ac:dyDescent="0.25">
      <c r="Q72787" s="95"/>
    </row>
    <row r="72788" spans="17:17" x14ac:dyDescent="0.25">
      <c r="Q72788" s="95"/>
    </row>
    <row r="72789" spans="17:17" x14ac:dyDescent="0.25">
      <c r="Q72789" s="95"/>
    </row>
    <row r="72790" spans="17:17" x14ac:dyDescent="0.25">
      <c r="Q72790" s="95"/>
    </row>
    <row r="72791" spans="17:17" x14ac:dyDescent="0.25">
      <c r="Q72791" s="95"/>
    </row>
    <row r="72792" spans="17:17" x14ac:dyDescent="0.25">
      <c r="Q72792" s="95"/>
    </row>
    <row r="72793" spans="17:17" x14ac:dyDescent="0.25">
      <c r="Q72793" s="95"/>
    </row>
    <row r="72794" spans="17:17" x14ac:dyDescent="0.25">
      <c r="Q72794" s="95"/>
    </row>
    <row r="72795" spans="17:17" x14ac:dyDescent="0.25">
      <c r="Q72795" s="95"/>
    </row>
    <row r="72796" spans="17:17" x14ac:dyDescent="0.25">
      <c r="Q72796" s="95"/>
    </row>
    <row r="72797" spans="17:17" x14ac:dyDescent="0.25">
      <c r="Q72797" s="95"/>
    </row>
    <row r="72798" spans="17:17" x14ac:dyDescent="0.25">
      <c r="Q72798" s="95"/>
    </row>
    <row r="72799" spans="17:17" x14ac:dyDescent="0.25">
      <c r="Q72799" s="95"/>
    </row>
    <row r="72800" spans="17:17" x14ac:dyDescent="0.25">
      <c r="Q72800" s="95"/>
    </row>
    <row r="72801" spans="17:17" x14ac:dyDescent="0.25">
      <c r="Q72801" s="95"/>
    </row>
    <row r="72802" spans="17:17" x14ac:dyDescent="0.25">
      <c r="Q72802" s="95"/>
    </row>
    <row r="72803" spans="17:17" x14ac:dyDescent="0.25">
      <c r="Q72803" s="95"/>
    </row>
    <row r="72804" spans="17:17" x14ac:dyDescent="0.25">
      <c r="Q72804" s="95"/>
    </row>
    <row r="72805" spans="17:17" x14ac:dyDescent="0.25">
      <c r="Q72805" s="95"/>
    </row>
    <row r="72806" spans="17:17" x14ac:dyDescent="0.25">
      <c r="Q72806" s="95"/>
    </row>
    <row r="72807" spans="17:17" x14ac:dyDescent="0.25">
      <c r="Q72807" s="95"/>
    </row>
    <row r="72808" spans="17:17" x14ac:dyDescent="0.25">
      <c r="Q72808" s="95"/>
    </row>
    <row r="72809" spans="17:17" x14ac:dyDescent="0.25">
      <c r="Q72809" s="95"/>
    </row>
    <row r="72810" spans="17:17" x14ac:dyDescent="0.25">
      <c r="Q72810" s="95"/>
    </row>
    <row r="72811" spans="17:17" x14ac:dyDescent="0.25">
      <c r="Q72811" s="95"/>
    </row>
    <row r="72812" spans="17:17" x14ac:dyDescent="0.25">
      <c r="Q72812" s="95"/>
    </row>
    <row r="72813" spans="17:17" x14ac:dyDescent="0.25">
      <c r="Q72813" s="95"/>
    </row>
    <row r="72814" spans="17:17" x14ac:dyDescent="0.25">
      <c r="Q72814" s="95"/>
    </row>
    <row r="72815" spans="17:17" x14ac:dyDescent="0.25">
      <c r="Q72815" s="95"/>
    </row>
    <row r="72816" spans="17:17" x14ac:dyDescent="0.25">
      <c r="Q72816" s="95"/>
    </row>
    <row r="72817" spans="17:17" x14ac:dyDescent="0.25">
      <c r="Q72817" s="95"/>
    </row>
    <row r="72818" spans="17:17" x14ac:dyDescent="0.25">
      <c r="Q72818" s="95"/>
    </row>
    <row r="72819" spans="17:17" x14ac:dyDescent="0.25">
      <c r="Q72819" s="95"/>
    </row>
    <row r="72820" spans="17:17" x14ac:dyDescent="0.25">
      <c r="Q72820" s="95"/>
    </row>
    <row r="72821" spans="17:17" x14ac:dyDescent="0.25">
      <c r="Q72821" s="95"/>
    </row>
    <row r="72822" spans="17:17" x14ac:dyDescent="0.25">
      <c r="Q72822" s="95"/>
    </row>
    <row r="72823" spans="17:17" x14ac:dyDescent="0.25">
      <c r="Q72823" s="95"/>
    </row>
    <row r="72824" spans="17:17" x14ac:dyDescent="0.25">
      <c r="Q72824" s="95"/>
    </row>
    <row r="72825" spans="17:17" x14ac:dyDescent="0.25">
      <c r="Q72825" s="95"/>
    </row>
    <row r="72826" spans="17:17" x14ac:dyDescent="0.25">
      <c r="Q72826" s="95"/>
    </row>
    <row r="72827" spans="17:17" x14ac:dyDescent="0.25">
      <c r="Q72827" s="95"/>
    </row>
    <row r="72828" spans="17:17" x14ac:dyDescent="0.25">
      <c r="Q72828" s="95"/>
    </row>
    <row r="72829" spans="17:17" x14ac:dyDescent="0.25">
      <c r="Q72829" s="95"/>
    </row>
    <row r="72830" spans="17:17" x14ac:dyDescent="0.25">
      <c r="Q72830" s="95"/>
    </row>
    <row r="72831" spans="17:17" x14ac:dyDescent="0.25">
      <c r="Q72831" s="95"/>
    </row>
    <row r="72832" spans="17:17" x14ac:dyDescent="0.25">
      <c r="Q72832" s="95"/>
    </row>
    <row r="72833" spans="17:17" x14ac:dyDescent="0.25">
      <c r="Q72833" s="95"/>
    </row>
    <row r="72834" spans="17:17" x14ac:dyDescent="0.25">
      <c r="Q72834" s="95"/>
    </row>
    <row r="72835" spans="17:17" x14ac:dyDescent="0.25">
      <c r="Q72835" s="95"/>
    </row>
    <row r="72836" spans="17:17" x14ac:dyDescent="0.25">
      <c r="Q72836" s="95"/>
    </row>
    <row r="72837" spans="17:17" x14ac:dyDescent="0.25">
      <c r="Q72837" s="95"/>
    </row>
    <row r="72838" spans="17:17" x14ac:dyDescent="0.25">
      <c r="Q72838" s="95"/>
    </row>
    <row r="72839" spans="17:17" x14ac:dyDescent="0.25">
      <c r="Q72839" s="95"/>
    </row>
    <row r="72840" spans="17:17" x14ac:dyDescent="0.25">
      <c r="Q72840" s="95"/>
    </row>
    <row r="72841" spans="17:17" x14ac:dyDescent="0.25">
      <c r="Q72841" s="95"/>
    </row>
    <row r="72842" spans="17:17" x14ac:dyDescent="0.25">
      <c r="Q72842" s="95"/>
    </row>
    <row r="72843" spans="17:17" x14ac:dyDescent="0.25">
      <c r="Q72843" s="95"/>
    </row>
    <row r="72844" spans="17:17" x14ac:dyDescent="0.25">
      <c r="Q72844" s="95"/>
    </row>
    <row r="72845" spans="17:17" x14ac:dyDescent="0.25">
      <c r="Q72845" s="95"/>
    </row>
    <row r="72846" spans="17:17" x14ac:dyDescent="0.25">
      <c r="Q72846" s="95"/>
    </row>
    <row r="72847" spans="17:17" x14ac:dyDescent="0.25">
      <c r="Q72847" s="95"/>
    </row>
    <row r="72848" spans="17:17" x14ac:dyDescent="0.25">
      <c r="Q72848" s="95"/>
    </row>
    <row r="72849" spans="17:17" x14ac:dyDescent="0.25">
      <c r="Q72849" s="95"/>
    </row>
    <row r="72850" spans="17:17" x14ac:dyDescent="0.25">
      <c r="Q72850" s="95"/>
    </row>
    <row r="72851" spans="17:17" x14ac:dyDescent="0.25">
      <c r="Q72851" s="95"/>
    </row>
    <row r="72852" spans="17:17" x14ac:dyDescent="0.25">
      <c r="Q72852" s="95"/>
    </row>
    <row r="72853" spans="17:17" x14ac:dyDescent="0.25">
      <c r="Q72853" s="95"/>
    </row>
    <row r="72854" spans="17:17" x14ac:dyDescent="0.25">
      <c r="Q72854" s="95"/>
    </row>
    <row r="72855" spans="17:17" x14ac:dyDescent="0.25">
      <c r="Q72855" s="95"/>
    </row>
    <row r="72856" spans="17:17" x14ac:dyDescent="0.25">
      <c r="Q72856" s="95"/>
    </row>
    <row r="72857" spans="17:17" x14ac:dyDescent="0.25">
      <c r="Q72857" s="95"/>
    </row>
    <row r="72858" spans="17:17" x14ac:dyDescent="0.25">
      <c r="Q72858" s="95"/>
    </row>
    <row r="72859" spans="17:17" x14ac:dyDescent="0.25">
      <c r="Q72859" s="95"/>
    </row>
    <row r="72860" spans="17:17" x14ac:dyDescent="0.25">
      <c r="Q72860" s="95"/>
    </row>
    <row r="72861" spans="17:17" x14ac:dyDescent="0.25">
      <c r="Q72861" s="95"/>
    </row>
    <row r="72862" spans="17:17" x14ac:dyDescent="0.25">
      <c r="Q72862" s="95"/>
    </row>
    <row r="72863" spans="17:17" x14ac:dyDescent="0.25">
      <c r="Q72863" s="95"/>
    </row>
    <row r="72864" spans="17:17" x14ac:dyDescent="0.25">
      <c r="Q72864" s="95"/>
    </row>
    <row r="72865" spans="17:17" x14ac:dyDescent="0.25">
      <c r="Q72865" s="95"/>
    </row>
    <row r="72866" spans="17:17" x14ac:dyDescent="0.25">
      <c r="Q72866" s="95"/>
    </row>
    <row r="72867" spans="17:17" x14ac:dyDescent="0.25">
      <c r="Q72867" s="95"/>
    </row>
    <row r="72868" spans="17:17" x14ac:dyDescent="0.25">
      <c r="Q72868" s="95"/>
    </row>
    <row r="72869" spans="17:17" x14ac:dyDescent="0.25">
      <c r="Q72869" s="95"/>
    </row>
    <row r="72870" spans="17:17" x14ac:dyDescent="0.25">
      <c r="Q72870" s="95"/>
    </row>
    <row r="72871" spans="17:17" x14ac:dyDescent="0.25">
      <c r="Q72871" s="95"/>
    </row>
    <row r="72872" spans="17:17" x14ac:dyDescent="0.25">
      <c r="Q72872" s="95"/>
    </row>
    <row r="72873" spans="17:17" x14ac:dyDescent="0.25">
      <c r="Q72873" s="95"/>
    </row>
    <row r="72874" spans="17:17" x14ac:dyDescent="0.25">
      <c r="Q72874" s="95"/>
    </row>
    <row r="72875" spans="17:17" x14ac:dyDescent="0.25">
      <c r="Q72875" s="95"/>
    </row>
    <row r="72876" spans="17:17" x14ac:dyDescent="0.25">
      <c r="Q72876" s="95"/>
    </row>
    <row r="72877" spans="17:17" x14ac:dyDescent="0.25">
      <c r="Q72877" s="95"/>
    </row>
    <row r="72878" spans="17:17" x14ac:dyDescent="0.25">
      <c r="Q72878" s="95"/>
    </row>
    <row r="72879" spans="17:17" x14ac:dyDescent="0.25">
      <c r="Q72879" s="95"/>
    </row>
    <row r="72880" spans="17:17" x14ac:dyDescent="0.25">
      <c r="Q72880" s="95"/>
    </row>
    <row r="72881" spans="17:17" x14ac:dyDescent="0.25">
      <c r="Q72881" s="95"/>
    </row>
    <row r="72882" spans="17:17" x14ac:dyDescent="0.25">
      <c r="Q72882" s="95"/>
    </row>
    <row r="72883" spans="17:17" x14ac:dyDescent="0.25">
      <c r="Q72883" s="95"/>
    </row>
    <row r="72884" spans="17:17" x14ac:dyDescent="0.25">
      <c r="Q72884" s="95"/>
    </row>
    <row r="72885" spans="17:17" x14ac:dyDescent="0.25">
      <c r="Q72885" s="95"/>
    </row>
    <row r="72886" spans="17:17" x14ac:dyDescent="0.25">
      <c r="Q72886" s="95"/>
    </row>
    <row r="72887" spans="17:17" x14ac:dyDescent="0.25">
      <c r="Q72887" s="95"/>
    </row>
    <row r="72888" spans="17:17" x14ac:dyDescent="0.25">
      <c r="Q72888" s="95"/>
    </row>
    <row r="72889" spans="17:17" x14ac:dyDescent="0.25">
      <c r="Q72889" s="95"/>
    </row>
    <row r="72890" spans="17:17" x14ac:dyDescent="0.25">
      <c r="Q72890" s="95"/>
    </row>
    <row r="72891" spans="17:17" x14ac:dyDescent="0.25">
      <c r="Q72891" s="95"/>
    </row>
    <row r="72892" spans="17:17" x14ac:dyDescent="0.25">
      <c r="Q72892" s="95"/>
    </row>
    <row r="72893" spans="17:17" x14ac:dyDescent="0.25">
      <c r="Q72893" s="95"/>
    </row>
    <row r="72894" spans="17:17" x14ac:dyDescent="0.25">
      <c r="Q72894" s="95"/>
    </row>
    <row r="72895" spans="17:17" x14ac:dyDescent="0.25">
      <c r="Q72895" s="95"/>
    </row>
    <row r="72896" spans="17:17" x14ac:dyDescent="0.25">
      <c r="Q72896" s="95"/>
    </row>
    <row r="72897" spans="17:17" x14ac:dyDescent="0.25">
      <c r="Q72897" s="95"/>
    </row>
    <row r="72898" spans="17:17" x14ac:dyDescent="0.25">
      <c r="Q72898" s="95"/>
    </row>
    <row r="72899" spans="17:17" x14ac:dyDescent="0.25">
      <c r="Q72899" s="95"/>
    </row>
    <row r="72900" spans="17:17" x14ac:dyDescent="0.25">
      <c r="Q72900" s="95"/>
    </row>
    <row r="72901" spans="17:17" x14ac:dyDescent="0.25">
      <c r="Q72901" s="95"/>
    </row>
    <row r="72902" spans="17:17" x14ac:dyDescent="0.25">
      <c r="Q72902" s="95"/>
    </row>
    <row r="72903" spans="17:17" x14ac:dyDescent="0.25">
      <c r="Q72903" s="95"/>
    </row>
    <row r="72904" spans="17:17" x14ac:dyDescent="0.25">
      <c r="Q72904" s="95"/>
    </row>
    <row r="72905" spans="17:17" x14ac:dyDescent="0.25">
      <c r="Q72905" s="95"/>
    </row>
    <row r="72906" spans="17:17" x14ac:dyDescent="0.25">
      <c r="Q72906" s="95"/>
    </row>
    <row r="72907" spans="17:17" x14ac:dyDescent="0.25">
      <c r="Q72907" s="95"/>
    </row>
    <row r="72908" spans="17:17" x14ac:dyDescent="0.25">
      <c r="Q72908" s="95"/>
    </row>
    <row r="72909" spans="17:17" x14ac:dyDescent="0.25">
      <c r="Q72909" s="95"/>
    </row>
    <row r="72910" spans="17:17" x14ac:dyDescent="0.25">
      <c r="Q72910" s="95"/>
    </row>
    <row r="72911" spans="17:17" x14ac:dyDescent="0.25">
      <c r="Q72911" s="95"/>
    </row>
    <row r="72912" spans="17:17" x14ac:dyDescent="0.25">
      <c r="Q72912" s="95"/>
    </row>
    <row r="72913" spans="17:17" x14ac:dyDescent="0.25">
      <c r="Q72913" s="95"/>
    </row>
    <row r="72914" spans="17:17" x14ac:dyDescent="0.25">
      <c r="Q72914" s="95"/>
    </row>
    <row r="72915" spans="17:17" x14ac:dyDescent="0.25">
      <c r="Q72915" s="95"/>
    </row>
    <row r="72916" spans="17:17" x14ac:dyDescent="0.25">
      <c r="Q72916" s="95"/>
    </row>
    <row r="72917" spans="17:17" x14ac:dyDescent="0.25">
      <c r="Q72917" s="95"/>
    </row>
    <row r="72918" spans="17:17" x14ac:dyDescent="0.25">
      <c r="Q72918" s="95"/>
    </row>
    <row r="72919" spans="17:17" x14ac:dyDescent="0.25">
      <c r="Q72919" s="95"/>
    </row>
    <row r="72920" spans="17:17" x14ac:dyDescent="0.25">
      <c r="Q72920" s="95"/>
    </row>
    <row r="72921" spans="17:17" x14ac:dyDescent="0.25">
      <c r="Q72921" s="95"/>
    </row>
    <row r="72922" spans="17:17" x14ac:dyDescent="0.25">
      <c r="Q72922" s="95"/>
    </row>
    <row r="72923" spans="17:17" x14ac:dyDescent="0.25">
      <c r="Q72923" s="95"/>
    </row>
    <row r="72924" spans="17:17" x14ac:dyDescent="0.25">
      <c r="Q72924" s="95"/>
    </row>
    <row r="72925" spans="17:17" x14ac:dyDescent="0.25">
      <c r="Q72925" s="95"/>
    </row>
    <row r="72926" spans="17:17" x14ac:dyDescent="0.25">
      <c r="Q72926" s="95"/>
    </row>
    <row r="72927" spans="17:17" x14ac:dyDescent="0.25">
      <c r="Q72927" s="95"/>
    </row>
    <row r="72928" spans="17:17" x14ac:dyDescent="0.25">
      <c r="Q72928" s="95"/>
    </row>
    <row r="72929" spans="17:17" x14ac:dyDescent="0.25">
      <c r="Q72929" s="95"/>
    </row>
    <row r="72930" spans="17:17" x14ac:dyDescent="0.25">
      <c r="Q72930" s="95"/>
    </row>
    <row r="72931" spans="17:17" x14ac:dyDescent="0.25">
      <c r="Q72931" s="95"/>
    </row>
    <row r="72932" spans="17:17" x14ac:dyDescent="0.25">
      <c r="Q72932" s="95"/>
    </row>
    <row r="72933" spans="17:17" x14ac:dyDescent="0.25">
      <c r="Q72933" s="95"/>
    </row>
    <row r="72934" spans="17:17" x14ac:dyDescent="0.25">
      <c r="Q72934" s="95"/>
    </row>
    <row r="72935" spans="17:17" x14ac:dyDescent="0.25">
      <c r="Q72935" s="95"/>
    </row>
    <row r="72936" spans="17:17" x14ac:dyDescent="0.25">
      <c r="Q72936" s="95"/>
    </row>
    <row r="72937" spans="17:17" x14ac:dyDescent="0.25">
      <c r="Q72937" s="95"/>
    </row>
    <row r="72938" spans="17:17" x14ac:dyDescent="0.25">
      <c r="Q72938" s="95"/>
    </row>
    <row r="72939" spans="17:17" x14ac:dyDescent="0.25">
      <c r="Q72939" s="95"/>
    </row>
    <row r="72940" spans="17:17" x14ac:dyDescent="0.25">
      <c r="Q72940" s="95"/>
    </row>
    <row r="72941" spans="17:17" x14ac:dyDescent="0.25">
      <c r="Q72941" s="95"/>
    </row>
    <row r="72942" spans="17:17" x14ac:dyDescent="0.25">
      <c r="Q72942" s="95"/>
    </row>
    <row r="72943" spans="17:17" x14ac:dyDescent="0.25">
      <c r="Q72943" s="95"/>
    </row>
    <row r="72944" spans="17:17" x14ac:dyDescent="0.25">
      <c r="Q72944" s="95"/>
    </row>
    <row r="72945" spans="17:17" x14ac:dyDescent="0.25">
      <c r="Q72945" s="95"/>
    </row>
    <row r="72946" spans="17:17" x14ac:dyDescent="0.25">
      <c r="Q72946" s="95"/>
    </row>
    <row r="72947" spans="17:17" x14ac:dyDescent="0.25">
      <c r="Q72947" s="95"/>
    </row>
    <row r="72948" spans="17:17" x14ac:dyDescent="0.25">
      <c r="Q72948" s="95"/>
    </row>
    <row r="72949" spans="17:17" x14ac:dyDescent="0.25">
      <c r="Q72949" s="95"/>
    </row>
    <row r="72950" spans="17:17" x14ac:dyDescent="0.25">
      <c r="Q72950" s="95"/>
    </row>
    <row r="72951" spans="17:17" x14ac:dyDescent="0.25">
      <c r="Q72951" s="95"/>
    </row>
    <row r="72952" spans="17:17" x14ac:dyDescent="0.25">
      <c r="Q72952" s="95"/>
    </row>
    <row r="72953" spans="17:17" x14ac:dyDescent="0.25">
      <c r="Q72953" s="95"/>
    </row>
    <row r="72954" spans="17:17" x14ac:dyDescent="0.25">
      <c r="Q72954" s="95"/>
    </row>
    <row r="72955" spans="17:17" x14ac:dyDescent="0.25">
      <c r="Q72955" s="95"/>
    </row>
    <row r="72956" spans="17:17" x14ac:dyDescent="0.25">
      <c r="Q72956" s="95"/>
    </row>
    <row r="72957" spans="17:17" x14ac:dyDescent="0.25">
      <c r="Q72957" s="95"/>
    </row>
    <row r="72958" spans="17:17" x14ac:dyDescent="0.25">
      <c r="Q72958" s="95"/>
    </row>
    <row r="72959" spans="17:17" x14ac:dyDescent="0.25">
      <c r="Q72959" s="95"/>
    </row>
    <row r="72960" spans="17:17" x14ac:dyDescent="0.25">
      <c r="Q72960" s="95"/>
    </row>
    <row r="72961" spans="17:17" x14ac:dyDescent="0.25">
      <c r="Q72961" s="95"/>
    </row>
    <row r="72962" spans="17:17" x14ac:dyDescent="0.25">
      <c r="Q72962" s="95"/>
    </row>
    <row r="72963" spans="17:17" x14ac:dyDescent="0.25">
      <c r="Q72963" s="95"/>
    </row>
    <row r="72964" spans="17:17" x14ac:dyDescent="0.25">
      <c r="Q72964" s="95"/>
    </row>
    <row r="72965" spans="17:17" x14ac:dyDescent="0.25">
      <c r="Q72965" s="95"/>
    </row>
    <row r="72966" spans="17:17" x14ac:dyDescent="0.25">
      <c r="Q72966" s="95"/>
    </row>
    <row r="72967" spans="17:17" x14ac:dyDescent="0.25">
      <c r="Q72967" s="95"/>
    </row>
    <row r="72968" spans="17:17" x14ac:dyDescent="0.25">
      <c r="Q72968" s="95"/>
    </row>
    <row r="72969" spans="17:17" x14ac:dyDescent="0.25">
      <c r="Q72969" s="95"/>
    </row>
    <row r="72970" spans="17:17" x14ac:dyDescent="0.25">
      <c r="Q72970" s="95"/>
    </row>
    <row r="72971" spans="17:17" x14ac:dyDescent="0.25">
      <c r="Q72971" s="95"/>
    </row>
    <row r="72972" spans="17:17" x14ac:dyDescent="0.25">
      <c r="Q72972" s="95"/>
    </row>
    <row r="72973" spans="17:17" x14ac:dyDescent="0.25">
      <c r="Q72973" s="95"/>
    </row>
    <row r="72974" spans="17:17" x14ac:dyDescent="0.25">
      <c r="Q72974" s="95"/>
    </row>
    <row r="72975" spans="17:17" x14ac:dyDescent="0.25">
      <c r="Q72975" s="95"/>
    </row>
    <row r="72976" spans="17:17" x14ac:dyDescent="0.25">
      <c r="Q72976" s="95"/>
    </row>
    <row r="72977" spans="17:17" x14ac:dyDescent="0.25">
      <c r="Q72977" s="95"/>
    </row>
    <row r="72978" spans="17:17" x14ac:dyDescent="0.25">
      <c r="Q72978" s="95"/>
    </row>
    <row r="72979" spans="17:17" x14ac:dyDescent="0.25">
      <c r="Q72979" s="95"/>
    </row>
    <row r="72980" spans="17:17" x14ac:dyDescent="0.25">
      <c r="Q72980" s="95"/>
    </row>
    <row r="72981" spans="17:17" x14ac:dyDescent="0.25">
      <c r="Q72981" s="95"/>
    </row>
    <row r="72982" spans="17:17" x14ac:dyDescent="0.25">
      <c r="Q72982" s="95"/>
    </row>
    <row r="72983" spans="17:17" x14ac:dyDescent="0.25">
      <c r="Q72983" s="95"/>
    </row>
    <row r="72984" spans="17:17" x14ac:dyDescent="0.25">
      <c r="Q72984" s="95"/>
    </row>
    <row r="72985" spans="17:17" x14ac:dyDescent="0.25">
      <c r="Q72985" s="95"/>
    </row>
    <row r="72986" spans="17:17" x14ac:dyDescent="0.25">
      <c r="Q72986" s="95"/>
    </row>
    <row r="72987" spans="17:17" x14ac:dyDescent="0.25">
      <c r="Q72987" s="95"/>
    </row>
    <row r="72988" spans="17:17" x14ac:dyDescent="0.25">
      <c r="Q72988" s="95"/>
    </row>
    <row r="72989" spans="17:17" x14ac:dyDescent="0.25">
      <c r="Q72989" s="95"/>
    </row>
    <row r="72990" spans="17:17" x14ac:dyDescent="0.25">
      <c r="Q72990" s="95"/>
    </row>
    <row r="72991" spans="17:17" x14ac:dyDescent="0.25">
      <c r="Q72991" s="95"/>
    </row>
    <row r="72992" spans="17:17" x14ac:dyDescent="0.25">
      <c r="Q72992" s="95"/>
    </row>
    <row r="72993" spans="17:17" x14ac:dyDescent="0.25">
      <c r="Q72993" s="95"/>
    </row>
    <row r="72994" spans="17:17" x14ac:dyDescent="0.25">
      <c r="Q72994" s="95"/>
    </row>
    <row r="72995" spans="17:17" x14ac:dyDescent="0.25">
      <c r="Q72995" s="95"/>
    </row>
    <row r="72996" spans="17:17" x14ac:dyDescent="0.25">
      <c r="Q72996" s="95"/>
    </row>
    <row r="72997" spans="17:17" x14ac:dyDescent="0.25">
      <c r="Q72997" s="95"/>
    </row>
    <row r="72998" spans="17:17" x14ac:dyDescent="0.25">
      <c r="Q72998" s="95"/>
    </row>
    <row r="72999" spans="17:17" x14ac:dyDescent="0.25">
      <c r="Q72999" s="95"/>
    </row>
    <row r="73000" spans="17:17" x14ac:dyDescent="0.25">
      <c r="Q73000" s="95"/>
    </row>
    <row r="73001" spans="17:17" x14ac:dyDescent="0.25">
      <c r="Q73001" s="95"/>
    </row>
    <row r="73002" spans="17:17" x14ac:dyDescent="0.25">
      <c r="Q73002" s="95"/>
    </row>
    <row r="73003" spans="17:17" x14ac:dyDescent="0.25">
      <c r="Q73003" s="95"/>
    </row>
    <row r="73004" spans="17:17" x14ac:dyDescent="0.25">
      <c r="Q73004" s="95"/>
    </row>
    <row r="73005" spans="17:17" x14ac:dyDescent="0.25">
      <c r="Q73005" s="95"/>
    </row>
    <row r="73006" spans="17:17" x14ac:dyDescent="0.25">
      <c r="Q73006" s="95"/>
    </row>
    <row r="73007" spans="17:17" x14ac:dyDescent="0.25">
      <c r="Q73007" s="95"/>
    </row>
    <row r="73008" spans="17:17" x14ac:dyDescent="0.25">
      <c r="Q73008" s="95"/>
    </row>
    <row r="73009" spans="17:17" x14ac:dyDescent="0.25">
      <c r="Q73009" s="95"/>
    </row>
    <row r="73010" spans="17:17" x14ac:dyDescent="0.25">
      <c r="Q73010" s="95"/>
    </row>
    <row r="73011" spans="17:17" x14ac:dyDescent="0.25">
      <c r="Q73011" s="95"/>
    </row>
    <row r="73012" spans="17:17" x14ac:dyDescent="0.25">
      <c r="Q73012" s="95"/>
    </row>
    <row r="73013" spans="17:17" x14ac:dyDescent="0.25">
      <c r="Q73013" s="95"/>
    </row>
    <row r="73014" spans="17:17" x14ac:dyDescent="0.25">
      <c r="Q73014" s="95"/>
    </row>
    <row r="73015" spans="17:17" x14ac:dyDescent="0.25">
      <c r="Q73015" s="95"/>
    </row>
    <row r="73016" spans="17:17" x14ac:dyDescent="0.25">
      <c r="Q73016" s="95"/>
    </row>
    <row r="73017" spans="17:17" x14ac:dyDescent="0.25">
      <c r="Q73017" s="95"/>
    </row>
    <row r="73018" spans="17:17" x14ac:dyDescent="0.25">
      <c r="Q73018" s="95"/>
    </row>
    <row r="73019" spans="17:17" x14ac:dyDescent="0.25">
      <c r="Q73019" s="95"/>
    </row>
    <row r="73020" spans="17:17" x14ac:dyDescent="0.25">
      <c r="Q73020" s="95"/>
    </row>
    <row r="73021" spans="17:17" x14ac:dyDescent="0.25">
      <c r="Q73021" s="95"/>
    </row>
    <row r="73022" spans="17:17" x14ac:dyDescent="0.25">
      <c r="Q73022" s="95"/>
    </row>
    <row r="73023" spans="17:17" x14ac:dyDescent="0.25">
      <c r="Q73023" s="95"/>
    </row>
    <row r="73024" spans="17:17" x14ac:dyDescent="0.25">
      <c r="Q73024" s="95"/>
    </row>
    <row r="73025" spans="17:17" x14ac:dyDescent="0.25">
      <c r="Q73025" s="95"/>
    </row>
    <row r="73026" spans="17:17" x14ac:dyDescent="0.25">
      <c r="Q73026" s="95"/>
    </row>
    <row r="73027" spans="17:17" x14ac:dyDescent="0.25">
      <c r="Q73027" s="95"/>
    </row>
    <row r="73028" spans="17:17" x14ac:dyDescent="0.25">
      <c r="Q73028" s="95"/>
    </row>
    <row r="73029" spans="17:17" x14ac:dyDescent="0.25">
      <c r="Q73029" s="95"/>
    </row>
    <row r="73030" spans="17:17" x14ac:dyDescent="0.25">
      <c r="Q73030" s="95"/>
    </row>
    <row r="73031" spans="17:17" x14ac:dyDescent="0.25">
      <c r="Q73031" s="95"/>
    </row>
    <row r="73032" spans="17:17" x14ac:dyDescent="0.25">
      <c r="Q73032" s="95"/>
    </row>
    <row r="73033" spans="17:17" x14ac:dyDescent="0.25">
      <c r="Q73033" s="95"/>
    </row>
    <row r="73034" spans="17:17" x14ac:dyDescent="0.25">
      <c r="Q73034" s="95"/>
    </row>
    <row r="73035" spans="17:17" x14ac:dyDescent="0.25">
      <c r="Q73035" s="95"/>
    </row>
    <row r="73036" spans="17:17" x14ac:dyDescent="0.25">
      <c r="Q73036" s="95"/>
    </row>
    <row r="73037" spans="17:17" x14ac:dyDescent="0.25">
      <c r="Q73037" s="95"/>
    </row>
    <row r="73038" spans="17:17" x14ac:dyDescent="0.25">
      <c r="Q73038" s="95"/>
    </row>
    <row r="73039" spans="17:17" x14ac:dyDescent="0.25">
      <c r="Q73039" s="95"/>
    </row>
    <row r="73040" spans="17:17" x14ac:dyDescent="0.25">
      <c r="Q73040" s="95"/>
    </row>
    <row r="73041" spans="17:17" x14ac:dyDescent="0.25">
      <c r="Q73041" s="95"/>
    </row>
    <row r="73042" spans="17:17" x14ac:dyDescent="0.25">
      <c r="Q73042" s="95"/>
    </row>
    <row r="73043" spans="17:17" x14ac:dyDescent="0.25">
      <c r="Q73043" s="95"/>
    </row>
    <row r="73044" spans="17:17" x14ac:dyDescent="0.25">
      <c r="Q73044" s="95"/>
    </row>
    <row r="73045" spans="17:17" x14ac:dyDescent="0.25">
      <c r="Q73045" s="95"/>
    </row>
    <row r="73046" spans="17:17" x14ac:dyDescent="0.25">
      <c r="Q73046" s="95"/>
    </row>
    <row r="73047" spans="17:17" x14ac:dyDescent="0.25">
      <c r="Q73047" s="95"/>
    </row>
    <row r="73048" spans="17:17" x14ac:dyDescent="0.25">
      <c r="Q73048" s="95"/>
    </row>
    <row r="73049" spans="17:17" x14ac:dyDescent="0.25">
      <c r="Q73049" s="95"/>
    </row>
    <row r="73050" spans="17:17" x14ac:dyDescent="0.25">
      <c r="Q73050" s="95"/>
    </row>
    <row r="73051" spans="17:17" x14ac:dyDescent="0.25">
      <c r="Q73051" s="95"/>
    </row>
    <row r="73052" spans="17:17" x14ac:dyDescent="0.25">
      <c r="Q73052" s="95"/>
    </row>
    <row r="73053" spans="17:17" x14ac:dyDescent="0.25">
      <c r="Q73053" s="95"/>
    </row>
    <row r="73054" spans="17:17" x14ac:dyDescent="0.25">
      <c r="Q73054" s="95"/>
    </row>
    <row r="73055" spans="17:17" x14ac:dyDescent="0.25">
      <c r="Q73055" s="95"/>
    </row>
    <row r="73056" spans="17:17" x14ac:dyDescent="0.25">
      <c r="Q73056" s="95"/>
    </row>
    <row r="73057" spans="17:17" x14ac:dyDescent="0.25">
      <c r="Q73057" s="95"/>
    </row>
    <row r="73058" spans="17:17" x14ac:dyDescent="0.25">
      <c r="Q73058" s="95"/>
    </row>
    <row r="73059" spans="17:17" x14ac:dyDescent="0.25">
      <c r="Q73059" s="95"/>
    </row>
    <row r="73060" spans="17:17" x14ac:dyDescent="0.25">
      <c r="Q73060" s="95"/>
    </row>
    <row r="73061" spans="17:17" x14ac:dyDescent="0.25">
      <c r="Q73061" s="95"/>
    </row>
    <row r="73062" spans="17:17" x14ac:dyDescent="0.25">
      <c r="Q73062" s="95"/>
    </row>
    <row r="73063" spans="17:17" x14ac:dyDescent="0.25">
      <c r="Q73063" s="95"/>
    </row>
    <row r="73064" spans="17:17" x14ac:dyDescent="0.25">
      <c r="Q73064" s="95"/>
    </row>
    <row r="73065" spans="17:17" x14ac:dyDescent="0.25">
      <c r="Q73065" s="95"/>
    </row>
    <row r="73066" spans="17:17" x14ac:dyDescent="0.25">
      <c r="Q73066" s="95"/>
    </row>
    <row r="73067" spans="17:17" x14ac:dyDescent="0.25">
      <c r="Q73067" s="95"/>
    </row>
    <row r="73068" spans="17:17" x14ac:dyDescent="0.25">
      <c r="Q73068" s="95"/>
    </row>
    <row r="73069" spans="17:17" x14ac:dyDescent="0.25">
      <c r="Q73069" s="95"/>
    </row>
    <row r="73070" spans="17:17" x14ac:dyDescent="0.25">
      <c r="Q73070" s="95"/>
    </row>
    <row r="73071" spans="17:17" x14ac:dyDescent="0.25">
      <c r="Q73071" s="95"/>
    </row>
    <row r="73072" spans="17:17" x14ac:dyDescent="0.25">
      <c r="Q73072" s="95"/>
    </row>
    <row r="73073" spans="17:17" x14ac:dyDescent="0.25">
      <c r="Q73073" s="95"/>
    </row>
    <row r="73074" spans="17:17" x14ac:dyDescent="0.25">
      <c r="Q73074" s="95"/>
    </row>
    <row r="73075" spans="17:17" x14ac:dyDescent="0.25">
      <c r="Q73075" s="95"/>
    </row>
    <row r="73076" spans="17:17" x14ac:dyDescent="0.25">
      <c r="Q73076" s="95"/>
    </row>
    <row r="73077" spans="17:17" x14ac:dyDescent="0.25">
      <c r="Q73077" s="95"/>
    </row>
    <row r="73078" spans="17:17" x14ac:dyDescent="0.25">
      <c r="Q73078" s="95"/>
    </row>
    <row r="73079" spans="17:17" x14ac:dyDescent="0.25">
      <c r="Q73079" s="95"/>
    </row>
    <row r="73080" spans="17:17" x14ac:dyDescent="0.25">
      <c r="Q73080" s="95"/>
    </row>
    <row r="73081" spans="17:17" x14ac:dyDescent="0.25">
      <c r="Q73081" s="95"/>
    </row>
    <row r="73082" spans="17:17" x14ac:dyDescent="0.25">
      <c r="Q73082" s="95"/>
    </row>
    <row r="73083" spans="17:17" x14ac:dyDescent="0.25">
      <c r="Q73083" s="95"/>
    </row>
    <row r="73084" spans="17:17" x14ac:dyDescent="0.25">
      <c r="Q73084" s="95"/>
    </row>
    <row r="73085" spans="17:17" x14ac:dyDescent="0.25">
      <c r="Q73085" s="95"/>
    </row>
    <row r="73086" spans="17:17" x14ac:dyDescent="0.25">
      <c r="Q73086" s="95"/>
    </row>
    <row r="73087" spans="17:17" x14ac:dyDescent="0.25">
      <c r="Q73087" s="95"/>
    </row>
    <row r="73088" spans="17:17" x14ac:dyDescent="0.25">
      <c r="Q73088" s="95"/>
    </row>
    <row r="73089" spans="17:17" x14ac:dyDescent="0.25">
      <c r="Q73089" s="95"/>
    </row>
    <row r="73090" spans="17:17" x14ac:dyDescent="0.25">
      <c r="Q73090" s="95"/>
    </row>
    <row r="73091" spans="17:17" x14ac:dyDescent="0.25">
      <c r="Q73091" s="95"/>
    </row>
    <row r="73092" spans="17:17" x14ac:dyDescent="0.25">
      <c r="Q73092" s="95"/>
    </row>
    <row r="73093" spans="17:17" x14ac:dyDescent="0.25">
      <c r="Q73093" s="95"/>
    </row>
    <row r="73094" spans="17:17" x14ac:dyDescent="0.25">
      <c r="Q73094" s="95"/>
    </row>
    <row r="73095" spans="17:17" x14ac:dyDescent="0.25">
      <c r="Q73095" s="95"/>
    </row>
    <row r="73096" spans="17:17" x14ac:dyDescent="0.25">
      <c r="Q73096" s="95"/>
    </row>
    <row r="73097" spans="17:17" x14ac:dyDescent="0.25">
      <c r="Q73097" s="95"/>
    </row>
    <row r="73098" spans="17:17" x14ac:dyDescent="0.25">
      <c r="Q73098" s="95"/>
    </row>
    <row r="73099" spans="17:17" x14ac:dyDescent="0.25">
      <c r="Q73099" s="95"/>
    </row>
    <row r="73100" spans="17:17" x14ac:dyDescent="0.25">
      <c r="Q73100" s="95"/>
    </row>
    <row r="73101" spans="17:17" x14ac:dyDescent="0.25">
      <c r="Q73101" s="95"/>
    </row>
    <row r="73102" spans="17:17" x14ac:dyDescent="0.25">
      <c r="Q73102" s="95"/>
    </row>
    <row r="73103" spans="17:17" x14ac:dyDescent="0.25">
      <c r="Q73103" s="95"/>
    </row>
    <row r="73104" spans="17:17" x14ac:dyDescent="0.25">
      <c r="Q73104" s="95"/>
    </row>
    <row r="73105" spans="17:17" x14ac:dyDescent="0.25">
      <c r="Q73105" s="95"/>
    </row>
    <row r="73106" spans="17:17" x14ac:dyDescent="0.25">
      <c r="Q73106" s="95"/>
    </row>
    <row r="73107" spans="17:17" x14ac:dyDescent="0.25">
      <c r="Q73107" s="95"/>
    </row>
    <row r="73108" spans="17:17" x14ac:dyDescent="0.25">
      <c r="Q73108" s="95"/>
    </row>
    <row r="73109" spans="17:17" x14ac:dyDescent="0.25">
      <c r="Q73109" s="95"/>
    </row>
    <row r="73110" spans="17:17" x14ac:dyDescent="0.25">
      <c r="Q73110" s="95"/>
    </row>
    <row r="73111" spans="17:17" x14ac:dyDescent="0.25">
      <c r="Q73111" s="95"/>
    </row>
    <row r="73112" spans="17:17" x14ac:dyDescent="0.25">
      <c r="Q73112" s="95"/>
    </row>
    <row r="73113" spans="17:17" x14ac:dyDescent="0.25">
      <c r="Q73113" s="95"/>
    </row>
    <row r="73114" spans="17:17" x14ac:dyDescent="0.25">
      <c r="Q73114" s="95"/>
    </row>
    <row r="73115" spans="17:17" x14ac:dyDescent="0.25">
      <c r="Q73115" s="95"/>
    </row>
    <row r="73116" spans="17:17" x14ac:dyDescent="0.25">
      <c r="Q73116" s="95"/>
    </row>
    <row r="73117" spans="17:17" x14ac:dyDescent="0.25">
      <c r="Q73117" s="95"/>
    </row>
    <row r="73118" spans="17:17" x14ac:dyDescent="0.25">
      <c r="Q73118" s="95"/>
    </row>
    <row r="73119" spans="17:17" x14ac:dyDescent="0.25">
      <c r="Q73119" s="95"/>
    </row>
    <row r="73120" spans="17:17" x14ac:dyDescent="0.25">
      <c r="Q73120" s="95"/>
    </row>
    <row r="73121" spans="17:17" x14ac:dyDescent="0.25">
      <c r="Q73121" s="95"/>
    </row>
    <row r="73122" spans="17:17" x14ac:dyDescent="0.25">
      <c r="Q73122" s="95"/>
    </row>
    <row r="73123" spans="17:17" x14ac:dyDescent="0.25">
      <c r="Q73123" s="95"/>
    </row>
    <row r="73124" spans="17:17" x14ac:dyDescent="0.25">
      <c r="Q73124" s="95"/>
    </row>
    <row r="73125" spans="17:17" x14ac:dyDescent="0.25">
      <c r="Q73125" s="95"/>
    </row>
    <row r="73126" spans="17:17" x14ac:dyDescent="0.25">
      <c r="Q73126" s="95"/>
    </row>
    <row r="73127" spans="17:17" x14ac:dyDescent="0.25">
      <c r="Q73127" s="95"/>
    </row>
    <row r="73128" spans="17:17" x14ac:dyDescent="0.25">
      <c r="Q73128" s="95"/>
    </row>
    <row r="73129" spans="17:17" x14ac:dyDescent="0.25">
      <c r="Q73129" s="95"/>
    </row>
    <row r="73130" spans="17:17" x14ac:dyDescent="0.25">
      <c r="Q73130" s="95"/>
    </row>
    <row r="73131" spans="17:17" x14ac:dyDescent="0.25">
      <c r="Q73131" s="95"/>
    </row>
    <row r="73132" spans="17:17" x14ac:dyDescent="0.25">
      <c r="Q73132" s="95"/>
    </row>
    <row r="73133" spans="17:17" x14ac:dyDescent="0.25">
      <c r="Q73133" s="95"/>
    </row>
    <row r="73134" spans="17:17" x14ac:dyDescent="0.25">
      <c r="Q73134" s="95"/>
    </row>
    <row r="73135" spans="17:17" x14ac:dyDescent="0.25">
      <c r="Q73135" s="95"/>
    </row>
    <row r="73136" spans="17:17" x14ac:dyDescent="0.25">
      <c r="Q73136" s="95"/>
    </row>
    <row r="73137" spans="17:17" x14ac:dyDescent="0.25">
      <c r="Q73137" s="95"/>
    </row>
    <row r="73138" spans="17:17" x14ac:dyDescent="0.25">
      <c r="Q73138" s="95"/>
    </row>
    <row r="73139" spans="17:17" x14ac:dyDescent="0.25">
      <c r="Q73139" s="95"/>
    </row>
    <row r="73140" spans="17:17" x14ac:dyDescent="0.25">
      <c r="Q73140" s="95"/>
    </row>
    <row r="73141" spans="17:17" x14ac:dyDescent="0.25">
      <c r="Q73141" s="95"/>
    </row>
    <row r="73142" spans="17:17" x14ac:dyDescent="0.25">
      <c r="Q73142" s="95"/>
    </row>
    <row r="73143" spans="17:17" x14ac:dyDescent="0.25">
      <c r="Q73143" s="95"/>
    </row>
    <row r="73144" spans="17:17" x14ac:dyDescent="0.25">
      <c r="Q73144" s="95"/>
    </row>
    <row r="73145" spans="17:17" x14ac:dyDescent="0.25">
      <c r="Q73145" s="95"/>
    </row>
    <row r="73146" spans="17:17" x14ac:dyDescent="0.25">
      <c r="Q73146" s="95"/>
    </row>
    <row r="73147" spans="17:17" x14ac:dyDescent="0.25">
      <c r="Q73147" s="95"/>
    </row>
    <row r="73148" spans="17:17" x14ac:dyDescent="0.25">
      <c r="Q73148" s="95"/>
    </row>
    <row r="73149" spans="17:17" x14ac:dyDescent="0.25">
      <c r="Q73149" s="95"/>
    </row>
    <row r="73150" spans="17:17" x14ac:dyDescent="0.25">
      <c r="Q73150" s="95"/>
    </row>
    <row r="73151" spans="17:17" x14ac:dyDescent="0.25">
      <c r="Q73151" s="95"/>
    </row>
    <row r="73152" spans="17:17" x14ac:dyDescent="0.25">
      <c r="Q73152" s="95"/>
    </row>
    <row r="73153" spans="17:17" x14ac:dyDescent="0.25">
      <c r="Q73153" s="95"/>
    </row>
    <row r="73154" spans="17:17" x14ac:dyDescent="0.25">
      <c r="Q73154" s="95"/>
    </row>
    <row r="73155" spans="17:17" x14ac:dyDescent="0.25">
      <c r="Q73155" s="95"/>
    </row>
    <row r="73156" spans="17:17" x14ac:dyDescent="0.25">
      <c r="Q73156" s="95"/>
    </row>
    <row r="73157" spans="17:17" x14ac:dyDescent="0.25">
      <c r="Q73157" s="95"/>
    </row>
    <row r="73158" spans="17:17" x14ac:dyDescent="0.25">
      <c r="Q73158" s="95"/>
    </row>
    <row r="73159" spans="17:17" x14ac:dyDescent="0.25">
      <c r="Q73159" s="95"/>
    </row>
    <row r="73160" spans="17:17" x14ac:dyDescent="0.25">
      <c r="Q73160" s="95"/>
    </row>
    <row r="73161" spans="17:17" x14ac:dyDescent="0.25">
      <c r="Q73161" s="95"/>
    </row>
    <row r="73162" spans="17:17" x14ac:dyDescent="0.25">
      <c r="Q73162" s="95"/>
    </row>
    <row r="73163" spans="17:17" x14ac:dyDescent="0.25">
      <c r="Q73163" s="95"/>
    </row>
    <row r="73164" spans="17:17" x14ac:dyDescent="0.25">
      <c r="Q73164" s="95"/>
    </row>
    <row r="73165" spans="17:17" x14ac:dyDescent="0.25">
      <c r="Q73165" s="95"/>
    </row>
    <row r="73166" spans="17:17" x14ac:dyDescent="0.25">
      <c r="Q73166" s="95"/>
    </row>
    <row r="73167" spans="17:17" x14ac:dyDescent="0.25">
      <c r="Q73167" s="95"/>
    </row>
    <row r="73168" spans="17:17" x14ac:dyDescent="0.25">
      <c r="Q73168" s="95"/>
    </row>
    <row r="73169" spans="17:17" x14ac:dyDescent="0.25">
      <c r="Q73169" s="95"/>
    </row>
    <row r="73170" spans="17:17" x14ac:dyDescent="0.25">
      <c r="Q73170" s="95"/>
    </row>
    <row r="73171" spans="17:17" x14ac:dyDescent="0.25">
      <c r="Q73171" s="95"/>
    </row>
    <row r="73172" spans="17:17" x14ac:dyDescent="0.25">
      <c r="Q73172" s="95"/>
    </row>
    <row r="73173" spans="17:17" x14ac:dyDescent="0.25">
      <c r="Q73173" s="95"/>
    </row>
    <row r="73174" spans="17:17" x14ac:dyDescent="0.25">
      <c r="Q73174" s="95"/>
    </row>
    <row r="73175" spans="17:17" x14ac:dyDescent="0.25">
      <c r="Q73175" s="95"/>
    </row>
    <row r="73176" spans="17:17" x14ac:dyDescent="0.25">
      <c r="Q73176" s="95"/>
    </row>
    <row r="73177" spans="17:17" x14ac:dyDescent="0.25">
      <c r="Q73177" s="95"/>
    </row>
    <row r="73178" spans="17:17" x14ac:dyDescent="0.25">
      <c r="Q73178" s="95"/>
    </row>
    <row r="73179" spans="17:17" x14ac:dyDescent="0.25">
      <c r="Q73179" s="95"/>
    </row>
    <row r="73180" spans="17:17" x14ac:dyDescent="0.25">
      <c r="Q73180" s="95"/>
    </row>
    <row r="73181" spans="17:17" x14ac:dyDescent="0.25">
      <c r="Q73181" s="95"/>
    </row>
    <row r="73182" spans="17:17" x14ac:dyDescent="0.25">
      <c r="Q73182" s="95"/>
    </row>
    <row r="73183" spans="17:17" x14ac:dyDescent="0.25">
      <c r="Q73183" s="95"/>
    </row>
    <row r="73184" spans="17:17" x14ac:dyDescent="0.25">
      <c r="Q73184" s="95"/>
    </row>
    <row r="73185" spans="17:17" x14ac:dyDescent="0.25">
      <c r="Q73185" s="95"/>
    </row>
    <row r="73186" spans="17:17" x14ac:dyDescent="0.25">
      <c r="Q73186" s="95"/>
    </row>
    <row r="73187" spans="17:17" x14ac:dyDescent="0.25">
      <c r="Q73187" s="95"/>
    </row>
    <row r="73188" spans="17:17" x14ac:dyDescent="0.25">
      <c r="Q73188" s="95"/>
    </row>
    <row r="73189" spans="17:17" x14ac:dyDescent="0.25">
      <c r="Q73189" s="95"/>
    </row>
    <row r="73190" spans="17:17" x14ac:dyDescent="0.25">
      <c r="Q73190" s="95"/>
    </row>
    <row r="73191" spans="17:17" x14ac:dyDescent="0.25">
      <c r="Q73191" s="95"/>
    </row>
    <row r="73192" spans="17:17" x14ac:dyDescent="0.25">
      <c r="Q73192" s="95"/>
    </row>
    <row r="73193" spans="17:17" x14ac:dyDescent="0.25">
      <c r="Q73193" s="95"/>
    </row>
    <row r="73194" spans="17:17" x14ac:dyDescent="0.25">
      <c r="Q73194" s="95"/>
    </row>
    <row r="73195" spans="17:17" x14ac:dyDescent="0.25">
      <c r="Q73195" s="95"/>
    </row>
    <row r="73196" spans="17:17" x14ac:dyDescent="0.25">
      <c r="Q73196" s="95"/>
    </row>
    <row r="73197" spans="17:17" x14ac:dyDescent="0.25">
      <c r="Q73197" s="95"/>
    </row>
    <row r="73198" spans="17:17" x14ac:dyDescent="0.25">
      <c r="Q73198" s="95"/>
    </row>
    <row r="73199" spans="17:17" x14ac:dyDescent="0.25">
      <c r="Q73199" s="95"/>
    </row>
    <row r="73200" spans="17:17" x14ac:dyDescent="0.25">
      <c r="Q73200" s="95"/>
    </row>
    <row r="73201" spans="17:17" x14ac:dyDescent="0.25">
      <c r="Q73201" s="95"/>
    </row>
    <row r="73202" spans="17:17" x14ac:dyDescent="0.25">
      <c r="Q73202" s="95"/>
    </row>
    <row r="73203" spans="17:17" x14ac:dyDescent="0.25">
      <c r="Q73203" s="95"/>
    </row>
    <row r="73204" spans="17:17" x14ac:dyDescent="0.25">
      <c r="Q73204" s="95"/>
    </row>
    <row r="73205" spans="17:17" x14ac:dyDescent="0.25">
      <c r="Q73205" s="95"/>
    </row>
    <row r="73206" spans="17:17" x14ac:dyDescent="0.25">
      <c r="Q73206" s="95"/>
    </row>
    <row r="73207" spans="17:17" x14ac:dyDescent="0.25">
      <c r="Q73207" s="95"/>
    </row>
    <row r="73208" spans="17:17" x14ac:dyDescent="0.25">
      <c r="Q73208" s="95"/>
    </row>
    <row r="73209" spans="17:17" x14ac:dyDescent="0.25">
      <c r="Q73209" s="95"/>
    </row>
    <row r="73210" spans="17:17" x14ac:dyDescent="0.25">
      <c r="Q73210" s="95"/>
    </row>
    <row r="73211" spans="17:17" x14ac:dyDescent="0.25">
      <c r="Q73211" s="95"/>
    </row>
    <row r="73212" spans="17:17" x14ac:dyDescent="0.25">
      <c r="Q73212" s="95"/>
    </row>
    <row r="73213" spans="17:17" x14ac:dyDescent="0.25">
      <c r="Q73213" s="95"/>
    </row>
    <row r="73214" spans="17:17" x14ac:dyDescent="0.25">
      <c r="Q73214" s="95"/>
    </row>
    <row r="73215" spans="17:17" x14ac:dyDescent="0.25">
      <c r="Q73215" s="95"/>
    </row>
    <row r="73216" spans="17:17" x14ac:dyDescent="0.25">
      <c r="Q73216" s="95"/>
    </row>
    <row r="73217" spans="17:17" x14ac:dyDescent="0.25">
      <c r="Q73217" s="95"/>
    </row>
    <row r="73218" spans="17:17" x14ac:dyDescent="0.25">
      <c r="Q73218" s="95"/>
    </row>
    <row r="73219" spans="17:17" x14ac:dyDescent="0.25">
      <c r="Q73219" s="95"/>
    </row>
    <row r="73220" spans="17:17" x14ac:dyDescent="0.25">
      <c r="Q73220" s="95"/>
    </row>
    <row r="73221" spans="17:17" x14ac:dyDescent="0.25">
      <c r="Q73221" s="95"/>
    </row>
    <row r="73222" spans="17:17" x14ac:dyDescent="0.25">
      <c r="Q73222" s="95"/>
    </row>
    <row r="73223" spans="17:17" x14ac:dyDescent="0.25">
      <c r="Q73223" s="95"/>
    </row>
    <row r="73224" spans="17:17" x14ac:dyDescent="0.25">
      <c r="Q73224" s="95"/>
    </row>
    <row r="73225" spans="17:17" x14ac:dyDescent="0.25">
      <c r="Q73225" s="95"/>
    </row>
    <row r="73226" spans="17:17" x14ac:dyDescent="0.25">
      <c r="Q73226" s="95"/>
    </row>
    <row r="73227" spans="17:17" x14ac:dyDescent="0.25">
      <c r="Q73227" s="95"/>
    </row>
    <row r="73228" spans="17:17" x14ac:dyDescent="0.25">
      <c r="Q73228" s="95"/>
    </row>
    <row r="73229" spans="17:17" x14ac:dyDescent="0.25">
      <c r="Q73229" s="95"/>
    </row>
    <row r="73230" spans="17:17" x14ac:dyDescent="0.25">
      <c r="Q73230" s="95"/>
    </row>
    <row r="73231" spans="17:17" x14ac:dyDescent="0.25">
      <c r="Q73231" s="95"/>
    </row>
    <row r="73232" spans="17:17" x14ac:dyDescent="0.25">
      <c r="Q73232" s="95"/>
    </row>
    <row r="73233" spans="17:17" x14ac:dyDescent="0.25">
      <c r="Q73233" s="95"/>
    </row>
    <row r="73234" spans="17:17" x14ac:dyDescent="0.25">
      <c r="Q73234" s="95"/>
    </row>
    <row r="73235" spans="17:17" x14ac:dyDescent="0.25">
      <c r="Q73235" s="95"/>
    </row>
    <row r="73236" spans="17:17" x14ac:dyDescent="0.25">
      <c r="Q73236" s="95"/>
    </row>
    <row r="73237" spans="17:17" x14ac:dyDescent="0.25">
      <c r="Q73237" s="95"/>
    </row>
    <row r="73238" spans="17:17" x14ac:dyDescent="0.25">
      <c r="Q73238" s="95"/>
    </row>
    <row r="73239" spans="17:17" x14ac:dyDescent="0.25">
      <c r="Q73239" s="95"/>
    </row>
    <row r="73240" spans="17:17" x14ac:dyDescent="0.25">
      <c r="Q73240" s="95"/>
    </row>
    <row r="73241" spans="17:17" x14ac:dyDescent="0.25">
      <c r="Q73241" s="95"/>
    </row>
    <row r="73242" spans="17:17" x14ac:dyDescent="0.25">
      <c r="Q73242" s="95"/>
    </row>
    <row r="73243" spans="17:17" x14ac:dyDescent="0.25">
      <c r="Q73243" s="95"/>
    </row>
    <row r="73244" spans="17:17" x14ac:dyDescent="0.25">
      <c r="Q73244" s="95"/>
    </row>
    <row r="73245" spans="17:17" x14ac:dyDescent="0.25">
      <c r="Q73245" s="95"/>
    </row>
    <row r="73246" spans="17:17" x14ac:dyDescent="0.25">
      <c r="Q73246" s="95"/>
    </row>
    <row r="73247" spans="17:17" x14ac:dyDescent="0.25">
      <c r="Q73247" s="95"/>
    </row>
    <row r="73248" spans="17:17" x14ac:dyDescent="0.25">
      <c r="Q73248" s="95"/>
    </row>
    <row r="73249" spans="17:17" x14ac:dyDescent="0.25">
      <c r="Q73249" s="95"/>
    </row>
    <row r="73250" spans="17:17" x14ac:dyDescent="0.25">
      <c r="Q73250" s="95"/>
    </row>
    <row r="73251" spans="17:17" x14ac:dyDescent="0.25">
      <c r="Q73251" s="95"/>
    </row>
    <row r="73252" spans="17:17" x14ac:dyDescent="0.25">
      <c r="Q73252" s="95"/>
    </row>
    <row r="73253" spans="17:17" x14ac:dyDescent="0.25">
      <c r="Q73253" s="95"/>
    </row>
    <row r="73254" spans="17:17" x14ac:dyDescent="0.25">
      <c r="Q73254" s="95"/>
    </row>
    <row r="73255" spans="17:17" x14ac:dyDescent="0.25">
      <c r="Q73255" s="95"/>
    </row>
    <row r="73256" spans="17:17" x14ac:dyDescent="0.25">
      <c r="Q73256" s="95"/>
    </row>
    <row r="73257" spans="17:17" x14ac:dyDescent="0.25">
      <c r="Q73257" s="95"/>
    </row>
    <row r="73258" spans="17:17" x14ac:dyDescent="0.25">
      <c r="Q73258" s="95"/>
    </row>
    <row r="73259" spans="17:17" x14ac:dyDescent="0.25">
      <c r="Q73259" s="95"/>
    </row>
    <row r="73260" spans="17:17" x14ac:dyDescent="0.25">
      <c r="Q73260" s="95"/>
    </row>
    <row r="73261" spans="17:17" x14ac:dyDescent="0.25">
      <c r="Q73261" s="95"/>
    </row>
    <row r="73262" spans="17:17" x14ac:dyDescent="0.25">
      <c r="Q73262" s="95"/>
    </row>
    <row r="73263" spans="17:17" x14ac:dyDescent="0.25">
      <c r="Q73263" s="95"/>
    </row>
    <row r="73264" spans="17:17" x14ac:dyDescent="0.25">
      <c r="Q73264" s="95"/>
    </row>
    <row r="73265" spans="17:17" x14ac:dyDescent="0.25">
      <c r="Q73265" s="95"/>
    </row>
    <row r="73266" spans="17:17" x14ac:dyDescent="0.25">
      <c r="Q73266" s="95"/>
    </row>
    <row r="73267" spans="17:17" x14ac:dyDescent="0.25">
      <c r="Q73267" s="95"/>
    </row>
    <row r="73268" spans="17:17" x14ac:dyDescent="0.25">
      <c r="Q73268" s="95"/>
    </row>
    <row r="73269" spans="17:17" x14ac:dyDescent="0.25">
      <c r="Q73269" s="95"/>
    </row>
    <row r="73270" spans="17:17" x14ac:dyDescent="0.25">
      <c r="Q73270" s="95"/>
    </row>
    <row r="73271" spans="17:17" x14ac:dyDescent="0.25">
      <c r="Q73271" s="95"/>
    </row>
    <row r="73272" spans="17:17" x14ac:dyDescent="0.25">
      <c r="Q73272" s="95"/>
    </row>
    <row r="73273" spans="17:17" x14ac:dyDescent="0.25">
      <c r="Q73273" s="95"/>
    </row>
    <row r="73274" spans="17:17" x14ac:dyDescent="0.25">
      <c r="Q73274" s="95"/>
    </row>
    <row r="73275" spans="17:17" x14ac:dyDescent="0.25">
      <c r="Q73275" s="95"/>
    </row>
    <row r="73276" spans="17:17" x14ac:dyDescent="0.25">
      <c r="Q73276" s="95"/>
    </row>
    <row r="73277" spans="17:17" x14ac:dyDescent="0.25">
      <c r="Q73277" s="95"/>
    </row>
    <row r="73278" spans="17:17" x14ac:dyDescent="0.25">
      <c r="Q73278" s="95"/>
    </row>
    <row r="73279" spans="17:17" x14ac:dyDescent="0.25">
      <c r="Q73279" s="95"/>
    </row>
    <row r="73280" spans="17:17" x14ac:dyDescent="0.25">
      <c r="Q73280" s="95"/>
    </row>
    <row r="73281" spans="17:17" x14ac:dyDescent="0.25">
      <c r="Q73281" s="95"/>
    </row>
    <row r="73282" spans="17:17" x14ac:dyDescent="0.25">
      <c r="Q73282" s="95"/>
    </row>
    <row r="73283" spans="17:17" x14ac:dyDescent="0.25">
      <c r="Q73283" s="95"/>
    </row>
    <row r="73284" spans="17:17" x14ac:dyDescent="0.25">
      <c r="Q73284" s="95"/>
    </row>
    <row r="73285" spans="17:17" x14ac:dyDescent="0.25">
      <c r="Q73285" s="95"/>
    </row>
    <row r="73286" spans="17:17" x14ac:dyDescent="0.25">
      <c r="Q73286" s="95"/>
    </row>
    <row r="73287" spans="17:17" x14ac:dyDescent="0.25">
      <c r="Q73287" s="95"/>
    </row>
    <row r="73288" spans="17:17" x14ac:dyDescent="0.25">
      <c r="Q73288" s="95"/>
    </row>
    <row r="73289" spans="17:17" x14ac:dyDescent="0.25">
      <c r="Q73289" s="95"/>
    </row>
    <row r="73290" spans="17:17" x14ac:dyDescent="0.25">
      <c r="Q73290" s="95"/>
    </row>
    <row r="73291" spans="17:17" x14ac:dyDescent="0.25">
      <c r="Q73291" s="95"/>
    </row>
    <row r="73292" spans="17:17" x14ac:dyDescent="0.25">
      <c r="Q73292" s="95"/>
    </row>
    <row r="73293" spans="17:17" x14ac:dyDescent="0.25">
      <c r="Q73293" s="95"/>
    </row>
    <row r="73294" spans="17:17" x14ac:dyDescent="0.25">
      <c r="Q73294" s="95"/>
    </row>
    <row r="73295" spans="17:17" x14ac:dyDescent="0.25">
      <c r="Q73295" s="95"/>
    </row>
    <row r="73296" spans="17:17" x14ac:dyDescent="0.25">
      <c r="Q73296" s="95"/>
    </row>
    <row r="73297" spans="17:17" x14ac:dyDescent="0.25">
      <c r="Q73297" s="95"/>
    </row>
    <row r="73298" spans="17:17" x14ac:dyDescent="0.25">
      <c r="Q73298" s="95"/>
    </row>
    <row r="73299" spans="17:17" x14ac:dyDescent="0.25">
      <c r="Q73299" s="95"/>
    </row>
    <row r="73300" spans="17:17" x14ac:dyDescent="0.25">
      <c r="Q73300" s="95"/>
    </row>
    <row r="73301" spans="17:17" x14ac:dyDescent="0.25">
      <c r="Q73301" s="95"/>
    </row>
    <row r="73302" spans="17:17" x14ac:dyDescent="0.25">
      <c r="Q73302" s="95"/>
    </row>
    <row r="73303" spans="17:17" x14ac:dyDescent="0.25">
      <c r="Q73303" s="95"/>
    </row>
    <row r="73304" spans="17:17" x14ac:dyDescent="0.25">
      <c r="Q73304" s="95"/>
    </row>
    <row r="73305" spans="17:17" x14ac:dyDescent="0.25">
      <c r="Q73305" s="95"/>
    </row>
    <row r="73306" spans="17:17" x14ac:dyDescent="0.25">
      <c r="Q73306" s="95"/>
    </row>
    <row r="73307" spans="17:17" x14ac:dyDescent="0.25">
      <c r="Q73307" s="95"/>
    </row>
    <row r="73308" spans="17:17" x14ac:dyDescent="0.25">
      <c r="Q73308" s="95"/>
    </row>
    <row r="73309" spans="17:17" x14ac:dyDescent="0.25">
      <c r="Q73309" s="95"/>
    </row>
    <row r="73310" spans="17:17" x14ac:dyDescent="0.25">
      <c r="Q73310" s="95"/>
    </row>
    <row r="73311" spans="17:17" x14ac:dyDescent="0.25">
      <c r="Q73311" s="95"/>
    </row>
    <row r="73312" spans="17:17" x14ac:dyDescent="0.25">
      <c r="Q73312" s="95"/>
    </row>
    <row r="73313" spans="17:17" x14ac:dyDescent="0.25">
      <c r="Q73313" s="95"/>
    </row>
    <row r="73314" spans="17:17" x14ac:dyDescent="0.25">
      <c r="Q73314" s="95"/>
    </row>
    <row r="73315" spans="17:17" x14ac:dyDescent="0.25">
      <c r="Q73315" s="95"/>
    </row>
    <row r="73316" spans="17:17" x14ac:dyDescent="0.25">
      <c r="Q73316" s="95"/>
    </row>
    <row r="73317" spans="17:17" x14ac:dyDescent="0.25">
      <c r="Q73317" s="95"/>
    </row>
    <row r="73318" spans="17:17" x14ac:dyDescent="0.25">
      <c r="Q73318" s="95"/>
    </row>
    <row r="73319" spans="17:17" x14ac:dyDescent="0.25">
      <c r="Q73319" s="95"/>
    </row>
    <row r="73320" spans="17:17" x14ac:dyDescent="0.25">
      <c r="Q73320" s="95"/>
    </row>
    <row r="73321" spans="17:17" x14ac:dyDescent="0.25">
      <c r="Q73321" s="95"/>
    </row>
    <row r="73322" spans="17:17" x14ac:dyDescent="0.25">
      <c r="Q73322" s="95"/>
    </row>
    <row r="73323" spans="17:17" x14ac:dyDescent="0.25">
      <c r="Q73323" s="95"/>
    </row>
    <row r="73324" spans="17:17" x14ac:dyDescent="0.25">
      <c r="Q73324" s="95"/>
    </row>
    <row r="73325" spans="17:17" x14ac:dyDescent="0.25">
      <c r="Q73325" s="95"/>
    </row>
    <row r="73326" spans="17:17" x14ac:dyDescent="0.25">
      <c r="Q73326" s="95"/>
    </row>
    <row r="73327" spans="17:17" x14ac:dyDescent="0.25">
      <c r="Q73327" s="95"/>
    </row>
    <row r="73328" spans="17:17" x14ac:dyDescent="0.25">
      <c r="Q73328" s="95"/>
    </row>
    <row r="73329" spans="17:17" x14ac:dyDescent="0.25">
      <c r="Q73329" s="95"/>
    </row>
    <row r="73330" spans="17:17" x14ac:dyDescent="0.25">
      <c r="Q73330" s="95"/>
    </row>
    <row r="73331" spans="17:17" x14ac:dyDescent="0.25">
      <c r="Q73331" s="95"/>
    </row>
    <row r="73332" spans="17:17" x14ac:dyDescent="0.25">
      <c r="Q73332" s="95"/>
    </row>
    <row r="73333" spans="17:17" x14ac:dyDescent="0.25">
      <c r="Q73333" s="95"/>
    </row>
    <row r="73334" spans="17:17" x14ac:dyDescent="0.25">
      <c r="Q73334" s="95"/>
    </row>
    <row r="73335" spans="17:17" x14ac:dyDescent="0.25">
      <c r="Q73335" s="95"/>
    </row>
    <row r="73336" spans="17:17" x14ac:dyDescent="0.25">
      <c r="Q73336" s="95"/>
    </row>
    <row r="73337" spans="17:17" x14ac:dyDescent="0.25">
      <c r="Q73337" s="95"/>
    </row>
    <row r="73338" spans="17:17" x14ac:dyDescent="0.25">
      <c r="Q73338" s="95"/>
    </row>
    <row r="73339" spans="17:17" x14ac:dyDescent="0.25">
      <c r="Q73339" s="95"/>
    </row>
    <row r="73340" spans="17:17" x14ac:dyDescent="0.25">
      <c r="Q73340" s="95"/>
    </row>
    <row r="73341" spans="17:17" x14ac:dyDescent="0.25">
      <c r="Q73341" s="95"/>
    </row>
    <row r="73342" spans="17:17" x14ac:dyDescent="0.25">
      <c r="Q73342" s="95"/>
    </row>
    <row r="73343" spans="17:17" x14ac:dyDescent="0.25">
      <c r="Q73343" s="95"/>
    </row>
    <row r="73344" spans="17:17" x14ac:dyDescent="0.25">
      <c r="Q73344" s="95"/>
    </row>
    <row r="73345" spans="17:17" x14ac:dyDescent="0.25">
      <c r="Q73345" s="95"/>
    </row>
    <row r="73346" spans="17:17" x14ac:dyDescent="0.25">
      <c r="Q73346" s="95"/>
    </row>
    <row r="73347" spans="17:17" x14ac:dyDescent="0.25">
      <c r="Q73347" s="95"/>
    </row>
    <row r="73348" spans="17:17" x14ac:dyDescent="0.25">
      <c r="Q73348" s="95"/>
    </row>
    <row r="73349" spans="17:17" x14ac:dyDescent="0.25">
      <c r="Q73349" s="95"/>
    </row>
    <row r="73350" spans="17:17" x14ac:dyDescent="0.25">
      <c r="Q73350" s="95"/>
    </row>
    <row r="73351" spans="17:17" x14ac:dyDescent="0.25">
      <c r="Q73351" s="95"/>
    </row>
    <row r="73352" spans="17:17" x14ac:dyDescent="0.25">
      <c r="Q73352" s="95"/>
    </row>
    <row r="73353" spans="17:17" x14ac:dyDescent="0.25">
      <c r="Q73353" s="95"/>
    </row>
    <row r="73354" spans="17:17" x14ac:dyDescent="0.25">
      <c r="Q73354" s="95"/>
    </row>
    <row r="73355" spans="17:17" x14ac:dyDescent="0.25">
      <c r="Q73355" s="95"/>
    </row>
    <row r="73356" spans="17:17" x14ac:dyDescent="0.25">
      <c r="Q73356" s="95"/>
    </row>
    <row r="73357" spans="17:17" x14ac:dyDescent="0.25">
      <c r="Q73357" s="95"/>
    </row>
    <row r="73358" spans="17:17" x14ac:dyDescent="0.25">
      <c r="Q73358" s="95"/>
    </row>
    <row r="73359" spans="17:17" x14ac:dyDescent="0.25">
      <c r="Q73359" s="95"/>
    </row>
    <row r="73360" spans="17:17" x14ac:dyDescent="0.25">
      <c r="Q73360" s="95"/>
    </row>
    <row r="73361" spans="17:17" x14ac:dyDescent="0.25">
      <c r="Q73361" s="95"/>
    </row>
    <row r="73362" spans="17:17" x14ac:dyDescent="0.25">
      <c r="Q73362" s="95"/>
    </row>
    <row r="73363" spans="17:17" x14ac:dyDescent="0.25">
      <c r="Q73363" s="95"/>
    </row>
    <row r="73364" spans="17:17" x14ac:dyDescent="0.25">
      <c r="Q73364" s="95"/>
    </row>
    <row r="73365" spans="17:17" x14ac:dyDescent="0.25">
      <c r="Q73365" s="95"/>
    </row>
    <row r="73366" spans="17:17" x14ac:dyDescent="0.25">
      <c r="Q73366" s="95"/>
    </row>
    <row r="73367" spans="17:17" x14ac:dyDescent="0.25">
      <c r="Q73367" s="95"/>
    </row>
    <row r="73368" spans="17:17" x14ac:dyDescent="0.25">
      <c r="Q73368" s="95"/>
    </row>
    <row r="73369" spans="17:17" x14ac:dyDescent="0.25">
      <c r="Q73369" s="95"/>
    </row>
    <row r="73370" spans="17:17" x14ac:dyDescent="0.25">
      <c r="Q73370" s="95"/>
    </row>
    <row r="73371" spans="17:17" x14ac:dyDescent="0.25">
      <c r="Q73371" s="95"/>
    </row>
    <row r="73372" spans="17:17" x14ac:dyDescent="0.25">
      <c r="Q73372" s="95"/>
    </row>
    <row r="73373" spans="17:17" x14ac:dyDescent="0.25">
      <c r="Q73373" s="95"/>
    </row>
    <row r="73374" spans="17:17" x14ac:dyDescent="0.25">
      <c r="Q73374" s="95"/>
    </row>
    <row r="73375" spans="17:17" x14ac:dyDescent="0.25">
      <c r="Q73375" s="95"/>
    </row>
    <row r="73376" spans="17:17" x14ac:dyDescent="0.25">
      <c r="Q73376" s="95"/>
    </row>
    <row r="73377" spans="17:17" x14ac:dyDescent="0.25">
      <c r="Q73377" s="95"/>
    </row>
    <row r="73378" spans="17:17" x14ac:dyDescent="0.25">
      <c r="Q73378" s="95"/>
    </row>
    <row r="73379" spans="17:17" x14ac:dyDescent="0.25">
      <c r="Q73379" s="95"/>
    </row>
    <row r="73380" spans="17:17" x14ac:dyDescent="0.25">
      <c r="Q73380" s="95"/>
    </row>
    <row r="73381" spans="17:17" x14ac:dyDescent="0.25">
      <c r="Q73381" s="95"/>
    </row>
    <row r="73382" spans="17:17" x14ac:dyDescent="0.25">
      <c r="Q73382" s="95"/>
    </row>
    <row r="73383" spans="17:17" x14ac:dyDescent="0.25">
      <c r="Q73383" s="95"/>
    </row>
    <row r="73384" spans="17:17" x14ac:dyDescent="0.25">
      <c r="Q73384" s="95"/>
    </row>
    <row r="73385" spans="17:17" x14ac:dyDescent="0.25">
      <c r="Q73385" s="95"/>
    </row>
    <row r="73386" spans="17:17" x14ac:dyDescent="0.25">
      <c r="Q73386" s="95"/>
    </row>
    <row r="73387" spans="17:17" x14ac:dyDescent="0.25">
      <c r="Q73387" s="95"/>
    </row>
    <row r="73388" spans="17:17" x14ac:dyDescent="0.25">
      <c r="Q73388" s="95"/>
    </row>
    <row r="73389" spans="17:17" x14ac:dyDescent="0.25">
      <c r="Q73389" s="95"/>
    </row>
    <row r="73390" spans="17:17" x14ac:dyDescent="0.25">
      <c r="Q73390" s="95"/>
    </row>
    <row r="73391" spans="17:17" x14ac:dyDescent="0.25">
      <c r="Q73391" s="95"/>
    </row>
    <row r="73392" spans="17:17" x14ac:dyDescent="0.25">
      <c r="Q73392" s="95"/>
    </row>
    <row r="73393" spans="17:17" x14ac:dyDescent="0.25">
      <c r="Q73393" s="95"/>
    </row>
    <row r="73394" spans="17:17" x14ac:dyDescent="0.25">
      <c r="Q73394" s="95"/>
    </row>
    <row r="73395" spans="17:17" x14ac:dyDescent="0.25">
      <c r="Q73395" s="95"/>
    </row>
    <row r="73396" spans="17:17" x14ac:dyDescent="0.25">
      <c r="Q73396" s="95"/>
    </row>
    <row r="73397" spans="17:17" x14ac:dyDescent="0.25">
      <c r="Q73397" s="95"/>
    </row>
    <row r="73398" spans="17:17" x14ac:dyDescent="0.25">
      <c r="Q73398" s="95"/>
    </row>
    <row r="73399" spans="17:17" x14ac:dyDescent="0.25">
      <c r="Q73399" s="95"/>
    </row>
    <row r="73400" spans="17:17" x14ac:dyDescent="0.25">
      <c r="Q73400" s="95"/>
    </row>
    <row r="73401" spans="17:17" x14ac:dyDescent="0.25">
      <c r="Q73401" s="95"/>
    </row>
    <row r="73402" spans="17:17" x14ac:dyDescent="0.25">
      <c r="Q73402" s="95"/>
    </row>
    <row r="73403" spans="17:17" x14ac:dyDescent="0.25">
      <c r="Q73403" s="95"/>
    </row>
    <row r="73404" spans="17:17" x14ac:dyDescent="0.25">
      <c r="Q73404" s="95"/>
    </row>
    <row r="73405" spans="17:17" x14ac:dyDescent="0.25">
      <c r="Q73405" s="95"/>
    </row>
    <row r="73406" spans="17:17" x14ac:dyDescent="0.25">
      <c r="Q73406" s="95"/>
    </row>
    <row r="73407" spans="17:17" x14ac:dyDescent="0.25">
      <c r="Q73407" s="95"/>
    </row>
    <row r="73408" spans="17:17" x14ac:dyDescent="0.25">
      <c r="Q73408" s="95"/>
    </row>
    <row r="73409" spans="17:17" x14ac:dyDescent="0.25">
      <c r="Q73409" s="95"/>
    </row>
    <row r="73410" spans="17:17" x14ac:dyDescent="0.25">
      <c r="Q73410" s="95"/>
    </row>
    <row r="73411" spans="17:17" x14ac:dyDescent="0.25">
      <c r="Q73411" s="95"/>
    </row>
    <row r="73412" spans="17:17" x14ac:dyDescent="0.25">
      <c r="Q73412" s="95"/>
    </row>
    <row r="73413" spans="17:17" x14ac:dyDescent="0.25">
      <c r="Q73413" s="95"/>
    </row>
    <row r="73414" spans="17:17" x14ac:dyDescent="0.25">
      <c r="Q73414" s="95"/>
    </row>
    <row r="73415" spans="17:17" x14ac:dyDescent="0.25">
      <c r="Q73415" s="95"/>
    </row>
    <row r="73416" spans="17:17" x14ac:dyDescent="0.25">
      <c r="Q73416" s="95"/>
    </row>
    <row r="73417" spans="17:17" x14ac:dyDescent="0.25">
      <c r="Q73417" s="95"/>
    </row>
    <row r="73418" spans="17:17" x14ac:dyDescent="0.25">
      <c r="Q73418" s="95"/>
    </row>
    <row r="73419" spans="17:17" x14ac:dyDescent="0.25">
      <c r="Q73419" s="95"/>
    </row>
    <row r="73420" spans="17:17" x14ac:dyDescent="0.25">
      <c r="Q73420" s="95"/>
    </row>
    <row r="73421" spans="17:17" x14ac:dyDescent="0.25">
      <c r="Q73421" s="95"/>
    </row>
    <row r="73422" spans="17:17" x14ac:dyDescent="0.25">
      <c r="Q73422" s="95"/>
    </row>
    <row r="73423" spans="17:17" x14ac:dyDescent="0.25">
      <c r="Q73423" s="95"/>
    </row>
    <row r="73424" spans="17:17" x14ac:dyDescent="0.25">
      <c r="Q73424" s="95"/>
    </row>
    <row r="73425" spans="17:17" x14ac:dyDescent="0.25">
      <c r="Q73425" s="95"/>
    </row>
    <row r="73426" spans="17:17" x14ac:dyDescent="0.25">
      <c r="Q73426" s="95"/>
    </row>
    <row r="73427" spans="17:17" x14ac:dyDescent="0.25">
      <c r="Q73427" s="95"/>
    </row>
    <row r="73428" spans="17:17" x14ac:dyDescent="0.25">
      <c r="Q73428" s="95"/>
    </row>
    <row r="73429" spans="17:17" x14ac:dyDescent="0.25">
      <c r="Q73429" s="95"/>
    </row>
    <row r="73430" spans="17:17" x14ac:dyDescent="0.25">
      <c r="Q73430" s="95"/>
    </row>
    <row r="73431" spans="17:17" x14ac:dyDescent="0.25">
      <c r="Q73431" s="95"/>
    </row>
    <row r="73432" spans="17:17" x14ac:dyDescent="0.25">
      <c r="Q73432" s="95"/>
    </row>
    <row r="73433" spans="17:17" x14ac:dyDescent="0.25">
      <c r="Q73433" s="95"/>
    </row>
    <row r="73434" spans="17:17" x14ac:dyDescent="0.25">
      <c r="Q73434" s="95"/>
    </row>
    <row r="73435" spans="17:17" x14ac:dyDescent="0.25">
      <c r="Q73435" s="95"/>
    </row>
    <row r="73436" spans="17:17" x14ac:dyDescent="0.25">
      <c r="Q73436" s="95"/>
    </row>
    <row r="73437" spans="17:17" x14ac:dyDescent="0.25">
      <c r="Q73437" s="95"/>
    </row>
    <row r="73438" spans="17:17" x14ac:dyDescent="0.25">
      <c r="Q73438" s="95"/>
    </row>
    <row r="73439" spans="17:17" x14ac:dyDescent="0.25">
      <c r="Q73439" s="95"/>
    </row>
    <row r="73440" spans="17:17" x14ac:dyDescent="0.25">
      <c r="Q73440" s="95"/>
    </row>
    <row r="73441" spans="17:17" x14ac:dyDescent="0.25">
      <c r="Q73441" s="95"/>
    </row>
    <row r="73442" spans="17:17" x14ac:dyDescent="0.25">
      <c r="Q73442" s="95"/>
    </row>
    <row r="73443" spans="17:17" x14ac:dyDescent="0.25">
      <c r="Q73443" s="95"/>
    </row>
    <row r="73444" spans="17:17" x14ac:dyDescent="0.25">
      <c r="Q73444" s="95"/>
    </row>
    <row r="73445" spans="17:17" x14ac:dyDescent="0.25">
      <c r="Q73445" s="95"/>
    </row>
    <row r="73446" spans="17:17" x14ac:dyDescent="0.25">
      <c r="Q73446" s="95"/>
    </row>
    <row r="73447" spans="17:17" x14ac:dyDescent="0.25">
      <c r="Q73447" s="95"/>
    </row>
    <row r="73448" spans="17:17" x14ac:dyDescent="0.25">
      <c r="Q73448" s="95"/>
    </row>
    <row r="73449" spans="17:17" x14ac:dyDescent="0.25">
      <c r="Q73449" s="95"/>
    </row>
    <row r="73450" spans="17:17" x14ac:dyDescent="0.25">
      <c r="Q73450" s="95"/>
    </row>
    <row r="73451" spans="17:17" x14ac:dyDescent="0.25">
      <c r="Q73451" s="95"/>
    </row>
    <row r="73452" spans="17:17" x14ac:dyDescent="0.25">
      <c r="Q73452" s="95"/>
    </row>
    <row r="73453" spans="17:17" x14ac:dyDescent="0.25">
      <c r="Q73453" s="95"/>
    </row>
    <row r="73454" spans="17:17" x14ac:dyDescent="0.25">
      <c r="Q73454" s="95"/>
    </row>
    <row r="73455" spans="17:17" x14ac:dyDescent="0.25">
      <c r="Q73455" s="95"/>
    </row>
    <row r="73456" spans="17:17" x14ac:dyDescent="0.25">
      <c r="Q73456" s="95"/>
    </row>
    <row r="73457" spans="17:17" x14ac:dyDescent="0.25">
      <c r="Q73457" s="95"/>
    </row>
    <row r="73458" spans="17:17" x14ac:dyDescent="0.25">
      <c r="Q73458" s="95"/>
    </row>
    <row r="73459" spans="17:17" x14ac:dyDescent="0.25">
      <c r="Q73459" s="95"/>
    </row>
    <row r="73460" spans="17:17" x14ac:dyDescent="0.25">
      <c r="Q73460" s="95"/>
    </row>
    <row r="73461" spans="17:17" x14ac:dyDescent="0.25">
      <c r="Q73461" s="95"/>
    </row>
    <row r="73462" spans="17:17" x14ac:dyDescent="0.25">
      <c r="Q73462" s="95"/>
    </row>
    <row r="73463" spans="17:17" x14ac:dyDescent="0.25">
      <c r="Q73463" s="95"/>
    </row>
    <row r="73464" spans="17:17" x14ac:dyDescent="0.25">
      <c r="Q73464" s="95"/>
    </row>
    <row r="73465" spans="17:17" x14ac:dyDescent="0.25">
      <c r="Q73465" s="95"/>
    </row>
    <row r="73466" spans="17:17" x14ac:dyDescent="0.25">
      <c r="Q73466" s="95"/>
    </row>
    <row r="73467" spans="17:17" x14ac:dyDescent="0.25">
      <c r="Q73467" s="95"/>
    </row>
    <row r="73468" spans="17:17" x14ac:dyDescent="0.25">
      <c r="Q73468" s="95"/>
    </row>
    <row r="73469" spans="17:17" x14ac:dyDescent="0.25">
      <c r="Q73469" s="95"/>
    </row>
    <row r="73470" spans="17:17" x14ac:dyDescent="0.25">
      <c r="Q73470" s="95"/>
    </row>
    <row r="73471" spans="17:17" x14ac:dyDescent="0.25">
      <c r="Q73471" s="95"/>
    </row>
    <row r="73472" spans="17:17" x14ac:dyDescent="0.25">
      <c r="Q73472" s="95"/>
    </row>
    <row r="73473" spans="17:17" x14ac:dyDescent="0.25">
      <c r="Q73473" s="95"/>
    </row>
    <row r="73474" spans="17:17" x14ac:dyDescent="0.25">
      <c r="Q73474" s="95"/>
    </row>
    <row r="73475" spans="17:17" x14ac:dyDescent="0.25">
      <c r="Q73475" s="95"/>
    </row>
    <row r="73476" spans="17:17" x14ac:dyDescent="0.25">
      <c r="Q73476" s="95"/>
    </row>
    <row r="73477" spans="17:17" x14ac:dyDescent="0.25">
      <c r="Q73477" s="95"/>
    </row>
    <row r="73478" spans="17:17" x14ac:dyDescent="0.25">
      <c r="Q73478" s="95"/>
    </row>
    <row r="73479" spans="17:17" x14ac:dyDescent="0.25">
      <c r="Q73479" s="95"/>
    </row>
    <row r="73480" spans="17:17" x14ac:dyDescent="0.25">
      <c r="Q73480" s="95"/>
    </row>
    <row r="73481" spans="17:17" x14ac:dyDescent="0.25">
      <c r="Q73481" s="95"/>
    </row>
    <row r="73482" spans="17:17" x14ac:dyDescent="0.25">
      <c r="Q73482" s="95"/>
    </row>
    <row r="73483" spans="17:17" x14ac:dyDescent="0.25">
      <c r="Q73483" s="95"/>
    </row>
    <row r="73484" spans="17:17" x14ac:dyDescent="0.25">
      <c r="Q73484" s="95"/>
    </row>
    <row r="73485" spans="17:17" x14ac:dyDescent="0.25">
      <c r="Q73485" s="95"/>
    </row>
    <row r="73486" spans="17:17" x14ac:dyDescent="0.25">
      <c r="Q73486" s="95"/>
    </row>
    <row r="73487" spans="17:17" x14ac:dyDescent="0.25">
      <c r="Q73487" s="95"/>
    </row>
    <row r="73488" spans="17:17" x14ac:dyDescent="0.25">
      <c r="Q73488" s="95"/>
    </row>
    <row r="73489" spans="17:17" x14ac:dyDescent="0.25">
      <c r="Q73489" s="95"/>
    </row>
    <row r="73490" spans="17:17" x14ac:dyDescent="0.25">
      <c r="Q73490" s="95"/>
    </row>
    <row r="73491" spans="17:17" x14ac:dyDescent="0.25">
      <c r="Q73491" s="95"/>
    </row>
    <row r="73492" spans="17:17" x14ac:dyDescent="0.25">
      <c r="Q73492" s="95"/>
    </row>
    <row r="73493" spans="17:17" x14ac:dyDescent="0.25">
      <c r="Q73493" s="95"/>
    </row>
    <row r="73494" spans="17:17" x14ac:dyDescent="0.25">
      <c r="Q73494" s="95"/>
    </row>
    <row r="73495" spans="17:17" x14ac:dyDescent="0.25">
      <c r="Q73495" s="95"/>
    </row>
    <row r="73496" spans="17:17" x14ac:dyDescent="0.25">
      <c r="Q73496" s="95"/>
    </row>
    <row r="73497" spans="17:17" x14ac:dyDescent="0.25">
      <c r="Q73497" s="95"/>
    </row>
    <row r="73498" spans="17:17" x14ac:dyDescent="0.25">
      <c r="Q73498" s="95"/>
    </row>
    <row r="73499" spans="17:17" x14ac:dyDescent="0.25">
      <c r="Q73499" s="95"/>
    </row>
    <row r="73500" spans="17:17" x14ac:dyDescent="0.25">
      <c r="Q73500" s="95"/>
    </row>
    <row r="73501" spans="17:17" x14ac:dyDescent="0.25">
      <c r="Q73501" s="95"/>
    </row>
    <row r="73502" spans="17:17" x14ac:dyDescent="0.25">
      <c r="Q73502" s="95"/>
    </row>
    <row r="73503" spans="17:17" x14ac:dyDescent="0.25">
      <c r="Q73503" s="95"/>
    </row>
    <row r="73504" spans="17:17" x14ac:dyDescent="0.25">
      <c r="Q73504" s="95"/>
    </row>
    <row r="73505" spans="17:17" x14ac:dyDescent="0.25">
      <c r="Q73505" s="95"/>
    </row>
    <row r="73506" spans="17:17" x14ac:dyDescent="0.25">
      <c r="Q73506" s="95"/>
    </row>
    <row r="73507" spans="17:17" x14ac:dyDescent="0.25">
      <c r="Q73507" s="95"/>
    </row>
    <row r="73508" spans="17:17" x14ac:dyDescent="0.25">
      <c r="Q73508" s="95"/>
    </row>
    <row r="73509" spans="17:17" x14ac:dyDescent="0.25">
      <c r="Q73509" s="95"/>
    </row>
    <row r="73510" spans="17:17" x14ac:dyDescent="0.25">
      <c r="Q73510" s="95"/>
    </row>
    <row r="73511" spans="17:17" x14ac:dyDescent="0.25">
      <c r="Q73511" s="95"/>
    </row>
    <row r="73512" spans="17:17" x14ac:dyDescent="0.25">
      <c r="Q73512" s="95"/>
    </row>
    <row r="73513" spans="17:17" x14ac:dyDescent="0.25">
      <c r="Q73513" s="95"/>
    </row>
    <row r="73514" spans="17:17" x14ac:dyDescent="0.25">
      <c r="Q73514" s="95"/>
    </row>
    <row r="73515" spans="17:17" x14ac:dyDescent="0.25">
      <c r="Q73515" s="95"/>
    </row>
    <row r="73516" spans="17:17" x14ac:dyDescent="0.25">
      <c r="Q73516" s="95"/>
    </row>
    <row r="73517" spans="17:17" x14ac:dyDescent="0.25">
      <c r="Q73517" s="95"/>
    </row>
    <row r="73518" spans="17:17" x14ac:dyDescent="0.25">
      <c r="Q73518" s="95"/>
    </row>
    <row r="73519" spans="17:17" x14ac:dyDescent="0.25">
      <c r="Q73519" s="95"/>
    </row>
    <row r="73520" spans="17:17" x14ac:dyDescent="0.25">
      <c r="Q73520" s="95"/>
    </row>
    <row r="73521" spans="17:17" x14ac:dyDescent="0.25">
      <c r="Q73521" s="95"/>
    </row>
    <row r="73522" spans="17:17" x14ac:dyDescent="0.25">
      <c r="Q73522" s="95"/>
    </row>
    <row r="73523" spans="17:17" x14ac:dyDescent="0.25">
      <c r="Q73523" s="95"/>
    </row>
    <row r="73524" spans="17:17" x14ac:dyDescent="0.25">
      <c r="Q73524" s="95"/>
    </row>
    <row r="73525" spans="17:17" x14ac:dyDescent="0.25">
      <c r="Q73525" s="95"/>
    </row>
    <row r="73526" spans="17:17" x14ac:dyDescent="0.25">
      <c r="Q73526" s="95"/>
    </row>
    <row r="73527" spans="17:17" x14ac:dyDescent="0.25">
      <c r="Q73527" s="95"/>
    </row>
    <row r="73528" spans="17:17" x14ac:dyDescent="0.25">
      <c r="Q73528" s="95"/>
    </row>
    <row r="73529" spans="17:17" x14ac:dyDescent="0.25">
      <c r="Q73529" s="95"/>
    </row>
    <row r="73530" spans="17:17" x14ac:dyDescent="0.25">
      <c r="Q73530" s="95"/>
    </row>
    <row r="73531" spans="17:17" x14ac:dyDescent="0.25">
      <c r="Q73531" s="95"/>
    </row>
    <row r="73532" spans="17:17" x14ac:dyDescent="0.25">
      <c r="Q73532" s="95"/>
    </row>
    <row r="73533" spans="17:17" x14ac:dyDescent="0.25">
      <c r="Q73533" s="95"/>
    </row>
    <row r="73534" spans="17:17" x14ac:dyDescent="0.25">
      <c r="Q73534" s="95"/>
    </row>
    <row r="73535" spans="17:17" x14ac:dyDescent="0.25">
      <c r="Q73535" s="95"/>
    </row>
    <row r="73536" spans="17:17" x14ac:dyDescent="0.25">
      <c r="Q73536" s="95"/>
    </row>
    <row r="73537" spans="17:17" x14ac:dyDescent="0.25">
      <c r="Q73537" s="95"/>
    </row>
    <row r="73538" spans="17:17" x14ac:dyDescent="0.25">
      <c r="Q73538" s="95"/>
    </row>
    <row r="73539" spans="17:17" x14ac:dyDescent="0.25">
      <c r="Q73539" s="95"/>
    </row>
    <row r="73540" spans="17:17" x14ac:dyDescent="0.25">
      <c r="Q73540" s="95"/>
    </row>
    <row r="73541" spans="17:17" x14ac:dyDescent="0.25">
      <c r="Q73541" s="95"/>
    </row>
    <row r="73542" spans="17:17" x14ac:dyDescent="0.25">
      <c r="Q73542" s="95"/>
    </row>
    <row r="73543" spans="17:17" x14ac:dyDescent="0.25">
      <c r="Q73543" s="95"/>
    </row>
    <row r="73544" spans="17:17" x14ac:dyDescent="0.25">
      <c r="Q73544" s="95"/>
    </row>
    <row r="73545" spans="17:17" x14ac:dyDescent="0.25">
      <c r="Q73545" s="95"/>
    </row>
    <row r="73546" spans="17:17" x14ac:dyDescent="0.25">
      <c r="Q73546" s="95"/>
    </row>
    <row r="73547" spans="17:17" x14ac:dyDescent="0.25">
      <c r="Q73547" s="95"/>
    </row>
    <row r="73548" spans="17:17" x14ac:dyDescent="0.25">
      <c r="Q73548" s="95"/>
    </row>
    <row r="73549" spans="17:17" x14ac:dyDescent="0.25">
      <c r="Q73549" s="95"/>
    </row>
    <row r="73550" spans="17:17" x14ac:dyDescent="0.25">
      <c r="Q73550" s="95"/>
    </row>
    <row r="73551" spans="17:17" x14ac:dyDescent="0.25">
      <c r="Q73551" s="95"/>
    </row>
    <row r="73552" spans="17:17" x14ac:dyDescent="0.25">
      <c r="Q73552" s="95"/>
    </row>
    <row r="73553" spans="17:17" x14ac:dyDescent="0.25">
      <c r="Q73553" s="95"/>
    </row>
    <row r="73554" spans="17:17" x14ac:dyDescent="0.25">
      <c r="Q73554" s="95"/>
    </row>
    <row r="73555" spans="17:17" x14ac:dyDescent="0.25">
      <c r="Q73555" s="95"/>
    </row>
    <row r="73556" spans="17:17" x14ac:dyDescent="0.25">
      <c r="Q73556" s="95"/>
    </row>
    <row r="73557" spans="17:17" x14ac:dyDescent="0.25">
      <c r="Q73557" s="95"/>
    </row>
    <row r="73558" spans="17:17" x14ac:dyDescent="0.25">
      <c r="Q73558" s="95"/>
    </row>
    <row r="73559" spans="17:17" x14ac:dyDescent="0.25">
      <c r="Q73559" s="95"/>
    </row>
    <row r="73560" spans="17:17" x14ac:dyDescent="0.25">
      <c r="Q73560" s="95"/>
    </row>
    <row r="73561" spans="17:17" x14ac:dyDescent="0.25">
      <c r="Q73561" s="95"/>
    </row>
    <row r="73562" spans="17:17" x14ac:dyDescent="0.25">
      <c r="Q73562" s="95"/>
    </row>
    <row r="73563" spans="17:17" x14ac:dyDescent="0.25">
      <c r="Q73563" s="95"/>
    </row>
    <row r="73564" spans="17:17" x14ac:dyDescent="0.25">
      <c r="Q73564" s="95"/>
    </row>
    <row r="73565" spans="17:17" x14ac:dyDescent="0.25">
      <c r="Q73565" s="95"/>
    </row>
    <row r="73566" spans="17:17" x14ac:dyDescent="0.25">
      <c r="Q73566" s="95"/>
    </row>
    <row r="73567" spans="17:17" x14ac:dyDescent="0.25">
      <c r="Q73567" s="95"/>
    </row>
    <row r="73568" spans="17:17" x14ac:dyDescent="0.25">
      <c r="Q73568" s="95"/>
    </row>
    <row r="73569" spans="17:17" x14ac:dyDescent="0.25">
      <c r="Q73569" s="95"/>
    </row>
    <row r="73570" spans="17:17" x14ac:dyDescent="0.25">
      <c r="Q73570" s="95"/>
    </row>
    <row r="73571" spans="17:17" x14ac:dyDescent="0.25">
      <c r="Q73571" s="95"/>
    </row>
    <row r="73572" spans="17:17" x14ac:dyDescent="0.25">
      <c r="Q73572" s="95"/>
    </row>
    <row r="73573" spans="17:17" x14ac:dyDescent="0.25">
      <c r="Q73573" s="95"/>
    </row>
    <row r="73574" spans="17:17" x14ac:dyDescent="0.25">
      <c r="Q73574" s="95"/>
    </row>
    <row r="73575" spans="17:17" x14ac:dyDescent="0.25">
      <c r="Q73575" s="95"/>
    </row>
    <row r="73576" spans="17:17" x14ac:dyDescent="0.25">
      <c r="Q73576" s="95"/>
    </row>
    <row r="73577" spans="17:17" x14ac:dyDescent="0.25">
      <c r="Q73577" s="95"/>
    </row>
    <row r="73578" spans="17:17" x14ac:dyDescent="0.25">
      <c r="Q73578" s="95"/>
    </row>
    <row r="73579" spans="17:17" x14ac:dyDescent="0.25">
      <c r="Q73579" s="95"/>
    </row>
    <row r="73580" spans="17:17" x14ac:dyDescent="0.25">
      <c r="Q73580" s="95"/>
    </row>
    <row r="73581" spans="17:17" x14ac:dyDescent="0.25">
      <c r="Q73581" s="95"/>
    </row>
    <row r="73582" spans="17:17" x14ac:dyDescent="0.25">
      <c r="Q73582" s="95"/>
    </row>
    <row r="73583" spans="17:17" x14ac:dyDescent="0.25">
      <c r="Q73583" s="95"/>
    </row>
    <row r="73584" spans="17:17" x14ac:dyDescent="0.25">
      <c r="Q73584" s="95"/>
    </row>
    <row r="73585" spans="17:17" x14ac:dyDescent="0.25">
      <c r="Q73585" s="95"/>
    </row>
    <row r="73586" spans="17:17" x14ac:dyDescent="0.25">
      <c r="Q73586" s="95"/>
    </row>
    <row r="73587" spans="17:17" x14ac:dyDescent="0.25">
      <c r="Q73587" s="95"/>
    </row>
    <row r="73588" spans="17:17" x14ac:dyDescent="0.25">
      <c r="Q73588" s="95"/>
    </row>
    <row r="73589" spans="17:17" x14ac:dyDescent="0.25">
      <c r="Q73589" s="95"/>
    </row>
    <row r="73590" spans="17:17" x14ac:dyDescent="0.25">
      <c r="Q73590" s="95"/>
    </row>
    <row r="73591" spans="17:17" x14ac:dyDescent="0.25">
      <c r="Q73591" s="95"/>
    </row>
    <row r="73592" spans="17:17" x14ac:dyDescent="0.25">
      <c r="Q73592" s="95"/>
    </row>
    <row r="73593" spans="17:17" x14ac:dyDescent="0.25">
      <c r="Q73593" s="95"/>
    </row>
    <row r="73594" spans="17:17" x14ac:dyDescent="0.25">
      <c r="Q73594" s="95"/>
    </row>
    <row r="73595" spans="17:17" x14ac:dyDescent="0.25">
      <c r="Q73595" s="95"/>
    </row>
    <row r="73596" spans="17:17" x14ac:dyDescent="0.25">
      <c r="Q73596" s="95"/>
    </row>
    <row r="73597" spans="17:17" x14ac:dyDescent="0.25">
      <c r="Q73597" s="95"/>
    </row>
    <row r="73598" spans="17:17" x14ac:dyDescent="0.25">
      <c r="Q73598" s="95"/>
    </row>
    <row r="73599" spans="17:17" x14ac:dyDescent="0.25">
      <c r="Q73599" s="95"/>
    </row>
    <row r="73600" spans="17:17" x14ac:dyDescent="0.25">
      <c r="Q73600" s="95"/>
    </row>
    <row r="73601" spans="17:17" x14ac:dyDescent="0.25">
      <c r="Q73601" s="95"/>
    </row>
    <row r="73602" spans="17:17" x14ac:dyDescent="0.25">
      <c r="Q73602" s="95"/>
    </row>
    <row r="73603" spans="17:17" x14ac:dyDescent="0.25">
      <c r="Q73603" s="95"/>
    </row>
    <row r="73604" spans="17:17" x14ac:dyDescent="0.25">
      <c r="Q73604" s="95"/>
    </row>
    <row r="73605" spans="17:17" x14ac:dyDescent="0.25">
      <c r="Q73605" s="95"/>
    </row>
    <row r="73606" spans="17:17" x14ac:dyDescent="0.25">
      <c r="Q73606" s="95"/>
    </row>
    <row r="73607" spans="17:17" x14ac:dyDescent="0.25">
      <c r="Q73607" s="95"/>
    </row>
    <row r="73608" spans="17:17" x14ac:dyDescent="0.25">
      <c r="Q73608" s="95"/>
    </row>
    <row r="73609" spans="17:17" x14ac:dyDescent="0.25">
      <c r="Q73609" s="95"/>
    </row>
    <row r="73610" spans="17:17" x14ac:dyDescent="0.25">
      <c r="Q73610" s="95"/>
    </row>
    <row r="73611" spans="17:17" x14ac:dyDescent="0.25">
      <c r="Q73611" s="95"/>
    </row>
    <row r="73612" spans="17:17" x14ac:dyDescent="0.25">
      <c r="Q73612" s="95"/>
    </row>
    <row r="73613" spans="17:17" x14ac:dyDescent="0.25">
      <c r="Q73613" s="95"/>
    </row>
    <row r="73614" spans="17:17" x14ac:dyDescent="0.25">
      <c r="Q73614" s="95"/>
    </row>
    <row r="73615" spans="17:17" x14ac:dyDescent="0.25">
      <c r="Q73615" s="95"/>
    </row>
    <row r="73616" spans="17:17" x14ac:dyDescent="0.25">
      <c r="Q73616" s="95"/>
    </row>
    <row r="73617" spans="17:17" x14ac:dyDescent="0.25">
      <c r="Q73617" s="95"/>
    </row>
    <row r="73618" spans="17:17" x14ac:dyDescent="0.25">
      <c r="Q73618" s="95"/>
    </row>
    <row r="73619" spans="17:17" x14ac:dyDescent="0.25">
      <c r="Q73619" s="95"/>
    </row>
    <row r="73620" spans="17:17" x14ac:dyDescent="0.25">
      <c r="Q73620" s="95"/>
    </row>
    <row r="73621" spans="17:17" x14ac:dyDescent="0.25">
      <c r="Q73621" s="95"/>
    </row>
    <row r="73622" spans="17:17" x14ac:dyDescent="0.25">
      <c r="Q73622" s="95"/>
    </row>
    <row r="73623" spans="17:17" x14ac:dyDescent="0.25">
      <c r="Q73623" s="95"/>
    </row>
    <row r="73624" spans="17:17" x14ac:dyDescent="0.25">
      <c r="Q73624" s="95"/>
    </row>
    <row r="73625" spans="17:17" x14ac:dyDescent="0.25">
      <c r="Q73625" s="95"/>
    </row>
    <row r="73626" spans="17:17" x14ac:dyDescent="0.25">
      <c r="Q73626" s="95"/>
    </row>
    <row r="73627" spans="17:17" x14ac:dyDescent="0.25">
      <c r="Q73627" s="95"/>
    </row>
    <row r="73628" spans="17:17" x14ac:dyDescent="0.25">
      <c r="Q73628" s="95"/>
    </row>
    <row r="73629" spans="17:17" x14ac:dyDescent="0.25">
      <c r="Q73629" s="95"/>
    </row>
    <row r="73630" spans="17:17" x14ac:dyDescent="0.25">
      <c r="Q73630" s="95"/>
    </row>
    <row r="73631" spans="17:17" x14ac:dyDescent="0.25">
      <c r="Q73631" s="95"/>
    </row>
    <row r="73632" spans="17:17" x14ac:dyDescent="0.25">
      <c r="Q73632" s="95"/>
    </row>
    <row r="73633" spans="17:17" x14ac:dyDescent="0.25">
      <c r="Q73633" s="95"/>
    </row>
    <row r="73634" spans="17:17" x14ac:dyDescent="0.25">
      <c r="Q73634" s="95"/>
    </row>
    <row r="73635" spans="17:17" x14ac:dyDescent="0.25">
      <c r="Q73635" s="95"/>
    </row>
    <row r="73636" spans="17:17" x14ac:dyDescent="0.25">
      <c r="Q73636" s="95"/>
    </row>
    <row r="73637" spans="17:17" x14ac:dyDescent="0.25">
      <c r="Q73637" s="95"/>
    </row>
    <row r="73638" spans="17:17" x14ac:dyDescent="0.25">
      <c r="Q73638" s="95"/>
    </row>
    <row r="73639" spans="17:17" x14ac:dyDescent="0.25">
      <c r="Q73639" s="95"/>
    </row>
    <row r="73640" spans="17:17" x14ac:dyDescent="0.25">
      <c r="Q73640" s="95"/>
    </row>
    <row r="73641" spans="17:17" x14ac:dyDescent="0.25">
      <c r="Q73641" s="95"/>
    </row>
    <row r="73642" spans="17:17" x14ac:dyDescent="0.25">
      <c r="Q73642" s="95"/>
    </row>
    <row r="73643" spans="17:17" x14ac:dyDescent="0.25">
      <c r="Q73643" s="95"/>
    </row>
    <row r="73644" spans="17:17" x14ac:dyDescent="0.25">
      <c r="Q73644" s="95"/>
    </row>
    <row r="73645" spans="17:17" x14ac:dyDescent="0.25">
      <c r="Q73645" s="95"/>
    </row>
    <row r="73646" spans="17:17" x14ac:dyDescent="0.25">
      <c r="Q73646" s="95"/>
    </row>
    <row r="73647" spans="17:17" x14ac:dyDescent="0.25">
      <c r="Q73647" s="95"/>
    </row>
    <row r="73648" spans="17:17" x14ac:dyDescent="0.25">
      <c r="Q73648" s="95"/>
    </row>
    <row r="73649" spans="17:17" x14ac:dyDescent="0.25">
      <c r="Q73649" s="95"/>
    </row>
    <row r="73650" spans="17:17" x14ac:dyDescent="0.25">
      <c r="Q73650" s="95"/>
    </row>
    <row r="73651" spans="17:17" x14ac:dyDescent="0.25">
      <c r="Q73651" s="95"/>
    </row>
    <row r="73652" spans="17:17" x14ac:dyDescent="0.25">
      <c r="Q73652" s="95"/>
    </row>
    <row r="73653" spans="17:17" x14ac:dyDescent="0.25">
      <c r="Q73653" s="95"/>
    </row>
    <row r="73654" spans="17:17" x14ac:dyDescent="0.25">
      <c r="Q73654" s="95"/>
    </row>
    <row r="73655" spans="17:17" x14ac:dyDescent="0.25">
      <c r="Q73655" s="95"/>
    </row>
    <row r="73656" spans="17:17" x14ac:dyDescent="0.25">
      <c r="Q73656" s="95"/>
    </row>
    <row r="73657" spans="17:17" x14ac:dyDescent="0.25">
      <c r="Q73657" s="95"/>
    </row>
    <row r="73658" spans="17:17" x14ac:dyDescent="0.25">
      <c r="Q73658" s="95"/>
    </row>
    <row r="73659" spans="17:17" x14ac:dyDescent="0.25">
      <c r="Q73659" s="95"/>
    </row>
    <row r="73660" spans="17:17" x14ac:dyDescent="0.25">
      <c r="Q73660" s="95"/>
    </row>
    <row r="73661" spans="17:17" x14ac:dyDescent="0.25">
      <c r="Q73661" s="95"/>
    </row>
    <row r="73662" spans="17:17" x14ac:dyDescent="0.25">
      <c r="Q73662" s="95"/>
    </row>
    <row r="73663" spans="17:17" x14ac:dyDescent="0.25">
      <c r="Q73663" s="95"/>
    </row>
    <row r="73664" spans="17:17" x14ac:dyDescent="0.25">
      <c r="Q73664" s="95"/>
    </row>
    <row r="73665" spans="17:17" x14ac:dyDescent="0.25">
      <c r="Q73665" s="95"/>
    </row>
    <row r="73666" spans="17:17" x14ac:dyDescent="0.25">
      <c r="Q73666" s="95"/>
    </row>
    <row r="73667" spans="17:17" x14ac:dyDescent="0.25">
      <c r="Q73667" s="95"/>
    </row>
    <row r="73668" spans="17:17" x14ac:dyDescent="0.25">
      <c r="Q73668" s="95"/>
    </row>
    <row r="73669" spans="17:17" x14ac:dyDescent="0.25">
      <c r="Q73669" s="95"/>
    </row>
    <row r="73670" spans="17:17" x14ac:dyDescent="0.25">
      <c r="Q73670" s="95"/>
    </row>
    <row r="73671" spans="17:17" x14ac:dyDescent="0.25">
      <c r="Q73671" s="95"/>
    </row>
    <row r="73672" spans="17:17" x14ac:dyDescent="0.25">
      <c r="Q73672" s="95"/>
    </row>
    <row r="73673" spans="17:17" x14ac:dyDescent="0.25">
      <c r="Q73673" s="95"/>
    </row>
    <row r="73674" spans="17:17" x14ac:dyDescent="0.25">
      <c r="Q73674" s="95"/>
    </row>
    <row r="73675" spans="17:17" x14ac:dyDescent="0.25">
      <c r="Q73675" s="95"/>
    </row>
    <row r="73676" spans="17:17" x14ac:dyDescent="0.25">
      <c r="Q73676" s="95"/>
    </row>
    <row r="73677" spans="17:17" x14ac:dyDescent="0.25">
      <c r="Q73677" s="95"/>
    </row>
    <row r="73678" spans="17:17" x14ac:dyDescent="0.25">
      <c r="Q73678" s="95"/>
    </row>
    <row r="73679" spans="17:17" x14ac:dyDescent="0.25">
      <c r="Q73679" s="95"/>
    </row>
    <row r="73680" spans="17:17" x14ac:dyDescent="0.25">
      <c r="Q73680" s="95"/>
    </row>
    <row r="73681" spans="17:17" x14ac:dyDescent="0.25">
      <c r="Q73681" s="95"/>
    </row>
    <row r="73682" spans="17:17" x14ac:dyDescent="0.25">
      <c r="Q73682" s="95"/>
    </row>
    <row r="73683" spans="17:17" x14ac:dyDescent="0.25">
      <c r="Q73683" s="95"/>
    </row>
    <row r="73684" spans="17:17" x14ac:dyDescent="0.25">
      <c r="Q73684" s="95"/>
    </row>
    <row r="73685" spans="17:17" x14ac:dyDescent="0.25">
      <c r="Q73685" s="95"/>
    </row>
    <row r="73686" spans="17:17" x14ac:dyDescent="0.25">
      <c r="Q73686" s="95"/>
    </row>
    <row r="73687" spans="17:17" x14ac:dyDescent="0.25">
      <c r="Q73687" s="95"/>
    </row>
    <row r="73688" spans="17:17" x14ac:dyDescent="0.25">
      <c r="Q73688" s="95"/>
    </row>
    <row r="73689" spans="17:17" x14ac:dyDescent="0.25">
      <c r="Q73689" s="95"/>
    </row>
    <row r="73690" spans="17:17" x14ac:dyDescent="0.25">
      <c r="Q73690" s="95"/>
    </row>
    <row r="73691" spans="17:17" x14ac:dyDescent="0.25">
      <c r="Q73691" s="95"/>
    </row>
    <row r="73692" spans="17:17" x14ac:dyDescent="0.25">
      <c r="Q73692" s="95"/>
    </row>
    <row r="73693" spans="17:17" x14ac:dyDescent="0.25">
      <c r="Q73693" s="95"/>
    </row>
    <row r="73694" spans="17:17" x14ac:dyDescent="0.25">
      <c r="Q73694" s="95"/>
    </row>
    <row r="73695" spans="17:17" x14ac:dyDescent="0.25">
      <c r="Q73695" s="95"/>
    </row>
    <row r="73696" spans="17:17" x14ac:dyDescent="0.25">
      <c r="Q73696" s="95"/>
    </row>
    <row r="73697" spans="17:17" x14ac:dyDescent="0.25">
      <c r="Q73697" s="95"/>
    </row>
    <row r="73698" spans="17:17" x14ac:dyDescent="0.25">
      <c r="Q73698" s="95"/>
    </row>
    <row r="73699" spans="17:17" x14ac:dyDescent="0.25">
      <c r="Q73699" s="95"/>
    </row>
    <row r="73700" spans="17:17" x14ac:dyDescent="0.25">
      <c r="Q73700" s="95"/>
    </row>
    <row r="73701" spans="17:17" x14ac:dyDescent="0.25">
      <c r="Q73701" s="95"/>
    </row>
    <row r="73702" spans="17:17" x14ac:dyDescent="0.25">
      <c r="Q73702" s="95"/>
    </row>
    <row r="73703" spans="17:17" x14ac:dyDescent="0.25">
      <c r="Q73703" s="95"/>
    </row>
    <row r="73704" spans="17:17" x14ac:dyDescent="0.25">
      <c r="Q73704" s="95"/>
    </row>
    <row r="73705" spans="17:17" x14ac:dyDescent="0.25">
      <c r="Q73705" s="95"/>
    </row>
    <row r="73706" spans="17:17" x14ac:dyDescent="0.25">
      <c r="Q73706" s="95"/>
    </row>
    <row r="73707" spans="17:17" x14ac:dyDescent="0.25">
      <c r="Q73707" s="95"/>
    </row>
    <row r="73708" spans="17:17" x14ac:dyDescent="0.25">
      <c r="Q73708" s="95"/>
    </row>
    <row r="73709" spans="17:17" x14ac:dyDescent="0.25">
      <c r="Q73709" s="95"/>
    </row>
    <row r="73710" spans="17:17" x14ac:dyDescent="0.25">
      <c r="Q73710" s="95"/>
    </row>
    <row r="73711" spans="17:17" x14ac:dyDescent="0.25">
      <c r="Q73711" s="95"/>
    </row>
    <row r="73712" spans="17:17" x14ac:dyDescent="0.25">
      <c r="Q73712" s="95"/>
    </row>
    <row r="73713" spans="17:17" x14ac:dyDescent="0.25">
      <c r="Q73713" s="95"/>
    </row>
    <row r="73714" spans="17:17" x14ac:dyDescent="0.25">
      <c r="Q73714" s="95"/>
    </row>
    <row r="73715" spans="17:17" x14ac:dyDescent="0.25">
      <c r="Q73715" s="95"/>
    </row>
    <row r="73716" spans="17:17" x14ac:dyDescent="0.25">
      <c r="Q73716" s="95"/>
    </row>
    <row r="73717" spans="17:17" x14ac:dyDescent="0.25">
      <c r="Q73717" s="95"/>
    </row>
    <row r="73718" spans="17:17" x14ac:dyDescent="0.25">
      <c r="Q73718" s="95"/>
    </row>
    <row r="73719" spans="17:17" x14ac:dyDescent="0.25">
      <c r="Q73719" s="95"/>
    </row>
    <row r="73720" spans="17:17" x14ac:dyDescent="0.25">
      <c r="Q73720" s="95"/>
    </row>
    <row r="73721" spans="17:17" x14ac:dyDescent="0.25">
      <c r="Q73721" s="95"/>
    </row>
    <row r="73722" spans="17:17" x14ac:dyDescent="0.25">
      <c r="Q73722" s="95"/>
    </row>
    <row r="73723" spans="17:17" x14ac:dyDescent="0.25">
      <c r="Q73723" s="95"/>
    </row>
    <row r="73724" spans="17:17" x14ac:dyDescent="0.25">
      <c r="Q73724" s="95"/>
    </row>
    <row r="73725" spans="17:17" x14ac:dyDescent="0.25">
      <c r="Q73725" s="95"/>
    </row>
    <row r="73726" spans="17:17" x14ac:dyDescent="0.25">
      <c r="Q73726" s="95"/>
    </row>
    <row r="73727" spans="17:17" x14ac:dyDescent="0.25">
      <c r="Q73727" s="95"/>
    </row>
    <row r="73728" spans="17:17" x14ac:dyDescent="0.25">
      <c r="Q73728" s="95"/>
    </row>
    <row r="73729" spans="17:17" x14ac:dyDescent="0.25">
      <c r="Q73729" s="95"/>
    </row>
    <row r="73730" spans="17:17" x14ac:dyDescent="0.25">
      <c r="Q73730" s="95"/>
    </row>
    <row r="73731" spans="17:17" x14ac:dyDescent="0.25">
      <c r="Q73731" s="95"/>
    </row>
    <row r="73732" spans="17:17" x14ac:dyDescent="0.25">
      <c r="Q73732" s="95"/>
    </row>
    <row r="73733" spans="17:17" x14ac:dyDescent="0.25">
      <c r="Q73733" s="95"/>
    </row>
    <row r="73734" spans="17:17" x14ac:dyDescent="0.25">
      <c r="Q73734" s="95"/>
    </row>
    <row r="73735" spans="17:17" x14ac:dyDescent="0.25">
      <c r="Q73735" s="95"/>
    </row>
    <row r="73736" spans="17:17" x14ac:dyDescent="0.25">
      <c r="Q73736" s="95"/>
    </row>
    <row r="73737" spans="17:17" x14ac:dyDescent="0.25">
      <c r="Q73737" s="95"/>
    </row>
    <row r="73738" spans="17:17" x14ac:dyDescent="0.25">
      <c r="Q73738" s="95"/>
    </row>
    <row r="73739" spans="17:17" x14ac:dyDescent="0.25">
      <c r="Q73739" s="95"/>
    </row>
    <row r="73740" spans="17:17" x14ac:dyDescent="0.25">
      <c r="Q73740" s="95"/>
    </row>
    <row r="73741" spans="17:17" x14ac:dyDescent="0.25">
      <c r="Q73741" s="95"/>
    </row>
    <row r="73742" spans="17:17" x14ac:dyDescent="0.25">
      <c r="Q73742" s="95"/>
    </row>
    <row r="73743" spans="17:17" x14ac:dyDescent="0.25">
      <c r="Q73743" s="95"/>
    </row>
    <row r="73744" spans="17:17" x14ac:dyDescent="0.25">
      <c r="Q73744" s="95"/>
    </row>
    <row r="73745" spans="17:17" x14ac:dyDescent="0.25">
      <c r="Q73745" s="95"/>
    </row>
    <row r="73746" spans="17:17" x14ac:dyDescent="0.25">
      <c r="Q73746" s="95"/>
    </row>
    <row r="73747" spans="17:17" x14ac:dyDescent="0.25">
      <c r="Q73747" s="95"/>
    </row>
    <row r="73748" spans="17:17" x14ac:dyDescent="0.25">
      <c r="Q73748" s="95"/>
    </row>
    <row r="73749" spans="17:17" x14ac:dyDescent="0.25">
      <c r="Q73749" s="95"/>
    </row>
    <row r="73750" spans="17:17" x14ac:dyDescent="0.25">
      <c r="Q73750" s="95"/>
    </row>
    <row r="73751" spans="17:17" x14ac:dyDescent="0.25">
      <c r="Q73751" s="95"/>
    </row>
    <row r="73752" spans="17:17" x14ac:dyDescent="0.25">
      <c r="Q73752" s="95"/>
    </row>
    <row r="73753" spans="17:17" x14ac:dyDescent="0.25">
      <c r="Q73753" s="95"/>
    </row>
    <row r="73754" spans="17:17" x14ac:dyDescent="0.25">
      <c r="Q73754" s="95"/>
    </row>
    <row r="73755" spans="17:17" x14ac:dyDescent="0.25">
      <c r="Q73755" s="95"/>
    </row>
    <row r="73756" spans="17:17" x14ac:dyDescent="0.25">
      <c r="Q73756" s="95"/>
    </row>
    <row r="73757" spans="17:17" x14ac:dyDescent="0.25">
      <c r="Q73757" s="95"/>
    </row>
    <row r="73758" spans="17:17" x14ac:dyDescent="0.25">
      <c r="Q73758" s="95"/>
    </row>
    <row r="73759" spans="17:17" x14ac:dyDescent="0.25">
      <c r="Q73759" s="95"/>
    </row>
    <row r="73760" spans="17:17" x14ac:dyDescent="0.25">
      <c r="Q73760" s="95"/>
    </row>
    <row r="73761" spans="17:17" x14ac:dyDescent="0.25">
      <c r="Q73761" s="95"/>
    </row>
    <row r="73762" spans="17:17" x14ac:dyDescent="0.25">
      <c r="Q73762" s="95"/>
    </row>
    <row r="73763" spans="17:17" x14ac:dyDescent="0.25">
      <c r="Q73763" s="95"/>
    </row>
    <row r="73764" spans="17:17" x14ac:dyDescent="0.25">
      <c r="Q73764" s="95"/>
    </row>
    <row r="73765" spans="17:17" x14ac:dyDescent="0.25">
      <c r="Q73765" s="95"/>
    </row>
    <row r="73766" spans="17:17" x14ac:dyDescent="0.25">
      <c r="Q73766" s="95"/>
    </row>
    <row r="73767" spans="17:17" x14ac:dyDescent="0.25">
      <c r="Q73767" s="95"/>
    </row>
    <row r="73768" spans="17:17" x14ac:dyDescent="0.25">
      <c r="Q73768" s="95"/>
    </row>
    <row r="73769" spans="17:17" x14ac:dyDescent="0.25">
      <c r="Q73769" s="95"/>
    </row>
    <row r="73770" spans="17:17" x14ac:dyDescent="0.25">
      <c r="Q73770" s="95"/>
    </row>
    <row r="73771" spans="17:17" x14ac:dyDescent="0.25">
      <c r="Q73771" s="95"/>
    </row>
    <row r="73772" spans="17:17" x14ac:dyDescent="0.25">
      <c r="Q73772" s="95"/>
    </row>
    <row r="73773" spans="17:17" x14ac:dyDescent="0.25">
      <c r="Q73773" s="95"/>
    </row>
    <row r="73774" spans="17:17" x14ac:dyDescent="0.25">
      <c r="Q73774" s="95"/>
    </row>
    <row r="73775" spans="17:17" x14ac:dyDescent="0.25">
      <c r="Q73775" s="95"/>
    </row>
    <row r="73776" spans="17:17" x14ac:dyDescent="0.25">
      <c r="Q73776" s="95"/>
    </row>
    <row r="73777" spans="17:17" x14ac:dyDescent="0.25">
      <c r="Q73777" s="95"/>
    </row>
    <row r="73778" spans="17:17" x14ac:dyDescent="0.25">
      <c r="Q73778" s="95"/>
    </row>
    <row r="73779" spans="17:17" x14ac:dyDescent="0.25">
      <c r="Q73779" s="95"/>
    </row>
    <row r="73780" spans="17:17" x14ac:dyDescent="0.25">
      <c r="Q73780" s="95"/>
    </row>
    <row r="73781" spans="17:17" x14ac:dyDescent="0.25">
      <c r="Q73781" s="95"/>
    </row>
    <row r="73782" spans="17:17" x14ac:dyDescent="0.25">
      <c r="Q73782" s="95"/>
    </row>
    <row r="73783" spans="17:17" x14ac:dyDescent="0.25">
      <c r="Q73783" s="95"/>
    </row>
    <row r="73784" spans="17:17" x14ac:dyDescent="0.25">
      <c r="Q73784" s="95"/>
    </row>
    <row r="73785" spans="17:17" x14ac:dyDescent="0.25">
      <c r="Q73785" s="95"/>
    </row>
    <row r="73786" spans="17:17" x14ac:dyDescent="0.25">
      <c r="Q73786" s="95"/>
    </row>
    <row r="73787" spans="17:17" x14ac:dyDescent="0.25">
      <c r="Q73787" s="95"/>
    </row>
    <row r="73788" spans="17:17" x14ac:dyDescent="0.25">
      <c r="Q73788" s="95"/>
    </row>
    <row r="73789" spans="17:17" x14ac:dyDescent="0.25">
      <c r="Q73789" s="95"/>
    </row>
    <row r="73790" spans="17:17" x14ac:dyDescent="0.25">
      <c r="Q73790" s="95"/>
    </row>
    <row r="73791" spans="17:17" x14ac:dyDescent="0.25">
      <c r="Q73791" s="95"/>
    </row>
    <row r="73792" spans="17:17" x14ac:dyDescent="0.25">
      <c r="Q73792" s="95"/>
    </row>
    <row r="73793" spans="17:17" x14ac:dyDescent="0.25">
      <c r="Q73793" s="95"/>
    </row>
    <row r="73794" spans="17:17" x14ac:dyDescent="0.25">
      <c r="Q73794" s="95"/>
    </row>
    <row r="73795" spans="17:17" x14ac:dyDescent="0.25">
      <c r="Q73795" s="95"/>
    </row>
    <row r="73796" spans="17:17" x14ac:dyDescent="0.25">
      <c r="Q73796" s="95"/>
    </row>
    <row r="73797" spans="17:17" x14ac:dyDescent="0.25">
      <c r="Q73797" s="95"/>
    </row>
    <row r="73798" spans="17:17" x14ac:dyDescent="0.25">
      <c r="Q73798" s="95"/>
    </row>
    <row r="73799" spans="17:17" x14ac:dyDescent="0.25">
      <c r="Q73799" s="95"/>
    </row>
    <row r="73800" spans="17:17" x14ac:dyDescent="0.25">
      <c r="Q73800" s="95"/>
    </row>
    <row r="73801" spans="17:17" x14ac:dyDescent="0.25">
      <c r="Q73801" s="95"/>
    </row>
    <row r="73802" spans="17:17" x14ac:dyDescent="0.25">
      <c r="Q73802" s="95"/>
    </row>
    <row r="73803" spans="17:17" x14ac:dyDescent="0.25">
      <c r="Q73803" s="95"/>
    </row>
    <row r="73804" spans="17:17" x14ac:dyDescent="0.25">
      <c r="Q73804" s="95"/>
    </row>
    <row r="73805" spans="17:17" x14ac:dyDescent="0.25">
      <c r="Q73805" s="95"/>
    </row>
    <row r="73806" spans="17:17" x14ac:dyDescent="0.25">
      <c r="Q73806" s="95"/>
    </row>
    <row r="73807" spans="17:17" x14ac:dyDescent="0.25">
      <c r="Q73807" s="95"/>
    </row>
    <row r="73808" spans="17:17" x14ac:dyDescent="0.25">
      <c r="Q73808" s="95"/>
    </row>
    <row r="73809" spans="17:17" x14ac:dyDescent="0.25">
      <c r="Q73809" s="95"/>
    </row>
    <row r="73810" spans="17:17" x14ac:dyDescent="0.25">
      <c r="Q73810" s="95"/>
    </row>
    <row r="73811" spans="17:17" x14ac:dyDescent="0.25">
      <c r="Q73811" s="95"/>
    </row>
    <row r="73812" spans="17:17" x14ac:dyDescent="0.25">
      <c r="Q73812" s="95"/>
    </row>
    <row r="73813" spans="17:17" x14ac:dyDescent="0.25">
      <c r="Q73813" s="95"/>
    </row>
    <row r="73814" spans="17:17" x14ac:dyDescent="0.25">
      <c r="Q73814" s="95"/>
    </row>
    <row r="73815" spans="17:17" x14ac:dyDescent="0.25">
      <c r="Q73815" s="95"/>
    </row>
    <row r="73816" spans="17:17" x14ac:dyDescent="0.25">
      <c r="Q73816" s="95"/>
    </row>
    <row r="73817" spans="17:17" x14ac:dyDescent="0.25">
      <c r="Q73817" s="95"/>
    </row>
    <row r="73818" spans="17:17" x14ac:dyDescent="0.25">
      <c r="Q73818" s="95"/>
    </row>
    <row r="73819" spans="17:17" x14ac:dyDescent="0.25">
      <c r="Q73819" s="95"/>
    </row>
    <row r="73820" spans="17:17" x14ac:dyDescent="0.25">
      <c r="Q73820" s="95"/>
    </row>
    <row r="73821" spans="17:17" x14ac:dyDescent="0.25">
      <c r="Q73821" s="95"/>
    </row>
    <row r="73822" spans="17:17" x14ac:dyDescent="0.25">
      <c r="Q73822" s="95"/>
    </row>
    <row r="73823" spans="17:17" x14ac:dyDescent="0.25">
      <c r="Q73823" s="95"/>
    </row>
    <row r="73824" spans="17:17" x14ac:dyDescent="0.25">
      <c r="Q73824" s="95"/>
    </row>
    <row r="73825" spans="17:17" x14ac:dyDescent="0.25">
      <c r="Q73825" s="95"/>
    </row>
    <row r="73826" spans="17:17" x14ac:dyDescent="0.25">
      <c r="Q73826" s="95"/>
    </row>
    <row r="73827" spans="17:17" x14ac:dyDescent="0.25">
      <c r="Q73827" s="95"/>
    </row>
    <row r="73828" spans="17:17" x14ac:dyDescent="0.25">
      <c r="Q73828" s="95"/>
    </row>
    <row r="73829" spans="17:17" x14ac:dyDescent="0.25">
      <c r="Q73829" s="95"/>
    </row>
    <row r="73830" spans="17:17" x14ac:dyDescent="0.25">
      <c r="Q73830" s="95"/>
    </row>
    <row r="73831" spans="17:17" x14ac:dyDescent="0.25">
      <c r="Q73831" s="95"/>
    </row>
    <row r="73832" spans="17:17" x14ac:dyDescent="0.25">
      <c r="Q73832" s="95"/>
    </row>
    <row r="73833" spans="17:17" x14ac:dyDescent="0.25">
      <c r="Q73833" s="95"/>
    </row>
    <row r="73834" spans="17:17" x14ac:dyDescent="0.25">
      <c r="Q73834" s="95"/>
    </row>
    <row r="73835" spans="17:17" x14ac:dyDescent="0.25">
      <c r="Q73835" s="95"/>
    </row>
    <row r="73836" spans="17:17" x14ac:dyDescent="0.25">
      <c r="Q73836" s="95"/>
    </row>
    <row r="73837" spans="17:17" x14ac:dyDescent="0.25">
      <c r="Q73837" s="95"/>
    </row>
    <row r="73838" spans="17:17" x14ac:dyDescent="0.25">
      <c r="Q73838" s="95"/>
    </row>
    <row r="73839" spans="17:17" x14ac:dyDescent="0.25">
      <c r="Q73839" s="95"/>
    </row>
    <row r="73840" spans="17:17" x14ac:dyDescent="0.25">
      <c r="Q73840" s="95"/>
    </row>
    <row r="73841" spans="17:17" x14ac:dyDescent="0.25">
      <c r="Q73841" s="95"/>
    </row>
    <row r="73842" spans="17:17" x14ac:dyDescent="0.25">
      <c r="Q73842" s="95"/>
    </row>
    <row r="73843" spans="17:17" x14ac:dyDescent="0.25">
      <c r="Q73843" s="95"/>
    </row>
    <row r="73844" spans="17:17" x14ac:dyDescent="0.25">
      <c r="Q73844" s="95"/>
    </row>
    <row r="73845" spans="17:17" x14ac:dyDescent="0.25">
      <c r="Q73845" s="95"/>
    </row>
    <row r="73846" spans="17:17" x14ac:dyDescent="0.25">
      <c r="Q73846" s="95"/>
    </row>
    <row r="73847" spans="17:17" x14ac:dyDescent="0.25">
      <c r="Q73847" s="95"/>
    </row>
    <row r="73848" spans="17:17" x14ac:dyDescent="0.25">
      <c r="Q73848" s="95"/>
    </row>
    <row r="73849" spans="17:17" x14ac:dyDescent="0.25">
      <c r="Q73849" s="95"/>
    </row>
    <row r="73850" spans="17:17" x14ac:dyDescent="0.25">
      <c r="Q73850" s="95"/>
    </row>
    <row r="73851" spans="17:17" x14ac:dyDescent="0.25">
      <c r="Q73851" s="95"/>
    </row>
    <row r="73852" spans="17:17" x14ac:dyDescent="0.25">
      <c r="Q73852" s="95"/>
    </row>
    <row r="73853" spans="17:17" x14ac:dyDescent="0.25">
      <c r="Q73853" s="95"/>
    </row>
    <row r="73854" spans="17:17" x14ac:dyDescent="0.25">
      <c r="Q73854" s="95"/>
    </row>
    <row r="73855" spans="17:17" x14ac:dyDescent="0.25">
      <c r="Q73855" s="95"/>
    </row>
    <row r="73856" spans="17:17" x14ac:dyDescent="0.25">
      <c r="Q73856" s="95"/>
    </row>
    <row r="73857" spans="17:17" x14ac:dyDescent="0.25">
      <c r="Q73857" s="95"/>
    </row>
    <row r="73858" spans="17:17" x14ac:dyDescent="0.25">
      <c r="Q73858" s="95"/>
    </row>
    <row r="73859" spans="17:17" x14ac:dyDescent="0.25">
      <c r="Q73859" s="95"/>
    </row>
    <row r="73860" spans="17:17" x14ac:dyDescent="0.25">
      <c r="Q73860" s="95"/>
    </row>
    <row r="73861" spans="17:17" x14ac:dyDescent="0.25">
      <c r="Q73861" s="95"/>
    </row>
    <row r="73862" spans="17:17" x14ac:dyDescent="0.25">
      <c r="Q73862" s="95"/>
    </row>
    <row r="73863" spans="17:17" x14ac:dyDescent="0.25">
      <c r="Q73863" s="95"/>
    </row>
    <row r="73864" spans="17:17" x14ac:dyDescent="0.25">
      <c r="Q73864" s="95"/>
    </row>
    <row r="73865" spans="17:17" x14ac:dyDescent="0.25">
      <c r="Q73865" s="95"/>
    </row>
    <row r="73866" spans="17:17" x14ac:dyDescent="0.25">
      <c r="Q73866" s="95"/>
    </row>
    <row r="73867" spans="17:17" x14ac:dyDescent="0.25">
      <c r="Q73867" s="95"/>
    </row>
    <row r="73868" spans="17:17" x14ac:dyDescent="0.25">
      <c r="Q73868" s="95"/>
    </row>
    <row r="73869" spans="17:17" x14ac:dyDescent="0.25">
      <c r="Q73869" s="95"/>
    </row>
    <row r="73870" spans="17:17" x14ac:dyDescent="0.25">
      <c r="Q73870" s="95"/>
    </row>
    <row r="73871" spans="17:17" x14ac:dyDescent="0.25">
      <c r="Q73871" s="95"/>
    </row>
    <row r="73872" spans="17:17" x14ac:dyDescent="0.25">
      <c r="Q73872" s="95"/>
    </row>
    <row r="73873" spans="17:17" x14ac:dyDescent="0.25">
      <c r="Q73873" s="95"/>
    </row>
    <row r="73874" spans="17:17" x14ac:dyDescent="0.25">
      <c r="Q73874" s="95"/>
    </row>
    <row r="73875" spans="17:17" x14ac:dyDescent="0.25">
      <c r="Q73875" s="95"/>
    </row>
    <row r="73876" spans="17:17" x14ac:dyDescent="0.25">
      <c r="Q73876" s="95"/>
    </row>
    <row r="73877" spans="17:17" x14ac:dyDescent="0.25">
      <c r="Q73877" s="95"/>
    </row>
    <row r="73878" spans="17:17" x14ac:dyDescent="0.25">
      <c r="Q73878" s="95"/>
    </row>
    <row r="73879" spans="17:17" x14ac:dyDescent="0.25">
      <c r="Q73879" s="95"/>
    </row>
    <row r="73880" spans="17:17" x14ac:dyDescent="0.25">
      <c r="Q73880" s="95"/>
    </row>
    <row r="73881" spans="17:17" x14ac:dyDescent="0.25">
      <c r="Q73881" s="95"/>
    </row>
    <row r="73882" spans="17:17" x14ac:dyDescent="0.25">
      <c r="Q73882" s="95"/>
    </row>
    <row r="73883" spans="17:17" x14ac:dyDescent="0.25">
      <c r="Q73883" s="95"/>
    </row>
    <row r="73884" spans="17:17" x14ac:dyDescent="0.25">
      <c r="Q73884" s="95"/>
    </row>
    <row r="73885" spans="17:17" x14ac:dyDescent="0.25">
      <c r="Q73885" s="95"/>
    </row>
    <row r="73886" spans="17:17" x14ac:dyDescent="0.25">
      <c r="Q73886" s="95"/>
    </row>
    <row r="73887" spans="17:17" x14ac:dyDescent="0.25">
      <c r="Q73887" s="95"/>
    </row>
    <row r="73888" spans="17:17" x14ac:dyDescent="0.25">
      <c r="Q73888" s="95"/>
    </row>
    <row r="73889" spans="17:17" x14ac:dyDescent="0.25">
      <c r="Q73889" s="95"/>
    </row>
    <row r="73890" spans="17:17" x14ac:dyDescent="0.25">
      <c r="Q73890" s="95"/>
    </row>
    <row r="73891" spans="17:17" x14ac:dyDescent="0.25">
      <c r="Q73891" s="95"/>
    </row>
    <row r="73892" spans="17:17" x14ac:dyDescent="0.25">
      <c r="Q73892" s="95"/>
    </row>
    <row r="73893" spans="17:17" x14ac:dyDescent="0.25">
      <c r="Q73893" s="95"/>
    </row>
    <row r="73894" spans="17:17" x14ac:dyDescent="0.25">
      <c r="Q73894" s="95"/>
    </row>
    <row r="73895" spans="17:17" x14ac:dyDescent="0.25">
      <c r="Q73895" s="95"/>
    </row>
    <row r="73896" spans="17:17" x14ac:dyDescent="0.25">
      <c r="Q73896" s="95"/>
    </row>
    <row r="73897" spans="17:17" x14ac:dyDescent="0.25">
      <c r="Q73897" s="95"/>
    </row>
    <row r="73898" spans="17:17" x14ac:dyDescent="0.25">
      <c r="Q73898" s="95"/>
    </row>
    <row r="73899" spans="17:17" x14ac:dyDescent="0.25">
      <c r="Q73899" s="95"/>
    </row>
    <row r="73900" spans="17:17" x14ac:dyDescent="0.25">
      <c r="Q73900" s="95"/>
    </row>
    <row r="73901" spans="17:17" x14ac:dyDescent="0.25">
      <c r="Q73901" s="95"/>
    </row>
    <row r="73902" spans="17:17" x14ac:dyDescent="0.25">
      <c r="Q73902" s="95"/>
    </row>
    <row r="73903" spans="17:17" x14ac:dyDescent="0.25">
      <c r="Q73903" s="95"/>
    </row>
    <row r="73904" spans="17:17" x14ac:dyDescent="0.25">
      <c r="Q73904" s="95"/>
    </row>
    <row r="73905" spans="17:17" x14ac:dyDescent="0.25">
      <c r="Q73905" s="95"/>
    </row>
    <row r="73906" spans="17:17" x14ac:dyDescent="0.25">
      <c r="Q73906" s="95"/>
    </row>
    <row r="73907" spans="17:17" x14ac:dyDescent="0.25">
      <c r="Q73907" s="95"/>
    </row>
    <row r="73908" spans="17:17" x14ac:dyDescent="0.25">
      <c r="Q73908" s="95"/>
    </row>
    <row r="73909" spans="17:17" x14ac:dyDescent="0.25">
      <c r="Q73909" s="95"/>
    </row>
    <row r="73910" spans="17:17" x14ac:dyDescent="0.25">
      <c r="Q73910" s="95"/>
    </row>
    <row r="73911" spans="17:17" x14ac:dyDescent="0.25">
      <c r="Q73911" s="95"/>
    </row>
    <row r="73912" spans="17:17" x14ac:dyDescent="0.25">
      <c r="Q73912" s="95"/>
    </row>
    <row r="73913" spans="17:17" x14ac:dyDescent="0.25">
      <c r="Q73913" s="95"/>
    </row>
    <row r="73914" spans="17:17" x14ac:dyDescent="0.25">
      <c r="Q73914" s="95"/>
    </row>
    <row r="73915" spans="17:17" x14ac:dyDescent="0.25">
      <c r="Q73915" s="95"/>
    </row>
    <row r="73916" spans="17:17" x14ac:dyDescent="0.25">
      <c r="Q73916" s="95"/>
    </row>
    <row r="73917" spans="17:17" x14ac:dyDescent="0.25">
      <c r="Q73917" s="95"/>
    </row>
    <row r="73918" spans="17:17" x14ac:dyDescent="0.25">
      <c r="Q73918" s="95"/>
    </row>
    <row r="73919" spans="17:17" x14ac:dyDescent="0.25">
      <c r="Q73919" s="95"/>
    </row>
    <row r="73920" spans="17:17" x14ac:dyDescent="0.25">
      <c r="Q73920" s="95"/>
    </row>
    <row r="73921" spans="17:17" x14ac:dyDescent="0.25">
      <c r="Q73921" s="95"/>
    </row>
    <row r="73922" spans="17:17" x14ac:dyDescent="0.25">
      <c r="Q73922" s="95"/>
    </row>
    <row r="73923" spans="17:17" x14ac:dyDescent="0.25">
      <c r="Q73923" s="95"/>
    </row>
    <row r="73924" spans="17:17" x14ac:dyDescent="0.25">
      <c r="Q73924" s="95"/>
    </row>
    <row r="73925" spans="17:17" x14ac:dyDescent="0.25">
      <c r="Q73925" s="95"/>
    </row>
    <row r="73926" spans="17:17" x14ac:dyDescent="0.25">
      <c r="Q73926" s="95"/>
    </row>
    <row r="73927" spans="17:17" x14ac:dyDescent="0.25">
      <c r="Q73927" s="95"/>
    </row>
    <row r="73928" spans="17:17" x14ac:dyDescent="0.25">
      <c r="Q73928" s="95"/>
    </row>
    <row r="73929" spans="17:17" x14ac:dyDescent="0.25">
      <c r="Q73929" s="95"/>
    </row>
    <row r="73930" spans="17:17" x14ac:dyDescent="0.25">
      <c r="Q73930" s="95"/>
    </row>
    <row r="73931" spans="17:17" x14ac:dyDescent="0.25">
      <c r="Q73931" s="95"/>
    </row>
    <row r="73932" spans="17:17" x14ac:dyDescent="0.25">
      <c r="Q73932" s="95"/>
    </row>
    <row r="73933" spans="17:17" x14ac:dyDescent="0.25">
      <c r="Q73933" s="95"/>
    </row>
    <row r="73934" spans="17:17" x14ac:dyDescent="0.25">
      <c r="Q73934" s="95"/>
    </row>
    <row r="73935" spans="17:17" x14ac:dyDescent="0.25">
      <c r="Q73935" s="95"/>
    </row>
    <row r="73936" spans="17:17" x14ac:dyDescent="0.25">
      <c r="Q73936" s="95"/>
    </row>
    <row r="73937" spans="17:17" x14ac:dyDescent="0.25">
      <c r="Q73937" s="95"/>
    </row>
    <row r="73938" spans="17:17" x14ac:dyDescent="0.25">
      <c r="Q73938" s="95"/>
    </row>
    <row r="73939" spans="17:17" x14ac:dyDescent="0.25">
      <c r="Q73939" s="95"/>
    </row>
    <row r="73940" spans="17:17" x14ac:dyDescent="0.25">
      <c r="Q73940" s="95"/>
    </row>
    <row r="73941" spans="17:17" x14ac:dyDescent="0.25">
      <c r="Q73941" s="95"/>
    </row>
    <row r="73942" spans="17:17" x14ac:dyDescent="0.25">
      <c r="Q73942" s="95"/>
    </row>
    <row r="73943" spans="17:17" x14ac:dyDescent="0.25">
      <c r="Q73943" s="95"/>
    </row>
    <row r="73944" spans="17:17" x14ac:dyDescent="0.25">
      <c r="Q73944" s="95"/>
    </row>
    <row r="73945" spans="17:17" x14ac:dyDescent="0.25">
      <c r="Q73945" s="95"/>
    </row>
    <row r="73946" spans="17:17" x14ac:dyDescent="0.25">
      <c r="Q73946" s="95"/>
    </row>
    <row r="73947" spans="17:17" x14ac:dyDescent="0.25">
      <c r="Q73947" s="95"/>
    </row>
    <row r="73948" spans="17:17" x14ac:dyDescent="0.25">
      <c r="Q73948" s="95"/>
    </row>
    <row r="73949" spans="17:17" x14ac:dyDescent="0.25">
      <c r="Q73949" s="95"/>
    </row>
    <row r="73950" spans="17:17" x14ac:dyDescent="0.25">
      <c r="Q73950" s="95"/>
    </row>
    <row r="73951" spans="17:17" x14ac:dyDescent="0.25">
      <c r="Q73951" s="95"/>
    </row>
    <row r="73952" spans="17:17" x14ac:dyDescent="0.25">
      <c r="Q73952" s="95"/>
    </row>
    <row r="73953" spans="17:17" x14ac:dyDescent="0.25">
      <c r="Q73953" s="95"/>
    </row>
    <row r="73954" spans="17:17" x14ac:dyDescent="0.25">
      <c r="Q73954" s="95"/>
    </row>
    <row r="73955" spans="17:17" x14ac:dyDescent="0.25">
      <c r="Q73955" s="95"/>
    </row>
    <row r="73956" spans="17:17" x14ac:dyDescent="0.25">
      <c r="Q73956" s="95"/>
    </row>
    <row r="73957" spans="17:17" x14ac:dyDescent="0.25">
      <c r="Q73957" s="95"/>
    </row>
    <row r="73958" spans="17:17" x14ac:dyDescent="0.25">
      <c r="Q73958" s="95"/>
    </row>
    <row r="73959" spans="17:17" x14ac:dyDescent="0.25">
      <c r="Q73959" s="95"/>
    </row>
    <row r="73960" spans="17:17" x14ac:dyDescent="0.25">
      <c r="Q73960" s="95"/>
    </row>
    <row r="73961" spans="17:17" x14ac:dyDescent="0.25">
      <c r="Q73961" s="95"/>
    </row>
    <row r="73962" spans="17:17" x14ac:dyDescent="0.25">
      <c r="Q73962" s="95"/>
    </row>
    <row r="73963" spans="17:17" x14ac:dyDescent="0.25">
      <c r="Q73963" s="95"/>
    </row>
    <row r="73964" spans="17:17" x14ac:dyDescent="0.25">
      <c r="Q73964" s="95"/>
    </row>
    <row r="73965" spans="17:17" x14ac:dyDescent="0.25">
      <c r="Q73965" s="95"/>
    </row>
    <row r="73966" spans="17:17" x14ac:dyDescent="0.25">
      <c r="Q73966" s="95"/>
    </row>
    <row r="73967" spans="17:17" x14ac:dyDescent="0.25">
      <c r="Q73967" s="95"/>
    </row>
    <row r="73968" spans="17:17" x14ac:dyDescent="0.25">
      <c r="Q73968" s="95"/>
    </row>
    <row r="73969" spans="17:17" x14ac:dyDescent="0.25">
      <c r="Q73969" s="95"/>
    </row>
    <row r="73970" spans="17:17" x14ac:dyDescent="0.25">
      <c r="Q73970" s="95"/>
    </row>
    <row r="73971" spans="17:17" x14ac:dyDescent="0.25">
      <c r="Q73971" s="95"/>
    </row>
    <row r="73972" spans="17:17" x14ac:dyDescent="0.25">
      <c r="Q73972" s="95"/>
    </row>
    <row r="73973" spans="17:17" x14ac:dyDescent="0.25">
      <c r="Q73973" s="95"/>
    </row>
    <row r="73974" spans="17:17" x14ac:dyDescent="0.25">
      <c r="Q73974" s="95"/>
    </row>
    <row r="73975" spans="17:17" x14ac:dyDescent="0.25">
      <c r="Q73975" s="95"/>
    </row>
    <row r="73976" spans="17:17" x14ac:dyDescent="0.25">
      <c r="Q73976" s="95"/>
    </row>
    <row r="73977" spans="17:17" x14ac:dyDescent="0.25">
      <c r="Q73977" s="95"/>
    </row>
    <row r="73978" spans="17:17" x14ac:dyDescent="0.25">
      <c r="Q73978" s="95"/>
    </row>
    <row r="73979" spans="17:17" x14ac:dyDescent="0.25">
      <c r="Q73979" s="95"/>
    </row>
    <row r="73980" spans="17:17" x14ac:dyDescent="0.25">
      <c r="Q73980" s="95"/>
    </row>
    <row r="73981" spans="17:17" x14ac:dyDescent="0.25">
      <c r="Q73981" s="95"/>
    </row>
    <row r="73982" spans="17:17" x14ac:dyDescent="0.25">
      <c r="Q73982" s="95"/>
    </row>
    <row r="73983" spans="17:17" x14ac:dyDescent="0.25">
      <c r="Q73983" s="95"/>
    </row>
    <row r="73984" spans="17:17" x14ac:dyDescent="0.25">
      <c r="Q73984" s="95"/>
    </row>
    <row r="73985" spans="17:17" x14ac:dyDescent="0.25">
      <c r="Q73985" s="95"/>
    </row>
    <row r="73986" spans="17:17" x14ac:dyDescent="0.25">
      <c r="Q73986" s="95"/>
    </row>
    <row r="73987" spans="17:17" x14ac:dyDescent="0.25">
      <c r="Q73987" s="95"/>
    </row>
    <row r="73988" spans="17:17" x14ac:dyDescent="0.25">
      <c r="Q73988" s="95"/>
    </row>
    <row r="73989" spans="17:17" x14ac:dyDescent="0.25">
      <c r="Q73989" s="95"/>
    </row>
    <row r="73990" spans="17:17" x14ac:dyDescent="0.25">
      <c r="Q73990" s="95"/>
    </row>
    <row r="73991" spans="17:17" x14ac:dyDescent="0.25">
      <c r="Q73991" s="95"/>
    </row>
    <row r="73992" spans="17:17" x14ac:dyDescent="0.25">
      <c r="Q73992" s="95"/>
    </row>
    <row r="73993" spans="17:17" x14ac:dyDescent="0.25">
      <c r="Q73993" s="95"/>
    </row>
    <row r="73994" spans="17:17" x14ac:dyDescent="0.25">
      <c r="Q73994" s="95"/>
    </row>
    <row r="73995" spans="17:17" x14ac:dyDescent="0.25">
      <c r="Q73995" s="95"/>
    </row>
    <row r="73996" spans="17:17" x14ac:dyDescent="0.25">
      <c r="Q73996" s="95"/>
    </row>
    <row r="73997" spans="17:17" x14ac:dyDescent="0.25">
      <c r="Q73997" s="95"/>
    </row>
    <row r="73998" spans="17:17" x14ac:dyDescent="0.25">
      <c r="Q73998" s="95"/>
    </row>
    <row r="73999" spans="17:17" x14ac:dyDescent="0.25">
      <c r="Q73999" s="95"/>
    </row>
    <row r="74000" spans="17:17" x14ac:dyDescent="0.25">
      <c r="Q74000" s="95"/>
    </row>
    <row r="74001" spans="17:17" x14ac:dyDescent="0.25">
      <c r="Q74001" s="95"/>
    </row>
    <row r="74002" spans="17:17" x14ac:dyDescent="0.25">
      <c r="Q74002" s="95"/>
    </row>
    <row r="74003" spans="17:17" x14ac:dyDescent="0.25">
      <c r="Q74003" s="95"/>
    </row>
    <row r="74004" spans="17:17" x14ac:dyDescent="0.25">
      <c r="Q74004" s="95"/>
    </row>
    <row r="74005" spans="17:17" x14ac:dyDescent="0.25">
      <c r="Q74005" s="95"/>
    </row>
    <row r="74006" spans="17:17" x14ac:dyDescent="0.25">
      <c r="Q74006" s="95"/>
    </row>
    <row r="74007" spans="17:17" x14ac:dyDescent="0.25">
      <c r="Q74007" s="95"/>
    </row>
    <row r="74008" spans="17:17" x14ac:dyDescent="0.25">
      <c r="Q74008" s="95"/>
    </row>
    <row r="74009" spans="17:17" x14ac:dyDescent="0.25">
      <c r="Q74009" s="95"/>
    </row>
    <row r="74010" spans="17:17" x14ac:dyDescent="0.25">
      <c r="Q74010" s="95"/>
    </row>
    <row r="74011" spans="17:17" x14ac:dyDescent="0.25">
      <c r="Q74011" s="95"/>
    </row>
    <row r="74012" spans="17:17" x14ac:dyDescent="0.25">
      <c r="Q74012" s="95"/>
    </row>
    <row r="74013" spans="17:17" x14ac:dyDescent="0.25">
      <c r="Q74013" s="95"/>
    </row>
    <row r="74014" spans="17:17" x14ac:dyDescent="0.25">
      <c r="Q74014" s="95"/>
    </row>
    <row r="74015" spans="17:17" x14ac:dyDescent="0.25">
      <c r="Q74015" s="95"/>
    </row>
    <row r="74016" spans="17:17" x14ac:dyDescent="0.25">
      <c r="Q74016" s="95"/>
    </row>
    <row r="74017" spans="17:17" x14ac:dyDescent="0.25">
      <c r="Q74017" s="95"/>
    </row>
    <row r="74018" spans="17:17" x14ac:dyDescent="0.25">
      <c r="Q74018" s="95"/>
    </row>
    <row r="74019" spans="17:17" x14ac:dyDescent="0.25">
      <c r="Q74019" s="95"/>
    </row>
    <row r="74020" spans="17:17" x14ac:dyDescent="0.25">
      <c r="Q74020" s="95"/>
    </row>
    <row r="74021" spans="17:17" x14ac:dyDescent="0.25">
      <c r="Q74021" s="95"/>
    </row>
    <row r="74022" spans="17:17" x14ac:dyDescent="0.25">
      <c r="Q74022" s="95"/>
    </row>
    <row r="74023" spans="17:17" x14ac:dyDescent="0.25">
      <c r="Q74023" s="95"/>
    </row>
    <row r="74024" spans="17:17" x14ac:dyDescent="0.25">
      <c r="Q74024" s="95"/>
    </row>
    <row r="74025" spans="17:17" x14ac:dyDescent="0.25">
      <c r="Q74025" s="95"/>
    </row>
    <row r="74026" spans="17:17" x14ac:dyDescent="0.25">
      <c r="Q74026" s="95"/>
    </row>
    <row r="74027" spans="17:17" x14ac:dyDescent="0.25">
      <c r="Q74027" s="95"/>
    </row>
    <row r="74028" spans="17:17" x14ac:dyDescent="0.25">
      <c r="Q74028" s="95"/>
    </row>
    <row r="74029" spans="17:17" x14ac:dyDescent="0.25">
      <c r="Q74029" s="95"/>
    </row>
    <row r="74030" spans="17:17" x14ac:dyDescent="0.25">
      <c r="Q74030" s="95"/>
    </row>
    <row r="74031" spans="17:17" x14ac:dyDescent="0.25">
      <c r="Q74031" s="95"/>
    </row>
    <row r="74032" spans="17:17" x14ac:dyDescent="0.25">
      <c r="Q74032" s="95"/>
    </row>
    <row r="74033" spans="17:17" x14ac:dyDescent="0.25">
      <c r="Q74033" s="95"/>
    </row>
    <row r="74034" spans="17:17" x14ac:dyDescent="0.25">
      <c r="Q74034" s="95"/>
    </row>
    <row r="74035" spans="17:17" x14ac:dyDescent="0.25">
      <c r="Q74035" s="95"/>
    </row>
    <row r="74036" spans="17:17" x14ac:dyDescent="0.25">
      <c r="Q74036" s="95"/>
    </row>
    <row r="74037" spans="17:17" x14ac:dyDescent="0.25">
      <c r="Q74037" s="95"/>
    </row>
    <row r="74038" spans="17:17" x14ac:dyDescent="0.25">
      <c r="Q74038" s="95"/>
    </row>
    <row r="74039" spans="17:17" x14ac:dyDescent="0.25">
      <c r="Q74039" s="95"/>
    </row>
    <row r="74040" spans="17:17" x14ac:dyDescent="0.25">
      <c r="Q74040" s="95"/>
    </row>
    <row r="74041" spans="17:17" x14ac:dyDescent="0.25">
      <c r="Q74041" s="95"/>
    </row>
    <row r="74042" spans="17:17" x14ac:dyDescent="0.25">
      <c r="Q74042" s="95"/>
    </row>
    <row r="74043" spans="17:17" x14ac:dyDescent="0.25">
      <c r="Q74043" s="95"/>
    </row>
    <row r="74044" spans="17:17" x14ac:dyDescent="0.25">
      <c r="Q74044" s="95"/>
    </row>
    <row r="74045" spans="17:17" x14ac:dyDescent="0.25">
      <c r="Q74045" s="95"/>
    </row>
    <row r="74046" spans="17:17" x14ac:dyDescent="0.25">
      <c r="Q74046" s="95"/>
    </row>
    <row r="74047" spans="17:17" x14ac:dyDescent="0.25">
      <c r="Q74047" s="95"/>
    </row>
    <row r="74048" spans="17:17" x14ac:dyDescent="0.25">
      <c r="Q74048" s="95"/>
    </row>
    <row r="74049" spans="17:17" x14ac:dyDescent="0.25">
      <c r="Q74049" s="95"/>
    </row>
    <row r="74050" spans="17:17" x14ac:dyDescent="0.25">
      <c r="Q74050" s="95"/>
    </row>
    <row r="74051" spans="17:17" x14ac:dyDescent="0.25">
      <c r="Q74051" s="95"/>
    </row>
    <row r="74052" spans="17:17" x14ac:dyDescent="0.25">
      <c r="Q74052" s="95"/>
    </row>
    <row r="74053" spans="17:17" x14ac:dyDescent="0.25">
      <c r="Q74053" s="95"/>
    </row>
    <row r="74054" spans="17:17" x14ac:dyDescent="0.25">
      <c r="Q74054" s="95"/>
    </row>
    <row r="74055" spans="17:17" x14ac:dyDescent="0.25">
      <c r="Q74055" s="95"/>
    </row>
    <row r="74056" spans="17:17" x14ac:dyDescent="0.25">
      <c r="Q74056" s="95"/>
    </row>
    <row r="74057" spans="17:17" x14ac:dyDescent="0.25">
      <c r="Q74057" s="95"/>
    </row>
    <row r="74058" spans="17:17" x14ac:dyDescent="0.25">
      <c r="Q74058" s="95"/>
    </row>
    <row r="74059" spans="17:17" x14ac:dyDescent="0.25">
      <c r="Q74059" s="95"/>
    </row>
    <row r="74060" spans="17:17" x14ac:dyDescent="0.25">
      <c r="Q74060" s="95"/>
    </row>
    <row r="74061" spans="17:17" x14ac:dyDescent="0.25">
      <c r="Q74061" s="95"/>
    </row>
    <row r="74062" spans="17:17" x14ac:dyDescent="0.25">
      <c r="Q74062" s="95"/>
    </row>
    <row r="74063" spans="17:17" x14ac:dyDescent="0.25">
      <c r="Q74063" s="95"/>
    </row>
    <row r="74064" spans="17:17" x14ac:dyDescent="0.25">
      <c r="Q74064" s="95"/>
    </row>
    <row r="74065" spans="17:17" x14ac:dyDescent="0.25">
      <c r="Q74065" s="95"/>
    </row>
    <row r="74066" spans="17:17" x14ac:dyDescent="0.25">
      <c r="Q74066" s="95"/>
    </row>
    <row r="74067" spans="17:17" x14ac:dyDescent="0.25">
      <c r="Q74067" s="95"/>
    </row>
    <row r="74068" spans="17:17" x14ac:dyDescent="0.25">
      <c r="Q74068" s="95"/>
    </row>
    <row r="74069" spans="17:17" x14ac:dyDescent="0.25">
      <c r="Q74069" s="95"/>
    </row>
    <row r="74070" spans="17:17" x14ac:dyDescent="0.25">
      <c r="Q74070" s="95"/>
    </row>
    <row r="74071" spans="17:17" x14ac:dyDescent="0.25">
      <c r="Q74071" s="95"/>
    </row>
    <row r="74072" spans="17:17" x14ac:dyDescent="0.25">
      <c r="Q74072" s="95"/>
    </row>
    <row r="74073" spans="17:17" x14ac:dyDescent="0.25">
      <c r="Q74073" s="95"/>
    </row>
    <row r="74074" spans="17:17" x14ac:dyDescent="0.25">
      <c r="Q74074" s="95"/>
    </row>
    <row r="74075" spans="17:17" x14ac:dyDescent="0.25">
      <c r="Q74075" s="95"/>
    </row>
    <row r="74076" spans="17:17" x14ac:dyDescent="0.25">
      <c r="Q74076" s="95"/>
    </row>
    <row r="74077" spans="17:17" x14ac:dyDescent="0.25">
      <c r="Q74077" s="95"/>
    </row>
    <row r="74078" spans="17:17" x14ac:dyDescent="0.25">
      <c r="Q74078" s="95"/>
    </row>
    <row r="74079" spans="17:17" x14ac:dyDescent="0.25">
      <c r="Q74079" s="95"/>
    </row>
    <row r="74080" spans="17:17" x14ac:dyDescent="0.25">
      <c r="Q74080" s="95"/>
    </row>
    <row r="74081" spans="17:17" x14ac:dyDescent="0.25">
      <c r="Q74081" s="95"/>
    </row>
    <row r="74082" spans="17:17" x14ac:dyDescent="0.25">
      <c r="Q74082" s="95"/>
    </row>
    <row r="74083" spans="17:17" x14ac:dyDescent="0.25">
      <c r="Q74083" s="95"/>
    </row>
    <row r="74084" spans="17:17" x14ac:dyDescent="0.25">
      <c r="Q74084" s="95"/>
    </row>
    <row r="74085" spans="17:17" x14ac:dyDescent="0.25">
      <c r="Q74085" s="95"/>
    </row>
    <row r="74086" spans="17:17" x14ac:dyDescent="0.25">
      <c r="Q74086" s="95"/>
    </row>
    <row r="74087" spans="17:17" x14ac:dyDescent="0.25">
      <c r="Q74087" s="95"/>
    </row>
    <row r="74088" spans="17:17" x14ac:dyDescent="0.25">
      <c r="Q74088" s="95"/>
    </row>
    <row r="74089" spans="17:17" x14ac:dyDescent="0.25">
      <c r="Q74089" s="95"/>
    </row>
    <row r="74090" spans="17:17" x14ac:dyDescent="0.25">
      <c r="Q74090" s="95"/>
    </row>
    <row r="74091" spans="17:17" x14ac:dyDescent="0.25">
      <c r="Q74091" s="95"/>
    </row>
    <row r="74092" spans="17:17" x14ac:dyDescent="0.25">
      <c r="Q74092" s="95"/>
    </row>
    <row r="74093" spans="17:17" x14ac:dyDescent="0.25">
      <c r="Q74093" s="95"/>
    </row>
    <row r="74094" spans="17:17" x14ac:dyDescent="0.25">
      <c r="Q74094" s="95"/>
    </row>
    <row r="74095" spans="17:17" x14ac:dyDescent="0.25">
      <c r="Q74095" s="95"/>
    </row>
    <row r="74096" spans="17:17" x14ac:dyDescent="0.25">
      <c r="Q74096" s="95"/>
    </row>
    <row r="74097" spans="17:17" x14ac:dyDescent="0.25">
      <c r="Q74097" s="95"/>
    </row>
    <row r="74098" spans="17:17" x14ac:dyDescent="0.25">
      <c r="Q74098" s="95"/>
    </row>
    <row r="74099" spans="17:17" x14ac:dyDescent="0.25">
      <c r="Q74099" s="95"/>
    </row>
    <row r="74100" spans="17:17" x14ac:dyDescent="0.25">
      <c r="Q74100" s="95"/>
    </row>
    <row r="74101" spans="17:17" x14ac:dyDescent="0.25">
      <c r="Q74101" s="95"/>
    </row>
    <row r="74102" spans="17:17" x14ac:dyDescent="0.25">
      <c r="Q74102" s="95"/>
    </row>
    <row r="74103" spans="17:17" x14ac:dyDescent="0.25">
      <c r="Q74103" s="95"/>
    </row>
    <row r="74104" spans="17:17" x14ac:dyDescent="0.25">
      <c r="Q74104" s="95"/>
    </row>
    <row r="74105" spans="17:17" x14ac:dyDescent="0.25">
      <c r="Q74105" s="95"/>
    </row>
    <row r="74106" spans="17:17" x14ac:dyDescent="0.25">
      <c r="Q74106" s="95"/>
    </row>
    <row r="74107" spans="17:17" x14ac:dyDescent="0.25">
      <c r="Q74107" s="95"/>
    </row>
    <row r="74108" spans="17:17" x14ac:dyDescent="0.25">
      <c r="Q74108" s="95"/>
    </row>
    <row r="74109" spans="17:17" x14ac:dyDescent="0.25">
      <c r="Q74109" s="95"/>
    </row>
    <row r="74110" spans="17:17" x14ac:dyDescent="0.25">
      <c r="Q74110" s="95"/>
    </row>
    <row r="74111" spans="17:17" x14ac:dyDescent="0.25">
      <c r="Q74111" s="95"/>
    </row>
    <row r="74112" spans="17:17" x14ac:dyDescent="0.25">
      <c r="Q74112" s="95"/>
    </row>
    <row r="74113" spans="17:17" x14ac:dyDescent="0.25">
      <c r="Q74113" s="95"/>
    </row>
    <row r="74114" spans="17:17" x14ac:dyDescent="0.25">
      <c r="Q74114" s="95"/>
    </row>
    <row r="74115" spans="17:17" x14ac:dyDescent="0.25">
      <c r="Q74115" s="95"/>
    </row>
    <row r="74116" spans="17:17" x14ac:dyDescent="0.25">
      <c r="Q74116" s="95"/>
    </row>
    <row r="74117" spans="17:17" x14ac:dyDescent="0.25">
      <c r="Q74117" s="95"/>
    </row>
    <row r="74118" spans="17:17" x14ac:dyDescent="0.25">
      <c r="Q74118" s="95"/>
    </row>
    <row r="74119" spans="17:17" x14ac:dyDescent="0.25">
      <c r="Q74119" s="95"/>
    </row>
    <row r="74120" spans="17:17" x14ac:dyDescent="0.25">
      <c r="Q74120" s="95"/>
    </row>
    <row r="74121" spans="17:17" x14ac:dyDescent="0.25">
      <c r="Q74121" s="95"/>
    </row>
    <row r="74122" spans="17:17" x14ac:dyDescent="0.25">
      <c r="Q74122" s="95"/>
    </row>
    <row r="74123" spans="17:17" x14ac:dyDescent="0.25">
      <c r="Q74123" s="95"/>
    </row>
    <row r="74124" spans="17:17" x14ac:dyDescent="0.25">
      <c r="Q74124" s="95"/>
    </row>
    <row r="74125" spans="17:17" x14ac:dyDescent="0.25">
      <c r="Q74125" s="95"/>
    </row>
    <row r="74126" spans="17:17" x14ac:dyDescent="0.25">
      <c r="Q74126" s="95"/>
    </row>
    <row r="74127" spans="17:17" x14ac:dyDescent="0.25">
      <c r="Q74127" s="95"/>
    </row>
    <row r="74128" spans="17:17" x14ac:dyDescent="0.25">
      <c r="Q74128" s="95"/>
    </row>
    <row r="74129" spans="17:17" x14ac:dyDescent="0.25">
      <c r="Q74129" s="95"/>
    </row>
    <row r="74130" spans="17:17" x14ac:dyDescent="0.25">
      <c r="Q74130" s="95"/>
    </row>
    <row r="74131" spans="17:17" x14ac:dyDescent="0.25">
      <c r="Q74131" s="95"/>
    </row>
    <row r="74132" spans="17:17" x14ac:dyDescent="0.25">
      <c r="Q74132" s="95"/>
    </row>
    <row r="74133" spans="17:17" x14ac:dyDescent="0.25">
      <c r="Q74133" s="95"/>
    </row>
    <row r="74134" spans="17:17" x14ac:dyDescent="0.25">
      <c r="Q74134" s="95"/>
    </row>
    <row r="74135" spans="17:17" x14ac:dyDescent="0.25">
      <c r="Q74135" s="95"/>
    </row>
    <row r="74136" spans="17:17" x14ac:dyDescent="0.25">
      <c r="Q74136" s="95"/>
    </row>
    <row r="74137" spans="17:17" x14ac:dyDescent="0.25">
      <c r="Q74137" s="95"/>
    </row>
    <row r="74138" spans="17:17" x14ac:dyDescent="0.25">
      <c r="Q74138" s="95"/>
    </row>
    <row r="74139" spans="17:17" x14ac:dyDescent="0.25">
      <c r="Q74139" s="95"/>
    </row>
    <row r="74140" spans="17:17" x14ac:dyDescent="0.25">
      <c r="Q74140" s="95"/>
    </row>
    <row r="74141" spans="17:17" x14ac:dyDescent="0.25">
      <c r="Q74141" s="95"/>
    </row>
    <row r="74142" spans="17:17" x14ac:dyDescent="0.25">
      <c r="Q74142" s="95"/>
    </row>
    <row r="74143" spans="17:17" x14ac:dyDescent="0.25">
      <c r="Q74143" s="95"/>
    </row>
    <row r="74144" spans="17:17" x14ac:dyDescent="0.25">
      <c r="Q74144" s="95"/>
    </row>
    <row r="74145" spans="17:17" x14ac:dyDescent="0.25">
      <c r="Q74145" s="95"/>
    </row>
    <row r="74146" spans="17:17" x14ac:dyDescent="0.25">
      <c r="Q74146" s="95"/>
    </row>
    <row r="74147" spans="17:17" x14ac:dyDescent="0.25">
      <c r="Q74147" s="95"/>
    </row>
    <row r="74148" spans="17:17" x14ac:dyDescent="0.25">
      <c r="Q74148" s="95"/>
    </row>
    <row r="74149" spans="17:17" x14ac:dyDescent="0.25">
      <c r="Q74149" s="95"/>
    </row>
    <row r="74150" spans="17:17" x14ac:dyDescent="0.25">
      <c r="Q74150" s="95"/>
    </row>
    <row r="74151" spans="17:17" x14ac:dyDescent="0.25">
      <c r="Q74151" s="95"/>
    </row>
    <row r="74152" spans="17:17" x14ac:dyDescent="0.25">
      <c r="Q74152" s="95"/>
    </row>
    <row r="74153" spans="17:17" x14ac:dyDescent="0.25">
      <c r="Q74153" s="95"/>
    </row>
    <row r="74154" spans="17:17" x14ac:dyDescent="0.25">
      <c r="Q74154" s="95"/>
    </row>
    <row r="74155" spans="17:17" x14ac:dyDescent="0.25">
      <c r="Q74155" s="95"/>
    </row>
    <row r="74156" spans="17:17" x14ac:dyDescent="0.25">
      <c r="Q74156" s="95"/>
    </row>
    <row r="74157" spans="17:17" x14ac:dyDescent="0.25">
      <c r="Q74157" s="95"/>
    </row>
    <row r="74158" spans="17:17" x14ac:dyDescent="0.25">
      <c r="Q74158" s="95"/>
    </row>
    <row r="74159" spans="17:17" x14ac:dyDescent="0.25">
      <c r="Q74159" s="95"/>
    </row>
    <row r="74160" spans="17:17" x14ac:dyDescent="0.25">
      <c r="Q74160" s="95"/>
    </row>
    <row r="74161" spans="17:17" x14ac:dyDescent="0.25">
      <c r="Q74161" s="95"/>
    </row>
    <row r="74162" spans="17:17" x14ac:dyDescent="0.25">
      <c r="Q74162" s="95"/>
    </row>
    <row r="74163" spans="17:17" x14ac:dyDescent="0.25">
      <c r="Q74163" s="95"/>
    </row>
    <row r="74164" spans="17:17" x14ac:dyDescent="0.25">
      <c r="Q74164" s="95"/>
    </row>
    <row r="74165" spans="17:17" x14ac:dyDescent="0.25">
      <c r="Q74165" s="95"/>
    </row>
    <row r="74166" spans="17:17" x14ac:dyDescent="0.25">
      <c r="Q74166" s="95"/>
    </row>
    <row r="74167" spans="17:17" x14ac:dyDescent="0.25">
      <c r="Q74167" s="95"/>
    </row>
    <row r="74168" spans="17:17" x14ac:dyDescent="0.25">
      <c r="Q74168" s="95"/>
    </row>
    <row r="74169" spans="17:17" x14ac:dyDescent="0.25">
      <c r="Q74169" s="95"/>
    </row>
    <row r="74170" spans="17:17" x14ac:dyDescent="0.25">
      <c r="Q74170" s="95"/>
    </row>
    <row r="74171" spans="17:17" x14ac:dyDescent="0.25">
      <c r="Q74171" s="95"/>
    </row>
    <row r="74172" spans="17:17" x14ac:dyDescent="0.25">
      <c r="Q74172" s="95"/>
    </row>
    <row r="74173" spans="17:17" x14ac:dyDescent="0.25">
      <c r="Q74173" s="95"/>
    </row>
    <row r="74174" spans="17:17" x14ac:dyDescent="0.25">
      <c r="Q74174" s="95"/>
    </row>
    <row r="74175" spans="17:17" x14ac:dyDescent="0.25">
      <c r="Q74175" s="95"/>
    </row>
    <row r="74176" spans="17:17" x14ac:dyDescent="0.25">
      <c r="Q74176" s="95"/>
    </row>
    <row r="74177" spans="17:17" x14ac:dyDescent="0.25">
      <c r="Q74177" s="95"/>
    </row>
    <row r="74178" spans="17:17" x14ac:dyDescent="0.25">
      <c r="Q74178" s="95"/>
    </row>
    <row r="74179" spans="17:17" x14ac:dyDescent="0.25">
      <c r="Q74179" s="95"/>
    </row>
    <row r="74180" spans="17:17" x14ac:dyDescent="0.25">
      <c r="Q74180" s="95"/>
    </row>
    <row r="74181" spans="17:17" x14ac:dyDescent="0.25">
      <c r="Q74181" s="95"/>
    </row>
    <row r="74182" spans="17:17" x14ac:dyDescent="0.25">
      <c r="Q74182" s="95"/>
    </row>
    <row r="74183" spans="17:17" x14ac:dyDescent="0.25">
      <c r="Q74183" s="95"/>
    </row>
    <row r="74184" spans="17:17" x14ac:dyDescent="0.25">
      <c r="Q74184" s="95"/>
    </row>
    <row r="74185" spans="17:17" x14ac:dyDescent="0.25">
      <c r="Q74185" s="95"/>
    </row>
    <row r="74186" spans="17:17" x14ac:dyDescent="0.25">
      <c r="Q74186" s="95"/>
    </row>
    <row r="74187" spans="17:17" x14ac:dyDescent="0.25">
      <c r="Q74187" s="95"/>
    </row>
    <row r="74188" spans="17:17" x14ac:dyDescent="0.25">
      <c r="Q74188" s="95"/>
    </row>
    <row r="74189" spans="17:17" x14ac:dyDescent="0.25">
      <c r="Q74189" s="95"/>
    </row>
    <row r="74190" spans="17:17" x14ac:dyDescent="0.25">
      <c r="Q74190" s="95"/>
    </row>
    <row r="74191" spans="17:17" x14ac:dyDescent="0.25">
      <c r="Q74191" s="95"/>
    </row>
    <row r="74192" spans="17:17" x14ac:dyDescent="0.25">
      <c r="Q74192" s="95"/>
    </row>
    <row r="74193" spans="17:17" x14ac:dyDescent="0.25">
      <c r="Q74193" s="95"/>
    </row>
    <row r="74194" spans="17:17" x14ac:dyDescent="0.25">
      <c r="Q74194" s="95"/>
    </row>
    <row r="74195" spans="17:17" x14ac:dyDescent="0.25">
      <c r="Q74195" s="95"/>
    </row>
    <row r="74196" spans="17:17" x14ac:dyDescent="0.25">
      <c r="Q74196" s="95"/>
    </row>
    <row r="74197" spans="17:17" x14ac:dyDescent="0.25">
      <c r="Q74197" s="95"/>
    </row>
    <row r="74198" spans="17:17" x14ac:dyDescent="0.25">
      <c r="Q74198" s="95"/>
    </row>
    <row r="74199" spans="17:17" x14ac:dyDescent="0.25">
      <c r="Q74199" s="95"/>
    </row>
    <row r="74200" spans="17:17" x14ac:dyDescent="0.25">
      <c r="Q74200" s="95"/>
    </row>
    <row r="74201" spans="17:17" x14ac:dyDescent="0.25">
      <c r="Q74201" s="95"/>
    </row>
    <row r="74202" spans="17:17" x14ac:dyDescent="0.25">
      <c r="Q74202" s="95"/>
    </row>
    <row r="74203" spans="17:17" x14ac:dyDescent="0.25">
      <c r="Q74203" s="95"/>
    </row>
    <row r="74204" spans="17:17" x14ac:dyDescent="0.25">
      <c r="Q74204" s="95"/>
    </row>
    <row r="74205" spans="17:17" x14ac:dyDescent="0.25">
      <c r="Q74205" s="95"/>
    </row>
    <row r="74206" spans="17:17" x14ac:dyDescent="0.25">
      <c r="Q74206" s="95"/>
    </row>
    <row r="74207" spans="17:17" x14ac:dyDescent="0.25">
      <c r="Q74207" s="95"/>
    </row>
    <row r="74208" spans="17:17" x14ac:dyDescent="0.25">
      <c r="Q74208" s="95"/>
    </row>
    <row r="74209" spans="17:17" x14ac:dyDescent="0.25">
      <c r="Q74209" s="95"/>
    </row>
    <row r="74210" spans="17:17" x14ac:dyDescent="0.25">
      <c r="Q74210" s="95"/>
    </row>
    <row r="74211" spans="17:17" x14ac:dyDescent="0.25">
      <c r="Q74211" s="95"/>
    </row>
    <row r="74212" spans="17:17" x14ac:dyDescent="0.25">
      <c r="Q74212" s="95"/>
    </row>
    <row r="74213" spans="17:17" x14ac:dyDescent="0.25">
      <c r="Q74213" s="95"/>
    </row>
    <row r="74214" spans="17:17" x14ac:dyDescent="0.25">
      <c r="Q74214" s="95"/>
    </row>
    <row r="74215" spans="17:17" x14ac:dyDescent="0.25">
      <c r="Q74215" s="95"/>
    </row>
    <row r="74216" spans="17:17" x14ac:dyDescent="0.25">
      <c r="Q74216" s="95"/>
    </row>
    <row r="74217" spans="17:17" x14ac:dyDescent="0.25">
      <c r="Q74217" s="95"/>
    </row>
    <row r="74218" spans="17:17" x14ac:dyDescent="0.25">
      <c r="Q74218" s="95"/>
    </row>
    <row r="74219" spans="17:17" x14ac:dyDescent="0.25">
      <c r="Q74219" s="95"/>
    </row>
    <row r="74220" spans="17:17" x14ac:dyDescent="0.25">
      <c r="Q74220" s="95"/>
    </row>
    <row r="74221" spans="17:17" x14ac:dyDescent="0.25">
      <c r="Q74221" s="95"/>
    </row>
    <row r="74222" spans="17:17" x14ac:dyDescent="0.25">
      <c r="Q74222" s="95"/>
    </row>
    <row r="74223" spans="17:17" x14ac:dyDescent="0.25">
      <c r="Q74223" s="95"/>
    </row>
    <row r="74224" spans="17:17" x14ac:dyDescent="0.25">
      <c r="Q74224" s="95"/>
    </row>
    <row r="74225" spans="17:17" x14ac:dyDescent="0.25">
      <c r="Q74225" s="95"/>
    </row>
    <row r="74226" spans="17:17" x14ac:dyDescent="0.25">
      <c r="Q74226" s="95"/>
    </row>
    <row r="74227" spans="17:17" x14ac:dyDescent="0.25">
      <c r="Q74227" s="95"/>
    </row>
    <row r="74228" spans="17:17" x14ac:dyDescent="0.25">
      <c r="Q74228" s="95"/>
    </row>
    <row r="74229" spans="17:17" x14ac:dyDescent="0.25">
      <c r="Q74229" s="95"/>
    </row>
    <row r="74230" spans="17:17" x14ac:dyDescent="0.25">
      <c r="Q74230" s="95"/>
    </row>
    <row r="74231" spans="17:17" x14ac:dyDescent="0.25">
      <c r="Q74231" s="95"/>
    </row>
    <row r="74232" spans="17:17" x14ac:dyDescent="0.25">
      <c r="Q74232" s="95"/>
    </row>
    <row r="74233" spans="17:17" x14ac:dyDescent="0.25">
      <c r="Q74233" s="95"/>
    </row>
    <row r="74234" spans="17:17" x14ac:dyDescent="0.25">
      <c r="Q74234" s="95"/>
    </row>
    <row r="74235" spans="17:17" x14ac:dyDescent="0.25">
      <c r="Q74235" s="95"/>
    </row>
    <row r="74236" spans="17:17" x14ac:dyDescent="0.25">
      <c r="Q74236" s="95"/>
    </row>
    <row r="74237" spans="17:17" x14ac:dyDescent="0.25">
      <c r="Q74237" s="95"/>
    </row>
    <row r="74238" spans="17:17" x14ac:dyDescent="0.25">
      <c r="Q74238" s="95"/>
    </row>
    <row r="74239" spans="17:17" x14ac:dyDescent="0.25">
      <c r="Q74239" s="95"/>
    </row>
    <row r="74240" spans="17:17" x14ac:dyDescent="0.25">
      <c r="Q74240" s="95"/>
    </row>
    <row r="74241" spans="17:17" x14ac:dyDescent="0.25">
      <c r="Q74241" s="95"/>
    </row>
    <row r="74242" spans="17:17" x14ac:dyDescent="0.25">
      <c r="Q74242" s="95"/>
    </row>
    <row r="74243" spans="17:17" x14ac:dyDescent="0.25">
      <c r="Q74243" s="95"/>
    </row>
    <row r="74244" spans="17:17" x14ac:dyDescent="0.25">
      <c r="Q74244" s="95"/>
    </row>
    <row r="74245" spans="17:17" x14ac:dyDescent="0.25">
      <c r="Q74245" s="95"/>
    </row>
    <row r="74246" spans="17:17" x14ac:dyDescent="0.25">
      <c r="Q74246" s="95"/>
    </row>
    <row r="74247" spans="17:17" x14ac:dyDescent="0.25">
      <c r="Q74247" s="95"/>
    </row>
    <row r="74248" spans="17:17" x14ac:dyDescent="0.25">
      <c r="Q74248" s="95"/>
    </row>
    <row r="74249" spans="17:17" x14ac:dyDescent="0.25">
      <c r="Q74249" s="95"/>
    </row>
    <row r="74250" spans="17:17" x14ac:dyDescent="0.25">
      <c r="Q74250" s="95"/>
    </row>
    <row r="74251" spans="17:17" x14ac:dyDescent="0.25">
      <c r="Q74251" s="95"/>
    </row>
    <row r="74252" spans="17:17" x14ac:dyDescent="0.25">
      <c r="Q74252" s="95"/>
    </row>
    <row r="74253" spans="17:17" x14ac:dyDescent="0.25">
      <c r="Q74253" s="95"/>
    </row>
    <row r="74254" spans="17:17" x14ac:dyDescent="0.25">
      <c r="Q74254" s="95"/>
    </row>
    <row r="74255" spans="17:17" x14ac:dyDescent="0.25">
      <c r="Q74255" s="95"/>
    </row>
    <row r="74256" spans="17:17" x14ac:dyDescent="0.25">
      <c r="Q74256" s="95"/>
    </row>
    <row r="74257" spans="17:17" x14ac:dyDescent="0.25">
      <c r="Q74257" s="95"/>
    </row>
    <row r="74258" spans="17:17" x14ac:dyDescent="0.25">
      <c r="Q74258" s="95"/>
    </row>
    <row r="74259" spans="17:17" x14ac:dyDescent="0.25">
      <c r="Q74259" s="95"/>
    </row>
    <row r="74260" spans="17:17" x14ac:dyDescent="0.25">
      <c r="Q74260" s="95"/>
    </row>
    <row r="74261" spans="17:17" x14ac:dyDescent="0.25">
      <c r="Q74261" s="95"/>
    </row>
    <row r="74262" spans="17:17" x14ac:dyDescent="0.25">
      <c r="Q74262" s="95"/>
    </row>
    <row r="74263" spans="17:17" x14ac:dyDescent="0.25">
      <c r="Q74263" s="95"/>
    </row>
    <row r="74264" spans="17:17" x14ac:dyDescent="0.25">
      <c r="Q74264" s="95"/>
    </row>
    <row r="74265" spans="17:17" x14ac:dyDescent="0.25">
      <c r="Q74265" s="95"/>
    </row>
    <row r="74266" spans="17:17" x14ac:dyDescent="0.25">
      <c r="Q74266" s="95"/>
    </row>
    <row r="74267" spans="17:17" x14ac:dyDescent="0.25">
      <c r="Q74267" s="95"/>
    </row>
    <row r="74268" spans="17:17" x14ac:dyDescent="0.25">
      <c r="Q74268" s="95"/>
    </row>
    <row r="74269" spans="17:17" x14ac:dyDescent="0.25">
      <c r="Q74269" s="95"/>
    </row>
    <row r="74270" spans="17:17" x14ac:dyDescent="0.25">
      <c r="Q74270" s="95"/>
    </row>
    <row r="74271" spans="17:17" x14ac:dyDescent="0.25">
      <c r="Q74271" s="95"/>
    </row>
    <row r="74272" spans="17:17" x14ac:dyDescent="0.25">
      <c r="Q74272" s="95"/>
    </row>
    <row r="74273" spans="17:17" x14ac:dyDescent="0.25">
      <c r="Q74273" s="95"/>
    </row>
    <row r="74274" spans="17:17" x14ac:dyDescent="0.25">
      <c r="Q74274" s="95"/>
    </row>
    <row r="74275" spans="17:17" x14ac:dyDescent="0.25">
      <c r="Q74275" s="95"/>
    </row>
    <row r="74276" spans="17:17" x14ac:dyDescent="0.25">
      <c r="Q74276" s="95"/>
    </row>
    <row r="74277" spans="17:17" x14ac:dyDescent="0.25">
      <c r="Q74277" s="95"/>
    </row>
    <row r="74278" spans="17:17" x14ac:dyDescent="0.25">
      <c r="Q74278" s="95"/>
    </row>
    <row r="74279" spans="17:17" x14ac:dyDescent="0.25">
      <c r="Q74279" s="95"/>
    </row>
    <row r="74280" spans="17:17" x14ac:dyDescent="0.25">
      <c r="Q74280" s="95"/>
    </row>
    <row r="74281" spans="17:17" x14ac:dyDescent="0.25">
      <c r="Q74281" s="95"/>
    </row>
    <row r="74282" spans="17:17" x14ac:dyDescent="0.25">
      <c r="Q74282" s="95"/>
    </row>
    <row r="74283" spans="17:17" x14ac:dyDescent="0.25">
      <c r="Q74283" s="95"/>
    </row>
    <row r="74284" spans="17:17" x14ac:dyDescent="0.25">
      <c r="Q74284" s="95"/>
    </row>
    <row r="74285" spans="17:17" x14ac:dyDescent="0.25">
      <c r="Q74285" s="95"/>
    </row>
    <row r="74286" spans="17:17" x14ac:dyDescent="0.25">
      <c r="Q74286" s="95"/>
    </row>
    <row r="74287" spans="17:17" x14ac:dyDescent="0.25">
      <c r="Q74287" s="95"/>
    </row>
    <row r="74288" spans="17:17" x14ac:dyDescent="0.25">
      <c r="Q74288" s="95"/>
    </row>
    <row r="74289" spans="17:17" x14ac:dyDescent="0.25">
      <c r="Q74289" s="95"/>
    </row>
    <row r="74290" spans="17:17" x14ac:dyDescent="0.25">
      <c r="Q74290" s="95"/>
    </row>
    <row r="74291" spans="17:17" x14ac:dyDescent="0.25">
      <c r="Q74291" s="95"/>
    </row>
    <row r="74292" spans="17:17" x14ac:dyDescent="0.25">
      <c r="Q74292" s="95"/>
    </row>
    <row r="74293" spans="17:17" x14ac:dyDescent="0.25">
      <c r="Q74293" s="95"/>
    </row>
    <row r="74294" spans="17:17" x14ac:dyDescent="0.25">
      <c r="Q74294" s="95"/>
    </row>
    <row r="74295" spans="17:17" x14ac:dyDescent="0.25">
      <c r="Q74295" s="95"/>
    </row>
    <row r="74296" spans="17:17" x14ac:dyDescent="0.25">
      <c r="Q74296" s="95"/>
    </row>
    <row r="74297" spans="17:17" x14ac:dyDescent="0.25">
      <c r="Q74297" s="95"/>
    </row>
    <row r="74298" spans="17:17" x14ac:dyDescent="0.25">
      <c r="Q74298" s="95"/>
    </row>
    <row r="74299" spans="17:17" x14ac:dyDescent="0.25">
      <c r="Q74299" s="95"/>
    </row>
    <row r="74300" spans="17:17" x14ac:dyDescent="0.25">
      <c r="Q74300" s="95"/>
    </row>
    <row r="74301" spans="17:17" x14ac:dyDescent="0.25">
      <c r="Q74301" s="95"/>
    </row>
    <row r="74302" spans="17:17" x14ac:dyDescent="0.25">
      <c r="Q74302" s="95"/>
    </row>
    <row r="74303" spans="17:17" x14ac:dyDescent="0.25">
      <c r="Q74303" s="95"/>
    </row>
    <row r="74304" spans="17:17" x14ac:dyDescent="0.25">
      <c r="Q74304" s="95"/>
    </row>
    <row r="74305" spans="17:17" x14ac:dyDescent="0.25">
      <c r="Q74305" s="95"/>
    </row>
    <row r="74306" spans="17:17" x14ac:dyDescent="0.25">
      <c r="Q74306" s="95"/>
    </row>
    <row r="74307" spans="17:17" x14ac:dyDescent="0.25">
      <c r="Q74307" s="95"/>
    </row>
    <row r="74308" spans="17:17" x14ac:dyDescent="0.25">
      <c r="Q74308" s="95"/>
    </row>
    <row r="74309" spans="17:17" x14ac:dyDescent="0.25">
      <c r="Q74309" s="95"/>
    </row>
    <row r="74310" spans="17:17" x14ac:dyDescent="0.25">
      <c r="Q74310" s="95"/>
    </row>
    <row r="74311" spans="17:17" x14ac:dyDescent="0.25">
      <c r="Q74311" s="95"/>
    </row>
    <row r="74312" spans="17:17" x14ac:dyDescent="0.25">
      <c r="Q74312" s="95"/>
    </row>
    <row r="74313" spans="17:17" x14ac:dyDescent="0.25">
      <c r="Q74313" s="95"/>
    </row>
    <row r="74314" spans="17:17" x14ac:dyDescent="0.25">
      <c r="Q74314" s="95"/>
    </row>
    <row r="74315" spans="17:17" x14ac:dyDescent="0.25">
      <c r="Q74315" s="95"/>
    </row>
    <row r="74316" spans="17:17" x14ac:dyDescent="0.25">
      <c r="Q74316" s="95"/>
    </row>
    <row r="74317" spans="17:17" x14ac:dyDescent="0.25">
      <c r="Q74317" s="95"/>
    </row>
    <row r="74318" spans="17:17" x14ac:dyDescent="0.25">
      <c r="Q74318" s="95"/>
    </row>
    <row r="74319" spans="17:17" x14ac:dyDescent="0.25">
      <c r="Q74319" s="95"/>
    </row>
    <row r="74320" spans="17:17" x14ac:dyDescent="0.25">
      <c r="Q74320" s="95"/>
    </row>
    <row r="74321" spans="17:17" x14ac:dyDescent="0.25">
      <c r="Q74321" s="95"/>
    </row>
    <row r="74322" spans="17:17" x14ac:dyDescent="0.25">
      <c r="Q74322" s="95"/>
    </row>
    <row r="74323" spans="17:17" x14ac:dyDescent="0.25">
      <c r="Q74323" s="95"/>
    </row>
    <row r="74324" spans="17:17" x14ac:dyDescent="0.25">
      <c r="Q74324" s="95"/>
    </row>
    <row r="74325" spans="17:17" x14ac:dyDescent="0.25">
      <c r="Q74325" s="95"/>
    </row>
    <row r="74326" spans="17:17" x14ac:dyDescent="0.25">
      <c r="Q74326" s="95"/>
    </row>
    <row r="74327" spans="17:17" x14ac:dyDescent="0.25">
      <c r="Q74327" s="95"/>
    </row>
    <row r="74328" spans="17:17" x14ac:dyDescent="0.25">
      <c r="Q74328" s="95"/>
    </row>
    <row r="74329" spans="17:17" x14ac:dyDescent="0.25">
      <c r="Q74329" s="95"/>
    </row>
    <row r="74330" spans="17:17" x14ac:dyDescent="0.25">
      <c r="Q74330" s="95"/>
    </row>
    <row r="74331" spans="17:17" x14ac:dyDescent="0.25">
      <c r="Q74331" s="95"/>
    </row>
    <row r="74332" spans="17:17" x14ac:dyDescent="0.25">
      <c r="Q74332" s="95"/>
    </row>
    <row r="74333" spans="17:17" x14ac:dyDescent="0.25">
      <c r="Q74333" s="95"/>
    </row>
    <row r="74334" spans="17:17" x14ac:dyDescent="0.25">
      <c r="Q74334" s="95"/>
    </row>
    <row r="74335" spans="17:17" x14ac:dyDescent="0.25">
      <c r="Q74335" s="95"/>
    </row>
    <row r="74336" spans="17:17" x14ac:dyDescent="0.25">
      <c r="Q74336" s="95"/>
    </row>
    <row r="74337" spans="17:17" x14ac:dyDescent="0.25">
      <c r="Q74337" s="95"/>
    </row>
    <row r="74338" spans="17:17" x14ac:dyDescent="0.25">
      <c r="Q74338" s="95"/>
    </row>
    <row r="74339" spans="17:17" x14ac:dyDescent="0.25">
      <c r="Q74339" s="95"/>
    </row>
    <row r="74340" spans="17:17" x14ac:dyDescent="0.25">
      <c r="Q74340" s="95"/>
    </row>
    <row r="74341" spans="17:17" x14ac:dyDescent="0.25">
      <c r="Q74341" s="95"/>
    </row>
    <row r="74342" spans="17:17" x14ac:dyDescent="0.25">
      <c r="Q74342" s="95"/>
    </row>
    <row r="74343" spans="17:17" x14ac:dyDescent="0.25">
      <c r="Q74343" s="95"/>
    </row>
    <row r="74344" spans="17:17" x14ac:dyDescent="0.25">
      <c r="Q74344" s="95"/>
    </row>
    <row r="74345" spans="17:17" x14ac:dyDescent="0.25">
      <c r="Q74345" s="95"/>
    </row>
    <row r="74346" spans="17:17" x14ac:dyDescent="0.25">
      <c r="Q74346" s="95"/>
    </row>
    <row r="74347" spans="17:17" x14ac:dyDescent="0.25">
      <c r="Q74347" s="95"/>
    </row>
    <row r="74348" spans="17:17" x14ac:dyDescent="0.25">
      <c r="Q74348" s="95"/>
    </row>
    <row r="74349" spans="17:17" x14ac:dyDescent="0.25">
      <c r="Q74349" s="95"/>
    </row>
    <row r="74350" spans="17:17" x14ac:dyDescent="0.25">
      <c r="Q74350" s="95"/>
    </row>
    <row r="74351" spans="17:17" x14ac:dyDescent="0.25">
      <c r="Q74351" s="95"/>
    </row>
    <row r="74352" spans="17:17" x14ac:dyDescent="0.25">
      <c r="Q74352" s="95"/>
    </row>
    <row r="74353" spans="17:17" x14ac:dyDescent="0.25">
      <c r="Q74353" s="95"/>
    </row>
    <row r="74354" spans="17:17" x14ac:dyDescent="0.25">
      <c r="Q74354" s="95"/>
    </row>
    <row r="74355" spans="17:17" x14ac:dyDescent="0.25">
      <c r="Q74355" s="95"/>
    </row>
    <row r="74356" spans="17:17" x14ac:dyDescent="0.25">
      <c r="Q74356" s="95"/>
    </row>
    <row r="74357" spans="17:17" x14ac:dyDescent="0.25">
      <c r="Q74357" s="95"/>
    </row>
    <row r="74358" spans="17:17" x14ac:dyDescent="0.25">
      <c r="Q74358" s="95"/>
    </row>
    <row r="74359" spans="17:17" x14ac:dyDescent="0.25">
      <c r="Q74359" s="95"/>
    </row>
    <row r="74360" spans="17:17" x14ac:dyDescent="0.25">
      <c r="Q74360" s="95"/>
    </row>
    <row r="74361" spans="17:17" x14ac:dyDescent="0.25">
      <c r="Q74361" s="95"/>
    </row>
    <row r="74362" spans="17:17" x14ac:dyDescent="0.25">
      <c r="Q74362" s="95"/>
    </row>
    <row r="74363" spans="17:17" x14ac:dyDescent="0.25">
      <c r="Q74363" s="95"/>
    </row>
    <row r="74364" spans="17:17" x14ac:dyDescent="0.25">
      <c r="Q74364" s="95"/>
    </row>
    <row r="74365" spans="17:17" x14ac:dyDescent="0.25">
      <c r="Q74365" s="95"/>
    </row>
    <row r="74366" spans="17:17" x14ac:dyDescent="0.25">
      <c r="Q74366" s="95"/>
    </row>
    <row r="74367" spans="17:17" x14ac:dyDescent="0.25">
      <c r="Q74367" s="95"/>
    </row>
    <row r="74368" spans="17:17" x14ac:dyDescent="0.25">
      <c r="Q74368" s="95"/>
    </row>
    <row r="74369" spans="17:17" x14ac:dyDescent="0.25">
      <c r="Q74369" s="95"/>
    </row>
    <row r="74370" spans="17:17" x14ac:dyDescent="0.25">
      <c r="Q74370" s="95"/>
    </row>
    <row r="74371" spans="17:17" x14ac:dyDescent="0.25">
      <c r="Q74371" s="95"/>
    </row>
    <row r="74372" spans="17:17" x14ac:dyDescent="0.25">
      <c r="Q74372" s="95"/>
    </row>
    <row r="74373" spans="17:17" x14ac:dyDescent="0.25">
      <c r="Q74373" s="95"/>
    </row>
    <row r="74374" spans="17:17" x14ac:dyDescent="0.25">
      <c r="Q74374" s="95"/>
    </row>
    <row r="74375" spans="17:17" x14ac:dyDescent="0.25">
      <c r="Q74375" s="95"/>
    </row>
    <row r="74376" spans="17:17" x14ac:dyDescent="0.25">
      <c r="Q74376" s="95"/>
    </row>
    <row r="74377" spans="17:17" x14ac:dyDescent="0.25">
      <c r="Q74377" s="95"/>
    </row>
    <row r="74378" spans="17:17" x14ac:dyDescent="0.25">
      <c r="Q74378" s="95"/>
    </row>
    <row r="74379" spans="17:17" x14ac:dyDescent="0.25">
      <c r="Q74379" s="95"/>
    </row>
    <row r="74380" spans="17:17" x14ac:dyDescent="0.25">
      <c r="Q74380" s="95"/>
    </row>
    <row r="74381" spans="17:17" x14ac:dyDescent="0.25">
      <c r="Q74381" s="95"/>
    </row>
    <row r="74382" spans="17:17" x14ac:dyDescent="0.25">
      <c r="Q74382" s="95"/>
    </row>
    <row r="74383" spans="17:17" x14ac:dyDescent="0.25">
      <c r="Q74383" s="95"/>
    </row>
    <row r="74384" spans="17:17" x14ac:dyDescent="0.25">
      <c r="Q74384" s="95"/>
    </row>
    <row r="74385" spans="17:17" x14ac:dyDescent="0.25">
      <c r="Q74385" s="95"/>
    </row>
    <row r="74386" spans="17:17" x14ac:dyDescent="0.25">
      <c r="Q74386" s="95"/>
    </row>
    <row r="74387" spans="17:17" x14ac:dyDescent="0.25">
      <c r="Q74387" s="95"/>
    </row>
    <row r="74388" spans="17:17" x14ac:dyDescent="0.25">
      <c r="Q74388" s="95"/>
    </row>
    <row r="74389" spans="17:17" x14ac:dyDescent="0.25">
      <c r="Q74389" s="95"/>
    </row>
    <row r="74390" spans="17:17" x14ac:dyDescent="0.25">
      <c r="Q74390" s="95"/>
    </row>
    <row r="74391" spans="17:17" x14ac:dyDescent="0.25">
      <c r="Q74391" s="95"/>
    </row>
    <row r="74392" spans="17:17" x14ac:dyDescent="0.25">
      <c r="Q74392" s="95"/>
    </row>
    <row r="74393" spans="17:17" x14ac:dyDescent="0.25">
      <c r="Q74393" s="95"/>
    </row>
    <row r="74394" spans="17:17" x14ac:dyDescent="0.25">
      <c r="Q74394" s="95"/>
    </row>
    <row r="74395" spans="17:17" x14ac:dyDescent="0.25">
      <c r="Q74395" s="95"/>
    </row>
    <row r="74396" spans="17:17" x14ac:dyDescent="0.25">
      <c r="Q74396" s="95"/>
    </row>
    <row r="74397" spans="17:17" x14ac:dyDescent="0.25">
      <c r="Q74397" s="95"/>
    </row>
    <row r="74398" spans="17:17" x14ac:dyDescent="0.25">
      <c r="Q74398" s="95"/>
    </row>
    <row r="74399" spans="17:17" x14ac:dyDescent="0.25">
      <c r="Q74399" s="95"/>
    </row>
    <row r="74400" spans="17:17" x14ac:dyDescent="0.25">
      <c r="Q74400" s="95"/>
    </row>
    <row r="74401" spans="17:17" x14ac:dyDescent="0.25">
      <c r="Q74401" s="95"/>
    </row>
    <row r="74402" spans="17:17" x14ac:dyDescent="0.25">
      <c r="Q74402" s="95"/>
    </row>
    <row r="74403" spans="17:17" x14ac:dyDescent="0.25">
      <c r="Q74403" s="95"/>
    </row>
    <row r="74404" spans="17:17" x14ac:dyDescent="0.25">
      <c r="Q74404" s="95"/>
    </row>
    <row r="74405" spans="17:17" x14ac:dyDescent="0.25">
      <c r="Q74405" s="95"/>
    </row>
    <row r="74406" spans="17:17" x14ac:dyDescent="0.25">
      <c r="Q74406" s="95"/>
    </row>
    <row r="74407" spans="17:17" x14ac:dyDescent="0.25">
      <c r="Q74407" s="95"/>
    </row>
    <row r="74408" spans="17:17" x14ac:dyDescent="0.25">
      <c r="Q74408" s="95"/>
    </row>
    <row r="74409" spans="17:17" x14ac:dyDescent="0.25">
      <c r="Q74409" s="95"/>
    </row>
    <row r="74410" spans="17:17" x14ac:dyDescent="0.25">
      <c r="Q74410" s="95"/>
    </row>
    <row r="74411" spans="17:17" x14ac:dyDescent="0.25">
      <c r="Q74411" s="95"/>
    </row>
    <row r="74412" spans="17:17" x14ac:dyDescent="0.25">
      <c r="Q74412" s="95"/>
    </row>
    <row r="74413" spans="17:17" x14ac:dyDescent="0.25">
      <c r="Q74413" s="95"/>
    </row>
    <row r="74414" spans="17:17" x14ac:dyDescent="0.25">
      <c r="Q74414" s="95"/>
    </row>
    <row r="74415" spans="17:17" x14ac:dyDescent="0.25">
      <c r="Q74415" s="95"/>
    </row>
    <row r="74416" spans="17:17" x14ac:dyDescent="0.25">
      <c r="Q74416" s="95"/>
    </row>
    <row r="74417" spans="17:17" x14ac:dyDescent="0.25">
      <c r="Q74417" s="95"/>
    </row>
    <row r="74418" spans="17:17" x14ac:dyDescent="0.25">
      <c r="Q74418" s="95"/>
    </row>
    <row r="74419" spans="17:17" x14ac:dyDescent="0.25">
      <c r="Q74419" s="95"/>
    </row>
    <row r="74420" spans="17:17" x14ac:dyDescent="0.25">
      <c r="Q74420" s="95"/>
    </row>
    <row r="74421" spans="17:17" x14ac:dyDescent="0.25">
      <c r="Q74421" s="95"/>
    </row>
    <row r="74422" spans="17:17" x14ac:dyDescent="0.25">
      <c r="Q74422" s="95"/>
    </row>
    <row r="74423" spans="17:17" x14ac:dyDescent="0.25">
      <c r="Q74423" s="95"/>
    </row>
    <row r="74424" spans="17:17" x14ac:dyDescent="0.25">
      <c r="Q74424" s="95"/>
    </row>
    <row r="74425" spans="17:17" x14ac:dyDescent="0.25">
      <c r="Q74425" s="95"/>
    </row>
    <row r="74426" spans="17:17" x14ac:dyDescent="0.25">
      <c r="Q74426" s="95"/>
    </row>
    <row r="74427" spans="17:17" x14ac:dyDescent="0.25">
      <c r="Q74427" s="95"/>
    </row>
    <row r="74428" spans="17:17" x14ac:dyDescent="0.25">
      <c r="Q74428" s="95"/>
    </row>
    <row r="74429" spans="17:17" x14ac:dyDescent="0.25">
      <c r="Q74429" s="95"/>
    </row>
    <row r="74430" spans="17:17" x14ac:dyDescent="0.25">
      <c r="Q74430" s="95"/>
    </row>
    <row r="74431" spans="17:17" x14ac:dyDescent="0.25">
      <c r="Q74431" s="95"/>
    </row>
    <row r="74432" spans="17:17" x14ac:dyDescent="0.25">
      <c r="Q74432" s="95"/>
    </row>
    <row r="74433" spans="17:17" x14ac:dyDescent="0.25">
      <c r="Q74433" s="95"/>
    </row>
    <row r="74434" spans="17:17" x14ac:dyDescent="0.25">
      <c r="Q74434" s="95"/>
    </row>
    <row r="74435" spans="17:17" x14ac:dyDescent="0.25">
      <c r="Q74435" s="95"/>
    </row>
    <row r="74436" spans="17:17" x14ac:dyDescent="0.25">
      <c r="Q74436" s="95"/>
    </row>
    <row r="74437" spans="17:17" x14ac:dyDescent="0.25">
      <c r="Q74437" s="95"/>
    </row>
    <row r="74438" spans="17:17" x14ac:dyDescent="0.25">
      <c r="Q74438" s="95"/>
    </row>
    <row r="74439" spans="17:17" x14ac:dyDescent="0.25">
      <c r="Q74439" s="95"/>
    </row>
    <row r="74440" spans="17:17" x14ac:dyDescent="0.25">
      <c r="Q74440" s="95"/>
    </row>
    <row r="74441" spans="17:17" x14ac:dyDescent="0.25">
      <c r="Q74441" s="95"/>
    </row>
    <row r="74442" spans="17:17" x14ac:dyDescent="0.25">
      <c r="Q74442" s="95"/>
    </row>
    <row r="74443" spans="17:17" x14ac:dyDescent="0.25">
      <c r="Q74443" s="95"/>
    </row>
    <row r="74444" spans="17:17" x14ac:dyDescent="0.25">
      <c r="Q74444" s="95"/>
    </row>
    <row r="74445" spans="17:17" x14ac:dyDescent="0.25">
      <c r="Q74445" s="95"/>
    </row>
    <row r="74446" spans="17:17" x14ac:dyDescent="0.25">
      <c r="Q74446" s="95"/>
    </row>
    <row r="74447" spans="17:17" x14ac:dyDescent="0.25">
      <c r="Q74447" s="95"/>
    </row>
    <row r="74448" spans="17:17" x14ac:dyDescent="0.25">
      <c r="Q74448" s="95"/>
    </row>
    <row r="74449" spans="17:17" x14ac:dyDescent="0.25">
      <c r="Q74449" s="95"/>
    </row>
    <row r="74450" spans="17:17" x14ac:dyDescent="0.25">
      <c r="Q74450" s="95"/>
    </row>
    <row r="74451" spans="17:17" x14ac:dyDescent="0.25">
      <c r="Q74451" s="95"/>
    </row>
    <row r="74452" spans="17:17" x14ac:dyDescent="0.25">
      <c r="Q74452" s="95"/>
    </row>
    <row r="74453" spans="17:17" x14ac:dyDescent="0.25">
      <c r="Q74453" s="95"/>
    </row>
    <row r="74454" spans="17:17" x14ac:dyDescent="0.25">
      <c r="Q74454" s="95"/>
    </row>
    <row r="74455" spans="17:17" x14ac:dyDescent="0.25">
      <c r="Q74455" s="95"/>
    </row>
    <row r="74456" spans="17:17" x14ac:dyDescent="0.25">
      <c r="Q74456" s="95"/>
    </row>
    <row r="74457" spans="17:17" x14ac:dyDescent="0.25">
      <c r="Q74457" s="95"/>
    </row>
    <row r="74458" spans="17:17" x14ac:dyDescent="0.25">
      <c r="Q74458" s="95"/>
    </row>
    <row r="74459" spans="17:17" x14ac:dyDescent="0.25">
      <c r="Q74459" s="95"/>
    </row>
    <row r="74460" spans="17:17" x14ac:dyDescent="0.25">
      <c r="Q74460" s="95"/>
    </row>
    <row r="74461" spans="17:17" x14ac:dyDescent="0.25">
      <c r="Q74461" s="95"/>
    </row>
    <row r="74462" spans="17:17" x14ac:dyDescent="0.25">
      <c r="Q74462" s="95"/>
    </row>
    <row r="74463" spans="17:17" x14ac:dyDescent="0.25">
      <c r="Q74463" s="95"/>
    </row>
    <row r="74464" spans="17:17" x14ac:dyDescent="0.25">
      <c r="Q74464" s="95"/>
    </row>
    <row r="74465" spans="17:17" x14ac:dyDescent="0.25">
      <c r="Q74465" s="95"/>
    </row>
    <row r="74466" spans="17:17" x14ac:dyDescent="0.25">
      <c r="Q74466" s="95"/>
    </row>
    <row r="74467" spans="17:17" x14ac:dyDescent="0.25">
      <c r="Q74467" s="95"/>
    </row>
    <row r="74468" spans="17:17" x14ac:dyDescent="0.25">
      <c r="Q74468" s="95"/>
    </row>
    <row r="74469" spans="17:17" x14ac:dyDescent="0.25">
      <c r="Q74469" s="95"/>
    </row>
    <row r="74470" spans="17:17" x14ac:dyDescent="0.25">
      <c r="Q74470" s="95"/>
    </row>
    <row r="74471" spans="17:17" x14ac:dyDescent="0.25">
      <c r="Q74471" s="95"/>
    </row>
    <row r="74472" spans="17:17" x14ac:dyDescent="0.25">
      <c r="Q74472" s="95"/>
    </row>
    <row r="74473" spans="17:17" x14ac:dyDescent="0.25">
      <c r="Q74473" s="95"/>
    </row>
    <row r="74474" spans="17:17" x14ac:dyDescent="0.25">
      <c r="Q74474" s="95"/>
    </row>
    <row r="74475" spans="17:17" x14ac:dyDescent="0.25">
      <c r="Q74475" s="95"/>
    </row>
    <row r="74476" spans="17:17" x14ac:dyDescent="0.25">
      <c r="Q74476" s="95"/>
    </row>
    <row r="74477" spans="17:17" x14ac:dyDescent="0.25">
      <c r="Q74477" s="95"/>
    </row>
    <row r="74478" spans="17:17" x14ac:dyDescent="0.25">
      <c r="Q74478" s="95"/>
    </row>
    <row r="74479" spans="17:17" x14ac:dyDescent="0.25">
      <c r="Q74479" s="95"/>
    </row>
    <row r="74480" spans="17:17" x14ac:dyDescent="0.25">
      <c r="Q74480" s="95"/>
    </row>
    <row r="74481" spans="17:17" x14ac:dyDescent="0.25">
      <c r="Q74481" s="95"/>
    </row>
    <row r="74482" spans="17:17" x14ac:dyDescent="0.25">
      <c r="Q74482" s="95"/>
    </row>
    <row r="74483" spans="17:17" x14ac:dyDescent="0.25">
      <c r="Q74483" s="95"/>
    </row>
    <row r="74484" spans="17:17" x14ac:dyDescent="0.25">
      <c r="Q74484" s="95"/>
    </row>
    <row r="74485" spans="17:17" x14ac:dyDescent="0.25">
      <c r="Q74485" s="95"/>
    </row>
    <row r="74486" spans="17:17" x14ac:dyDescent="0.25">
      <c r="Q74486" s="95"/>
    </row>
    <row r="74487" spans="17:17" x14ac:dyDescent="0.25">
      <c r="Q74487" s="95"/>
    </row>
    <row r="74488" spans="17:17" x14ac:dyDescent="0.25">
      <c r="Q74488" s="95"/>
    </row>
    <row r="74489" spans="17:17" x14ac:dyDescent="0.25">
      <c r="Q74489" s="95"/>
    </row>
    <row r="74490" spans="17:17" x14ac:dyDescent="0.25">
      <c r="Q74490" s="95"/>
    </row>
    <row r="74491" spans="17:17" x14ac:dyDescent="0.25">
      <c r="Q74491" s="95"/>
    </row>
    <row r="74492" spans="17:17" x14ac:dyDescent="0.25">
      <c r="Q74492" s="95"/>
    </row>
    <row r="74493" spans="17:17" x14ac:dyDescent="0.25">
      <c r="Q74493" s="95"/>
    </row>
    <row r="74494" spans="17:17" x14ac:dyDescent="0.25">
      <c r="Q74494" s="95"/>
    </row>
    <row r="74495" spans="17:17" x14ac:dyDescent="0.25">
      <c r="Q74495" s="95"/>
    </row>
    <row r="74496" spans="17:17" x14ac:dyDescent="0.25">
      <c r="Q74496" s="95"/>
    </row>
    <row r="74497" spans="17:17" x14ac:dyDescent="0.25">
      <c r="Q74497" s="95"/>
    </row>
    <row r="74498" spans="17:17" x14ac:dyDescent="0.25">
      <c r="Q74498" s="95"/>
    </row>
    <row r="74499" spans="17:17" x14ac:dyDescent="0.25">
      <c r="Q74499" s="95"/>
    </row>
    <row r="74500" spans="17:17" x14ac:dyDescent="0.25">
      <c r="Q74500" s="95"/>
    </row>
    <row r="74501" spans="17:17" x14ac:dyDescent="0.25">
      <c r="Q74501" s="95"/>
    </row>
    <row r="74502" spans="17:17" x14ac:dyDescent="0.25">
      <c r="Q74502" s="95"/>
    </row>
    <row r="74503" spans="17:17" x14ac:dyDescent="0.25">
      <c r="Q74503" s="95"/>
    </row>
    <row r="74504" spans="17:17" x14ac:dyDescent="0.25">
      <c r="Q74504" s="95"/>
    </row>
    <row r="74505" spans="17:17" x14ac:dyDescent="0.25">
      <c r="Q74505" s="95"/>
    </row>
    <row r="74506" spans="17:17" x14ac:dyDescent="0.25">
      <c r="Q74506" s="95"/>
    </row>
    <row r="74507" spans="17:17" x14ac:dyDescent="0.25">
      <c r="Q74507" s="95"/>
    </row>
    <row r="74508" spans="17:17" x14ac:dyDescent="0.25">
      <c r="Q74508" s="95"/>
    </row>
    <row r="74509" spans="17:17" x14ac:dyDescent="0.25">
      <c r="Q74509" s="95"/>
    </row>
    <row r="74510" spans="17:17" x14ac:dyDescent="0.25">
      <c r="Q74510" s="95"/>
    </row>
    <row r="74511" spans="17:17" x14ac:dyDescent="0.25">
      <c r="Q74511" s="95"/>
    </row>
    <row r="74512" spans="17:17" x14ac:dyDescent="0.25">
      <c r="Q74512" s="95"/>
    </row>
    <row r="74513" spans="17:17" x14ac:dyDescent="0.25">
      <c r="Q74513" s="95"/>
    </row>
    <row r="74514" spans="17:17" x14ac:dyDescent="0.25">
      <c r="Q74514" s="95"/>
    </row>
    <row r="74515" spans="17:17" x14ac:dyDescent="0.25">
      <c r="Q74515" s="95"/>
    </row>
    <row r="74516" spans="17:17" x14ac:dyDescent="0.25">
      <c r="Q74516" s="95"/>
    </row>
    <row r="74517" spans="17:17" x14ac:dyDescent="0.25">
      <c r="Q74517" s="95"/>
    </row>
    <row r="74518" spans="17:17" x14ac:dyDescent="0.25">
      <c r="Q74518" s="95"/>
    </row>
    <row r="74519" spans="17:17" x14ac:dyDescent="0.25">
      <c r="Q74519" s="95"/>
    </row>
    <row r="74520" spans="17:17" x14ac:dyDescent="0.25">
      <c r="Q74520" s="95"/>
    </row>
    <row r="74521" spans="17:17" x14ac:dyDescent="0.25">
      <c r="Q74521" s="95"/>
    </row>
    <row r="74522" spans="17:17" x14ac:dyDescent="0.25">
      <c r="Q74522" s="95"/>
    </row>
    <row r="74523" spans="17:17" x14ac:dyDescent="0.25">
      <c r="Q74523" s="95"/>
    </row>
    <row r="74524" spans="17:17" x14ac:dyDescent="0.25">
      <c r="Q74524" s="95"/>
    </row>
    <row r="74525" spans="17:17" x14ac:dyDescent="0.25">
      <c r="Q74525" s="95"/>
    </row>
    <row r="74526" spans="17:17" x14ac:dyDescent="0.25">
      <c r="Q74526" s="95"/>
    </row>
    <row r="74527" spans="17:17" x14ac:dyDescent="0.25">
      <c r="Q74527" s="95"/>
    </row>
    <row r="74528" spans="17:17" x14ac:dyDescent="0.25">
      <c r="Q74528" s="95"/>
    </row>
    <row r="74529" spans="17:17" x14ac:dyDescent="0.25">
      <c r="Q74529" s="95"/>
    </row>
    <row r="74530" spans="17:17" x14ac:dyDescent="0.25">
      <c r="Q74530" s="95"/>
    </row>
    <row r="74531" spans="17:17" x14ac:dyDescent="0.25">
      <c r="Q74531" s="95"/>
    </row>
    <row r="74532" spans="17:17" x14ac:dyDescent="0.25">
      <c r="Q74532" s="95"/>
    </row>
    <row r="74533" spans="17:17" x14ac:dyDescent="0.25">
      <c r="Q74533" s="95"/>
    </row>
    <row r="74534" spans="17:17" x14ac:dyDescent="0.25">
      <c r="Q74534" s="95"/>
    </row>
    <row r="74535" spans="17:17" x14ac:dyDescent="0.25">
      <c r="Q74535" s="95"/>
    </row>
    <row r="74536" spans="17:17" x14ac:dyDescent="0.25">
      <c r="Q74536" s="95"/>
    </row>
    <row r="74537" spans="17:17" x14ac:dyDescent="0.25">
      <c r="Q74537" s="95"/>
    </row>
    <row r="74538" spans="17:17" x14ac:dyDescent="0.25">
      <c r="Q74538" s="95"/>
    </row>
    <row r="74539" spans="17:17" x14ac:dyDescent="0.25">
      <c r="Q74539" s="95"/>
    </row>
    <row r="74540" spans="17:17" x14ac:dyDescent="0.25">
      <c r="Q74540" s="95"/>
    </row>
    <row r="74541" spans="17:17" x14ac:dyDescent="0.25">
      <c r="Q74541" s="95"/>
    </row>
    <row r="74542" spans="17:17" x14ac:dyDescent="0.25">
      <c r="Q74542" s="95"/>
    </row>
    <row r="74543" spans="17:17" x14ac:dyDescent="0.25">
      <c r="Q74543" s="95"/>
    </row>
    <row r="74544" spans="17:17" x14ac:dyDescent="0.25">
      <c r="Q74544" s="95"/>
    </row>
    <row r="74545" spans="17:17" x14ac:dyDescent="0.25">
      <c r="Q74545" s="95"/>
    </row>
    <row r="74546" spans="17:17" x14ac:dyDescent="0.25">
      <c r="Q74546" s="95"/>
    </row>
    <row r="74547" spans="17:17" x14ac:dyDescent="0.25">
      <c r="Q74547" s="95"/>
    </row>
    <row r="74548" spans="17:17" x14ac:dyDescent="0.25">
      <c r="Q74548" s="95"/>
    </row>
    <row r="74549" spans="17:17" x14ac:dyDescent="0.25">
      <c r="Q74549" s="95"/>
    </row>
    <row r="74550" spans="17:17" x14ac:dyDescent="0.25">
      <c r="Q74550" s="95"/>
    </row>
    <row r="74551" spans="17:17" x14ac:dyDescent="0.25">
      <c r="Q74551" s="95"/>
    </row>
    <row r="74552" spans="17:17" x14ac:dyDescent="0.25">
      <c r="Q74552" s="95"/>
    </row>
    <row r="74553" spans="17:17" x14ac:dyDescent="0.25">
      <c r="Q74553" s="95"/>
    </row>
    <row r="74554" spans="17:17" x14ac:dyDescent="0.25">
      <c r="Q74554" s="95"/>
    </row>
    <row r="74555" spans="17:17" x14ac:dyDescent="0.25">
      <c r="Q74555" s="95"/>
    </row>
    <row r="74556" spans="17:17" x14ac:dyDescent="0.25">
      <c r="Q74556" s="95"/>
    </row>
    <row r="74557" spans="17:17" x14ac:dyDescent="0.25">
      <c r="Q74557" s="95"/>
    </row>
    <row r="74558" spans="17:17" x14ac:dyDescent="0.25">
      <c r="Q74558" s="95"/>
    </row>
    <row r="74559" spans="17:17" x14ac:dyDescent="0.25">
      <c r="Q74559" s="95"/>
    </row>
    <row r="74560" spans="17:17" x14ac:dyDescent="0.25">
      <c r="Q74560" s="95"/>
    </row>
    <row r="74561" spans="17:17" x14ac:dyDescent="0.25">
      <c r="Q74561" s="95"/>
    </row>
    <row r="74562" spans="17:17" x14ac:dyDescent="0.25">
      <c r="Q74562" s="95"/>
    </row>
    <row r="74563" spans="17:17" x14ac:dyDescent="0.25">
      <c r="Q74563" s="95"/>
    </row>
    <row r="74564" spans="17:17" x14ac:dyDescent="0.25">
      <c r="Q74564" s="95"/>
    </row>
    <row r="74565" spans="17:17" x14ac:dyDescent="0.25">
      <c r="Q74565" s="95"/>
    </row>
    <row r="74566" spans="17:17" x14ac:dyDescent="0.25">
      <c r="Q74566" s="95"/>
    </row>
    <row r="74567" spans="17:17" x14ac:dyDescent="0.25">
      <c r="Q74567" s="95"/>
    </row>
    <row r="74568" spans="17:17" x14ac:dyDescent="0.25">
      <c r="Q74568" s="95"/>
    </row>
    <row r="74569" spans="17:17" x14ac:dyDescent="0.25">
      <c r="Q74569" s="95"/>
    </row>
    <row r="74570" spans="17:17" x14ac:dyDescent="0.25">
      <c r="Q74570" s="95"/>
    </row>
    <row r="74571" spans="17:17" x14ac:dyDescent="0.25">
      <c r="Q74571" s="95"/>
    </row>
    <row r="74572" spans="17:17" x14ac:dyDescent="0.25">
      <c r="Q74572" s="95"/>
    </row>
    <row r="74573" spans="17:17" x14ac:dyDescent="0.25">
      <c r="Q74573" s="95"/>
    </row>
    <row r="74574" spans="17:17" x14ac:dyDescent="0.25">
      <c r="Q74574" s="95"/>
    </row>
    <row r="74575" spans="17:17" x14ac:dyDescent="0.25">
      <c r="Q74575" s="95"/>
    </row>
    <row r="74576" spans="17:17" x14ac:dyDescent="0.25">
      <c r="Q74576" s="95"/>
    </row>
    <row r="74577" spans="17:17" x14ac:dyDescent="0.25">
      <c r="Q74577" s="95"/>
    </row>
    <row r="74578" spans="17:17" x14ac:dyDescent="0.25">
      <c r="Q74578" s="95"/>
    </row>
    <row r="74579" spans="17:17" x14ac:dyDescent="0.25">
      <c r="Q74579" s="95"/>
    </row>
    <row r="74580" spans="17:17" x14ac:dyDescent="0.25">
      <c r="Q74580" s="95"/>
    </row>
    <row r="74581" spans="17:17" x14ac:dyDescent="0.25">
      <c r="Q74581" s="95"/>
    </row>
    <row r="74582" spans="17:17" x14ac:dyDescent="0.25">
      <c r="Q74582" s="95"/>
    </row>
    <row r="74583" spans="17:17" x14ac:dyDescent="0.25">
      <c r="Q74583" s="95"/>
    </row>
    <row r="74584" spans="17:17" x14ac:dyDescent="0.25">
      <c r="Q74584" s="95"/>
    </row>
    <row r="74585" spans="17:17" x14ac:dyDescent="0.25">
      <c r="Q74585" s="95"/>
    </row>
    <row r="74586" spans="17:17" x14ac:dyDescent="0.25">
      <c r="Q74586" s="95"/>
    </row>
    <row r="74587" spans="17:17" x14ac:dyDescent="0.25">
      <c r="Q74587" s="95"/>
    </row>
    <row r="74588" spans="17:17" x14ac:dyDescent="0.25">
      <c r="Q74588" s="95"/>
    </row>
    <row r="74589" spans="17:17" x14ac:dyDescent="0.25">
      <c r="Q74589" s="95"/>
    </row>
    <row r="74590" spans="17:17" x14ac:dyDescent="0.25">
      <c r="Q74590" s="95"/>
    </row>
    <row r="74591" spans="17:17" x14ac:dyDescent="0.25">
      <c r="Q74591" s="95"/>
    </row>
    <row r="74592" spans="17:17" x14ac:dyDescent="0.25">
      <c r="Q74592" s="95"/>
    </row>
    <row r="74593" spans="17:17" x14ac:dyDescent="0.25">
      <c r="Q74593" s="95"/>
    </row>
    <row r="74594" spans="17:17" x14ac:dyDescent="0.25">
      <c r="Q74594" s="95"/>
    </row>
    <row r="74595" spans="17:17" x14ac:dyDescent="0.25">
      <c r="Q74595" s="95"/>
    </row>
    <row r="74596" spans="17:17" x14ac:dyDescent="0.25">
      <c r="Q74596" s="95"/>
    </row>
    <row r="74597" spans="17:17" x14ac:dyDescent="0.25">
      <c r="Q74597" s="95"/>
    </row>
    <row r="74598" spans="17:17" x14ac:dyDescent="0.25">
      <c r="Q74598" s="95"/>
    </row>
    <row r="74599" spans="17:17" x14ac:dyDescent="0.25">
      <c r="Q74599" s="95"/>
    </row>
    <row r="74600" spans="17:17" x14ac:dyDescent="0.25">
      <c r="Q74600" s="95"/>
    </row>
    <row r="74601" spans="17:17" x14ac:dyDescent="0.25">
      <c r="Q74601" s="95"/>
    </row>
    <row r="74602" spans="17:17" x14ac:dyDescent="0.25">
      <c r="Q74602" s="95"/>
    </row>
    <row r="74603" spans="17:17" x14ac:dyDescent="0.25">
      <c r="Q74603" s="95"/>
    </row>
    <row r="74604" spans="17:17" x14ac:dyDescent="0.25">
      <c r="Q74604" s="95"/>
    </row>
    <row r="74605" spans="17:17" x14ac:dyDescent="0.25">
      <c r="Q74605" s="95"/>
    </row>
    <row r="74606" spans="17:17" x14ac:dyDescent="0.25">
      <c r="Q74606" s="95"/>
    </row>
    <row r="74607" spans="17:17" x14ac:dyDescent="0.25">
      <c r="Q74607" s="95"/>
    </row>
    <row r="74608" spans="17:17" x14ac:dyDescent="0.25">
      <c r="Q74608" s="95"/>
    </row>
    <row r="74609" spans="17:17" x14ac:dyDescent="0.25">
      <c r="Q74609" s="95"/>
    </row>
    <row r="74610" spans="17:17" x14ac:dyDescent="0.25">
      <c r="Q74610" s="95"/>
    </row>
    <row r="74611" spans="17:17" x14ac:dyDescent="0.25">
      <c r="Q74611" s="95"/>
    </row>
    <row r="74612" spans="17:17" x14ac:dyDescent="0.25">
      <c r="Q74612" s="95"/>
    </row>
    <row r="74613" spans="17:17" x14ac:dyDescent="0.25">
      <c r="Q74613" s="95"/>
    </row>
    <row r="74614" spans="17:17" x14ac:dyDescent="0.25">
      <c r="Q74614" s="95"/>
    </row>
    <row r="74615" spans="17:17" x14ac:dyDescent="0.25">
      <c r="Q74615" s="95"/>
    </row>
    <row r="74616" spans="17:17" x14ac:dyDescent="0.25">
      <c r="Q74616" s="95"/>
    </row>
    <row r="74617" spans="17:17" x14ac:dyDescent="0.25">
      <c r="Q74617" s="95"/>
    </row>
    <row r="74618" spans="17:17" x14ac:dyDescent="0.25">
      <c r="Q74618" s="95"/>
    </row>
    <row r="74619" spans="17:17" x14ac:dyDescent="0.25">
      <c r="Q74619" s="95"/>
    </row>
    <row r="74620" spans="17:17" x14ac:dyDescent="0.25">
      <c r="Q74620" s="95"/>
    </row>
    <row r="74621" spans="17:17" x14ac:dyDescent="0.25">
      <c r="Q74621" s="95"/>
    </row>
    <row r="74622" spans="17:17" x14ac:dyDescent="0.25">
      <c r="Q74622" s="95"/>
    </row>
    <row r="74623" spans="17:17" x14ac:dyDescent="0.25">
      <c r="Q74623" s="95"/>
    </row>
    <row r="74624" spans="17:17" x14ac:dyDescent="0.25">
      <c r="Q74624" s="95"/>
    </row>
    <row r="74625" spans="17:17" x14ac:dyDescent="0.25">
      <c r="Q74625" s="95"/>
    </row>
    <row r="74626" spans="17:17" x14ac:dyDescent="0.25">
      <c r="Q74626" s="95"/>
    </row>
    <row r="74627" spans="17:17" x14ac:dyDescent="0.25">
      <c r="Q74627" s="95"/>
    </row>
    <row r="74628" spans="17:17" x14ac:dyDescent="0.25">
      <c r="Q74628" s="95"/>
    </row>
    <row r="74629" spans="17:17" x14ac:dyDescent="0.25">
      <c r="Q74629" s="95"/>
    </row>
    <row r="74630" spans="17:17" x14ac:dyDescent="0.25">
      <c r="Q74630" s="95"/>
    </row>
    <row r="74631" spans="17:17" x14ac:dyDescent="0.25">
      <c r="Q74631" s="95"/>
    </row>
    <row r="74632" spans="17:17" x14ac:dyDescent="0.25">
      <c r="Q74632" s="95"/>
    </row>
    <row r="74633" spans="17:17" x14ac:dyDescent="0.25">
      <c r="Q74633" s="95"/>
    </row>
    <row r="74634" spans="17:17" x14ac:dyDescent="0.25">
      <c r="Q74634" s="95"/>
    </row>
    <row r="74635" spans="17:17" x14ac:dyDescent="0.25">
      <c r="Q74635" s="95"/>
    </row>
    <row r="74636" spans="17:17" x14ac:dyDescent="0.25">
      <c r="Q74636" s="95"/>
    </row>
    <row r="74637" spans="17:17" x14ac:dyDescent="0.25">
      <c r="Q74637" s="95"/>
    </row>
    <row r="74638" spans="17:17" x14ac:dyDescent="0.25">
      <c r="Q74638" s="95"/>
    </row>
    <row r="74639" spans="17:17" x14ac:dyDescent="0.25">
      <c r="Q74639" s="95"/>
    </row>
    <row r="74640" spans="17:17" x14ac:dyDescent="0.25">
      <c r="Q74640" s="95"/>
    </row>
    <row r="74641" spans="17:17" x14ac:dyDescent="0.25">
      <c r="Q74641" s="95"/>
    </row>
    <row r="74642" spans="17:17" x14ac:dyDescent="0.25">
      <c r="Q74642" s="95"/>
    </row>
    <row r="74643" spans="17:17" x14ac:dyDescent="0.25">
      <c r="Q74643" s="95"/>
    </row>
    <row r="74644" spans="17:17" x14ac:dyDescent="0.25">
      <c r="Q74644" s="95"/>
    </row>
    <row r="74645" spans="17:17" x14ac:dyDescent="0.25">
      <c r="Q74645" s="95"/>
    </row>
    <row r="74646" spans="17:17" x14ac:dyDescent="0.25">
      <c r="Q74646" s="95"/>
    </row>
    <row r="74647" spans="17:17" x14ac:dyDescent="0.25">
      <c r="Q74647" s="95"/>
    </row>
    <row r="74648" spans="17:17" x14ac:dyDescent="0.25">
      <c r="Q74648" s="95"/>
    </row>
    <row r="74649" spans="17:17" x14ac:dyDescent="0.25">
      <c r="Q74649" s="95"/>
    </row>
    <row r="74650" spans="17:17" x14ac:dyDescent="0.25">
      <c r="Q74650" s="95"/>
    </row>
    <row r="74651" spans="17:17" x14ac:dyDescent="0.25">
      <c r="Q74651" s="95"/>
    </row>
    <row r="74652" spans="17:17" x14ac:dyDescent="0.25">
      <c r="Q74652" s="95"/>
    </row>
    <row r="74653" spans="17:17" x14ac:dyDescent="0.25">
      <c r="Q74653" s="95"/>
    </row>
    <row r="74654" spans="17:17" x14ac:dyDescent="0.25">
      <c r="Q74654" s="95"/>
    </row>
    <row r="74655" spans="17:17" x14ac:dyDescent="0.25">
      <c r="Q74655" s="95"/>
    </row>
    <row r="74656" spans="17:17" x14ac:dyDescent="0.25">
      <c r="Q74656" s="95"/>
    </row>
    <row r="74657" spans="17:17" x14ac:dyDescent="0.25">
      <c r="Q74657" s="95"/>
    </row>
    <row r="74658" spans="17:17" x14ac:dyDescent="0.25">
      <c r="Q74658" s="95"/>
    </row>
    <row r="74659" spans="17:17" x14ac:dyDescent="0.25">
      <c r="Q74659" s="95"/>
    </row>
    <row r="74660" spans="17:17" x14ac:dyDescent="0.25">
      <c r="Q74660" s="95"/>
    </row>
    <row r="74661" spans="17:17" x14ac:dyDescent="0.25">
      <c r="Q74661" s="95"/>
    </row>
    <row r="74662" spans="17:17" x14ac:dyDescent="0.25">
      <c r="Q74662" s="95"/>
    </row>
    <row r="74663" spans="17:17" x14ac:dyDescent="0.25">
      <c r="Q74663" s="95"/>
    </row>
    <row r="74664" spans="17:17" x14ac:dyDescent="0.25">
      <c r="Q74664" s="95"/>
    </row>
    <row r="74665" spans="17:17" x14ac:dyDescent="0.25">
      <c r="Q74665" s="95"/>
    </row>
    <row r="74666" spans="17:17" x14ac:dyDescent="0.25">
      <c r="Q74666" s="95"/>
    </row>
    <row r="74667" spans="17:17" x14ac:dyDescent="0.25">
      <c r="Q74667" s="95"/>
    </row>
    <row r="74668" spans="17:17" x14ac:dyDescent="0.25">
      <c r="Q74668" s="95"/>
    </row>
    <row r="74669" spans="17:17" x14ac:dyDescent="0.25">
      <c r="Q74669" s="95"/>
    </row>
    <row r="74670" spans="17:17" x14ac:dyDescent="0.25">
      <c r="Q74670" s="95"/>
    </row>
    <row r="74671" spans="17:17" x14ac:dyDescent="0.25">
      <c r="Q74671" s="95"/>
    </row>
    <row r="74672" spans="17:17" x14ac:dyDescent="0.25">
      <c r="Q74672" s="95"/>
    </row>
    <row r="74673" spans="17:17" x14ac:dyDescent="0.25">
      <c r="Q74673" s="95"/>
    </row>
    <row r="74674" spans="17:17" x14ac:dyDescent="0.25">
      <c r="Q74674" s="95"/>
    </row>
    <row r="74675" spans="17:17" x14ac:dyDescent="0.25">
      <c r="Q74675" s="95"/>
    </row>
    <row r="74676" spans="17:17" x14ac:dyDescent="0.25">
      <c r="Q74676" s="95"/>
    </row>
    <row r="74677" spans="17:17" x14ac:dyDescent="0.25">
      <c r="Q74677" s="95"/>
    </row>
    <row r="74678" spans="17:17" x14ac:dyDescent="0.25">
      <c r="Q74678" s="95"/>
    </row>
    <row r="74679" spans="17:17" x14ac:dyDescent="0.25">
      <c r="Q74679" s="95"/>
    </row>
    <row r="74680" spans="17:17" x14ac:dyDescent="0.25">
      <c r="Q74680" s="95"/>
    </row>
    <row r="74681" spans="17:17" x14ac:dyDescent="0.25">
      <c r="Q74681" s="95"/>
    </row>
    <row r="74682" spans="17:17" x14ac:dyDescent="0.25">
      <c r="Q74682" s="95"/>
    </row>
    <row r="74683" spans="17:17" x14ac:dyDescent="0.25">
      <c r="Q74683" s="95"/>
    </row>
    <row r="74684" spans="17:17" x14ac:dyDescent="0.25">
      <c r="Q74684" s="95"/>
    </row>
    <row r="74685" spans="17:17" x14ac:dyDescent="0.25">
      <c r="Q74685" s="95"/>
    </row>
    <row r="74686" spans="17:17" x14ac:dyDescent="0.25">
      <c r="Q74686" s="95"/>
    </row>
    <row r="74687" spans="17:17" x14ac:dyDescent="0.25">
      <c r="Q74687" s="95"/>
    </row>
    <row r="74688" spans="17:17" x14ac:dyDescent="0.25">
      <c r="Q74688" s="95"/>
    </row>
    <row r="74689" spans="17:17" x14ac:dyDescent="0.25">
      <c r="Q74689" s="95"/>
    </row>
    <row r="74690" spans="17:17" x14ac:dyDescent="0.25">
      <c r="Q74690" s="95"/>
    </row>
    <row r="74691" spans="17:17" x14ac:dyDescent="0.25">
      <c r="Q74691" s="95"/>
    </row>
    <row r="74692" spans="17:17" x14ac:dyDescent="0.25">
      <c r="Q74692" s="95"/>
    </row>
    <row r="74693" spans="17:17" x14ac:dyDescent="0.25">
      <c r="Q74693" s="95"/>
    </row>
    <row r="74694" spans="17:17" x14ac:dyDescent="0.25">
      <c r="Q74694" s="95"/>
    </row>
    <row r="74695" spans="17:17" x14ac:dyDescent="0.25">
      <c r="Q74695" s="95"/>
    </row>
    <row r="74696" spans="17:17" x14ac:dyDescent="0.25">
      <c r="Q74696" s="95"/>
    </row>
    <row r="74697" spans="17:17" x14ac:dyDescent="0.25">
      <c r="Q74697" s="95"/>
    </row>
    <row r="74698" spans="17:17" x14ac:dyDescent="0.25">
      <c r="Q74698" s="95"/>
    </row>
    <row r="74699" spans="17:17" x14ac:dyDescent="0.25">
      <c r="Q74699" s="95"/>
    </row>
    <row r="74700" spans="17:17" x14ac:dyDescent="0.25">
      <c r="Q74700" s="95"/>
    </row>
    <row r="74701" spans="17:17" x14ac:dyDescent="0.25">
      <c r="Q74701" s="95"/>
    </row>
    <row r="74702" spans="17:17" x14ac:dyDescent="0.25">
      <c r="Q74702" s="95"/>
    </row>
    <row r="74703" spans="17:17" x14ac:dyDescent="0.25">
      <c r="Q74703" s="95"/>
    </row>
    <row r="74704" spans="17:17" x14ac:dyDescent="0.25">
      <c r="Q74704" s="95"/>
    </row>
    <row r="74705" spans="17:17" x14ac:dyDescent="0.25">
      <c r="Q74705" s="95"/>
    </row>
    <row r="74706" spans="17:17" x14ac:dyDescent="0.25">
      <c r="Q74706" s="95"/>
    </row>
    <row r="74707" spans="17:17" x14ac:dyDescent="0.25">
      <c r="Q74707" s="95"/>
    </row>
    <row r="74708" spans="17:17" x14ac:dyDescent="0.25">
      <c r="Q74708" s="95"/>
    </row>
    <row r="74709" spans="17:17" x14ac:dyDescent="0.25">
      <c r="Q74709" s="95"/>
    </row>
    <row r="74710" spans="17:17" x14ac:dyDescent="0.25">
      <c r="Q74710" s="95"/>
    </row>
    <row r="74711" spans="17:17" x14ac:dyDescent="0.25">
      <c r="Q74711" s="95"/>
    </row>
    <row r="74712" spans="17:17" x14ac:dyDescent="0.25">
      <c r="Q74712" s="95"/>
    </row>
    <row r="74713" spans="17:17" x14ac:dyDescent="0.25">
      <c r="Q74713" s="95"/>
    </row>
    <row r="74714" spans="17:17" x14ac:dyDescent="0.25">
      <c r="Q74714" s="95"/>
    </row>
    <row r="74715" spans="17:17" x14ac:dyDescent="0.25">
      <c r="Q74715" s="95"/>
    </row>
    <row r="74716" spans="17:17" x14ac:dyDescent="0.25">
      <c r="Q74716" s="95"/>
    </row>
    <row r="74717" spans="17:17" x14ac:dyDescent="0.25">
      <c r="Q74717" s="95"/>
    </row>
    <row r="74718" spans="17:17" x14ac:dyDescent="0.25">
      <c r="Q74718" s="95"/>
    </row>
    <row r="74719" spans="17:17" x14ac:dyDescent="0.25">
      <c r="Q74719" s="95"/>
    </row>
    <row r="74720" spans="17:17" x14ac:dyDescent="0.25">
      <c r="Q74720" s="95"/>
    </row>
    <row r="74721" spans="17:17" x14ac:dyDescent="0.25">
      <c r="Q74721" s="95"/>
    </row>
    <row r="74722" spans="17:17" x14ac:dyDescent="0.25">
      <c r="Q74722" s="95"/>
    </row>
    <row r="74723" spans="17:17" x14ac:dyDescent="0.25">
      <c r="Q74723" s="95"/>
    </row>
    <row r="74724" spans="17:17" x14ac:dyDescent="0.25">
      <c r="Q74724" s="95"/>
    </row>
    <row r="74725" spans="17:17" x14ac:dyDescent="0.25">
      <c r="Q74725" s="95"/>
    </row>
    <row r="74726" spans="17:17" x14ac:dyDescent="0.25">
      <c r="Q74726" s="95"/>
    </row>
    <row r="74727" spans="17:17" x14ac:dyDescent="0.25">
      <c r="Q74727" s="95"/>
    </row>
    <row r="74728" spans="17:17" x14ac:dyDescent="0.25">
      <c r="Q74728" s="95"/>
    </row>
    <row r="74729" spans="17:17" x14ac:dyDescent="0.25">
      <c r="Q74729" s="95"/>
    </row>
    <row r="74730" spans="17:17" x14ac:dyDescent="0.25">
      <c r="Q74730" s="95"/>
    </row>
    <row r="74731" spans="17:17" x14ac:dyDescent="0.25">
      <c r="Q74731" s="95"/>
    </row>
    <row r="74732" spans="17:17" x14ac:dyDescent="0.25">
      <c r="Q74732" s="95"/>
    </row>
    <row r="74733" spans="17:17" x14ac:dyDescent="0.25">
      <c r="Q74733" s="95"/>
    </row>
    <row r="74734" spans="17:17" x14ac:dyDescent="0.25">
      <c r="Q74734" s="95"/>
    </row>
    <row r="74735" spans="17:17" x14ac:dyDescent="0.25">
      <c r="Q74735" s="95"/>
    </row>
    <row r="74736" spans="17:17" x14ac:dyDescent="0.25">
      <c r="Q74736" s="95"/>
    </row>
    <row r="74737" spans="17:17" x14ac:dyDescent="0.25">
      <c r="Q74737" s="95"/>
    </row>
    <row r="74738" spans="17:17" x14ac:dyDescent="0.25">
      <c r="Q74738" s="95"/>
    </row>
    <row r="74739" spans="17:17" x14ac:dyDescent="0.25">
      <c r="Q74739" s="95"/>
    </row>
    <row r="74740" spans="17:17" x14ac:dyDescent="0.25">
      <c r="Q74740" s="95"/>
    </row>
    <row r="74741" spans="17:17" x14ac:dyDescent="0.25">
      <c r="Q74741" s="95"/>
    </row>
    <row r="74742" spans="17:17" x14ac:dyDescent="0.25">
      <c r="Q74742" s="95"/>
    </row>
    <row r="74743" spans="17:17" x14ac:dyDescent="0.25">
      <c r="Q74743" s="95"/>
    </row>
    <row r="74744" spans="17:17" x14ac:dyDescent="0.25">
      <c r="Q74744" s="95"/>
    </row>
    <row r="74745" spans="17:17" x14ac:dyDescent="0.25">
      <c r="Q74745" s="95"/>
    </row>
    <row r="74746" spans="17:17" x14ac:dyDescent="0.25">
      <c r="Q74746" s="95"/>
    </row>
    <row r="74747" spans="17:17" x14ac:dyDescent="0.25">
      <c r="Q74747" s="95"/>
    </row>
    <row r="74748" spans="17:17" x14ac:dyDescent="0.25">
      <c r="Q74748" s="95"/>
    </row>
    <row r="74749" spans="17:17" x14ac:dyDescent="0.25">
      <c r="Q74749" s="95"/>
    </row>
    <row r="74750" spans="17:17" x14ac:dyDescent="0.25">
      <c r="Q74750" s="95"/>
    </row>
    <row r="74751" spans="17:17" x14ac:dyDescent="0.25">
      <c r="Q74751" s="95"/>
    </row>
    <row r="74752" spans="17:17" x14ac:dyDescent="0.25">
      <c r="Q74752" s="95"/>
    </row>
    <row r="74753" spans="17:17" x14ac:dyDescent="0.25">
      <c r="Q74753" s="95"/>
    </row>
    <row r="74754" spans="17:17" x14ac:dyDescent="0.25">
      <c r="Q74754" s="95"/>
    </row>
    <row r="74755" spans="17:17" x14ac:dyDescent="0.25">
      <c r="Q74755" s="95"/>
    </row>
    <row r="74756" spans="17:17" x14ac:dyDescent="0.25">
      <c r="Q74756" s="95"/>
    </row>
    <row r="74757" spans="17:17" x14ac:dyDescent="0.25">
      <c r="Q74757" s="95"/>
    </row>
    <row r="74758" spans="17:17" x14ac:dyDescent="0.25">
      <c r="Q74758" s="95"/>
    </row>
    <row r="74759" spans="17:17" x14ac:dyDescent="0.25">
      <c r="Q74759" s="95"/>
    </row>
    <row r="74760" spans="17:17" x14ac:dyDescent="0.25">
      <c r="Q74760" s="95"/>
    </row>
    <row r="74761" spans="17:17" x14ac:dyDescent="0.25">
      <c r="Q74761" s="95"/>
    </row>
    <row r="74762" spans="17:17" x14ac:dyDescent="0.25">
      <c r="Q74762" s="95"/>
    </row>
    <row r="74763" spans="17:17" x14ac:dyDescent="0.25">
      <c r="Q74763" s="95"/>
    </row>
    <row r="74764" spans="17:17" x14ac:dyDescent="0.25">
      <c r="Q74764" s="95"/>
    </row>
    <row r="74765" spans="17:17" x14ac:dyDescent="0.25">
      <c r="Q74765" s="95"/>
    </row>
    <row r="74766" spans="17:17" x14ac:dyDescent="0.25">
      <c r="Q74766" s="95"/>
    </row>
    <row r="74767" spans="17:17" x14ac:dyDescent="0.25">
      <c r="Q74767" s="95"/>
    </row>
    <row r="74768" spans="17:17" x14ac:dyDescent="0.25">
      <c r="Q74768" s="95"/>
    </row>
    <row r="74769" spans="17:17" x14ac:dyDescent="0.25">
      <c r="Q74769" s="95"/>
    </row>
    <row r="74770" spans="17:17" x14ac:dyDescent="0.25">
      <c r="Q74770" s="95"/>
    </row>
    <row r="74771" spans="17:17" x14ac:dyDescent="0.25">
      <c r="Q74771" s="95"/>
    </row>
    <row r="74772" spans="17:17" x14ac:dyDescent="0.25">
      <c r="Q74772" s="95"/>
    </row>
    <row r="74773" spans="17:17" x14ac:dyDescent="0.25">
      <c r="Q74773" s="95"/>
    </row>
    <row r="74774" spans="17:17" x14ac:dyDescent="0.25">
      <c r="Q74774" s="95"/>
    </row>
    <row r="74775" spans="17:17" x14ac:dyDescent="0.25">
      <c r="Q74775" s="95"/>
    </row>
    <row r="74776" spans="17:17" x14ac:dyDescent="0.25">
      <c r="Q74776" s="95"/>
    </row>
    <row r="74777" spans="17:17" x14ac:dyDescent="0.25">
      <c r="Q74777" s="95"/>
    </row>
    <row r="74778" spans="17:17" x14ac:dyDescent="0.25">
      <c r="Q74778" s="95"/>
    </row>
    <row r="74779" spans="17:17" x14ac:dyDescent="0.25">
      <c r="Q74779" s="95"/>
    </row>
    <row r="74780" spans="17:17" x14ac:dyDescent="0.25">
      <c r="Q74780" s="95"/>
    </row>
    <row r="74781" spans="17:17" x14ac:dyDescent="0.25">
      <c r="Q74781" s="95"/>
    </row>
    <row r="74782" spans="17:17" x14ac:dyDescent="0.25">
      <c r="Q74782" s="95"/>
    </row>
    <row r="74783" spans="17:17" x14ac:dyDescent="0.25">
      <c r="Q74783" s="95"/>
    </row>
    <row r="74784" spans="17:17" x14ac:dyDescent="0.25">
      <c r="Q74784" s="95"/>
    </row>
    <row r="74785" spans="17:17" x14ac:dyDescent="0.25">
      <c r="Q74785" s="95"/>
    </row>
    <row r="74786" spans="17:17" x14ac:dyDescent="0.25">
      <c r="Q74786" s="95"/>
    </row>
    <row r="74787" spans="17:17" x14ac:dyDescent="0.25">
      <c r="Q74787" s="95"/>
    </row>
    <row r="74788" spans="17:17" x14ac:dyDescent="0.25">
      <c r="Q74788" s="95"/>
    </row>
    <row r="74789" spans="17:17" x14ac:dyDescent="0.25">
      <c r="Q74789" s="95"/>
    </row>
    <row r="74790" spans="17:17" x14ac:dyDescent="0.25">
      <c r="Q74790" s="95"/>
    </row>
    <row r="74791" spans="17:17" x14ac:dyDescent="0.25">
      <c r="Q74791" s="95"/>
    </row>
    <row r="74792" spans="17:17" x14ac:dyDescent="0.25">
      <c r="Q74792" s="95"/>
    </row>
    <row r="74793" spans="17:17" x14ac:dyDescent="0.25">
      <c r="Q74793" s="95"/>
    </row>
    <row r="74794" spans="17:17" x14ac:dyDescent="0.25">
      <c r="Q74794" s="95"/>
    </row>
    <row r="74795" spans="17:17" x14ac:dyDescent="0.25">
      <c r="Q74795" s="95"/>
    </row>
    <row r="74796" spans="17:17" x14ac:dyDescent="0.25">
      <c r="Q74796" s="95"/>
    </row>
    <row r="74797" spans="17:17" x14ac:dyDescent="0.25">
      <c r="Q74797" s="95"/>
    </row>
    <row r="74798" spans="17:17" x14ac:dyDescent="0.25">
      <c r="Q74798" s="95"/>
    </row>
    <row r="74799" spans="17:17" x14ac:dyDescent="0.25">
      <c r="Q74799" s="95"/>
    </row>
    <row r="74800" spans="17:17" x14ac:dyDescent="0.25">
      <c r="Q74800" s="95"/>
    </row>
    <row r="74801" spans="17:17" x14ac:dyDescent="0.25">
      <c r="Q74801" s="95"/>
    </row>
    <row r="74802" spans="17:17" x14ac:dyDescent="0.25">
      <c r="Q74802" s="95"/>
    </row>
    <row r="74803" spans="17:17" x14ac:dyDescent="0.25">
      <c r="Q74803" s="95"/>
    </row>
    <row r="74804" spans="17:17" x14ac:dyDescent="0.25">
      <c r="Q74804" s="95"/>
    </row>
    <row r="74805" spans="17:17" x14ac:dyDescent="0.25">
      <c r="Q74805" s="95"/>
    </row>
    <row r="74806" spans="17:17" x14ac:dyDescent="0.25">
      <c r="Q74806" s="95"/>
    </row>
    <row r="74807" spans="17:17" x14ac:dyDescent="0.25">
      <c r="Q74807" s="95"/>
    </row>
    <row r="74808" spans="17:17" x14ac:dyDescent="0.25">
      <c r="Q74808" s="95"/>
    </row>
    <row r="74809" spans="17:17" x14ac:dyDescent="0.25">
      <c r="Q74809" s="95"/>
    </row>
    <row r="74810" spans="17:17" x14ac:dyDescent="0.25">
      <c r="Q74810" s="95"/>
    </row>
    <row r="74811" spans="17:17" x14ac:dyDescent="0.25">
      <c r="Q74811" s="95"/>
    </row>
    <row r="74812" spans="17:17" x14ac:dyDescent="0.25">
      <c r="Q74812" s="95"/>
    </row>
    <row r="74813" spans="17:17" x14ac:dyDescent="0.25">
      <c r="Q74813" s="95"/>
    </row>
    <row r="74814" spans="17:17" x14ac:dyDescent="0.25">
      <c r="Q74814" s="95"/>
    </row>
    <row r="74815" spans="17:17" x14ac:dyDescent="0.25">
      <c r="Q74815" s="95"/>
    </row>
    <row r="74816" spans="17:17" x14ac:dyDescent="0.25">
      <c r="Q74816" s="95"/>
    </row>
    <row r="74817" spans="17:17" x14ac:dyDescent="0.25">
      <c r="Q74817" s="95"/>
    </row>
    <row r="74818" spans="17:17" x14ac:dyDescent="0.25">
      <c r="Q74818" s="95"/>
    </row>
    <row r="74819" spans="17:17" x14ac:dyDescent="0.25">
      <c r="Q74819" s="95"/>
    </row>
    <row r="74820" spans="17:17" x14ac:dyDescent="0.25">
      <c r="Q74820" s="95"/>
    </row>
    <row r="74821" spans="17:17" x14ac:dyDescent="0.25">
      <c r="Q74821" s="95"/>
    </row>
    <row r="74822" spans="17:17" x14ac:dyDescent="0.25">
      <c r="Q74822" s="95"/>
    </row>
    <row r="74823" spans="17:17" x14ac:dyDescent="0.25">
      <c r="Q74823" s="95"/>
    </row>
    <row r="74824" spans="17:17" x14ac:dyDescent="0.25">
      <c r="Q74824" s="95"/>
    </row>
    <row r="74825" spans="17:17" x14ac:dyDescent="0.25">
      <c r="Q74825" s="95"/>
    </row>
    <row r="74826" spans="17:17" x14ac:dyDescent="0.25">
      <c r="Q74826" s="95"/>
    </row>
    <row r="74827" spans="17:17" x14ac:dyDescent="0.25">
      <c r="Q74827" s="95"/>
    </row>
    <row r="74828" spans="17:17" x14ac:dyDescent="0.25">
      <c r="Q74828" s="95"/>
    </row>
    <row r="74829" spans="17:17" x14ac:dyDescent="0.25">
      <c r="Q74829" s="95"/>
    </row>
    <row r="74830" spans="17:17" x14ac:dyDescent="0.25">
      <c r="Q74830" s="95"/>
    </row>
    <row r="74831" spans="17:17" x14ac:dyDescent="0.25">
      <c r="Q74831" s="95"/>
    </row>
    <row r="74832" spans="17:17" x14ac:dyDescent="0.25">
      <c r="Q74832" s="95"/>
    </row>
    <row r="74833" spans="17:17" x14ac:dyDescent="0.25">
      <c r="Q74833" s="95"/>
    </row>
    <row r="74834" spans="17:17" x14ac:dyDescent="0.25">
      <c r="Q74834" s="95"/>
    </row>
    <row r="74835" spans="17:17" x14ac:dyDescent="0.25">
      <c r="Q74835" s="95"/>
    </row>
    <row r="74836" spans="17:17" x14ac:dyDescent="0.25">
      <c r="Q74836" s="95"/>
    </row>
    <row r="74837" spans="17:17" x14ac:dyDescent="0.25">
      <c r="Q74837" s="95"/>
    </row>
    <row r="74838" spans="17:17" x14ac:dyDescent="0.25">
      <c r="Q74838" s="95"/>
    </row>
    <row r="74839" spans="17:17" x14ac:dyDescent="0.25">
      <c r="Q74839" s="95"/>
    </row>
    <row r="74840" spans="17:17" x14ac:dyDescent="0.25">
      <c r="Q74840" s="95"/>
    </row>
    <row r="74841" spans="17:17" x14ac:dyDescent="0.25">
      <c r="Q74841" s="95"/>
    </row>
    <row r="74842" spans="17:17" x14ac:dyDescent="0.25">
      <c r="Q74842" s="95"/>
    </row>
    <row r="74843" spans="17:17" x14ac:dyDescent="0.25">
      <c r="Q74843" s="95"/>
    </row>
    <row r="74844" spans="17:17" x14ac:dyDescent="0.25">
      <c r="Q74844" s="95"/>
    </row>
    <row r="74845" spans="17:17" x14ac:dyDescent="0.25">
      <c r="Q74845" s="95"/>
    </row>
    <row r="74846" spans="17:17" x14ac:dyDescent="0.25">
      <c r="Q74846" s="95"/>
    </row>
    <row r="74847" spans="17:17" x14ac:dyDescent="0.25">
      <c r="Q74847" s="95"/>
    </row>
    <row r="74848" spans="17:17" x14ac:dyDescent="0.25">
      <c r="Q74848" s="95"/>
    </row>
    <row r="74849" spans="17:17" x14ac:dyDescent="0.25">
      <c r="Q74849" s="95"/>
    </row>
    <row r="74850" spans="17:17" x14ac:dyDescent="0.25">
      <c r="Q74850" s="95"/>
    </row>
    <row r="74851" spans="17:17" x14ac:dyDescent="0.25">
      <c r="Q74851" s="95"/>
    </row>
    <row r="74852" spans="17:17" x14ac:dyDescent="0.25">
      <c r="Q74852" s="95"/>
    </row>
    <row r="74853" spans="17:17" x14ac:dyDescent="0.25">
      <c r="Q74853" s="95"/>
    </row>
    <row r="74854" spans="17:17" x14ac:dyDescent="0.25">
      <c r="Q74854" s="95"/>
    </row>
    <row r="74855" spans="17:17" x14ac:dyDescent="0.25">
      <c r="Q74855" s="95"/>
    </row>
    <row r="74856" spans="17:17" x14ac:dyDescent="0.25">
      <c r="Q74856" s="95"/>
    </row>
    <row r="74857" spans="17:17" x14ac:dyDescent="0.25">
      <c r="Q74857" s="95"/>
    </row>
    <row r="74858" spans="17:17" x14ac:dyDescent="0.25">
      <c r="Q74858" s="95"/>
    </row>
    <row r="74859" spans="17:17" x14ac:dyDescent="0.25">
      <c r="Q74859" s="95"/>
    </row>
    <row r="74860" spans="17:17" x14ac:dyDescent="0.25">
      <c r="Q74860" s="95"/>
    </row>
    <row r="74861" spans="17:17" x14ac:dyDescent="0.25">
      <c r="Q74861" s="95"/>
    </row>
    <row r="74862" spans="17:17" x14ac:dyDescent="0.25">
      <c r="Q74862" s="95"/>
    </row>
    <row r="74863" spans="17:17" x14ac:dyDescent="0.25">
      <c r="Q74863" s="95"/>
    </row>
    <row r="74864" spans="17:17" x14ac:dyDescent="0.25">
      <c r="Q74864" s="95"/>
    </row>
    <row r="74865" spans="17:17" x14ac:dyDescent="0.25">
      <c r="Q74865" s="95"/>
    </row>
    <row r="74866" spans="17:17" x14ac:dyDescent="0.25">
      <c r="Q74866" s="95"/>
    </row>
    <row r="74867" spans="17:17" x14ac:dyDescent="0.25">
      <c r="Q74867" s="95"/>
    </row>
    <row r="74868" spans="17:17" x14ac:dyDescent="0.25">
      <c r="Q74868" s="95"/>
    </row>
    <row r="74869" spans="17:17" x14ac:dyDescent="0.25">
      <c r="Q74869" s="95"/>
    </row>
    <row r="74870" spans="17:17" x14ac:dyDescent="0.25">
      <c r="Q74870" s="95"/>
    </row>
    <row r="74871" spans="17:17" x14ac:dyDescent="0.25">
      <c r="Q74871" s="95"/>
    </row>
    <row r="74872" spans="17:17" x14ac:dyDescent="0.25">
      <c r="Q74872" s="95"/>
    </row>
    <row r="74873" spans="17:17" x14ac:dyDescent="0.25">
      <c r="Q74873" s="95"/>
    </row>
    <row r="74874" spans="17:17" x14ac:dyDescent="0.25">
      <c r="Q74874" s="95"/>
    </row>
    <row r="74875" spans="17:17" x14ac:dyDescent="0.25">
      <c r="Q74875" s="95"/>
    </row>
    <row r="74876" spans="17:17" x14ac:dyDescent="0.25">
      <c r="Q74876" s="95"/>
    </row>
    <row r="74877" spans="17:17" x14ac:dyDescent="0.25">
      <c r="Q74877" s="95"/>
    </row>
    <row r="74878" spans="17:17" x14ac:dyDescent="0.25">
      <c r="Q74878" s="95"/>
    </row>
    <row r="74879" spans="17:17" x14ac:dyDescent="0.25">
      <c r="Q74879" s="95"/>
    </row>
    <row r="74880" spans="17:17" x14ac:dyDescent="0.25">
      <c r="Q74880" s="95"/>
    </row>
    <row r="74881" spans="17:17" x14ac:dyDescent="0.25">
      <c r="Q74881" s="95"/>
    </row>
    <row r="74882" spans="17:17" x14ac:dyDescent="0.25">
      <c r="Q74882" s="95"/>
    </row>
    <row r="74883" spans="17:17" x14ac:dyDescent="0.25">
      <c r="Q74883" s="95"/>
    </row>
    <row r="74884" spans="17:17" x14ac:dyDescent="0.25">
      <c r="Q74884" s="95"/>
    </row>
    <row r="74885" spans="17:17" x14ac:dyDescent="0.25">
      <c r="Q74885" s="95"/>
    </row>
    <row r="74886" spans="17:17" x14ac:dyDescent="0.25">
      <c r="Q74886" s="95"/>
    </row>
    <row r="74887" spans="17:17" x14ac:dyDescent="0.25">
      <c r="Q74887" s="95"/>
    </row>
    <row r="74888" spans="17:17" x14ac:dyDescent="0.25">
      <c r="Q74888" s="95"/>
    </row>
    <row r="74889" spans="17:17" x14ac:dyDescent="0.25">
      <c r="Q74889" s="95"/>
    </row>
    <row r="74890" spans="17:17" x14ac:dyDescent="0.25">
      <c r="Q74890" s="95"/>
    </row>
    <row r="74891" spans="17:17" x14ac:dyDescent="0.25">
      <c r="Q74891" s="95"/>
    </row>
    <row r="74892" spans="17:17" x14ac:dyDescent="0.25">
      <c r="Q74892" s="95"/>
    </row>
    <row r="74893" spans="17:17" x14ac:dyDescent="0.25">
      <c r="Q74893" s="95"/>
    </row>
    <row r="74894" spans="17:17" x14ac:dyDescent="0.25">
      <c r="Q74894" s="95"/>
    </row>
    <row r="74895" spans="17:17" x14ac:dyDescent="0.25">
      <c r="Q74895" s="95"/>
    </row>
    <row r="74896" spans="17:17" x14ac:dyDescent="0.25">
      <c r="Q74896" s="95"/>
    </row>
    <row r="74897" spans="17:17" x14ac:dyDescent="0.25">
      <c r="Q74897" s="95"/>
    </row>
    <row r="74898" spans="17:17" x14ac:dyDescent="0.25">
      <c r="Q74898" s="95"/>
    </row>
    <row r="74899" spans="17:17" x14ac:dyDescent="0.25">
      <c r="Q74899" s="95"/>
    </row>
    <row r="74900" spans="17:17" x14ac:dyDescent="0.25">
      <c r="Q74900" s="95"/>
    </row>
    <row r="74901" spans="17:17" x14ac:dyDescent="0.25">
      <c r="Q74901" s="95"/>
    </row>
    <row r="74902" spans="17:17" x14ac:dyDescent="0.25">
      <c r="Q74902" s="95"/>
    </row>
    <row r="74903" spans="17:17" x14ac:dyDescent="0.25">
      <c r="Q74903" s="95"/>
    </row>
    <row r="74904" spans="17:17" x14ac:dyDescent="0.25">
      <c r="Q74904" s="95"/>
    </row>
    <row r="74905" spans="17:17" x14ac:dyDescent="0.25">
      <c r="Q74905" s="95"/>
    </row>
    <row r="74906" spans="17:17" x14ac:dyDescent="0.25">
      <c r="Q74906" s="95"/>
    </row>
    <row r="74907" spans="17:17" x14ac:dyDescent="0.25">
      <c r="Q74907" s="95"/>
    </row>
    <row r="74908" spans="17:17" x14ac:dyDescent="0.25">
      <c r="Q74908" s="95"/>
    </row>
    <row r="74909" spans="17:17" x14ac:dyDescent="0.25">
      <c r="Q74909" s="95"/>
    </row>
    <row r="74910" spans="17:17" x14ac:dyDescent="0.25">
      <c r="Q74910" s="95"/>
    </row>
    <row r="74911" spans="17:17" x14ac:dyDescent="0.25">
      <c r="Q74911" s="95"/>
    </row>
    <row r="74912" spans="17:17" x14ac:dyDescent="0.25">
      <c r="Q74912" s="95"/>
    </row>
    <row r="74913" spans="17:17" x14ac:dyDescent="0.25">
      <c r="Q74913" s="95"/>
    </row>
    <row r="74914" spans="17:17" x14ac:dyDescent="0.25">
      <c r="Q74914" s="95"/>
    </row>
    <row r="74915" spans="17:17" x14ac:dyDescent="0.25">
      <c r="Q74915" s="95"/>
    </row>
    <row r="74916" spans="17:17" x14ac:dyDescent="0.25">
      <c r="Q74916" s="95"/>
    </row>
    <row r="74917" spans="17:17" x14ac:dyDescent="0.25">
      <c r="Q74917" s="95"/>
    </row>
    <row r="74918" spans="17:17" x14ac:dyDescent="0.25">
      <c r="Q74918" s="95"/>
    </row>
    <row r="74919" spans="17:17" x14ac:dyDescent="0.25">
      <c r="Q74919" s="95"/>
    </row>
    <row r="74920" spans="17:17" x14ac:dyDescent="0.25">
      <c r="Q74920" s="95"/>
    </row>
    <row r="74921" spans="17:17" x14ac:dyDescent="0.25">
      <c r="Q74921" s="95"/>
    </row>
    <row r="74922" spans="17:17" x14ac:dyDescent="0.25">
      <c r="Q74922" s="95"/>
    </row>
    <row r="74923" spans="17:17" x14ac:dyDescent="0.25">
      <c r="Q74923" s="95"/>
    </row>
    <row r="74924" spans="17:17" x14ac:dyDescent="0.25">
      <c r="Q74924" s="95"/>
    </row>
    <row r="74925" spans="17:17" x14ac:dyDescent="0.25">
      <c r="Q74925" s="95"/>
    </row>
    <row r="74926" spans="17:17" x14ac:dyDescent="0.25">
      <c r="Q74926" s="95"/>
    </row>
    <row r="74927" spans="17:17" x14ac:dyDescent="0.25">
      <c r="Q74927" s="95"/>
    </row>
    <row r="74928" spans="17:17" x14ac:dyDescent="0.25">
      <c r="Q74928" s="95"/>
    </row>
    <row r="74929" spans="17:17" x14ac:dyDescent="0.25">
      <c r="Q74929" s="95"/>
    </row>
    <row r="74930" spans="17:17" x14ac:dyDescent="0.25">
      <c r="Q74930" s="95"/>
    </row>
    <row r="74931" spans="17:17" x14ac:dyDescent="0.25">
      <c r="Q74931" s="95"/>
    </row>
    <row r="74932" spans="17:17" x14ac:dyDescent="0.25">
      <c r="Q74932" s="95"/>
    </row>
    <row r="74933" spans="17:17" x14ac:dyDescent="0.25">
      <c r="Q74933" s="95"/>
    </row>
    <row r="74934" spans="17:17" x14ac:dyDescent="0.25">
      <c r="Q74934" s="95"/>
    </row>
    <row r="74935" spans="17:17" x14ac:dyDescent="0.25">
      <c r="Q74935" s="95"/>
    </row>
    <row r="74936" spans="17:17" x14ac:dyDescent="0.25">
      <c r="Q74936" s="95"/>
    </row>
    <row r="74937" spans="17:17" x14ac:dyDescent="0.25">
      <c r="Q74937" s="95"/>
    </row>
    <row r="74938" spans="17:17" x14ac:dyDescent="0.25">
      <c r="Q74938" s="95"/>
    </row>
    <row r="74939" spans="17:17" x14ac:dyDescent="0.25">
      <c r="Q74939" s="95"/>
    </row>
    <row r="74940" spans="17:17" x14ac:dyDescent="0.25">
      <c r="Q74940" s="95"/>
    </row>
    <row r="74941" spans="17:17" x14ac:dyDescent="0.25">
      <c r="Q74941" s="95"/>
    </row>
    <row r="74942" spans="17:17" x14ac:dyDescent="0.25">
      <c r="Q74942" s="95"/>
    </row>
    <row r="74943" spans="17:17" x14ac:dyDescent="0.25">
      <c r="Q74943" s="95"/>
    </row>
    <row r="74944" spans="17:17" x14ac:dyDescent="0.25">
      <c r="Q74944" s="95"/>
    </row>
    <row r="74945" spans="17:17" x14ac:dyDescent="0.25">
      <c r="Q74945" s="95"/>
    </row>
    <row r="74946" spans="17:17" x14ac:dyDescent="0.25">
      <c r="Q74946" s="95"/>
    </row>
    <row r="74947" spans="17:17" x14ac:dyDescent="0.25">
      <c r="Q74947" s="95"/>
    </row>
    <row r="74948" spans="17:17" x14ac:dyDescent="0.25">
      <c r="Q74948" s="95"/>
    </row>
    <row r="74949" spans="17:17" x14ac:dyDescent="0.25">
      <c r="Q74949" s="95"/>
    </row>
    <row r="74950" spans="17:17" x14ac:dyDescent="0.25">
      <c r="Q74950" s="95"/>
    </row>
    <row r="74951" spans="17:17" x14ac:dyDescent="0.25">
      <c r="Q74951" s="95"/>
    </row>
    <row r="74952" spans="17:17" x14ac:dyDescent="0.25">
      <c r="Q74952" s="95"/>
    </row>
    <row r="74953" spans="17:17" x14ac:dyDescent="0.25">
      <c r="Q74953" s="95"/>
    </row>
    <row r="74954" spans="17:17" x14ac:dyDescent="0.25">
      <c r="Q74954" s="95"/>
    </row>
    <row r="74955" spans="17:17" x14ac:dyDescent="0.25">
      <c r="Q74955" s="95"/>
    </row>
    <row r="74956" spans="17:17" x14ac:dyDescent="0.25">
      <c r="Q74956" s="95"/>
    </row>
    <row r="74957" spans="17:17" x14ac:dyDescent="0.25">
      <c r="Q74957" s="95"/>
    </row>
    <row r="74958" spans="17:17" x14ac:dyDescent="0.25">
      <c r="Q74958" s="95"/>
    </row>
    <row r="74959" spans="17:17" x14ac:dyDescent="0.25">
      <c r="Q74959" s="95"/>
    </row>
    <row r="74960" spans="17:17" x14ac:dyDescent="0.25">
      <c r="Q74960" s="95"/>
    </row>
    <row r="74961" spans="17:17" x14ac:dyDescent="0.25">
      <c r="Q74961" s="95"/>
    </row>
    <row r="74962" spans="17:17" x14ac:dyDescent="0.25">
      <c r="Q74962" s="95"/>
    </row>
    <row r="74963" spans="17:17" x14ac:dyDescent="0.25">
      <c r="Q74963" s="95"/>
    </row>
    <row r="74964" spans="17:17" x14ac:dyDescent="0.25">
      <c r="Q74964" s="95"/>
    </row>
    <row r="74965" spans="17:17" x14ac:dyDescent="0.25">
      <c r="Q74965" s="95"/>
    </row>
    <row r="74966" spans="17:17" x14ac:dyDescent="0.25">
      <c r="Q74966" s="95"/>
    </row>
    <row r="74967" spans="17:17" x14ac:dyDescent="0.25">
      <c r="Q74967" s="95"/>
    </row>
    <row r="74968" spans="17:17" x14ac:dyDescent="0.25">
      <c r="Q74968" s="95"/>
    </row>
    <row r="74969" spans="17:17" x14ac:dyDescent="0.25">
      <c r="Q74969" s="95"/>
    </row>
    <row r="74970" spans="17:17" x14ac:dyDescent="0.25">
      <c r="Q74970" s="95"/>
    </row>
    <row r="74971" spans="17:17" x14ac:dyDescent="0.25">
      <c r="Q74971" s="95"/>
    </row>
    <row r="74972" spans="17:17" x14ac:dyDescent="0.25">
      <c r="Q74972" s="95"/>
    </row>
    <row r="74973" spans="17:17" x14ac:dyDescent="0.25">
      <c r="Q74973" s="95"/>
    </row>
    <row r="74974" spans="17:17" x14ac:dyDescent="0.25">
      <c r="Q74974" s="95"/>
    </row>
    <row r="74975" spans="17:17" x14ac:dyDescent="0.25">
      <c r="Q74975" s="95"/>
    </row>
    <row r="74976" spans="17:17" x14ac:dyDescent="0.25">
      <c r="Q74976" s="95"/>
    </row>
    <row r="74977" spans="17:17" x14ac:dyDescent="0.25">
      <c r="Q74977" s="95"/>
    </row>
    <row r="74978" spans="17:17" x14ac:dyDescent="0.25">
      <c r="Q74978" s="95"/>
    </row>
    <row r="74979" spans="17:17" x14ac:dyDescent="0.25">
      <c r="Q74979" s="95"/>
    </row>
    <row r="74980" spans="17:17" x14ac:dyDescent="0.25">
      <c r="Q74980" s="95"/>
    </row>
    <row r="74981" spans="17:17" x14ac:dyDescent="0.25">
      <c r="Q74981" s="95"/>
    </row>
    <row r="74982" spans="17:17" x14ac:dyDescent="0.25">
      <c r="Q74982" s="95"/>
    </row>
    <row r="74983" spans="17:17" x14ac:dyDescent="0.25">
      <c r="Q74983" s="95"/>
    </row>
    <row r="74984" spans="17:17" x14ac:dyDescent="0.25">
      <c r="Q74984" s="95"/>
    </row>
    <row r="74985" spans="17:17" x14ac:dyDescent="0.25">
      <c r="Q74985" s="95"/>
    </row>
    <row r="74986" spans="17:17" x14ac:dyDescent="0.25">
      <c r="Q74986" s="95"/>
    </row>
    <row r="74987" spans="17:17" x14ac:dyDescent="0.25">
      <c r="Q74987" s="95"/>
    </row>
    <row r="74988" spans="17:17" x14ac:dyDescent="0.25">
      <c r="Q74988" s="95"/>
    </row>
    <row r="74989" spans="17:17" x14ac:dyDescent="0.25">
      <c r="Q74989" s="95"/>
    </row>
    <row r="74990" spans="17:17" x14ac:dyDescent="0.25">
      <c r="Q74990" s="95"/>
    </row>
    <row r="74991" spans="17:17" x14ac:dyDescent="0.25">
      <c r="Q74991" s="95"/>
    </row>
    <row r="74992" spans="17:17" x14ac:dyDescent="0.25">
      <c r="Q74992" s="95"/>
    </row>
    <row r="74993" spans="17:17" x14ac:dyDescent="0.25">
      <c r="Q74993" s="95"/>
    </row>
    <row r="74994" spans="17:17" x14ac:dyDescent="0.25">
      <c r="Q74994" s="95"/>
    </row>
    <row r="74995" spans="17:17" x14ac:dyDescent="0.25">
      <c r="Q74995" s="95"/>
    </row>
    <row r="74996" spans="17:17" x14ac:dyDescent="0.25">
      <c r="Q74996" s="95"/>
    </row>
    <row r="74997" spans="17:17" x14ac:dyDescent="0.25">
      <c r="Q74997" s="95"/>
    </row>
    <row r="74998" spans="17:17" x14ac:dyDescent="0.25">
      <c r="Q74998" s="95"/>
    </row>
    <row r="74999" spans="17:17" x14ac:dyDescent="0.25">
      <c r="Q74999" s="95"/>
    </row>
    <row r="75000" spans="17:17" x14ac:dyDescent="0.25">
      <c r="Q75000" s="95"/>
    </row>
    <row r="75001" spans="17:17" x14ac:dyDescent="0.25">
      <c r="Q75001" s="95"/>
    </row>
    <row r="75002" spans="17:17" x14ac:dyDescent="0.25">
      <c r="Q75002" s="95"/>
    </row>
    <row r="75003" spans="17:17" x14ac:dyDescent="0.25">
      <c r="Q75003" s="95"/>
    </row>
    <row r="75004" spans="17:17" x14ac:dyDescent="0.25">
      <c r="Q75004" s="95"/>
    </row>
    <row r="75005" spans="17:17" x14ac:dyDescent="0.25">
      <c r="Q75005" s="95"/>
    </row>
    <row r="75006" spans="17:17" x14ac:dyDescent="0.25">
      <c r="Q75006" s="95"/>
    </row>
    <row r="75007" spans="17:17" x14ac:dyDescent="0.25">
      <c r="Q75007" s="95"/>
    </row>
    <row r="75008" spans="17:17" x14ac:dyDescent="0.25">
      <c r="Q75008" s="95"/>
    </row>
    <row r="75009" spans="17:17" x14ac:dyDescent="0.25">
      <c r="Q75009" s="95"/>
    </row>
    <row r="75010" spans="17:17" x14ac:dyDescent="0.25">
      <c r="Q75010" s="95"/>
    </row>
    <row r="75011" spans="17:17" x14ac:dyDescent="0.25">
      <c r="Q75011" s="95"/>
    </row>
    <row r="75012" spans="17:17" x14ac:dyDescent="0.25">
      <c r="Q75012" s="95"/>
    </row>
    <row r="75013" spans="17:17" x14ac:dyDescent="0.25">
      <c r="Q75013" s="95"/>
    </row>
    <row r="75014" spans="17:17" x14ac:dyDescent="0.25">
      <c r="Q75014" s="95"/>
    </row>
    <row r="75015" spans="17:17" x14ac:dyDescent="0.25">
      <c r="Q75015" s="95"/>
    </row>
    <row r="75016" spans="17:17" x14ac:dyDescent="0.25">
      <c r="Q75016" s="95"/>
    </row>
    <row r="75017" spans="17:17" x14ac:dyDescent="0.25">
      <c r="Q75017" s="95"/>
    </row>
    <row r="75018" spans="17:17" x14ac:dyDescent="0.25">
      <c r="Q75018" s="95"/>
    </row>
    <row r="75019" spans="17:17" x14ac:dyDescent="0.25">
      <c r="Q75019" s="95"/>
    </row>
    <row r="75020" spans="17:17" x14ac:dyDescent="0.25">
      <c r="Q75020" s="95"/>
    </row>
    <row r="75021" spans="17:17" x14ac:dyDescent="0.25">
      <c r="Q75021" s="95"/>
    </row>
    <row r="75022" spans="17:17" x14ac:dyDescent="0.25">
      <c r="Q75022" s="95"/>
    </row>
    <row r="75023" spans="17:17" x14ac:dyDescent="0.25">
      <c r="Q75023" s="95"/>
    </row>
    <row r="75024" spans="17:17" x14ac:dyDescent="0.25">
      <c r="Q75024" s="95"/>
    </row>
    <row r="75025" spans="17:17" x14ac:dyDescent="0.25">
      <c r="Q75025" s="95"/>
    </row>
    <row r="75026" spans="17:17" x14ac:dyDescent="0.25">
      <c r="Q75026" s="95"/>
    </row>
    <row r="75027" spans="17:17" x14ac:dyDescent="0.25">
      <c r="Q75027" s="95"/>
    </row>
    <row r="75028" spans="17:17" x14ac:dyDescent="0.25">
      <c r="Q75028" s="95"/>
    </row>
    <row r="75029" spans="17:17" x14ac:dyDescent="0.25">
      <c r="Q75029" s="95"/>
    </row>
    <row r="75030" spans="17:17" x14ac:dyDescent="0.25">
      <c r="Q75030" s="95"/>
    </row>
    <row r="75031" spans="17:17" x14ac:dyDescent="0.25">
      <c r="Q75031" s="95"/>
    </row>
    <row r="75032" spans="17:17" x14ac:dyDescent="0.25">
      <c r="Q75032" s="95"/>
    </row>
    <row r="75033" spans="17:17" x14ac:dyDescent="0.25">
      <c r="Q75033" s="95"/>
    </row>
    <row r="75034" spans="17:17" x14ac:dyDescent="0.25">
      <c r="Q75034" s="95"/>
    </row>
    <row r="75035" spans="17:17" x14ac:dyDescent="0.25">
      <c r="Q75035" s="95"/>
    </row>
    <row r="75036" spans="17:17" x14ac:dyDescent="0.25">
      <c r="Q75036" s="95"/>
    </row>
    <row r="75037" spans="17:17" x14ac:dyDescent="0.25">
      <c r="Q75037" s="95"/>
    </row>
    <row r="75038" spans="17:17" x14ac:dyDescent="0.25">
      <c r="Q75038" s="95"/>
    </row>
    <row r="75039" spans="17:17" x14ac:dyDescent="0.25">
      <c r="Q75039" s="95"/>
    </row>
    <row r="75040" spans="17:17" x14ac:dyDescent="0.25">
      <c r="Q75040" s="95"/>
    </row>
    <row r="75041" spans="17:17" x14ac:dyDescent="0.25">
      <c r="Q75041" s="95"/>
    </row>
    <row r="75042" spans="17:17" x14ac:dyDescent="0.25">
      <c r="Q75042" s="95"/>
    </row>
    <row r="75043" spans="17:17" x14ac:dyDescent="0.25">
      <c r="Q75043" s="95"/>
    </row>
    <row r="75044" spans="17:17" x14ac:dyDescent="0.25">
      <c r="Q75044" s="95"/>
    </row>
    <row r="75045" spans="17:17" x14ac:dyDescent="0.25">
      <c r="Q75045" s="95"/>
    </row>
    <row r="75046" spans="17:17" x14ac:dyDescent="0.25">
      <c r="Q75046" s="95"/>
    </row>
    <row r="75047" spans="17:17" x14ac:dyDescent="0.25">
      <c r="Q75047" s="95"/>
    </row>
    <row r="75048" spans="17:17" x14ac:dyDescent="0.25">
      <c r="Q75048" s="95"/>
    </row>
    <row r="75049" spans="17:17" x14ac:dyDescent="0.25">
      <c r="Q75049" s="95"/>
    </row>
    <row r="75050" spans="17:17" x14ac:dyDescent="0.25">
      <c r="Q75050" s="95"/>
    </row>
    <row r="75051" spans="17:17" x14ac:dyDescent="0.25">
      <c r="Q75051" s="95"/>
    </row>
    <row r="75052" spans="17:17" x14ac:dyDescent="0.25">
      <c r="Q75052" s="95"/>
    </row>
    <row r="75053" spans="17:17" x14ac:dyDescent="0.25">
      <c r="Q75053" s="95"/>
    </row>
    <row r="75054" spans="17:17" x14ac:dyDescent="0.25">
      <c r="Q75054" s="95"/>
    </row>
    <row r="75055" spans="17:17" x14ac:dyDescent="0.25">
      <c r="Q75055" s="95"/>
    </row>
    <row r="75056" spans="17:17" x14ac:dyDescent="0.25">
      <c r="Q75056" s="95"/>
    </row>
    <row r="75057" spans="17:17" x14ac:dyDescent="0.25">
      <c r="Q75057" s="95"/>
    </row>
    <row r="75058" spans="17:17" x14ac:dyDescent="0.25">
      <c r="Q75058" s="95"/>
    </row>
    <row r="75059" spans="17:17" x14ac:dyDescent="0.25">
      <c r="Q75059" s="95"/>
    </row>
    <row r="75060" spans="17:17" x14ac:dyDescent="0.25">
      <c r="Q75060" s="95"/>
    </row>
    <row r="75061" spans="17:17" x14ac:dyDescent="0.25">
      <c r="Q75061" s="95"/>
    </row>
    <row r="75062" spans="17:17" x14ac:dyDescent="0.25">
      <c r="Q75062" s="95"/>
    </row>
    <row r="75063" spans="17:17" x14ac:dyDescent="0.25">
      <c r="Q75063" s="95"/>
    </row>
    <row r="75064" spans="17:17" x14ac:dyDescent="0.25">
      <c r="Q75064" s="95"/>
    </row>
    <row r="75065" spans="17:17" x14ac:dyDescent="0.25">
      <c r="Q75065" s="95"/>
    </row>
    <row r="75066" spans="17:17" x14ac:dyDescent="0.25">
      <c r="Q75066" s="95"/>
    </row>
    <row r="75067" spans="17:17" x14ac:dyDescent="0.25">
      <c r="Q75067" s="95"/>
    </row>
    <row r="75068" spans="17:17" x14ac:dyDescent="0.25">
      <c r="Q75068" s="95"/>
    </row>
    <row r="75069" spans="17:17" x14ac:dyDescent="0.25">
      <c r="Q75069" s="95"/>
    </row>
    <row r="75070" spans="17:17" x14ac:dyDescent="0.25">
      <c r="Q75070" s="95"/>
    </row>
    <row r="75071" spans="17:17" x14ac:dyDescent="0.25">
      <c r="Q75071" s="95"/>
    </row>
    <row r="75072" spans="17:17" x14ac:dyDescent="0.25">
      <c r="Q75072" s="95"/>
    </row>
    <row r="75073" spans="17:17" x14ac:dyDescent="0.25">
      <c r="Q75073" s="95"/>
    </row>
    <row r="75074" spans="17:17" x14ac:dyDescent="0.25">
      <c r="Q75074" s="95"/>
    </row>
    <row r="75075" spans="17:17" x14ac:dyDescent="0.25">
      <c r="Q75075" s="95"/>
    </row>
    <row r="75076" spans="17:17" x14ac:dyDescent="0.25">
      <c r="Q75076" s="95"/>
    </row>
    <row r="75077" spans="17:17" x14ac:dyDescent="0.25">
      <c r="Q75077" s="95"/>
    </row>
    <row r="75078" spans="17:17" x14ac:dyDescent="0.25">
      <c r="Q75078" s="95"/>
    </row>
    <row r="75079" spans="17:17" x14ac:dyDescent="0.25">
      <c r="Q75079" s="95"/>
    </row>
    <row r="75080" spans="17:17" x14ac:dyDescent="0.25">
      <c r="Q75080" s="95"/>
    </row>
    <row r="75081" spans="17:17" x14ac:dyDescent="0.25">
      <c r="Q75081" s="95"/>
    </row>
    <row r="75082" spans="17:17" x14ac:dyDescent="0.25">
      <c r="Q75082" s="95"/>
    </row>
    <row r="75083" spans="17:17" x14ac:dyDescent="0.25">
      <c r="Q75083" s="95"/>
    </row>
    <row r="75084" spans="17:17" x14ac:dyDescent="0.25">
      <c r="Q75084" s="95"/>
    </row>
    <row r="75085" spans="17:17" x14ac:dyDescent="0.25">
      <c r="Q75085" s="95"/>
    </row>
    <row r="75086" spans="17:17" x14ac:dyDescent="0.25">
      <c r="Q75086" s="95"/>
    </row>
    <row r="75087" spans="17:17" x14ac:dyDescent="0.25">
      <c r="Q75087" s="95"/>
    </row>
    <row r="75088" spans="17:17" x14ac:dyDescent="0.25">
      <c r="Q75088" s="95"/>
    </row>
    <row r="75089" spans="17:17" x14ac:dyDescent="0.25">
      <c r="Q75089" s="95"/>
    </row>
    <row r="75090" spans="17:17" x14ac:dyDescent="0.25">
      <c r="Q75090" s="95"/>
    </row>
    <row r="75091" spans="17:17" x14ac:dyDescent="0.25">
      <c r="Q75091" s="95"/>
    </row>
    <row r="75092" spans="17:17" x14ac:dyDescent="0.25">
      <c r="Q75092" s="95"/>
    </row>
    <row r="75093" spans="17:17" x14ac:dyDescent="0.25">
      <c r="Q75093" s="95"/>
    </row>
    <row r="75094" spans="17:17" x14ac:dyDescent="0.25">
      <c r="Q75094" s="95"/>
    </row>
    <row r="75095" spans="17:17" x14ac:dyDescent="0.25">
      <c r="Q75095" s="95"/>
    </row>
    <row r="75096" spans="17:17" x14ac:dyDescent="0.25">
      <c r="Q75096" s="95"/>
    </row>
    <row r="75097" spans="17:17" x14ac:dyDescent="0.25">
      <c r="Q75097" s="95"/>
    </row>
    <row r="75098" spans="17:17" x14ac:dyDescent="0.25">
      <c r="Q75098" s="95"/>
    </row>
    <row r="75099" spans="17:17" x14ac:dyDescent="0.25">
      <c r="Q75099" s="95"/>
    </row>
    <row r="75100" spans="17:17" x14ac:dyDescent="0.25">
      <c r="Q75100" s="95"/>
    </row>
    <row r="75101" spans="17:17" x14ac:dyDescent="0.25">
      <c r="Q75101" s="95"/>
    </row>
    <row r="75102" spans="17:17" x14ac:dyDescent="0.25">
      <c r="Q75102" s="95"/>
    </row>
    <row r="75103" spans="17:17" x14ac:dyDescent="0.25">
      <c r="Q75103" s="95"/>
    </row>
    <row r="75104" spans="17:17" x14ac:dyDescent="0.25">
      <c r="Q75104" s="95"/>
    </row>
    <row r="75105" spans="17:17" x14ac:dyDescent="0.25">
      <c r="Q75105" s="95"/>
    </row>
    <row r="75106" spans="17:17" x14ac:dyDescent="0.25">
      <c r="Q75106" s="95"/>
    </row>
    <row r="75107" spans="17:17" x14ac:dyDescent="0.25">
      <c r="Q75107" s="95"/>
    </row>
    <row r="75108" spans="17:17" x14ac:dyDescent="0.25">
      <c r="Q75108" s="95"/>
    </row>
    <row r="75109" spans="17:17" x14ac:dyDescent="0.25">
      <c r="Q75109" s="95"/>
    </row>
    <row r="75110" spans="17:17" x14ac:dyDescent="0.25">
      <c r="Q75110" s="95"/>
    </row>
    <row r="75111" spans="17:17" x14ac:dyDescent="0.25">
      <c r="Q75111" s="95"/>
    </row>
    <row r="75112" spans="17:17" x14ac:dyDescent="0.25">
      <c r="Q75112" s="95"/>
    </row>
    <row r="75113" spans="17:17" x14ac:dyDescent="0.25">
      <c r="Q75113" s="95"/>
    </row>
    <row r="75114" spans="17:17" x14ac:dyDescent="0.25">
      <c r="Q75114" s="95"/>
    </row>
    <row r="75115" spans="17:17" x14ac:dyDescent="0.25">
      <c r="Q75115" s="95"/>
    </row>
    <row r="75116" spans="17:17" x14ac:dyDescent="0.25">
      <c r="Q75116" s="95"/>
    </row>
    <row r="75117" spans="17:17" x14ac:dyDescent="0.25">
      <c r="Q75117" s="95"/>
    </row>
    <row r="75118" spans="17:17" x14ac:dyDescent="0.25">
      <c r="Q75118" s="95"/>
    </row>
    <row r="75119" spans="17:17" x14ac:dyDescent="0.25">
      <c r="Q75119" s="95"/>
    </row>
    <row r="75120" spans="17:17" x14ac:dyDescent="0.25">
      <c r="Q75120" s="95"/>
    </row>
    <row r="75121" spans="17:17" x14ac:dyDescent="0.25">
      <c r="Q75121" s="95"/>
    </row>
    <row r="75122" spans="17:17" x14ac:dyDescent="0.25">
      <c r="Q75122" s="95"/>
    </row>
    <row r="75123" spans="17:17" x14ac:dyDescent="0.25">
      <c r="Q75123" s="95"/>
    </row>
    <row r="75124" spans="17:17" x14ac:dyDescent="0.25">
      <c r="Q75124" s="95"/>
    </row>
    <row r="75125" spans="17:17" x14ac:dyDescent="0.25">
      <c r="Q75125" s="95"/>
    </row>
    <row r="75126" spans="17:17" x14ac:dyDescent="0.25">
      <c r="Q75126" s="95"/>
    </row>
    <row r="75127" spans="17:17" x14ac:dyDescent="0.25">
      <c r="Q75127" s="95"/>
    </row>
    <row r="75128" spans="17:17" x14ac:dyDescent="0.25">
      <c r="Q75128" s="95"/>
    </row>
    <row r="75129" spans="17:17" x14ac:dyDescent="0.25">
      <c r="Q75129" s="95"/>
    </row>
    <row r="75130" spans="17:17" x14ac:dyDescent="0.25">
      <c r="Q75130" s="95"/>
    </row>
    <row r="75131" spans="17:17" x14ac:dyDescent="0.25">
      <c r="Q75131" s="95"/>
    </row>
    <row r="75132" spans="17:17" x14ac:dyDescent="0.25">
      <c r="Q75132" s="95"/>
    </row>
    <row r="75133" spans="17:17" x14ac:dyDescent="0.25">
      <c r="Q75133" s="95"/>
    </row>
    <row r="75134" spans="17:17" x14ac:dyDescent="0.25">
      <c r="Q75134" s="95"/>
    </row>
    <row r="75135" spans="17:17" x14ac:dyDescent="0.25">
      <c r="Q75135" s="95"/>
    </row>
    <row r="75136" spans="17:17" x14ac:dyDescent="0.25">
      <c r="Q75136" s="95"/>
    </row>
    <row r="75137" spans="17:17" x14ac:dyDescent="0.25">
      <c r="Q75137" s="95"/>
    </row>
    <row r="75138" spans="17:17" x14ac:dyDescent="0.25">
      <c r="Q75138" s="95"/>
    </row>
    <row r="75139" spans="17:17" x14ac:dyDescent="0.25">
      <c r="Q75139" s="95"/>
    </row>
    <row r="75140" spans="17:17" x14ac:dyDescent="0.25">
      <c r="Q75140" s="95"/>
    </row>
    <row r="75141" spans="17:17" x14ac:dyDescent="0.25">
      <c r="Q75141" s="95"/>
    </row>
    <row r="75142" spans="17:17" x14ac:dyDescent="0.25">
      <c r="Q75142" s="95"/>
    </row>
    <row r="75143" spans="17:17" x14ac:dyDescent="0.25">
      <c r="Q75143" s="95"/>
    </row>
    <row r="75144" spans="17:17" x14ac:dyDescent="0.25">
      <c r="Q75144" s="95"/>
    </row>
    <row r="75145" spans="17:17" x14ac:dyDescent="0.25">
      <c r="Q75145" s="95"/>
    </row>
    <row r="75146" spans="17:17" x14ac:dyDescent="0.25">
      <c r="Q75146" s="95"/>
    </row>
    <row r="75147" spans="17:17" x14ac:dyDescent="0.25">
      <c r="Q75147" s="95"/>
    </row>
    <row r="75148" spans="17:17" x14ac:dyDescent="0.25">
      <c r="Q75148" s="95"/>
    </row>
    <row r="75149" spans="17:17" x14ac:dyDescent="0.25">
      <c r="Q75149" s="95"/>
    </row>
    <row r="75150" spans="17:17" x14ac:dyDescent="0.25">
      <c r="Q75150" s="95"/>
    </row>
    <row r="75151" spans="17:17" x14ac:dyDescent="0.25">
      <c r="Q75151" s="95"/>
    </row>
    <row r="75152" spans="17:17" x14ac:dyDescent="0.25">
      <c r="Q75152" s="95"/>
    </row>
    <row r="75153" spans="17:17" x14ac:dyDescent="0.25">
      <c r="Q75153" s="95"/>
    </row>
    <row r="75154" spans="17:17" x14ac:dyDescent="0.25">
      <c r="Q75154" s="95"/>
    </row>
    <row r="75155" spans="17:17" x14ac:dyDescent="0.25">
      <c r="Q75155" s="95"/>
    </row>
    <row r="75156" spans="17:17" x14ac:dyDescent="0.25">
      <c r="Q75156" s="95"/>
    </row>
    <row r="75157" spans="17:17" x14ac:dyDescent="0.25">
      <c r="Q75157" s="95"/>
    </row>
    <row r="75158" spans="17:17" x14ac:dyDescent="0.25">
      <c r="Q75158" s="95"/>
    </row>
    <row r="75159" spans="17:17" x14ac:dyDescent="0.25">
      <c r="Q75159" s="95"/>
    </row>
    <row r="75160" spans="17:17" x14ac:dyDescent="0.25">
      <c r="Q75160" s="95"/>
    </row>
    <row r="75161" spans="17:17" x14ac:dyDescent="0.25">
      <c r="Q75161" s="95"/>
    </row>
    <row r="75162" spans="17:17" x14ac:dyDescent="0.25">
      <c r="Q75162" s="95"/>
    </row>
    <row r="75163" spans="17:17" x14ac:dyDescent="0.25">
      <c r="Q75163" s="95"/>
    </row>
    <row r="75164" spans="17:17" x14ac:dyDescent="0.25">
      <c r="Q75164" s="95"/>
    </row>
    <row r="75165" spans="17:17" x14ac:dyDescent="0.25">
      <c r="Q75165" s="95"/>
    </row>
    <row r="75166" spans="17:17" x14ac:dyDescent="0.25">
      <c r="Q75166" s="95"/>
    </row>
    <row r="75167" spans="17:17" x14ac:dyDescent="0.25">
      <c r="Q75167" s="95"/>
    </row>
    <row r="75168" spans="17:17" x14ac:dyDescent="0.25">
      <c r="Q75168" s="95"/>
    </row>
    <row r="75169" spans="17:17" x14ac:dyDescent="0.25">
      <c r="Q75169" s="95"/>
    </row>
    <row r="75170" spans="17:17" x14ac:dyDescent="0.25">
      <c r="Q75170" s="95"/>
    </row>
    <row r="75171" spans="17:17" x14ac:dyDescent="0.25">
      <c r="Q75171" s="95"/>
    </row>
    <row r="75172" spans="17:17" x14ac:dyDescent="0.25">
      <c r="Q75172" s="95"/>
    </row>
    <row r="75173" spans="17:17" x14ac:dyDescent="0.25">
      <c r="Q75173" s="95"/>
    </row>
    <row r="75174" spans="17:17" x14ac:dyDescent="0.25">
      <c r="Q75174" s="95"/>
    </row>
    <row r="75175" spans="17:17" x14ac:dyDescent="0.25">
      <c r="Q75175" s="95"/>
    </row>
    <row r="75176" spans="17:17" x14ac:dyDescent="0.25">
      <c r="Q75176" s="95"/>
    </row>
    <row r="75177" spans="17:17" x14ac:dyDescent="0.25">
      <c r="Q75177" s="95"/>
    </row>
    <row r="75178" spans="17:17" x14ac:dyDescent="0.25">
      <c r="Q75178" s="95"/>
    </row>
    <row r="75179" spans="17:17" x14ac:dyDescent="0.25">
      <c r="Q75179" s="95"/>
    </row>
    <row r="75180" spans="17:17" x14ac:dyDescent="0.25">
      <c r="Q75180" s="95"/>
    </row>
    <row r="75181" spans="17:17" x14ac:dyDescent="0.25">
      <c r="Q75181" s="95"/>
    </row>
    <row r="75182" spans="17:17" x14ac:dyDescent="0.25">
      <c r="Q75182" s="95"/>
    </row>
    <row r="75183" spans="17:17" x14ac:dyDescent="0.25">
      <c r="Q75183" s="95"/>
    </row>
    <row r="75184" spans="17:17" x14ac:dyDescent="0.25">
      <c r="Q75184" s="95"/>
    </row>
    <row r="75185" spans="17:17" x14ac:dyDescent="0.25">
      <c r="Q75185" s="95"/>
    </row>
    <row r="75186" spans="17:17" x14ac:dyDescent="0.25">
      <c r="Q75186" s="95"/>
    </row>
    <row r="75187" spans="17:17" x14ac:dyDescent="0.25">
      <c r="Q75187" s="95"/>
    </row>
    <row r="75188" spans="17:17" x14ac:dyDescent="0.25">
      <c r="Q75188" s="95"/>
    </row>
    <row r="75189" spans="17:17" x14ac:dyDescent="0.25">
      <c r="Q75189" s="95"/>
    </row>
    <row r="75190" spans="17:17" x14ac:dyDescent="0.25">
      <c r="Q75190" s="95"/>
    </row>
    <row r="75191" spans="17:17" x14ac:dyDescent="0.25">
      <c r="Q75191" s="95"/>
    </row>
    <row r="75192" spans="17:17" x14ac:dyDescent="0.25">
      <c r="Q75192" s="95"/>
    </row>
    <row r="75193" spans="17:17" x14ac:dyDescent="0.25">
      <c r="Q75193" s="95"/>
    </row>
    <row r="75194" spans="17:17" x14ac:dyDescent="0.25">
      <c r="Q75194" s="95"/>
    </row>
    <row r="75195" spans="17:17" x14ac:dyDescent="0.25">
      <c r="Q75195" s="95"/>
    </row>
    <row r="75196" spans="17:17" x14ac:dyDescent="0.25">
      <c r="Q75196" s="95"/>
    </row>
    <row r="75197" spans="17:17" x14ac:dyDescent="0.25">
      <c r="Q75197" s="95"/>
    </row>
    <row r="75198" spans="17:17" x14ac:dyDescent="0.25">
      <c r="Q75198" s="95"/>
    </row>
    <row r="75199" spans="17:17" x14ac:dyDescent="0.25">
      <c r="Q75199" s="95"/>
    </row>
    <row r="75200" spans="17:17" x14ac:dyDescent="0.25">
      <c r="Q75200" s="95"/>
    </row>
    <row r="75201" spans="17:17" x14ac:dyDescent="0.25">
      <c r="Q75201" s="95"/>
    </row>
    <row r="75202" spans="17:17" x14ac:dyDescent="0.25">
      <c r="Q75202" s="95"/>
    </row>
    <row r="75203" spans="17:17" x14ac:dyDescent="0.25">
      <c r="Q75203" s="95"/>
    </row>
    <row r="75204" spans="17:17" x14ac:dyDescent="0.25">
      <c r="Q75204" s="95"/>
    </row>
    <row r="75205" spans="17:17" x14ac:dyDescent="0.25">
      <c r="Q75205" s="95"/>
    </row>
    <row r="75206" spans="17:17" x14ac:dyDescent="0.25">
      <c r="Q75206" s="95"/>
    </row>
    <row r="75207" spans="17:17" x14ac:dyDescent="0.25">
      <c r="Q75207" s="95"/>
    </row>
    <row r="75208" spans="17:17" x14ac:dyDescent="0.25">
      <c r="Q75208" s="95"/>
    </row>
    <row r="75209" spans="17:17" x14ac:dyDescent="0.25">
      <c r="Q75209" s="95"/>
    </row>
    <row r="75210" spans="17:17" x14ac:dyDescent="0.25">
      <c r="Q75210" s="95"/>
    </row>
    <row r="75211" spans="17:17" x14ac:dyDescent="0.25">
      <c r="Q75211" s="95"/>
    </row>
    <row r="75212" spans="17:17" x14ac:dyDescent="0.25">
      <c r="Q75212" s="95"/>
    </row>
    <row r="75213" spans="17:17" x14ac:dyDescent="0.25">
      <c r="Q75213" s="95"/>
    </row>
    <row r="75214" spans="17:17" x14ac:dyDescent="0.25">
      <c r="Q75214" s="95"/>
    </row>
    <row r="75215" spans="17:17" x14ac:dyDescent="0.25">
      <c r="Q75215" s="95"/>
    </row>
    <row r="75216" spans="17:17" x14ac:dyDescent="0.25">
      <c r="Q75216" s="95"/>
    </row>
    <row r="75217" spans="17:17" x14ac:dyDescent="0.25">
      <c r="Q75217" s="95"/>
    </row>
    <row r="75218" spans="17:17" x14ac:dyDescent="0.25">
      <c r="Q75218" s="95"/>
    </row>
    <row r="75219" spans="17:17" x14ac:dyDescent="0.25">
      <c r="Q75219" s="95"/>
    </row>
    <row r="75220" spans="17:17" x14ac:dyDescent="0.25">
      <c r="Q75220" s="95"/>
    </row>
    <row r="75221" spans="17:17" x14ac:dyDescent="0.25">
      <c r="Q75221" s="95"/>
    </row>
    <row r="75222" spans="17:17" x14ac:dyDescent="0.25">
      <c r="Q75222" s="95"/>
    </row>
    <row r="75223" spans="17:17" x14ac:dyDescent="0.25">
      <c r="Q75223" s="95"/>
    </row>
    <row r="75224" spans="17:17" x14ac:dyDescent="0.25">
      <c r="Q75224" s="95"/>
    </row>
    <row r="75225" spans="17:17" x14ac:dyDescent="0.25">
      <c r="Q75225" s="95"/>
    </row>
    <row r="75226" spans="17:17" x14ac:dyDescent="0.25">
      <c r="Q75226" s="95"/>
    </row>
    <row r="75227" spans="17:17" x14ac:dyDescent="0.25">
      <c r="Q75227" s="95"/>
    </row>
    <row r="75228" spans="17:17" x14ac:dyDescent="0.25">
      <c r="Q75228" s="95"/>
    </row>
    <row r="75229" spans="17:17" x14ac:dyDescent="0.25">
      <c r="Q75229" s="95"/>
    </row>
    <row r="75230" spans="17:17" x14ac:dyDescent="0.25">
      <c r="Q75230" s="95"/>
    </row>
    <row r="75231" spans="17:17" x14ac:dyDescent="0.25">
      <c r="Q75231" s="95"/>
    </row>
    <row r="75232" spans="17:17" x14ac:dyDescent="0.25">
      <c r="Q75232" s="95"/>
    </row>
    <row r="75233" spans="17:17" x14ac:dyDescent="0.25">
      <c r="Q75233" s="95"/>
    </row>
    <row r="75234" spans="17:17" x14ac:dyDescent="0.25">
      <c r="Q75234" s="95"/>
    </row>
    <row r="75235" spans="17:17" x14ac:dyDescent="0.25">
      <c r="Q75235" s="95"/>
    </row>
    <row r="75236" spans="17:17" x14ac:dyDescent="0.25">
      <c r="Q75236" s="95"/>
    </row>
    <row r="75237" spans="17:17" x14ac:dyDescent="0.25">
      <c r="Q75237" s="95"/>
    </row>
    <row r="75238" spans="17:17" x14ac:dyDescent="0.25">
      <c r="Q75238" s="95"/>
    </row>
    <row r="75239" spans="17:17" x14ac:dyDescent="0.25">
      <c r="Q75239" s="95"/>
    </row>
    <row r="75240" spans="17:17" x14ac:dyDescent="0.25">
      <c r="Q75240" s="95"/>
    </row>
    <row r="75241" spans="17:17" x14ac:dyDescent="0.25">
      <c r="Q75241" s="95"/>
    </row>
    <row r="75242" spans="17:17" x14ac:dyDescent="0.25">
      <c r="Q75242" s="95"/>
    </row>
    <row r="75243" spans="17:17" x14ac:dyDescent="0.25">
      <c r="Q75243" s="95"/>
    </row>
    <row r="75244" spans="17:17" x14ac:dyDescent="0.25">
      <c r="Q75244" s="95"/>
    </row>
    <row r="75245" spans="17:17" x14ac:dyDescent="0.25">
      <c r="Q75245" s="95"/>
    </row>
    <row r="75246" spans="17:17" x14ac:dyDescent="0.25">
      <c r="Q75246" s="95"/>
    </row>
    <row r="75247" spans="17:17" x14ac:dyDescent="0.25">
      <c r="Q75247" s="95"/>
    </row>
    <row r="75248" spans="17:17" x14ac:dyDescent="0.25">
      <c r="Q75248" s="95"/>
    </row>
    <row r="75249" spans="17:17" x14ac:dyDescent="0.25">
      <c r="Q75249" s="95"/>
    </row>
    <row r="75250" spans="17:17" x14ac:dyDescent="0.25">
      <c r="Q75250" s="95"/>
    </row>
    <row r="75251" spans="17:17" x14ac:dyDescent="0.25">
      <c r="Q75251" s="95"/>
    </row>
    <row r="75252" spans="17:17" x14ac:dyDescent="0.25">
      <c r="Q75252" s="95"/>
    </row>
    <row r="75253" spans="17:17" x14ac:dyDescent="0.25">
      <c r="Q75253" s="95"/>
    </row>
    <row r="75254" spans="17:17" x14ac:dyDescent="0.25">
      <c r="Q75254" s="95"/>
    </row>
    <row r="75255" spans="17:17" x14ac:dyDescent="0.25">
      <c r="Q75255" s="95"/>
    </row>
    <row r="75256" spans="17:17" x14ac:dyDescent="0.25">
      <c r="Q75256" s="95"/>
    </row>
    <row r="75257" spans="17:17" x14ac:dyDescent="0.25">
      <c r="Q75257" s="95"/>
    </row>
    <row r="75258" spans="17:17" x14ac:dyDescent="0.25">
      <c r="Q75258" s="95"/>
    </row>
    <row r="75259" spans="17:17" x14ac:dyDescent="0.25">
      <c r="Q75259" s="95"/>
    </row>
    <row r="75260" spans="17:17" x14ac:dyDescent="0.25">
      <c r="Q75260" s="95"/>
    </row>
    <row r="75261" spans="17:17" x14ac:dyDescent="0.25">
      <c r="Q75261" s="95"/>
    </row>
    <row r="75262" spans="17:17" x14ac:dyDescent="0.25">
      <c r="Q75262" s="95"/>
    </row>
    <row r="75263" spans="17:17" x14ac:dyDescent="0.25">
      <c r="Q75263" s="95"/>
    </row>
    <row r="75264" spans="17:17" x14ac:dyDescent="0.25">
      <c r="Q75264" s="95"/>
    </row>
    <row r="75265" spans="17:17" x14ac:dyDescent="0.25">
      <c r="Q75265" s="95"/>
    </row>
    <row r="75266" spans="17:17" x14ac:dyDescent="0.25">
      <c r="Q75266" s="95"/>
    </row>
    <row r="75267" spans="17:17" x14ac:dyDescent="0.25">
      <c r="Q75267" s="95"/>
    </row>
    <row r="75268" spans="17:17" x14ac:dyDescent="0.25">
      <c r="Q75268" s="95"/>
    </row>
    <row r="75269" spans="17:17" x14ac:dyDescent="0.25">
      <c r="Q75269" s="95"/>
    </row>
    <row r="75270" spans="17:17" x14ac:dyDescent="0.25">
      <c r="Q75270" s="95"/>
    </row>
    <row r="75271" spans="17:17" x14ac:dyDescent="0.25">
      <c r="Q75271" s="95"/>
    </row>
    <row r="75272" spans="17:17" x14ac:dyDescent="0.25">
      <c r="Q75272" s="95"/>
    </row>
    <row r="75273" spans="17:17" x14ac:dyDescent="0.25">
      <c r="Q75273" s="95"/>
    </row>
    <row r="75274" spans="17:17" x14ac:dyDescent="0.25">
      <c r="Q75274" s="95"/>
    </row>
    <row r="75275" spans="17:17" x14ac:dyDescent="0.25">
      <c r="Q75275" s="95"/>
    </row>
    <row r="75276" spans="17:17" x14ac:dyDescent="0.25">
      <c r="Q75276" s="95"/>
    </row>
    <row r="75277" spans="17:17" x14ac:dyDescent="0.25">
      <c r="Q75277" s="95"/>
    </row>
    <row r="75278" spans="17:17" x14ac:dyDescent="0.25">
      <c r="Q75278" s="95"/>
    </row>
    <row r="75279" spans="17:17" x14ac:dyDescent="0.25">
      <c r="Q75279" s="95"/>
    </row>
    <row r="75280" spans="17:17" x14ac:dyDescent="0.25">
      <c r="Q75280" s="95"/>
    </row>
    <row r="75281" spans="17:17" x14ac:dyDescent="0.25">
      <c r="Q75281" s="95"/>
    </row>
    <row r="75282" spans="17:17" x14ac:dyDescent="0.25">
      <c r="Q75282" s="95"/>
    </row>
    <row r="75283" spans="17:17" x14ac:dyDescent="0.25">
      <c r="Q75283" s="95"/>
    </row>
    <row r="75284" spans="17:17" x14ac:dyDescent="0.25">
      <c r="Q75284" s="95"/>
    </row>
    <row r="75285" spans="17:17" x14ac:dyDescent="0.25">
      <c r="Q75285" s="95"/>
    </row>
    <row r="75286" spans="17:17" x14ac:dyDescent="0.25">
      <c r="Q75286" s="95"/>
    </row>
    <row r="75287" spans="17:17" x14ac:dyDescent="0.25">
      <c r="Q75287" s="95"/>
    </row>
    <row r="75288" spans="17:17" x14ac:dyDescent="0.25">
      <c r="Q75288" s="95"/>
    </row>
    <row r="75289" spans="17:17" x14ac:dyDescent="0.25">
      <c r="Q75289" s="95"/>
    </row>
    <row r="75290" spans="17:17" x14ac:dyDescent="0.25">
      <c r="Q75290" s="95"/>
    </row>
    <row r="75291" spans="17:17" x14ac:dyDescent="0.25">
      <c r="Q75291" s="95"/>
    </row>
    <row r="75292" spans="17:17" x14ac:dyDescent="0.25">
      <c r="Q75292" s="95"/>
    </row>
    <row r="75293" spans="17:17" x14ac:dyDescent="0.25">
      <c r="Q75293" s="95"/>
    </row>
    <row r="75294" spans="17:17" x14ac:dyDescent="0.25">
      <c r="Q75294" s="95"/>
    </row>
    <row r="75295" spans="17:17" x14ac:dyDescent="0.25">
      <c r="Q75295" s="95"/>
    </row>
    <row r="75296" spans="17:17" x14ac:dyDescent="0.25">
      <c r="Q75296" s="95"/>
    </row>
    <row r="75297" spans="17:17" x14ac:dyDescent="0.25">
      <c r="Q75297" s="95"/>
    </row>
    <row r="75298" spans="17:17" x14ac:dyDescent="0.25">
      <c r="Q75298" s="95"/>
    </row>
    <row r="75299" spans="17:17" x14ac:dyDescent="0.25">
      <c r="Q75299" s="95"/>
    </row>
    <row r="75300" spans="17:17" x14ac:dyDescent="0.25">
      <c r="Q75300" s="95"/>
    </row>
    <row r="75301" spans="17:17" x14ac:dyDescent="0.25">
      <c r="Q75301" s="95"/>
    </row>
    <row r="75302" spans="17:17" x14ac:dyDescent="0.25">
      <c r="Q75302" s="95"/>
    </row>
    <row r="75303" spans="17:17" x14ac:dyDescent="0.25">
      <c r="Q75303" s="95"/>
    </row>
    <row r="75304" spans="17:17" x14ac:dyDescent="0.25">
      <c r="Q75304" s="95"/>
    </row>
    <row r="75305" spans="17:17" x14ac:dyDescent="0.25">
      <c r="Q75305" s="95"/>
    </row>
    <row r="75306" spans="17:17" x14ac:dyDescent="0.25">
      <c r="Q75306" s="95"/>
    </row>
    <row r="75307" spans="17:17" x14ac:dyDescent="0.25">
      <c r="Q75307" s="95"/>
    </row>
    <row r="75308" spans="17:17" x14ac:dyDescent="0.25">
      <c r="Q75308" s="95"/>
    </row>
    <row r="75309" spans="17:17" x14ac:dyDescent="0.25">
      <c r="Q75309" s="95"/>
    </row>
    <row r="75310" spans="17:17" x14ac:dyDescent="0.25">
      <c r="Q75310" s="95"/>
    </row>
    <row r="75311" spans="17:17" x14ac:dyDescent="0.25">
      <c r="Q75311" s="95"/>
    </row>
    <row r="75312" spans="17:17" x14ac:dyDescent="0.25">
      <c r="Q75312" s="95"/>
    </row>
    <row r="75313" spans="17:17" x14ac:dyDescent="0.25">
      <c r="Q75313" s="95"/>
    </row>
    <row r="75314" spans="17:17" x14ac:dyDescent="0.25">
      <c r="Q75314" s="95"/>
    </row>
    <row r="75315" spans="17:17" x14ac:dyDescent="0.25">
      <c r="Q75315" s="95"/>
    </row>
    <row r="75316" spans="17:17" x14ac:dyDescent="0.25">
      <c r="Q75316" s="95"/>
    </row>
    <row r="75317" spans="17:17" x14ac:dyDescent="0.25">
      <c r="Q75317" s="95"/>
    </row>
    <row r="75318" spans="17:17" x14ac:dyDescent="0.25">
      <c r="Q75318" s="95"/>
    </row>
    <row r="75319" spans="17:17" x14ac:dyDescent="0.25">
      <c r="Q75319" s="95"/>
    </row>
    <row r="75320" spans="17:17" x14ac:dyDescent="0.25">
      <c r="Q75320" s="95"/>
    </row>
    <row r="75321" spans="17:17" x14ac:dyDescent="0.25">
      <c r="Q75321" s="95"/>
    </row>
    <row r="75322" spans="17:17" x14ac:dyDescent="0.25">
      <c r="Q75322" s="95"/>
    </row>
    <row r="75323" spans="17:17" x14ac:dyDescent="0.25">
      <c r="Q75323" s="95"/>
    </row>
    <row r="75324" spans="17:17" x14ac:dyDescent="0.25">
      <c r="Q75324" s="95"/>
    </row>
    <row r="75325" spans="17:17" x14ac:dyDescent="0.25">
      <c r="Q75325" s="95"/>
    </row>
    <row r="75326" spans="17:17" x14ac:dyDescent="0.25">
      <c r="Q75326" s="95"/>
    </row>
    <row r="75327" spans="17:17" x14ac:dyDescent="0.25">
      <c r="Q75327" s="95"/>
    </row>
    <row r="75328" spans="17:17" x14ac:dyDescent="0.25">
      <c r="Q75328" s="95"/>
    </row>
    <row r="75329" spans="17:17" x14ac:dyDescent="0.25">
      <c r="Q75329" s="95"/>
    </row>
    <row r="75330" spans="17:17" x14ac:dyDescent="0.25">
      <c r="Q75330" s="95"/>
    </row>
    <row r="75331" spans="17:17" x14ac:dyDescent="0.25">
      <c r="Q75331" s="95"/>
    </row>
    <row r="75332" spans="17:17" x14ac:dyDescent="0.25">
      <c r="Q75332" s="95"/>
    </row>
    <row r="75333" spans="17:17" x14ac:dyDescent="0.25">
      <c r="Q75333" s="95"/>
    </row>
    <row r="75334" spans="17:17" x14ac:dyDescent="0.25">
      <c r="Q75334" s="95"/>
    </row>
    <row r="75335" spans="17:17" x14ac:dyDescent="0.25">
      <c r="Q75335" s="95"/>
    </row>
    <row r="75336" spans="17:17" x14ac:dyDescent="0.25">
      <c r="Q75336" s="95"/>
    </row>
    <row r="75337" spans="17:17" x14ac:dyDescent="0.25">
      <c r="Q75337" s="95"/>
    </row>
    <row r="75338" spans="17:17" x14ac:dyDescent="0.25">
      <c r="Q75338" s="95"/>
    </row>
    <row r="75339" spans="17:17" x14ac:dyDescent="0.25">
      <c r="Q75339" s="95"/>
    </row>
    <row r="75340" spans="17:17" x14ac:dyDescent="0.25">
      <c r="Q75340" s="95"/>
    </row>
    <row r="75341" spans="17:17" x14ac:dyDescent="0.25">
      <c r="Q75341" s="95"/>
    </row>
    <row r="75342" spans="17:17" x14ac:dyDescent="0.25">
      <c r="Q75342" s="95"/>
    </row>
    <row r="75343" spans="17:17" x14ac:dyDescent="0.25">
      <c r="Q75343" s="95"/>
    </row>
    <row r="75344" spans="17:17" x14ac:dyDescent="0.25">
      <c r="Q75344" s="95"/>
    </row>
    <row r="75345" spans="17:17" x14ac:dyDescent="0.25">
      <c r="Q75345" s="95"/>
    </row>
    <row r="75346" spans="17:17" x14ac:dyDescent="0.25">
      <c r="Q75346" s="95"/>
    </row>
    <row r="75347" spans="17:17" x14ac:dyDescent="0.25">
      <c r="Q75347" s="95"/>
    </row>
    <row r="75348" spans="17:17" x14ac:dyDescent="0.25">
      <c r="Q75348" s="95"/>
    </row>
    <row r="75349" spans="17:17" x14ac:dyDescent="0.25">
      <c r="Q75349" s="95"/>
    </row>
    <row r="75350" spans="17:17" x14ac:dyDescent="0.25">
      <c r="Q75350" s="95"/>
    </row>
    <row r="75351" spans="17:17" x14ac:dyDescent="0.25">
      <c r="Q75351" s="95"/>
    </row>
    <row r="75352" spans="17:17" x14ac:dyDescent="0.25">
      <c r="Q75352" s="95"/>
    </row>
    <row r="75353" spans="17:17" x14ac:dyDescent="0.25">
      <c r="Q75353" s="95"/>
    </row>
    <row r="75354" spans="17:17" x14ac:dyDescent="0.25">
      <c r="Q75354" s="95"/>
    </row>
    <row r="75355" spans="17:17" x14ac:dyDescent="0.25">
      <c r="Q75355" s="95"/>
    </row>
    <row r="75356" spans="17:17" x14ac:dyDescent="0.25">
      <c r="Q75356" s="95"/>
    </row>
    <row r="75357" spans="17:17" x14ac:dyDescent="0.25">
      <c r="Q75357" s="95"/>
    </row>
    <row r="75358" spans="17:17" x14ac:dyDescent="0.25">
      <c r="Q75358" s="95"/>
    </row>
    <row r="75359" spans="17:17" x14ac:dyDescent="0.25">
      <c r="Q75359" s="95"/>
    </row>
    <row r="75360" spans="17:17" x14ac:dyDescent="0.25">
      <c r="Q75360" s="95"/>
    </row>
    <row r="75361" spans="17:17" x14ac:dyDescent="0.25">
      <c r="Q75361" s="95"/>
    </row>
    <row r="75362" spans="17:17" x14ac:dyDescent="0.25">
      <c r="Q75362" s="95"/>
    </row>
    <row r="75363" spans="17:17" x14ac:dyDescent="0.25">
      <c r="Q75363" s="95"/>
    </row>
    <row r="75364" spans="17:17" x14ac:dyDescent="0.25">
      <c r="Q75364" s="95"/>
    </row>
    <row r="75365" spans="17:17" x14ac:dyDescent="0.25">
      <c r="Q75365" s="95"/>
    </row>
    <row r="75366" spans="17:17" x14ac:dyDescent="0.25">
      <c r="Q75366" s="95"/>
    </row>
    <row r="75367" spans="17:17" x14ac:dyDescent="0.25">
      <c r="Q75367" s="95"/>
    </row>
    <row r="75368" spans="17:17" x14ac:dyDescent="0.25">
      <c r="Q75368" s="95"/>
    </row>
    <row r="75369" spans="17:17" x14ac:dyDescent="0.25">
      <c r="Q75369" s="95"/>
    </row>
    <row r="75370" spans="17:17" x14ac:dyDescent="0.25">
      <c r="Q75370" s="95"/>
    </row>
    <row r="75371" spans="17:17" x14ac:dyDescent="0.25">
      <c r="Q75371" s="95"/>
    </row>
    <row r="75372" spans="17:17" x14ac:dyDescent="0.25">
      <c r="Q75372" s="95"/>
    </row>
    <row r="75373" spans="17:17" x14ac:dyDescent="0.25">
      <c r="Q75373" s="95"/>
    </row>
    <row r="75374" spans="17:17" x14ac:dyDescent="0.25">
      <c r="Q75374" s="95"/>
    </row>
    <row r="75375" spans="17:17" x14ac:dyDescent="0.25">
      <c r="Q75375" s="95"/>
    </row>
    <row r="75376" spans="17:17" x14ac:dyDescent="0.25">
      <c r="Q75376" s="95"/>
    </row>
    <row r="75377" spans="17:17" x14ac:dyDescent="0.25">
      <c r="Q75377" s="95"/>
    </row>
    <row r="75378" spans="17:17" x14ac:dyDescent="0.25">
      <c r="Q75378" s="95"/>
    </row>
    <row r="75379" spans="17:17" x14ac:dyDescent="0.25">
      <c r="Q75379" s="95"/>
    </row>
    <row r="75380" spans="17:17" x14ac:dyDescent="0.25">
      <c r="Q75380" s="95"/>
    </row>
    <row r="75381" spans="17:17" x14ac:dyDescent="0.25">
      <c r="Q75381" s="95"/>
    </row>
    <row r="75382" spans="17:17" x14ac:dyDescent="0.25">
      <c r="Q75382" s="95"/>
    </row>
    <row r="75383" spans="17:17" x14ac:dyDescent="0.25">
      <c r="Q75383" s="95"/>
    </row>
    <row r="75384" spans="17:17" x14ac:dyDescent="0.25">
      <c r="Q75384" s="95"/>
    </row>
    <row r="75385" spans="17:17" x14ac:dyDescent="0.25">
      <c r="Q75385" s="95"/>
    </row>
    <row r="75386" spans="17:17" x14ac:dyDescent="0.25">
      <c r="Q75386" s="95"/>
    </row>
    <row r="75387" spans="17:17" x14ac:dyDescent="0.25">
      <c r="Q75387" s="95"/>
    </row>
    <row r="75388" spans="17:17" x14ac:dyDescent="0.25">
      <c r="Q75388" s="95"/>
    </row>
    <row r="75389" spans="17:17" x14ac:dyDescent="0.25">
      <c r="Q75389" s="95"/>
    </row>
    <row r="75390" spans="17:17" x14ac:dyDescent="0.25">
      <c r="Q75390" s="95"/>
    </row>
    <row r="75391" spans="17:17" x14ac:dyDescent="0.25">
      <c r="Q75391" s="95"/>
    </row>
    <row r="75392" spans="17:17" x14ac:dyDescent="0.25">
      <c r="Q75392" s="95"/>
    </row>
    <row r="75393" spans="17:17" x14ac:dyDescent="0.25">
      <c r="Q75393" s="95"/>
    </row>
    <row r="75394" spans="17:17" x14ac:dyDescent="0.25">
      <c r="Q75394" s="95"/>
    </row>
    <row r="75395" spans="17:17" x14ac:dyDescent="0.25">
      <c r="Q75395" s="95"/>
    </row>
    <row r="75396" spans="17:17" x14ac:dyDescent="0.25">
      <c r="Q75396" s="95"/>
    </row>
    <row r="75397" spans="17:17" x14ac:dyDescent="0.25">
      <c r="Q75397" s="95"/>
    </row>
    <row r="75398" spans="17:17" x14ac:dyDescent="0.25">
      <c r="Q75398" s="95"/>
    </row>
    <row r="75399" spans="17:17" x14ac:dyDescent="0.25">
      <c r="Q75399" s="95"/>
    </row>
    <row r="75400" spans="17:17" x14ac:dyDescent="0.25">
      <c r="Q75400" s="95"/>
    </row>
    <row r="75401" spans="17:17" x14ac:dyDescent="0.25">
      <c r="Q75401" s="95"/>
    </row>
    <row r="75402" spans="17:17" x14ac:dyDescent="0.25">
      <c r="Q75402" s="95"/>
    </row>
    <row r="75403" spans="17:17" x14ac:dyDescent="0.25">
      <c r="Q75403" s="95"/>
    </row>
    <row r="75404" spans="17:17" x14ac:dyDescent="0.25">
      <c r="Q75404" s="95"/>
    </row>
    <row r="75405" spans="17:17" x14ac:dyDescent="0.25">
      <c r="Q75405" s="95"/>
    </row>
    <row r="75406" spans="17:17" x14ac:dyDescent="0.25">
      <c r="Q75406" s="95"/>
    </row>
    <row r="75407" spans="17:17" x14ac:dyDescent="0.25">
      <c r="Q75407" s="95"/>
    </row>
    <row r="75408" spans="17:17" x14ac:dyDescent="0.25">
      <c r="Q75408" s="95"/>
    </row>
    <row r="75409" spans="17:17" x14ac:dyDescent="0.25">
      <c r="Q75409" s="95"/>
    </row>
    <row r="75410" spans="17:17" x14ac:dyDescent="0.25">
      <c r="Q75410" s="95"/>
    </row>
    <row r="75411" spans="17:17" x14ac:dyDescent="0.25">
      <c r="Q75411" s="95"/>
    </row>
    <row r="75412" spans="17:17" x14ac:dyDescent="0.25">
      <c r="Q75412" s="95"/>
    </row>
    <row r="75413" spans="17:17" x14ac:dyDescent="0.25">
      <c r="Q75413" s="95"/>
    </row>
    <row r="75414" spans="17:17" x14ac:dyDescent="0.25">
      <c r="Q75414" s="95"/>
    </row>
    <row r="75415" spans="17:17" x14ac:dyDescent="0.25">
      <c r="Q75415" s="95"/>
    </row>
    <row r="75416" spans="17:17" x14ac:dyDescent="0.25">
      <c r="Q75416" s="95"/>
    </row>
    <row r="75417" spans="17:17" x14ac:dyDescent="0.25">
      <c r="Q75417" s="95"/>
    </row>
    <row r="75418" spans="17:17" x14ac:dyDescent="0.25">
      <c r="Q75418" s="95"/>
    </row>
    <row r="75419" spans="17:17" x14ac:dyDescent="0.25">
      <c r="Q75419" s="95"/>
    </row>
    <row r="75420" spans="17:17" x14ac:dyDescent="0.25">
      <c r="Q75420" s="95"/>
    </row>
    <row r="75421" spans="17:17" x14ac:dyDescent="0.25">
      <c r="Q75421" s="95"/>
    </row>
    <row r="75422" spans="17:17" x14ac:dyDescent="0.25">
      <c r="Q75422" s="95"/>
    </row>
    <row r="75423" spans="17:17" x14ac:dyDescent="0.25">
      <c r="Q75423" s="95"/>
    </row>
    <row r="75424" spans="17:17" x14ac:dyDescent="0.25">
      <c r="Q75424" s="95"/>
    </row>
    <row r="75425" spans="17:17" x14ac:dyDescent="0.25">
      <c r="Q75425" s="95"/>
    </row>
    <row r="75426" spans="17:17" x14ac:dyDescent="0.25">
      <c r="Q75426" s="95"/>
    </row>
    <row r="75427" spans="17:17" x14ac:dyDescent="0.25">
      <c r="Q75427" s="95"/>
    </row>
    <row r="75428" spans="17:17" x14ac:dyDescent="0.25">
      <c r="Q75428" s="95"/>
    </row>
    <row r="75429" spans="17:17" x14ac:dyDescent="0.25">
      <c r="Q75429" s="95"/>
    </row>
    <row r="75430" spans="17:17" x14ac:dyDescent="0.25">
      <c r="Q75430" s="95"/>
    </row>
    <row r="75431" spans="17:17" x14ac:dyDescent="0.25">
      <c r="Q75431" s="95"/>
    </row>
    <row r="75432" spans="17:17" x14ac:dyDescent="0.25">
      <c r="Q75432" s="95"/>
    </row>
    <row r="75433" spans="17:17" x14ac:dyDescent="0.25">
      <c r="Q75433" s="95"/>
    </row>
    <row r="75434" spans="17:17" x14ac:dyDescent="0.25">
      <c r="Q75434" s="95"/>
    </row>
    <row r="75435" spans="17:17" x14ac:dyDescent="0.25">
      <c r="Q75435" s="95"/>
    </row>
    <row r="75436" spans="17:17" x14ac:dyDescent="0.25">
      <c r="Q75436" s="95"/>
    </row>
    <row r="75437" spans="17:17" x14ac:dyDescent="0.25">
      <c r="Q75437" s="95"/>
    </row>
    <row r="75438" spans="17:17" x14ac:dyDescent="0.25">
      <c r="Q75438" s="95"/>
    </row>
    <row r="75439" spans="17:17" x14ac:dyDescent="0.25">
      <c r="Q75439" s="95"/>
    </row>
    <row r="75440" spans="17:17" x14ac:dyDescent="0.25">
      <c r="Q75440" s="95"/>
    </row>
    <row r="75441" spans="17:17" x14ac:dyDescent="0.25">
      <c r="Q75441" s="95"/>
    </row>
    <row r="75442" spans="17:17" x14ac:dyDescent="0.25">
      <c r="Q75442" s="95"/>
    </row>
    <row r="75443" spans="17:17" x14ac:dyDescent="0.25">
      <c r="Q75443" s="95"/>
    </row>
    <row r="75444" spans="17:17" x14ac:dyDescent="0.25">
      <c r="Q75444" s="95"/>
    </row>
    <row r="75445" spans="17:17" x14ac:dyDescent="0.25">
      <c r="Q75445" s="95"/>
    </row>
    <row r="75446" spans="17:17" x14ac:dyDescent="0.25">
      <c r="Q75446" s="95"/>
    </row>
    <row r="75447" spans="17:17" x14ac:dyDescent="0.25">
      <c r="Q75447" s="95"/>
    </row>
    <row r="75448" spans="17:17" x14ac:dyDescent="0.25">
      <c r="Q75448" s="95"/>
    </row>
    <row r="75449" spans="17:17" x14ac:dyDescent="0.25">
      <c r="Q75449" s="95"/>
    </row>
    <row r="75450" spans="17:17" x14ac:dyDescent="0.25">
      <c r="Q75450" s="95"/>
    </row>
    <row r="75451" spans="17:17" x14ac:dyDescent="0.25">
      <c r="Q75451" s="95"/>
    </row>
    <row r="75452" spans="17:17" x14ac:dyDescent="0.25">
      <c r="Q75452" s="95"/>
    </row>
    <row r="75453" spans="17:17" x14ac:dyDescent="0.25">
      <c r="Q75453" s="95"/>
    </row>
    <row r="75454" spans="17:17" x14ac:dyDescent="0.25">
      <c r="Q75454" s="95"/>
    </row>
    <row r="75455" spans="17:17" x14ac:dyDescent="0.25">
      <c r="Q75455" s="95"/>
    </row>
    <row r="75456" spans="17:17" x14ac:dyDescent="0.25">
      <c r="Q75456" s="95"/>
    </row>
    <row r="75457" spans="17:17" x14ac:dyDescent="0.25">
      <c r="Q75457" s="95"/>
    </row>
    <row r="75458" spans="17:17" x14ac:dyDescent="0.25">
      <c r="Q75458" s="95"/>
    </row>
    <row r="75459" spans="17:17" x14ac:dyDescent="0.25">
      <c r="Q75459" s="95"/>
    </row>
    <row r="75460" spans="17:17" x14ac:dyDescent="0.25">
      <c r="Q75460" s="95"/>
    </row>
    <row r="75461" spans="17:17" x14ac:dyDescent="0.25">
      <c r="Q75461" s="95"/>
    </row>
    <row r="75462" spans="17:17" x14ac:dyDescent="0.25">
      <c r="Q75462" s="95"/>
    </row>
    <row r="75463" spans="17:17" x14ac:dyDescent="0.25">
      <c r="Q75463" s="95"/>
    </row>
    <row r="75464" spans="17:17" x14ac:dyDescent="0.25">
      <c r="Q75464" s="95"/>
    </row>
    <row r="75465" spans="17:17" x14ac:dyDescent="0.25">
      <c r="Q75465" s="95"/>
    </row>
    <row r="75466" spans="17:17" x14ac:dyDescent="0.25">
      <c r="Q75466" s="95"/>
    </row>
    <row r="75467" spans="17:17" x14ac:dyDescent="0.25">
      <c r="Q75467" s="95"/>
    </row>
    <row r="75468" spans="17:17" x14ac:dyDescent="0.25">
      <c r="Q75468" s="95"/>
    </row>
    <row r="75469" spans="17:17" x14ac:dyDescent="0.25">
      <c r="Q75469" s="95"/>
    </row>
    <row r="75470" spans="17:17" x14ac:dyDescent="0.25">
      <c r="Q75470" s="95"/>
    </row>
    <row r="75471" spans="17:17" x14ac:dyDescent="0.25">
      <c r="Q75471" s="95"/>
    </row>
    <row r="75472" spans="17:17" x14ac:dyDescent="0.25">
      <c r="Q75472" s="95"/>
    </row>
    <row r="75473" spans="17:17" x14ac:dyDescent="0.25">
      <c r="Q75473" s="95"/>
    </row>
    <row r="75474" spans="17:17" x14ac:dyDescent="0.25">
      <c r="Q75474" s="95"/>
    </row>
    <row r="75475" spans="17:17" x14ac:dyDescent="0.25">
      <c r="Q75475" s="95"/>
    </row>
    <row r="75476" spans="17:17" x14ac:dyDescent="0.25">
      <c r="Q75476" s="95"/>
    </row>
    <row r="75477" spans="17:17" x14ac:dyDescent="0.25">
      <c r="Q75477" s="95"/>
    </row>
    <row r="75478" spans="17:17" x14ac:dyDescent="0.25">
      <c r="Q75478" s="95"/>
    </row>
    <row r="75479" spans="17:17" x14ac:dyDescent="0.25">
      <c r="Q75479" s="95"/>
    </row>
    <row r="75480" spans="17:17" x14ac:dyDescent="0.25">
      <c r="Q75480" s="95"/>
    </row>
    <row r="75481" spans="17:17" x14ac:dyDescent="0.25">
      <c r="Q75481" s="95"/>
    </row>
    <row r="75482" spans="17:17" x14ac:dyDescent="0.25">
      <c r="Q75482" s="95"/>
    </row>
    <row r="75483" spans="17:17" x14ac:dyDescent="0.25">
      <c r="Q75483" s="95"/>
    </row>
    <row r="75484" spans="17:17" x14ac:dyDescent="0.25">
      <c r="Q75484" s="95"/>
    </row>
    <row r="75485" spans="17:17" x14ac:dyDescent="0.25">
      <c r="Q75485" s="95"/>
    </row>
    <row r="75486" spans="17:17" x14ac:dyDescent="0.25">
      <c r="Q75486" s="95"/>
    </row>
    <row r="75487" spans="17:17" x14ac:dyDescent="0.25">
      <c r="Q75487" s="95"/>
    </row>
    <row r="75488" spans="17:17" x14ac:dyDescent="0.25">
      <c r="Q75488" s="95"/>
    </row>
    <row r="75489" spans="17:17" x14ac:dyDescent="0.25">
      <c r="Q75489" s="95"/>
    </row>
    <row r="75490" spans="17:17" x14ac:dyDescent="0.25">
      <c r="Q75490" s="95"/>
    </row>
    <row r="75491" spans="17:17" x14ac:dyDescent="0.25">
      <c r="Q75491" s="95"/>
    </row>
    <row r="75492" spans="17:17" x14ac:dyDescent="0.25">
      <c r="Q75492" s="95"/>
    </row>
    <row r="75493" spans="17:17" x14ac:dyDescent="0.25">
      <c r="Q75493" s="95"/>
    </row>
    <row r="75494" spans="17:17" x14ac:dyDescent="0.25">
      <c r="Q75494" s="95"/>
    </row>
    <row r="75495" spans="17:17" x14ac:dyDescent="0.25">
      <c r="Q75495" s="95"/>
    </row>
    <row r="75496" spans="17:17" x14ac:dyDescent="0.25">
      <c r="Q75496" s="95"/>
    </row>
    <row r="75497" spans="17:17" x14ac:dyDescent="0.25">
      <c r="Q75497" s="95"/>
    </row>
    <row r="75498" spans="17:17" x14ac:dyDescent="0.25">
      <c r="Q75498" s="95"/>
    </row>
    <row r="75499" spans="17:17" x14ac:dyDescent="0.25">
      <c r="Q75499" s="95"/>
    </row>
    <row r="75500" spans="17:17" x14ac:dyDescent="0.25">
      <c r="Q75500" s="95"/>
    </row>
    <row r="75501" spans="17:17" x14ac:dyDescent="0.25">
      <c r="Q75501" s="95"/>
    </row>
    <row r="75502" spans="17:17" x14ac:dyDescent="0.25">
      <c r="Q75502" s="95"/>
    </row>
    <row r="75503" spans="17:17" x14ac:dyDescent="0.25">
      <c r="Q75503" s="95"/>
    </row>
    <row r="75504" spans="17:17" x14ac:dyDescent="0.25">
      <c r="Q75504" s="95"/>
    </row>
    <row r="75505" spans="17:17" x14ac:dyDescent="0.25">
      <c r="Q75505" s="95"/>
    </row>
    <row r="75506" spans="17:17" x14ac:dyDescent="0.25">
      <c r="Q75506" s="95"/>
    </row>
    <row r="75507" spans="17:17" x14ac:dyDescent="0.25">
      <c r="Q75507" s="95"/>
    </row>
    <row r="75508" spans="17:17" x14ac:dyDescent="0.25">
      <c r="Q75508" s="95"/>
    </row>
    <row r="75509" spans="17:17" x14ac:dyDescent="0.25">
      <c r="Q75509" s="95"/>
    </row>
    <row r="75510" spans="17:17" x14ac:dyDescent="0.25">
      <c r="Q75510" s="95"/>
    </row>
    <row r="75511" spans="17:17" x14ac:dyDescent="0.25">
      <c r="Q75511" s="95"/>
    </row>
    <row r="75512" spans="17:17" x14ac:dyDescent="0.25">
      <c r="Q75512" s="95"/>
    </row>
    <row r="75513" spans="17:17" x14ac:dyDescent="0.25">
      <c r="Q75513" s="95"/>
    </row>
    <row r="75514" spans="17:17" x14ac:dyDescent="0.25">
      <c r="Q75514" s="95"/>
    </row>
    <row r="75515" spans="17:17" x14ac:dyDescent="0.25">
      <c r="Q75515" s="95"/>
    </row>
    <row r="75516" spans="17:17" x14ac:dyDescent="0.25">
      <c r="Q75516" s="95"/>
    </row>
    <row r="75517" spans="17:17" x14ac:dyDescent="0.25">
      <c r="Q75517" s="95"/>
    </row>
    <row r="75518" spans="17:17" x14ac:dyDescent="0.25">
      <c r="Q75518" s="95"/>
    </row>
    <row r="75519" spans="17:17" x14ac:dyDescent="0.25">
      <c r="Q75519" s="95"/>
    </row>
    <row r="75520" spans="17:17" x14ac:dyDescent="0.25">
      <c r="Q75520" s="95"/>
    </row>
    <row r="75521" spans="17:17" x14ac:dyDescent="0.25">
      <c r="Q75521" s="95"/>
    </row>
    <row r="75522" spans="17:17" x14ac:dyDescent="0.25">
      <c r="Q75522" s="95"/>
    </row>
    <row r="75523" spans="17:17" x14ac:dyDescent="0.25">
      <c r="Q75523" s="95"/>
    </row>
    <row r="75524" spans="17:17" x14ac:dyDescent="0.25">
      <c r="Q75524" s="95"/>
    </row>
    <row r="75525" spans="17:17" x14ac:dyDescent="0.25">
      <c r="Q75525" s="95"/>
    </row>
    <row r="75526" spans="17:17" x14ac:dyDescent="0.25">
      <c r="Q75526" s="95"/>
    </row>
    <row r="75527" spans="17:17" x14ac:dyDescent="0.25">
      <c r="Q75527" s="95"/>
    </row>
    <row r="75528" spans="17:17" x14ac:dyDescent="0.25">
      <c r="Q75528" s="95"/>
    </row>
    <row r="75529" spans="17:17" x14ac:dyDescent="0.25">
      <c r="Q75529" s="95"/>
    </row>
    <row r="75530" spans="17:17" x14ac:dyDescent="0.25">
      <c r="Q75530" s="95"/>
    </row>
    <row r="75531" spans="17:17" x14ac:dyDescent="0.25">
      <c r="Q75531" s="95"/>
    </row>
    <row r="75532" spans="17:17" x14ac:dyDescent="0.25">
      <c r="Q75532" s="95"/>
    </row>
    <row r="75533" spans="17:17" x14ac:dyDescent="0.25">
      <c r="Q75533" s="95"/>
    </row>
    <row r="75534" spans="17:17" x14ac:dyDescent="0.25">
      <c r="Q75534" s="95"/>
    </row>
    <row r="75535" spans="17:17" x14ac:dyDescent="0.25">
      <c r="Q75535" s="95"/>
    </row>
    <row r="75536" spans="17:17" x14ac:dyDescent="0.25">
      <c r="Q75536" s="95"/>
    </row>
    <row r="75537" spans="17:17" x14ac:dyDescent="0.25">
      <c r="Q75537" s="95"/>
    </row>
    <row r="75538" spans="17:17" x14ac:dyDescent="0.25">
      <c r="Q75538" s="95"/>
    </row>
    <row r="75539" spans="17:17" x14ac:dyDescent="0.25">
      <c r="Q75539" s="95"/>
    </row>
    <row r="75540" spans="17:17" x14ac:dyDescent="0.25">
      <c r="Q75540" s="95"/>
    </row>
    <row r="75541" spans="17:17" x14ac:dyDescent="0.25">
      <c r="Q75541" s="95"/>
    </row>
    <row r="75542" spans="17:17" x14ac:dyDescent="0.25">
      <c r="Q75542" s="95"/>
    </row>
    <row r="75543" spans="17:17" x14ac:dyDescent="0.25">
      <c r="Q75543" s="95"/>
    </row>
    <row r="75544" spans="17:17" x14ac:dyDescent="0.25">
      <c r="Q75544" s="95"/>
    </row>
    <row r="75545" spans="17:17" x14ac:dyDescent="0.25">
      <c r="Q75545" s="95"/>
    </row>
    <row r="75546" spans="17:17" x14ac:dyDescent="0.25">
      <c r="Q75546" s="95"/>
    </row>
    <row r="75547" spans="17:17" x14ac:dyDescent="0.25">
      <c r="Q75547" s="95"/>
    </row>
    <row r="75548" spans="17:17" x14ac:dyDescent="0.25">
      <c r="Q75548" s="95"/>
    </row>
    <row r="75549" spans="17:17" x14ac:dyDescent="0.25">
      <c r="Q75549" s="95"/>
    </row>
    <row r="75550" spans="17:17" x14ac:dyDescent="0.25">
      <c r="Q75550" s="95"/>
    </row>
    <row r="75551" spans="17:17" x14ac:dyDescent="0.25">
      <c r="Q75551" s="95"/>
    </row>
    <row r="75552" spans="17:17" x14ac:dyDescent="0.25">
      <c r="Q75552" s="95"/>
    </row>
    <row r="75553" spans="17:17" x14ac:dyDescent="0.25">
      <c r="Q75553" s="95"/>
    </row>
    <row r="75554" spans="17:17" x14ac:dyDescent="0.25">
      <c r="Q75554" s="95"/>
    </row>
    <row r="75555" spans="17:17" x14ac:dyDescent="0.25">
      <c r="Q75555" s="95"/>
    </row>
    <row r="75556" spans="17:17" x14ac:dyDescent="0.25">
      <c r="Q75556" s="95"/>
    </row>
    <row r="75557" spans="17:17" x14ac:dyDescent="0.25">
      <c r="Q75557" s="95"/>
    </row>
    <row r="75558" spans="17:17" x14ac:dyDescent="0.25">
      <c r="Q75558" s="95"/>
    </row>
    <row r="75559" spans="17:17" x14ac:dyDescent="0.25">
      <c r="Q75559" s="95"/>
    </row>
    <row r="75560" spans="17:17" x14ac:dyDescent="0.25">
      <c r="Q75560" s="95"/>
    </row>
    <row r="75561" spans="17:17" x14ac:dyDescent="0.25">
      <c r="Q75561" s="95"/>
    </row>
    <row r="75562" spans="17:17" x14ac:dyDescent="0.25">
      <c r="Q75562" s="95"/>
    </row>
    <row r="75563" spans="17:17" x14ac:dyDescent="0.25">
      <c r="Q75563" s="95"/>
    </row>
    <row r="75564" spans="17:17" x14ac:dyDescent="0.25">
      <c r="Q75564" s="95"/>
    </row>
    <row r="75565" spans="17:17" x14ac:dyDescent="0.25">
      <c r="Q75565" s="95"/>
    </row>
    <row r="75566" spans="17:17" x14ac:dyDescent="0.25">
      <c r="Q75566" s="95"/>
    </row>
    <row r="75567" spans="17:17" x14ac:dyDescent="0.25">
      <c r="Q75567" s="95"/>
    </row>
    <row r="75568" spans="17:17" x14ac:dyDescent="0.25">
      <c r="Q75568" s="95"/>
    </row>
    <row r="75569" spans="17:17" x14ac:dyDescent="0.25">
      <c r="Q75569" s="95"/>
    </row>
    <row r="75570" spans="17:17" x14ac:dyDescent="0.25">
      <c r="Q75570" s="95"/>
    </row>
    <row r="75571" spans="17:17" x14ac:dyDescent="0.25">
      <c r="Q75571" s="95"/>
    </row>
    <row r="75572" spans="17:17" x14ac:dyDescent="0.25">
      <c r="Q75572" s="95"/>
    </row>
    <row r="75573" spans="17:17" x14ac:dyDescent="0.25">
      <c r="Q75573" s="95"/>
    </row>
    <row r="75574" spans="17:17" x14ac:dyDescent="0.25">
      <c r="Q75574" s="95"/>
    </row>
    <row r="75575" spans="17:17" x14ac:dyDescent="0.25">
      <c r="Q75575" s="95"/>
    </row>
    <row r="75576" spans="17:17" x14ac:dyDescent="0.25">
      <c r="Q75576" s="95"/>
    </row>
    <row r="75577" spans="17:17" x14ac:dyDescent="0.25">
      <c r="Q75577" s="95"/>
    </row>
    <row r="75578" spans="17:17" x14ac:dyDescent="0.25">
      <c r="Q75578" s="95"/>
    </row>
    <row r="75579" spans="17:17" x14ac:dyDescent="0.25">
      <c r="Q75579" s="95"/>
    </row>
    <row r="75580" spans="17:17" x14ac:dyDescent="0.25">
      <c r="Q75580" s="95"/>
    </row>
    <row r="75581" spans="17:17" x14ac:dyDescent="0.25">
      <c r="Q75581" s="95"/>
    </row>
    <row r="75582" spans="17:17" x14ac:dyDescent="0.25">
      <c r="Q75582" s="95"/>
    </row>
    <row r="75583" spans="17:17" x14ac:dyDescent="0.25">
      <c r="Q75583" s="95"/>
    </row>
    <row r="75584" spans="17:17" x14ac:dyDescent="0.25">
      <c r="Q75584" s="95"/>
    </row>
    <row r="75585" spans="17:17" x14ac:dyDescent="0.25">
      <c r="Q75585" s="95"/>
    </row>
    <row r="75586" spans="17:17" x14ac:dyDescent="0.25">
      <c r="Q75586" s="95"/>
    </row>
    <row r="75587" spans="17:17" x14ac:dyDescent="0.25">
      <c r="Q75587" s="95"/>
    </row>
    <row r="75588" spans="17:17" x14ac:dyDescent="0.25">
      <c r="Q75588" s="95"/>
    </row>
    <row r="75589" spans="17:17" x14ac:dyDescent="0.25">
      <c r="Q75589" s="95"/>
    </row>
    <row r="75590" spans="17:17" x14ac:dyDescent="0.25">
      <c r="Q75590" s="95"/>
    </row>
    <row r="75591" spans="17:17" x14ac:dyDescent="0.25">
      <c r="Q75591" s="95"/>
    </row>
    <row r="75592" spans="17:17" x14ac:dyDescent="0.25">
      <c r="Q75592" s="95"/>
    </row>
    <row r="75593" spans="17:17" x14ac:dyDescent="0.25">
      <c r="Q75593" s="95"/>
    </row>
    <row r="75594" spans="17:17" x14ac:dyDescent="0.25">
      <c r="Q75594" s="95"/>
    </row>
    <row r="75595" spans="17:17" x14ac:dyDescent="0.25">
      <c r="Q75595" s="95"/>
    </row>
    <row r="75596" spans="17:17" x14ac:dyDescent="0.25">
      <c r="Q75596" s="95"/>
    </row>
    <row r="75597" spans="17:17" x14ac:dyDescent="0.25">
      <c r="Q75597" s="95"/>
    </row>
    <row r="75598" spans="17:17" x14ac:dyDescent="0.25">
      <c r="Q75598" s="95"/>
    </row>
    <row r="75599" spans="17:17" x14ac:dyDescent="0.25">
      <c r="Q75599" s="95"/>
    </row>
    <row r="75600" spans="17:17" x14ac:dyDescent="0.25">
      <c r="Q75600" s="95"/>
    </row>
    <row r="75601" spans="17:17" x14ac:dyDescent="0.25">
      <c r="Q75601" s="95"/>
    </row>
    <row r="75602" spans="17:17" x14ac:dyDescent="0.25">
      <c r="Q75602" s="95"/>
    </row>
    <row r="75603" spans="17:17" x14ac:dyDescent="0.25">
      <c r="Q75603" s="95"/>
    </row>
    <row r="75604" spans="17:17" x14ac:dyDescent="0.25">
      <c r="Q75604" s="95"/>
    </row>
    <row r="75605" spans="17:17" x14ac:dyDescent="0.25">
      <c r="Q75605" s="95"/>
    </row>
    <row r="75606" spans="17:17" x14ac:dyDescent="0.25">
      <c r="Q75606" s="95"/>
    </row>
    <row r="75607" spans="17:17" x14ac:dyDescent="0.25">
      <c r="Q75607" s="95"/>
    </row>
    <row r="75608" spans="17:17" x14ac:dyDescent="0.25">
      <c r="Q75608" s="95"/>
    </row>
    <row r="75609" spans="17:17" x14ac:dyDescent="0.25">
      <c r="Q75609" s="95"/>
    </row>
    <row r="75610" spans="17:17" x14ac:dyDescent="0.25">
      <c r="Q75610" s="95"/>
    </row>
    <row r="75611" spans="17:17" x14ac:dyDescent="0.25">
      <c r="Q75611" s="95"/>
    </row>
    <row r="75612" spans="17:17" x14ac:dyDescent="0.25">
      <c r="Q75612" s="95"/>
    </row>
    <row r="75613" spans="17:17" x14ac:dyDescent="0.25">
      <c r="Q75613" s="95"/>
    </row>
    <row r="75614" spans="17:17" x14ac:dyDescent="0.25">
      <c r="Q75614" s="95"/>
    </row>
    <row r="75615" spans="17:17" x14ac:dyDescent="0.25">
      <c r="Q75615" s="95"/>
    </row>
    <row r="75616" spans="17:17" x14ac:dyDescent="0.25">
      <c r="Q75616" s="95"/>
    </row>
    <row r="75617" spans="17:17" x14ac:dyDescent="0.25">
      <c r="Q75617" s="95"/>
    </row>
    <row r="75618" spans="17:17" x14ac:dyDescent="0.25">
      <c r="Q75618" s="95"/>
    </row>
    <row r="75619" spans="17:17" x14ac:dyDescent="0.25">
      <c r="Q75619" s="95"/>
    </row>
    <row r="75620" spans="17:17" x14ac:dyDescent="0.25">
      <c r="Q75620" s="95"/>
    </row>
    <row r="75621" spans="17:17" x14ac:dyDescent="0.25">
      <c r="Q75621" s="95"/>
    </row>
    <row r="75622" spans="17:17" x14ac:dyDescent="0.25">
      <c r="Q75622" s="95"/>
    </row>
    <row r="75623" spans="17:17" x14ac:dyDescent="0.25">
      <c r="Q75623" s="95"/>
    </row>
    <row r="75624" spans="17:17" x14ac:dyDescent="0.25">
      <c r="Q75624" s="95"/>
    </row>
    <row r="75625" spans="17:17" x14ac:dyDescent="0.25">
      <c r="Q75625" s="95"/>
    </row>
    <row r="75626" spans="17:17" x14ac:dyDescent="0.25">
      <c r="Q75626" s="95"/>
    </row>
    <row r="75627" spans="17:17" x14ac:dyDescent="0.25">
      <c r="Q75627" s="95"/>
    </row>
    <row r="75628" spans="17:17" x14ac:dyDescent="0.25">
      <c r="Q75628" s="95"/>
    </row>
    <row r="75629" spans="17:17" x14ac:dyDescent="0.25">
      <c r="Q75629" s="95"/>
    </row>
    <row r="75630" spans="17:17" x14ac:dyDescent="0.25">
      <c r="Q75630" s="95"/>
    </row>
    <row r="75631" spans="17:17" x14ac:dyDescent="0.25">
      <c r="Q75631" s="95"/>
    </row>
    <row r="75632" spans="17:17" x14ac:dyDescent="0.25">
      <c r="Q75632" s="95"/>
    </row>
    <row r="75633" spans="17:17" x14ac:dyDescent="0.25">
      <c r="Q75633" s="95"/>
    </row>
    <row r="75634" spans="17:17" x14ac:dyDescent="0.25">
      <c r="Q75634" s="95"/>
    </row>
    <row r="75635" spans="17:17" x14ac:dyDescent="0.25">
      <c r="Q75635" s="95"/>
    </row>
    <row r="75636" spans="17:17" x14ac:dyDescent="0.25">
      <c r="Q75636" s="95"/>
    </row>
    <row r="75637" spans="17:17" x14ac:dyDescent="0.25">
      <c r="Q75637" s="95"/>
    </row>
    <row r="75638" spans="17:17" x14ac:dyDescent="0.25">
      <c r="Q75638" s="95"/>
    </row>
    <row r="75639" spans="17:17" x14ac:dyDescent="0.25">
      <c r="Q75639" s="95"/>
    </row>
    <row r="75640" spans="17:17" x14ac:dyDescent="0.25">
      <c r="Q75640" s="95"/>
    </row>
    <row r="75641" spans="17:17" x14ac:dyDescent="0.25">
      <c r="Q75641" s="95"/>
    </row>
    <row r="75642" spans="17:17" x14ac:dyDescent="0.25">
      <c r="Q75642" s="95"/>
    </row>
    <row r="75643" spans="17:17" x14ac:dyDescent="0.25">
      <c r="Q75643" s="95"/>
    </row>
    <row r="75644" spans="17:17" x14ac:dyDescent="0.25">
      <c r="Q75644" s="95"/>
    </row>
    <row r="75645" spans="17:17" x14ac:dyDescent="0.25">
      <c r="Q75645" s="95"/>
    </row>
    <row r="75646" spans="17:17" x14ac:dyDescent="0.25">
      <c r="Q75646" s="95"/>
    </row>
    <row r="75647" spans="17:17" x14ac:dyDescent="0.25">
      <c r="Q75647" s="95"/>
    </row>
    <row r="75648" spans="17:17" x14ac:dyDescent="0.25">
      <c r="Q75648" s="95"/>
    </row>
    <row r="75649" spans="17:17" x14ac:dyDescent="0.25">
      <c r="Q75649" s="95"/>
    </row>
    <row r="75650" spans="17:17" x14ac:dyDescent="0.25">
      <c r="Q75650" s="95"/>
    </row>
    <row r="75651" spans="17:17" x14ac:dyDescent="0.25">
      <c r="Q75651" s="95"/>
    </row>
    <row r="75652" spans="17:17" x14ac:dyDescent="0.25">
      <c r="Q75652" s="95"/>
    </row>
    <row r="75653" spans="17:17" x14ac:dyDescent="0.25">
      <c r="Q75653" s="95"/>
    </row>
    <row r="75654" spans="17:17" x14ac:dyDescent="0.25">
      <c r="Q75654" s="95"/>
    </row>
    <row r="75655" spans="17:17" x14ac:dyDescent="0.25">
      <c r="Q75655" s="95"/>
    </row>
    <row r="75656" spans="17:17" x14ac:dyDescent="0.25">
      <c r="Q75656" s="95"/>
    </row>
    <row r="75657" spans="17:17" x14ac:dyDescent="0.25">
      <c r="Q75657" s="95"/>
    </row>
    <row r="75658" spans="17:17" x14ac:dyDescent="0.25">
      <c r="Q75658" s="95"/>
    </row>
    <row r="75659" spans="17:17" x14ac:dyDescent="0.25">
      <c r="Q75659" s="95"/>
    </row>
    <row r="75660" spans="17:17" x14ac:dyDescent="0.25">
      <c r="Q75660" s="95"/>
    </row>
    <row r="75661" spans="17:17" x14ac:dyDescent="0.25">
      <c r="Q75661" s="95"/>
    </row>
    <row r="75662" spans="17:17" x14ac:dyDescent="0.25">
      <c r="Q75662" s="95"/>
    </row>
    <row r="75663" spans="17:17" x14ac:dyDescent="0.25">
      <c r="Q75663" s="95"/>
    </row>
    <row r="75664" spans="17:17" x14ac:dyDescent="0.25">
      <c r="Q75664" s="95"/>
    </row>
    <row r="75665" spans="17:17" x14ac:dyDescent="0.25">
      <c r="Q75665" s="95"/>
    </row>
    <row r="75666" spans="17:17" x14ac:dyDescent="0.25">
      <c r="Q75666" s="95"/>
    </row>
    <row r="75667" spans="17:17" x14ac:dyDescent="0.25">
      <c r="Q75667" s="95"/>
    </row>
    <row r="75668" spans="17:17" x14ac:dyDescent="0.25">
      <c r="Q75668" s="95"/>
    </row>
    <row r="75669" spans="17:17" x14ac:dyDescent="0.25">
      <c r="Q75669" s="95"/>
    </row>
    <row r="75670" spans="17:17" x14ac:dyDescent="0.25">
      <c r="Q75670" s="95"/>
    </row>
    <row r="75671" spans="17:17" x14ac:dyDescent="0.25">
      <c r="Q75671" s="95"/>
    </row>
    <row r="75672" spans="17:17" x14ac:dyDescent="0.25">
      <c r="Q75672" s="95"/>
    </row>
    <row r="75673" spans="17:17" x14ac:dyDescent="0.25">
      <c r="Q75673" s="95"/>
    </row>
    <row r="75674" spans="17:17" x14ac:dyDescent="0.25">
      <c r="Q75674" s="95"/>
    </row>
    <row r="75675" spans="17:17" x14ac:dyDescent="0.25">
      <c r="Q75675" s="95"/>
    </row>
    <row r="75676" spans="17:17" x14ac:dyDescent="0.25">
      <c r="Q75676" s="95"/>
    </row>
    <row r="75677" spans="17:17" x14ac:dyDescent="0.25">
      <c r="Q75677" s="95"/>
    </row>
    <row r="75678" spans="17:17" x14ac:dyDescent="0.25">
      <c r="Q75678" s="95"/>
    </row>
    <row r="75679" spans="17:17" x14ac:dyDescent="0.25">
      <c r="Q75679" s="95"/>
    </row>
    <row r="75680" spans="17:17" x14ac:dyDescent="0.25">
      <c r="Q75680" s="95"/>
    </row>
    <row r="75681" spans="17:17" x14ac:dyDescent="0.25">
      <c r="Q75681" s="95"/>
    </row>
    <row r="75682" spans="17:17" x14ac:dyDescent="0.25">
      <c r="Q75682" s="95"/>
    </row>
    <row r="75683" spans="17:17" x14ac:dyDescent="0.25">
      <c r="Q75683" s="95"/>
    </row>
    <row r="75684" spans="17:17" x14ac:dyDescent="0.25">
      <c r="Q75684" s="95"/>
    </row>
    <row r="75685" spans="17:17" x14ac:dyDescent="0.25">
      <c r="Q75685" s="95"/>
    </row>
    <row r="75686" spans="17:17" x14ac:dyDescent="0.25">
      <c r="Q75686" s="95"/>
    </row>
    <row r="75687" spans="17:17" x14ac:dyDescent="0.25">
      <c r="Q75687" s="95"/>
    </row>
    <row r="75688" spans="17:17" x14ac:dyDescent="0.25">
      <c r="Q75688" s="95"/>
    </row>
    <row r="75689" spans="17:17" x14ac:dyDescent="0.25">
      <c r="Q75689" s="95"/>
    </row>
    <row r="75690" spans="17:17" x14ac:dyDescent="0.25">
      <c r="Q75690" s="95"/>
    </row>
    <row r="75691" spans="17:17" x14ac:dyDescent="0.25">
      <c r="Q75691" s="95"/>
    </row>
    <row r="75692" spans="17:17" x14ac:dyDescent="0.25">
      <c r="Q75692" s="95"/>
    </row>
    <row r="75693" spans="17:17" x14ac:dyDescent="0.25">
      <c r="Q75693" s="95"/>
    </row>
    <row r="75694" spans="17:17" x14ac:dyDescent="0.25">
      <c r="Q75694" s="95"/>
    </row>
    <row r="75695" spans="17:17" x14ac:dyDescent="0.25">
      <c r="Q75695" s="95"/>
    </row>
    <row r="75696" spans="17:17" x14ac:dyDescent="0.25">
      <c r="Q75696" s="95"/>
    </row>
    <row r="75697" spans="17:17" x14ac:dyDescent="0.25">
      <c r="Q75697" s="95"/>
    </row>
    <row r="75698" spans="17:17" x14ac:dyDescent="0.25">
      <c r="Q75698" s="95"/>
    </row>
    <row r="75699" spans="17:17" x14ac:dyDescent="0.25">
      <c r="Q75699" s="95"/>
    </row>
    <row r="75700" spans="17:17" x14ac:dyDescent="0.25">
      <c r="Q75700" s="95"/>
    </row>
    <row r="75701" spans="17:17" x14ac:dyDescent="0.25">
      <c r="Q75701" s="95"/>
    </row>
    <row r="75702" spans="17:17" x14ac:dyDescent="0.25">
      <c r="Q75702" s="95"/>
    </row>
    <row r="75703" spans="17:17" x14ac:dyDescent="0.25">
      <c r="Q75703" s="95"/>
    </row>
    <row r="75704" spans="17:17" x14ac:dyDescent="0.25">
      <c r="Q75704" s="95"/>
    </row>
    <row r="75705" spans="17:17" x14ac:dyDescent="0.25">
      <c r="Q75705" s="95"/>
    </row>
    <row r="75706" spans="17:17" x14ac:dyDescent="0.25">
      <c r="Q75706" s="95"/>
    </row>
    <row r="75707" spans="17:17" x14ac:dyDescent="0.25">
      <c r="Q75707" s="95"/>
    </row>
    <row r="75708" spans="17:17" x14ac:dyDescent="0.25">
      <c r="Q75708" s="95"/>
    </row>
    <row r="75709" spans="17:17" x14ac:dyDescent="0.25">
      <c r="Q75709" s="95"/>
    </row>
    <row r="75710" spans="17:17" x14ac:dyDescent="0.25">
      <c r="Q75710" s="95"/>
    </row>
    <row r="75711" spans="17:17" x14ac:dyDescent="0.25">
      <c r="Q75711" s="95"/>
    </row>
    <row r="75712" spans="17:17" x14ac:dyDescent="0.25">
      <c r="Q75712" s="95"/>
    </row>
    <row r="75713" spans="17:17" x14ac:dyDescent="0.25">
      <c r="Q75713" s="95"/>
    </row>
    <row r="75714" spans="17:17" x14ac:dyDescent="0.25">
      <c r="Q75714" s="95"/>
    </row>
    <row r="75715" spans="17:17" x14ac:dyDescent="0.25">
      <c r="Q75715" s="95"/>
    </row>
    <row r="75716" spans="17:17" x14ac:dyDescent="0.25">
      <c r="Q75716" s="95"/>
    </row>
    <row r="75717" spans="17:17" x14ac:dyDescent="0.25">
      <c r="Q75717" s="95"/>
    </row>
    <row r="75718" spans="17:17" x14ac:dyDescent="0.25">
      <c r="Q75718" s="95"/>
    </row>
    <row r="75719" spans="17:17" x14ac:dyDescent="0.25">
      <c r="Q75719" s="95"/>
    </row>
    <row r="75720" spans="17:17" x14ac:dyDescent="0.25">
      <c r="Q75720" s="95"/>
    </row>
    <row r="75721" spans="17:17" x14ac:dyDescent="0.25">
      <c r="Q75721" s="95"/>
    </row>
    <row r="75722" spans="17:17" x14ac:dyDescent="0.25">
      <c r="Q75722" s="95"/>
    </row>
    <row r="75723" spans="17:17" x14ac:dyDescent="0.25">
      <c r="Q75723" s="95"/>
    </row>
    <row r="75724" spans="17:17" x14ac:dyDescent="0.25">
      <c r="Q75724" s="95"/>
    </row>
    <row r="75725" spans="17:17" x14ac:dyDescent="0.25">
      <c r="Q75725" s="95"/>
    </row>
    <row r="75726" spans="17:17" x14ac:dyDescent="0.25">
      <c r="Q75726" s="95"/>
    </row>
    <row r="75727" spans="17:17" x14ac:dyDescent="0.25">
      <c r="Q75727" s="95"/>
    </row>
    <row r="75728" spans="17:17" x14ac:dyDescent="0.25">
      <c r="Q75728" s="95"/>
    </row>
    <row r="75729" spans="17:17" x14ac:dyDescent="0.25">
      <c r="Q75729" s="95"/>
    </row>
    <row r="75730" spans="17:17" x14ac:dyDescent="0.25">
      <c r="Q75730" s="95"/>
    </row>
    <row r="75731" spans="17:17" x14ac:dyDescent="0.25">
      <c r="Q75731" s="95"/>
    </row>
    <row r="75732" spans="17:17" x14ac:dyDescent="0.25">
      <c r="Q75732" s="95"/>
    </row>
    <row r="75733" spans="17:17" x14ac:dyDescent="0.25">
      <c r="Q75733" s="95"/>
    </row>
    <row r="75734" spans="17:17" x14ac:dyDescent="0.25">
      <c r="Q75734" s="95"/>
    </row>
    <row r="75735" spans="17:17" x14ac:dyDescent="0.25">
      <c r="Q75735" s="95"/>
    </row>
    <row r="75736" spans="17:17" x14ac:dyDescent="0.25">
      <c r="Q75736" s="95"/>
    </row>
    <row r="75737" spans="17:17" x14ac:dyDescent="0.25">
      <c r="Q75737" s="95"/>
    </row>
    <row r="75738" spans="17:17" x14ac:dyDescent="0.25">
      <c r="Q75738" s="95"/>
    </row>
    <row r="75739" spans="17:17" x14ac:dyDescent="0.25">
      <c r="Q75739" s="95"/>
    </row>
    <row r="75740" spans="17:17" x14ac:dyDescent="0.25">
      <c r="Q75740" s="95"/>
    </row>
    <row r="75741" spans="17:17" x14ac:dyDescent="0.25">
      <c r="Q75741" s="95"/>
    </row>
    <row r="75742" spans="17:17" x14ac:dyDescent="0.25">
      <c r="Q75742" s="95"/>
    </row>
    <row r="75743" spans="17:17" x14ac:dyDescent="0.25">
      <c r="Q75743" s="95"/>
    </row>
    <row r="75744" spans="17:17" x14ac:dyDescent="0.25">
      <c r="Q75744" s="95"/>
    </row>
    <row r="75745" spans="17:17" x14ac:dyDescent="0.25">
      <c r="Q75745" s="95"/>
    </row>
    <row r="75746" spans="17:17" x14ac:dyDescent="0.25">
      <c r="Q75746" s="95"/>
    </row>
    <row r="75747" spans="17:17" x14ac:dyDescent="0.25">
      <c r="Q75747" s="95"/>
    </row>
    <row r="75748" spans="17:17" x14ac:dyDescent="0.25">
      <c r="Q75748" s="95"/>
    </row>
    <row r="75749" spans="17:17" x14ac:dyDescent="0.25">
      <c r="Q75749" s="95"/>
    </row>
    <row r="75750" spans="17:17" x14ac:dyDescent="0.25">
      <c r="Q75750" s="95"/>
    </row>
    <row r="75751" spans="17:17" x14ac:dyDescent="0.25">
      <c r="Q75751" s="95"/>
    </row>
    <row r="75752" spans="17:17" x14ac:dyDescent="0.25">
      <c r="Q75752" s="95"/>
    </row>
    <row r="75753" spans="17:17" x14ac:dyDescent="0.25">
      <c r="Q75753" s="95"/>
    </row>
    <row r="75754" spans="17:17" x14ac:dyDescent="0.25">
      <c r="Q75754" s="95"/>
    </row>
    <row r="75755" spans="17:17" x14ac:dyDescent="0.25">
      <c r="Q75755" s="95"/>
    </row>
    <row r="75756" spans="17:17" x14ac:dyDescent="0.25">
      <c r="Q75756" s="95"/>
    </row>
    <row r="75757" spans="17:17" x14ac:dyDescent="0.25">
      <c r="Q75757" s="95"/>
    </row>
    <row r="75758" spans="17:17" x14ac:dyDescent="0.25">
      <c r="Q75758" s="95"/>
    </row>
    <row r="75759" spans="17:17" x14ac:dyDescent="0.25">
      <c r="Q75759" s="95"/>
    </row>
    <row r="75760" spans="17:17" x14ac:dyDescent="0.25">
      <c r="Q75760" s="95"/>
    </row>
    <row r="75761" spans="17:17" x14ac:dyDescent="0.25">
      <c r="Q75761" s="95"/>
    </row>
    <row r="75762" spans="17:17" x14ac:dyDescent="0.25">
      <c r="Q75762" s="95"/>
    </row>
    <row r="75763" spans="17:17" x14ac:dyDescent="0.25">
      <c r="Q75763" s="95"/>
    </row>
    <row r="75764" spans="17:17" x14ac:dyDescent="0.25">
      <c r="Q75764" s="95"/>
    </row>
    <row r="75765" spans="17:17" x14ac:dyDescent="0.25">
      <c r="Q75765" s="95"/>
    </row>
    <row r="75766" spans="17:17" x14ac:dyDescent="0.25">
      <c r="Q75766" s="95"/>
    </row>
    <row r="75767" spans="17:17" x14ac:dyDescent="0.25">
      <c r="Q75767" s="95"/>
    </row>
    <row r="75768" spans="17:17" x14ac:dyDescent="0.25">
      <c r="Q75768" s="95"/>
    </row>
    <row r="75769" spans="17:17" x14ac:dyDescent="0.25">
      <c r="Q75769" s="95"/>
    </row>
    <row r="75770" spans="17:17" x14ac:dyDescent="0.25">
      <c r="Q75770" s="95"/>
    </row>
    <row r="75771" spans="17:17" x14ac:dyDescent="0.25">
      <c r="Q75771" s="95"/>
    </row>
    <row r="75772" spans="17:17" x14ac:dyDescent="0.25">
      <c r="Q75772" s="95"/>
    </row>
    <row r="75773" spans="17:17" x14ac:dyDescent="0.25">
      <c r="Q75773" s="95"/>
    </row>
    <row r="75774" spans="17:17" x14ac:dyDescent="0.25">
      <c r="Q75774" s="95"/>
    </row>
    <row r="75775" spans="17:17" x14ac:dyDescent="0.25">
      <c r="Q75775" s="95"/>
    </row>
    <row r="75776" spans="17:17" x14ac:dyDescent="0.25">
      <c r="Q75776" s="95"/>
    </row>
    <row r="75777" spans="17:17" x14ac:dyDescent="0.25">
      <c r="Q75777" s="95"/>
    </row>
    <row r="75778" spans="17:17" x14ac:dyDescent="0.25">
      <c r="Q75778" s="95"/>
    </row>
    <row r="75779" spans="17:17" x14ac:dyDescent="0.25">
      <c r="Q75779" s="95"/>
    </row>
    <row r="75780" spans="17:17" x14ac:dyDescent="0.25">
      <c r="Q75780" s="95"/>
    </row>
    <row r="75781" spans="17:17" x14ac:dyDescent="0.25">
      <c r="Q75781" s="95"/>
    </row>
    <row r="75782" spans="17:17" x14ac:dyDescent="0.25">
      <c r="Q75782" s="95"/>
    </row>
    <row r="75783" spans="17:17" x14ac:dyDescent="0.25">
      <c r="Q75783" s="95"/>
    </row>
    <row r="75784" spans="17:17" x14ac:dyDescent="0.25">
      <c r="Q75784" s="95"/>
    </row>
    <row r="75785" spans="17:17" x14ac:dyDescent="0.25">
      <c r="Q75785" s="95"/>
    </row>
    <row r="75786" spans="17:17" x14ac:dyDescent="0.25">
      <c r="Q75786" s="95"/>
    </row>
    <row r="75787" spans="17:17" x14ac:dyDescent="0.25">
      <c r="Q75787" s="95"/>
    </row>
    <row r="75788" spans="17:17" x14ac:dyDescent="0.25">
      <c r="Q75788" s="95"/>
    </row>
    <row r="75789" spans="17:17" x14ac:dyDescent="0.25">
      <c r="Q75789" s="95"/>
    </row>
    <row r="75790" spans="17:17" x14ac:dyDescent="0.25">
      <c r="Q75790" s="95"/>
    </row>
    <row r="75791" spans="17:17" x14ac:dyDescent="0.25">
      <c r="Q75791" s="95"/>
    </row>
    <row r="75792" spans="17:17" x14ac:dyDescent="0.25">
      <c r="Q75792" s="95"/>
    </row>
    <row r="75793" spans="17:17" x14ac:dyDescent="0.25">
      <c r="Q75793" s="95"/>
    </row>
    <row r="75794" spans="17:17" x14ac:dyDescent="0.25">
      <c r="Q75794" s="95"/>
    </row>
    <row r="75795" spans="17:17" x14ac:dyDescent="0.25">
      <c r="Q75795" s="95"/>
    </row>
    <row r="75796" spans="17:17" x14ac:dyDescent="0.25">
      <c r="Q75796" s="95"/>
    </row>
    <row r="75797" spans="17:17" x14ac:dyDescent="0.25">
      <c r="Q75797" s="95"/>
    </row>
    <row r="75798" spans="17:17" x14ac:dyDescent="0.25">
      <c r="Q75798" s="95"/>
    </row>
    <row r="75799" spans="17:17" x14ac:dyDescent="0.25">
      <c r="Q75799" s="95"/>
    </row>
    <row r="75800" spans="17:17" x14ac:dyDescent="0.25">
      <c r="Q75800" s="95"/>
    </row>
    <row r="75801" spans="17:17" x14ac:dyDescent="0.25">
      <c r="Q75801" s="95"/>
    </row>
    <row r="75802" spans="17:17" x14ac:dyDescent="0.25">
      <c r="Q75802" s="95"/>
    </row>
    <row r="75803" spans="17:17" x14ac:dyDescent="0.25">
      <c r="Q75803" s="95"/>
    </row>
    <row r="75804" spans="17:17" x14ac:dyDescent="0.25">
      <c r="Q75804" s="95"/>
    </row>
    <row r="75805" spans="17:17" x14ac:dyDescent="0.25">
      <c r="Q75805" s="95"/>
    </row>
    <row r="75806" spans="17:17" x14ac:dyDescent="0.25">
      <c r="Q75806" s="95"/>
    </row>
    <row r="75807" spans="17:17" x14ac:dyDescent="0.25">
      <c r="Q75807" s="95"/>
    </row>
    <row r="75808" spans="17:17" x14ac:dyDescent="0.25">
      <c r="Q75808" s="95"/>
    </row>
    <row r="75809" spans="17:17" x14ac:dyDescent="0.25">
      <c r="Q75809" s="95"/>
    </row>
    <row r="75810" spans="17:17" x14ac:dyDescent="0.25">
      <c r="Q75810" s="95"/>
    </row>
    <row r="75811" spans="17:17" x14ac:dyDescent="0.25">
      <c r="Q75811" s="95"/>
    </row>
    <row r="75812" spans="17:17" x14ac:dyDescent="0.25">
      <c r="Q75812" s="95"/>
    </row>
    <row r="75813" spans="17:17" x14ac:dyDescent="0.25">
      <c r="Q75813" s="95"/>
    </row>
    <row r="75814" spans="17:17" x14ac:dyDescent="0.25">
      <c r="Q75814" s="95"/>
    </row>
    <row r="75815" spans="17:17" x14ac:dyDescent="0.25">
      <c r="Q75815" s="95"/>
    </row>
    <row r="75816" spans="17:17" x14ac:dyDescent="0.25">
      <c r="Q75816" s="95"/>
    </row>
    <row r="75817" spans="17:17" x14ac:dyDescent="0.25">
      <c r="Q75817" s="95"/>
    </row>
    <row r="75818" spans="17:17" x14ac:dyDescent="0.25">
      <c r="Q75818" s="95"/>
    </row>
    <row r="75819" spans="17:17" x14ac:dyDescent="0.25">
      <c r="Q75819" s="95"/>
    </row>
    <row r="75820" spans="17:17" x14ac:dyDescent="0.25">
      <c r="Q75820" s="95"/>
    </row>
    <row r="75821" spans="17:17" x14ac:dyDescent="0.25">
      <c r="Q75821" s="95"/>
    </row>
    <row r="75822" spans="17:17" x14ac:dyDescent="0.25">
      <c r="Q75822" s="95"/>
    </row>
    <row r="75823" spans="17:17" x14ac:dyDescent="0.25">
      <c r="Q75823" s="95"/>
    </row>
    <row r="75824" spans="17:17" x14ac:dyDescent="0.25">
      <c r="Q75824" s="95"/>
    </row>
    <row r="75825" spans="17:17" x14ac:dyDescent="0.25">
      <c r="Q75825" s="95"/>
    </row>
    <row r="75826" spans="17:17" x14ac:dyDescent="0.25">
      <c r="Q75826" s="95"/>
    </row>
    <row r="75827" spans="17:17" x14ac:dyDescent="0.25">
      <c r="Q75827" s="95"/>
    </row>
    <row r="75828" spans="17:17" x14ac:dyDescent="0.25">
      <c r="Q75828" s="95"/>
    </row>
    <row r="75829" spans="17:17" x14ac:dyDescent="0.25">
      <c r="Q75829" s="95"/>
    </row>
    <row r="75830" spans="17:17" x14ac:dyDescent="0.25">
      <c r="Q75830" s="95"/>
    </row>
    <row r="75831" spans="17:17" x14ac:dyDescent="0.25">
      <c r="Q75831" s="95"/>
    </row>
    <row r="75832" spans="17:17" x14ac:dyDescent="0.25">
      <c r="Q75832" s="95"/>
    </row>
    <row r="75833" spans="17:17" x14ac:dyDescent="0.25">
      <c r="Q75833" s="95"/>
    </row>
    <row r="75834" spans="17:17" x14ac:dyDescent="0.25">
      <c r="Q75834" s="95"/>
    </row>
    <row r="75835" spans="17:17" x14ac:dyDescent="0.25">
      <c r="Q75835" s="95"/>
    </row>
    <row r="75836" spans="17:17" x14ac:dyDescent="0.25">
      <c r="Q75836" s="95"/>
    </row>
    <row r="75837" spans="17:17" x14ac:dyDescent="0.25">
      <c r="Q75837" s="95"/>
    </row>
    <row r="75838" spans="17:17" x14ac:dyDescent="0.25">
      <c r="Q75838" s="95"/>
    </row>
    <row r="75839" spans="17:17" x14ac:dyDescent="0.25">
      <c r="Q75839" s="95"/>
    </row>
    <row r="75840" spans="17:17" x14ac:dyDescent="0.25">
      <c r="Q75840" s="95"/>
    </row>
    <row r="75841" spans="17:17" x14ac:dyDescent="0.25">
      <c r="Q75841" s="95"/>
    </row>
    <row r="75842" spans="17:17" x14ac:dyDescent="0.25">
      <c r="Q75842" s="95"/>
    </row>
    <row r="75843" spans="17:17" x14ac:dyDescent="0.25">
      <c r="Q75843" s="95"/>
    </row>
    <row r="75844" spans="17:17" x14ac:dyDescent="0.25">
      <c r="Q75844" s="95"/>
    </row>
    <row r="75845" spans="17:17" x14ac:dyDescent="0.25">
      <c r="Q75845" s="95"/>
    </row>
    <row r="75846" spans="17:17" x14ac:dyDescent="0.25">
      <c r="Q75846" s="95"/>
    </row>
    <row r="75847" spans="17:17" x14ac:dyDescent="0.25">
      <c r="Q75847" s="95"/>
    </row>
    <row r="75848" spans="17:17" x14ac:dyDescent="0.25">
      <c r="Q75848" s="95"/>
    </row>
    <row r="75849" spans="17:17" x14ac:dyDescent="0.25">
      <c r="Q75849" s="95"/>
    </row>
    <row r="75850" spans="17:17" x14ac:dyDescent="0.25">
      <c r="Q75850" s="95"/>
    </row>
    <row r="75851" spans="17:17" x14ac:dyDescent="0.25">
      <c r="Q75851" s="95"/>
    </row>
    <row r="75852" spans="17:17" x14ac:dyDescent="0.25">
      <c r="Q75852" s="95"/>
    </row>
    <row r="75853" spans="17:17" x14ac:dyDescent="0.25">
      <c r="Q75853" s="95"/>
    </row>
    <row r="75854" spans="17:17" x14ac:dyDescent="0.25">
      <c r="Q75854" s="95"/>
    </row>
    <row r="75855" spans="17:17" x14ac:dyDescent="0.25">
      <c r="Q75855" s="95"/>
    </row>
    <row r="75856" spans="17:17" x14ac:dyDescent="0.25">
      <c r="Q75856" s="95"/>
    </row>
    <row r="75857" spans="17:17" x14ac:dyDescent="0.25">
      <c r="Q75857" s="95"/>
    </row>
    <row r="75858" spans="17:17" x14ac:dyDescent="0.25">
      <c r="Q75858" s="95"/>
    </row>
    <row r="75859" spans="17:17" x14ac:dyDescent="0.25">
      <c r="Q75859" s="95"/>
    </row>
    <row r="75860" spans="17:17" x14ac:dyDescent="0.25">
      <c r="Q75860" s="95"/>
    </row>
    <row r="75861" spans="17:17" x14ac:dyDescent="0.25">
      <c r="Q75861" s="95"/>
    </row>
    <row r="75862" spans="17:17" x14ac:dyDescent="0.25">
      <c r="Q75862" s="95"/>
    </row>
    <row r="75863" spans="17:17" x14ac:dyDescent="0.25">
      <c r="Q75863" s="95"/>
    </row>
    <row r="75864" spans="17:17" x14ac:dyDescent="0.25">
      <c r="Q75864" s="95"/>
    </row>
    <row r="75865" spans="17:17" x14ac:dyDescent="0.25">
      <c r="Q75865" s="95"/>
    </row>
    <row r="75866" spans="17:17" x14ac:dyDescent="0.25">
      <c r="Q75866" s="95"/>
    </row>
    <row r="75867" spans="17:17" x14ac:dyDescent="0.25">
      <c r="Q75867" s="95"/>
    </row>
    <row r="75868" spans="17:17" x14ac:dyDescent="0.25">
      <c r="Q75868" s="95"/>
    </row>
    <row r="75869" spans="17:17" x14ac:dyDescent="0.25">
      <c r="Q75869" s="95"/>
    </row>
    <row r="75870" spans="17:17" x14ac:dyDescent="0.25">
      <c r="Q75870" s="95"/>
    </row>
    <row r="75871" spans="17:17" x14ac:dyDescent="0.25">
      <c r="Q75871" s="95"/>
    </row>
    <row r="75872" spans="17:17" x14ac:dyDescent="0.25">
      <c r="Q75872" s="95"/>
    </row>
    <row r="75873" spans="17:17" x14ac:dyDescent="0.25">
      <c r="Q75873" s="95"/>
    </row>
    <row r="75874" spans="17:17" x14ac:dyDescent="0.25">
      <c r="Q75874" s="95"/>
    </row>
    <row r="75875" spans="17:17" x14ac:dyDescent="0.25">
      <c r="Q75875" s="95"/>
    </row>
    <row r="75876" spans="17:17" x14ac:dyDescent="0.25">
      <c r="Q75876" s="95"/>
    </row>
    <row r="75877" spans="17:17" x14ac:dyDescent="0.25">
      <c r="Q75877" s="95"/>
    </row>
    <row r="75878" spans="17:17" x14ac:dyDescent="0.25">
      <c r="Q75878" s="95"/>
    </row>
    <row r="75879" spans="17:17" x14ac:dyDescent="0.25">
      <c r="Q75879" s="95"/>
    </row>
    <row r="75880" spans="17:17" x14ac:dyDescent="0.25">
      <c r="Q75880" s="95"/>
    </row>
    <row r="75881" spans="17:17" x14ac:dyDescent="0.25">
      <c r="Q75881" s="95"/>
    </row>
    <row r="75882" spans="17:17" x14ac:dyDescent="0.25">
      <c r="Q75882" s="95"/>
    </row>
    <row r="75883" spans="17:17" x14ac:dyDescent="0.25">
      <c r="Q75883" s="95"/>
    </row>
    <row r="75884" spans="17:17" x14ac:dyDescent="0.25">
      <c r="Q75884" s="95"/>
    </row>
    <row r="75885" spans="17:17" x14ac:dyDescent="0.25">
      <c r="Q75885" s="95"/>
    </row>
    <row r="75886" spans="17:17" x14ac:dyDescent="0.25">
      <c r="Q75886" s="95"/>
    </row>
    <row r="75887" spans="17:17" x14ac:dyDescent="0.25">
      <c r="Q75887" s="95"/>
    </row>
    <row r="75888" spans="17:17" x14ac:dyDescent="0.25">
      <c r="Q75888" s="95"/>
    </row>
    <row r="75889" spans="17:17" x14ac:dyDescent="0.25">
      <c r="Q75889" s="95"/>
    </row>
    <row r="75890" spans="17:17" x14ac:dyDescent="0.25">
      <c r="Q75890" s="95"/>
    </row>
    <row r="75891" spans="17:17" x14ac:dyDescent="0.25">
      <c r="Q75891" s="95"/>
    </row>
    <row r="75892" spans="17:17" x14ac:dyDescent="0.25">
      <c r="Q75892" s="95"/>
    </row>
    <row r="75893" spans="17:17" x14ac:dyDescent="0.25">
      <c r="Q75893" s="95"/>
    </row>
    <row r="75894" spans="17:17" x14ac:dyDescent="0.25">
      <c r="Q75894" s="95"/>
    </row>
    <row r="75895" spans="17:17" x14ac:dyDescent="0.25">
      <c r="Q75895" s="95"/>
    </row>
    <row r="75896" spans="17:17" x14ac:dyDescent="0.25">
      <c r="Q75896" s="95"/>
    </row>
    <row r="75897" spans="17:17" x14ac:dyDescent="0.25">
      <c r="Q75897" s="95"/>
    </row>
    <row r="75898" spans="17:17" x14ac:dyDescent="0.25">
      <c r="Q75898" s="95"/>
    </row>
    <row r="75899" spans="17:17" x14ac:dyDescent="0.25">
      <c r="Q75899" s="95"/>
    </row>
    <row r="75900" spans="17:17" x14ac:dyDescent="0.25">
      <c r="Q75900" s="95"/>
    </row>
    <row r="75901" spans="17:17" x14ac:dyDescent="0.25">
      <c r="Q75901" s="95"/>
    </row>
    <row r="75902" spans="17:17" x14ac:dyDescent="0.25">
      <c r="Q75902" s="95"/>
    </row>
    <row r="75903" spans="17:17" x14ac:dyDescent="0.25">
      <c r="Q75903" s="95"/>
    </row>
    <row r="75904" spans="17:17" x14ac:dyDescent="0.25">
      <c r="Q75904" s="95"/>
    </row>
    <row r="75905" spans="17:17" x14ac:dyDescent="0.25">
      <c r="Q75905" s="95"/>
    </row>
    <row r="75906" spans="17:17" x14ac:dyDescent="0.25">
      <c r="Q75906" s="95"/>
    </row>
    <row r="75907" spans="17:17" x14ac:dyDescent="0.25">
      <c r="Q75907" s="95"/>
    </row>
    <row r="75908" spans="17:17" x14ac:dyDescent="0.25">
      <c r="Q75908" s="95"/>
    </row>
    <row r="75909" spans="17:17" x14ac:dyDescent="0.25">
      <c r="Q75909" s="95"/>
    </row>
    <row r="75910" spans="17:17" x14ac:dyDescent="0.25">
      <c r="Q75910" s="95"/>
    </row>
    <row r="75911" spans="17:17" x14ac:dyDescent="0.25">
      <c r="Q75911" s="95"/>
    </row>
    <row r="75912" spans="17:17" x14ac:dyDescent="0.25">
      <c r="Q75912" s="95"/>
    </row>
    <row r="75913" spans="17:17" x14ac:dyDescent="0.25">
      <c r="Q75913" s="95"/>
    </row>
    <row r="75914" spans="17:17" x14ac:dyDescent="0.25">
      <c r="Q75914" s="95"/>
    </row>
    <row r="75915" spans="17:17" x14ac:dyDescent="0.25">
      <c r="Q75915" s="95"/>
    </row>
    <row r="75916" spans="17:17" x14ac:dyDescent="0.25">
      <c r="Q75916" s="95"/>
    </row>
    <row r="75917" spans="17:17" x14ac:dyDescent="0.25">
      <c r="Q75917" s="95"/>
    </row>
    <row r="75918" spans="17:17" x14ac:dyDescent="0.25">
      <c r="Q75918" s="95"/>
    </row>
    <row r="75919" spans="17:17" x14ac:dyDescent="0.25">
      <c r="Q75919" s="95"/>
    </row>
    <row r="75920" spans="17:17" x14ac:dyDescent="0.25">
      <c r="Q75920" s="95"/>
    </row>
    <row r="75921" spans="17:17" x14ac:dyDescent="0.25">
      <c r="Q75921" s="95"/>
    </row>
    <row r="75922" spans="17:17" x14ac:dyDescent="0.25">
      <c r="Q75922" s="95"/>
    </row>
    <row r="75923" spans="17:17" x14ac:dyDescent="0.25">
      <c r="Q75923" s="95"/>
    </row>
    <row r="75924" spans="17:17" x14ac:dyDescent="0.25">
      <c r="Q75924" s="95"/>
    </row>
    <row r="75925" spans="17:17" x14ac:dyDescent="0.25">
      <c r="Q75925" s="95"/>
    </row>
    <row r="75926" spans="17:17" x14ac:dyDescent="0.25">
      <c r="Q75926" s="95"/>
    </row>
    <row r="75927" spans="17:17" x14ac:dyDescent="0.25">
      <c r="Q75927" s="95"/>
    </row>
    <row r="75928" spans="17:17" x14ac:dyDescent="0.25">
      <c r="Q75928" s="95"/>
    </row>
    <row r="75929" spans="17:17" x14ac:dyDescent="0.25">
      <c r="Q75929" s="95"/>
    </row>
    <row r="75930" spans="17:17" x14ac:dyDescent="0.25">
      <c r="Q75930" s="95"/>
    </row>
    <row r="75931" spans="17:17" x14ac:dyDescent="0.25">
      <c r="Q75931" s="95"/>
    </row>
    <row r="75932" spans="17:17" x14ac:dyDescent="0.25">
      <c r="Q75932" s="95"/>
    </row>
    <row r="75933" spans="17:17" x14ac:dyDescent="0.25">
      <c r="Q75933" s="95"/>
    </row>
    <row r="75934" spans="17:17" x14ac:dyDescent="0.25">
      <c r="Q75934" s="95"/>
    </row>
    <row r="75935" spans="17:17" x14ac:dyDescent="0.25">
      <c r="Q75935" s="95"/>
    </row>
    <row r="75936" spans="17:17" x14ac:dyDescent="0.25">
      <c r="Q75936" s="95"/>
    </row>
    <row r="75937" spans="17:17" x14ac:dyDescent="0.25">
      <c r="Q75937" s="95"/>
    </row>
    <row r="75938" spans="17:17" x14ac:dyDescent="0.25">
      <c r="Q75938" s="95"/>
    </row>
    <row r="75939" spans="17:17" x14ac:dyDescent="0.25">
      <c r="Q75939" s="95"/>
    </row>
    <row r="75940" spans="17:17" x14ac:dyDescent="0.25">
      <c r="Q75940" s="95"/>
    </row>
    <row r="75941" spans="17:17" x14ac:dyDescent="0.25">
      <c r="Q75941" s="95"/>
    </row>
    <row r="75942" spans="17:17" x14ac:dyDescent="0.25">
      <c r="Q75942" s="95"/>
    </row>
    <row r="75943" spans="17:17" x14ac:dyDescent="0.25">
      <c r="Q75943" s="95"/>
    </row>
    <row r="75944" spans="17:17" x14ac:dyDescent="0.25">
      <c r="Q75944" s="95"/>
    </row>
    <row r="75945" spans="17:17" x14ac:dyDescent="0.25">
      <c r="Q75945" s="95"/>
    </row>
    <row r="75946" spans="17:17" x14ac:dyDescent="0.25">
      <c r="Q75946" s="95"/>
    </row>
    <row r="75947" spans="17:17" x14ac:dyDescent="0.25">
      <c r="Q75947" s="95"/>
    </row>
    <row r="75948" spans="17:17" x14ac:dyDescent="0.25">
      <c r="Q75948" s="95"/>
    </row>
    <row r="75949" spans="17:17" x14ac:dyDescent="0.25">
      <c r="Q75949" s="95"/>
    </row>
    <row r="75950" spans="17:17" x14ac:dyDescent="0.25">
      <c r="Q75950" s="95"/>
    </row>
    <row r="75951" spans="17:17" x14ac:dyDescent="0.25">
      <c r="Q75951" s="95"/>
    </row>
    <row r="75952" spans="17:17" x14ac:dyDescent="0.25">
      <c r="Q75952" s="95"/>
    </row>
    <row r="75953" spans="17:17" x14ac:dyDescent="0.25">
      <c r="Q75953" s="95"/>
    </row>
    <row r="75954" spans="17:17" x14ac:dyDescent="0.25">
      <c r="Q75954" s="95"/>
    </row>
    <row r="75955" spans="17:17" x14ac:dyDescent="0.25">
      <c r="Q75955" s="95"/>
    </row>
    <row r="75956" spans="17:17" x14ac:dyDescent="0.25">
      <c r="Q75956" s="95"/>
    </row>
    <row r="75957" spans="17:17" x14ac:dyDescent="0.25">
      <c r="Q75957" s="95"/>
    </row>
    <row r="75958" spans="17:17" x14ac:dyDescent="0.25">
      <c r="Q75958" s="95"/>
    </row>
    <row r="75959" spans="17:17" x14ac:dyDescent="0.25">
      <c r="Q75959" s="95"/>
    </row>
    <row r="75960" spans="17:17" x14ac:dyDescent="0.25">
      <c r="Q75960" s="95"/>
    </row>
    <row r="75961" spans="17:17" x14ac:dyDescent="0.25">
      <c r="Q75961" s="95"/>
    </row>
    <row r="75962" spans="17:17" x14ac:dyDescent="0.25">
      <c r="Q75962" s="95"/>
    </row>
    <row r="75963" spans="17:17" x14ac:dyDescent="0.25">
      <c r="Q75963" s="95"/>
    </row>
    <row r="75964" spans="17:17" x14ac:dyDescent="0.25">
      <c r="Q75964" s="95"/>
    </row>
    <row r="75965" spans="17:17" x14ac:dyDescent="0.25">
      <c r="Q75965" s="95"/>
    </row>
    <row r="75966" spans="17:17" x14ac:dyDescent="0.25">
      <c r="Q75966" s="95"/>
    </row>
    <row r="75967" spans="17:17" x14ac:dyDescent="0.25">
      <c r="Q75967" s="95"/>
    </row>
    <row r="75968" spans="17:17" x14ac:dyDescent="0.25">
      <c r="Q75968" s="95"/>
    </row>
    <row r="75969" spans="17:17" x14ac:dyDescent="0.25">
      <c r="Q75969" s="95"/>
    </row>
    <row r="75970" spans="17:17" x14ac:dyDescent="0.25">
      <c r="Q75970" s="95"/>
    </row>
    <row r="75971" spans="17:17" x14ac:dyDescent="0.25">
      <c r="Q75971" s="95"/>
    </row>
    <row r="75972" spans="17:17" x14ac:dyDescent="0.25">
      <c r="Q75972" s="95"/>
    </row>
    <row r="75973" spans="17:17" x14ac:dyDescent="0.25">
      <c r="Q75973" s="95"/>
    </row>
    <row r="75974" spans="17:17" x14ac:dyDescent="0.25">
      <c r="Q75974" s="95"/>
    </row>
    <row r="75975" spans="17:17" x14ac:dyDescent="0.25">
      <c r="Q75975" s="95"/>
    </row>
    <row r="75976" spans="17:17" x14ac:dyDescent="0.25">
      <c r="Q75976" s="95"/>
    </row>
    <row r="75977" spans="17:17" x14ac:dyDescent="0.25">
      <c r="Q75977" s="95"/>
    </row>
    <row r="75978" spans="17:17" x14ac:dyDescent="0.25">
      <c r="Q75978" s="95"/>
    </row>
    <row r="75979" spans="17:17" x14ac:dyDescent="0.25">
      <c r="Q75979" s="95"/>
    </row>
    <row r="75980" spans="17:17" x14ac:dyDescent="0.25">
      <c r="Q75980" s="95"/>
    </row>
    <row r="75981" spans="17:17" x14ac:dyDescent="0.25">
      <c r="Q75981" s="95"/>
    </row>
    <row r="75982" spans="17:17" x14ac:dyDescent="0.25">
      <c r="Q75982" s="95"/>
    </row>
    <row r="75983" spans="17:17" x14ac:dyDescent="0.25">
      <c r="Q75983" s="95"/>
    </row>
    <row r="75984" spans="17:17" x14ac:dyDescent="0.25">
      <c r="Q75984" s="95"/>
    </row>
    <row r="75985" spans="17:17" x14ac:dyDescent="0.25">
      <c r="Q75985" s="95"/>
    </row>
    <row r="75986" spans="17:17" x14ac:dyDescent="0.25">
      <c r="Q75986" s="95"/>
    </row>
    <row r="75987" spans="17:17" x14ac:dyDescent="0.25">
      <c r="Q75987" s="95"/>
    </row>
    <row r="75988" spans="17:17" x14ac:dyDescent="0.25">
      <c r="Q75988" s="95"/>
    </row>
    <row r="75989" spans="17:17" x14ac:dyDescent="0.25">
      <c r="Q75989" s="95"/>
    </row>
    <row r="75990" spans="17:17" x14ac:dyDescent="0.25">
      <c r="Q75990" s="95"/>
    </row>
    <row r="75991" spans="17:17" x14ac:dyDescent="0.25">
      <c r="Q75991" s="95"/>
    </row>
    <row r="75992" spans="17:17" x14ac:dyDescent="0.25">
      <c r="Q75992" s="95"/>
    </row>
    <row r="75993" spans="17:17" x14ac:dyDescent="0.25">
      <c r="Q75993" s="95"/>
    </row>
    <row r="75994" spans="17:17" x14ac:dyDescent="0.25">
      <c r="Q75994" s="95"/>
    </row>
    <row r="75995" spans="17:17" x14ac:dyDescent="0.25">
      <c r="Q75995" s="95"/>
    </row>
    <row r="75996" spans="17:17" x14ac:dyDescent="0.25">
      <c r="Q75996" s="95"/>
    </row>
    <row r="75997" spans="17:17" x14ac:dyDescent="0.25">
      <c r="Q75997" s="95"/>
    </row>
    <row r="75998" spans="17:17" x14ac:dyDescent="0.25">
      <c r="Q75998" s="95"/>
    </row>
    <row r="75999" spans="17:17" x14ac:dyDescent="0.25">
      <c r="Q75999" s="95"/>
    </row>
    <row r="76000" spans="17:17" x14ac:dyDescent="0.25">
      <c r="Q76000" s="95"/>
    </row>
    <row r="76001" spans="17:17" x14ac:dyDescent="0.25">
      <c r="Q76001" s="95"/>
    </row>
    <row r="76002" spans="17:17" x14ac:dyDescent="0.25">
      <c r="Q76002" s="95"/>
    </row>
    <row r="76003" spans="17:17" x14ac:dyDescent="0.25">
      <c r="Q76003" s="95"/>
    </row>
    <row r="76004" spans="17:17" x14ac:dyDescent="0.25">
      <c r="Q76004" s="95"/>
    </row>
    <row r="76005" spans="17:17" x14ac:dyDescent="0.25">
      <c r="Q76005" s="95"/>
    </row>
    <row r="76006" spans="17:17" x14ac:dyDescent="0.25">
      <c r="Q76006" s="95"/>
    </row>
    <row r="76007" spans="17:17" x14ac:dyDescent="0.25">
      <c r="Q76007" s="95"/>
    </row>
    <row r="76008" spans="17:17" x14ac:dyDescent="0.25">
      <c r="Q76008" s="95"/>
    </row>
    <row r="76009" spans="17:17" x14ac:dyDescent="0.25">
      <c r="Q76009" s="95"/>
    </row>
    <row r="76010" spans="17:17" x14ac:dyDescent="0.25">
      <c r="Q76010" s="95"/>
    </row>
    <row r="76011" spans="17:17" x14ac:dyDescent="0.25">
      <c r="Q76011" s="95"/>
    </row>
    <row r="76012" spans="17:17" x14ac:dyDescent="0.25">
      <c r="Q76012" s="95"/>
    </row>
    <row r="76013" spans="17:17" x14ac:dyDescent="0.25">
      <c r="Q76013" s="95"/>
    </row>
    <row r="76014" spans="17:17" x14ac:dyDescent="0.25">
      <c r="Q76014" s="95"/>
    </row>
    <row r="76015" spans="17:17" x14ac:dyDescent="0.25">
      <c r="Q76015" s="95"/>
    </row>
    <row r="76016" spans="17:17" x14ac:dyDescent="0.25">
      <c r="Q76016" s="95"/>
    </row>
    <row r="76017" spans="17:17" x14ac:dyDescent="0.25">
      <c r="Q76017" s="95"/>
    </row>
    <row r="76018" spans="17:17" x14ac:dyDescent="0.25">
      <c r="Q76018" s="95"/>
    </row>
    <row r="76019" spans="17:17" x14ac:dyDescent="0.25">
      <c r="Q76019" s="95"/>
    </row>
    <row r="76020" spans="17:17" x14ac:dyDescent="0.25">
      <c r="Q76020" s="95"/>
    </row>
    <row r="76021" spans="17:17" x14ac:dyDescent="0.25">
      <c r="Q76021" s="95"/>
    </row>
    <row r="76022" spans="17:17" x14ac:dyDescent="0.25">
      <c r="Q76022" s="95"/>
    </row>
    <row r="76023" spans="17:17" x14ac:dyDescent="0.25">
      <c r="Q76023" s="95"/>
    </row>
    <row r="76024" spans="17:17" x14ac:dyDescent="0.25">
      <c r="Q76024" s="95"/>
    </row>
    <row r="76025" spans="17:17" x14ac:dyDescent="0.25">
      <c r="Q76025" s="95"/>
    </row>
    <row r="76026" spans="17:17" x14ac:dyDescent="0.25">
      <c r="Q76026" s="95"/>
    </row>
    <row r="76027" spans="17:17" x14ac:dyDescent="0.25">
      <c r="Q76027" s="95"/>
    </row>
    <row r="76028" spans="17:17" x14ac:dyDescent="0.25">
      <c r="Q76028" s="95"/>
    </row>
    <row r="76029" spans="17:17" x14ac:dyDescent="0.25">
      <c r="Q76029" s="95"/>
    </row>
    <row r="76030" spans="17:17" x14ac:dyDescent="0.25">
      <c r="Q76030" s="95"/>
    </row>
    <row r="76031" spans="17:17" x14ac:dyDescent="0.25">
      <c r="Q76031" s="95"/>
    </row>
    <row r="76032" spans="17:17" x14ac:dyDescent="0.25">
      <c r="Q76032" s="95"/>
    </row>
    <row r="76033" spans="17:17" x14ac:dyDescent="0.25">
      <c r="Q76033" s="95"/>
    </row>
    <row r="76034" spans="17:17" x14ac:dyDescent="0.25">
      <c r="Q76034" s="95"/>
    </row>
    <row r="76035" spans="17:17" x14ac:dyDescent="0.25">
      <c r="Q76035" s="95"/>
    </row>
    <row r="76036" spans="17:17" x14ac:dyDescent="0.25">
      <c r="Q76036" s="95"/>
    </row>
    <row r="76037" spans="17:17" x14ac:dyDescent="0.25">
      <c r="Q76037" s="95"/>
    </row>
    <row r="76038" spans="17:17" x14ac:dyDescent="0.25">
      <c r="Q76038" s="95"/>
    </row>
    <row r="76039" spans="17:17" x14ac:dyDescent="0.25">
      <c r="Q76039" s="95"/>
    </row>
    <row r="76040" spans="17:17" x14ac:dyDescent="0.25">
      <c r="Q76040" s="95"/>
    </row>
    <row r="76041" spans="17:17" x14ac:dyDescent="0.25">
      <c r="Q76041" s="95"/>
    </row>
    <row r="76042" spans="17:17" x14ac:dyDescent="0.25">
      <c r="Q76042" s="95"/>
    </row>
    <row r="76043" spans="17:17" x14ac:dyDescent="0.25">
      <c r="Q76043" s="95"/>
    </row>
    <row r="76044" spans="17:17" x14ac:dyDescent="0.25">
      <c r="Q76044" s="95"/>
    </row>
    <row r="76045" spans="17:17" x14ac:dyDescent="0.25">
      <c r="Q76045" s="95"/>
    </row>
    <row r="76046" spans="17:17" x14ac:dyDescent="0.25">
      <c r="Q76046" s="95"/>
    </row>
    <row r="76047" spans="17:17" x14ac:dyDescent="0.25">
      <c r="Q76047" s="95"/>
    </row>
    <row r="76048" spans="17:17" x14ac:dyDescent="0.25">
      <c r="Q76048" s="95"/>
    </row>
    <row r="76049" spans="17:17" x14ac:dyDescent="0.25">
      <c r="Q76049" s="95"/>
    </row>
    <row r="76050" spans="17:17" x14ac:dyDescent="0.25">
      <c r="Q76050" s="95"/>
    </row>
    <row r="76051" spans="17:17" x14ac:dyDescent="0.25">
      <c r="Q76051" s="95"/>
    </row>
    <row r="76052" spans="17:17" x14ac:dyDescent="0.25">
      <c r="Q76052" s="95"/>
    </row>
    <row r="76053" spans="17:17" x14ac:dyDescent="0.25">
      <c r="Q76053" s="95"/>
    </row>
    <row r="76054" spans="17:17" x14ac:dyDescent="0.25">
      <c r="Q76054" s="95"/>
    </row>
    <row r="76055" spans="17:17" x14ac:dyDescent="0.25">
      <c r="Q76055" s="95"/>
    </row>
    <row r="76056" spans="17:17" x14ac:dyDescent="0.25">
      <c r="Q76056" s="95"/>
    </row>
    <row r="76057" spans="17:17" x14ac:dyDescent="0.25">
      <c r="Q76057" s="95"/>
    </row>
    <row r="76058" spans="17:17" x14ac:dyDescent="0.25">
      <c r="Q76058" s="95"/>
    </row>
    <row r="76059" spans="17:17" x14ac:dyDescent="0.25">
      <c r="Q76059" s="95"/>
    </row>
    <row r="76060" spans="17:17" x14ac:dyDescent="0.25">
      <c r="Q76060" s="95"/>
    </row>
    <row r="76061" spans="17:17" x14ac:dyDescent="0.25">
      <c r="Q76061" s="95"/>
    </row>
    <row r="76062" spans="17:17" x14ac:dyDescent="0.25">
      <c r="Q76062" s="95"/>
    </row>
    <row r="76063" spans="17:17" x14ac:dyDescent="0.25">
      <c r="Q76063" s="95"/>
    </row>
    <row r="76064" spans="17:17" x14ac:dyDescent="0.25">
      <c r="Q76064" s="95"/>
    </row>
    <row r="76065" spans="17:17" x14ac:dyDescent="0.25">
      <c r="Q76065" s="95"/>
    </row>
    <row r="76066" spans="17:17" x14ac:dyDescent="0.25">
      <c r="Q76066" s="95"/>
    </row>
    <row r="76067" spans="17:17" x14ac:dyDescent="0.25">
      <c r="Q76067" s="95"/>
    </row>
    <row r="76068" spans="17:17" x14ac:dyDescent="0.25">
      <c r="Q76068" s="95"/>
    </row>
    <row r="76069" spans="17:17" x14ac:dyDescent="0.25">
      <c r="Q76069" s="95"/>
    </row>
    <row r="76070" spans="17:17" x14ac:dyDescent="0.25">
      <c r="Q76070" s="95"/>
    </row>
    <row r="76071" spans="17:17" x14ac:dyDescent="0.25">
      <c r="Q76071" s="95"/>
    </row>
    <row r="76072" spans="17:17" x14ac:dyDescent="0.25">
      <c r="Q76072" s="95"/>
    </row>
    <row r="76073" spans="17:17" x14ac:dyDescent="0.25">
      <c r="Q76073" s="95"/>
    </row>
    <row r="76074" spans="17:17" x14ac:dyDescent="0.25">
      <c r="Q76074" s="95"/>
    </row>
    <row r="76075" spans="17:17" x14ac:dyDescent="0.25">
      <c r="Q76075" s="95"/>
    </row>
    <row r="76076" spans="17:17" x14ac:dyDescent="0.25">
      <c r="Q76076" s="95"/>
    </row>
    <row r="76077" spans="17:17" x14ac:dyDescent="0.25">
      <c r="Q76077" s="95"/>
    </row>
    <row r="76078" spans="17:17" x14ac:dyDescent="0.25">
      <c r="Q76078" s="95"/>
    </row>
    <row r="76079" spans="17:17" x14ac:dyDescent="0.25">
      <c r="Q76079" s="95"/>
    </row>
    <row r="76080" spans="17:17" x14ac:dyDescent="0.25">
      <c r="Q76080" s="95"/>
    </row>
    <row r="76081" spans="17:17" x14ac:dyDescent="0.25">
      <c r="Q76081" s="95"/>
    </row>
    <row r="76082" spans="17:17" x14ac:dyDescent="0.25">
      <c r="Q76082" s="95"/>
    </row>
    <row r="76083" spans="17:17" x14ac:dyDescent="0.25">
      <c r="Q76083" s="95"/>
    </row>
    <row r="76084" spans="17:17" x14ac:dyDescent="0.25">
      <c r="Q76084" s="95"/>
    </row>
    <row r="76085" spans="17:17" x14ac:dyDescent="0.25">
      <c r="Q76085" s="95"/>
    </row>
    <row r="76086" spans="17:17" x14ac:dyDescent="0.25">
      <c r="Q76086" s="95"/>
    </row>
    <row r="76087" spans="17:17" x14ac:dyDescent="0.25">
      <c r="Q76087" s="95"/>
    </row>
    <row r="76088" spans="17:17" x14ac:dyDescent="0.25">
      <c r="Q76088" s="95"/>
    </row>
    <row r="76089" spans="17:17" x14ac:dyDescent="0.25">
      <c r="Q76089" s="95"/>
    </row>
    <row r="76090" spans="17:17" x14ac:dyDescent="0.25">
      <c r="Q76090" s="95"/>
    </row>
    <row r="76091" spans="17:17" x14ac:dyDescent="0.25">
      <c r="Q76091" s="95"/>
    </row>
    <row r="76092" spans="17:17" x14ac:dyDescent="0.25">
      <c r="Q76092" s="95"/>
    </row>
    <row r="76093" spans="17:17" x14ac:dyDescent="0.25">
      <c r="Q76093" s="95"/>
    </row>
    <row r="76094" spans="17:17" x14ac:dyDescent="0.25">
      <c r="Q76094" s="95"/>
    </row>
    <row r="76095" spans="17:17" x14ac:dyDescent="0.25">
      <c r="Q76095" s="95"/>
    </row>
    <row r="76096" spans="17:17" x14ac:dyDescent="0.25">
      <c r="Q76096" s="95"/>
    </row>
    <row r="76097" spans="17:17" x14ac:dyDescent="0.25">
      <c r="Q76097" s="95"/>
    </row>
    <row r="76098" spans="17:17" x14ac:dyDescent="0.25">
      <c r="Q76098" s="95"/>
    </row>
    <row r="76099" spans="17:17" x14ac:dyDescent="0.25">
      <c r="Q76099" s="95"/>
    </row>
    <row r="76100" spans="17:17" x14ac:dyDescent="0.25">
      <c r="Q76100" s="95"/>
    </row>
    <row r="76101" spans="17:17" x14ac:dyDescent="0.25">
      <c r="Q76101" s="95"/>
    </row>
    <row r="76102" spans="17:17" x14ac:dyDescent="0.25">
      <c r="Q76102" s="95"/>
    </row>
    <row r="76103" spans="17:17" x14ac:dyDescent="0.25">
      <c r="Q76103" s="95"/>
    </row>
    <row r="76104" spans="17:17" x14ac:dyDescent="0.25">
      <c r="Q76104" s="95"/>
    </row>
    <row r="76105" spans="17:17" x14ac:dyDescent="0.25">
      <c r="Q76105" s="95"/>
    </row>
    <row r="76106" spans="17:17" x14ac:dyDescent="0.25">
      <c r="Q76106" s="95"/>
    </row>
    <row r="76107" spans="17:17" x14ac:dyDescent="0.25">
      <c r="Q76107" s="95"/>
    </row>
    <row r="76108" spans="17:17" x14ac:dyDescent="0.25">
      <c r="Q76108" s="95"/>
    </row>
    <row r="76109" spans="17:17" x14ac:dyDescent="0.25">
      <c r="Q76109" s="95"/>
    </row>
    <row r="76110" spans="17:17" x14ac:dyDescent="0.25">
      <c r="Q76110" s="95"/>
    </row>
    <row r="76111" spans="17:17" x14ac:dyDescent="0.25">
      <c r="Q76111" s="95"/>
    </row>
    <row r="76112" spans="17:17" x14ac:dyDescent="0.25">
      <c r="Q76112" s="95"/>
    </row>
    <row r="76113" spans="17:17" x14ac:dyDescent="0.25">
      <c r="Q76113" s="95"/>
    </row>
    <row r="76114" spans="17:17" x14ac:dyDescent="0.25">
      <c r="Q76114" s="95"/>
    </row>
    <row r="76115" spans="17:17" x14ac:dyDescent="0.25">
      <c r="Q76115" s="95"/>
    </row>
    <row r="76116" spans="17:17" x14ac:dyDescent="0.25">
      <c r="Q76116" s="95"/>
    </row>
    <row r="76117" spans="17:17" x14ac:dyDescent="0.25">
      <c r="Q76117" s="95"/>
    </row>
    <row r="76118" spans="17:17" x14ac:dyDescent="0.25">
      <c r="Q76118" s="95"/>
    </row>
    <row r="76119" spans="17:17" x14ac:dyDescent="0.25">
      <c r="Q76119" s="95"/>
    </row>
    <row r="76120" spans="17:17" x14ac:dyDescent="0.25">
      <c r="Q76120" s="95"/>
    </row>
    <row r="76121" spans="17:17" x14ac:dyDescent="0.25">
      <c r="Q76121" s="95"/>
    </row>
    <row r="76122" spans="17:17" x14ac:dyDescent="0.25">
      <c r="Q76122" s="95"/>
    </row>
    <row r="76123" spans="17:17" x14ac:dyDescent="0.25">
      <c r="Q76123" s="95"/>
    </row>
    <row r="76124" spans="17:17" x14ac:dyDescent="0.25">
      <c r="Q76124" s="95"/>
    </row>
    <row r="76125" spans="17:17" x14ac:dyDescent="0.25">
      <c r="Q76125" s="95"/>
    </row>
    <row r="76126" spans="17:17" x14ac:dyDescent="0.25">
      <c r="Q76126" s="95"/>
    </row>
    <row r="76127" spans="17:17" x14ac:dyDescent="0.25">
      <c r="Q76127" s="95"/>
    </row>
    <row r="76128" spans="17:17" x14ac:dyDescent="0.25">
      <c r="Q76128" s="95"/>
    </row>
    <row r="76129" spans="17:17" x14ac:dyDescent="0.25">
      <c r="Q76129" s="95"/>
    </row>
    <row r="76130" spans="17:17" x14ac:dyDescent="0.25">
      <c r="Q76130" s="95"/>
    </row>
    <row r="76131" spans="17:17" x14ac:dyDescent="0.25">
      <c r="Q76131" s="95"/>
    </row>
    <row r="76132" spans="17:17" x14ac:dyDescent="0.25">
      <c r="Q76132" s="95"/>
    </row>
    <row r="76133" spans="17:17" x14ac:dyDescent="0.25">
      <c r="Q76133" s="95"/>
    </row>
    <row r="76134" spans="17:17" x14ac:dyDescent="0.25">
      <c r="Q76134" s="95"/>
    </row>
    <row r="76135" spans="17:17" x14ac:dyDescent="0.25">
      <c r="Q76135" s="95"/>
    </row>
    <row r="76136" spans="17:17" x14ac:dyDescent="0.25">
      <c r="Q76136" s="95"/>
    </row>
    <row r="76137" spans="17:17" x14ac:dyDescent="0.25">
      <c r="Q76137" s="95"/>
    </row>
    <row r="76138" spans="17:17" x14ac:dyDescent="0.25">
      <c r="Q76138" s="95"/>
    </row>
    <row r="76139" spans="17:17" x14ac:dyDescent="0.25">
      <c r="Q76139" s="95"/>
    </row>
    <row r="76140" spans="17:17" x14ac:dyDescent="0.25">
      <c r="Q76140" s="95"/>
    </row>
    <row r="76141" spans="17:17" x14ac:dyDescent="0.25">
      <c r="Q76141" s="95"/>
    </row>
    <row r="76142" spans="17:17" x14ac:dyDescent="0.25">
      <c r="Q76142" s="95"/>
    </row>
    <row r="76143" spans="17:17" x14ac:dyDescent="0.25">
      <c r="Q76143" s="95"/>
    </row>
    <row r="76144" spans="17:17" x14ac:dyDescent="0.25">
      <c r="Q76144" s="95"/>
    </row>
    <row r="76145" spans="17:17" x14ac:dyDescent="0.25">
      <c r="Q76145" s="95"/>
    </row>
    <row r="76146" spans="17:17" x14ac:dyDescent="0.25">
      <c r="Q76146" s="95"/>
    </row>
    <row r="76147" spans="17:17" x14ac:dyDescent="0.25">
      <c r="Q76147" s="95"/>
    </row>
    <row r="76148" spans="17:17" x14ac:dyDescent="0.25">
      <c r="Q76148" s="95"/>
    </row>
    <row r="76149" spans="17:17" x14ac:dyDescent="0.25">
      <c r="Q76149" s="95"/>
    </row>
    <row r="76150" spans="17:17" x14ac:dyDescent="0.25">
      <c r="Q76150" s="95"/>
    </row>
    <row r="76151" spans="17:17" x14ac:dyDescent="0.25">
      <c r="Q76151" s="95"/>
    </row>
    <row r="76152" spans="17:17" x14ac:dyDescent="0.25">
      <c r="Q76152" s="95"/>
    </row>
    <row r="76153" spans="17:17" x14ac:dyDescent="0.25">
      <c r="Q76153" s="95"/>
    </row>
    <row r="76154" spans="17:17" x14ac:dyDescent="0.25">
      <c r="Q76154" s="95"/>
    </row>
    <row r="76155" spans="17:17" x14ac:dyDescent="0.25">
      <c r="Q76155" s="95"/>
    </row>
    <row r="76156" spans="17:17" x14ac:dyDescent="0.25">
      <c r="Q76156" s="95"/>
    </row>
    <row r="76157" spans="17:17" x14ac:dyDescent="0.25">
      <c r="Q76157" s="95"/>
    </row>
    <row r="76158" spans="17:17" x14ac:dyDescent="0.25">
      <c r="Q76158" s="95"/>
    </row>
    <row r="76159" spans="17:17" x14ac:dyDescent="0.25">
      <c r="Q76159" s="95"/>
    </row>
    <row r="76160" spans="17:17" x14ac:dyDescent="0.25">
      <c r="Q76160" s="95"/>
    </row>
    <row r="76161" spans="17:17" x14ac:dyDescent="0.25">
      <c r="Q76161" s="95"/>
    </row>
    <row r="76162" spans="17:17" x14ac:dyDescent="0.25">
      <c r="Q76162" s="95"/>
    </row>
    <row r="76163" spans="17:17" x14ac:dyDescent="0.25">
      <c r="Q76163" s="95"/>
    </row>
    <row r="76164" spans="17:17" x14ac:dyDescent="0.25">
      <c r="Q76164" s="95"/>
    </row>
    <row r="76165" spans="17:17" x14ac:dyDescent="0.25">
      <c r="Q76165" s="95"/>
    </row>
    <row r="76166" spans="17:17" x14ac:dyDescent="0.25">
      <c r="Q76166" s="95"/>
    </row>
    <row r="76167" spans="17:17" x14ac:dyDescent="0.25">
      <c r="Q76167" s="95"/>
    </row>
    <row r="76168" spans="17:17" x14ac:dyDescent="0.25">
      <c r="Q76168" s="95"/>
    </row>
    <row r="76169" spans="17:17" x14ac:dyDescent="0.25">
      <c r="Q76169" s="95"/>
    </row>
    <row r="76170" spans="17:17" x14ac:dyDescent="0.25">
      <c r="Q76170" s="95"/>
    </row>
    <row r="76171" spans="17:17" x14ac:dyDescent="0.25">
      <c r="Q76171" s="95"/>
    </row>
    <row r="76172" spans="17:17" x14ac:dyDescent="0.25">
      <c r="Q76172" s="95"/>
    </row>
    <row r="76173" spans="17:17" x14ac:dyDescent="0.25">
      <c r="Q76173" s="95"/>
    </row>
    <row r="76174" spans="17:17" x14ac:dyDescent="0.25">
      <c r="Q76174" s="95"/>
    </row>
    <row r="76175" spans="17:17" x14ac:dyDescent="0.25">
      <c r="Q76175" s="95"/>
    </row>
    <row r="76176" spans="17:17" x14ac:dyDescent="0.25">
      <c r="Q76176" s="95"/>
    </row>
    <row r="76177" spans="17:17" x14ac:dyDescent="0.25">
      <c r="Q76177" s="95"/>
    </row>
    <row r="76178" spans="17:17" x14ac:dyDescent="0.25">
      <c r="Q76178" s="95"/>
    </row>
    <row r="76179" spans="17:17" x14ac:dyDescent="0.25">
      <c r="Q76179" s="95"/>
    </row>
    <row r="76180" spans="17:17" x14ac:dyDescent="0.25">
      <c r="Q76180" s="95"/>
    </row>
    <row r="76181" spans="17:17" x14ac:dyDescent="0.25">
      <c r="Q76181" s="95"/>
    </row>
    <row r="76182" spans="17:17" x14ac:dyDescent="0.25">
      <c r="Q76182" s="95"/>
    </row>
    <row r="76183" spans="17:17" x14ac:dyDescent="0.25">
      <c r="Q76183" s="95"/>
    </row>
    <row r="76184" spans="17:17" x14ac:dyDescent="0.25">
      <c r="Q76184" s="95"/>
    </row>
    <row r="76185" spans="17:17" x14ac:dyDescent="0.25">
      <c r="Q76185" s="95"/>
    </row>
    <row r="76186" spans="17:17" x14ac:dyDescent="0.25">
      <c r="Q76186" s="95"/>
    </row>
    <row r="76187" spans="17:17" x14ac:dyDescent="0.25">
      <c r="Q76187" s="95"/>
    </row>
    <row r="76188" spans="17:17" x14ac:dyDescent="0.25">
      <c r="Q76188" s="95"/>
    </row>
    <row r="76189" spans="17:17" x14ac:dyDescent="0.25">
      <c r="Q76189" s="95"/>
    </row>
    <row r="76190" spans="17:17" x14ac:dyDescent="0.25">
      <c r="Q76190" s="95"/>
    </row>
    <row r="76191" spans="17:17" x14ac:dyDescent="0.25">
      <c r="Q76191" s="95"/>
    </row>
    <row r="76192" spans="17:17" x14ac:dyDescent="0.25">
      <c r="Q76192" s="95"/>
    </row>
    <row r="76193" spans="17:17" x14ac:dyDescent="0.25">
      <c r="Q76193" s="95"/>
    </row>
    <row r="76194" spans="17:17" x14ac:dyDescent="0.25">
      <c r="Q76194" s="95"/>
    </row>
    <row r="76195" spans="17:17" x14ac:dyDescent="0.25">
      <c r="Q76195" s="95"/>
    </row>
    <row r="76196" spans="17:17" x14ac:dyDescent="0.25">
      <c r="Q76196" s="95"/>
    </row>
    <row r="76197" spans="17:17" x14ac:dyDescent="0.25">
      <c r="Q76197" s="95"/>
    </row>
    <row r="76198" spans="17:17" x14ac:dyDescent="0.25">
      <c r="Q76198" s="95"/>
    </row>
    <row r="76199" spans="17:17" x14ac:dyDescent="0.25">
      <c r="Q76199" s="95"/>
    </row>
    <row r="76200" spans="17:17" x14ac:dyDescent="0.25">
      <c r="Q76200" s="95"/>
    </row>
    <row r="76201" spans="17:17" x14ac:dyDescent="0.25">
      <c r="Q76201" s="95"/>
    </row>
    <row r="76202" spans="17:17" x14ac:dyDescent="0.25">
      <c r="Q76202" s="95"/>
    </row>
    <row r="76203" spans="17:17" x14ac:dyDescent="0.25">
      <c r="Q76203" s="95"/>
    </row>
    <row r="76204" spans="17:17" x14ac:dyDescent="0.25">
      <c r="Q76204" s="95"/>
    </row>
    <row r="76205" spans="17:17" x14ac:dyDescent="0.25">
      <c r="Q76205" s="95"/>
    </row>
    <row r="76206" spans="17:17" x14ac:dyDescent="0.25">
      <c r="Q76206" s="95"/>
    </row>
    <row r="76207" spans="17:17" x14ac:dyDescent="0.25">
      <c r="Q76207" s="95"/>
    </row>
    <row r="76208" spans="17:17" x14ac:dyDescent="0.25">
      <c r="Q76208" s="95"/>
    </row>
    <row r="76209" spans="17:17" x14ac:dyDescent="0.25">
      <c r="Q76209" s="95"/>
    </row>
    <row r="76210" spans="17:17" x14ac:dyDescent="0.25">
      <c r="Q76210" s="95"/>
    </row>
    <row r="76211" spans="17:17" x14ac:dyDescent="0.25">
      <c r="Q76211" s="95"/>
    </row>
    <row r="76212" spans="17:17" x14ac:dyDescent="0.25">
      <c r="Q76212" s="95"/>
    </row>
    <row r="76213" spans="17:17" x14ac:dyDescent="0.25">
      <c r="Q76213" s="95"/>
    </row>
    <row r="76214" spans="17:17" x14ac:dyDescent="0.25">
      <c r="Q76214" s="95"/>
    </row>
    <row r="76215" spans="17:17" x14ac:dyDescent="0.25">
      <c r="Q76215" s="95"/>
    </row>
    <row r="76216" spans="17:17" x14ac:dyDescent="0.25">
      <c r="Q76216" s="95"/>
    </row>
    <row r="76217" spans="17:17" x14ac:dyDescent="0.25">
      <c r="Q76217" s="95"/>
    </row>
    <row r="76218" spans="17:17" x14ac:dyDescent="0.25">
      <c r="Q76218" s="95"/>
    </row>
    <row r="76219" spans="17:17" x14ac:dyDescent="0.25">
      <c r="Q76219" s="95"/>
    </row>
    <row r="76220" spans="17:17" x14ac:dyDescent="0.25">
      <c r="Q76220" s="95"/>
    </row>
    <row r="76221" spans="17:17" x14ac:dyDescent="0.25">
      <c r="Q76221" s="95"/>
    </row>
    <row r="76222" spans="17:17" x14ac:dyDescent="0.25">
      <c r="Q76222" s="95"/>
    </row>
    <row r="76223" spans="17:17" x14ac:dyDescent="0.25">
      <c r="Q76223" s="95"/>
    </row>
    <row r="76224" spans="17:17" x14ac:dyDescent="0.25">
      <c r="Q76224" s="95"/>
    </row>
    <row r="76225" spans="17:17" x14ac:dyDescent="0.25">
      <c r="Q76225" s="95"/>
    </row>
    <row r="76226" spans="17:17" x14ac:dyDescent="0.25">
      <c r="Q76226" s="95"/>
    </row>
    <row r="76227" spans="17:17" x14ac:dyDescent="0.25">
      <c r="Q76227" s="95"/>
    </row>
    <row r="76228" spans="17:17" x14ac:dyDescent="0.25">
      <c r="Q76228" s="95"/>
    </row>
    <row r="76229" spans="17:17" x14ac:dyDescent="0.25">
      <c r="Q76229" s="95"/>
    </row>
    <row r="76230" spans="17:17" x14ac:dyDescent="0.25">
      <c r="Q76230" s="95"/>
    </row>
    <row r="76231" spans="17:17" x14ac:dyDescent="0.25">
      <c r="Q76231" s="95"/>
    </row>
    <row r="76232" spans="17:17" x14ac:dyDescent="0.25">
      <c r="Q76232" s="95"/>
    </row>
    <row r="76233" spans="17:17" x14ac:dyDescent="0.25">
      <c r="Q76233" s="95"/>
    </row>
    <row r="76234" spans="17:17" x14ac:dyDescent="0.25">
      <c r="Q76234" s="95"/>
    </row>
    <row r="76235" spans="17:17" x14ac:dyDescent="0.25">
      <c r="Q76235" s="95"/>
    </row>
    <row r="76236" spans="17:17" x14ac:dyDescent="0.25">
      <c r="Q76236" s="95"/>
    </row>
    <row r="76237" spans="17:17" x14ac:dyDescent="0.25">
      <c r="Q76237" s="95"/>
    </row>
    <row r="76238" spans="17:17" x14ac:dyDescent="0.25">
      <c r="Q76238" s="95"/>
    </row>
    <row r="76239" spans="17:17" x14ac:dyDescent="0.25">
      <c r="Q76239" s="95"/>
    </row>
    <row r="76240" spans="17:17" x14ac:dyDescent="0.25">
      <c r="Q76240" s="95"/>
    </row>
    <row r="76241" spans="17:17" x14ac:dyDescent="0.25">
      <c r="Q76241" s="95"/>
    </row>
    <row r="76242" spans="17:17" x14ac:dyDescent="0.25">
      <c r="Q76242" s="95"/>
    </row>
    <row r="76243" spans="17:17" x14ac:dyDescent="0.25">
      <c r="Q76243" s="95"/>
    </row>
    <row r="76244" spans="17:17" x14ac:dyDescent="0.25">
      <c r="Q76244" s="95"/>
    </row>
    <row r="76245" spans="17:17" x14ac:dyDescent="0.25">
      <c r="Q76245" s="95"/>
    </row>
    <row r="76246" spans="17:17" x14ac:dyDescent="0.25">
      <c r="Q76246" s="95"/>
    </row>
    <row r="76247" spans="17:17" x14ac:dyDescent="0.25">
      <c r="Q76247" s="95"/>
    </row>
    <row r="76248" spans="17:17" x14ac:dyDescent="0.25">
      <c r="Q76248" s="95"/>
    </row>
    <row r="76249" spans="17:17" x14ac:dyDescent="0.25">
      <c r="Q76249" s="95"/>
    </row>
    <row r="76250" spans="17:17" x14ac:dyDescent="0.25">
      <c r="Q76250" s="95"/>
    </row>
    <row r="76251" spans="17:17" x14ac:dyDescent="0.25">
      <c r="Q76251" s="95"/>
    </row>
    <row r="76252" spans="17:17" x14ac:dyDescent="0.25">
      <c r="Q76252" s="95"/>
    </row>
    <row r="76253" spans="17:17" x14ac:dyDescent="0.25">
      <c r="Q76253" s="95"/>
    </row>
    <row r="76254" spans="17:17" x14ac:dyDescent="0.25">
      <c r="Q76254" s="95"/>
    </row>
    <row r="76255" spans="17:17" x14ac:dyDescent="0.25">
      <c r="Q76255" s="95"/>
    </row>
    <row r="76256" spans="17:17" x14ac:dyDescent="0.25">
      <c r="Q76256" s="95"/>
    </row>
    <row r="76257" spans="17:17" x14ac:dyDescent="0.25">
      <c r="Q76257" s="95"/>
    </row>
    <row r="76258" spans="17:17" x14ac:dyDescent="0.25">
      <c r="Q76258" s="95"/>
    </row>
    <row r="76259" spans="17:17" x14ac:dyDescent="0.25">
      <c r="Q76259" s="95"/>
    </row>
    <row r="76260" spans="17:17" x14ac:dyDescent="0.25">
      <c r="Q76260" s="95"/>
    </row>
    <row r="76261" spans="17:17" x14ac:dyDescent="0.25">
      <c r="Q76261" s="95"/>
    </row>
    <row r="76262" spans="17:17" x14ac:dyDescent="0.25">
      <c r="Q76262" s="95"/>
    </row>
    <row r="76263" spans="17:17" x14ac:dyDescent="0.25">
      <c r="Q76263" s="95"/>
    </row>
    <row r="76264" spans="17:17" x14ac:dyDescent="0.25">
      <c r="Q76264" s="95"/>
    </row>
    <row r="76265" spans="17:17" x14ac:dyDescent="0.25">
      <c r="Q76265" s="95"/>
    </row>
    <row r="76266" spans="17:17" x14ac:dyDescent="0.25">
      <c r="Q76266" s="95"/>
    </row>
    <row r="76267" spans="17:17" x14ac:dyDescent="0.25">
      <c r="Q76267" s="95"/>
    </row>
    <row r="76268" spans="17:17" x14ac:dyDescent="0.25">
      <c r="Q76268" s="95"/>
    </row>
    <row r="76269" spans="17:17" x14ac:dyDescent="0.25">
      <c r="Q76269" s="95"/>
    </row>
    <row r="76270" spans="17:17" x14ac:dyDescent="0.25">
      <c r="Q76270" s="95"/>
    </row>
    <row r="76271" spans="17:17" x14ac:dyDescent="0.25">
      <c r="Q76271" s="95"/>
    </row>
    <row r="76272" spans="17:17" x14ac:dyDescent="0.25">
      <c r="Q76272" s="95"/>
    </row>
    <row r="76273" spans="17:17" x14ac:dyDescent="0.25">
      <c r="Q76273" s="95"/>
    </row>
    <row r="76274" spans="17:17" x14ac:dyDescent="0.25">
      <c r="Q76274" s="95"/>
    </row>
    <row r="76275" spans="17:17" x14ac:dyDescent="0.25">
      <c r="Q76275" s="95"/>
    </row>
    <row r="76276" spans="17:17" x14ac:dyDescent="0.25">
      <c r="Q76276" s="95"/>
    </row>
    <row r="76277" spans="17:17" x14ac:dyDescent="0.25">
      <c r="Q76277" s="95"/>
    </row>
    <row r="76278" spans="17:17" x14ac:dyDescent="0.25">
      <c r="Q76278" s="95"/>
    </row>
    <row r="76279" spans="17:17" x14ac:dyDescent="0.25">
      <c r="Q76279" s="95"/>
    </row>
    <row r="76280" spans="17:17" x14ac:dyDescent="0.25">
      <c r="Q76280" s="95"/>
    </row>
    <row r="76281" spans="17:17" x14ac:dyDescent="0.25">
      <c r="Q76281" s="95"/>
    </row>
    <row r="76282" spans="17:17" x14ac:dyDescent="0.25">
      <c r="Q76282" s="95"/>
    </row>
    <row r="76283" spans="17:17" x14ac:dyDescent="0.25">
      <c r="Q76283" s="95"/>
    </row>
    <row r="76284" spans="17:17" x14ac:dyDescent="0.25">
      <c r="Q76284" s="95"/>
    </row>
    <row r="76285" spans="17:17" x14ac:dyDescent="0.25">
      <c r="Q76285" s="95"/>
    </row>
    <row r="76286" spans="17:17" x14ac:dyDescent="0.25">
      <c r="Q76286" s="95"/>
    </row>
    <row r="76287" spans="17:17" x14ac:dyDescent="0.25">
      <c r="Q76287" s="95"/>
    </row>
    <row r="76288" spans="17:17" x14ac:dyDescent="0.25">
      <c r="Q76288" s="95"/>
    </row>
    <row r="76289" spans="17:17" x14ac:dyDescent="0.25">
      <c r="Q76289" s="95"/>
    </row>
    <row r="76290" spans="17:17" x14ac:dyDescent="0.25">
      <c r="Q76290" s="95"/>
    </row>
    <row r="76291" spans="17:17" x14ac:dyDescent="0.25">
      <c r="Q76291" s="95"/>
    </row>
    <row r="76292" spans="17:17" x14ac:dyDescent="0.25">
      <c r="Q76292" s="95"/>
    </row>
    <row r="76293" spans="17:17" x14ac:dyDescent="0.25">
      <c r="Q76293" s="95"/>
    </row>
    <row r="76294" spans="17:17" x14ac:dyDescent="0.25">
      <c r="Q76294" s="95"/>
    </row>
    <row r="76295" spans="17:17" x14ac:dyDescent="0.25">
      <c r="Q76295" s="95"/>
    </row>
    <row r="76296" spans="17:17" x14ac:dyDescent="0.25">
      <c r="Q76296" s="95"/>
    </row>
    <row r="76297" spans="17:17" x14ac:dyDescent="0.25">
      <c r="Q76297" s="95"/>
    </row>
    <row r="76298" spans="17:17" x14ac:dyDescent="0.25">
      <c r="Q76298" s="95"/>
    </row>
    <row r="76299" spans="17:17" x14ac:dyDescent="0.25">
      <c r="Q76299" s="95"/>
    </row>
    <row r="76300" spans="17:17" x14ac:dyDescent="0.25">
      <c r="Q76300" s="95"/>
    </row>
    <row r="76301" spans="17:17" x14ac:dyDescent="0.25">
      <c r="Q76301" s="95"/>
    </row>
    <row r="76302" spans="17:17" x14ac:dyDescent="0.25">
      <c r="Q76302" s="95"/>
    </row>
    <row r="76303" spans="17:17" x14ac:dyDescent="0.25">
      <c r="Q76303" s="95"/>
    </row>
    <row r="76304" spans="17:17" x14ac:dyDescent="0.25">
      <c r="Q76304" s="95"/>
    </row>
    <row r="76305" spans="17:17" x14ac:dyDescent="0.25">
      <c r="Q76305" s="95"/>
    </row>
    <row r="76306" spans="17:17" x14ac:dyDescent="0.25">
      <c r="Q76306" s="95"/>
    </row>
    <row r="76307" spans="17:17" x14ac:dyDescent="0.25">
      <c r="Q76307" s="95"/>
    </row>
    <row r="76308" spans="17:17" x14ac:dyDescent="0.25">
      <c r="Q76308" s="95"/>
    </row>
    <row r="76309" spans="17:17" x14ac:dyDescent="0.25">
      <c r="Q76309" s="95"/>
    </row>
    <row r="76310" spans="17:17" x14ac:dyDescent="0.25">
      <c r="Q76310" s="95"/>
    </row>
    <row r="76311" spans="17:17" x14ac:dyDescent="0.25">
      <c r="Q76311" s="95"/>
    </row>
    <row r="76312" spans="17:17" x14ac:dyDescent="0.25">
      <c r="Q76312" s="95"/>
    </row>
    <row r="76313" spans="17:17" x14ac:dyDescent="0.25">
      <c r="Q76313" s="95"/>
    </row>
    <row r="76314" spans="17:17" x14ac:dyDescent="0.25">
      <c r="Q76314" s="95"/>
    </row>
    <row r="76315" spans="17:17" x14ac:dyDescent="0.25">
      <c r="Q76315" s="95"/>
    </row>
    <row r="76316" spans="17:17" x14ac:dyDescent="0.25">
      <c r="Q76316" s="95"/>
    </row>
    <row r="76317" spans="17:17" x14ac:dyDescent="0.25">
      <c r="Q76317" s="95"/>
    </row>
    <row r="76318" spans="17:17" x14ac:dyDescent="0.25">
      <c r="Q76318" s="95"/>
    </row>
    <row r="76319" spans="17:17" x14ac:dyDescent="0.25">
      <c r="Q76319" s="95"/>
    </row>
    <row r="76320" spans="17:17" x14ac:dyDescent="0.25">
      <c r="Q76320" s="95"/>
    </row>
    <row r="76321" spans="17:17" x14ac:dyDescent="0.25">
      <c r="Q76321" s="95"/>
    </row>
    <row r="76322" spans="17:17" x14ac:dyDescent="0.25">
      <c r="Q76322" s="95"/>
    </row>
    <row r="76323" spans="17:17" x14ac:dyDescent="0.25">
      <c r="Q76323" s="95"/>
    </row>
    <row r="76324" spans="17:17" x14ac:dyDescent="0.25">
      <c r="Q76324" s="95"/>
    </row>
    <row r="76325" spans="17:17" x14ac:dyDescent="0.25">
      <c r="Q76325" s="95"/>
    </row>
    <row r="76326" spans="17:17" x14ac:dyDescent="0.25">
      <c r="Q76326" s="95"/>
    </row>
    <row r="76327" spans="17:17" x14ac:dyDescent="0.25">
      <c r="Q76327" s="95"/>
    </row>
    <row r="76328" spans="17:17" x14ac:dyDescent="0.25">
      <c r="Q76328" s="95"/>
    </row>
    <row r="76329" spans="17:17" x14ac:dyDescent="0.25">
      <c r="Q76329" s="95"/>
    </row>
    <row r="76330" spans="17:17" x14ac:dyDescent="0.25">
      <c r="Q76330" s="95"/>
    </row>
    <row r="76331" spans="17:17" x14ac:dyDescent="0.25">
      <c r="Q76331" s="95"/>
    </row>
    <row r="76332" spans="17:17" x14ac:dyDescent="0.25">
      <c r="Q76332" s="95"/>
    </row>
    <row r="76333" spans="17:17" x14ac:dyDescent="0.25">
      <c r="Q76333" s="95"/>
    </row>
    <row r="76334" spans="17:17" x14ac:dyDescent="0.25">
      <c r="Q76334" s="95"/>
    </row>
    <row r="76335" spans="17:17" x14ac:dyDescent="0.25">
      <c r="Q76335" s="95"/>
    </row>
    <row r="76336" spans="17:17" x14ac:dyDescent="0.25">
      <c r="Q76336" s="95"/>
    </row>
    <row r="76337" spans="17:17" x14ac:dyDescent="0.25">
      <c r="Q76337" s="95"/>
    </row>
    <row r="76338" spans="17:17" x14ac:dyDescent="0.25">
      <c r="Q76338" s="95"/>
    </row>
    <row r="76339" spans="17:17" x14ac:dyDescent="0.25">
      <c r="Q76339" s="95"/>
    </row>
    <row r="76340" spans="17:17" x14ac:dyDescent="0.25">
      <c r="Q76340" s="95"/>
    </row>
    <row r="76341" spans="17:17" x14ac:dyDescent="0.25">
      <c r="Q76341" s="95"/>
    </row>
    <row r="76342" spans="17:17" x14ac:dyDescent="0.25">
      <c r="Q76342" s="95"/>
    </row>
    <row r="76343" spans="17:17" x14ac:dyDescent="0.25">
      <c r="Q76343" s="95"/>
    </row>
    <row r="76344" spans="17:17" x14ac:dyDescent="0.25">
      <c r="Q76344" s="95"/>
    </row>
    <row r="76345" spans="17:17" x14ac:dyDescent="0.25">
      <c r="Q76345" s="95"/>
    </row>
    <row r="76346" spans="17:17" x14ac:dyDescent="0.25">
      <c r="Q76346" s="95"/>
    </row>
    <row r="76347" spans="17:17" x14ac:dyDescent="0.25">
      <c r="Q76347" s="95"/>
    </row>
    <row r="76348" spans="17:17" x14ac:dyDescent="0.25">
      <c r="Q76348" s="95"/>
    </row>
    <row r="76349" spans="17:17" x14ac:dyDescent="0.25">
      <c r="Q76349" s="95"/>
    </row>
    <row r="76350" spans="17:17" x14ac:dyDescent="0.25">
      <c r="Q76350" s="95"/>
    </row>
    <row r="76351" spans="17:17" x14ac:dyDescent="0.25">
      <c r="Q76351" s="95"/>
    </row>
    <row r="76352" spans="17:17" x14ac:dyDescent="0.25">
      <c r="Q76352" s="95"/>
    </row>
    <row r="76353" spans="17:17" x14ac:dyDescent="0.25">
      <c r="Q76353" s="95"/>
    </row>
    <row r="76354" spans="17:17" x14ac:dyDescent="0.25">
      <c r="Q76354" s="95"/>
    </row>
    <row r="76355" spans="17:17" x14ac:dyDescent="0.25">
      <c r="Q76355" s="95"/>
    </row>
    <row r="76356" spans="17:17" x14ac:dyDescent="0.25">
      <c r="Q76356" s="95"/>
    </row>
    <row r="76357" spans="17:17" x14ac:dyDescent="0.25">
      <c r="Q76357" s="95"/>
    </row>
    <row r="76358" spans="17:17" x14ac:dyDescent="0.25">
      <c r="Q76358" s="95"/>
    </row>
    <row r="76359" spans="17:17" x14ac:dyDescent="0.25">
      <c r="Q76359" s="95"/>
    </row>
    <row r="76360" spans="17:17" x14ac:dyDescent="0.25">
      <c r="Q76360" s="95"/>
    </row>
    <row r="76361" spans="17:17" x14ac:dyDescent="0.25">
      <c r="Q76361" s="95"/>
    </row>
    <row r="76362" spans="17:17" x14ac:dyDescent="0.25">
      <c r="Q76362" s="95"/>
    </row>
    <row r="76363" spans="17:17" x14ac:dyDescent="0.25">
      <c r="Q76363" s="95"/>
    </row>
    <row r="76364" spans="17:17" x14ac:dyDescent="0.25">
      <c r="Q76364" s="95"/>
    </row>
    <row r="76365" spans="17:17" x14ac:dyDescent="0.25">
      <c r="Q76365" s="95"/>
    </row>
    <row r="76366" spans="17:17" x14ac:dyDescent="0.25">
      <c r="Q76366" s="95"/>
    </row>
    <row r="76367" spans="17:17" x14ac:dyDescent="0.25">
      <c r="Q76367" s="95"/>
    </row>
    <row r="76368" spans="17:17" x14ac:dyDescent="0.25">
      <c r="Q76368" s="95"/>
    </row>
    <row r="76369" spans="17:17" x14ac:dyDescent="0.25">
      <c r="Q76369" s="95"/>
    </row>
    <row r="76370" spans="17:17" x14ac:dyDescent="0.25">
      <c r="Q76370" s="95"/>
    </row>
    <row r="76371" spans="17:17" x14ac:dyDescent="0.25">
      <c r="Q76371" s="95"/>
    </row>
    <row r="76372" spans="17:17" x14ac:dyDescent="0.25">
      <c r="Q76372" s="95"/>
    </row>
    <row r="76373" spans="17:17" x14ac:dyDescent="0.25">
      <c r="Q76373" s="95"/>
    </row>
    <row r="76374" spans="17:17" x14ac:dyDescent="0.25">
      <c r="Q76374" s="95"/>
    </row>
    <row r="76375" spans="17:17" x14ac:dyDescent="0.25">
      <c r="Q76375" s="95"/>
    </row>
    <row r="76376" spans="17:17" x14ac:dyDescent="0.25">
      <c r="Q76376" s="95"/>
    </row>
    <row r="76377" spans="17:17" x14ac:dyDescent="0.25">
      <c r="Q76377" s="95"/>
    </row>
    <row r="76378" spans="17:17" x14ac:dyDescent="0.25">
      <c r="Q76378" s="95"/>
    </row>
    <row r="76379" spans="17:17" x14ac:dyDescent="0.25">
      <c r="Q76379" s="95"/>
    </row>
    <row r="76380" spans="17:17" x14ac:dyDescent="0.25">
      <c r="Q76380" s="95"/>
    </row>
    <row r="76381" spans="17:17" x14ac:dyDescent="0.25">
      <c r="Q76381" s="95"/>
    </row>
    <row r="76382" spans="17:17" x14ac:dyDescent="0.25">
      <c r="Q76382" s="95"/>
    </row>
    <row r="76383" spans="17:17" x14ac:dyDescent="0.25">
      <c r="Q76383" s="95"/>
    </row>
    <row r="76384" spans="17:17" x14ac:dyDescent="0.25">
      <c r="Q76384" s="95"/>
    </row>
    <row r="76385" spans="17:17" x14ac:dyDescent="0.25">
      <c r="Q76385" s="95"/>
    </row>
    <row r="76386" spans="17:17" x14ac:dyDescent="0.25">
      <c r="Q76386" s="95"/>
    </row>
    <row r="76387" spans="17:17" x14ac:dyDescent="0.25">
      <c r="Q76387" s="95"/>
    </row>
    <row r="76388" spans="17:17" x14ac:dyDescent="0.25">
      <c r="Q76388" s="95"/>
    </row>
    <row r="76389" spans="17:17" x14ac:dyDescent="0.25">
      <c r="Q76389" s="95"/>
    </row>
    <row r="76390" spans="17:17" x14ac:dyDescent="0.25">
      <c r="Q76390" s="95"/>
    </row>
    <row r="76391" spans="17:17" x14ac:dyDescent="0.25">
      <c r="Q76391" s="95"/>
    </row>
    <row r="76392" spans="17:17" x14ac:dyDescent="0.25">
      <c r="Q76392" s="95"/>
    </row>
    <row r="76393" spans="17:17" x14ac:dyDescent="0.25">
      <c r="Q76393" s="95"/>
    </row>
    <row r="76394" spans="17:17" x14ac:dyDescent="0.25">
      <c r="Q76394" s="95"/>
    </row>
    <row r="76395" spans="17:17" x14ac:dyDescent="0.25">
      <c r="Q76395" s="95"/>
    </row>
    <row r="76396" spans="17:17" x14ac:dyDescent="0.25">
      <c r="Q76396" s="95"/>
    </row>
    <row r="76397" spans="17:17" x14ac:dyDescent="0.25">
      <c r="Q76397" s="95"/>
    </row>
    <row r="76398" spans="17:17" x14ac:dyDescent="0.25">
      <c r="Q76398" s="95"/>
    </row>
    <row r="76399" spans="17:17" x14ac:dyDescent="0.25">
      <c r="Q76399" s="95"/>
    </row>
    <row r="76400" spans="17:17" x14ac:dyDescent="0.25">
      <c r="Q76400" s="95"/>
    </row>
    <row r="76401" spans="17:17" x14ac:dyDescent="0.25">
      <c r="Q76401" s="95"/>
    </row>
    <row r="76402" spans="17:17" x14ac:dyDescent="0.25">
      <c r="Q76402" s="95"/>
    </row>
    <row r="76403" spans="17:17" x14ac:dyDescent="0.25">
      <c r="Q76403" s="95"/>
    </row>
    <row r="76404" spans="17:17" x14ac:dyDescent="0.25">
      <c r="Q76404" s="95"/>
    </row>
    <row r="76405" spans="17:17" x14ac:dyDescent="0.25">
      <c r="Q76405" s="95"/>
    </row>
    <row r="76406" spans="17:17" x14ac:dyDescent="0.25">
      <c r="Q76406" s="95"/>
    </row>
    <row r="76407" spans="17:17" x14ac:dyDescent="0.25">
      <c r="Q76407" s="95"/>
    </row>
    <row r="76408" spans="17:17" x14ac:dyDescent="0.25">
      <c r="Q76408" s="95"/>
    </row>
    <row r="76409" spans="17:17" x14ac:dyDescent="0.25">
      <c r="Q76409" s="95"/>
    </row>
    <row r="76410" spans="17:17" x14ac:dyDescent="0.25">
      <c r="Q76410" s="95"/>
    </row>
    <row r="76411" spans="17:17" x14ac:dyDescent="0.25">
      <c r="Q76411" s="95"/>
    </row>
    <row r="76412" spans="17:17" x14ac:dyDescent="0.25">
      <c r="Q76412" s="95"/>
    </row>
    <row r="76413" spans="17:17" x14ac:dyDescent="0.25">
      <c r="Q76413" s="95"/>
    </row>
    <row r="76414" spans="17:17" x14ac:dyDescent="0.25">
      <c r="Q76414" s="95"/>
    </row>
    <row r="76415" spans="17:17" x14ac:dyDescent="0.25">
      <c r="Q76415" s="95"/>
    </row>
    <row r="76416" spans="17:17" x14ac:dyDescent="0.25">
      <c r="Q76416" s="95"/>
    </row>
    <row r="76417" spans="17:17" x14ac:dyDescent="0.25">
      <c r="Q76417" s="95"/>
    </row>
    <row r="76418" spans="17:17" x14ac:dyDescent="0.25">
      <c r="Q76418" s="95"/>
    </row>
    <row r="76419" spans="17:17" x14ac:dyDescent="0.25">
      <c r="Q76419" s="95"/>
    </row>
    <row r="76420" spans="17:17" x14ac:dyDescent="0.25">
      <c r="Q76420" s="95"/>
    </row>
    <row r="76421" spans="17:17" x14ac:dyDescent="0.25">
      <c r="Q76421" s="95"/>
    </row>
    <row r="76422" spans="17:17" x14ac:dyDescent="0.25">
      <c r="Q76422" s="95"/>
    </row>
    <row r="76423" spans="17:17" x14ac:dyDescent="0.25">
      <c r="Q76423" s="95"/>
    </row>
    <row r="76424" spans="17:17" x14ac:dyDescent="0.25">
      <c r="Q76424" s="95"/>
    </row>
    <row r="76425" spans="17:17" x14ac:dyDescent="0.25">
      <c r="Q76425" s="95"/>
    </row>
    <row r="76426" spans="17:17" x14ac:dyDescent="0.25">
      <c r="Q76426" s="95"/>
    </row>
    <row r="76427" spans="17:17" x14ac:dyDescent="0.25">
      <c r="Q76427" s="95"/>
    </row>
    <row r="76428" spans="17:17" x14ac:dyDescent="0.25">
      <c r="Q76428" s="95"/>
    </row>
    <row r="76429" spans="17:17" x14ac:dyDescent="0.25">
      <c r="Q76429" s="95"/>
    </row>
    <row r="76430" spans="17:17" x14ac:dyDescent="0.25">
      <c r="Q76430" s="95"/>
    </row>
    <row r="76431" spans="17:17" x14ac:dyDescent="0.25">
      <c r="Q76431" s="95"/>
    </row>
    <row r="76432" spans="17:17" x14ac:dyDescent="0.25">
      <c r="Q76432" s="95"/>
    </row>
    <row r="76433" spans="17:17" x14ac:dyDescent="0.25">
      <c r="Q76433" s="95"/>
    </row>
    <row r="76434" spans="17:17" x14ac:dyDescent="0.25">
      <c r="Q76434" s="95"/>
    </row>
    <row r="76435" spans="17:17" x14ac:dyDescent="0.25">
      <c r="Q76435" s="95"/>
    </row>
    <row r="76436" spans="17:17" x14ac:dyDescent="0.25">
      <c r="Q76436" s="95"/>
    </row>
    <row r="76437" spans="17:17" x14ac:dyDescent="0.25">
      <c r="Q76437" s="95"/>
    </row>
    <row r="76438" spans="17:17" x14ac:dyDescent="0.25">
      <c r="Q76438" s="95"/>
    </row>
    <row r="76439" spans="17:17" x14ac:dyDescent="0.25">
      <c r="Q76439" s="95"/>
    </row>
    <row r="76440" spans="17:17" x14ac:dyDescent="0.25">
      <c r="Q76440" s="95"/>
    </row>
    <row r="76441" spans="17:17" x14ac:dyDescent="0.25">
      <c r="Q76441" s="95"/>
    </row>
    <row r="76442" spans="17:17" x14ac:dyDescent="0.25">
      <c r="Q76442" s="95"/>
    </row>
    <row r="76443" spans="17:17" x14ac:dyDescent="0.25">
      <c r="Q76443" s="95"/>
    </row>
    <row r="76444" spans="17:17" x14ac:dyDescent="0.25">
      <c r="Q76444" s="95"/>
    </row>
    <row r="76445" spans="17:17" x14ac:dyDescent="0.25">
      <c r="Q76445" s="95"/>
    </row>
    <row r="76446" spans="17:17" x14ac:dyDescent="0.25">
      <c r="Q76446" s="95"/>
    </row>
    <row r="76447" spans="17:17" x14ac:dyDescent="0.25">
      <c r="Q76447" s="95"/>
    </row>
    <row r="76448" spans="17:17" x14ac:dyDescent="0.25">
      <c r="Q76448" s="95"/>
    </row>
    <row r="76449" spans="17:17" x14ac:dyDescent="0.25">
      <c r="Q76449" s="95"/>
    </row>
    <row r="76450" spans="17:17" x14ac:dyDescent="0.25">
      <c r="Q76450" s="95"/>
    </row>
    <row r="76451" spans="17:17" x14ac:dyDescent="0.25">
      <c r="Q76451" s="95"/>
    </row>
    <row r="76452" spans="17:17" x14ac:dyDescent="0.25">
      <c r="Q76452" s="95"/>
    </row>
    <row r="76453" spans="17:17" x14ac:dyDescent="0.25">
      <c r="Q76453" s="95"/>
    </row>
    <row r="76454" spans="17:17" x14ac:dyDescent="0.25">
      <c r="Q76454" s="95"/>
    </row>
    <row r="76455" spans="17:17" x14ac:dyDescent="0.25">
      <c r="Q76455" s="95"/>
    </row>
    <row r="76456" spans="17:17" x14ac:dyDescent="0.25">
      <c r="Q76456" s="95"/>
    </row>
    <row r="76457" spans="17:17" x14ac:dyDescent="0.25">
      <c r="Q76457" s="95"/>
    </row>
    <row r="76458" spans="17:17" x14ac:dyDescent="0.25">
      <c r="Q76458" s="95"/>
    </row>
    <row r="76459" spans="17:17" x14ac:dyDescent="0.25">
      <c r="Q76459" s="95"/>
    </row>
    <row r="76460" spans="17:17" x14ac:dyDescent="0.25">
      <c r="Q76460" s="95"/>
    </row>
    <row r="76461" spans="17:17" x14ac:dyDescent="0.25">
      <c r="Q76461" s="95"/>
    </row>
    <row r="76462" spans="17:17" x14ac:dyDescent="0.25">
      <c r="Q76462" s="95"/>
    </row>
    <row r="76463" spans="17:17" x14ac:dyDescent="0.25">
      <c r="Q76463" s="95"/>
    </row>
    <row r="76464" spans="17:17" x14ac:dyDescent="0.25">
      <c r="Q76464" s="95"/>
    </row>
    <row r="76465" spans="17:17" x14ac:dyDescent="0.25">
      <c r="Q76465" s="95"/>
    </row>
    <row r="76466" spans="17:17" x14ac:dyDescent="0.25">
      <c r="Q76466" s="95"/>
    </row>
    <row r="76467" spans="17:17" x14ac:dyDescent="0.25">
      <c r="Q76467" s="95"/>
    </row>
    <row r="76468" spans="17:17" x14ac:dyDescent="0.25">
      <c r="Q76468" s="95"/>
    </row>
    <row r="76469" spans="17:17" x14ac:dyDescent="0.25">
      <c r="Q76469" s="95"/>
    </row>
    <row r="76470" spans="17:17" x14ac:dyDescent="0.25">
      <c r="Q76470" s="95"/>
    </row>
    <row r="76471" spans="17:17" x14ac:dyDescent="0.25">
      <c r="Q76471" s="95"/>
    </row>
    <row r="76472" spans="17:17" x14ac:dyDescent="0.25">
      <c r="Q76472" s="95"/>
    </row>
    <row r="76473" spans="17:17" x14ac:dyDescent="0.25">
      <c r="Q76473" s="95"/>
    </row>
    <row r="76474" spans="17:17" x14ac:dyDescent="0.25">
      <c r="Q76474" s="95"/>
    </row>
    <row r="76475" spans="17:17" x14ac:dyDescent="0.25">
      <c r="Q76475" s="95"/>
    </row>
    <row r="76476" spans="17:17" x14ac:dyDescent="0.25">
      <c r="Q76476" s="95"/>
    </row>
    <row r="76477" spans="17:17" x14ac:dyDescent="0.25">
      <c r="Q76477" s="95"/>
    </row>
    <row r="76478" spans="17:17" x14ac:dyDescent="0.25">
      <c r="Q76478" s="95"/>
    </row>
    <row r="76479" spans="17:17" x14ac:dyDescent="0.25">
      <c r="Q76479" s="95"/>
    </row>
    <row r="76480" spans="17:17" x14ac:dyDescent="0.25">
      <c r="Q76480" s="95"/>
    </row>
    <row r="76481" spans="17:17" x14ac:dyDescent="0.25">
      <c r="Q76481" s="95"/>
    </row>
    <row r="76482" spans="17:17" x14ac:dyDescent="0.25">
      <c r="Q76482" s="95"/>
    </row>
    <row r="76483" spans="17:17" x14ac:dyDescent="0.25">
      <c r="Q76483" s="95"/>
    </row>
    <row r="76484" spans="17:17" x14ac:dyDescent="0.25">
      <c r="Q76484" s="95"/>
    </row>
    <row r="76485" spans="17:17" x14ac:dyDescent="0.25">
      <c r="Q76485" s="95"/>
    </row>
    <row r="76486" spans="17:17" x14ac:dyDescent="0.25">
      <c r="Q76486" s="95"/>
    </row>
    <row r="76487" spans="17:17" x14ac:dyDescent="0.25">
      <c r="Q76487" s="95"/>
    </row>
    <row r="76488" spans="17:17" x14ac:dyDescent="0.25">
      <c r="Q76488" s="95"/>
    </row>
    <row r="76489" spans="17:17" x14ac:dyDescent="0.25">
      <c r="Q76489" s="95"/>
    </row>
    <row r="76490" spans="17:17" x14ac:dyDescent="0.25">
      <c r="Q76490" s="95"/>
    </row>
    <row r="76491" spans="17:17" x14ac:dyDescent="0.25">
      <c r="Q76491" s="95"/>
    </row>
    <row r="76492" spans="17:17" x14ac:dyDescent="0.25">
      <c r="Q76492" s="95"/>
    </row>
    <row r="76493" spans="17:17" x14ac:dyDescent="0.25">
      <c r="Q76493" s="95"/>
    </row>
    <row r="76494" spans="17:17" x14ac:dyDescent="0.25">
      <c r="Q76494" s="95"/>
    </row>
    <row r="76495" spans="17:17" x14ac:dyDescent="0.25">
      <c r="Q76495" s="95"/>
    </row>
    <row r="76496" spans="17:17" x14ac:dyDescent="0.25">
      <c r="Q76496" s="95"/>
    </row>
    <row r="76497" spans="17:17" x14ac:dyDescent="0.25">
      <c r="Q76497" s="95"/>
    </row>
    <row r="76498" spans="17:17" x14ac:dyDescent="0.25">
      <c r="Q76498" s="95"/>
    </row>
    <row r="76499" spans="17:17" x14ac:dyDescent="0.25">
      <c r="Q76499" s="95"/>
    </row>
    <row r="76500" spans="17:17" x14ac:dyDescent="0.25">
      <c r="Q76500" s="95"/>
    </row>
    <row r="76501" spans="17:17" x14ac:dyDescent="0.25">
      <c r="Q76501" s="95"/>
    </row>
    <row r="76502" spans="17:17" x14ac:dyDescent="0.25">
      <c r="Q76502" s="95"/>
    </row>
    <row r="76503" spans="17:17" x14ac:dyDescent="0.25">
      <c r="Q76503" s="95"/>
    </row>
    <row r="76504" spans="17:17" x14ac:dyDescent="0.25">
      <c r="Q76504" s="95"/>
    </row>
    <row r="76505" spans="17:17" x14ac:dyDescent="0.25">
      <c r="Q76505" s="95"/>
    </row>
    <row r="76506" spans="17:17" x14ac:dyDescent="0.25">
      <c r="Q76506" s="95"/>
    </row>
    <row r="76507" spans="17:17" x14ac:dyDescent="0.25">
      <c r="Q76507" s="95"/>
    </row>
    <row r="76508" spans="17:17" x14ac:dyDescent="0.25">
      <c r="Q76508" s="95"/>
    </row>
    <row r="76509" spans="17:17" x14ac:dyDescent="0.25">
      <c r="Q76509" s="95"/>
    </row>
    <row r="76510" spans="17:17" x14ac:dyDescent="0.25">
      <c r="Q76510" s="95"/>
    </row>
    <row r="76511" spans="17:17" x14ac:dyDescent="0.25">
      <c r="Q76511" s="95"/>
    </row>
    <row r="76512" spans="17:17" x14ac:dyDescent="0.25">
      <c r="Q76512" s="95"/>
    </row>
    <row r="76513" spans="17:17" x14ac:dyDescent="0.25">
      <c r="Q76513" s="95"/>
    </row>
    <row r="76514" spans="17:17" x14ac:dyDescent="0.25">
      <c r="Q76514" s="95"/>
    </row>
    <row r="76515" spans="17:17" x14ac:dyDescent="0.25">
      <c r="Q76515" s="95"/>
    </row>
    <row r="76516" spans="17:17" x14ac:dyDescent="0.25">
      <c r="Q76516" s="95"/>
    </row>
    <row r="76517" spans="17:17" x14ac:dyDescent="0.25">
      <c r="Q76517" s="95"/>
    </row>
    <row r="76518" spans="17:17" x14ac:dyDescent="0.25">
      <c r="Q76518" s="95"/>
    </row>
    <row r="76519" spans="17:17" x14ac:dyDescent="0.25">
      <c r="Q76519" s="95"/>
    </row>
    <row r="76520" spans="17:17" x14ac:dyDescent="0.25">
      <c r="Q76520" s="95"/>
    </row>
    <row r="76521" spans="17:17" x14ac:dyDescent="0.25">
      <c r="Q76521" s="95"/>
    </row>
    <row r="76522" spans="17:17" x14ac:dyDescent="0.25">
      <c r="Q76522" s="95"/>
    </row>
    <row r="76523" spans="17:17" x14ac:dyDescent="0.25">
      <c r="Q76523" s="95"/>
    </row>
    <row r="76524" spans="17:17" x14ac:dyDescent="0.25">
      <c r="Q76524" s="95"/>
    </row>
    <row r="76525" spans="17:17" x14ac:dyDescent="0.25">
      <c r="Q76525" s="95"/>
    </row>
    <row r="76526" spans="17:17" x14ac:dyDescent="0.25">
      <c r="Q76526" s="95"/>
    </row>
    <row r="76527" spans="17:17" x14ac:dyDescent="0.25">
      <c r="Q76527" s="95"/>
    </row>
    <row r="76528" spans="17:17" x14ac:dyDescent="0.25">
      <c r="Q76528" s="95"/>
    </row>
    <row r="76529" spans="17:17" x14ac:dyDescent="0.25">
      <c r="Q76529" s="95"/>
    </row>
    <row r="76530" spans="17:17" x14ac:dyDescent="0.25">
      <c r="Q76530" s="95"/>
    </row>
    <row r="76531" spans="17:17" x14ac:dyDescent="0.25">
      <c r="Q76531" s="95"/>
    </row>
    <row r="76532" spans="17:17" x14ac:dyDescent="0.25">
      <c r="Q76532" s="95"/>
    </row>
    <row r="76533" spans="17:17" x14ac:dyDescent="0.25">
      <c r="Q76533" s="95"/>
    </row>
    <row r="76534" spans="17:17" x14ac:dyDescent="0.25">
      <c r="Q76534" s="95"/>
    </row>
    <row r="76535" spans="17:17" x14ac:dyDescent="0.25">
      <c r="Q76535" s="95"/>
    </row>
    <row r="76536" spans="17:17" x14ac:dyDescent="0.25">
      <c r="Q76536" s="95"/>
    </row>
    <row r="76537" spans="17:17" x14ac:dyDescent="0.25">
      <c r="Q76537" s="95"/>
    </row>
    <row r="76538" spans="17:17" x14ac:dyDescent="0.25">
      <c r="Q76538" s="95"/>
    </row>
    <row r="76539" spans="17:17" x14ac:dyDescent="0.25">
      <c r="Q76539" s="95"/>
    </row>
    <row r="76540" spans="17:17" x14ac:dyDescent="0.25">
      <c r="Q76540" s="95"/>
    </row>
    <row r="76541" spans="17:17" x14ac:dyDescent="0.25">
      <c r="Q76541" s="95"/>
    </row>
    <row r="76542" spans="17:17" x14ac:dyDescent="0.25">
      <c r="Q76542" s="95"/>
    </row>
    <row r="76543" spans="17:17" x14ac:dyDescent="0.25">
      <c r="Q76543" s="95"/>
    </row>
    <row r="76544" spans="17:17" x14ac:dyDescent="0.25">
      <c r="Q76544" s="95"/>
    </row>
    <row r="76545" spans="17:17" x14ac:dyDescent="0.25">
      <c r="Q76545" s="95"/>
    </row>
    <row r="76546" spans="17:17" x14ac:dyDescent="0.25">
      <c r="Q76546" s="95"/>
    </row>
    <row r="76547" spans="17:17" x14ac:dyDescent="0.25">
      <c r="Q76547" s="95"/>
    </row>
    <row r="76548" spans="17:17" x14ac:dyDescent="0.25">
      <c r="Q76548" s="95"/>
    </row>
    <row r="76549" spans="17:17" x14ac:dyDescent="0.25">
      <c r="Q76549" s="95"/>
    </row>
    <row r="76550" spans="17:17" x14ac:dyDescent="0.25">
      <c r="Q76550" s="95"/>
    </row>
    <row r="76551" spans="17:17" x14ac:dyDescent="0.25">
      <c r="Q76551" s="95"/>
    </row>
    <row r="76552" spans="17:17" x14ac:dyDescent="0.25">
      <c r="Q76552" s="95"/>
    </row>
    <row r="76553" spans="17:17" x14ac:dyDescent="0.25">
      <c r="Q76553" s="95"/>
    </row>
    <row r="76554" spans="17:17" x14ac:dyDescent="0.25">
      <c r="Q76554" s="95"/>
    </row>
    <row r="76555" spans="17:17" x14ac:dyDescent="0.25">
      <c r="Q76555" s="95"/>
    </row>
    <row r="76556" spans="17:17" x14ac:dyDescent="0.25">
      <c r="Q76556" s="95"/>
    </row>
    <row r="76557" spans="17:17" x14ac:dyDescent="0.25">
      <c r="Q76557" s="95"/>
    </row>
    <row r="76558" spans="17:17" x14ac:dyDescent="0.25">
      <c r="Q76558" s="95"/>
    </row>
    <row r="76559" spans="17:17" x14ac:dyDescent="0.25">
      <c r="Q76559" s="95"/>
    </row>
    <row r="76560" spans="17:17" x14ac:dyDescent="0.25">
      <c r="Q76560" s="95"/>
    </row>
    <row r="76561" spans="17:17" x14ac:dyDescent="0.25">
      <c r="Q76561" s="95"/>
    </row>
    <row r="76562" spans="17:17" x14ac:dyDescent="0.25">
      <c r="Q76562" s="95"/>
    </row>
    <row r="76563" spans="17:17" x14ac:dyDescent="0.25">
      <c r="Q76563" s="95"/>
    </row>
    <row r="76564" spans="17:17" x14ac:dyDescent="0.25">
      <c r="Q76564" s="95"/>
    </row>
    <row r="76565" spans="17:17" x14ac:dyDescent="0.25">
      <c r="Q76565" s="95"/>
    </row>
    <row r="76566" spans="17:17" x14ac:dyDescent="0.25">
      <c r="Q76566" s="95"/>
    </row>
    <row r="76567" spans="17:17" x14ac:dyDescent="0.25">
      <c r="Q76567" s="95"/>
    </row>
    <row r="76568" spans="17:17" x14ac:dyDescent="0.25">
      <c r="Q76568" s="95"/>
    </row>
    <row r="76569" spans="17:17" x14ac:dyDescent="0.25">
      <c r="Q76569" s="95"/>
    </row>
    <row r="76570" spans="17:17" x14ac:dyDescent="0.25">
      <c r="Q76570" s="95"/>
    </row>
    <row r="76571" spans="17:17" x14ac:dyDescent="0.25">
      <c r="Q76571" s="95"/>
    </row>
    <row r="76572" spans="17:17" x14ac:dyDescent="0.25">
      <c r="Q76572" s="95"/>
    </row>
    <row r="76573" spans="17:17" x14ac:dyDescent="0.25">
      <c r="Q76573" s="95"/>
    </row>
    <row r="76574" spans="17:17" x14ac:dyDescent="0.25">
      <c r="Q76574" s="95"/>
    </row>
    <row r="76575" spans="17:17" x14ac:dyDescent="0.25">
      <c r="Q76575" s="95"/>
    </row>
    <row r="76576" spans="17:17" x14ac:dyDescent="0.25">
      <c r="Q76576" s="95"/>
    </row>
    <row r="76577" spans="17:17" x14ac:dyDescent="0.25">
      <c r="Q76577" s="95"/>
    </row>
    <row r="76578" spans="17:17" x14ac:dyDescent="0.25">
      <c r="Q76578" s="95"/>
    </row>
    <row r="76579" spans="17:17" x14ac:dyDescent="0.25">
      <c r="Q76579" s="95"/>
    </row>
    <row r="76580" spans="17:17" x14ac:dyDescent="0.25">
      <c r="Q76580" s="95"/>
    </row>
    <row r="76581" spans="17:17" x14ac:dyDescent="0.25">
      <c r="Q76581" s="95"/>
    </row>
    <row r="76582" spans="17:17" x14ac:dyDescent="0.25">
      <c r="Q76582" s="95"/>
    </row>
    <row r="76583" spans="17:17" x14ac:dyDescent="0.25">
      <c r="Q76583" s="95"/>
    </row>
    <row r="76584" spans="17:17" x14ac:dyDescent="0.25">
      <c r="Q76584" s="95"/>
    </row>
    <row r="76585" spans="17:17" x14ac:dyDescent="0.25">
      <c r="Q76585" s="95"/>
    </row>
    <row r="76586" spans="17:17" x14ac:dyDescent="0.25">
      <c r="Q76586" s="95"/>
    </row>
    <row r="76587" spans="17:17" x14ac:dyDescent="0.25">
      <c r="Q76587" s="95"/>
    </row>
    <row r="76588" spans="17:17" x14ac:dyDescent="0.25">
      <c r="Q76588" s="95"/>
    </row>
    <row r="76589" spans="17:17" x14ac:dyDescent="0.25">
      <c r="Q76589" s="95"/>
    </row>
    <row r="76590" spans="17:17" x14ac:dyDescent="0.25">
      <c r="Q76590" s="95"/>
    </row>
    <row r="76591" spans="17:17" x14ac:dyDescent="0.25">
      <c r="Q76591" s="95"/>
    </row>
    <row r="76592" spans="17:17" x14ac:dyDescent="0.25">
      <c r="Q76592" s="95"/>
    </row>
    <row r="76593" spans="17:17" x14ac:dyDescent="0.25">
      <c r="Q76593" s="95"/>
    </row>
    <row r="76594" spans="17:17" x14ac:dyDescent="0.25">
      <c r="Q76594" s="95"/>
    </row>
    <row r="76595" spans="17:17" x14ac:dyDescent="0.25">
      <c r="Q76595" s="95"/>
    </row>
    <row r="76596" spans="17:17" x14ac:dyDescent="0.25">
      <c r="Q76596" s="95"/>
    </row>
    <row r="76597" spans="17:17" x14ac:dyDescent="0.25">
      <c r="Q76597" s="95"/>
    </row>
    <row r="76598" spans="17:17" x14ac:dyDescent="0.25">
      <c r="Q76598" s="95"/>
    </row>
    <row r="76599" spans="17:17" x14ac:dyDescent="0.25">
      <c r="Q76599" s="95"/>
    </row>
    <row r="76600" spans="17:17" x14ac:dyDescent="0.25">
      <c r="Q76600" s="95"/>
    </row>
    <row r="76601" spans="17:17" x14ac:dyDescent="0.25">
      <c r="Q76601" s="95"/>
    </row>
    <row r="76602" spans="17:17" x14ac:dyDescent="0.25">
      <c r="Q76602" s="95"/>
    </row>
    <row r="76603" spans="17:17" x14ac:dyDescent="0.25">
      <c r="Q76603" s="95"/>
    </row>
    <row r="76604" spans="17:17" x14ac:dyDescent="0.25">
      <c r="Q76604" s="95"/>
    </row>
    <row r="76605" spans="17:17" x14ac:dyDescent="0.25">
      <c r="Q76605" s="95"/>
    </row>
    <row r="76606" spans="17:17" x14ac:dyDescent="0.25">
      <c r="Q76606" s="95"/>
    </row>
    <row r="76607" spans="17:17" x14ac:dyDescent="0.25">
      <c r="Q76607" s="95"/>
    </row>
    <row r="76608" spans="17:17" x14ac:dyDescent="0.25">
      <c r="Q76608" s="95"/>
    </row>
    <row r="76609" spans="17:17" x14ac:dyDescent="0.25">
      <c r="Q76609" s="95"/>
    </row>
    <row r="76610" spans="17:17" x14ac:dyDescent="0.25">
      <c r="Q76610" s="95"/>
    </row>
    <row r="76611" spans="17:17" x14ac:dyDescent="0.25">
      <c r="Q76611" s="95"/>
    </row>
    <row r="76612" spans="17:17" x14ac:dyDescent="0.25">
      <c r="Q76612" s="95"/>
    </row>
    <row r="76613" spans="17:17" x14ac:dyDescent="0.25">
      <c r="Q76613" s="95"/>
    </row>
    <row r="76614" spans="17:17" x14ac:dyDescent="0.25">
      <c r="Q76614" s="95"/>
    </row>
    <row r="76615" spans="17:17" x14ac:dyDescent="0.25">
      <c r="Q76615" s="95"/>
    </row>
    <row r="76616" spans="17:17" x14ac:dyDescent="0.25">
      <c r="Q76616" s="95"/>
    </row>
    <row r="76617" spans="17:17" x14ac:dyDescent="0.25">
      <c r="Q76617" s="95"/>
    </row>
    <row r="76618" spans="17:17" x14ac:dyDescent="0.25">
      <c r="Q76618" s="95"/>
    </row>
    <row r="76619" spans="17:17" x14ac:dyDescent="0.25">
      <c r="Q76619" s="95"/>
    </row>
    <row r="76620" spans="17:17" x14ac:dyDescent="0.25">
      <c r="Q76620" s="95"/>
    </row>
    <row r="76621" spans="17:17" x14ac:dyDescent="0.25">
      <c r="Q76621" s="95"/>
    </row>
    <row r="76622" spans="17:17" x14ac:dyDescent="0.25">
      <c r="Q76622" s="95"/>
    </row>
    <row r="76623" spans="17:17" x14ac:dyDescent="0.25">
      <c r="Q76623" s="95"/>
    </row>
    <row r="76624" spans="17:17" x14ac:dyDescent="0.25">
      <c r="Q76624" s="95"/>
    </row>
    <row r="76625" spans="17:17" x14ac:dyDescent="0.25">
      <c r="Q76625" s="95"/>
    </row>
    <row r="76626" spans="17:17" x14ac:dyDescent="0.25">
      <c r="Q76626" s="95"/>
    </row>
    <row r="76627" spans="17:17" x14ac:dyDescent="0.25">
      <c r="Q76627" s="95"/>
    </row>
    <row r="76628" spans="17:17" x14ac:dyDescent="0.25">
      <c r="Q76628" s="95"/>
    </row>
    <row r="76629" spans="17:17" x14ac:dyDescent="0.25">
      <c r="Q76629" s="95"/>
    </row>
    <row r="76630" spans="17:17" x14ac:dyDescent="0.25">
      <c r="Q76630" s="95"/>
    </row>
    <row r="76631" spans="17:17" x14ac:dyDescent="0.25">
      <c r="Q76631" s="95"/>
    </row>
    <row r="76632" spans="17:17" x14ac:dyDescent="0.25">
      <c r="Q76632" s="95"/>
    </row>
    <row r="76633" spans="17:17" x14ac:dyDescent="0.25">
      <c r="Q76633" s="95"/>
    </row>
    <row r="76634" spans="17:17" x14ac:dyDescent="0.25">
      <c r="Q76634" s="95"/>
    </row>
    <row r="76635" spans="17:17" x14ac:dyDescent="0.25">
      <c r="Q76635" s="95"/>
    </row>
    <row r="76636" spans="17:17" x14ac:dyDescent="0.25">
      <c r="Q76636" s="95"/>
    </row>
    <row r="76637" spans="17:17" x14ac:dyDescent="0.25">
      <c r="Q76637" s="95"/>
    </row>
    <row r="76638" spans="17:17" x14ac:dyDescent="0.25">
      <c r="Q76638" s="95"/>
    </row>
    <row r="76639" spans="17:17" x14ac:dyDescent="0.25">
      <c r="Q76639" s="95"/>
    </row>
    <row r="76640" spans="17:17" x14ac:dyDescent="0.25">
      <c r="Q76640" s="95"/>
    </row>
    <row r="76641" spans="17:17" x14ac:dyDescent="0.25">
      <c r="Q76641" s="95"/>
    </row>
    <row r="76642" spans="17:17" x14ac:dyDescent="0.25">
      <c r="Q76642" s="95"/>
    </row>
    <row r="76643" spans="17:17" x14ac:dyDescent="0.25">
      <c r="Q76643" s="95"/>
    </row>
    <row r="76644" spans="17:17" x14ac:dyDescent="0.25">
      <c r="Q76644" s="95"/>
    </row>
    <row r="76645" spans="17:17" x14ac:dyDescent="0.25">
      <c r="Q76645" s="95"/>
    </row>
    <row r="76646" spans="17:17" x14ac:dyDescent="0.25">
      <c r="Q76646" s="95"/>
    </row>
    <row r="76647" spans="17:17" x14ac:dyDescent="0.25">
      <c r="Q76647" s="95"/>
    </row>
    <row r="76648" spans="17:17" x14ac:dyDescent="0.25">
      <c r="Q76648" s="95"/>
    </row>
    <row r="76649" spans="17:17" x14ac:dyDescent="0.25">
      <c r="Q76649" s="95"/>
    </row>
    <row r="76650" spans="17:17" x14ac:dyDescent="0.25">
      <c r="Q76650" s="95"/>
    </row>
    <row r="76651" spans="17:17" x14ac:dyDescent="0.25">
      <c r="Q76651" s="95"/>
    </row>
    <row r="76652" spans="17:17" x14ac:dyDescent="0.25">
      <c r="Q76652" s="95"/>
    </row>
    <row r="76653" spans="17:17" x14ac:dyDescent="0.25">
      <c r="Q76653" s="95"/>
    </row>
    <row r="76654" spans="17:17" x14ac:dyDescent="0.25">
      <c r="Q76654" s="95"/>
    </row>
    <row r="76655" spans="17:17" x14ac:dyDescent="0.25">
      <c r="Q76655" s="95"/>
    </row>
    <row r="76656" spans="17:17" x14ac:dyDescent="0.25">
      <c r="Q76656" s="95"/>
    </row>
    <row r="76657" spans="17:17" x14ac:dyDescent="0.25">
      <c r="Q76657" s="95"/>
    </row>
    <row r="76658" spans="17:17" x14ac:dyDescent="0.25">
      <c r="Q76658" s="95"/>
    </row>
    <row r="76659" spans="17:17" x14ac:dyDescent="0.25">
      <c r="Q76659" s="95"/>
    </row>
    <row r="76660" spans="17:17" x14ac:dyDescent="0.25">
      <c r="Q76660" s="95"/>
    </row>
    <row r="76661" spans="17:17" x14ac:dyDescent="0.25">
      <c r="Q76661" s="95"/>
    </row>
    <row r="76662" spans="17:17" x14ac:dyDescent="0.25">
      <c r="Q76662" s="95"/>
    </row>
    <row r="76663" spans="17:17" x14ac:dyDescent="0.25">
      <c r="Q76663" s="95"/>
    </row>
    <row r="76664" spans="17:17" x14ac:dyDescent="0.25">
      <c r="Q76664" s="95"/>
    </row>
    <row r="76665" spans="17:17" x14ac:dyDescent="0.25">
      <c r="Q76665" s="95"/>
    </row>
    <row r="76666" spans="17:17" x14ac:dyDescent="0.25">
      <c r="Q76666" s="95"/>
    </row>
    <row r="76667" spans="17:17" x14ac:dyDescent="0.25">
      <c r="Q76667" s="95"/>
    </row>
    <row r="76668" spans="17:17" x14ac:dyDescent="0.25">
      <c r="Q76668" s="95"/>
    </row>
    <row r="76669" spans="17:17" x14ac:dyDescent="0.25">
      <c r="Q76669" s="95"/>
    </row>
    <row r="76670" spans="17:17" x14ac:dyDescent="0.25">
      <c r="Q76670" s="95"/>
    </row>
    <row r="76671" spans="17:17" x14ac:dyDescent="0.25">
      <c r="Q76671" s="95"/>
    </row>
    <row r="76672" spans="17:17" x14ac:dyDescent="0.25">
      <c r="Q76672" s="95"/>
    </row>
    <row r="76673" spans="17:17" x14ac:dyDescent="0.25">
      <c r="Q76673" s="95"/>
    </row>
    <row r="76674" spans="17:17" x14ac:dyDescent="0.25">
      <c r="Q76674" s="95"/>
    </row>
    <row r="76675" spans="17:17" x14ac:dyDescent="0.25">
      <c r="Q76675" s="95"/>
    </row>
    <row r="76676" spans="17:17" x14ac:dyDescent="0.25">
      <c r="Q76676" s="95"/>
    </row>
    <row r="76677" spans="17:17" x14ac:dyDescent="0.25">
      <c r="Q76677" s="95"/>
    </row>
    <row r="76678" spans="17:17" x14ac:dyDescent="0.25">
      <c r="Q76678" s="95"/>
    </row>
    <row r="76679" spans="17:17" x14ac:dyDescent="0.25">
      <c r="Q76679" s="95"/>
    </row>
    <row r="76680" spans="17:17" x14ac:dyDescent="0.25">
      <c r="Q76680" s="95"/>
    </row>
    <row r="76681" spans="17:17" x14ac:dyDescent="0.25">
      <c r="Q76681" s="95"/>
    </row>
    <row r="76682" spans="17:17" x14ac:dyDescent="0.25">
      <c r="Q76682" s="95"/>
    </row>
    <row r="76683" spans="17:17" x14ac:dyDescent="0.25">
      <c r="Q76683" s="95"/>
    </row>
    <row r="76684" spans="17:17" x14ac:dyDescent="0.25">
      <c r="Q76684" s="95"/>
    </row>
    <row r="76685" spans="17:17" x14ac:dyDescent="0.25">
      <c r="Q76685" s="95"/>
    </row>
    <row r="76686" spans="17:17" x14ac:dyDescent="0.25">
      <c r="Q76686" s="95"/>
    </row>
    <row r="76687" spans="17:17" x14ac:dyDescent="0.25">
      <c r="Q76687" s="95"/>
    </row>
    <row r="76688" spans="17:17" x14ac:dyDescent="0.25">
      <c r="Q76688" s="95"/>
    </row>
    <row r="76689" spans="17:17" x14ac:dyDescent="0.25">
      <c r="Q76689" s="95"/>
    </row>
    <row r="76690" spans="17:17" x14ac:dyDescent="0.25">
      <c r="Q76690" s="95"/>
    </row>
    <row r="76691" spans="17:17" x14ac:dyDescent="0.25">
      <c r="Q76691" s="95"/>
    </row>
    <row r="76692" spans="17:17" x14ac:dyDescent="0.25">
      <c r="Q76692" s="95"/>
    </row>
    <row r="76693" spans="17:17" x14ac:dyDescent="0.25">
      <c r="Q76693" s="95"/>
    </row>
    <row r="76694" spans="17:17" x14ac:dyDescent="0.25">
      <c r="Q76694" s="95"/>
    </row>
    <row r="76695" spans="17:17" x14ac:dyDescent="0.25">
      <c r="Q76695" s="95"/>
    </row>
    <row r="76696" spans="17:17" x14ac:dyDescent="0.25">
      <c r="Q76696" s="95"/>
    </row>
    <row r="76697" spans="17:17" x14ac:dyDescent="0.25">
      <c r="Q76697" s="95"/>
    </row>
    <row r="76698" spans="17:17" x14ac:dyDescent="0.25">
      <c r="Q76698" s="95"/>
    </row>
    <row r="76699" spans="17:17" x14ac:dyDescent="0.25">
      <c r="Q76699" s="95"/>
    </row>
    <row r="76700" spans="17:17" x14ac:dyDescent="0.25">
      <c r="Q76700" s="95"/>
    </row>
    <row r="76701" spans="17:17" x14ac:dyDescent="0.25">
      <c r="Q76701" s="95"/>
    </row>
    <row r="76702" spans="17:17" x14ac:dyDescent="0.25">
      <c r="Q76702" s="95"/>
    </row>
    <row r="76703" spans="17:17" x14ac:dyDescent="0.25">
      <c r="Q76703" s="95"/>
    </row>
    <row r="76704" spans="17:17" x14ac:dyDescent="0.25">
      <c r="Q76704" s="95"/>
    </row>
    <row r="76705" spans="17:17" x14ac:dyDescent="0.25">
      <c r="Q76705" s="95"/>
    </row>
    <row r="76706" spans="17:17" x14ac:dyDescent="0.25">
      <c r="Q76706" s="95"/>
    </row>
    <row r="76707" spans="17:17" x14ac:dyDescent="0.25">
      <c r="Q76707" s="95"/>
    </row>
    <row r="76708" spans="17:17" x14ac:dyDescent="0.25">
      <c r="Q76708" s="95"/>
    </row>
    <row r="76709" spans="17:17" x14ac:dyDescent="0.25">
      <c r="Q76709" s="95"/>
    </row>
    <row r="76710" spans="17:17" x14ac:dyDescent="0.25">
      <c r="Q76710" s="95"/>
    </row>
    <row r="76711" spans="17:17" x14ac:dyDescent="0.25">
      <c r="Q76711" s="95"/>
    </row>
    <row r="76712" spans="17:17" x14ac:dyDescent="0.25">
      <c r="Q76712" s="95"/>
    </row>
    <row r="76713" spans="17:17" x14ac:dyDescent="0.25">
      <c r="Q76713" s="95"/>
    </row>
    <row r="76714" spans="17:17" x14ac:dyDescent="0.25">
      <c r="Q76714" s="95"/>
    </row>
    <row r="76715" spans="17:17" x14ac:dyDescent="0.25">
      <c r="Q76715" s="95"/>
    </row>
    <row r="76716" spans="17:17" x14ac:dyDescent="0.25">
      <c r="Q76716" s="95"/>
    </row>
    <row r="76717" spans="17:17" x14ac:dyDescent="0.25">
      <c r="Q76717" s="95"/>
    </row>
    <row r="76718" spans="17:17" x14ac:dyDescent="0.25">
      <c r="Q76718" s="95"/>
    </row>
    <row r="76719" spans="17:17" x14ac:dyDescent="0.25">
      <c r="Q76719" s="95"/>
    </row>
    <row r="76720" spans="17:17" x14ac:dyDescent="0.25">
      <c r="Q76720" s="95"/>
    </row>
    <row r="76721" spans="17:17" x14ac:dyDescent="0.25">
      <c r="Q76721" s="95"/>
    </row>
    <row r="76722" spans="17:17" x14ac:dyDescent="0.25">
      <c r="Q76722" s="95"/>
    </row>
    <row r="76723" spans="17:17" x14ac:dyDescent="0.25">
      <c r="Q76723" s="95"/>
    </row>
    <row r="76724" spans="17:17" x14ac:dyDescent="0.25">
      <c r="Q76724" s="95"/>
    </row>
    <row r="76725" spans="17:17" x14ac:dyDescent="0.25">
      <c r="Q76725" s="95"/>
    </row>
    <row r="76726" spans="17:17" x14ac:dyDescent="0.25">
      <c r="Q76726" s="95"/>
    </row>
    <row r="76727" spans="17:17" x14ac:dyDescent="0.25">
      <c r="Q76727" s="95"/>
    </row>
    <row r="76728" spans="17:17" x14ac:dyDescent="0.25">
      <c r="Q76728" s="95"/>
    </row>
    <row r="76729" spans="17:17" x14ac:dyDescent="0.25">
      <c r="Q76729" s="95"/>
    </row>
    <row r="76730" spans="17:17" x14ac:dyDescent="0.25">
      <c r="Q76730" s="95"/>
    </row>
    <row r="76731" spans="17:17" x14ac:dyDescent="0.25">
      <c r="Q76731" s="95"/>
    </row>
    <row r="76732" spans="17:17" x14ac:dyDescent="0.25">
      <c r="Q76732" s="95"/>
    </row>
    <row r="76733" spans="17:17" x14ac:dyDescent="0.25">
      <c r="Q76733" s="95"/>
    </row>
    <row r="76734" spans="17:17" x14ac:dyDescent="0.25">
      <c r="Q76734" s="95"/>
    </row>
    <row r="76735" spans="17:17" x14ac:dyDescent="0.25">
      <c r="Q76735" s="95"/>
    </row>
    <row r="76736" spans="17:17" x14ac:dyDescent="0.25">
      <c r="Q76736" s="95"/>
    </row>
    <row r="76737" spans="17:17" x14ac:dyDescent="0.25">
      <c r="Q76737" s="95"/>
    </row>
    <row r="76738" spans="17:17" x14ac:dyDescent="0.25">
      <c r="Q76738" s="95"/>
    </row>
    <row r="76739" spans="17:17" x14ac:dyDescent="0.25">
      <c r="Q76739" s="95"/>
    </row>
    <row r="76740" spans="17:17" x14ac:dyDescent="0.25">
      <c r="Q76740" s="95"/>
    </row>
    <row r="76741" spans="17:17" x14ac:dyDescent="0.25">
      <c r="Q76741" s="95"/>
    </row>
    <row r="76742" spans="17:17" x14ac:dyDescent="0.25">
      <c r="Q76742" s="95"/>
    </row>
    <row r="76743" spans="17:17" x14ac:dyDescent="0.25">
      <c r="Q76743" s="95"/>
    </row>
    <row r="76744" spans="17:17" x14ac:dyDescent="0.25">
      <c r="Q76744" s="95"/>
    </row>
    <row r="76745" spans="17:17" x14ac:dyDescent="0.25">
      <c r="Q76745" s="95"/>
    </row>
    <row r="76746" spans="17:17" x14ac:dyDescent="0.25">
      <c r="Q76746" s="95"/>
    </row>
    <row r="76747" spans="17:17" x14ac:dyDescent="0.25">
      <c r="Q76747" s="95"/>
    </row>
    <row r="76748" spans="17:17" x14ac:dyDescent="0.25">
      <c r="Q76748" s="95"/>
    </row>
    <row r="76749" spans="17:17" x14ac:dyDescent="0.25">
      <c r="Q76749" s="95"/>
    </row>
    <row r="76750" spans="17:17" x14ac:dyDescent="0.25">
      <c r="Q76750" s="95"/>
    </row>
    <row r="76751" spans="17:17" x14ac:dyDescent="0.25">
      <c r="Q76751" s="95"/>
    </row>
    <row r="76752" spans="17:17" x14ac:dyDescent="0.25">
      <c r="Q76752" s="95"/>
    </row>
    <row r="76753" spans="17:17" x14ac:dyDescent="0.25">
      <c r="Q76753" s="95"/>
    </row>
    <row r="76754" spans="17:17" x14ac:dyDescent="0.25">
      <c r="Q76754" s="95"/>
    </row>
    <row r="76755" spans="17:17" x14ac:dyDescent="0.25">
      <c r="Q76755" s="95"/>
    </row>
    <row r="76756" spans="17:17" x14ac:dyDescent="0.25">
      <c r="Q76756" s="95"/>
    </row>
    <row r="76757" spans="17:17" x14ac:dyDescent="0.25">
      <c r="Q76757" s="95"/>
    </row>
    <row r="76758" spans="17:17" x14ac:dyDescent="0.25">
      <c r="Q76758" s="95"/>
    </row>
    <row r="76759" spans="17:17" x14ac:dyDescent="0.25">
      <c r="Q76759" s="95"/>
    </row>
    <row r="76760" spans="17:17" x14ac:dyDescent="0.25">
      <c r="Q76760" s="95"/>
    </row>
    <row r="76761" spans="17:17" x14ac:dyDescent="0.25">
      <c r="Q76761" s="95"/>
    </row>
    <row r="76762" spans="17:17" x14ac:dyDescent="0.25">
      <c r="Q76762" s="95"/>
    </row>
    <row r="76763" spans="17:17" x14ac:dyDescent="0.25">
      <c r="Q76763" s="95"/>
    </row>
    <row r="76764" spans="17:17" x14ac:dyDescent="0.25">
      <c r="Q76764" s="95"/>
    </row>
    <row r="76765" spans="17:17" x14ac:dyDescent="0.25">
      <c r="Q76765" s="95"/>
    </row>
    <row r="76766" spans="17:17" x14ac:dyDescent="0.25">
      <c r="Q76766" s="95"/>
    </row>
    <row r="76767" spans="17:17" x14ac:dyDescent="0.25">
      <c r="Q76767" s="95"/>
    </row>
    <row r="76768" spans="17:17" x14ac:dyDescent="0.25">
      <c r="Q76768" s="95"/>
    </row>
    <row r="76769" spans="17:17" x14ac:dyDescent="0.25">
      <c r="Q76769" s="95"/>
    </row>
    <row r="76770" spans="17:17" x14ac:dyDescent="0.25">
      <c r="Q76770" s="95"/>
    </row>
    <row r="76771" spans="17:17" x14ac:dyDescent="0.25">
      <c r="Q76771" s="95"/>
    </row>
    <row r="76772" spans="17:17" x14ac:dyDescent="0.25">
      <c r="Q76772" s="95"/>
    </row>
    <row r="76773" spans="17:17" x14ac:dyDescent="0.25">
      <c r="Q76773" s="95"/>
    </row>
    <row r="76774" spans="17:17" x14ac:dyDescent="0.25">
      <c r="Q76774" s="95"/>
    </row>
    <row r="76775" spans="17:17" x14ac:dyDescent="0.25">
      <c r="Q76775" s="95"/>
    </row>
    <row r="76776" spans="17:17" x14ac:dyDescent="0.25">
      <c r="Q76776" s="95"/>
    </row>
    <row r="76777" spans="17:17" x14ac:dyDescent="0.25">
      <c r="Q76777" s="95"/>
    </row>
    <row r="76778" spans="17:17" x14ac:dyDescent="0.25">
      <c r="Q76778" s="95"/>
    </row>
    <row r="76779" spans="17:17" x14ac:dyDescent="0.25">
      <c r="Q76779" s="95"/>
    </row>
    <row r="76780" spans="17:17" x14ac:dyDescent="0.25">
      <c r="Q76780" s="95"/>
    </row>
    <row r="76781" spans="17:17" x14ac:dyDescent="0.25">
      <c r="Q76781" s="95"/>
    </row>
    <row r="76782" spans="17:17" x14ac:dyDescent="0.25">
      <c r="Q76782" s="95"/>
    </row>
    <row r="76783" spans="17:17" x14ac:dyDescent="0.25">
      <c r="Q76783" s="95"/>
    </row>
    <row r="76784" spans="17:17" x14ac:dyDescent="0.25">
      <c r="Q76784" s="95"/>
    </row>
    <row r="76785" spans="17:17" x14ac:dyDescent="0.25">
      <c r="Q76785" s="95"/>
    </row>
    <row r="76786" spans="17:17" x14ac:dyDescent="0.25">
      <c r="Q76786" s="95"/>
    </row>
    <row r="76787" spans="17:17" x14ac:dyDescent="0.25">
      <c r="Q76787" s="95"/>
    </row>
    <row r="76788" spans="17:17" x14ac:dyDescent="0.25">
      <c r="Q76788" s="95"/>
    </row>
    <row r="76789" spans="17:17" x14ac:dyDescent="0.25">
      <c r="Q76789" s="95"/>
    </row>
    <row r="76790" spans="17:17" x14ac:dyDescent="0.25">
      <c r="Q76790" s="95"/>
    </row>
    <row r="76791" spans="17:17" x14ac:dyDescent="0.25">
      <c r="Q76791" s="95"/>
    </row>
    <row r="76792" spans="17:17" x14ac:dyDescent="0.25">
      <c r="Q76792" s="95"/>
    </row>
    <row r="76793" spans="17:17" x14ac:dyDescent="0.25">
      <c r="Q76793" s="95"/>
    </row>
    <row r="76794" spans="17:17" x14ac:dyDescent="0.25">
      <c r="Q76794" s="95"/>
    </row>
    <row r="76795" spans="17:17" x14ac:dyDescent="0.25">
      <c r="Q76795" s="95"/>
    </row>
    <row r="76796" spans="17:17" x14ac:dyDescent="0.25">
      <c r="Q76796" s="95"/>
    </row>
    <row r="76797" spans="17:17" x14ac:dyDescent="0.25">
      <c r="Q76797" s="95"/>
    </row>
    <row r="76798" spans="17:17" x14ac:dyDescent="0.25">
      <c r="Q76798" s="95"/>
    </row>
    <row r="76799" spans="17:17" x14ac:dyDescent="0.25">
      <c r="Q76799" s="95"/>
    </row>
    <row r="76800" spans="17:17" x14ac:dyDescent="0.25">
      <c r="Q76800" s="95"/>
    </row>
    <row r="76801" spans="17:17" x14ac:dyDescent="0.25">
      <c r="Q76801" s="95"/>
    </row>
    <row r="76802" spans="17:17" x14ac:dyDescent="0.25">
      <c r="Q76802" s="95"/>
    </row>
    <row r="76803" spans="17:17" x14ac:dyDescent="0.25">
      <c r="Q76803" s="95"/>
    </row>
    <row r="76804" spans="17:17" x14ac:dyDescent="0.25">
      <c r="Q76804" s="95"/>
    </row>
    <row r="76805" spans="17:17" x14ac:dyDescent="0.25">
      <c r="Q76805" s="95"/>
    </row>
    <row r="76806" spans="17:17" x14ac:dyDescent="0.25">
      <c r="Q76806" s="95"/>
    </row>
    <row r="76807" spans="17:17" x14ac:dyDescent="0.25">
      <c r="Q76807" s="95"/>
    </row>
    <row r="76808" spans="17:17" x14ac:dyDescent="0.25">
      <c r="Q76808" s="95"/>
    </row>
    <row r="76809" spans="17:17" x14ac:dyDescent="0.25">
      <c r="Q76809" s="95"/>
    </row>
    <row r="76810" spans="17:17" x14ac:dyDescent="0.25">
      <c r="Q76810" s="95"/>
    </row>
    <row r="76811" spans="17:17" x14ac:dyDescent="0.25">
      <c r="Q76811" s="95"/>
    </row>
    <row r="76812" spans="17:17" x14ac:dyDescent="0.25">
      <c r="Q76812" s="95"/>
    </row>
    <row r="76813" spans="17:17" x14ac:dyDescent="0.25">
      <c r="Q76813" s="95"/>
    </row>
    <row r="76814" spans="17:17" x14ac:dyDescent="0.25">
      <c r="Q76814" s="95"/>
    </row>
    <row r="76815" spans="17:17" x14ac:dyDescent="0.25">
      <c r="Q76815" s="95"/>
    </row>
    <row r="76816" spans="17:17" x14ac:dyDescent="0.25">
      <c r="Q76816" s="95"/>
    </row>
    <row r="76817" spans="17:17" x14ac:dyDescent="0.25">
      <c r="Q76817" s="95"/>
    </row>
    <row r="76818" spans="17:17" x14ac:dyDescent="0.25">
      <c r="Q76818" s="95"/>
    </row>
    <row r="76819" spans="17:17" x14ac:dyDescent="0.25">
      <c r="Q76819" s="95"/>
    </row>
    <row r="76820" spans="17:17" x14ac:dyDescent="0.25">
      <c r="Q76820" s="95"/>
    </row>
    <row r="76821" spans="17:17" x14ac:dyDescent="0.25">
      <c r="Q76821" s="95"/>
    </row>
    <row r="76822" spans="17:17" x14ac:dyDescent="0.25">
      <c r="Q76822" s="95"/>
    </row>
    <row r="76823" spans="17:17" x14ac:dyDescent="0.25">
      <c r="Q76823" s="95"/>
    </row>
    <row r="76824" spans="17:17" x14ac:dyDescent="0.25">
      <c r="Q76824" s="95"/>
    </row>
    <row r="76825" spans="17:17" x14ac:dyDescent="0.25">
      <c r="Q76825" s="95"/>
    </row>
    <row r="76826" spans="17:17" x14ac:dyDescent="0.25">
      <c r="Q76826" s="95"/>
    </row>
    <row r="76827" spans="17:17" x14ac:dyDescent="0.25">
      <c r="Q76827" s="95"/>
    </row>
    <row r="76828" spans="17:17" x14ac:dyDescent="0.25">
      <c r="Q76828" s="95"/>
    </row>
    <row r="76829" spans="17:17" x14ac:dyDescent="0.25">
      <c r="Q76829" s="95"/>
    </row>
    <row r="76830" spans="17:17" x14ac:dyDescent="0.25">
      <c r="Q76830" s="95"/>
    </row>
    <row r="76831" spans="17:17" x14ac:dyDescent="0.25">
      <c r="Q76831" s="95"/>
    </row>
    <row r="76832" spans="17:17" x14ac:dyDescent="0.25">
      <c r="Q76832" s="95"/>
    </row>
    <row r="76833" spans="17:17" x14ac:dyDescent="0.25">
      <c r="Q76833" s="95"/>
    </row>
    <row r="76834" spans="17:17" x14ac:dyDescent="0.25">
      <c r="Q76834" s="95"/>
    </row>
    <row r="76835" spans="17:17" x14ac:dyDescent="0.25">
      <c r="Q76835" s="95"/>
    </row>
    <row r="76836" spans="17:17" x14ac:dyDescent="0.25">
      <c r="Q76836" s="95"/>
    </row>
    <row r="76837" spans="17:17" x14ac:dyDescent="0.25">
      <c r="Q76837" s="95"/>
    </row>
    <row r="76838" spans="17:17" x14ac:dyDescent="0.25">
      <c r="Q76838" s="95"/>
    </row>
    <row r="76839" spans="17:17" x14ac:dyDescent="0.25">
      <c r="Q76839" s="95"/>
    </row>
    <row r="76840" spans="17:17" x14ac:dyDescent="0.25">
      <c r="Q76840" s="95"/>
    </row>
    <row r="76841" spans="17:17" x14ac:dyDescent="0.25">
      <c r="Q76841" s="95"/>
    </row>
    <row r="76842" spans="17:17" x14ac:dyDescent="0.25">
      <c r="Q76842" s="95"/>
    </row>
    <row r="76843" spans="17:17" x14ac:dyDescent="0.25">
      <c r="Q76843" s="95"/>
    </row>
    <row r="76844" spans="17:17" x14ac:dyDescent="0.25">
      <c r="Q76844" s="95"/>
    </row>
    <row r="76845" spans="17:17" x14ac:dyDescent="0.25">
      <c r="Q76845" s="95"/>
    </row>
    <row r="76846" spans="17:17" x14ac:dyDescent="0.25">
      <c r="Q76846" s="95"/>
    </row>
    <row r="76847" spans="17:17" x14ac:dyDescent="0.25">
      <c r="Q76847" s="95"/>
    </row>
    <row r="76848" spans="17:17" x14ac:dyDescent="0.25">
      <c r="Q76848" s="95"/>
    </row>
    <row r="76849" spans="17:17" x14ac:dyDescent="0.25">
      <c r="Q76849" s="95"/>
    </row>
    <row r="76850" spans="17:17" x14ac:dyDescent="0.25">
      <c r="Q76850" s="95"/>
    </row>
    <row r="76851" spans="17:17" x14ac:dyDescent="0.25">
      <c r="Q76851" s="95"/>
    </row>
    <row r="76852" spans="17:17" x14ac:dyDescent="0.25">
      <c r="Q76852" s="95"/>
    </row>
    <row r="76853" spans="17:17" x14ac:dyDescent="0.25">
      <c r="Q76853" s="95"/>
    </row>
    <row r="76854" spans="17:17" x14ac:dyDescent="0.25">
      <c r="Q76854" s="95"/>
    </row>
    <row r="76855" spans="17:17" x14ac:dyDescent="0.25">
      <c r="Q76855" s="95"/>
    </row>
    <row r="76856" spans="17:17" x14ac:dyDescent="0.25">
      <c r="Q76856" s="95"/>
    </row>
    <row r="76857" spans="17:17" x14ac:dyDescent="0.25">
      <c r="Q76857" s="95"/>
    </row>
    <row r="76858" spans="17:17" x14ac:dyDescent="0.25">
      <c r="Q76858" s="95"/>
    </row>
    <row r="76859" spans="17:17" x14ac:dyDescent="0.25">
      <c r="Q76859" s="95"/>
    </row>
    <row r="76860" spans="17:17" x14ac:dyDescent="0.25">
      <c r="Q76860" s="95"/>
    </row>
    <row r="76861" spans="17:17" x14ac:dyDescent="0.25">
      <c r="Q76861" s="95"/>
    </row>
    <row r="76862" spans="17:17" x14ac:dyDescent="0.25">
      <c r="Q76862" s="95"/>
    </row>
    <row r="76863" spans="17:17" x14ac:dyDescent="0.25">
      <c r="Q76863" s="95"/>
    </row>
    <row r="76864" spans="17:17" x14ac:dyDescent="0.25">
      <c r="Q76864" s="95"/>
    </row>
    <row r="76865" spans="17:17" x14ac:dyDescent="0.25">
      <c r="Q76865" s="95"/>
    </row>
    <row r="76866" spans="17:17" x14ac:dyDescent="0.25">
      <c r="Q76866" s="95"/>
    </row>
    <row r="76867" spans="17:17" x14ac:dyDescent="0.25">
      <c r="Q76867" s="95"/>
    </row>
    <row r="76868" spans="17:17" x14ac:dyDescent="0.25">
      <c r="Q76868" s="95"/>
    </row>
    <row r="76869" spans="17:17" x14ac:dyDescent="0.25">
      <c r="Q76869" s="95"/>
    </row>
    <row r="76870" spans="17:17" x14ac:dyDescent="0.25">
      <c r="Q76870" s="95"/>
    </row>
    <row r="76871" spans="17:17" x14ac:dyDescent="0.25">
      <c r="Q76871" s="95"/>
    </row>
    <row r="76872" spans="17:17" x14ac:dyDescent="0.25">
      <c r="Q76872" s="95"/>
    </row>
    <row r="76873" spans="17:17" x14ac:dyDescent="0.25">
      <c r="Q76873" s="95"/>
    </row>
    <row r="76874" spans="17:17" x14ac:dyDescent="0.25">
      <c r="Q76874" s="95"/>
    </row>
    <row r="76875" spans="17:17" x14ac:dyDescent="0.25">
      <c r="Q76875" s="95"/>
    </row>
    <row r="76876" spans="17:17" x14ac:dyDescent="0.25">
      <c r="Q76876" s="95"/>
    </row>
    <row r="76877" spans="17:17" x14ac:dyDescent="0.25">
      <c r="Q76877" s="95"/>
    </row>
    <row r="76878" spans="17:17" x14ac:dyDescent="0.25">
      <c r="Q76878" s="95"/>
    </row>
    <row r="76879" spans="17:17" x14ac:dyDescent="0.25">
      <c r="Q76879" s="95"/>
    </row>
    <row r="76880" spans="17:17" x14ac:dyDescent="0.25">
      <c r="Q76880" s="95"/>
    </row>
    <row r="76881" spans="17:17" x14ac:dyDescent="0.25">
      <c r="Q76881" s="95"/>
    </row>
    <row r="76882" spans="17:17" x14ac:dyDescent="0.25">
      <c r="Q76882" s="95"/>
    </row>
    <row r="76883" spans="17:17" x14ac:dyDescent="0.25">
      <c r="Q76883" s="95"/>
    </row>
    <row r="76884" spans="17:17" x14ac:dyDescent="0.25">
      <c r="Q76884" s="95"/>
    </row>
    <row r="76885" spans="17:17" x14ac:dyDescent="0.25">
      <c r="Q76885" s="95"/>
    </row>
    <row r="76886" spans="17:17" x14ac:dyDescent="0.25">
      <c r="Q76886" s="95"/>
    </row>
    <row r="76887" spans="17:17" x14ac:dyDescent="0.25">
      <c r="Q76887" s="95"/>
    </row>
    <row r="76888" spans="17:17" x14ac:dyDescent="0.25">
      <c r="Q76888" s="95"/>
    </row>
    <row r="76889" spans="17:17" x14ac:dyDescent="0.25">
      <c r="Q76889" s="95"/>
    </row>
    <row r="76890" spans="17:17" x14ac:dyDescent="0.25">
      <c r="Q76890" s="95"/>
    </row>
    <row r="76891" spans="17:17" x14ac:dyDescent="0.25">
      <c r="Q76891" s="95"/>
    </row>
    <row r="76892" spans="17:17" x14ac:dyDescent="0.25">
      <c r="Q76892" s="95"/>
    </row>
    <row r="76893" spans="17:17" x14ac:dyDescent="0.25">
      <c r="Q76893" s="95"/>
    </row>
    <row r="76894" spans="17:17" x14ac:dyDescent="0.25">
      <c r="Q76894" s="95"/>
    </row>
    <row r="76895" spans="17:17" x14ac:dyDescent="0.25">
      <c r="Q76895" s="95"/>
    </row>
    <row r="76896" spans="17:17" x14ac:dyDescent="0.25">
      <c r="Q76896" s="95"/>
    </row>
    <row r="76897" spans="17:17" x14ac:dyDescent="0.25">
      <c r="Q76897" s="95"/>
    </row>
    <row r="76898" spans="17:17" x14ac:dyDescent="0.25">
      <c r="Q76898" s="95"/>
    </row>
    <row r="76899" spans="17:17" x14ac:dyDescent="0.25">
      <c r="Q76899" s="95"/>
    </row>
    <row r="76900" spans="17:17" x14ac:dyDescent="0.25">
      <c r="Q76900" s="95"/>
    </row>
    <row r="76901" spans="17:17" x14ac:dyDescent="0.25">
      <c r="Q76901" s="95"/>
    </row>
    <row r="76902" spans="17:17" x14ac:dyDescent="0.25">
      <c r="Q76902" s="95"/>
    </row>
    <row r="76903" spans="17:17" x14ac:dyDescent="0.25">
      <c r="Q76903" s="95"/>
    </row>
    <row r="76904" spans="17:17" x14ac:dyDescent="0.25">
      <c r="Q76904" s="95"/>
    </row>
    <row r="76905" spans="17:17" x14ac:dyDescent="0.25">
      <c r="Q76905" s="95"/>
    </row>
    <row r="76906" spans="17:17" x14ac:dyDescent="0.25">
      <c r="Q76906" s="95"/>
    </row>
    <row r="76907" spans="17:17" x14ac:dyDescent="0.25">
      <c r="Q76907" s="95"/>
    </row>
    <row r="76908" spans="17:17" x14ac:dyDescent="0.25">
      <c r="Q76908" s="95"/>
    </row>
    <row r="76909" spans="17:17" x14ac:dyDescent="0.25">
      <c r="Q76909" s="95"/>
    </row>
    <row r="76910" spans="17:17" x14ac:dyDescent="0.25">
      <c r="Q76910" s="95"/>
    </row>
    <row r="76911" spans="17:17" x14ac:dyDescent="0.25">
      <c r="Q76911" s="95"/>
    </row>
    <row r="76912" spans="17:17" x14ac:dyDescent="0.25">
      <c r="Q76912" s="95"/>
    </row>
    <row r="76913" spans="17:17" x14ac:dyDescent="0.25">
      <c r="Q76913" s="95"/>
    </row>
    <row r="76914" spans="17:17" x14ac:dyDescent="0.25">
      <c r="Q76914" s="95"/>
    </row>
    <row r="76915" spans="17:17" x14ac:dyDescent="0.25">
      <c r="Q76915" s="95"/>
    </row>
    <row r="76916" spans="17:17" x14ac:dyDescent="0.25">
      <c r="Q76916" s="95"/>
    </row>
    <row r="76917" spans="17:17" x14ac:dyDescent="0.25">
      <c r="Q76917" s="95"/>
    </row>
    <row r="76918" spans="17:17" x14ac:dyDescent="0.25">
      <c r="Q76918" s="95"/>
    </row>
    <row r="76919" spans="17:17" x14ac:dyDescent="0.25">
      <c r="Q76919" s="95"/>
    </row>
    <row r="76920" spans="17:17" x14ac:dyDescent="0.25">
      <c r="Q76920" s="95"/>
    </row>
    <row r="76921" spans="17:17" x14ac:dyDescent="0.25">
      <c r="Q76921" s="95"/>
    </row>
    <row r="76922" spans="17:17" x14ac:dyDescent="0.25">
      <c r="Q76922" s="95"/>
    </row>
    <row r="76923" spans="17:17" x14ac:dyDescent="0.25">
      <c r="Q76923" s="95"/>
    </row>
    <row r="76924" spans="17:17" x14ac:dyDescent="0.25">
      <c r="Q76924" s="95"/>
    </row>
    <row r="76925" spans="17:17" x14ac:dyDescent="0.25">
      <c r="Q76925" s="95"/>
    </row>
    <row r="76926" spans="17:17" x14ac:dyDescent="0.25">
      <c r="Q76926" s="95"/>
    </row>
    <row r="76927" spans="17:17" x14ac:dyDescent="0.25">
      <c r="Q76927" s="95"/>
    </row>
    <row r="76928" spans="17:17" x14ac:dyDescent="0.25">
      <c r="Q76928" s="95"/>
    </row>
    <row r="76929" spans="17:17" x14ac:dyDescent="0.25">
      <c r="Q76929" s="95"/>
    </row>
    <row r="76930" spans="17:17" x14ac:dyDescent="0.25">
      <c r="Q76930" s="95"/>
    </row>
    <row r="76931" spans="17:17" x14ac:dyDescent="0.25">
      <c r="Q76931" s="95"/>
    </row>
    <row r="76932" spans="17:17" x14ac:dyDescent="0.25">
      <c r="Q76932" s="95"/>
    </row>
    <row r="76933" spans="17:17" x14ac:dyDescent="0.25">
      <c r="Q76933" s="95"/>
    </row>
    <row r="76934" spans="17:17" x14ac:dyDescent="0.25">
      <c r="Q76934" s="95"/>
    </row>
    <row r="76935" spans="17:17" x14ac:dyDescent="0.25">
      <c r="Q76935" s="95"/>
    </row>
    <row r="76936" spans="17:17" x14ac:dyDescent="0.25">
      <c r="Q76936" s="95"/>
    </row>
    <row r="76937" spans="17:17" x14ac:dyDescent="0.25">
      <c r="Q76937" s="95"/>
    </row>
    <row r="76938" spans="17:17" x14ac:dyDescent="0.25">
      <c r="Q76938" s="95"/>
    </row>
    <row r="76939" spans="17:17" x14ac:dyDescent="0.25">
      <c r="Q76939" s="95"/>
    </row>
    <row r="76940" spans="17:17" x14ac:dyDescent="0.25">
      <c r="Q76940" s="95"/>
    </row>
    <row r="76941" spans="17:17" x14ac:dyDescent="0.25">
      <c r="Q76941" s="95"/>
    </row>
    <row r="76942" spans="17:17" x14ac:dyDescent="0.25">
      <c r="Q76942" s="95"/>
    </row>
    <row r="76943" spans="17:17" x14ac:dyDescent="0.25">
      <c r="Q76943" s="95"/>
    </row>
    <row r="76944" spans="17:17" x14ac:dyDescent="0.25">
      <c r="Q76944" s="95"/>
    </row>
    <row r="76945" spans="17:17" x14ac:dyDescent="0.25">
      <c r="Q76945" s="95"/>
    </row>
    <row r="76946" spans="17:17" x14ac:dyDescent="0.25">
      <c r="Q76946" s="95"/>
    </row>
    <row r="76947" spans="17:17" x14ac:dyDescent="0.25">
      <c r="Q76947" s="95"/>
    </row>
    <row r="76948" spans="17:17" x14ac:dyDescent="0.25">
      <c r="Q76948" s="95"/>
    </row>
    <row r="76949" spans="17:17" x14ac:dyDescent="0.25">
      <c r="Q76949" s="95"/>
    </row>
    <row r="76950" spans="17:17" x14ac:dyDescent="0.25">
      <c r="Q76950" s="95"/>
    </row>
    <row r="76951" spans="17:17" x14ac:dyDescent="0.25">
      <c r="Q76951" s="95"/>
    </row>
    <row r="76952" spans="17:17" x14ac:dyDescent="0.25">
      <c r="Q76952" s="95"/>
    </row>
    <row r="76953" spans="17:17" x14ac:dyDescent="0.25">
      <c r="Q76953" s="95"/>
    </row>
    <row r="76954" spans="17:17" x14ac:dyDescent="0.25">
      <c r="Q76954" s="95"/>
    </row>
    <row r="76955" spans="17:17" x14ac:dyDescent="0.25">
      <c r="Q76955" s="95"/>
    </row>
    <row r="76956" spans="17:17" x14ac:dyDescent="0.25">
      <c r="Q76956" s="95"/>
    </row>
    <row r="76957" spans="17:17" x14ac:dyDescent="0.25">
      <c r="Q76957" s="95"/>
    </row>
    <row r="76958" spans="17:17" x14ac:dyDescent="0.25">
      <c r="Q76958" s="95"/>
    </row>
    <row r="76959" spans="17:17" x14ac:dyDescent="0.25">
      <c r="Q76959" s="95"/>
    </row>
    <row r="76960" spans="17:17" x14ac:dyDescent="0.25">
      <c r="Q76960" s="95"/>
    </row>
    <row r="76961" spans="17:17" x14ac:dyDescent="0.25">
      <c r="Q76961" s="95"/>
    </row>
    <row r="76962" spans="17:17" x14ac:dyDescent="0.25">
      <c r="Q76962" s="95"/>
    </row>
    <row r="76963" spans="17:17" x14ac:dyDescent="0.25">
      <c r="Q76963" s="95"/>
    </row>
    <row r="76964" spans="17:17" x14ac:dyDescent="0.25">
      <c r="Q76964" s="95"/>
    </row>
    <row r="76965" spans="17:17" x14ac:dyDescent="0.25">
      <c r="Q76965" s="95"/>
    </row>
    <row r="76966" spans="17:17" x14ac:dyDescent="0.25">
      <c r="Q76966" s="95"/>
    </row>
    <row r="76967" spans="17:17" x14ac:dyDescent="0.25">
      <c r="Q76967" s="95"/>
    </row>
    <row r="76968" spans="17:17" x14ac:dyDescent="0.25">
      <c r="Q76968" s="95"/>
    </row>
    <row r="76969" spans="17:17" x14ac:dyDescent="0.25">
      <c r="Q76969" s="95"/>
    </row>
    <row r="76970" spans="17:17" x14ac:dyDescent="0.25">
      <c r="Q76970" s="95"/>
    </row>
    <row r="76971" spans="17:17" x14ac:dyDescent="0.25">
      <c r="Q76971" s="95"/>
    </row>
    <row r="76972" spans="17:17" x14ac:dyDescent="0.25">
      <c r="Q76972" s="95"/>
    </row>
    <row r="76973" spans="17:17" x14ac:dyDescent="0.25">
      <c r="Q76973" s="95"/>
    </row>
    <row r="76974" spans="17:17" x14ac:dyDescent="0.25">
      <c r="Q76974" s="95"/>
    </row>
    <row r="76975" spans="17:17" x14ac:dyDescent="0.25">
      <c r="Q76975" s="95"/>
    </row>
    <row r="76976" spans="17:17" x14ac:dyDescent="0.25">
      <c r="Q76976" s="95"/>
    </row>
    <row r="76977" spans="17:17" x14ac:dyDescent="0.25">
      <c r="Q76977" s="95"/>
    </row>
    <row r="76978" spans="17:17" x14ac:dyDescent="0.25">
      <c r="Q76978" s="95"/>
    </row>
    <row r="76979" spans="17:17" x14ac:dyDescent="0.25">
      <c r="Q76979" s="95"/>
    </row>
    <row r="76980" spans="17:17" x14ac:dyDescent="0.25">
      <c r="Q76980" s="95"/>
    </row>
    <row r="76981" spans="17:17" x14ac:dyDescent="0.25">
      <c r="Q76981" s="95"/>
    </row>
    <row r="76982" spans="17:17" x14ac:dyDescent="0.25">
      <c r="Q76982" s="95"/>
    </row>
    <row r="76983" spans="17:17" x14ac:dyDescent="0.25">
      <c r="Q76983" s="95"/>
    </row>
    <row r="76984" spans="17:17" x14ac:dyDescent="0.25">
      <c r="Q76984" s="95"/>
    </row>
    <row r="76985" spans="17:17" x14ac:dyDescent="0.25">
      <c r="Q76985" s="95"/>
    </row>
    <row r="76986" spans="17:17" x14ac:dyDescent="0.25">
      <c r="Q76986" s="95"/>
    </row>
    <row r="76987" spans="17:17" x14ac:dyDescent="0.25">
      <c r="Q76987" s="95"/>
    </row>
    <row r="76988" spans="17:17" x14ac:dyDescent="0.25">
      <c r="Q76988" s="95"/>
    </row>
    <row r="76989" spans="17:17" x14ac:dyDescent="0.25">
      <c r="Q76989" s="95"/>
    </row>
    <row r="76990" spans="17:17" x14ac:dyDescent="0.25">
      <c r="Q76990" s="95"/>
    </row>
    <row r="76991" spans="17:17" x14ac:dyDescent="0.25">
      <c r="Q76991" s="95"/>
    </row>
    <row r="76992" spans="17:17" x14ac:dyDescent="0.25">
      <c r="Q76992" s="95"/>
    </row>
    <row r="76993" spans="17:17" x14ac:dyDescent="0.25">
      <c r="Q76993" s="95"/>
    </row>
    <row r="76994" spans="17:17" x14ac:dyDescent="0.25">
      <c r="Q76994" s="95"/>
    </row>
    <row r="76995" spans="17:17" x14ac:dyDescent="0.25">
      <c r="Q76995" s="95"/>
    </row>
    <row r="76996" spans="17:17" x14ac:dyDescent="0.25">
      <c r="Q76996" s="95"/>
    </row>
    <row r="76997" spans="17:17" x14ac:dyDescent="0.25">
      <c r="Q76997" s="95"/>
    </row>
    <row r="76998" spans="17:17" x14ac:dyDescent="0.25">
      <c r="Q76998" s="95"/>
    </row>
    <row r="76999" spans="17:17" x14ac:dyDescent="0.25">
      <c r="Q76999" s="95"/>
    </row>
    <row r="77000" spans="17:17" x14ac:dyDescent="0.25">
      <c r="Q77000" s="95"/>
    </row>
    <row r="77001" spans="17:17" x14ac:dyDescent="0.25">
      <c r="Q77001" s="95"/>
    </row>
    <row r="77002" spans="17:17" x14ac:dyDescent="0.25">
      <c r="Q77002" s="95"/>
    </row>
    <row r="77003" spans="17:17" x14ac:dyDescent="0.25">
      <c r="Q77003" s="95"/>
    </row>
    <row r="77004" spans="17:17" x14ac:dyDescent="0.25">
      <c r="Q77004" s="95"/>
    </row>
    <row r="77005" spans="17:17" x14ac:dyDescent="0.25">
      <c r="Q77005" s="95"/>
    </row>
    <row r="77006" spans="17:17" x14ac:dyDescent="0.25">
      <c r="Q77006" s="95"/>
    </row>
    <row r="77007" spans="17:17" x14ac:dyDescent="0.25">
      <c r="Q77007" s="95"/>
    </row>
    <row r="77008" spans="17:17" x14ac:dyDescent="0.25">
      <c r="Q77008" s="95"/>
    </row>
    <row r="77009" spans="17:17" x14ac:dyDescent="0.25">
      <c r="Q77009" s="95"/>
    </row>
    <row r="77010" spans="17:17" x14ac:dyDescent="0.25">
      <c r="Q77010" s="95"/>
    </row>
    <row r="77011" spans="17:17" x14ac:dyDescent="0.25">
      <c r="Q77011" s="95"/>
    </row>
    <row r="77012" spans="17:17" x14ac:dyDescent="0.25">
      <c r="Q77012" s="95"/>
    </row>
    <row r="77013" spans="17:17" x14ac:dyDescent="0.25">
      <c r="Q77013" s="95"/>
    </row>
    <row r="77014" spans="17:17" x14ac:dyDescent="0.25">
      <c r="Q77014" s="95"/>
    </row>
    <row r="77015" spans="17:17" x14ac:dyDescent="0.25">
      <c r="Q77015" s="95"/>
    </row>
    <row r="77016" spans="17:17" x14ac:dyDescent="0.25">
      <c r="Q77016" s="95"/>
    </row>
    <row r="77017" spans="17:17" x14ac:dyDescent="0.25">
      <c r="Q77017" s="95"/>
    </row>
    <row r="77018" spans="17:17" x14ac:dyDescent="0.25">
      <c r="Q77018" s="95"/>
    </row>
    <row r="77019" spans="17:17" x14ac:dyDescent="0.25">
      <c r="Q77019" s="95"/>
    </row>
    <row r="77020" spans="17:17" x14ac:dyDescent="0.25">
      <c r="Q77020" s="95"/>
    </row>
    <row r="77021" spans="17:17" x14ac:dyDescent="0.25">
      <c r="Q77021" s="95"/>
    </row>
    <row r="77022" spans="17:17" x14ac:dyDescent="0.25">
      <c r="Q77022" s="95"/>
    </row>
    <row r="77023" spans="17:17" x14ac:dyDescent="0.25">
      <c r="Q77023" s="95"/>
    </row>
    <row r="77024" spans="17:17" x14ac:dyDescent="0.25">
      <c r="Q77024" s="95"/>
    </row>
    <row r="77025" spans="17:17" x14ac:dyDescent="0.25">
      <c r="Q77025" s="95"/>
    </row>
    <row r="77026" spans="17:17" x14ac:dyDescent="0.25">
      <c r="Q77026" s="95"/>
    </row>
    <row r="77027" spans="17:17" x14ac:dyDescent="0.25">
      <c r="Q77027" s="95"/>
    </row>
    <row r="77028" spans="17:17" x14ac:dyDescent="0.25">
      <c r="Q77028" s="95"/>
    </row>
    <row r="77029" spans="17:17" x14ac:dyDescent="0.25">
      <c r="Q77029" s="95"/>
    </row>
    <row r="77030" spans="17:17" x14ac:dyDescent="0.25">
      <c r="Q77030" s="95"/>
    </row>
    <row r="77031" spans="17:17" x14ac:dyDescent="0.25">
      <c r="Q77031" s="95"/>
    </row>
    <row r="77032" spans="17:17" x14ac:dyDescent="0.25">
      <c r="Q77032" s="95"/>
    </row>
    <row r="77033" spans="17:17" x14ac:dyDescent="0.25">
      <c r="Q77033" s="95"/>
    </row>
    <row r="77034" spans="17:17" x14ac:dyDescent="0.25">
      <c r="Q77034" s="95"/>
    </row>
    <row r="77035" spans="17:17" x14ac:dyDescent="0.25">
      <c r="Q77035" s="95"/>
    </row>
    <row r="77036" spans="17:17" x14ac:dyDescent="0.25">
      <c r="Q77036" s="95"/>
    </row>
    <row r="77037" spans="17:17" x14ac:dyDescent="0.25">
      <c r="Q77037" s="95"/>
    </row>
    <row r="77038" spans="17:17" x14ac:dyDescent="0.25">
      <c r="Q77038" s="95"/>
    </row>
    <row r="77039" spans="17:17" x14ac:dyDescent="0.25">
      <c r="Q77039" s="95"/>
    </row>
    <row r="77040" spans="17:17" x14ac:dyDescent="0.25">
      <c r="Q77040" s="95"/>
    </row>
    <row r="77041" spans="17:17" x14ac:dyDescent="0.25">
      <c r="Q77041" s="95"/>
    </row>
    <row r="77042" spans="17:17" x14ac:dyDescent="0.25">
      <c r="Q77042" s="95"/>
    </row>
    <row r="77043" spans="17:17" x14ac:dyDescent="0.25">
      <c r="Q77043" s="95"/>
    </row>
    <row r="77044" spans="17:17" x14ac:dyDescent="0.25">
      <c r="Q77044" s="95"/>
    </row>
    <row r="77045" spans="17:17" x14ac:dyDescent="0.25">
      <c r="Q77045" s="95"/>
    </row>
    <row r="77046" spans="17:17" x14ac:dyDescent="0.25">
      <c r="Q77046" s="95"/>
    </row>
    <row r="77047" spans="17:17" x14ac:dyDescent="0.25">
      <c r="Q77047" s="95"/>
    </row>
    <row r="77048" spans="17:17" x14ac:dyDescent="0.25">
      <c r="Q77048" s="95"/>
    </row>
    <row r="77049" spans="17:17" x14ac:dyDescent="0.25">
      <c r="Q77049" s="95"/>
    </row>
    <row r="77050" spans="17:17" x14ac:dyDescent="0.25">
      <c r="Q77050" s="95"/>
    </row>
    <row r="77051" spans="17:17" x14ac:dyDescent="0.25">
      <c r="Q77051" s="95"/>
    </row>
    <row r="77052" spans="17:17" x14ac:dyDescent="0.25">
      <c r="Q77052" s="95"/>
    </row>
    <row r="77053" spans="17:17" x14ac:dyDescent="0.25">
      <c r="Q77053" s="95"/>
    </row>
    <row r="77054" spans="17:17" x14ac:dyDescent="0.25">
      <c r="Q77054" s="95"/>
    </row>
    <row r="77055" spans="17:17" x14ac:dyDescent="0.25">
      <c r="Q77055" s="95"/>
    </row>
    <row r="77056" spans="17:17" x14ac:dyDescent="0.25">
      <c r="Q77056" s="95"/>
    </row>
    <row r="77057" spans="17:17" x14ac:dyDescent="0.25">
      <c r="Q77057" s="95"/>
    </row>
    <row r="77058" spans="17:17" x14ac:dyDescent="0.25">
      <c r="Q77058" s="95"/>
    </row>
    <row r="77059" spans="17:17" x14ac:dyDescent="0.25">
      <c r="Q77059" s="95"/>
    </row>
    <row r="77060" spans="17:17" x14ac:dyDescent="0.25">
      <c r="Q77060" s="95"/>
    </row>
    <row r="77061" spans="17:17" x14ac:dyDescent="0.25">
      <c r="Q77061" s="95"/>
    </row>
    <row r="77062" spans="17:17" x14ac:dyDescent="0.25">
      <c r="Q77062" s="95"/>
    </row>
    <row r="77063" spans="17:17" x14ac:dyDescent="0.25">
      <c r="Q77063" s="95"/>
    </row>
    <row r="77064" spans="17:17" x14ac:dyDescent="0.25">
      <c r="Q77064" s="95"/>
    </row>
    <row r="77065" spans="17:17" x14ac:dyDescent="0.25">
      <c r="Q77065" s="95"/>
    </row>
    <row r="77066" spans="17:17" x14ac:dyDescent="0.25">
      <c r="Q77066" s="95"/>
    </row>
    <row r="77067" spans="17:17" x14ac:dyDescent="0.25">
      <c r="Q77067" s="95"/>
    </row>
    <row r="77068" spans="17:17" x14ac:dyDescent="0.25">
      <c r="Q77068" s="95"/>
    </row>
    <row r="77069" spans="17:17" x14ac:dyDescent="0.25">
      <c r="Q77069" s="95"/>
    </row>
    <row r="77070" spans="17:17" x14ac:dyDescent="0.25">
      <c r="Q77070" s="95"/>
    </row>
    <row r="77071" spans="17:17" x14ac:dyDescent="0.25">
      <c r="Q77071" s="95"/>
    </row>
    <row r="77072" spans="17:17" x14ac:dyDescent="0.25">
      <c r="Q77072" s="95"/>
    </row>
    <row r="77073" spans="17:17" x14ac:dyDescent="0.25">
      <c r="Q77073" s="95"/>
    </row>
    <row r="77074" spans="17:17" x14ac:dyDescent="0.25">
      <c r="Q77074" s="95"/>
    </row>
    <row r="77075" spans="17:17" x14ac:dyDescent="0.25">
      <c r="Q77075" s="95"/>
    </row>
    <row r="77076" spans="17:17" x14ac:dyDescent="0.25">
      <c r="Q77076" s="95"/>
    </row>
    <row r="77077" spans="17:17" x14ac:dyDescent="0.25">
      <c r="Q77077" s="95"/>
    </row>
    <row r="77078" spans="17:17" x14ac:dyDescent="0.25">
      <c r="Q77078" s="95"/>
    </row>
    <row r="77079" spans="17:17" x14ac:dyDescent="0.25">
      <c r="Q77079" s="95"/>
    </row>
    <row r="77080" spans="17:17" x14ac:dyDescent="0.25">
      <c r="Q77080" s="95"/>
    </row>
    <row r="77081" spans="17:17" x14ac:dyDescent="0.25">
      <c r="Q77081" s="95"/>
    </row>
    <row r="77082" spans="17:17" x14ac:dyDescent="0.25">
      <c r="Q77082" s="95"/>
    </row>
    <row r="77083" spans="17:17" x14ac:dyDescent="0.25">
      <c r="Q77083" s="95"/>
    </row>
    <row r="77084" spans="17:17" x14ac:dyDescent="0.25">
      <c r="Q77084" s="95"/>
    </row>
    <row r="77085" spans="17:17" x14ac:dyDescent="0.25">
      <c r="Q77085" s="95"/>
    </row>
    <row r="77086" spans="17:17" x14ac:dyDescent="0.25">
      <c r="Q77086" s="95"/>
    </row>
    <row r="77087" spans="17:17" x14ac:dyDescent="0.25">
      <c r="Q77087" s="95"/>
    </row>
    <row r="77088" spans="17:17" x14ac:dyDescent="0.25">
      <c r="Q77088" s="95"/>
    </row>
    <row r="77089" spans="17:17" x14ac:dyDescent="0.25">
      <c r="Q77089" s="95"/>
    </row>
    <row r="77090" spans="17:17" x14ac:dyDescent="0.25">
      <c r="Q77090" s="95"/>
    </row>
    <row r="77091" spans="17:17" x14ac:dyDescent="0.25">
      <c r="Q77091" s="95"/>
    </row>
    <row r="77092" spans="17:17" x14ac:dyDescent="0.25">
      <c r="Q77092" s="95"/>
    </row>
    <row r="77093" spans="17:17" x14ac:dyDescent="0.25">
      <c r="Q77093" s="95"/>
    </row>
    <row r="77094" spans="17:17" x14ac:dyDescent="0.25">
      <c r="Q77094" s="95"/>
    </row>
    <row r="77095" spans="17:17" x14ac:dyDescent="0.25">
      <c r="Q77095" s="95"/>
    </row>
    <row r="77096" spans="17:17" x14ac:dyDescent="0.25">
      <c r="Q77096" s="95"/>
    </row>
    <row r="77097" spans="17:17" x14ac:dyDescent="0.25">
      <c r="Q77097" s="95"/>
    </row>
    <row r="77098" spans="17:17" x14ac:dyDescent="0.25">
      <c r="Q77098" s="95"/>
    </row>
    <row r="77099" spans="17:17" x14ac:dyDescent="0.25">
      <c r="Q77099" s="95"/>
    </row>
    <row r="77100" spans="17:17" x14ac:dyDescent="0.25">
      <c r="Q77100" s="95"/>
    </row>
    <row r="77101" spans="17:17" x14ac:dyDescent="0.25">
      <c r="Q77101" s="95"/>
    </row>
    <row r="77102" spans="17:17" x14ac:dyDescent="0.25">
      <c r="Q77102" s="95"/>
    </row>
    <row r="77103" spans="17:17" x14ac:dyDescent="0.25">
      <c r="Q77103" s="95"/>
    </row>
    <row r="77104" spans="17:17" x14ac:dyDescent="0.25">
      <c r="Q77104" s="95"/>
    </row>
    <row r="77105" spans="17:17" x14ac:dyDescent="0.25">
      <c r="Q77105" s="95"/>
    </row>
    <row r="77106" spans="17:17" x14ac:dyDescent="0.25">
      <c r="Q77106" s="95"/>
    </row>
    <row r="77107" spans="17:17" x14ac:dyDescent="0.25">
      <c r="Q77107" s="95"/>
    </row>
    <row r="77108" spans="17:17" x14ac:dyDescent="0.25">
      <c r="Q77108" s="95"/>
    </row>
    <row r="77109" spans="17:17" x14ac:dyDescent="0.25">
      <c r="Q77109" s="95"/>
    </row>
    <row r="77110" spans="17:17" x14ac:dyDescent="0.25">
      <c r="Q77110" s="95"/>
    </row>
    <row r="77111" spans="17:17" x14ac:dyDescent="0.25">
      <c r="Q77111" s="95"/>
    </row>
    <row r="77112" spans="17:17" x14ac:dyDescent="0.25">
      <c r="Q77112" s="95"/>
    </row>
    <row r="77113" spans="17:17" x14ac:dyDescent="0.25">
      <c r="Q77113" s="95"/>
    </row>
    <row r="77114" spans="17:17" x14ac:dyDescent="0.25">
      <c r="Q77114" s="95"/>
    </row>
    <row r="77115" spans="17:17" x14ac:dyDescent="0.25">
      <c r="Q77115" s="95"/>
    </row>
    <row r="77116" spans="17:17" x14ac:dyDescent="0.25">
      <c r="Q77116" s="95"/>
    </row>
    <row r="77117" spans="17:17" x14ac:dyDescent="0.25">
      <c r="Q77117" s="95"/>
    </row>
    <row r="77118" spans="17:17" x14ac:dyDescent="0.25">
      <c r="Q77118" s="95"/>
    </row>
    <row r="77119" spans="17:17" x14ac:dyDescent="0.25">
      <c r="Q77119" s="95"/>
    </row>
    <row r="77120" spans="17:17" x14ac:dyDescent="0.25">
      <c r="Q77120" s="95"/>
    </row>
    <row r="77121" spans="17:17" x14ac:dyDescent="0.25">
      <c r="Q77121" s="95"/>
    </row>
    <row r="77122" spans="17:17" x14ac:dyDescent="0.25">
      <c r="Q77122" s="95"/>
    </row>
    <row r="77123" spans="17:17" x14ac:dyDescent="0.25">
      <c r="Q77123" s="95"/>
    </row>
    <row r="77124" spans="17:17" x14ac:dyDescent="0.25">
      <c r="Q77124" s="95"/>
    </row>
    <row r="77125" spans="17:17" x14ac:dyDescent="0.25">
      <c r="Q77125" s="95"/>
    </row>
    <row r="77126" spans="17:17" x14ac:dyDescent="0.25">
      <c r="Q77126" s="95"/>
    </row>
    <row r="77127" spans="17:17" x14ac:dyDescent="0.25">
      <c r="Q77127" s="95"/>
    </row>
    <row r="77128" spans="17:17" x14ac:dyDescent="0.25">
      <c r="Q77128" s="95"/>
    </row>
    <row r="77129" spans="17:17" x14ac:dyDescent="0.25">
      <c r="Q77129" s="95"/>
    </row>
    <row r="77130" spans="17:17" x14ac:dyDescent="0.25">
      <c r="Q77130" s="95"/>
    </row>
    <row r="77131" spans="17:17" x14ac:dyDescent="0.25">
      <c r="Q77131" s="95"/>
    </row>
    <row r="77132" spans="17:17" x14ac:dyDescent="0.25">
      <c r="Q77132" s="95"/>
    </row>
    <row r="77133" spans="17:17" x14ac:dyDescent="0.25">
      <c r="Q77133" s="95"/>
    </row>
    <row r="77134" spans="17:17" x14ac:dyDescent="0.25">
      <c r="Q77134" s="95"/>
    </row>
    <row r="77135" spans="17:17" x14ac:dyDescent="0.25">
      <c r="Q77135" s="95"/>
    </row>
    <row r="77136" spans="17:17" x14ac:dyDescent="0.25">
      <c r="Q77136" s="95"/>
    </row>
    <row r="77137" spans="17:17" x14ac:dyDescent="0.25">
      <c r="Q77137" s="95"/>
    </row>
    <row r="77138" spans="17:17" x14ac:dyDescent="0.25">
      <c r="Q77138" s="95"/>
    </row>
    <row r="77139" spans="17:17" x14ac:dyDescent="0.25">
      <c r="Q77139" s="95"/>
    </row>
    <row r="77140" spans="17:17" x14ac:dyDescent="0.25">
      <c r="Q77140" s="95"/>
    </row>
    <row r="77141" spans="17:17" x14ac:dyDescent="0.25">
      <c r="Q77141" s="95"/>
    </row>
    <row r="77142" spans="17:17" x14ac:dyDescent="0.25">
      <c r="Q77142" s="95"/>
    </row>
    <row r="77143" spans="17:17" x14ac:dyDescent="0.25">
      <c r="Q77143" s="95"/>
    </row>
    <row r="77144" spans="17:17" x14ac:dyDescent="0.25">
      <c r="Q77144" s="95"/>
    </row>
    <row r="77145" spans="17:17" x14ac:dyDescent="0.25">
      <c r="Q77145" s="95"/>
    </row>
    <row r="77146" spans="17:17" x14ac:dyDescent="0.25">
      <c r="Q77146" s="95"/>
    </row>
    <row r="77147" spans="17:17" x14ac:dyDescent="0.25">
      <c r="Q77147" s="95"/>
    </row>
    <row r="77148" spans="17:17" x14ac:dyDescent="0.25">
      <c r="Q77148" s="95"/>
    </row>
    <row r="77149" spans="17:17" x14ac:dyDescent="0.25">
      <c r="Q77149" s="95"/>
    </row>
    <row r="77150" spans="17:17" x14ac:dyDescent="0.25">
      <c r="Q77150" s="95"/>
    </row>
    <row r="77151" spans="17:17" x14ac:dyDescent="0.25">
      <c r="Q77151" s="95"/>
    </row>
    <row r="77152" spans="17:17" x14ac:dyDescent="0.25">
      <c r="Q77152" s="95"/>
    </row>
    <row r="77153" spans="17:17" x14ac:dyDescent="0.25">
      <c r="Q77153" s="95"/>
    </row>
    <row r="77154" spans="17:17" x14ac:dyDescent="0.25">
      <c r="Q77154" s="95"/>
    </row>
    <row r="77155" spans="17:17" x14ac:dyDescent="0.25">
      <c r="Q77155" s="95"/>
    </row>
    <row r="77156" spans="17:17" x14ac:dyDescent="0.25">
      <c r="Q77156" s="95"/>
    </row>
    <row r="77157" spans="17:17" x14ac:dyDescent="0.25">
      <c r="Q77157" s="95"/>
    </row>
    <row r="77158" spans="17:17" x14ac:dyDescent="0.25">
      <c r="Q77158" s="95"/>
    </row>
    <row r="77159" spans="17:17" x14ac:dyDescent="0.25">
      <c r="Q77159" s="95"/>
    </row>
    <row r="77160" spans="17:17" x14ac:dyDescent="0.25">
      <c r="Q77160" s="95"/>
    </row>
    <row r="77161" spans="17:17" x14ac:dyDescent="0.25">
      <c r="Q77161" s="95"/>
    </row>
    <row r="77162" spans="17:17" x14ac:dyDescent="0.25">
      <c r="Q77162" s="95"/>
    </row>
    <row r="77163" spans="17:17" x14ac:dyDescent="0.25">
      <c r="Q77163" s="95"/>
    </row>
    <row r="77164" spans="17:17" x14ac:dyDescent="0.25">
      <c r="Q77164" s="95"/>
    </row>
    <row r="77165" spans="17:17" x14ac:dyDescent="0.25">
      <c r="Q77165" s="95"/>
    </row>
    <row r="77166" spans="17:17" x14ac:dyDescent="0.25">
      <c r="Q77166" s="95"/>
    </row>
    <row r="77167" spans="17:17" x14ac:dyDescent="0.25">
      <c r="Q77167" s="95"/>
    </row>
    <row r="77168" spans="17:17" x14ac:dyDescent="0.25">
      <c r="Q77168" s="95"/>
    </row>
    <row r="77169" spans="17:17" x14ac:dyDescent="0.25">
      <c r="Q77169" s="95"/>
    </row>
    <row r="77170" spans="17:17" x14ac:dyDescent="0.25">
      <c r="Q77170" s="95"/>
    </row>
    <row r="77171" spans="17:17" x14ac:dyDescent="0.25">
      <c r="Q77171" s="95"/>
    </row>
    <row r="77172" spans="17:17" x14ac:dyDescent="0.25">
      <c r="Q77172" s="95"/>
    </row>
    <row r="77173" spans="17:17" x14ac:dyDescent="0.25">
      <c r="Q77173" s="95"/>
    </row>
    <row r="77174" spans="17:17" x14ac:dyDescent="0.25">
      <c r="Q77174" s="95"/>
    </row>
    <row r="77175" spans="17:17" x14ac:dyDescent="0.25">
      <c r="Q77175" s="95"/>
    </row>
    <row r="77176" spans="17:17" x14ac:dyDescent="0.25">
      <c r="Q77176" s="95"/>
    </row>
    <row r="77177" spans="17:17" x14ac:dyDescent="0.25">
      <c r="Q77177" s="95"/>
    </row>
    <row r="77178" spans="17:17" x14ac:dyDescent="0.25">
      <c r="Q77178" s="95"/>
    </row>
    <row r="77179" spans="17:17" x14ac:dyDescent="0.25">
      <c r="Q77179" s="95"/>
    </row>
    <row r="77180" spans="17:17" x14ac:dyDescent="0.25">
      <c r="Q77180" s="95"/>
    </row>
    <row r="77181" spans="17:17" x14ac:dyDescent="0.25">
      <c r="Q77181" s="95"/>
    </row>
    <row r="77182" spans="17:17" x14ac:dyDescent="0.25">
      <c r="Q77182" s="95"/>
    </row>
    <row r="77183" spans="17:17" x14ac:dyDescent="0.25">
      <c r="Q77183" s="95"/>
    </row>
    <row r="77184" spans="17:17" x14ac:dyDescent="0.25">
      <c r="Q77184" s="95"/>
    </row>
    <row r="77185" spans="17:17" x14ac:dyDescent="0.25">
      <c r="Q77185" s="95"/>
    </row>
    <row r="77186" spans="17:17" x14ac:dyDescent="0.25">
      <c r="Q77186" s="95"/>
    </row>
    <row r="77187" spans="17:17" x14ac:dyDescent="0.25">
      <c r="Q77187" s="95"/>
    </row>
    <row r="77188" spans="17:17" x14ac:dyDescent="0.25">
      <c r="Q77188" s="95"/>
    </row>
    <row r="77189" spans="17:17" x14ac:dyDescent="0.25">
      <c r="Q77189" s="95"/>
    </row>
    <row r="77190" spans="17:17" x14ac:dyDescent="0.25">
      <c r="Q77190" s="95"/>
    </row>
    <row r="77191" spans="17:17" x14ac:dyDescent="0.25">
      <c r="Q77191" s="95"/>
    </row>
    <row r="77192" spans="17:17" x14ac:dyDescent="0.25">
      <c r="Q77192" s="95"/>
    </row>
    <row r="77193" spans="17:17" x14ac:dyDescent="0.25">
      <c r="Q77193" s="95"/>
    </row>
    <row r="77194" spans="17:17" x14ac:dyDescent="0.25">
      <c r="Q77194" s="95"/>
    </row>
    <row r="77195" spans="17:17" x14ac:dyDescent="0.25">
      <c r="Q77195" s="95"/>
    </row>
    <row r="77196" spans="17:17" x14ac:dyDescent="0.25">
      <c r="Q77196" s="95"/>
    </row>
    <row r="77197" spans="17:17" x14ac:dyDescent="0.25">
      <c r="Q77197" s="95"/>
    </row>
    <row r="77198" spans="17:17" x14ac:dyDescent="0.25">
      <c r="Q77198" s="95"/>
    </row>
    <row r="77199" spans="17:17" x14ac:dyDescent="0.25">
      <c r="Q77199" s="95"/>
    </row>
    <row r="77200" spans="17:17" x14ac:dyDescent="0.25">
      <c r="Q77200" s="95"/>
    </row>
    <row r="77201" spans="17:17" x14ac:dyDescent="0.25">
      <c r="Q77201" s="95"/>
    </row>
    <row r="77202" spans="17:17" x14ac:dyDescent="0.25">
      <c r="Q77202" s="95"/>
    </row>
    <row r="77203" spans="17:17" x14ac:dyDescent="0.25">
      <c r="Q77203" s="95"/>
    </row>
    <row r="77204" spans="17:17" x14ac:dyDescent="0.25">
      <c r="Q77204" s="95"/>
    </row>
    <row r="77205" spans="17:17" x14ac:dyDescent="0.25">
      <c r="Q77205" s="95"/>
    </row>
    <row r="77206" spans="17:17" x14ac:dyDescent="0.25">
      <c r="Q77206" s="95"/>
    </row>
    <row r="77207" spans="17:17" x14ac:dyDescent="0.25">
      <c r="Q77207" s="95"/>
    </row>
    <row r="77208" spans="17:17" x14ac:dyDescent="0.25">
      <c r="Q77208" s="95"/>
    </row>
    <row r="77209" spans="17:17" x14ac:dyDescent="0.25">
      <c r="Q77209" s="95"/>
    </row>
    <row r="77210" spans="17:17" x14ac:dyDescent="0.25">
      <c r="Q77210" s="95"/>
    </row>
    <row r="77211" spans="17:17" x14ac:dyDescent="0.25">
      <c r="Q77211" s="95"/>
    </row>
    <row r="77212" spans="17:17" x14ac:dyDescent="0.25">
      <c r="Q77212" s="95"/>
    </row>
    <row r="77213" spans="17:17" x14ac:dyDescent="0.25">
      <c r="Q77213" s="95"/>
    </row>
    <row r="77214" spans="17:17" x14ac:dyDescent="0.25">
      <c r="Q77214" s="95"/>
    </row>
    <row r="77215" spans="17:17" x14ac:dyDescent="0.25">
      <c r="Q77215" s="95"/>
    </row>
    <row r="77216" spans="17:17" x14ac:dyDescent="0.25">
      <c r="Q77216" s="95"/>
    </row>
    <row r="77217" spans="17:17" x14ac:dyDescent="0.25">
      <c r="Q77217" s="95"/>
    </row>
    <row r="77218" spans="17:17" x14ac:dyDescent="0.25">
      <c r="Q77218" s="95"/>
    </row>
    <row r="77219" spans="17:17" x14ac:dyDescent="0.25">
      <c r="Q77219" s="95"/>
    </row>
    <row r="77220" spans="17:17" x14ac:dyDescent="0.25">
      <c r="Q77220" s="95"/>
    </row>
    <row r="77221" spans="17:17" x14ac:dyDescent="0.25">
      <c r="Q77221" s="95"/>
    </row>
    <row r="77222" spans="17:17" x14ac:dyDescent="0.25">
      <c r="Q77222" s="95"/>
    </row>
    <row r="77223" spans="17:17" x14ac:dyDescent="0.25">
      <c r="Q77223" s="95"/>
    </row>
    <row r="77224" spans="17:17" x14ac:dyDescent="0.25">
      <c r="Q77224" s="95"/>
    </row>
    <row r="77225" spans="17:17" x14ac:dyDescent="0.25">
      <c r="Q77225" s="95"/>
    </row>
    <row r="77226" spans="17:17" x14ac:dyDescent="0.25">
      <c r="Q77226" s="95"/>
    </row>
    <row r="77227" spans="17:17" x14ac:dyDescent="0.25">
      <c r="Q77227" s="95"/>
    </row>
    <row r="77228" spans="17:17" x14ac:dyDescent="0.25">
      <c r="Q77228" s="95"/>
    </row>
    <row r="77229" spans="17:17" x14ac:dyDescent="0.25">
      <c r="Q77229" s="95"/>
    </row>
    <row r="77230" spans="17:17" x14ac:dyDescent="0.25">
      <c r="Q77230" s="95"/>
    </row>
    <row r="77231" spans="17:17" x14ac:dyDescent="0.25">
      <c r="Q77231" s="95"/>
    </row>
    <row r="77232" spans="17:17" x14ac:dyDescent="0.25">
      <c r="Q77232" s="95"/>
    </row>
    <row r="77233" spans="17:17" x14ac:dyDescent="0.25">
      <c r="Q77233" s="95"/>
    </row>
    <row r="77234" spans="17:17" x14ac:dyDescent="0.25">
      <c r="Q77234" s="95"/>
    </row>
    <row r="77235" spans="17:17" x14ac:dyDescent="0.25">
      <c r="Q77235" s="95"/>
    </row>
    <row r="77236" spans="17:17" x14ac:dyDescent="0.25">
      <c r="Q77236" s="95"/>
    </row>
    <row r="77237" spans="17:17" x14ac:dyDescent="0.25">
      <c r="Q77237" s="95"/>
    </row>
    <row r="77238" spans="17:17" x14ac:dyDescent="0.25">
      <c r="Q77238" s="95"/>
    </row>
    <row r="77239" spans="17:17" x14ac:dyDescent="0.25">
      <c r="Q77239" s="95"/>
    </row>
    <row r="77240" spans="17:17" x14ac:dyDescent="0.25">
      <c r="Q77240" s="95"/>
    </row>
    <row r="77241" spans="17:17" x14ac:dyDescent="0.25">
      <c r="Q77241" s="95"/>
    </row>
    <row r="77242" spans="17:17" x14ac:dyDescent="0.25">
      <c r="Q77242" s="95"/>
    </row>
    <row r="77243" spans="17:17" x14ac:dyDescent="0.25">
      <c r="Q77243" s="95"/>
    </row>
    <row r="77244" spans="17:17" x14ac:dyDescent="0.25">
      <c r="Q77244" s="95"/>
    </row>
    <row r="77245" spans="17:17" x14ac:dyDescent="0.25">
      <c r="Q77245" s="95"/>
    </row>
    <row r="77246" spans="17:17" x14ac:dyDescent="0.25">
      <c r="Q77246" s="95"/>
    </row>
    <row r="77247" spans="17:17" x14ac:dyDescent="0.25">
      <c r="Q77247" s="95"/>
    </row>
    <row r="77248" spans="17:17" x14ac:dyDescent="0.25">
      <c r="Q77248" s="95"/>
    </row>
    <row r="77249" spans="17:17" x14ac:dyDescent="0.25">
      <c r="Q77249" s="95"/>
    </row>
    <row r="77250" spans="17:17" x14ac:dyDescent="0.25">
      <c r="Q77250" s="95"/>
    </row>
    <row r="77251" spans="17:17" x14ac:dyDescent="0.25">
      <c r="Q77251" s="95"/>
    </row>
    <row r="77252" spans="17:17" x14ac:dyDescent="0.25">
      <c r="Q77252" s="95"/>
    </row>
    <row r="77253" spans="17:17" x14ac:dyDescent="0.25">
      <c r="Q77253" s="95"/>
    </row>
    <row r="77254" spans="17:17" x14ac:dyDescent="0.25">
      <c r="Q77254" s="95"/>
    </row>
    <row r="77255" spans="17:17" x14ac:dyDescent="0.25">
      <c r="Q77255" s="95"/>
    </row>
    <row r="77256" spans="17:17" x14ac:dyDescent="0.25">
      <c r="Q77256" s="95"/>
    </row>
    <row r="77257" spans="17:17" x14ac:dyDescent="0.25">
      <c r="Q77257" s="95"/>
    </row>
    <row r="77258" spans="17:17" x14ac:dyDescent="0.25">
      <c r="Q77258" s="95"/>
    </row>
    <row r="77259" spans="17:17" x14ac:dyDescent="0.25">
      <c r="Q77259" s="95"/>
    </row>
    <row r="77260" spans="17:17" x14ac:dyDescent="0.25">
      <c r="Q77260" s="95"/>
    </row>
    <row r="77261" spans="17:17" x14ac:dyDescent="0.25">
      <c r="Q77261" s="95"/>
    </row>
    <row r="77262" spans="17:17" x14ac:dyDescent="0.25">
      <c r="Q77262" s="95"/>
    </row>
    <row r="77263" spans="17:17" x14ac:dyDescent="0.25">
      <c r="Q77263" s="95"/>
    </row>
    <row r="77264" spans="17:17" x14ac:dyDescent="0.25">
      <c r="Q77264" s="95"/>
    </row>
    <row r="77265" spans="17:17" x14ac:dyDescent="0.25">
      <c r="Q77265" s="95"/>
    </row>
    <row r="77266" spans="17:17" x14ac:dyDescent="0.25">
      <c r="Q77266" s="95"/>
    </row>
    <row r="77267" spans="17:17" x14ac:dyDescent="0.25">
      <c r="Q77267" s="95"/>
    </row>
    <row r="77268" spans="17:17" x14ac:dyDescent="0.25">
      <c r="Q77268" s="95"/>
    </row>
    <row r="77269" spans="17:17" x14ac:dyDescent="0.25">
      <c r="Q77269" s="95"/>
    </row>
    <row r="77270" spans="17:17" x14ac:dyDescent="0.25">
      <c r="Q77270" s="95"/>
    </row>
    <row r="77271" spans="17:17" x14ac:dyDescent="0.25">
      <c r="Q77271" s="95"/>
    </row>
    <row r="77272" spans="17:17" x14ac:dyDescent="0.25">
      <c r="Q77272" s="95"/>
    </row>
    <row r="77273" spans="17:17" x14ac:dyDescent="0.25">
      <c r="Q77273" s="95"/>
    </row>
    <row r="77274" spans="17:17" x14ac:dyDescent="0.25">
      <c r="Q77274" s="95"/>
    </row>
    <row r="77275" spans="17:17" x14ac:dyDescent="0.25">
      <c r="Q77275" s="95"/>
    </row>
    <row r="77276" spans="17:17" x14ac:dyDescent="0.25">
      <c r="Q77276" s="95"/>
    </row>
    <row r="77277" spans="17:17" x14ac:dyDescent="0.25">
      <c r="Q77277" s="95"/>
    </row>
    <row r="77278" spans="17:17" x14ac:dyDescent="0.25">
      <c r="Q77278" s="95"/>
    </row>
    <row r="77279" spans="17:17" x14ac:dyDescent="0.25">
      <c r="Q77279" s="95"/>
    </row>
    <row r="77280" spans="17:17" x14ac:dyDescent="0.25">
      <c r="Q77280" s="95"/>
    </row>
    <row r="77281" spans="17:17" x14ac:dyDescent="0.25">
      <c r="Q77281" s="95"/>
    </row>
    <row r="77282" spans="17:17" x14ac:dyDescent="0.25">
      <c r="Q77282" s="95"/>
    </row>
    <row r="77283" spans="17:17" x14ac:dyDescent="0.25">
      <c r="Q77283" s="95"/>
    </row>
    <row r="77284" spans="17:17" x14ac:dyDescent="0.25">
      <c r="Q77284" s="95"/>
    </row>
    <row r="77285" spans="17:17" x14ac:dyDescent="0.25">
      <c r="Q77285" s="95"/>
    </row>
    <row r="77286" spans="17:17" x14ac:dyDescent="0.25">
      <c r="Q77286" s="95"/>
    </row>
    <row r="77287" spans="17:17" x14ac:dyDescent="0.25">
      <c r="Q77287" s="95"/>
    </row>
    <row r="77288" spans="17:17" x14ac:dyDescent="0.25">
      <c r="Q77288" s="95"/>
    </row>
    <row r="77289" spans="17:17" x14ac:dyDescent="0.25">
      <c r="Q77289" s="95"/>
    </row>
    <row r="77290" spans="17:17" x14ac:dyDescent="0.25">
      <c r="Q77290" s="95"/>
    </row>
    <row r="77291" spans="17:17" x14ac:dyDescent="0.25">
      <c r="Q77291" s="95"/>
    </row>
    <row r="77292" spans="17:17" x14ac:dyDescent="0.25">
      <c r="Q77292" s="95"/>
    </row>
    <row r="77293" spans="17:17" x14ac:dyDescent="0.25">
      <c r="Q77293" s="95"/>
    </row>
    <row r="77294" spans="17:17" x14ac:dyDescent="0.25">
      <c r="Q77294" s="95"/>
    </row>
    <row r="77295" spans="17:17" x14ac:dyDescent="0.25">
      <c r="Q77295" s="95"/>
    </row>
    <row r="77296" spans="17:17" x14ac:dyDescent="0.25">
      <c r="Q77296" s="95"/>
    </row>
    <row r="77297" spans="17:17" x14ac:dyDescent="0.25">
      <c r="Q77297" s="95"/>
    </row>
    <row r="77298" spans="17:17" x14ac:dyDescent="0.25">
      <c r="Q77298" s="95"/>
    </row>
    <row r="77299" spans="17:17" x14ac:dyDescent="0.25">
      <c r="Q77299" s="95"/>
    </row>
    <row r="77300" spans="17:17" x14ac:dyDescent="0.25">
      <c r="Q77300" s="95"/>
    </row>
    <row r="77301" spans="17:17" x14ac:dyDescent="0.25">
      <c r="Q77301" s="95"/>
    </row>
    <row r="77302" spans="17:17" x14ac:dyDescent="0.25">
      <c r="Q77302" s="95"/>
    </row>
    <row r="77303" spans="17:17" x14ac:dyDescent="0.25">
      <c r="Q77303" s="95"/>
    </row>
    <row r="77304" spans="17:17" x14ac:dyDescent="0.25">
      <c r="Q77304" s="95"/>
    </row>
    <row r="77305" spans="17:17" x14ac:dyDescent="0.25">
      <c r="Q77305" s="95"/>
    </row>
    <row r="77306" spans="17:17" x14ac:dyDescent="0.25">
      <c r="Q77306" s="95"/>
    </row>
    <row r="77307" spans="17:17" x14ac:dyDescent="0.25">
      <c r="Q77307" s="95"/>
    </row>
    <row r="77308" spans="17:17" x14ac:dyDescent="0.25">
      <c r="Q77308" s="95"/>
    </row>
    <row r="77309" spans="17:17" x14ac:dyDescent="0.25">
      <c r="Q77309" s="95"/>
    </row>
    <row r="77310" spans="17:17" x14ac:dyDescent="0.25">
      <c r="Q77310" s="95"/>
    </row>
    <row r="77311" spans="17:17" x14ac:dyDescent="0.25">
      <c r="Q77311" s="95"/>
    </row>
    <row r="77312" spans="17:17" x14ac:dyDescent="0.25">
      <c r="Q77312" s="95"/>
    </row>
    <row r="77313" spans="17:17" x14ac:dyDescent="0.25">
      <c r="Q77313" s="95"/>
    </row>
    <row r="77314" spans="17:17" x14ac:dyDescent="0.25">
      <c r="Q77314" s="95"/>
    </row>
    <row r="77315" spans="17:17" x14ac:dyDescent="0.25">
      <c r="Q77315" s="95"/>
    </row>
    <row r="77316" spans="17:17" x14ac:dyDescent="0.25">
      <c r="Q77316" s="95"/>
    </row>
    <row r="77317" spans="17:17" x14ac:dyDescent="0.25">
      <c r="Q77317" s="95"/>
    </row>
    <row r="77318" spans="17:17" x14ac:dyDescent="0.25">
      <c r="Q77318" s="95"/>
    </row>
    <row r="77319" spans="17:17" x14ac:dyDescent="0.25">
      <c r="Q77319" s="95"/>
    </row>
    <row r="77320" spans="17:17" x14ac:dyDescent="0.25">
      <c r="Q77320" s="95"/>
    </row>
    <row r="77321" spans="17:17" x14ac:dyDescent="0.25">
      <c r="Q77321" s="95"/>
    </row>
    <row r="77322" spans="17:17" x14ac:dyDescent="0.25">
      <c r="Q77322" s="95"/>
    </row>
    <row r="77323" spans="17:17" x14ac:dyDescent="0.25">
      <c r="Q77323" s="95"/>
    </row>
    <row r="77324" spans="17:17" x14ac:dyDescent="0.25">
      <c r="Q77324" s="95"/>
    </row>
    <row r="77325" spans="17:17" x14ac:dyDescent="0.25">
      <c r="Q77325" s="95"/>
    </row>
    <row r="77326" spans="17:17" x14ac:dyDescent="0.25">
      <c r="Q77326" s="95"/>
    </row>
    <row r="77327" spans="17:17" x14ac:dyDescent="0.25">
      <c r="Q77327" s="95"/>
    </row>
    <row r="77328" spans="17:17" x14ac:dyDescent="0.25">
      <c r="Q77328" s="95"/>
    </row>
    <row r="77329" spans="17:17" x14ac:dyDescent="0.25">
      <c r="Q77329" s="95"/>
    </row>
    <row r="77330" spans="17:17" x14ac:dyDescent="0.25">
      <c r="Q77330" s="95"/>
    </row>
    <row r="77331" spans="17:17" x14ac:dyDescent="0.25">
      <c r="Q77331" s="95"/>
    </row>
    <row r="77332" spans="17:17" x14ac:dyDescent="0.25">
      <c r="Q77332" s="95"/>
    </row>
    <row r="77333" spans="17:17" x14ac:dyDescent="0.25">
      <c r="Q77333" s="95"/>
    </row>
    <row r="77334" spans="17:17" x14ac:dyDescent="0.25">
      <c r="Q77334" s="95"/>
    </row>
    <row r="77335" spans="17:17" x14ac:dyDescent="0.25">
      <c r="Q77335" s="95"/>
    </row>
    <row r="77336" spans="17:17" x14ac:dyDescent="0.25">
      <c r="Q77336" s="95"/>
    </row>
    <row r="77337" spans="17:17" x14ac:dyDescent="0.25">
      <c r="Q77337" s="95"/>
    </row>
    <row r="77338" spans="17:17" x14ac:dyDescent="0.25">
      <c r="Q77338" s="95"/>
    </row>
    <row r="77339" spans="17:17" x14ac:dyDescent="0.25">
      <c r="Q77339" s="95"/>
    </row>
    <row r="77340" spans="17:17" x14ac:dyDescent="0.25">
      <c r="Q77340" s="95"/>
    </row>
    <row r="77341" spans="17:17" x14ac:dyDescent="0.25">
      <c r="Q77341" s="95"/>
    </row>
    <row r="77342" spans="17:17" x14ac:dyDescent="0.25">
      <c r="Q77342" s="95"/>
    </row>
    <row r="77343" spans="17:17" x14ac:dyDescent="0.25">
      <c r="Q77343" s="95"/>
    </row>
    <row r="77344" spans="17:17" x14ac:dyDescent="0.25">
      <c r="Q77344" s="95"/>
    </row>
    <row r="77345" spans="17:17" x14ac:dyDescent="0.25">
      <c r="Q77345" s="95"/>
    </row>
    <row r="77346" spans="17:17" x14ac:dyDescent="0.25">
      <c r="Q77346" s="95"/>
    </row>
    <row r="77347" spans="17:17" x14ac:dyDescent="0.25">
      <c r="Q77347" s="95"/>
    </row>
    <row r="77348" spans="17:17" x14ac:dyDescent="0.25">
      <c r="Q77348" s="95"/>
    </row>
    <row r="77349" spans="17:17" x14ac:dyDescent="0.25">
      <c r="Q77349" s="95"/>
    </row>
    <row r="77350" spans="17:17" x14ac:dyDescent="0.25">
      <c r="Q77350" s="95"/>
    </row>
    <row r="77351" spans="17:17" x14ac:dyDescent="0.25">
      <c r="Q77351" s="95"/>
    </row>
    <row r="77352" spans="17:17" x14ac:dyDescent="0.25">
      <c r="Q77352" s="95"/>
    </row>
    <row r="77353" spans="17:17" x14ac:dyDescent="0.25">
      <c r="Q77353" s="95"/>
    </row>
    <row r="77354" spans="17:17" x14ac:dyDescent="0.25">
      <c r="Q77354" s="95"/>
    </row>
    <row r="77355" spans="17:17" x14ac:dyDescent="0.25">
      <c r="Q77355" s="95"/>
    </row>
    <row r="77356" spans="17:17" x14ac:dyDescent="0.25">
      <c r="Q77356" s="95"/>
    </row>
    <row r="77357" spans="17:17" x14ac:dyDescent="0.25">
      <c r="Q77357" s="95"/>
    </row>
    <row r="77358" spans="17:17" x14ac:dyDescent="0.25">
      <c r="Q77358" s="95"/>
    </row>
    <row r="77359" spans="17:17" x14ac:dyDescent="0.25">
      <c r="Q77359" s="95"/>
    </row>
    <row r="77360" spans="17:17" x14ac:dyDescent="0.25">
      <c r="Q77360" s="95"/>
    </row>
    <row r="77361" spans="17:17" x14ac:dyDescent="0.25">
      <c r="Q77361" s="95"/>
    </row>
    <row r="77362" spans="17:17" x14ac:dyDescent="0.25">
      <c r="Q77362" s="95"/>
    </row>
    <row r="77363" spans="17:17" x14ac:dyDescent="0.25">
      <c r="Q77363" s="95"/>
    </row>
    <row r="77364" spans="17:17" x14ac:dyDescent="0.25">
      <c r="Q77364" s="95"/>
    </row>
    <row r="77365" spans="17:17" x14ac:dyDescent="0.25">
      <c r="Q77365" s="95"/>
    </row>
    <row r="77366" spans="17:17" x14ac:dyDescent="0.25">
      <c r="Q77366" s="95"/>
    </row>
    <row r="77367" spans="17:17" x14ac:dyDescent="0.25">
      <c r="Q77367" s="95"/>
    </row>
    <row r="77368" spans="17:17" x14ac:dyDescent="0.25">
      <c r="Q77368" s="95"/>
    </row>
    <row r="77369" spans="17:17" x14ac:dyDescent="0.25">
      <c r="Q77369" s="95"/>
    </row>
    <row r="77370" spans="17:17" x14ac:dyDescent="0.25">
      <c r="Q77370" s="95"/>
    </row>
    <row r="77371" spans="17:17" x14ac:dyDescent="0.25">
      <c r="Q77371" s="95"/>
    </row>
    <row r="77372" spans="17:17" x14ac:dyDescent="0.25">
      <c r="Q77372" s="95"/>
    </row>
    <row r="77373" spans="17:17" x14ac:dyDescent="0.25">
      <c r="Q77373" s="95"/>
    </row>
    <row r="77374" spans="17:17" x14ac:dyDescent="0.25">
      <c r="Q77374" s="95"/>
    </row>
    <row r="77375" spans="17:17" x14ac:dyDescent="0.25">
      <c r="Q77375" s="95"/>
    </row>
    <row r="77376" spans="17:17" x14ac:dyDescent="0.25">
      <c r="Q77376" s="95"/>
    </row>
    <row r="77377" spans="17:17" x14ac:dyDescent="0.25">
      <c r="Q77377" s="95"/>
    </row>
    <row r="77378" spans="17:17" x14ac:dyDescent="0.25">
      <c r="Q77378" s="95"/>
    </row>
    <row r="77379" spans="17:17" x14ac:dyDescent="0.25">
      <c r="Q77379" s="95"/>
    </row>
    <row r="77380" spans="17:17" x14ac:dyDescent="0.25">
      <c r="Q77380" s="95"/>
    </row>
    <row r="77381" spans="17:17" x14ac:dyDescent="0.25">
      <c r="Q77381" s="95"/>
    </row>
    <row r="77382" spans="17:17" x14ac:dyDescent="0.25">
      <c r="Q77382" s="95"/>
    </row>
    <row r="77383" spans="17:17" x14ac:dyDescent="0.25">
      <c r="Q77383" s="95"/>
    </row>
    <row r="77384" spans="17:17" x14ac:dyDescent="0.25">
      <c r="Q77384" s="95"/>
    </row>
    <row r="77385" spans="17:17" x14ac:dyDescent="0.25">
      <c r="Q77385" s="95"/>
    </row>
    <row r="77386" spans="17:17" x14ac:dyDescent="0.25">
      <c r="Q77386" s="95"/>
    </row>
    <row r="77387" spans="17:17" x14ac:dyDescent="0.25">
      <c r="Q77387" s="95"/>
    </row>
    <row r="77388" spans="17:17" x14ac:dyDescent="0.25">
      <c r="Q77388" s="95"/>
    </row>
    <row r="77389" spans="17:17" x14ac:dyDescent="0.25">
      <c r="Q77389" s="95"/>
    </row>
    <row r="77390" spans="17:17" x14ac:dyDescent="0.25">
      <c r="Q77390" s="95"/>
    </row>
    <row r="77391" spans="17:17" x14ac:dyDescent="0.25">
      <c r="Q77391" s="95"/>
    </row>
    <row r="77392" spans="17:17" x14ac:dyDescent="0.25">
      <c r="Q77392" s="95"/>
    </row>
    <row r="77393" spans="17:17" x14ac:dyDescent="0.25">
      <c r="Q77393" s="95"/>
    </row>
    <row r="77394" spans="17:17" x14ac:dyDescent="0.25">
      <c r="Q77394" s="95"/>
    </row>
    <row r="77395" spans="17:17" x14ac:dyDescent="0.25">
      <c r="Q77395" s="95"/>
    </row>
    <row r="77396" spans="17:17" x14ac:dyDescent="0.25">
      <c r="Q77396" s="95"/>
    </row>
    <row r="77397" spans="17:17" x14ac:dyDescent="0.25">
      <c r="Q77397" s="95"/>
    </row>
    <row r="77398" spans="17:17" x14ac:dyDescent="0.25">
      <c r="Q77398" s="95"/>
    </row>
    <row r="77399" spans="17:17" x14ac:dyDescent="0.25">
      <c r="Q77399" s="95"/>
    </row>
    <row r="77400" spans="17:17" x14ac:dyDescent="0.25">
      <c r="Q77400" s="95"/>
    </row>
    <row r="77401" spans="17:17" x14ac:dyDescent="0.25">
      <c r="Q77401" s="95"/>
    </row>
    <row r="77402" spans="17:17" x14ac:dyDescent="0.25">
      <c r="Q77402" s="95"/>
    </row>
    <row r="77403" spans="17:17" x14ac:dyDescent="0.25">
      <c r="Q77403" s="95"/>
    </row>
    <row r="77404" spans="17:17" x14ac:dyDescent="0.25">
      <c r="Q77404" s="95"/>
    </row>
    <row r="77405" spans="17:17" x14ac:dyDescent="0.25">
      <c r="Q77405" s="95"/>
    </row>
    <row r="77406" spans="17:17" x14ac:dyDescent="0.25">
      <c r="Q77406" s="95"/>
    </row>
    <row r="77407" spans="17:17" x14ac:dyDescent="0.25">
      <c r="Q77407" s="95"/>
    </row>
    <row r="77408" spans="17:17" x14ac:dyDescent="0.25">
      <c r="Q77408" s="95"/>
    </row>
    <row r="77409" spans="17:17" x14ac:dyDescent="0.25">
      <c r="Q77409" s="95"/>
    </row>
    <row r="77410" spans="17:17" x14ac:dyDescent="0.25">
      <c r="Q77410" s="95"/>
    </row>
    <row r="77411" spans="17:17" x14ac:dyDescent="0.25">
      <c r="Q77411" s="95"/>
    </row>
    <row r="77412" spans="17:17" x14ac:dyDescent="0.25">
      <c r="Q77412" s="95"/>
    </row>
    <row r="77413" spans="17:17" x14ac:dyDescent="0.25">
      <c r="Q77413" s="95"/>
    </row>
    <row r="77414" spans="17:17" x14ac:dyDescent="0.25">
      <c r="Q77414" s="95"/>
    </row>
    <row r="77415" spans="17:17" x14ac:dyDescent="0.25">
      <c r="Q77415" s="95"/>
    </row>
    <row r="77416" spans="17:17" x14ac:dyDescent="0.25">
      <c r="Q77416" s="95"/>
    </row>
    <row r="77417" spans="17:17" x14ac:dyDescent="0.25">
      <c r="Q77417" s="95"/>
    </row>
    <row r="77418" spans="17:17" x14ac:dyDescent="0.25">
      <c r="Q77418" s="95"/>
    </row>
    <row r="77419" spans="17:17" x14ac:dyDescent="0.25">
      <c r="Q77419" s="95"/>
    </row>
    <row r="77420" spans="17:17" x14ac:dyDescent="0.25">
      <c r="Q77420" s="95"/>
    </row>
    <row r="77421" spans="17:17" x14ac:dyDescent="0.25">
      <c r="Q77421" s="95"/>
    </row>
    <row r="77422" spans="17:17" x14ac:dyDescent="0.25">
      <c r="Q77422" s="95"/>
    </row>
    <row r="77423" spans="17:17" x14ac:dyDescent="0.25">
      <c r="Q77423" s="95"/>
    </row>
    <row r="77424" spans="17:17" x14ac:dyDescent="0.25">
      <c r="Q77424" s="95"/>
    </row>
    <row r="77425" spans="17:17" x14ac:dyDescent="0.25">
      <c r="Q77425" s="95"/>
    </row>
    <row r="77426" spans="17:17" x14ac:dyDescent="0.25">
      <c r="Q77426" s="95"/>
    </row>
    <row r="77427" spans="17:17" x14ac:dyDescent="0.25">
      <c r="Q77427" s="95"/>
    </row>
    <row r="77428" spans="17:17" x14ac:dyDescent="0.25">
      <c r="Q77428" s="95"/>
    </row>
    <row r="77429" spans="17:17" x14ac:dyDescent="0.25">
      <c r="Q77429" s="95"/>
    </row>
    <row r="77430" spans="17:17" x14ac:dyDescent="0.25">
      <c r="Q77430" s="95"/>
    </row>
    <row r="77431" spans="17:17" x14ac:dyDescent="0.25">
      <c r="Q77431" s="95"/>
    </row>
    <row r="77432" spans="17:17" x14ac:dyDescent="0.25">
      <c r="Q77432" s="95"/>
    </row>
    <row r="77433" spans="17:17" x14ac:dyDescent="0.25">
      <c r="Q77433" s="95"/>
    </row>
    <row r="77434" spans="17:17" x14ac:dyDescent="0.25">
      <c r="Q77434" s="95"/>
    </row>
    <row r="77435" spans="17:17" x14ac:dyDescent="0.25">
      <c r="Q77435" s="95"/>
    </row>
    <row r="77436" spans="17:17" x14ac:dyDescent="0.25">
      <c r="Q77436" s="95"/>
    </row>
    <row r="77437" spans="17:17" x14ac:dyDescent="0.25">
      <c r="Q77437" s="95"/>
    </row>
    <row r="77438" spans="17:17" x14ac:dyDescent="0.25">
      <c r="Q77438" s="95"/>
    </row>
    <row r="77439" spans="17:17" x14ac:dyDescent="0.25">
      <c r="Q77439" s="95"/>
    </row>
    <row r="77440" spans="17:17" x14ac:dyDescent="0.25">
      <c r="Q77440" s="95"/>
    </row>
    <row r="77441" spans="17:17" x14ac:dyDescent="0.25">
      <c r="Q77441" s="95"/>
    </row>
    <row r="77442" spans="17:17" x14ac:dyDescent="0.25">
      <c r="Q77442" s="95"/>
    </row>
    <row r="77443" spans="17:17" x14ac:dyDescent="0.25">
      <c r="Q77443" s="95"/>
    </row>
    <row r="77444" spans="17:17" x14ac:dyDescent="0.25">
      <c r="Q77444" s="95"/>
    </row>
    <row r="77445" spans="17:17" x14ac:dyDescent="0.25">
      <c r="Q77445" s="95"/>
    </row>
    <row r="77446" spans="17:17" x14ac:dyDescent="0.25">
      <c r="Q77446" s="95"/>
    </row>
    <row r="77447" spans="17:17" x14ac:dyDescent="0.25">
      <c r="Q77447" s="95"/>
    </row>
    <row r="77448" spans="17:17" x14ac:dyDescent="0.25">
      <c r="Q77448" s="95"/>
    </row>
    <row r="77449" spans="17:17" x14ac:dyDescent="0.25">
      <c r="Q77449" s="95"/>
    </row>
    <row r="77450" spans="17:17" x14ac:dyDescent="0.25">
      <c r="Q77450" s="95"/>
    </row>
    <row r="77451" spans="17:17" x14ac:dyDescent="0.25">
      <c r="Q77451" s="95"/>
    </row>
    <row r="77452" spans="17:17" x14ac:dyDescent="0.25">
      <c r="Q77452" s="95"/>
    </row>
    <row r="77453" spans="17:17" x14ac:dyDescent="0.25">
      <c r="Q77453" s="95"/>
    </row>
    <row r="77454" spans="17:17" x14ac:dyDescent="0.25">
      <c r="Q77454" s="95"/>
    </row>
    <row r="77455" spans="17:17" x14ac:dyDescent="0.25">
      <c r="Q77455" s="95"/>
    </row>
    <row r="77456" spans="17:17" x14ac:dyDescent="0.25">
      <c r="Q77456" s="95"/>
    </row>
    <row r="77457" spans="17:17" x14ac:dyDescent="0.25">
      <c r="Q77457" s="95"/>
    </row>
    <row r="77458" spans="17:17" x14ac:dyDescent="0.25">
      <c r="Q77458" s="95"/>
    </row>
    <row r="77459" spans="17:17" x14ac:dyDescent="0.25">
      <c r="Q77459" s="95"/>
    </row>
    <row r="77460" spans="17:17" x14ac:dyDescent="0.25">
      <c r="Q77460" s="95"/>
    </row>
    <row r="77461" spans="17:17" x14ac:dyDescent="0.25">
      <c r="Q77461" s="95"/>
    </row>
    <row r="77462" spans="17:17" x14ac:dyDescent="0.25">
      <c r="Q77462" s="95"/>
    </row>
    <row r="77463" spans="17:17" x14ac:dyDescent="0.25">
      <c r="Q77463" s="95"/>
    </row>
    <row r="77464" spans="17:17" x14ac:dyDescent="0.25">
      <c r="Q77464" s="95"/>
    </row>
    <row r="77465" spans="17:17" x14ac:dyDescent="0.25">
      <c r="Q77465" s="95"/>
    </row>
    <row r="77466" spans="17:17" x14ac:dyDescent="0.25">
      <c r="Q77466" s="95"/>
    </row>
    <row r="77467" spans="17:17" x14ac:dyDescent="0.25">
      <c r="Q77467" s="95"/>
    </row>
    <row r="77468" spans="17:17" x14ac:dyDescent="0.25">
      <c r="Q77468" s="95"/>
    </row>
    <row r="77469" spans="17:17" x14ac:dyDescent="0.25">
      <c r="Q77469" s="95"/>
    </row>
    <row r="77470" spans="17:17" x14ac:dyDescent="0.25">
      <c r="Q77470" s="95"/>
    </row>
    <row r="77471" spans="17:17" x14ac:dyDescent="0.25">
      <c r="Q77471" s="95"/>
    </row>
    <row r="77472" spans="17:17" x14ac:dyDescent="0.25">
      <c r="Q77472" s="95"/>
    </row>
    <row r="77473" spans="17:17" x14ac:dyDescent="0.25">
      <c r="Q77473" s="95"/>
    </row>
    <row r="77474" spans="17:17" x14ac:dyDescent="0.25">
      <c r="Q77474" s="95"/>
    </row>
    <row r="77475" spans="17:17" x14ac:dyDescent="0.25">
      <c r="Q77475" s="95"/>
    </row>
    <row r="77476" spans="17:17" x14ac:dyDescent="0.25">
      <c r="Q77476" s="95"/>
    </row>
    <row r="77477" spans="17:17" x14ac:dyDescent="0.25">
      <c r="Q77477" s="95"/>
    </row>
    <row r="77478" spans="17:17" x14ac:dyDescent="0.25">
      <c r="Q77478" s="95"/>
    </row>
    <row r="77479" spans="17:17" x14ac:dyDescent="0.25">
      <c r="Q77479" s="95"/>
    </row>
    <row r="77480" spans="17:17" x14ac:dyDescent="0.25">
      <c r="Q77480" s="95"/>
    </row>
    <row r="77481" spans="17:17" x14ac:dyDescent="0.25">
      <c r="Q77481" s="95"/>
    </row>
    <row r="77482" spans="17:17" x14ac:dyDescent="0.25">
      <c r="Q77482" s="95"/>
    </row>
    <row r="77483" spans="17:17" x14ac:dyDescent="0.25">
      <c r="Q77483" s="95"/>
    </row>
    <row r="77484" spans="17:17" x14ac:dyDescent="0.25">
      <c r="Q77484" s="95"/>
    </row>
    <row r="77485" spans="17:17" x14ac:dyDescent="0.25">
      <c r="Q77485" s="95"/>
    </row>
    <row r="77486" spans="17:17" x14ac:dyDescent="0.25">
      <c r="Q77486" s="95"/>
    </row>
    <row r="77487" spans="17:17" x14ac:dyDescent="0.25">
      <c r="Q77487" s="95"/>
    </row>
    <row r="77488" spans="17:17" x14ac:dyDescent="0.25">
      <c r="Q77488" s="95"/>
    </row>
    <row r="77489" spans="17:17" x14ac:dyDescent="0.25">
      <c r="Q77489" s="95"/>
    </row>
    <row r="77490" spans="17:17" x14ac:dyDescent="0.25">
      <c r="Q77490" s="95"/>
    </row>
    <row r="77491" spans="17:17" x14ac:dyDescent="0.25">
      <c r="Q77491" s="95"/>
    </row>
    <row r="77492" spans="17:17" x14ac:dyDescent="0.25">
      <c r="Q77492" s="95"/>
    </row>
    <row r="77493" spans="17:17" x14ac:dyDescent="0.25">
      <c r="Q77493" s="95"/>
    </row>
    <row r="77494" spans="17:17" x14ac:dyDescent="0.25">
      <c r="Q77494" s="95"/>
    </row>
    <row r="77495" spans="17:17" x14ac:dyDescent="0.25">
      <c r="Q77495" s="95"/>
    </row>
    <row r="77496" spans="17:17" x14ac:dyDescent="0.25">
      <c r="Q77496" s="95"/>
    </row>
    <row r="77497" spans="17:17" x14ac:dyDescent="0.25">
      <c r="Q77497" s="95"/>
    </row>
    <row r="77498" spans="17:17" x14ac:dyDescent="0.25">
      <c r="Q77498" s="95"/>
    </row>
    <row r="77499" spans="17:17" x14ac:dyDescent="0.25">
      <c r="Q77499" s="95"/>
    </row>
    <row r="77500" spans="17:17" x14ac:dyDescent="0.25">
      <c r="Q77500" s="95"/>
    </row>
    <row r="77501" spans="17:17" x14ac:dyDescent="0.25">
      <c r="Q77501" s="95"/>
    </row>
    <row r="77502" spans="17:17" x14ac:dyDescent="0.25">
      <c r="Q77502" s="95"/>
    </row>
    <row r="77503" spans="17:17" x14ac:dyDescent="0.25">
      <c r="Q77503" s="95"/>
    </row>
    <row r="77504" spans="17:17" x14ac:dyDescent="0.25">
      <c r="Q77504" s="95"/>
    </row>
    <row r="77505" spans="17:17" x14ac:dyDescent="0.25">
      <c r="Q77505" s="95"/>
    </row>
    <row r="77506" spans="17:17" x14ac:dyDescent="0.25">
      <c r="Q77506" s="95"/>
    </row>
    <row r="77507" spans="17:17" x14ac:dyDescent="0.25">
      <c r="Q77507" s="95"/>
    </row>
    <row r="77508" spans="17:17" x14ac:dyDescent="0.25">
      <c r="Q77508" s="95"/>
    </row>
    <row r="77509" spans="17:17" x14ac:dyDescent="0.25">
      <c r="Q77509" s="95"/>
    </row>
    <row r="77510" spans="17:17" x14ac:dyDescent="0.25">
      <c r="Q77510" s="95"/>
    </row>
    <row r="77511" spans="17:17" x14ac:dyDescent="0.25">
      <c r="Q77511" s="95"/>
    </row>
    <row r="77512" spans="17:17" x14ac:dyDescent="0.25">
      <c r="Q77512" s="95"/>
    </row>
    <row r="77513" spans="17:17" x14ac:dyDescent="0.25">
      <c r="Q77513" s="95"/>
    </row>
    <row r="77514" spans="17:17" x14ac:dyDescent="0.25">
      <c r="Q77514" s="95"/>
    </row>
    <row r="77515" spans="17:17" x14ac:dyDescent="0.25">
      <c r="Q77515" s="95"/>
    </row>
    <row r="77516" spans="17:17" x14ac:dyDescent="0.25">
      <c r="Q77516" s="95"/>
    </row>
    <row r="77517" spans="17:17" x14ac:dyDescent="0.25">
      <c r="Q77517" s="95"/>
    </row>
    <row r="77518" spans="17:17" x14ac:dyDescent="0.25">
      <c r="Q77518" s="95"/>
    </row>
    <row r="77519" spans="17:17" x14ac:dyDescent="0.25">
      <c r="Q77519" s="95"/>
    </row>
    <row r="77520" spans="17:17" x14ac:dyDescent="0.25">
      <c r="Q77520" s="95"/>
    </row>
    <row r="77521" spans="17:17" x14ac:dyDescent="0.25">
      <c r="Q77521" s="95"/>
    </row>
    <row r="77522" spans="17:17" x14ac:dyDescent="0.25">
      <c r="Q77522" s="95"/>
    </row>
    <row r="77523" spans="17:17" x14ac:dyDescent="0.25">
      <c r="Q77523" s="95"/>
    </row>
    <row r="77524" spans="17:17" x14ac:dyDescent="0.25">
      <c r="Q77524" s="95"/>
    </row>
    <row r="77525" spans="17:17" x14ac:dyDescent="0.25">
      <c r="Q77525" s="95"/>
    </row>
    <row r="77526" spans="17:17" x14ac:dyDescent="0.25">
      <c r="Q77526" s="95"/>
    </row>
    <row r="77527" spans="17:17" x14ac:dyDescent="0.25">
      <c r="Q77527" s="95"/>
    </row>
    <row r="77528" spans="17:17" x14ac:dyDescent="0.25">
      <c r="Q77528" s="95"/>
    </row>
    <row r="77529" spans="17:17" x14ac:dyDescent="0.25">
      <c r="Q77529" s="95"/>
    </row>
    <row r="77530" spans="17:17" x14ac:dyDescent="0.25">
      <c r="Q77530" s="95"/>
    </row>
    <row r="77531" spans="17:17" x14ac:dyDescent="0.25">
      <c r="Q77531" s="95"/>
    </row>
    <row r="77532" spans="17:17" x14ac:dyDescent="0.25">
      <c r="Q77532" s="95"/>
    </row>
    <row r="77533" spans="17:17" x14ac:dyDescent="0.25">
      <c r="Q77533" s="95"/>
    </row>
    <row r="77534" spans="17:17" x14ac:dyDescent="0.25">
      <c r="Q77534" s="95"/>
    </row>
    <row r="77535" spans="17:17" x14ac:dyDescent="0.25">
      <c r="Q77535" s="95"/>
    </row>
    <row r="77536" spans="17:17" x14ac:dyDescent="0.25">
      <c r="Q77536" s="95"/>
    </row>
    <row r="77537" spans="17:17" x14ac:dyDescent="0.25">
      <c r="Q77537" s="95"/>
    </row>
    <row r="77538" spans="17:17" x14ac:dyDescent="0.25">
      <c r="Q77538" s="95"/>
    </row>
    <row r="77539" spans="17:17" x14ac:dyDescent="0.25">
      <c r="Q77539" s="95"/>
    </row>
    <row r="77540" spans="17:17" x14ac:dyDescent="0.25">
      <c r="Q77540" s="95"/>
    </row>
    <row r="77541" spans="17:17" x14ac:dyDescent="0.25">
      <c r="Q77541" s="95"/>
    </row>
    <row r="77542" spans="17:17" x14ac:dyDescent="0.25">
      <c r="Q77542" s="95"/>
    </row>
    <row r="77543" spans="17:17" x14ac:dyDescent="0.25">
      <c r="Q77543" s="95"/>
    </row>
    <row r="77544" spans="17:17" x14ac:dyDescent="0.25">
      <c r="Q77544" s="95"/>
    </row>
    <row r="77545" spans="17:17" x14ac:dyDescent="0.25">
      <c r="Q77545" s="95"/>
    </row>
    <row r="77546" spans="17:17" x14ac:dyDescent="0.25">
      <c r="Q77546" s="95"/>
    </row>
    <row r="77547" spans="17:17" x14ac:dyDescent="0.25">
      <c r="Q77547" s="95"/>
    </row>
    <row r="77548" spans="17:17" x14ac:dyDescent="0.25">
      <c r="Q77548" s="95"/>
    </row>
    <row r="77549" spans="17:17" x14ac:dyDescent="0.25">
      <c r="Q77549" s="95"/>
    </row>
    <row r="77550" spans="17:17" x14ac:dyDescent="0.25">
      <c r="Q77550" s="95"/>
    </row>
    <row r="77551" spans="17:17" x14ac:dyDescent="0.25">
      <c r="Q77551" s="95"/>
    </row>
    <row r="77552" spans="17:17" x14ac:dyDescent="0.25">
      <c r="Q77552" s="95"/>
    </row>
    <row r="77553" spans="17:17" x14ac:dyDescent="0.25">
      <c r="Q77553" s="95"/>
    </row>
    <row r="77554" spans="17:17" x14ac:dyDescent="0.25">
      <c r="Q77554" s="95"/>
    </row>
    <row r="77555" spans="17:17" x14ac:dyDescent="0.25">
      <c r="Q77555" s="95"/>
    </row>
    <row r="77556" spans="17:17" x14ac:dyDescent="0.25">
      <c r="Q77556" s="95"/>
    </row>
    <row r="77557" spans="17:17" x14ac:dyDescent="0.25">
      <c r="Q77557" s="95"/>
    </row>
    <row r="77558" spans="17:17" x14ac:dyDescent="0.25">
      <c r="Q77558" s="95"/>
    </row>
    <row r="77559" spans="17:17" x14ac:dyDescent="0.25">
      <c r="Q77559" s="95"/>
    </row>
    <row r="77560" spans="17:17" x14ac:dyDescent="0.25">
      <c r="Q77560" s="95"/>
    </row>
    <row r="77561" spans="17:17" x14ac:dyDescent="0.25">
      <c r="Q77561" s="95"/>
    </row>
    <row r="77562" spans="17:17" x14ac:dyDescent="0.25">
      <c r="Q77562" s="95"/>
    </row>
    <row r="77563" spans="17:17" x14ac:dyDescent="0.25">
      <c r="Q77563" s="95"/>
    </row>
    <row r="77564" spans="17:17" x14ac:dyDescent="0.25">
      <c r="Q77564" s="95"/>
    </row>
    <row r="77565" spans="17:17" x14ac:dyDescent="0.25">
      <c r="Q77565" s="95"/>
    </row>
    <row r="77566" spans="17:17" x14ac:dyDescent="0.25">
      <c r="Q77566" s="95"/>
    </row>
    <row r="77567" spans="17:17" x14ac:dyDescent="0.25">
      <c r="Q77567" s="95"/>
    </row>
    <row r="77568" spans="17:17" x14ac:dyDescent="0.25">
      <c r="Q77568" s="95"/>
    </row>
    <row r="77569" spans="17:17" x14ac:dyDescent="0.25">
      <c r="Q77569" s="95"/>
    </row>
    <row r="77570" spans="17:17" x14ac:dyDescent="0.25">
      <c r="Q77570" s="95"/>
    </row>
    <row r="77571" spans="17:17" x14ac:dyDescent="0.25">
      <c r="Q77571" s="95"/>
    </row>
    <row r="77572" spans="17:17" x14ac:dyDescent="0.25">
      <c r="Q77572" s="95"/>
    </row>
    <row r="77573" spans="17:17" x14ac:dyDescent="0.25">
      <c r="Q77573" s="95"/>
    </row>
    <row r="77574" spans="17:17" x14ac:dyDescent="0.25">
      <c r="Q77574" s="95"/>
    </row>
    <row r="77575" spans="17:17" x14ac:dyDescent="0.25">
      <c r="Q77575" s="95"/>
    </row>
    <row r="77576" spans="17:17" x14ac:dyDescent="0.25">
      <c r="Q77576" s="95"/>
    </row>
    <row r="77577" spans="17:17" x14ac:dyDescent="0.25">
      <c r="Q77577" s="95"/>
    </row>
    <row r="77578" spans="17:17" x14ac:dyDescent="0.25">
      <c r="Q77578" s="95"/>
    </row>
    <row r="77579" spans="17:17" x14ac:dyDescent="0.25">
      <c r="Q77579" s="95"/>
    </row>
    <row r="77580" spans="17:17" x14ac:dyDescent="0.25">
      <c r="Q77580" s="95"/>
    </row>
    <row r="77581" spans="17:17" x14ac:dyDescent="0.25">
      <c r="Q77581" s="95"/>
    </row>
    <row r="77582" spans="17:17" x14ac:dyDescent="0.25">
      <c r="Q77582" s="95"/>
    </row>
    <row r="77583" spans="17:17" x14ac:dyDescent="0.25">
      <c r="Q77583" s="95"/>
    </row>
    <row r="77584" spans="17:17" x14ac:dyDescent="0.25">
      <c r="Q77584" s="95"/>
    </row>
    <row r="77585" spans="17:17" x14ac:dyDescent="0.25">
      <c r="Q77585" s="95"/>
    </row>
    <row r="77586" spans="17:17" x14ac:dyDescent="0.25">
      <c r="Q77586" s="95"/>
    </row>
    <row r="77587" spans="17:17" x14ac:dyDescent="0.25">
      <c r="Q77587" s="95"/>
    </row>
    <row r="77588" spans="17:17" x14ac:dyDescent="0.25">
      <c r="Q77588" s="95"/>
    </row>
    <row r="77589" spans="17:17" x14ac:dyDescent="0.25">
      <c r="Q77589" s="95"/>
    </row>
    <row r="77590" spans="17:17" x14ac:dyDescent="0.25">
      <c r="Q77590" s="95"/>
    </row>
    <row r="77591" spans="17:17" x14ac:dyDescent="0.25">
      <c r="Q77591" s="95"/>
    </row>
    <row r="77592" spans="17:17" x14ac:dyDescent="0.25">
      <c r="Q77592" s="95"/>
    </row>
    <row r="77593" spans="17:17" x14ac:dyDescent="0.25">
      <c r="Q77593" s="95"/>
    </row>
    <row r="77594" spans="17:17" x14ac:dyDescent="0.25">
      <c r="Q77594" s="95"/>
    </row>
    <row r="77595" spans="17:17" x14ac:dyDescent="0.25">
      <c r="Q77595" s="95"/>
    </row>
    <row r="77596" spans="17:17" x14ac:dyDescent="0.25">
      <c r="Q77596" s="95"/>
    </row>
    <row r="77597" spans="17:17" x14ac:dyDescent="0.25">
      <c r="Q77597" s="95"/>
    </row>
    <row r="77598" spans="17:17" x14ac:dyDescent="0.25">
      <c r="Q77598" s="95"/>
    </row>
    <row r="77599" spans="17:17" x14ac:dyDescent="0.25">
      <c r="Q77599" s="95"/>
    </row>
    <row r="77600" spans="17:17" x14ac:dyDescent="0.25">
      <c r="Q77600" s="95"/>
    </row>
    <row r="77601" spans="17:17" x14ac:dyDescent="0.25">
      <c r="Q77601" s="95"/>
    </row>
    <row r="77602" spans="17:17" x14ac:dyDescent="0.25">
      <c r="Q77602" s="95"/>
    </row>
    <row r="77603" spans="17:17" x14ac:dyDescent="0.25">
      <c r="Q77603" s="95"/>
    </row>
    <row r="77604" spans="17:17" x14ac:dyDescent="0.25">
      <c r="Q77604" s="95"/>
    </row>
    <row r="77605" spans="17:17" x14ac:dyDescent="0.25">
      <c r="Q77605" s="95"/>
    </row>
    <row r="77606" spans="17:17" x14ac:dyDescent="0.25">
      <c r="Q77606" s="95"/>
    </row>
    <row r="77607" spans="17:17" x14ac:dyDescent="0.25">
      <c r="Q77607" s="95"/>
    </row>
    <row r="77608" spans="17:17" x14ac:dyDescent="0.25">
      <c r="Q77608" s="95"/>
    </row>
    <row r="77609" spans="17:17" x14ac:dyDescent="0.25">
      <c r="Q77609" s="95"/>
    </row>
    <row r="77610" spans="17:17" x14ac:dyDescent="0.25">
      <c r="Q77610" s="95"/>
    </row>
    <row r="77611" spans="17:17" x14ac:dyDescent="0.25">
      <c r="Q77611" s="95"/>
    </row>
    <row r="77612" spans="17:17" x14ac:dyDescent="0.25">
      <c r="Q77612" s="95"/>
    </row>
    <row r="77613" spans="17:17" x14ac:dyDescent="0.25">
      <c r="Q77613" s="95"/>
    </row>
    <row r="77614" spans="17:17" x14ac:dyDescent="0.25">
      <c r="Q77614" s="95"/>
    </row>
    <row r="77615" spans="17:17" x14ac:dyDescent="0.25">
      <c r="Q77615" s="95"/>
    </row>
    <row r="77616" spans="17:17" x14ac:dyDescent="0.25">
      <c r="Q77616" s="95"/>
    </row>
    <row r="77617" spans="17:17" x14ac:dyDescent="0.25">
      <c r="Q77617" s="95"/>
    </row>
    <row r="77618" spans="17:17" x14ac:dyDescent="0.25">
      <c r="Q77618" s="95"/>
    </row>
    <row r="77619" spans="17:17" x14ac:dyDescent="0.25">
      <c r="Q77619" s="95"/>
    </row>
    <row r="77620" spans="17:17" x14ac:dyDescent="0.25">
      <c r="Q77620" s="95"/>
    </row>
    <row r="77621" spans="17:17" x14ac:dyDescent="0.25">
      <c r="Q77621" s="95"/>
    </row>
    <row r="77622" spans="17:17" x14ac:dyDescent="0.25">
      <c r="Q77622" s="95"/>
    </row>
    <row r="77623" spans="17:17" x14ac:dyDescent="0.25">
      <c r="Q77623" s="95"/>
    </row>
    <row r="77624" spans="17:17" x14ac:dyDescent="0.25">
      <c r="Q77624" s="95"/>
    </row>
    <row r="77625" spans="17:17" x14ac:dyDescent="0.25">
      <c r="Q77625" s="95"/>
    </row>
    <row r="77626" spans="17:17" x14ac:dyDescent="0.25">
      <c r="Q77626" s="95"/>
    </row>
    <row r="77627" spans="17:17" x14ac:dyDescent="0.25">
      <c r="Q77627" s="95"/>
    </row>
    <row r="77628" spans="17:17" x14ac:dyDescent="0.25">
      <c r="Q77628" s="95"/>
    </row>
    <row r="77629" spans="17:17" x14ac:dyDescent="0.25">
      <c r="Q77629" s="95"/>
    </row>
    <row r="77630" spans="17:17" x14ac:dyDescent="0.25">
      <c r="Q77630" s="95"/>
    </row>
    <row r="77631" spans="17:17" x14ac:dyDescent="0.25">
      <c r="Q77631" s="95"/>
    </row>
    <row r="77632" spans="17:17" x14ac:dyDescent="0.25">
      <c r="Q77632" s="95"/>
    </row>
    <row r="77633" spans="17:17" x14ac:dyDescent="0.25">
      <c r="Q77633" s="95"/>
    </row>
    <row r="77634" spans="17:17" x14ac:dyDescent="0.25">
      <c r="Q77634" s="95"/>
    </row>
    <row r="77635" spans="17:17" x14ac:dyDescent="0.25">
      <c r="Q77635" s="95"/>
    </row>
    <row r="77636" spans="17:17" x14ac:dyDescent="0.25">
      <c r="Q77636" s="95"/>
    </row>
    <row r="77637" spans="17:17" x14ac:dyDescent="0.25">
      <c r="Q77637" s="95"/>
    </row>
    <row r="77638" spans="17:17" x14ac:dyDescent="0.25">
      <c r="Q77638" s="95"/>
    </row>
    <row r="77639" spans="17:17" x14ac:dyDescent="0.25">
      <c r="Q77639" s="95"/>
    </row>
    <row r="77640" spans="17:17" x14ac:dyDescent="0.25">
      <c r="Q77640" s="95"/>
    </row>
    <row r="77641" spans="17:17" x14ac:dyDescent="0.25">
      <c r="Q77641" s="95"/>
    </row>
    <row r="77642" spans="17:17" x14ac:dyDescent="0.25">
      <c r="Q77642" s="95"/>
    </row>
    <row r="77643" spans="17:17" x14ac:dyDescent="0.25">
      <c r="Q77643" s="95"/>
    </row>
    <row r="77644" spans="17:17" x14ac:dyDescent="0.25">
      <c r="Q77644" s="95"/>
    </row>
    <row r="77645" spans="17:17" x14ac:dyDescent="0.25">
      <c r="Q77645" s="95"/>
    </row>
    <row r="77646" spans="17:17" x14ac:dyDescent="0.25">
      <c r="Q77646" s="95"/>
    </row>
    <row r="77647" spans="17:17" x14ac:dyDescent="0.25">
      <c r="Q77647" s="95"/>
    </row>
    <row r="77648" spans="17:17" x14ac:dyDescent="0.25">
      <c r="Q77648" s="95"/>
    </row>
    <row r="77649" spans="17:17" x14ac:dyDescent="0.25">
      <c r="Q77649" s="95"/>
    </row>
    <row r="77650" spans="17:17" x14ac:dyDescent="0.25">
      <c r="Q77650" s="95"/>
    </row>
    <row r="77651" spans="17:17" x14ac:dyDescent="0.25">
      <c r="Q77651" s="95"/>
    </row>
    <row r="77652" spans="17:17" x14ac:dyDescent="0.25">
      <c r="Q77652" s="95"/>
    </row>
    <row r="77653" spans="17:17" x14ac:dyDescent="0.25">
      <c r="Q77653" s="95"/>
    </row>
    <row r="77654" spans="17:17" x14ac:dyDescent="0.25">
      <c r="Q77654" s="95"/>
    </row>
    <row r="77655" spans="17:17" x14ac:dyDescent="0.25">
      <c r="Q77655" s="95"/>
    </row>
    <row r="77656" spans="17:17" x14ac:dyDescent="0.25">
      <c r="Q77656" s="95"/>
    </row>
    <row r="77657" spans="17:17" x14ac:dyDescent="0.25">
      <c r="Q77657" s="95"/>
    </row>
    <row r="77658" spans="17:17" x14ac:dyDescent="0.25">
      <c r="Q77658" s="95"/>
    </row>
    <row r="77659" spans="17:17" x14ac:dyDescent="0.25">
      <c r="Q77659" s="95"/>
    </row>
    <row r="77660" spans="17:17" x14ac:dyDescent="0.25">
      <c r="Q77660" s="95"/>
    </row>
    <row r="77661" spans="17:17" x14ac:dyDescent="0.25">
      <c r="Q77661" s="95"/>
    </row>
    <row r="77662" spans="17:17" x14ac:dyDescent="0.25">
      <c r="Q77662" s="95"/>
    </row>
    <row r="77663" spans="17:17" x14ac:dyDescent="0.25">
      <c r="Q77663" s="95"/>
    </row>
    <row r="77664" spans="17:17" x14ac:dyDescent="0.25">
      <c r="Q77664" s="95"/>
    </row>
    <row r="77665" spans="17:17" x14ac:dyDescent="0.25">
      <c r="Q77665" s="95"/>
    </row>
    <row r="77666" spans="17:17" x14ac:dyDescent="0.25">
      <c r="Q77666" s="95"/>
    </row>
    <row r="77667" spans="17:17" x14ac:dyDescent="0.25">
      <c r="Q77667" s="95"/>
    </row>
    <row r="77668" spans="17:17" x14ac:dyDescent="0.25">
      <c r="Q77668" s="95"/>
    </row>
    <row r="77669" spans="17:17" x14ac:dyDescent="0.25">
      <c r="Q77669" s="95"/>
    </row>
    <row r="77670" spans="17:17" x14ac:dyDescent="0.25">
      <c r="Q77670" s="95"/>
    </row>
    <row r="77671" spans="17:17" x14ac:dyDescent="0.25">
      <c r="Q77671" s="95"/>
    </row>
    <row r="77672" spans="17:17" x14ac:dyDescent="0.25">
      <c r="Q77672" s="95"/>
    </row>
    <row r="77673" spans="17:17" x14ac:dyDescent="0.25">
      <c r="Q77673" s="95"/>
    </row>
    <row r="77674" spans="17:17" x14ac:dyDescent="0.25">
      <c r="Q77674" s="95"/>
    </row>
    <row r="77675" spans="17:17" x14ac:dyDescent="0.25">
      <c r="Q77675" s="95"/>
    </row>
    <row r="77676" spans="17:17" x14ac:dyDescent="0.25">
      <c r="Q77676" s="95"/>
    </row>
    <row r="77677" spans="17:17" x14ac:dyDescent="0.25">
      <c r="Q77677" s="95"/>
    </row>
    <row r="77678" spans="17:17" x14ac:dyDescent="0.25">
      <c r="Q77678" s="95"/>
    </row>
    <row r="77679" spans="17:17" x14ac:dyDescent="0.25">
      <c r="Q77679" s="95"/>
    </row>
    <row r="77680" spans="17:17" x14ac:dyDescent="0.25">
      <c r="Q77680" s="95"/>
    </row>
    <row r="77681" spans="17:17" x14ac:dyDescent="0.25">
      <c r="Q77681" s="95"/>
    </row>
    <row r="77682" spans="17:17" x14ac:dyDescent="0.25">
      <c r="Q77682" s="95"/>
    </row>
    <row r="77683" spans="17:17" x14ac:dyDescent="0.25">
      <c r="Q77683" s="95"/>
    </row>
    <row r="77684" spans="17:17" x14ac:dyDescent="0.25">
      <c r="Q77684" s="95"/>
    </row>
    <row r="77685" spans="17:17" x14ac:dyDescent="0.25">
      <c r="Q77685" s="95"/>
    </row>
    <row r="77686" spans="17:17" x14ac:dyDescent="0.25">
      <c r="Q77686" s="95"/>
    </row>
    <row r="77687" spans="17:17" x14ac:dyDescent="0.25">
      <c r="Q77687" s="95"/>
    </row>
    <row r="77688" spans="17:17" x14ac:dyDescent="0.25">
      <c r="Q77688" s="95"/>
    </row>
    <row r="77689" spans="17:17" x14ac:dyDescent="0.25">
      <c r="Q77689" s="95"/>
    </row>
    <row r="77690" spans="17:17" x14ac:dyDescent="0.25">
      <c r="Q77690" s="95"/>
    </row>
    <row r="77691" spans="17:17" x14ac:dyDescent="0.25">
      <c r="Q77691" s="95"/>
    </row>
    <row r="77692" spans="17:17" x14ac:dyDescent="0.25">
      <c r="Q77692" s="95"/>
    </row>
    <row r="77693" spans="17:17" x14ac:dyDescent="0.25">
      <c r="Q77693" s="95"/>
    </row>
    <row r="77694" spans="17:17" x14ac:dyDescent="0.25">
      <c r="Q77694" s="95"/>
    </row>
    <row r="77695" spans="17:17" x14ac:dyDescent="0.25">
      <c r="Q77695" s="95"/>
    </row>
    <row r="77696" spans="17:17" x14ac:dyDescent="0.25">
      <c r="Q77696" s="95"/>
    </row>
    <row r="77697" spans="17:17" x14ac:dyDescent="0.25">
      <c r="Q77697" s="95"/>
    </row>
    <row r="77698" spans="17:17" x14ac:dyDescent="0.25">
      <c r="Q77698" s="95"/>
    </row>
    <row r="77699" spans="17:17" x14ac:dyDescent="0.25">
      <c r="Q77699" s="95"/>
    </row>
    <row r="77700" spans="17:17" x14ac:dyDescent="0.25">
      <c r="Q77700" s="95"/>
    </row>
    <row r="77701" spans="17:17" x14ac:dyDescent="0.25">
      <c r="Q77701" s="95"/>
    </row>
    <row r="77702" spans="17:17" x14ac:dyDescent="0.25">
      <c r="Q77702" s="95"/>
    </row>
    <row r="77703" spans="17:17" x14ac:dyDescent="0.25">
      <c r="Q77703" s="95"/>
    </row>
    <row r="77704" spans="17:17" x14ac:dyDescent="0.25">
      <c r="Q77704" s="95"/>
    </row>
    <row r="77705" spans="17:17" x14ac:dyDescent="0.25">
      <c r="Q77705" s="95"/>
    </row>
    <row r="77706" spans="17:17" x14ac:dyDescent="0.25">
      <c r="Q77706" s="95"/>
    </row>
    <row r="77707" spans="17:17" x14ac:dyDescent="0.25">
      <c r="Q77707" s="95"/>
    </row>
    <row r="77708" spans="17:17" x14ac:dyDescent="0.25">
      <c r="Q77708" s="95"/>
    </row>
    <row r="77709" spans="17:17" x14ac:dyDescent="0.25">
      <c r="Q77709" s="95"/>
    </row>
    <row r="77710" spans="17:17" x14ac:dyDescent="0.25">
      <c r="Q77710" s="95"/>
    </row>
    <row r="77711" spans="17:17" x14ac:dyDescent="0.25">
      <c r="Q77711" s="95"/>
    </row>
    <row r="77712" spans="17:17" x14ac:dyDescent="0.25">
      <c r="Q77712" s="95"/>
    </row>
    <row r="77713" spans="17:17" x14ac:dyDescent="0.25">
      <c r="Q77713" s="95"/>
    </row>
    <row r="77714" spans="17:17" x14ac:dyDescent="0.25">
      <c r="Q77714" s="95"/>
    </row>
    <row r="77715" spans="17:17" x14ac:dyDescent="0.25">
      <c r="Q77715" s="95"/>
    </row>
    <row r="77716" spans="17:17" x14ac:dyDescent="0.25">
      <c r="Q77716" s="95"/>
    </row>
    <row r="77717" spans="17:17" x14ac:dyDescent="0.25">
      <c r="Q77717" s="95"/>
    </row>
    <row r="77718" spans="17:17" x14ac:dyDescent="0.25">
      <c r="Q77718" s="95"/>
    </row>
    <row r="77719" spans="17:17" x14ac:dyDescent="0.25">
      <c r="Q77719" s="95"/>
    </row>
    <row r="77720" spans="17:17" x14ac:dyDescent="0.25">
      <c r="Q77720" s="95"/>
    </row>
    <row r="77721" spans="17:17" x14ac:dyDescent="0.25">
      <c r="Q77721" s="95"/>
    </row>
    <row r="77722" spans="17:17" x14ac:dyDescent="0.25">
      <c r="Q77722" s="95"/>
    </row>
    <row r="77723" spans="17:17" x14ac:dyDescent="0.25">
      <c r="Q77723" s="95"/>
    </row>
    <row r="77724" spans="17:17" x14ac:dyDescent="0.25">
      <c r="Q77724" s="95"/>
    </row>
    <row r="77725" spans="17:17" x14ac:dyDescent="0.25">
      <c r="Q77725" s="95"/>
    </row>
    <row r="77726" spans="17:17" x14ac:dyDescent="0.25">
      <c r="Q77726" s="95"/>
    </row>
    <row r="77727" spans="17:17" x14ac:dyDescent="0.25">
      <c r="Q77727" s="95"/>
    </row>
    <row r="77728" spans="17:17" x14ac:dyDescent="0.25">
      <c r="Q77728" s="95"/>
    </row>
    <row r="77729" spans="17:17" x14ac:dyDescent="0.25">
      <c r="Q77729" s="95"/>
    </row>
    <row r="77730" spans="17:17" x14ac:dyDescent="0.25">
      <c r="Q77730" s="95"/>
    </row>
    <row r="77731" spans="17:17" x14ac:dyDescent="0.25">
      <c r="Q77731" s="95"/>
    </row>
    <row r="77732" spans="17:17" x14ac:dyDescent="0.25">
      <c r="Q77732" s="95"/>
    </row>
    <row r="77733" spans="17:17" x14ac:dyDescent="0.25">
      <c r="Q77733" s="95"/>
    </row>
    <row r="77734" spans="17:17" x14ac:dyDescent="0.25">
      <c r="Q77734" s="95"/>
    </row>
    <row r="77735" spans="17:17" x14ac:dyDescent="0.25">
      <c r="Q77735" s="95"/>
    </row>
    <row r="77736" spans="17:17" x14ac:dyDescent="0.25">
      <c r="Q77736" s="95"/>
    </row>
    <row r="77737" spans="17:17" x14ac:dyDescent="0.25">
      <c r="Q77737" s="95"/>
    </row>
    <row r="77738" spans="17:17" x14ac:dyDescent="0.25">
      <c r="Q77738" s="95"/>
    </row>
    <row r="77739" spans="17:17" x14ac:dyDescent="0.25">
      <c r="Q77739" s="95"/>
    </row>
    <row r="77740" spans="17:17" x14ac:dyDescent="0.25">
      <c r="Q77740" s="95"/>
    </row>
    <row r="77741" spans="17:17" x14ac:dyDescent="0.25">
      <c r="Q77741" s="95"/>
    </row>
    <row r="77742" spans="17:17" x14ac:dyDescent="0.25">
      <c r="Q77742" s="95"/>
    </row>
    <row r="77743" spans="17:17" x14ac:dyDescent="0.25">
      <c r="Q77743" s="95"/>
    </row>
    <row r="77744" spans="17:17" x14ac:dyDescent="0.25">
      <c r="Q77744" s="95"/>
    </row>
    <row r="77745" spans="17:17" x14ac:dyDescent="0.25">
      <c r="Q77745" s="95"/>
    </row>
    <row r="77746" spans="17:17" x14ac:dyDescent="0.25">
      <c r="Q77746" s="95"/>
    </row>
    <row r="77747" spans="17:17" x14ac:dyDescent="0.25">
      <c r="Q77747" s="95"/>
    </row>
    <row r="77748" spans="17:17" x14ac:dyDescent="0.25">
      <c r="Q77748" s="95"/>
    </row>
    <row r="77749" spans="17:17" x14ac:dyDescent="0.25">
      <c r="Q77749" s="95"/>
    </row>
    <row r="77750" spans="17:17" x14ac:dyDescent="0.25">
      <c r="Q77750" s="95"/>
    </row>
    <row r="77751" spans="17:17" x14ac:dyDescent="0.25">
      <c r="Q77751" s="95"/>
    </row>
    <row r="77752" spans="17:17" x14ac:dyDescent="0.25">
      <c r="Q77752" s="95"/>
    </row>
    <row r="77753" spans="17:17" x14ac:dyDescent="0.25">
      <c r="Q77753" s="95"/>
    </row>
    <row r="77754" spans="17:17" x14ac:dyDescent="0.25">
      <c r="Q77754" s="95"/>
    </row>
    <row r="77755" spans="17:17" x14ac:dyDescent="0.25">
      <c r="Q77755" s="95"/>
    </row>
    <row r="77756" spans="17:17" x14ac:dyDescent="0.25">
      <c r="Q77756" s="95"/>
    </row>
    <row r="77757" spans="17:17" x14ac:dyDescent="0.25">
      <c r="Q77757" s="95"/>
    </row>
    <row r="77758" spans="17:17" x14ac:dyDescent="0.25">
      <c r="Q77758" s="95"/>
    </row>
    <row r="77759" spans="17:17" x14ac:dyDescent="0.25">
      <c r="Q77759" s="95"/>
    </row>
    <row r="77760" spans="17:17" x14ac:dyDescent="0.25">
      <c r="Q77760" s="95"/>
    </row>
    <row r="77761" spans="17:17" x14ac:dyDescent="0.25">
      <c r="Q77761" s="95"/>
    </row>
    <row r="77762" spans="17:17" x14ac:dyDescent="0.25">
      <c r="Q77762" s="95"/>
    </row>
    <row r="77763" spans="17:17" x14ac:dyDescent="0.25">
      <c r="Q77763" s="95"/>
    </row>
    <row r="77764" spans="17:17" x14ac:dyDescent="0.25">
      <c r="Q77764" s="95"/>
    </row>
    <row r="77765" spans="17:17" x14ac:dyDescent="0.25">
      <c r="Q77765" s="95"/>
    </row>
    <row r="77766" spans="17:17" x14ac:dyDescent="0.25">
      <c r="Q77766" s="95"/>
    </row>
    <row r="77767" spans="17:17" x14ac:dyDescent="0.25">
      <c r="Q77767" s="95"/>
    </row>
    <row r="77768" spans="17:17" x14ac:dyDescent="0.25">
      <c r="Q77768" s="95"/>
    </row>
    <row r="77769" spans="17:17" x14ac:dyDescent="0.25">
      <c r="Q77769" s="95"/>
    </row>
    <row r="77770" spans="17:17" x14ac:dyDescent="0.25">
      <c r="Q77770" s="95"/>
    </row>
    <row r="77771" spans="17:17" x14ac:dyDescent="0.25">
      <c r="Q77771" s="95"/>
    </row>
    <row r="77772" spans="17:17" x14ac:dyDescent="0.25">
      <c r="Q77772" s="95"/>
    </row>
    <row r="77773" spans="17:17" x14ac:dyDescent="0.25">
      <c r="Q77773" s="95"/>
    </row>
    <row r="77774" spans="17:17" x14ac:dyDescent="0.25">
      <c r="Q77774" s="95"/>
    </row>
    <row r="77775" spans="17:17" x14ac:dyDescent="0.25">
      <c r="Q77775" s="95"/>
    </row>
    <row r="77776" spans="17:17" x14ac:dyDescent="0.25">
      <c r="Q77776" s="95"/>
    </row>
    <row r="77777" spans="17:17" x14ac:dyDescent="0.25">
      <c r="Q77777" s="95"/>
    </row>
    <row r="77778" spans="17:17" x14ac:dyDescent="0.25">
      <c r="Q77778" s="95"/>
    </row>
    <row r="77779" spans="17:17" x14ac:dyDescent="0.25">
      <c r="Q77779" s="95"/>
    </row>
    <row r="77780" spans="17:17" x14ac:dyDescent="0.25">
      <c r="Q77780" s="95"/>
    </row>
    <row r="77781" spans="17:17" x14ac:dyDescent="0.25">
      <c r="Q77781" s="95"/>
    </row>
    <row r="77782" spans="17:17" x14ac:dyDescent="0.25">
      <c r="Q77782" s="95"/>
    </row>
    <row r="77783" spans="17:17" x14ac:dyDescent="0.25">
      <c r="Q77783" s="95"/>
    </row>
    <row r="77784" spans="17:17" x14ac:dyDescent="0.25">
      <c r="Q77784" s="95"/>
    </row>
    <row r="77785" spans="17:17" x14ac:dyDescent="0.25">
      <c r="Q77785" s="95"/>
    </row>
    <row r="77786" spans="17:17" x14ac:dyDescent="0.25">
      <c r="Q77786" s="95"/>
    </row>
    <row r="77787" spans="17:17" x14ac:dyDescent="0.25">
      <c r="Q77787" s="95"/>
    </row>
    <row r="77788" spans="17:17" x14ac:dyDescent="0.25">
      <c r="Q77788" s="95"/>
    </row>
    <row r="77789" spans="17:17" x14ac:dyDescent="0.25">
      <c r="Q77789" s="95"/>
    </row>
    <row r="77790" spans="17:17" x14ac:dyDescent="0.25">
      <c r="Q77790" s="95"/>
    </row>
    <row r="77791" spans="17:17" x14ac:dyDescent="0.25">
      <c r="Q77791" s="95"/>
    </row>
    <row r="77792" spans="17:17" x14ac:dyDescent="0.25">
      <c r="Q77792" s="95"/>
    </row>
    <row r="77793" spans="17:17" x14ac:dyDescent="0.25">
      <c r="Q77793" s="95"/>
    </row>
    <row r="77794" spans="17:17" x14ac:dyDescent="0.25">
      <c r="Q77794" s="95"/>
    </row>
    <row r="77795" spans="17:17" x14ac:dyDescent="0.25">
      <c r="Q77795" s="95"/>
    </row>
    <row r="77796" spans="17:17" x14ac:dyDescent="0.25">
      <c r="Q77796" s="95"/>
    </row>
    <row r="77797" spans="17:17" x14ac:dyDescent="0.25">
      <c r="Q77797" s="95"/>
    </row>
    <row r="77798" spans="17:17" x14ac:dyDescent="0.25">
      <c r="Q77798" s="95"/>
    </row>
    <row r="77799" spans="17:17" x14ac:dyDescent="0.25">
      <c r="Q77799" s="95"/>
    </row>
    <row r="77800" spans="17:17" x14ac:dyDescent="0.25">
      <c r="Q77800" s="95"/>
    </row>
    <row r="77801" spans="17:17" x14ac:dyDescent="0.25">
      <c r="Q77801" s="95"/>
    </row>
    <row r="77802" spans="17:17" x14ac:dyDescent="0.25">
      <c r="Q77802" s="95"/>
    </row>
    <row r="77803" spans="17:17" x14ac:dyDescent="0.25">
      <c r="Q77803" s="95"/>
    </row>
    <row r="77804" spans="17:17" x14ac:dyDescent="0.25">
      <c r="Q77804" s="95"/>
    </row>
    <row r="77805" spans="17:17" x14ac:dyDescent="0.25">
      <c r="Q77805" s="95"/>
    </row>
    <row r="77806" spans="17:17" x14ac:dyDescent="0.25">
      <c r="Q77806" s="95"/>
    </row>
    <row r="77807" spans="17:17" x14ac:dyDescent="0.25">
      <c r="Q77807" s="95"/>
    </row>
    <row r="77808" spans="17:17" x14ac:dyDescent="0.25">
      <c r="Q77808" s="95"/>
    </row>
    <row r="77809" spans="17:17" x14ac:dyDescent="0.25">
      <c r="Q77809" s="95"/>
    </row>
    <row r="77810" spans="17:17" x14ac:dyDescent="0.25">
      <c r="Q77810" s="95"/>
    </row>
    <row r="77811" spans="17:17" x14ac:dyDescent="0.25">
      <c r="Q77811" s="95"/>
    </row>
    <row r="77812" spans="17:17" x14ac:dyDescent="0.25">
      <c r="Q77812" s="95"/>
    </row>
    <row r="77813" spans="17:17" x14ac:dyDescent="0.25">
      <c r="Q77813" s="95"/>
    </row>
    <row r="77814" spans="17:17" x14ac:dyDescent="0.25">
      <c r="Q77814" s="95"/>
    </row>
    <row r="77815" spans="17:17" x14ac:dyDescent="0.25">
      <c r="Q77815" s="95"/>
    </row>
    <row r="77816" spans="17:17" x14ac:dyDescent="0.25">
      <c r="Q77816" s="95"/>
    </row>
    <row r="77817" spans="17:17" x14ac:dyDescent="0.25">
      <c r="Q77817" s="95"/>
    </row>
    <row r="77818" spans="17:17" x14ac:dyDescent="0.25">
      <c r="Q77818" s="95"/>
    </row>
    <row r="77819" spans="17:17" x14ac:dyDescent="0.25">
      <c r="Q77819" s="95"/>
    </row>
    <row r="77820" spans="17:17" x14ac:dyDescent="0.25">
      <c r="Q77820" s="95"/>
    </row>
    <row r="77821" spans="17:17" x14ac:dyDescent="0.25">
      <c r="Q77821" s="95"/>
    </row>
    <row r="77822" spans="17:17" x14ac:dyDescent="0.25">
      <c r="Q77822" s="95"/>
    </row>
    <row r="77823" spans="17:17" x14ac:dyDescent="0.25">
      <c r="Q77823" s="95"/>
    </row>
    <row r="77824" spans="17:17" x14ac:dyDescent="0.25">
      <c r="Q77824" s="95"/>
    </row>
    <row r="77825" spans="17:17" x14ac:dyDescent="0.25">
      <c r="Q77825" s="95"/>
    </row>
    <row r="77826" spans="17:17" x14ac:dyDescent="0.25">
      <c r="Q77826" s="95"/>
    </row>
    <row r="77827" spans="17:17" x14ac:dyDescent="0.25">
      <c r="Q77827" s="95"/>
    </row>
    <row r="77828" spans="17:17" x14ac:dyDescent="0.25">
      <c r="Q77828" s="95"/>
    </row>
    <row r="77829" spans="17:17" x14ac:dyDescent="0.25">
      <c r="Q77829" s="95"/>
    </row>
    <row r="77830" spans="17:17" x14ac:dyDescent="0.25">
      <c r="Q77830" s="95"/>
    </row>
    <row r="77831" spans="17:17" x14ac:dyDescent="0.25">
      <c r="Q77831" s="95"/>
    </row>
    <row r="77832" spans="17:17" x14ac:dyDescent="0.25">
      <c r="Q77832" s="95"/>
    </row>
    <row r="77833" spans="17:17" x14ac:dyDescent="0.25">
      <c r="Q77833" s="95"/>
    </row>
    <row r="77834" spans="17:17" x14ac:dyDescent="0.25">
      <c r="Q77834" s="95"/>
    </row>
    <row r="77835" spans="17:17" x14ac:dyDescent="0.25">
      <c r="Q77835" s="95"/>
    </row>
    <row r="77836" spans="17:17" x14ac:dyDescent="0.25">
      <c r="Q77836" s="95"/>
    </row>
    <row r="77837" spans="17:17" x14ac:dyDescent="0.25">
      <c r="Q77837" s="95"/>
    </row>
    <row r="77838" spans="17:17" x14ac:dyDescent="0.25">
      <c r="Q77838" s="95"/>
    </row>
    <row r="77839" spans="17:17" x14ac:dyDescent="0.25">
      <c r="Q77839" s="95"/>
    </row>
    <row r="77840" spans="17:17" x14ac:dyDescent="0.25">
      <c r="Q77840" s="95"/>
    </row>
    <row r="77841" spans="17:17" x14ac:dyDescent="0.25">
      <c r="Q77841" s="95"/>
    </row>
    <row r="77842" spans="17:17" x14ac:dyDescent="0.25">
      <c r="Q77842" s="95"/>
    </row>
    <row r="77843" spans="17:17" x14ac:dyDescent="0.25">
      <c r="Q77843" s="95"/>
    </row>
    <row r="77844" spans="17:17" x14ac:dyDescent="0.25">
      <c r="Q77844" s="95"/>
    </row>
    <row r="77845" spans="17:17" x14ac:dyDescent="0.25">
      <c r="Q77845" s="95"/>
    </row>
    <row r="77846" spans="17:17" x14ac:dyDescent="0.25">
      <c r="Q77846" s="95"/>
    </row>
    <row r="77847" spans="17:17" x14ac:dyDescent="0.25">
      <c r="Q77847" s="95"/>
    </row>
    <row r="77848" spans="17:17" x14ac:dyDescent="0.25">
      <c r="Q77848" s="95"/>
    </row>
    <row r="77849" spans="17:17" x14ac:dyDescent="0.25">
      <c r="Q77849" s="95"/>
    </row>
    <row r="77850" spans="17:17" x14ac:dyDescent="0.25">
      <c r="Q77850" s="95"/>
    </row>
    <row r="77851" spans="17:17" x14ac:dyDescent="0.25">
      <c r="Q77851" s="95"/>
    </row>
    <row r="77852" spans="17:17" x14ac:dyDescent="0.25">
      <c r="Q77852" s="95"/>
    </row>
    <row r="77853" spans="17:17" x14ac:dyDescent="0.25">
      <c r="Q77853" s="95"/>
    </row>
    <row r="77854" spans="17:17" x14ac:dyDescent="0.25">
      <c r="Q77854" s="95"/>
    </row>
    <row r="77855" spans="17:17" x14ac:dyDescent="0.25">
      <c r="Q77855" s="95"/>
    </row>
    <row r="77856" spans="17:17" x14ac:dyDescent="0.25">
      <c r="Q77856" s="95"/>
    </row>
    <row r="77857" spans="17:17" x14ac:dyDescent="0.25">
      <c r="Q77857" s="95"/>
    </row>
    <row r="77858" spans="17:17" x14ac:dyDescent="0.25">
      <c r="Q77858" s="95"/>
    </row>
    <row r="77859" spans="17:17" x14ac:dyDescent="0.25">
      <c r="Q77859" s="95"/>
    </row>
    <row r="77860" spans="17:17" x14ac:dyDescent="0.25">
      <c r="Q77860" s="95"/>
    </row>
    <row r="77861" spans="17:17" x14ac:dyDescent="0.25">
      <c r="Q77861" s="95"/>
    </row>
    <row r="77862" spans="17:17" x14ac:dyDescent="0.25">
      <c r="Q77862" s="95"/>
    </row>
    <row r="77863" spans="17:17" x14ac:dyDescent="0.25">
      <c r="Q77863" s="95"/>
    </row>
    <row r="77864" spans="17:17" x14ac:dyDescent="0.25">
      <c r="Q77864" s="95"/>
    </row>
    <row r="77865" spans="17:17" x14ac:dyDescent="0.25">
      <c r="Q77865" s="95"/>
    </row>
    <row r="77866" spans="17:17" x14ac:dyDescent="0.25">
      <c r="Q77866" s="95"/>
    </row>
    <row r="77867" spans="17:17" x14ac:dyDescent="0.25">
      <c r="Q77867" s="95"/>
    </row>
    <row r="77868" spans="17:17" x14ac:dyDescent="0.25">
      <c r="Q77868" s="95"/>
    </row>
    <row r="77869" spans="17:17" x14ac:dyDescent="0.25">
      <c r="Q77869" s="95"/>
    </row>
    <row r="77870" spans="17:17" x14ac:dyDescent="0.25">
      <c r="Q77870" s="95"/>
    </row>
    <row r="77871" spans="17:17" x14ac:dyDescent="0.25">
      <c r="Q77871" s="95"/>
    </row>
    <row r="77872" spans="17:17" x14ac:dyDescent="0.25">
      <c r="Q77872" s="95"/>
    </row>
    <row r="77873" spans="17:17" x14ac:dyDescent="0.25">
      <c r="Q77873" s="95"/>
    </row>
    <row r="77874" spans="17:17" x14ac:dyDescent="0.25">
      <c r="Q77874" s="95"/>
    </row>
    <row r="77875" spans="17:17" x14ac:dyDescent="0.25">
      <c r="Q77875" s="95"/>
    </row>
    <row r="77876" spans="17:17" x14ac:dyDescent="0.25">
      <c r="Q77876" s="95"/>
    </row>
    <row r="77877" spans="17:17" x14ac:dyDescent="0.25">
      <c r="Q77877" s="95"/>
    </row>
    <row r="77878" spans="17:17" x14ac:dyDescent="0.25">
      <c r="Q77878" s="95"/>
    </row>
    <row r="77879" spans="17:17" x14ac:dyDescent="0.25">
      <c r="Q77879" s="95"/>
    </row>
    <row r="77880" spans="17:17" x14ac:dyDescent="0.25">
      <c r="Q77880" s="95"/>
    </row>
    <row r="77881" spans="17:17" x14ac:dyDescent="0.25">
      <c r="Q77881" s="95"/>
    </row>
    <row r="77882" spans="17:17" x14ac:dyDescent="0.25">
      <c r="Q77882" s="95"/>
    </row>
    <row r="77883" spans="17:17" x14ac:dyDescent="0.25">
      <c r="Q77883" s="95"/>
    </row>
    <row r="77884" spans="17:17" x14ac:dyDescent="0.25">
      <c r="Q77884" s="95"/>
    </row>
    <row r="77885" spans="17:17" x14ac:dyDescent="0.25">
      <c r="Q77885" s="95"/>
    </row>
    <row r="77886" spans="17:17" x14ac:dyDescent="0.25">
      <c r="Q77886" s="95"/>
    </row>
    <row r="77887" spans="17:17" x14ac:dyDescent="0.25">
      <c r="Q77887" s="95"/>
    </row>
    <row r="77888" spans="17:17" x14ac:dyDescent="0.25">
      <c r="Q77888" s="95"/>
    </row>
    <row r="77889" spans="17:17" x14ac:dyDescent="0.25">
      <c r="Q77889" s="95"/>
    </row>
    <row r="77890" spans="17:17" x14ac:dyDescent="0.25">
      <c r="Q77890" s="95"/>
    </row>
    <row r="77891" spans="17:17" x14ac:dyDescent="0.25">
      <c r="Q77891" s="95"/>
    </row>
    <row r="77892" spans="17:17" x14ac:dyDescent="0.25">
      <c r="Q77892" s="95"/>
    </row>
    <row r="77893" spans="17:17" x14ac:dyDescent="0.25">
      <c r="Q77893" s="95"/>
    </row>
    <row r="77894" spans="17:17" x14ac:dyDescent="0.25">
      <c r="Q77894" s="95"/>
    </row>
    <row r="77895" spans="17:17" x14ac:dyDescent="0.25">
      <c r="Q77895" s="95"/>
    </row>
    <row r="77896" spans="17:17" x14ac:dyDescent="0.25">
      <c r="Q77896" s="95"/>
    </row>
    <row r="77897" spans="17:17" x14ac:dyDescent="0.25">
      <c r="Q77897" s="95"/>
    </row>
    <row r="77898" spans="17:17" x14ac:dyDescent="0.25">
      <c r="Q77898" s="95"/>
    </row>
    <row r="77899" spans="17:17" x14ac:dyDescent="0.25">
      <c r="Q77899" s="95"/>
    </row>
    <row r="77900" spans="17:17" x14ac:dyDescent="0.25">
      <c r="Q77900" s="95"/>
    </row>
    <row r="77901" spans="17:17" x14ac:dyDescent="0.25">
      <c r="Q77901" s="95"/>
    </row>
    <row r="77902" spans="17:17" x14ac:dyDescent="0.25">
      <c r="Q77902" s="95"/>
    </row>
    <row r="77903" spans="17:17" x14ac:dyDescent="0.25">
      <c r="Q77903" s="95"/>
    </row>
    <row r="77904" spans="17:17" x14ac:dyDescent="0.25">
      <c r="Q77904" s="95"/>
    </row>
    <row r="77905" spans="17:17" x14ac:dyDescent="0.25">
      <c r="Q77905" s="95"/>
    </row>
    <row r="77906" spans="17:17" x14ac:dyDescent="0.25">
      <c r="Q77906" s="95"/>
    </row>
    <row r="77907" spans="17:17" x14ac:dyDescent="0.25">
      <c r="Q77907" s="95"/>
    </row>
    <row r="77908" spans="17:17" x14ac:dyDescent="0.25">
      <c r="Q77908" s="95"/>
    </row>
    <row r="77909" spans="17:17" x14ac:dyDescent="0.25">
      <c r="Q77909" s="95"/>
    </row>
    <row r="77910" spans="17:17" x14ac:dyDescent="0.25">
      <c r="Q77910" s="95"/>
    </row>
    <row r="77911" spans="17:17" x14ac:dyDescent="0.25">
      <c r="Q77911" s="95"/>
    </row>
    <row r="77912" spans="17:17" x14ac:dyDescent="0.25">
      <c r="Q77912" s="95"/>
    </row>
    <row r="77913" spans="17:17" x14ac:dyDescent="0.25">
      <c r="Q77913" s="95"/>
    </row>
    <row r="77914" spans="17:17" x14ac:dyDescent="0.25">
      <c r="Q77914" s="95"/>
    </row>
    <row r="77915" spans="17:17" x14ac:dyDescent="0.25">
      <c r="Q77915" s="95"/>
    </row>
    <row r="77916" spans="17:17" x14ac:dyDescent="0.25">
      <c r="Q77916" s="95"/>
    </row>
    <row r="77917" spans="17:17" x14ac:dyDescent="0.25">
      <c r="Q77917" s="95"/>
    </row>
    <row r="77918" spans="17:17" x14ac:dyDescent="0.25">
      <c r="Q77918" s="95"/>
    </row>
    <row r="77919" spans="17:17" x14ac:dyDescent="0.25">
      <c r="Q77919" s="95"/>
    </row>
    <row r="77920" spans="17:17" x14ac:dyDescent="0.25">
      <c r="Q77920" s="95"/>
    </row>
    <row r="77921" spans="17:17" x14ac:dyDescent="0.25">
      <c r="Q77921" s="95"/>
    </row>
    <row r="77922" spans="17:17" x14ac:dyDescent="0.25">
      <c r="Q77922" s="95"/>
    </row>
    <row r="77923" spans="17:17" x14ac:dyDescent="0.25">
      <c r="Q77923" s="95"/>
    </row>
    <row r="77924" spans="17:17" x14ac:dyDescent="0.25">
      <c r="Q77924" s="95"/>
    </row>
    <row r="77925" spans="17:17" x14ac:dyDescent="0.25">
      <c r="Q77925" s="95"/>
    </row>
    <row r="77926" spans="17:17" x14ac:dyDescent="0.25">
      <c r="Q77926" s="95"/>
    </row>
    <row r="77927" spans="17:17" x14ac:dyDescent="0.25">
      <c r="Q77927" s="95"/>
    </row>
    <row r="77928" spans="17:17" x14ac:dyDescent="0.25">
      <c r="Q77928" s="95"/>
    </row>
    <row r="77929" spans="17:17" x14ac:dyDescent="0.25">
      <c r="Q77929" s="95"/>
    </row>
    <row r="77930" spans="17:17" x14ac:dyDescent="0.25">
      <c r="Q77930" s="95"/>
    </row>
    <row r="77931" spans="17:17" x14ac:dyDescent="0.25">
      <c r="Q77931" s="95"/>
    </row>
    <row r="77932" spans="17:17" x14ac:dyDescent="0.25">
      <c r="Q77932" s="95"/>
    </row>
    <row r="77933" spans="17:17" x14ac:dyDescent="0.25">
      <c r="Q77933" s="95"/>
    </row>
    <row r="77934" spans="17:17" x14ac:dyDescent="0.25">
      <c r="Q77934" s="95"/>
    </row>
    <row r="77935" spans="17:17" x14ac:dyDescent="0.25">
      <c r="Q77935" s="95"/>
    </row>
    <row r="77936" spans="17:17" x14ac:dyDescent="0.25">
      <c r="Q77936" s="95"/>
    </row>
    <row r="77937" spans="17:17" x14ac:dyDescent="0.25">
      <c r="Q77937" s="95"/>
    </row>
    <row r="77938" spans="17:17" x14ac:dyDescent="0.25">
      <c r="Q77938" s="95"/>
    </row>
    <row r="77939" spans="17:17" x14ac:dyDescent="0.25">
      <c r="Q77939" s="95"/>
    </row>
    <row r="77940" spans="17:17" x14ac:dyDescent="0.25">
      <c r="Q77940" s="95"/>
    </row>
    <row r="77941" spans="17:17" x14ac:dyDescent="0.25">
      <c r="Q77941" s="95"/>
    </row>
    <row r="77942" spans="17:17" x14ac:dyDescent="0.25">
      <c r="Q77942" s="95"/>
    </row>
    <row r="77943" spans="17:17" x14ac:dyDescent="0.25">
      <c r="Q77943" s="95"/>
    </row>
    <row r="77944" spans="17:17" x14ac:dyDescent="0.25">
      <c r="Q77944" s="95"/>
    </row>
    <row r="77945" spans="17:17" x14ac:dyDescent="0.25">
      <c r="Q77945" s="95"/>
    </row>
    <row r="77946" spans="17:17" x14ac:dyDescent="0.25">
      <c r="Q77946" s="95"/>
    </row>
    <row r="77947" spans="17:17" x14ac:dyDescent="0.25">
      <c r="Q77947" s="95"/>
    </row>
    <row r="77948" spans="17:17" x14ac:dyDescent="0.25">
      <c r="Q77948" s="95"/>
    </row>
    <row r="77949" spans="17:17" x14ac:dyDescent="0.25">
      <c r="Q77949" s="95"/>
    </row>
    <row r="77950" spans="17:17" x14ac:dyDescent="0.25">
      <c r="Q77950" s="95"/>
    </row>
    <row r="77951" spans="17:17" x14ac:dyDescent="0.25">
      <c r="Q77951" s="95"/>
    </row>
    <row r="77952" spans="17:17" x14ac:dyDescent="0.25">
      <c r="Q77952" s="95"/>
    </row>
    <row r="77953" spans="17:17" x14ac:dyDescent="0.25">
      <c r="Q77953" s="95"/>
    </row>
    <row r="77954" spans="17:17" x14ac:dyDescent="0.25">
      <c r="Q77954" s="95"/>
    </row>
    <row r="77955" spans="17:17" x14ac:dyDescent="0.25">
      <c r="Q77955" s="95"/>
    </row>
    <row r="77956" spans="17:17" x14ac:dyDescent="0.25">
      <c r="Q77956" s="95"/>
    </row>
    <row r="77957" spans="17:17" x14ac:dyDescent="0.25">
      <c r="Q77957" s="95"/>
    </row>
    <row r="77958" spans="17:17" x14ac:dyDescent="0.25">
      <c r="Q77958" s="95"/>
    </row>
    <row r="77959" spans="17:17" x14ac:dyDescent="0.25">
      <c r="Q77959" s="95"/>
    </row>
    <row r="77960" spans="17:17" x14ac:dyDescent="0.25">
      <c r="Q77960" s="95"/>
    </row>
    <row r="77961" spans="17:17" x14ac:dyDescent="0.25">
      <c r="Q77961" s="95"/>
    </row>
    <row r="77962" spans="17:17" x14ac:dyDescent="0.25">
      <c r="Q77962" s="95"/>
    </row>
    <row r="77963" spans="17:17" x14ac:dyDescent="0.25">
      <c r="Q77963" s="95"/>
    </row>
    <row r="77964" spans="17:17" x14ac:dyDescent="0.25">
      <c r="Q77964" s="95"/>
    </row>
    <row r="77965" spans="17:17" x14ac:dyDescent="0.25">
      <c r="Q77965" s="95"/>
    </row>
    <row r="77966" spans="17:17" x14ac:dyDescent="0.25">
      <c r="Q77966" s="95"/>
    </row>
    <row r="77967" spans="17:17" x14ac:dyDescent="0.25">
      <c r="Q77967" s="95"/>
    </row>
    <row r="77968" spans="17:17" x14ac:dyDescent="0.25">
      <c r="Q77968" s="95"/>
    </row>
    <row r="77969" spans="17:17" x14ac:dyDescent="0.25">
      <c r="Q77969" s="95"/>
    </row>
    <row r="77970" spans="17:17" x14ac:dyDescent="0.25">
      <c r="Q77970" s="95"/>
    </row>
    <row r="77971" spans="17:17" x14ac:dyDescent="0.25">
      <c r="Q77971" s="95"/>
    </row>
    <row r="77972" spans="17:17" x14ac:dyDescent="0.25">
      <c r="Q77972" s="95"/>
    </row>
    <row r="77973" spans="17:17" x14ac:dyDescent="0.25">
      <c r="Q77973" s="95"/>
    </row>
    <row r="77974" spans="17:17" x14ac:dyDescent="0.25">
      <c r="Q77974" s="95"/>
    </row>
    <row r="77975" spans="17:17" x14ac:dyDescent="0.25">
      <c r="Q77975" s="95"/>
    </row>
    <row r="77976" spans="17:17" x14ac:dyDescent="0.25">
      <c r="Q77976" s="95"/>
    </row>
    <row r="77977" spans="17:17" x14ac:dyDescent="0.25">
      <c r="Q77977" s="95"/>
    </row>
    <row r="77978" spans="17:17" x14ac:dyDescent="0.25">
      <c r="Q77978" s="95"/>
    </row>
    <row r="77979" spans="17:17" x14ac:dyDescent="0.25">
      <c r="Q77979" s="95"/>
    </row>
    <row r="77980" spans="17:17" x14ac:dyDescent="0.25">
      <c r="Q77980" s="95"/>
    </row>
    <row r="77981" spans="17:17" x14ac:dyDescent="0.25">
      <c r="Q77981" s="95"/>
    </row>
    <row r="77982" spans="17:17" x14ac:dyDescent="0.25">
      <c r="Q77982" s="95"/>
    </row>
    <row r="77983" spans="17:17" x14ac:dyDescent="0.25">
      <c r="Q77983" s="95"/>
    </row>
    <row r="77984" spans="17:17" x14ac:dyDescent="0.25">
      <c r="Q77984" s="95"/>
    </row>
    <row r="77985" spans="17:17" x14ac:dyDescent="0.25">
      <c r="Q77985" s="95"/>
    </row>
    <row r="77986" spans="17:17" x14ac:dyDescent="0.25">
      <c r="Q77986" s="95"/>
    </row>
    <row r="77987" spans="17:17" x14ac:dyDescent="0.25">
      <c r="Q77987" s="95"/>
    </row>
    <row r="77988" spans="17:17" x14ac:dyDescent="0.25">
      <c r="Q77988" s="95"/>
    </row>
    <row r="77989" spans="17:17" x14ac:dyDescent="0.25">
      <c r="Q77989" s="95"/>
    </row>
    <row r="77990" spans="17:17" x14ac:dyDescent="0.25">
      <c r="Q77990" s="95"/>
    </row>
    <row r="77991" spans="17:17" x14ac:dyDescent="0.25">
      <c r="Q77991" s="95"/>
    </row>
    <row r="77992" spans="17:17" x14ac:dyDescent="0.25">
      <c r="Q77992" s="95"/>
    </row>
    <row r="77993" spans="17:17" x14ac:dyDescent="0.25">
      <c r="Q77993" s="95"/>
    </row>
    <row r="77994" spans="17:17" x14ac:dyDescent="0.25">
      <c r="Q77994" s="95"/>
    </row>
    <row r="77995" spans="17:17" x14ac:dyDescent="0.25">
      <c r="Q77995" s="95"/>
    </row>
    <row r="77996" spans="17:17" x14ac:dyDescent="0.25">
      <c r="Q77996" s="95"/>
    </row>
    <row r="77997" spans="17:17" x14ac:dyDescent="0.25">
      <c r="Q77997" s="95"/>
    </row>
    <row r="77998" spans="17:17" x14ac:dyDescent="0.25">
      <c r="Q77998" s="95"/>
    </row>
    <row r="77999" spans="17:17" x14ac:dyDescent="0.25">
      <c r="Q77999" s="95"/>
    </row>
    <row r="78000" spans="17:17" x14ac:dyDescent="0.25">
      <c r="Q78000" s="95"/>
    </row>
    <row r="78001" spans="17:17" x14ac:dyDescent="0.25">
      <c r="Q78001" s="95"/>
    </row>
    <row r="78002" spans="17:17" x14ac:dyDescent="0.25">
      <c r="Q78002" s="95"/>
    </row>
    <row r="78003" spans="17:17" x14ac:dyDescent="0.25">
      <c r="Q78003" s="95"/>
    </row>
    <row r="78004" spans="17:17" x14ac:dyDescent="0.25">
      <c r="Q78004" s="95"/>
    </row>
    <row r="78005" spans="17:17" x14ac:dyDescent="0.25">
      <c r="Q78005" s="95"/>
    </row>
    <row r="78006" spans="17:17" x14ac:dyDescent="0.25">
      <c r="Q78006" s="95"/>
    </row>
    <row r="78007" spans="17:17" x14ac:dyDescent="0.25">
      <c r="Q78007" s="95"/>
    </row>
    <row r="78008" spans="17:17" x14ac:dyDescent="0.25">
      <c r="Q78008" s="95"/>
    </row>
    <row r="78009" spans="17:17" x14ac:dyDescent="0.25">
      <c r="Q78009" s="95"/>
    </row>
    <row r="78010" spans="17:17" x14ac:dyDescent="0.25">
      <c r="Q78010" s="95"/>
    </row>
    <row r="78011" spans="17:17" x14ac:dyDescent="0.25">
      <c r="Q78011" s="95"/>
    </row>
    <row r="78012" spans="17:17" x14ac:dyDescent="0.25">
      <c r="Q78012" s="95"/>
    </row>
    <row r="78013" spans="17:17" x14ac:dyDescent="0.25">
      <c r="Q78013" s="95"/>
    </row>
    <row r="78014" spans="17:17" x14ac:dyDescent="0.25">
      <c r="Q78014" s="95"/>
    </row>
    <row r="78015" spans="17:17" x14ac:dyDescent="0.25">
      <c r="Q78015" s="95"/>
    </row>
    <row r="78016" spans="17:17" x14ac:dyDescent="0.25">
      <c r="Q78016" s="95"/>
    </row>
    <row r="78017" spans="17:17" x14ac:dyDescent="0.25">
      <c r="Q78017" s="95"/>
    </row>
    <row r="78018" spans="17:17" x14ac:dyDescent="0.25">
      <c r="Q78018" s="95"/>
    </row>
    <row r="78019" spans="17:17" x14ac:dyDescent="0.25">
      <c r="Q78019" s="95"/>
    </row>
    <row r="78020" spans="17:17" x14ac:dyDescent="0.25">
      <c r="Q78020" s="95"/>
    </row>
    <row r="78021" spans="17:17" x14ac:dyDescent="0.25">
      <c r="Q78021" s="95"/>
    </row>
    <row r="78022" spans="17:17" x14ac:dyDescent="0.25">
      <c r="Q78022" s="95"/>
    </row>
    <row r="78023" spans="17:17" x14ac:dyDescent="0.25">
      <c r="Q78023" s="95"/>
    </row>
    <row r="78024" spans="17:17" x14ac:dyDescent="0.25">
      <c r="Q78024" s="95"/>
    </row>
    <row r="78025" spans="17:17" x14ac:dyDescent="0.25">
      <c r="Q78025" s="95"/>
    </row>
    <row r="78026" spans="17:17" x14ac:dyDescent="0.25">
      <c r="Q78026" s="95"/>
    </row>
    <row r="78027" spans="17:17" x14ac:dyDescent="0.25">
      <c r="Q78027" s="95"/>
    </row>
    <row r="78028" spans="17:17" x14ac:dyDescent="0.25">
      <c r="Q78028" s="95"/>
    </row>
    <row r="78029" spans="17:17" x14ac:dyDescent="0.25">
      <c r="Q78029" s="95"/>
    </row>
    <row r="78030" spans="17:17" x14ac:dyDescent="0.25">
      <c r="Q78030" s="95"/>
    </row>
    <row r="78031" spans="17:17" x14ac:dyDescent="0.25">
      <c r="Q78031" s="95"/>
    </row>
    <row r="78032" spans="17:17" x14ac:dyDescent="0.25">
      <c r="Q78032" s="95"/>
    </row>
    <row r="78033" spans="17:17" x14ac:dyDescent="0.25">
      <c r="Q78033" s="95"/>
    </row>
    <row r="78034" spans="17:17" x14ac:dyDescent="0.25">
      <c r="Q78034" s="95"/>
    </row>
    <row r="78035" spans="17:17" x14ac:dyDescent="0.25">
      <c r="Q78035" s="95"/>
    </row>
    <row r="78036" spans="17:17" x14ac:dyDescent="0.25">
      <c r="Q78036" s="95"/>
    </row>
    <row r="78037" spans="17:17" x14ac:dyDescent="0.25">
      <c r="Q78037" s="95"/>
    </row>
    <row r="78038" spans="17:17" x14ac:dyDescent="0.25">
      <c r="Q78038" s="95"/>
    </row>
    <row r="78039" spans="17:17" x14ac:dyDescent="0.25">
      <c r="Q78039" s="95"/>
    </row>
    <row r="78040" spans="17:17" x14ac:dyDescent="0.25">
      <c r="Q78040" s="95"/>
    </row>
    <row r="78041" spans="17:17" x14ac:dyDescent="0.25">
      <c r="Q78041" s="95"/>
    </row>
    <row r="78042" spans="17:17" x14ac:dyDescent="0.25">
      <c r="Q78042" s="95"/>
    </row>
    <row r="78043" spans="17:17" x14ac:dyDescent="0.25">
      <c r="Q78043" s="95"/>
    </row>
    <row r="78044" spans="17:17" x14ac:dyDescent="0.25">
      <c r="Q78044" s="95"/>
    </row>
    <row r="78045" spans="17:17" x14ac:dyDescent="0.25">
      <c r="Q78045" s="95"/>
    </row>
    <row r="78046" spans="17:17" x14ac:dyDescent="0.25">
      <c r="Q78046" s="95"/>
    </row>
    <row r="78047" spans="17:17" x14ac:dyDescent="0.25">
      <c r="Q78047" s="95"/>
    </row>
    <row r="78048" spans="17:17" x14ac:dyDescent="0.25">
      <c r="Q78048" s="95"/>
    </row>
    <row r="78049" spans="17:17" x14ac:dyDescent="0.25">
      <c r="Q78049" s="95"/>
    </row>
    <row r="78050" spans="17:17" x14ac:dyDescent="0.25">
      <c r="Q78050" s="95"/>
    </row>
    <row r="78051" spans="17:17" x14ac:dyDescent="0.25">
      <c r="Q78051" s="95"/>
    </row>
    <row r="78052" spans="17:17" x14ac:dyDescent="0.25">
      <c r="Q78052" s="95"/>
    </row>
    <row r="78053" spans="17:17" x14ac:dyDescent="0.25">
      <c r="Q78053" s="95"/>
    </row>
    <row r="78054" spans="17:17" x14ac:dyDescent="0.25">
      <c r="Q78054" s="95"/>
    </row>
    <row r="78055" spans="17:17" x14ac:dyDescent="0.25">
      <c r="Q78055" s="95"/>
    </row>
    <row r="78056" spans="17:17" x14ac:dyDescent="0.25">
      <c r="Q78056" s="95"/>
    </row>
    <row r="78057" spans="17:17" x14ac:dyDescent="0.25">
      <c r="Q78057" s="95"/>
    </row>
    <row r="78058" spans="17:17" x14ac:dyDescent="0.25">
      <c r="Q78058" s="95"/>
    </row>
    <row r="78059" spans="17:17" x14ac:dyDescent="0.25">
      <c r="Q78059" s="95"/>
    </row>
    <row r="78060" spans="17:17" x14ac:dyDescent="0.25">
      <c r="Q78060" s="95"/>
    </row>
    <row r="78061" spans="17:17" x14ac:dyDescent="0.25">
      <c r="Q78061" s="95"/>
    </row>
    <row r="78062" spans="17:17" x14ac:dyDescent="0.25">
      <c r="Q78062" s="95"/>
    </row>
    <row r="78063" spans="17:17" x14ac:dyDescent="0.25">
      <c r="Q78063" s="95"/>
    </row>
    <row r="78064" spans="17:17" x14ac:dyDescent="0.25">
      <c r="Q78064" s="95"/>
    </row>
    <row r="78065" spans="17:17" x14ac:dyDescent="0.25">
      <c r="Q78065" s="95"/>
    </row>
    <row r="78066" spans="17:17" x14ac:dyDescent="0.25">
      <c r="Q78066" s="95"/>
    </row>
    <row r="78067" spans="17:17" x14ac:dyDescent="0.25">
      <c r="Q78067" s="95"/>
    </row>
    <row r="78068" spans="17:17" x14ac:dyDescent="0.25">
      <c r="Q78068" s="95"/>
    </row>
    <row r="78069" spans="17:17" x14ac:dyDescent="0.25">
      <c r="Q78069" s="95"/>
    </row>
    <row r="78070" spans="17:17" x14ac:dyDescent="0.25">
      <c r="Q78070" s="95"/>
    </row>
    <row r="78071" spans="17:17" x14ac:dyDescent="0.25">
      <c r="Q78071" s="95"/>
    </row>
    <row r="78072" spans="17:17" x14ac:dyDescent="0.25">
      <c r="Q78072" s="95"/>
    </row>
    <row r="78073" spans="17:17" x14ac:dyDescent="0.25">
      <c r="Q78073" s="95"/>
    </row>
    <row r="78074" spans="17:17" x14ac:dyDescent="0.25">
      <c r="Q78074" s="95"/>
    </row>
    <row r="78075" spans="17:17" x14ac:dyDescent="0.25">
      <c r="Q78075" s="95"/>
    </row>
    <row r="78076" spans="17:17" x14ac:dyDescent="0.25">
      <c r="Q78076" s="95"/>
    </row>
    <row r="78077" spans="17:17" x14ac:dyDescent="0.25">
      <c r="Q78077" s="95"/>
    </row>
    <row r="78078" spans="17:17" x14ac:dyDescent="0.25">
      <c r="Q78078" s="95"/>
    </row>
    <row r="78079" spans="17:17" x14ac:dyDescent="0.25">
      <c r="Q78079" s="95"/>
    </row>
    <row r="78080" spans="17:17" x14ac:dyDescent="0.25">
      <c r="Q78080" s="95"/>
    </row>
    <row r="78081" spans="17:17" x14ac:dyDescent="0.25">
      <c r="Q78081" s="95"/>
    </row>
    <row r="78082" spans="17:17" x14ac:dyDescent="0.25">
      <c r="Q78082" s="95"/>
    </row>
    <row r="78083" spans="17:17" x14ac:dyDescent="0.25">
      <c r="Q78083" s="95"/>
    </row>
    <row r="78084" spans="17:17" x14ac:dyDescent="0.25">
      <c r="Q78084" s="95"/>
    </row>
    <row r="78085" spans="17:17" x14ac:dyDescent="0.25">
      <c r="Q78085" s="95"/>
    </row>
    <row r="78086" spans="17:17" x14ac:dyDescent="0.25">
      <c r="Q78086" s="95"/>
    </row>
    <row r="78087" spans="17:17" x14ac:dyDescent="0.25">
      <c r="Q78087" s="95"/>
    </row>
    <row r="78088" spans="17:17" x14ac:dyDescent="0.25">
      <c r="Q78088" s="95"/>
    </row>
    <row r="78089" spans="17:17" x14ac:dyDescent="0.25">
      <c r="Q78089" s="95"/>
    </row>
    <row r="78090" spans="17:17" x14ac:dyDescent="0.25">
      <c r="Q78090" s="95"/>
    </row>
    <row r="78091" spans="17:17" x14ac:dyDescent="0.25">
      <c r="Q78091" s="95"/>
    </row>
    <row r="78092" spans="17:17" x14ac:dyDescent="0.25">
      <c r="Q78092" s="95"/>
    </row>
    <row r="78093" spans="17:17" x14ac:dyDescent="0.25">
      <c r="Q78093" s="95"/>
    </row>
    <row r="78094" spans="17:17" x14ac:dyDescent="0.25">
      <c r="Q78094" s="95"/>
    </row>
    <row r="78095" spans="17:17" x14ac:dyDescent="0.25">
      <c r="Q78095" s="95"/>
    </row>
    <row r="78096" spans="17:17" x14ac:dyDescent="0.25">
      <c r="Q78096" s="95"/>
    </row>
    <row r="78097" spans="17:17" x14ac:dyDescent="0.25">
      <c r="Q78097" s="95"/>
    </row>
    <row r="78098" spans="17:17" x14ac:dyDescent="0.25">
      <c r="Q78098" s="95"/>
    </row>
    <row r="78099" spans="17:17" x14ac:dyDescent="0.25">
      <c r="Q78099" s="95"/>
    </row>
    <row r="78100" spans="17:17" x14ac:dyDescent="0.25">
      <c r="Q78100" s="95"/>
    </row>
    <row r="78101" spans="17:17" x14ac:dyDescent="0.25">
      <c r="Q78101" s="95"/>
    </row>
    <row r="78102" spans="17:17" x14ac:dyDescent="0.25">
      <c r="Q78102" s="95"/>
    </row>
    <row r="78103" spans="17:17" x14ac:dyDescent="0.25">
      <c r="Q78103" s="95"/>
    </row>
    <row r="78104" spans="17:17" x14ac:dyDescent="0.25">
      <c r="Q78104" s="95"/>
    </row>
    <row r="78105" spans="17:17" x14ac:dyDescent="0.25">
      <c r="Q78105" s="95"/>
    </row>
    <row r="78106" spans="17:17" x14ac:dyDescent="0.25">
      <c r="Q78106" s="95"/>
    </row>
    <row r="78107" spans="17:17" x14ac:dyDescent="0.25">
      <c r="Q78107" s="95"/>
    </row>
    <row r="78108" spans="17:17" x14ac:dyDescent="0.25">
      <c r="Q78108" s="95"/>
    </row>
    <row r="78109" spans="17:17" x14ac:dyDescent="0.25">
      <c r="Q78109" s="95"/>
    </row>
    <row r="78110" spans="17:17" x14ac:dyDescent="0.25">
      <c r="Q78110" s="95"/>
    </row>
    <row r="78111" spans="17:17" x14ac:dyDescent="0.25">
      <c r="Q78111" s="95"/>
    </row>
    <row r="78112" spans="17:17" x14ac:dyDescent="0.25">
      <c r="Q78112" s="95"/>
    </row>
    <row r="78113" spans="17:17" x14ac:dyDescent="0.25">
      <c r="Q78113" s="95"/>
    </row>
    <row r="78114" spans="17:17" x14ac:dyDescent="0.25">
      <c r="Q78114" s="95"/>
    </row>
    <row r="78115" spans="17:17" x14ac:dyDescent="0.25">
      <c r="Q78115" s="95"/>
    </row>
    <row r="78116" spans="17:17" x14ac:dyDescent="0.25">
      <c r="Q78116" s="95"/>
    </row>
    <row r="78117" spans="17:17" x14ac:dyDescent="0.25">
      <c r="Q78117" s="95"/>
    </row>
    <row r="78118" spans="17:17" x14ac:dyDescent="0.25">
      <c r="Q78118" s="95"/>
    </row>
    <row r="78119" spans="17:17" x14ac:dyDescent="0.25">
      <c r="Q78119" s="95"/>
    </row>
    <row r="78120" spans="17:17" x14ac:dyDescent="0.25">
      <c r="Q78120" s="95"/>
    </row>
    <row r="78121" spans="17:17" x14ac:dyDescent="0.25">
      <c r="Q78121" s="95"/>
    </row>
    <row r="78122" spans="17:17" x14ac:dyDescent="0.25">
      <c r="Q78122" s="95"/>
    </row>
    <row r="78123" spans="17:17" x14ac:dyDescent="0.25">
      <c r="Q78123" s="95"/>
    </row>
    <row r="78124" spans="17:17" x14ac:dyDescent="0.25">
      <c r="Q78124" s="95"/>
    </row>
    <row r="78125" spans="17:17" x14ac:dyDescent="0.25">
      <c r="Q78125" s="95"/>
    </row>
    <row r="78126" spans="17:17" x14ac:dyDescent="0.25">
      <c r="Q78126" s="95"/>
    </row>
    <row r="78127" spans="17:17" x14ac:dyDescent="0.25">
      <c r="Q78127" s="95"/>
    </row>
    <row r="78128" spans="17:17" x14ac:dyDescent="0.25">
      <c r="Q78128" s="95"/>
    </row>
    <row r="78129" spans="17:17" x14ac:dyDescent="0.25">
      <c r="Q78129" s="95"/>
    </row>
    <row r="78130" spans="17:17" x14ac:dyDescent="0.25">
      <c r="Q78130" s="95"/>
    </row>
    <row r="78131" spans="17:17" x14ac:dyDescent="0.25">
      <c r="Q78131" s="95"/>
    </row>
    <row r="78132" spans="17:17" x14ac:dyDescent="0.25">
      <c r="Q78132" s="95"/>
    </row>
    <row r="78133" spans="17:17" x14ac:dyDescent="0.25">
      <c r="Q78133" s="95"/>
    </row>
    <row r="78134" spans="17:17" x14ac:dyDescent="0.25">
      <c r="Q78134" s="95"/>
    </row>
    <row r="78135" spans="17:17" x14ac:dyDescent="0.25">
      <c r="Q78135" s="95"/>
    </row>
    <row r="78136" spans="17:17" x14ac:dyDescent="0.25">
      <c r="Q78136" s="95"/>
    </row>
    <row r="78137" spans="17:17" x14ac:dyDescent="0.25">
      <c r="Q78137" s="95"/>
    </row>
    <row r="78138" spans="17:17" x14ac:dyDescent="0.25">
      <c r="Q78138" s="95"/>
    </row>
    <row r="78139" spans="17:17" x14ac:dyDescent="0.25">
      <c r="Q78139" s="95"/>
    </row>
    <row r="78140" spans="17:17" x14ac:dyDescent="0.25">
      <c r="Q78140" s="95"/>
    </row>
    <row r="78141" spans="17:17" x14ac:dyDescent="0.25">
      <c r="Q78141" s="95"/>
    </row>
    <row r="78142" spans="17:17" x14ac:dyDescent="0.25">
      <c r="Q78142" s="95"/>
    </row>
    <row r="78143" spans="17:17" x14ac:dyDescent="0.25">
      <c r="Q78143" s="95"/>
    </row>
    <row r="78144" spans="17:17" x14ac:dyDescent="0.25">
      <c r="Q78144" s="95"/>
    </row>
    <row r="78145" spans="17:17" x14ac:dyDescent="0.25">
      <c r="Q78145" s="95"/>
    </row>
    <row r="78146" spans="17:17" x14ac:dyDescent="0.25">
      <c r="Q78146" s="95"/>
    </row>
    <row r="78147" spans="17:17" x14ac:dyDescent="0.25">
      <c r="Q78147" s="95"/>
    </row>
    <row r="78148" spans="17:17" x14ac:dyDescent="0.25">
      <c r="Q78148" s="95"/>
    </row>
    <row r="78149" spans="17:17" x14ac:dyDescent="0.25">
      <c r="Q78149" s="95"/>
    </row>
    <row r="78150" spans="17:17" x14ac:dyDescent="0.25">
      <c r="Q78150" s="95"/>
    </row>
    <row r="78151" spans="17:17" x14ac:dyDescent="0.25">
      <c r="Q78151" s="95"/>
    </row>
    <row r="78152" spans="17:17" x14ac:dyDescent="0.25">
      <c r="Q78152" s="95"/>
    </row>
    <row r="78153" spans="17:17" x14ac:dyDescent="0.25">
      <c r="Q78153" s="95"/>
    </row>
    <row r="78154" spans="17:17" x14ac:dyDescent="0.25">
      <c r="Q78154" s="95"/>
    </row>
    <row r="78155" spans="17:17" x14ac:dyDescent="0.25">
      <c r="Q78155" s="95"/>
    </row>
    <row r="78156" spans="17:17" x14ac:dyDescent="0.25">
      <c r="Q78156" s="95"/>
    </row>
    <row r="78157" spans="17:17" x14ac:dyDescent="0.25">
      <c r="Q78157" s="95"/>
    </row>
    <row r="78158" spans="17:17" x14ac:dyDescent="0.25">
      <c r="Q78158" s="95"/>
    </row>
    <row r="78159" spans="17:17" x14ac:dyDescent="0.25">
      <c r="Q78159" s="95"/>
    </row>
    <row r="78160" spans="17:17" x14ac:dyDescent="0.25">
      <c r="Q78160" s="95"/>
    </row>
    <row r="78161" spans="17:17" x14ac:dyDescent="0.25">
      <c r="Q78161" s="95"/>
    </row>
    <row r="78162" spans="17:17" x14ac:dyDescent="0.25">
      <c r="Q78162" s="95"/>
    </row>
    <row r="78163" spans="17:17" x14ac:dyDescent="0.25">
      <c r="Q78163" s="95"/>
    </row>
    <row r="78164" spans="17:17" x14ac:dyDescent="0.25">
      <c r="Q78164" s="95"/>
    </row>
    <row r="78165" spans="17:17" x14ac:dyDescent="0.25">
      <c r="Q78165" s="95"/>
    </row>
    <row r="78166" spans="17:17" x14ac:dyDescent="0.25">
      <c r="Q78166" s="95"/>
    </row>
    <row r="78167" spans="17:17" x14ac:dyDescent="0.25">
      <c r="Q78167" s="95"/>
    </row>
    <row r="78168" spans="17:17" x14ac:dyDescent="0.25">
      <c r="Q78168" s="95"/>
    </row>
    <row r="78169" spans="17:17" x14ac:dyDescent="0.25">
      <c r="Q78169" s="95"/>
    </row>
    <row r="78170" spans="17:17" x14ac:dyDescent="0.25">
      <c r="Q78170" s="95"/>
    </row>
    <row r="78171" spans="17:17" x14ac:dyDescent="0.25">
      <c r="Q78171" s="95"/>
    </row>
    <row r="78172" spans="17:17" x14ac:dyDescent="0.25">
      <c r="Q78172" s="95"/>
    </row>
    <row r="78173" spans="17:17" x14ac:dyDescent="0.25">
      <c r="Q78173" s="95"/>
    </row>
    <row r="78174" spans="17:17" x14ac:dyDescent="0.25">
      <c r="Q78174" s="95"/>
    </row>
    <row r="78175" spans="17:17" x14ac:dyDescent="0.25">
      <c r="Q78175" s="95"/>
    </row>
    <row r="78176" spans="17:17" x14ac:dyDescent="0.25">
      <c r="Q78176" s="95"/>
    </row>
    <row r="78177" spans="17:17" x14ac:dyDescent="0.25">
      <c r="Q78177" s="95"/>
    </row>
    <row r="78178" spans="17:17" x14ac:dyDescent="0.25">
      <c r="Q78178" s="95"/>
    </row>
    <row r="78179" spans="17:17" x14ac:dyDescent="0.25">
      <c r="Q78179" s="95"/>
    </row>
    <row r="78180" spans="17:17" x14ac:dyDescent="0.25">
      <c r="Q78180" s="95"/>
    </row>
    <row r="78181" spans="17:17" x14ac:dyDescent="0.25">
      <c r="Q78181" s="95"/>
    </row>
    <row r="78182" spans="17:17" x14ac:dyDescent="0.25">
      <c r="Q78182" s="95"/>
    </row>
    <row r="78183" spans="17:17" x14ac:dyDescent="0.25">
      <c r="Q78183" s="95"/>
    </row>
    <row r="78184" spans="17:17" x14ac:dyDescent="0.25">
      <c r="Q78184" s="95"/>
    </row>
    <row r="78185" spans="17:17" x14ac:dyDescent="0.25">
      <c r="Q78185" s="95"/>
    </row>
    <row r="78186" spans="17:17" x14ac:dyDescent="0.25">
      <c r="Q78186" s="95"/>
    </row>
    <row r="78187" spans="17:17" x14ac:dyDescent="0.25">
      <c r="Q78187" s="95"/>
    </row>
    <row r="78188" spans="17:17" x14ac:dyDescent="0.25">
      <c r="Q78188" s="95"/>
    </row>
    <row r="78189" spans="17:17" x14ac:dyDescent="0.25">
      <c r="Q78189" s="95"/>
    </row>
    <row r="78190" spans="17:17" x14ac:dyDescent="0.25">
      <c r="Q78190" s="95"/>
    </row>
    <row r="78191" spans="17:17" x14ac:dyDescent="0.25">
      <c r="Q78191" s="95"/>
    </row>
    <row r="78192" spans="17:17" x14ac:dyDescent="0.25">
      <c r="Q78192" s="95"/>
    </row>
    <row r="78193" spans="17:17" x14ac:dyDescent="0.25">
      <c r="Q78193" s="95"/>
    </row>
    <row r="78194" spans="17:17" x14ac:dyDescent="0.25">
      <c r="Q78194" s="95"/>
    </row>
    <row r="78195" spans="17:17" x14ac:dyDescent="0.25">
      <c r="Q78195" s="95"/>
    </row>
    <row r="78196" spans="17:17" x14ac:dyDescent="0.25">
      <c r="Q78196" s="95"/>
    </row>
    <row r="78197" spans="17:17" x14ac:dyDescent="0.25">
      <c r="Q78197" s="95"/>
    </row>
    <row r="78198" spans="17:17" x14ac:dyDescent="0.25">
      <c r="Q78198" s="95"/>
    </row>
    <row r="78199" spans="17:17" x14ac:dyDescent="0.25">
      <c r="Q78199" s="95"/>
    </row>
    <row r="78200" spans="17:17" x14ac:dyDescent="0.25">
      <c r="Q78200" s="95"/>
    </row>
    <row r="78201" spans="17:17" x14ac:dyDescent="0.25">
      <c r="Q78201" s="95"/>
    </row>
    <row r="78202" spans="17:17" x14ac:dyDescent="0.25">
      <c r="Q78202" s="95"/>
    </row>
    <row r="78203" spans="17:17" x14ac:dyDescent="0.25">
      <c r="Q78203" s="95"/>
    </row>
    <row r="78204" spans="17:17" x14ac:dyDescent="0.25">
      <c r="Q78204" s="95"/>
    </row>
    <row r="78205" spans="17:17" x14ac:dyDescent="0.25">
      <c r="Q78205" s="95"/>
    </row>
    <row r="78206" spans="17:17" x14ac:dyDescent="0.25">
      <c r="Q78206" s="95"/>
    </row>
    <row r="78207" spans="17:17" x14ac:dyDescent="0.25">
      <c r="Q78207" s="95"/>
    </row>
    <row r="78208" spans="17:17" x14ac:dyDescent="0.25">
      <c r="Q78208" s="95"/>
    </row>
    <row r="78209" spans="17:17" x14ac:dyDescent="0.25">
      <c r="Q78209" s="95"/>
    </row>
    <row r="78210" spans="17:17" x14ac:dyDescent="0.25">
      <c r="Q78210" s="95"/>
    </row>
    <row r="78211" spans="17:17" x14ac:dyDescent="0.25">
      <c r="Q78211" s="95"/>
    </row>
    <row r="78212" spans="17:17" x14ac:dyDescent="0.25">
      <c r="Q78212" s="95"/>
    </row>
    <row r="78213" spans="17:17" x14ac:dyDescent="0.25">
      <c r="Q78213" s="95"/>
    </row>
    <row r="78214" spans="17:17" x14ac:dyDescent="0.25">
      <c r="Q78214" s="95"/>
    </row>
    <row r="78215" spans="17:17" x14ac:dyDescent="0.25">
      <c r="Q78215" s="95"/>
    </row>
    <row r="78216" spans="17:17" x14ac:dyDescent="0.25">
      <c r="Q78216" s="95"/>
    </row>
    <row r="78217" spans="17:17" x14ac:dyDescent="0.25">
      <c r="Q78217" s="95"/>
    </row>
    <row r="78218" spans="17:17" x14ac:dyDescent="0.25">
      <c r="Q78218" s="95"/>
    </row>
    <row r="78219" spans="17:17" x14ac:dyDescent="0.25">
      <c r="Q78219" s="95"/>
    </row>
    <row r="78220" spans="17:17" x14ac:dyDescent="0.25">
      <c r="Q78220" s="95"/>
    </row>
    <row r="78221" spans="17:17" x14ac:dyDescent="0.25">
      <c r="Q78221" s="95"/>
    </row>
    <row r="78222" spans="17:17" x14ac:dyDescent="0.25">
      <c r="Q78222" s="95"/>
    </row>
    <row r="78223" spans="17:17" x14ac:dyDescent="0.25">
      <c r="Q78223" s="95"/>
    </row>
    <row r="78224" spans="17:17" x14ac:dyDescent="0.25">
      <c r="Q78224" s="95"/>
    </row>
    <row r="78225" spans="17:17" x14ac:dyDescent="0.25">
      <c r="Q78225" s="95"/>
    </row>
    <row r="78226" spans="17:17" x14ac:dyDescent="0.25">
      <c r="Q78226" s="95"/>
    </row>
    <row r="78227" spans="17:17" x14ac:dyDescent="0.25">
      <c r="Q78227" s="95"/>
    </row>
    <row r="78228" spans="17:17" x14ac:dyDescent="0.25">
      <c r="Q78228" s="95"/>
    </row>
    <row r="78229" spans="17:17" x14ac:dyDescent="0.25">
      <c r="Q78229" s="95"/>
    </row>
    <row r="78230" spans="17:17" x14ac:dyDescent="0.25">
      <c r="Q78230" s="95"/>
    </row>
    <row r="78231" spans="17:17" x14ac:dyDescent="0.25">
      <c r="Q78231" s="95"/>
    </row>
    <row r="78232" spans="17:17" x14ac:dyDescent="0.25">
      <c r="Q78232" s="95"/>
    </row>
    <row r="78233" spans="17:17" x14ac:dyDescent="0.25">
      <c r="Q78233" s="95"/>
    </row>
    <row r="78234" spans="17:17" x14ac:dyDescent="0.25">
      <c r="Q78234" s="95"/>
    </row>
    <row r="78235" spans="17:17" x14ac:dyDescent="0.25">
      <c r="Q78235" s="95"/>
    </row>
    <row r="78236" spans="17:17" x14ac:dyDescent="0.25">
      <c r="Q78236" s="95"/>
    </row>
    <row r="78237" spans="17:17" x14ac:dyDescent="0.25">
      <c r="Q78237" s="95"/>
    </row>
    <row r="78238" spans="17:17" x14ac:dyDescent="0.25">
      <c r="Q78238" s="95"/>
    </row>
    <row r="78239" spans="17:17" x14ac:dyDescent="0.25">
      <c r="Q78239" s="95"/>
    </row>
    <row r="78240" spans="17:17" x14ac:dyDescent="0.25">
      <c r="Q78240" s="95"/>
    </row>
    <row r="78241" spans="17:17" x14ac:dyDescent="0.25">
      <c r="Q78241" s="95"/>
    </row>
    <row r="78242" spans="17:17" x14ac:dyDescent="0.25">
      <c r="Q78242" s="95"/>
    </row>
    <row r="78243" spans="17:17" x14ac:dyDescent="0.25">
      <c r="Q78243" s="95"/>
    </row>
    <row r="78244" spans="17:17" x14ac:dyDescent="0.25">
      <c r="Q78244" s="95"/>
    </row>
    <row r="78245" spans="17:17" x14ac:dyDescent="0.25">
      <c r="Q78245" s="95"/>
    </row>
    <row r="78246" spans="17:17" x14ac:dyDescent="0.25">
      <c r="Q78246" s="95"/>
    </row>
    <row r="78247" spans="17:17" x14ac:dyDescent="0.25">
      <c r="Q78247" s="95"/>
    </row>
    <row r="78248" spans="17:17" x14ac:dyDescent="0.25">
      <c r="Q78248" s="95"/>
    </row>
    <row r="78249" spans="17:17" x14ac:dyDescent="0.25">
      <c r="Q78249" s="95"/>
    </row>
    <row r="78250" spans="17:17" x14ac:dyDescent="0.25">
      <c r="Q78250" s="95"/>
    </row>
    <row r="78251" spans="17:17" x14ac:dyDescent="0.25">
      <c r="Q78251" s="95"/>
    </row>
    <row r="78252" spans="17:17" x14ac:dyDescent="0.25">
      <c r="Q78252" s="95"/>
    </row>
    <row r="78253" spans="17:17" x14ac:dyDescent="0.25">
      <c r="Q78253" s="95"/>
    </row>
    <row r="78254" spans="17:17" x14ac:dyDescent="0.25">
      <c r="Q78254" s="95"/>
    </row>
    <row r="78255" spans="17:17" x14ac:dyDescent="0.25">
      <c r="Q78255" s="95"/>
    </row>
    <row r="78256" spans="17:17" x14ac:dyDescent="0.25">
      <c r="Q78256" s="95"/>
    </row>
    <row r="78257" spans="17:17" x14ac:dyDescent="0.25">
      <c r="Q78257" s="95"/>
    </row>
    <row r="78258" spans="17:17" x14ac:dyDescent="0.25">
      <c r="Q78258" s="95"/>
    </row>
    <row r="78259" spans="17:17" x14ac:dyDescent="0.25">
      <c r="Q78259" s="95"/>
    </row>
    <row r="78260" spans="17:17" x14ac:dyDescent="0.25">
      <c r="Q78260" s="95"/>
    </row>
    <row r="78261" spans="17:17" x14ac:dyDescent="0.25">
      <c r="Q78261" s="95"/>
    </row>
    <row r="78262" spans="17:17" x14ac:dyDescent="0.25">
      <c r="Q78262" s="95"/>
    </row>
    <row r="78263" spans="17:17" x14ac:dyDescent="0.25">
      <c r="Q78263" s="95"/>
    </row>
    <row r="78264" spans="17:17" x14ac:dyDescent="0.25">
      <c r="Q78264" s="95"/>
    </row>
    <row r="78265" spans="17:17" x14ac:dyDescent="0.25">
      <c r="Q78265" s="95"/>
    </row>
    <row r="78266" spans="17:17" x14ac:dyDescent="0.25">
      <c r="Q78266" s="95"/>
    </row>
    <row r="78267" spans="17:17" x14ac:dyDescent="0.25">
      <c r="Q78267" s="95"/>
    </row>
    <row r="78268" spans="17:17" x14ac:dyDescent="0.25">
      <c r="Q78268" s="95"/>
    </row>
    <row r="78269" spans="17:17" x14ac:dyDescent="0.25">
      <c r="Q78269" s="95"/>
    </row>
    <row r="78270" spans="17:17" x14ac:dyDescent="0.25">
      <c r="Q78270" s="95"/>
    </row>
    <row r="78271" spans="17:17" x14ac:dyDescent="0.25">
      <c r="Q78271" s="95"/>
    </row>
    <row r="78272" spans="17:17" x14ac:dyDescent="0.25">
      <c r="Q78272" s="95"/>
    </row>
    <row r="78273" spans="17:17" x14ac:dyDescent="0.25">
      <c r="Q78273" s="95"/>
    </row>
    <row r="78274" spans="17:17" x14ac:dyDescent="0.25">
      <c r="Q78274" s="95"/>
    </row>
    <row r="78275" spans="17:17" x14ac:dyDescent="0.25">
      <c r="Q78275" s="95"/>
    </row>
    <row r="78276" spans="17:17" x14ac:dyDescent="0.25">
      <c r="Q78276" s="95"/>
    </row>
    <row r="78277" spans="17:17" x14ac:dyDescent="0.25">
      <c r="Q78277" s="95"/>
    </row>
    <row r="78278" spans="17:17" x14ac:dyDescent="0.25">
      <c r="Q78278" s="95"/>
    </row>
    <row r="78279" spans="17:17" x14ac:dyDescent="0.25">
      <c r="Q78279" s="95"/>
    </row>
    <row r="78280" spans="17:17" x14ac:dyDescent="0.25">
      <c r="Q78280" s="95"/>
    </row>
    <row r="78281" spans="17:17" x14ac:dyDescent="0.25">
      <c r="Q78281" s="95"/>
    </row>
    <row r="78282" spans="17:17" x14ac:dyDescent="0.25">
      <c r="Q78282" s="95"/>
    </row>
    <row r="78283" spans="17:17" x14ac:dyDescent="0.25">
      <c r="Q78283" s="95"/>
    </row>
    <row r="78284" spans="17:17" x14ac:dyDescent="0.25">
      <c r="Q78284" s="95"/>
    </row>
    <row r="78285" spans="17:17" x14ac:dyDescent="0.25">
      <c r="Q78285" s="95"/>
    </row>
    <row r="78286" spans="17:17" x14ac:dyDescent="0.25">
      <c r="Q78286" s="95"/>
    </row>
    <row r="78287" spans="17:17" x14ac:dyDescent="0.25">
      <c r="Q78287" s="95"/>
    </row>
    <row r="78288" spans="17:17" x14ac:dyDescent="0.25">
      <c r="Q78288" s="95"/>
    </row>
    <row r="78289" spans="17:17" x14ac:dyDescent="0.25">
      <c r="Q78289" s="95"/>
    </row>
    <row r="78290" spans="17:17" x14ac:dyDescent="0.25">
      <c r="Q78290" s="95"/>
    </row>
    <row r="78291" spans="17:17" x14ac:dyDescent="0.25">
      <c r="Q78291" s="95"/>
    </row>
    <row r="78292" spans="17:17" x14ac:dyDescent="0.25">
      <c r="Q78292" s="95"/>
    </row>
    <row r="78293" spans="17:17" x14ac:dyDescent="0.25">
      <c r="Q78293" s="95"/>
    </row>
    <row r="78294" spans="17:17" x14ac:dyDescent="0.25">
      <c r="Q78294" s="95"/>
    </row>
    <row r="78295" spans="17:17" x14ac:dyDescent="0.25">
      <c r="Q78295" s="95"/>
    </row>
    <row r="78296" spans="17:17" x14ac:dyDescent="0.25">
      <c r="Q78296" s="95"/>
    </row>
    <row r="78297" spans="17:17" x14ac:dyDescent="0.25">
      <c r="Q78297" s="95"/>
    </row>
    <row r="78298" spans="17:17" x14ac:dyDescent="0.25">
      <c r="Q78298" s="95"/>
    </row>
    <row r="78299" spans="17:17" x14ac:dyDescent="0.25">
      <c r="Q78299" s="95"/>
    </row>
    <row r="78300" spans="17:17" x14ac:dyDescent="0.25">
      <c r="Q78300" s="95"/>
    </row>
    <row r="78301" spans="17:17" x14ac:dyDescent="0.25">
      <c r="Q78301" s="95"/>
    </row>
    <row r="78302" spans="17:17" x14ac:dyDescent="0.25">
      <c r="Q78302" s="95"/>
    </row>
    <row r="78303" spans="17:17" x14ac:dyDescent="0.25">
      <c r="Q78303" s="95"/>
    </row>
    <row r="78304" spans="17:17" x14ac:dyDescent="0.25">
      <c r="Q78304" s="95"/>
    </row>
    <row r="78305" spans="17:17" x14ac:dyDescent="0.25">
      <c r="Q78305" s="95"/>
    </row>
    <row r="78306" spans="17:17" x14ac:dyDescent="0.25">
      <c r="Q78306" s="95"/>
    </row>
    <row r="78307" spans="17:17" x14ac:dyDescent="0.25">
      <c r="Q78307" s="95"/>
    </row>
    <row r="78308" spans="17:17" x14ac:dyDescent="0.25">
      <c r="Q78308" s="95"/>
    </row>
    <row r="78309" spans="17:17" x14ac:dyDescent="0.25">
      <c r="Q78309" s="95"/>
    </row>
    <row r="78310" spans="17:17" x14ac:dyDescent="0.25">
      <c r="Q78310" s="95"/>
    </row>
    <row r="78311" spans="17:17" x14ac:dyDescent="0.25">
      <c r="Q78311" s="95"/>
    </row>
    <row r="78312" spans="17:17" x14ac:dyDescent="0.25">
      <c r="Q78312" s="95"/>
    </row>
    <row r="78313" spans="17:17" x14ac:dyDescent="0.25">
      <c r="Q78313" s="95"/>
    </row>
    <row r="78314" spans="17:17" x14ac:dyDescent="0.25">
      <c r="Q78314" s="95"/>
    </row>
    <row r="78315" spans="17:17" x14ac:dyDescent="0.25">
      <c r="Q78315" s="95"/>
    </row>
    <row r="78316" spans="17:17" x14ac:dyDescent="0.25">
      <c r="Q78316" s="95"/>
    </row>
    <row r="78317" spans="17:17" x14ac:dyDescent="0.25">
      <c r="Q78317" s="95"/>
    </row>
    <row r="78318" spans="17:17" x14ac:dyDescent="0.25">
      <c r="Q78318" s="95"/>
    </row>
    <row r="78319" spans="17:17" x14ac:dyDescent="0.25">
      <c r="Q78319" s="95"/>
    </row>
    <row r="78320" spans="17:17" x14ac:dyDescent="0.25">
      <c r="Q78320" s="95"/>
    </row>
    <row r="78321" spans="17:17" x14ac:dyDescent="0.25">
      <c r="Q78321" s="95"/>
    </row>
    <row r="78322" spans="17:17" x14ac:dyDescent="0.25">
      <c r="Q78322" s="95"/>
    </row>
    <row r="78323" spans="17:17" x14ac:dyDescent="0.25">
      <c r="Q78323" s="95"/>
    </row>
    <row r="78324" spans="17:17" x14ac:dyDescent="0.25">
      <c r="Q78324" s="95"/>
    </row>
    <row r="78325" spans="17:17" x14ac:dyDescent="0.25">
      <c r="Q78325" s="95"/>
    </row>
    <row r="78326" spans="17:17" x14ac:dyDescent="0.25">
      <c r="Q78326" s="95"/>
    </row>
    <row r="78327" spans="17:17" x14ac:dyDescent="0.25">
      <c r="Q78327" s="95"/>
    </row>
    <row r="78328" spans="17:17" x14ac:dyDescent="0.25">
      <c r="Q78328" s="95"/>
    </row>
    <row r="78329" spans="17:17" x14ac:dyDescent="0.25">
      <c r="Q78329" s="95"/>
    </row>
    <row r="78330" spans="17:17" x14ac:dyDescent="0.25">
      <c r="Q78330" s="95"/>
    </row>
    <row r="78331" spans="17:17" x14ac:dyDescent="0.25">
      <c r="Q78331" s="95"/>
    </row>
    <row r="78332" spans="17:17" x14ac:dyDescent="0.25">
      <c r="Q78332" s="95"/>
    </row>
    <row r="78333" spans="17:17" x14ac:dyDescent="0.25">
      <c r="Q78333" s="95"/>
    </row>
    <row r="78334" spans="17:17" x14ac:dyDescent="0.25">
      <c r="Q78334" s="95"/>
    </row>
    <row r="78335" spans="17:17" x14ac:dyDescent="0.25">
      <c r="Q78335" s="95"/>
    </row>
    <row r="78336" spans="17:17" x14ac:dyDescent="0.25">
      <c r="Q78336" s="95"/>
    </row>
    <row r="78337" spans="17:17" x14ac:dyDescent="0.25">
      <c r="Q78337" s="95"/>
    </row>
    <row r="78338" spans="17:17" x14ac:dyDescent="0.25">
      <c r="Q78338" s="95"/>
    </row>
    <row r="78339" spans="17:17" x14ac:dyDescent="0.25">
      <c r="Q78339" s="95"/>
    </row>
    <row r="78340" spans="17:17" x14ac:dyDescent="0.25">
      <c r="Q78340" s="95"/>
    </row>
    <row r="78341" spans="17:17" x14ac:dyDescent="0.25">
      <c r="Q78341" s="95"/>
    </row>
    <row r="78342" spans="17:17" x14ac:dyDescent="0.25">
      <c r="Q78342" s="95"/>
    </row>
    <row r="78343" spans="17:17" x14ac:dyDescent="0.25">
      <c r="Q78343" s="95"/>
    </row>
    <row r="78344" spans="17:17" x14ac:dyDescent="0.25">
      <c r="Q78344" s="95"/>
    </row>
    <row r="78345" spans="17:17" x14ac:dyDescent="0.25">
      <c r="Q78345" s="95"/>
    </row>
    <row r="78346" spans="17:17" x14ac:dyDescent="0.25">
      <c r="Q78346" s="95"/>
    </row>
    <row r="78347" spans="17:17" x14ac:dyDescent="0.25">
      <c r="Q78347" s="95"/>
    </row>
    <row r="78348" spans="17:17" x14ac:dyDescent="0.25">
      <c r="Q78348" s="95"/>
    </row>
    <row r="78349" spans="17:17" x14ac:dyDescent="0.25">
      <c r="Q78349" s="95"/>
    </row>
    <row r="78350" spans="17:17" x14ac:dyDescent="0.25">
      <c r="Q78350" s="95"/>
    </row>
    <row r="78351" spans="17:17" x14ac:dyDescent="0.25">
      <c r="Q78351" s="95"/>
    </row>
    <row r="78352" spans="17:17" x14ac:dyDescent="0.25">
      <c r="Q78352" s="95"/>
    </row>
    <row r="78353" spans="17:17" x14ac:dyDescent="0.25">
      <c r="Q78353" s="95"/>
    </row>
    <row r="78354" spans="17:17" x14ac:dyDescent="0.25">
      <c r="Q78354" s="95"/>
    </row>
    <row r="78355" spans="17:17" x14ac:dyDescent="0.25">
      <c r="Q78355" s="95"/>
    </row>
    <row r="78356" spans="17:17" x14ac:dyDescent="0.25">
      <c r="Q78356" s="95"/>
    </row>
    <row r="78357" spans="17:17" x14ac:dyDescent="0.25">
      <c r="Q78357" s="95"/>
    </row>
    <row r="78358" spans="17:17" x14ac:dyDescent="0.25">
      <c r="Q78358" s="95"/>
    </row>
    <row r="78359" spans="17:17" x14ac:dyDescent="0.25">
      <c r="Q78359" s="95"/>
    </row>
    <row r="78360" spans="17:17" x14ac:dyDescent="0.25">
      <c r="Q78360" s="95"/>
    </row>
    <row r="78361" spans="17:17" x14ac:dyDescent="0.25">
      <c r="Q78361" s="95"/>
    </row>
    <row r="78362" spans="17:17" x14ac:dyDescent="0.25">
      <c r="Q78362" s="95"/>
    </row>
    <row r="78363" spans="17:17" x14ac:dyDescent="0.25">
      <c r="Q78363" s="95"/>
    </row>
    <row r="78364" spans="17:17" x14ac:dyDescent="0.25">
      <c r="Q78364" s="95"/>
    </row>
    <row r="78365" spans="17:17" x14ac:dyDescent="0.25">
      <c r="Q78365" s="95"/>
    </row>
    <row r="78366" spans="17:17" x14ac:dyDescent="0.25">
      <c r="Q78366" s="95"/>
    </row>
    <row r="78367" spans="17:17" x14ac:dyDescent="0.25">
      <c r="Q78367" s="95"/>
    </row>
    <row r="78368" spans="17:17" x14ac:dyDescent="0.25">
      <c r="Q78368" s="95"/>
    </row>
    <row r="78369" spans="17:17" x14ac:dyDescent="0.25">
      <c r="Q78369" s="95"/>
    </row>
    <row r="78370" spans="17:17" x14ac:dyDescent="0.25">
      <c r="Q78370" s="95"/>
    </row>
    <row r="78371" spans="17:17" x14ac:dyDescent="0.25">
      <c r="Q78371" s="95"/>
    </row>
    <row r="78372" spans="17:17" x14ac:dyDescent="0.25">
      <c r="Q78372" s="95"/>
    </row>
    <row r="78373" spans="17:17" x14ac:dyDescent="0.25">
      <c r="Q78373" s="95"/>
    </row>
    <row r="78374" spans="17:17" x14ac:dyDescent="0.25">
      <c r="Q78374" s="95"/>
    </row>
    <row r="78375" spans="17:17" x14ac:dyDescent="0.25">
      <c r="Q78375" s="95"/>
    </row>
    <row r="78376" spans="17:17" x14ac:dyDescent="0.25">
      <c r="Q78376" s="95"/>
    </row>
    <row r="78377" spans="17:17" x14ac:dyDescent="0.25">
      <c r="Q78377" s="95"/>
    </row>
    <row r="78378" spans="17:17" x14ac:dyDescent="0.25">
      <c r="Q78378" s="95"/>
    </row>
    <row r="78379" spans="17:17" x14ac:dyDescent="0.25">
      <c r="Q78379" s="95"/>
    </row>
    <row r="78380" spans="17:17" x14ac:dyDescent="0.25">
      <c r="Q78380" s="95"/>
    </row>
    <row r="78381" spans="17:17" x14ac:dyDescent="0.25">
      <c r="Q78381" s="95"/>
    </row>
    <row r="78382" spans="17:17" x14ac:dyDescent="0.25">
      <c r="Q78382" s="95"/>
    </row>
    <row r="78383" spans="17:17" x14ac:dyDescent="0.25">
      <c r="Q78383" s="95"/>
    </row>
    <row r="78384" spans="17:17" x14ac:dyDescent="0.25">
      <c r="Q78384" s="95"/>
    </row>
    <row r="78385" spans="17:17" x14ac:dyDescent="0.25">
      <c r="Q78385" s="95"/>
    </row>
    <row r="78386" spans="17:17" x14ac:dyDescent="0.25">
      <c r="Q78386" s="95"/>
    </row>
    <row r="78387" spans="17:17" x14ac:dyDescent="0.25">
      <c r="Q78387" s="95"/>
    </row>
    <row r="78388" spans="17:17" x14ac:dyDescent="0.25">
      <c r="Q78388" s="95"/>
    </row>
    <row r="78389" spans="17:17" x14ac:dyDescent="0.25">
      <c r="Q78389" s="95"/>
    </row>
    <row r="78390" spans="17:17" x14ac:dyDescent="0.25">
      <c r="Q78390" s="95"/>
    </row>
    <row r="78391" spans="17:17" x14ac:dyDescent="0.25">
      <c r="Q78391" s="95"/>
    </row>
    <row r="78392" spans="17:17" x14ac:dyDescent="0.25">
      <c r="Q78392" s="95"/>
    </row>
    <row r="78393" spans="17:17" x14ac:dyDescent="0.25">
      <c r="Q78393" s="95"/>
    </row>
    <row r="78394" spans="17:17" x14ac:dyDescent="0.25">
      <c r="Q78394" s="95"/>
    </row>
    <row r="78395" spans="17:17" x14ac:dyDescent="0.25">
      <c r="Q78395" s="95"/>
    </row>
    <row r="78396" spans="17:17" x14ac:dyDescent="0.25">
      <c r="Q78396" s="95"/>
    </row>
    <row r="78397" spans="17:17" x14ac:dyDescent="0.25">
      <c r="Q78397" s="95"/>
    </row>
    <row r="78398" spans="17:17" x14ac:dyDescent="0.25">
      <c r="Q78398" s="95"/>
    </row>
    <row r="78399" spans="17:17" x14ac:dyDescent="0.25">
      <c r="Q78399" s="95"/>
    </row>
    <row r="78400" spans="17:17" x14ac:dyDescent="0.25">
      <c r="Q78400" s="95"/>
    </row>
    <row r="78401" spans="17:17" x14ac:dyDescent="0.25">
      <c r="Q78401" s="95"/>
    </row>
    <row r="78402" spans="17:17" x14ac:dyDescent="0.25">
      <c r="Q78402" s="95"/>
    </row>
    <row r="78403" spans="17:17" x14ac:dyDescent="0.25">
      <c r="Q78403" s="95"/>
    </row>
    <row r="78404" spans="17:17" x14ac:dyDescent="0.25">
      <c r="Q78404" s="95"/>
    </row>
    <row r="78405" spans="17:17" x14ac:dyDescent="0.25">
      <c r="Q78405" s="95"/>
    </row>
    <row r="78406" spans="17:17" x14ac:dyDescent="0.25">
      <c r="Q78406" s="95"/>
    </row>
    <row r="78407" spans="17:17" x14ac:dyDescent="0.25">
      <c r="Q78407" s="95"/>
    </row>
    <row r="78408" spans="17:17" x14ac:dyDescent="0.25">
      <c r="Q78408" s="95"/>
    </row>
    <row r="78409" spans="17:17" x14ac:dyDescent="0.25">
      <c r="Q78409" s="95"/>
    </row>
    <row r="78410" spans="17:17" x14ac:dyDescent="0.25">
      <c r="Q78410" s="95"/>
    </row>
    <row r="78411" spans="17:17" x14ac:dyDescent="0.25">
      <c r="Q78411" s="95"/>
    </row>
    <row r="78412" spans="17:17" x14ac:dyDescent="0.25">
      <c r="Q78412" s="95"/>
    </row>
    <row r="78413" spans="17:17" x14ac:dyDescent="0.25">
      <c r="Q78413" s="95"/>
    </row>
    <row r="78414" spans="17:17" x14ac:dyDescent="0.25">
      <c r="Q78414" s="95"/>
    </row>
    <row r="78415" spans="17:17" x14ac:dyDescent="0.25">
      <c r="Q78415" s="95"/>
    </row>
    <row r="78416" spans="17:17" x14ac:dyDescent="0.25">
      <c r="Q78416" s="95"/>
    </row>
    <row r="78417" spans="17:17" x14ac:dyDescent="0.25">
      <c r="Q78417" s="95"/>
    </row>
    <row r="78418" spans="17:17" x14ac:dyDescent="0.25">
      <c r="Q78418" s="95"/>
    </row>
    <row r="78419" spans="17:17" x14ac:dyDescent="0.25">
      <c r="Q78419" s="95"/>
    </row>
    <row r="78420" spans="17:17" x14ac:dyDescent="0.25">
      <c r="Q78420" s="95"/>
    </row>
    <row r="78421" spans="17:17" x14ac:dyDescent="0.25">
      <c r="Q78421" s="95"/>
    </row>
    <row r="78422" spans="17:17" x14ac:dyDescent="0.25">
      <c r="Q78422" s="95"/>
    </row>
    <row r="78423" spans="17:17" x14ac:dyDescent="0.25">
      <c r="Q78423" s="95"/>
    </row>
    <row r="78424" spans="17:17" x14ac:dyDescent="0.25">
      <c r="Q78424" s="95"/>
    </row>
    <row r="78425" spans="17:17" x14ac:dyDescent="0.25">
      <c r="Q78425" s="95"/>
    </row>
    <row r="78426" spans="17:17" x14ac:dyDescent="0.25">
      <c r="Q78426" s="95"/>
    </row>
    <row r="78427" spans="17:17" x14ac:dyDescent="0.25">
      <c r="Q78427" s="95"/>
    </row>
    <row r="78428" spans="17:17" x14ac:dyDescent="0.25">
      <c r="Q78428" s="95"/>
    </row>
    <row r="78429" spans="17:17" x14ac:dyDescent="0.25">
      <c r="Q78429" s="95"/>
    </row>
    <row r="78430" spans="17:17" x14ac:dyDescent="0.25">
      <c r="Q78430" s="95"/>
    </row>
    <row r="78431" spans="17:17" x14ac:dyDescent="0.25">
      <c r="Q78431" s="95"/>
    </row>
    <row r="78432" spans="17:17" x14ac:dyDescent="0.25">
      <c r="Q78432" s="95"/>
    </row>
    <row r="78433" spans="17:17" x14ac:dyDescent="0.25">
      <c r="Q78433" s="95"/>
    </row>
    <row r="78434" spans="17:17" x14ac:dyDescent="0.25">
      <c r="Q78434" s="95"/>
    </row>
    <row r="78435" spans="17:17" x14ac:dyDescent="0.25">
      <c r="Q78435" s="95"/>
    </row>
    <row r="78436" spans="17:17" x14ac:dyDescent="0.25">
      <c r="Q78436" s="95"/>
    </row>
    <row r="78437" spans="17:17" x14ac:dyDescent="0.25">
      <c r="Q78437" s="95"/>
    </row>
    <row r="78438" spans="17:17" x14ac:dyDescent="0.25">
      <c r="Q78438" s="95"/>
    </row>
    <row r="78439" spans="17:17" x14ac:dyDescent="0.25">
      <c r="Q78439" s="95"/>
    </row>
    <row r="78440" spans="17:17" x14ac:dyDescent="0.25">
      <c r="Q78440" s="95"/>
    </row>
    <row r="78441" spans="17:17" x14ac:dyDescent="0.25">
      <c r="Q78441" s="95"/>
    </row>
    <row r="78442" spans="17:17" x14ac:dyDescent="0.25">
      <c r="Q78442" s="95"/>
    </row>
    <row r="78443" spans="17:17" x14ac:dyDescent="0.25">
      <c r="Q78443" s="95"/>
    </row>
    <row r="78444" spans="17:17" x14ac:dyDescent="0.25">
      <c r="Q78444" s="95"/>
    </row>
    <row r="78445" spans="17:17" x14ac:dyDescent="0.25">
      <c r="Q78445" s="95"/>
    </row>
    <row r="78446" spans="17:17" x14ac:dyDescent="0.25">
      <c r="Q78446" s="95"/>
    </row>
    <row r="78447" spans="17:17" x14ac:dyDescent="0.25">
      <c r="Q78447" s="95"/>
    </row>
    <row r="78448" spans="17:17" x14ac:dyDescent="0.25">
      <c r="Q78448" s="95"/>
    </row>
    <row r="78449" spans="17:17" x14ac:dyDescent="0.25">
      <c r="Q78449" s="95"/>
    </row>
    <row r="78450" spans="17:17" x14ac:dyDescent="0.25">
      <c r="Q78450" s="95"/>
    </row>
    <row r="78451" spans="17:17" x14ac:dyDescent="0.25">
      <c r="Q78451" s="95"/>
    </row>
    <row r="78452" spans="17:17" x14ac:dyDescent="0.25">
      <c r="Q78452" s="95"/>
    </row>
    <row r="78453" spans="17:17" x14ac:dyDescent="0.25">
      <c r="Q78453" s="95"/>
    </row>
    <row r="78454" spans="17:17" x14ac:dyDescent="0.25">
      <c r="Q78454" s="95"/>
    </row>
    <row r="78455" spans="17:17" x14ac:dyDescent="0.25">
      <c r="Q78455" s="95"/>
    </row>
    <row r="78456" spans="17:17" x14ac:dyDescent="0.25">
      <c r="Q78456" s="95"/>
    </row>
    <row r="78457" spans="17:17" x14ac:dyDescent="0.25">
      <c r="Q78457" s="95"/>
    </row>
    <row r="78458" spans="17:17" x14ac:dyDescent="0.25">
      <c r="Q78458" s="95"/>
    </row>
    <row r="78459" spans="17:17" x14ac:dyDescent="0.25">
      <c r="Q78459" s="95"/>
    </row>
    <row r="78460" spans="17:17" x14ac:dyDescent="0.25">
      <c r="Q78460" s="95"/>
    </row>
    <row r="78461" spans="17:17" x14ac:dyDescent="0.25">
      <c r="Q78461" s="95"/>
    </row>
    <row r="78462" spans="17:17" x14ac:dyDescent="0.25">
      <c r="Q78462" s="95"/>
    </row>
    <row r="78463" spans="17:17" x14ac:dyDescent="0.25">
      <c r="Q78463" s="95"/>
    </row>
    <row r="78464" spans="17:17" x14ac:dyDescent="0.25">
      <c r="Q78464" s="95"/>
    </row>
    <row r="78465" spans="17:17" x14ac:dyDescent="0.25">
      <c r="Q78465" s="95"/>
    </row>
    <row r="78466" spans="17:17" x14ac:dyDescent="0.25">
      <c r="Q78466" s="95"/>
    </row>
    <row r="78467" spans="17:17" x14ac:dyDescent="0.25">
      <c r="Q78467" s="95"/>
    </row>
    <row r="78468" spans="17:17" x14ac:dyDescent="0.25">
      <c r="Q78468" s="95"/>
    </row>
    <row r="78469" spans="17:17" x14ac:dyDescent="0.25">
      <c r="Q78469" s="95"/>
    </row>
    <row r="78470" spans="17:17" x14ac:dyDescent="0.25">
      <c r="Q78470" s="95"/>
    </row>
    <row r="78471" spans="17:17" x14ac:dyDescent="0.25">
      <c r="Q78471" s="95"/>
    </row>
    <row r="78472" spans="17:17" x14ac:dyDescent="0.25">
      <c r="Q78472" s="95"/>
    </row>
    <row r="78473" spans="17:17" x14ac:dyDescent="0.25">
      <c r="Q78473" s="95"/>
    </row>
    <row r="78474" spans="17:17" x14ac:dyDescent="0.25">
      <c r="Q78474" s="95"/>
    </row>
    <row r="78475" spans="17:17" x14ac:dyDescent="0.25">
      <c r="Q78475" s="95"/>
    </row>
    <row r="78476" spans="17:17" x14ac:dyDescent="0.25">
      <c r="Q78476" s="95"/>
    </row>
    <row r="78477" spans="17:17" x14ac:dyDescent="0.25">
      <c r="Q78477" s="95"/>
    </row>
    <row r="78478" spans="17:17" x14ac:dyDescent="0.25">
      <c r="Q78478" s="95"/>
    </row>
    <row r="78479" spans="17:17" x14ac:dyDescent="0.25">
      <c r="Q78479" s="95"/>
    </row>
    <row r="78480" spans="17:17" x14ac:dyDescent="0.25">
      <c r="Q78480" s="95"/>
    </row>
    <row r="78481" spans="17:17" x14ac:dyDescent="0.25">
      <c r="Q78481" s="95"/>
    </row>
    <row r="78482" spans="17:17" x14ac:dyDescent="0.25">
      <c r="Q78482" s="95"/>
    </row>
    <row r="78483" spans="17:17" x14ac:dyDescent="0.25">
      <c r="Q78483" s="95"/>
    </row>
    <row r="78484" spans="17:17" x14ac:dyDescent="0.25">
      <c r="Q78484" s="95"/>
    </row>
    <row r="78485" spans="17:17" x14ac:dyDescent="0.25">
      <c r="Q78485" s="95"/>
    </row>
    <row r="78486" spans="17:17" x14ac:dyDescent="0.25">
      <c r="Q78486" s="95"/>
    </row>
    <row r="78487" spans="17:17" x14ac:dyDescent="0.25">
      <c r="Q78487" s="95"/>
    </row>
    <row r="78488" spans="17:17" x14ac:dyDescent="0.25">
      <c r="Q78488" s="95"/>
    </row>
    <row r="78489" spans="17:17" x14ac:dyDescent="0.25">
      <c r="Q78489" s="95"/>
    </row>
    <row r="78490" spans="17:17" x14ac:dyDescent="0.25">
      <c r="Q78490" s="95"/>
    </row>
    <row r="78491" spans="17:17" x14ac:dyDescent="0.25">
      <c r="Q78491" s="95"/>
    </row>
    <row r="78492" spans="17:17" x14ac:dyDescent="0.25">
      <c r="Q78492" s="95"/>
    </row>
    <row r="78493" spans="17:17" x14ac:dyDescent="0.25">
      <c r="Q78493" s="95"/>
    </row>
    <row r="78494" spans="17:17" x14ac:dyDescent="0.25">
      <c r="Q78494" s="95"/>
    </row>
    <row r="78495" spans="17:17" x14ac:dyDescent="0.25">
      <c r="Q78495" s="95"/>
    </row>
    <row r="78496" spans="17:17" x14ac:dyDescent="0.25">
      <c r="Q78496" s="95"/>
    </row>
    <row r="78497" spans="17:17" x14ac:dyDescent="0.25">
      <c r="Q78497" s="95"/>
    </row>
    <row r="78498" spans="17:17" x14ac:dyDescent="0.25">
      <c r="Q78498" s="95"/>
    </row>
    <row r="78499" spans="17:17" x14ac:dyDescent="0.25">
      <c r="Q78499" s="95"/>
    </row>
    <row r="78500" spans="17:17" x14ac:dyDescent="0.25">
      <c r="Q78500" s="95"/>
    </row>
    <row r="78501" spans="17:17" x14ac:dyDescent="0.25">
      <c r="Q78501" s="95"/>
    </row>
    <row r="78502" spans="17:17" x14ac:dyDescent="0.25">
      <c r="Q78502" s="95"/>
    </row>
    <row r="78503" spans="17:17" x14ac:dyDescent="0.25">
      <c r="Q78503" s="95"/>
    </row>
    <row r="78504" spans="17:17" x14ac:dyDescent="0.25">
      <c r="Q78504" s="95"/>
    </row>
    <row r="78505" spans="17:17" x14ac:dyDescent="0.25">
      <c r="Q78505" s="95"/>
    </row>
    <row r="78506" spans="17:17" x14ac:dyDescent="0.25">
      <c r="Q78506" s="95"/>
    </row>
    <row r="78507" spans="17:17" x14ac:dyDescent="0.25">
      <c r="Q78507" s="95"/>
    </row>
    <row r="78508" spans="17:17" x14ac:dyDescent="0.25">
      <c r="Q78508" s="95"/>
    </row>
    <row r="78509" spans="17:17" x14ac:dyDescent="0.25">
      <c r="Q78509" s="95"/>
    </row>
    <row r="78510" spans="17:17" x14ac:dyDescent="0.25">
      <c r="Q78510" s="95"/>
    </row>
    <row r="78511" spans="17:17" x14ac:dyDescent="0.25">
      <c r="Q78511" s="95"/>
    </row>
    <row r="78512" spans="17:17" x14ac:dyDescent="0.25">
      <c r="Q78512" s="95"/>
    </row>
    <row r="78513" spans="17:17" x14ac:dyDescent="0.25">
      <c r="Q78513" s="95"/>
    </row>
    <row r="78514" spans="17:17" x14ac:dyDescent="0.25">
      <c r="Q78514" s="95"/>
    </row>
    <row r="78515" spans="17:17" x14ac:dyDescent="0.25">
      <c r="Q78515" s="95"/>
    </row>
    <row r="78516" spans="17:17" x14ac:dyDescent="0.25">
      <c r="Q78516" s="95"/>
    </row>
    <row r="78517" spans="17:17" x14ac:dyDescent="0.25">
      <c r="Q78517" s="95"/>
    </row>
    <row r="78518" spans="17:17" x14ac:dyDescent="0.25">
      <c r="Q78518" s="95"/>
    </row>
    <row r="78519" spans="17:17" x14ac:dyDescent="0.25">
      <c r="Q78519" s="95"/>
    </row>
    <row r="78520" spans="17:17" x14ac:dyDescent="0.25">
      <c r="Q78520" s="95"/>
    </row>
    <row r="78521" spans="17:17" x14ac:dyDescent="0.25">
      <c r="Q78521" s="95"/>
    </row>
    <row r="78522" spans="17:17" x14ac:dyDescent="0.25">
      <c r="Q78522" s="95"/>
    </row>
    <row r="78523" spans="17:17" x14ac:dyDescent="0.25">
      <c r="Q78523" s="95"/>
    </row>
    <row r="78524" spans="17:17" x14ac:dyDescent="0.25">
      <c r="Q78524" s="95"/>
    </row>
    <row r="78525" spans="17:17" x14ac:dyDescent="0.25">
      <c r="Q78525" s="95"/>
    </row>
    <row r="78526" spans="17:17" x14ac:dyDescent="0.25">
      <c r="Q78526" s="95"/>
    </row>
    <row r="78527" spans="17:17" x14ac:dyDescent="0.25">
      <c r="Q78527" s="95"/>
    </row>
    <row r="78528" spans="17:17" x14ac:dyDescent="0.25">
      <c r="Q78528" s="95"/>
    </row>
    <row r="78529" spans="17:17" x14ac:dyDescent="0.25">
      <c r="Q78529" s="95"/>
    </row>
    <row r="78530" spans="17:17" x14ac:dyDescent="0.25">
      <c r="Q78530" s="95"/>
    </row>
    <row r="78531" spans="17:17" x14ac:dyDescent="0.25">
      <c r="Q78531" s="95"/>
    </row>
    <row r="78532" spans="17:17" x14ac:dyDescent="0.25">
      <c r="Q78532" s="95"/>
    </row>
    <row r="78533" spans="17:17" x14ac:dyDescent="0.25">
      <c r="Q78533" s="95"/>
    </row>
    <row r="78534" spans="17:17" x14ac:dyDescent="0.25">
      <c r="Q78534" s="95"/>
    </row>
    <row r="78535" spans="17:17" x14ac:dyDescent="0.25">
      <c r="Q78535" s="95"/>
    </row>
    <row r="78536" spans="17:17" x14ac:dyDescent="0.25">
      <c r="Q78536" s="95"/>
    </row>
    <row r="78537" spans="17:17" x14ac:dyDescent="0.25">
      <c r="Q78537" s="95"/>
    </row>
    <row r="78538" spans="17:17" x14ac:dyDescent="0.25">
      <c r="Q78538" s="95"/>
    </row>
    <row r="78539" spans="17:17" x14ac:dyDescent="0.25">
      <c r="Q78539" s="95"/>
    </row>
    <row r="78540" spans="17:17" x14ac:dyDescent="0.25">
      <c r="Q78540" s="95"/>
    </row>
    <row r="78541" spans="17:17" x14ac:dyDescent="0.25">
      <c r="Q78541" s="95"/>
    </row>
    <row r="78542" spans="17:17" x14ac:dyDescent="0.25">
      <c r="Q78542" s="95"/>
    </row>
    <row r="78543" spans="17:17" x14ac:dyDescent="0.25">
      <c r="Q78543" s="95"/>
    </row>
    <row r="78544" spans="17:17" x14ac:dyDescent="0.25">
      <c r="Q78544" s="95"/>
    </row>
    <row r="78545" spans="17:17" x14ac:dyDescent="0.25">
      <c r="Q78545" s="95"/>
    </row>
    <row r="78546" spans="17:17" x14ac:dyDescent="0.25">
      <c r="Q78546" s="95"/>
    </row>
    <row r="78547" spans="17:17" x14ac:dyDescent="0.25">
      <c r="Q78547" s="95"/>
    </row>
    <row r="78548" spans="17:17" x14ac:dyDescent="0.25">
      <c r="Q78548" s="95"/>
    </row>
    <row r="78549" spans="17:17" x14ac:dyDescent="0.25">
      <c r="Q78549" s="95"/>
    </row>
    <row r="78550" spans="17:17" x14ac:dyDescent="0.25">
      <c r="Q78550" s="95"/>
    </row>
    <row r="78551" spans="17:17" x14ac:dyDescent="0.25">
      <c r="Q78551" s="95"/>
    </row>
    <row r="78552" spans="17:17" x14ac:dyDescent="0.25">
      <c r="Q78552" s="95"/>
    </row>
    <row r="78553" spans="17:17" x14ac:dyDescent="0.25">
      <c r="Q78553" s="95"/>
    </row>
    <row r="78554" spans="17:17" x14ac:dyDescent="0.25">
      <c r="Q78554" s="95"/>
    </row>
    <row r="78555" spans="17:17" x14ac:dyDescent="0.25">
      <c r="Q78555" s="95"/>
    </row>
    <row r="78556" spans="17:17" x14ac:dyDescent="0.25">
      <c r="Q78556" s="95"/>
    </row>
    <row r="78557" spans="17:17" x14ac:dyDescent="0.25">
      <c r="Q78557" s="95"/>
    </row>
    <row r="78558" spans="17:17" x14ac:dyDescent="0.25">
      <c r="Q78558" s="95"/>
    </row>
    <row r="78559" spans="17:17" x14ac:dyDescent="0.25">
      <c r="Q78559" s="95"/>
    </row>
    <row r="78560" spans="17:17" x14ac:dyDescent="0.25">
      <c r="Q78560" s="95"/>
    </row>
    <row r="78561" spans="17:17" x14ac:dyDescent="0.25">
      <c r="Q78561" s="95"/>
    </row>
    <row r="78562" spans="17:17" x14ac:dyDescent="0.25">
      <c r="Q78562" s="95"/>
    </row>
    <row r="78563" spans="17:17" x14ac:dyDescent="0.25">
      <c r="Q78563" s="95"/>
    </row>
    <row r="78564" spans="17:17" x14ac:dyDescent="0.25">
      <c r="Q78564" s="95"/>
    </row>
    <row r="78565" spans="17:17" x14ac:dyDescent="0.25">
      <c r="Q78565" s="95"/>
    </row>
    <row r="78566" spans="17:17" x14ac:dyDescent="0.25">
      <c r="Q78566" s="95"/>
    </row>
    <row r="78567" spans="17:17" x14ac:dyDescent="0.25">
      <c r="Q78567" s="95"/>
    </row>
    <row r="78568" spans="17:17" x14ac:dyDescent="0.25">
      <c r="Q78568" s="95"/>
    </row>
    <row r="78569" spans="17:17" x14ac:dyDescent="0.25">
      <c r="Q78569" s="95"/>
    </row>
    <row r="78570" spans="17:17" x14ac:dyDescent="0.25">
      <c r="Q78570" s="95"/>
    </row>
    <row r="78571" spans="17:17" x14ac:dyDescent="0.25">
      <c r="Q78571" s="95"/>
    </row>
    <row r="78572" spans="17:17" x14ac:dyDescent="0.25">
      <c r="Q78572" s="95"/>
    </row>
    <row r="78573" spans="17:17" x14ac:dyDescent="0.25">
      <c r="Q78573" s="95"/>
    </row>
    <row r="78574" spans="17:17" x14ac:dyDescent="0.25">
      <c r="Q78574" s="95"/>
    </row>
    <row r="78575" spans="17:17" x14ac:dyDescent="0.25">
      <c r="Q78575" s="95"/>
    </row>
    <row r="78576" spans="17:17" x14ac:dyDescent="0.25">
      <c r="Q78576" s="95"/>
    </row>
    <row r="78577" spans="17:17" x14ac:dyDescent="0.25">
      <c r="Q78577" s="95"/>
    </row>
    <row r="78578" spans="17:17" x14ac:dyDescent="0.25">
      <c r="Q78578" s="95"/>
    </row>
    <row r="78579" spans="17:17" x14ac:dyDescent="0.25">
      <c r="Q78579" s="95"/>
    </row>
    <row r="78580" spans="17:17" x14ac:dyDescent="0.25">
      <c r="Q78580" s="95"/>
    </row>
    <row r="78581" spans="17:17" x14ac:dyDescent="0.25">
      <c r="Q78581" s="95"/>
    </row>
    <row r="78582" spans="17:17" x14ac:dyDescent="0.25">
      <c r="Q78582" s="95"/>
    </row>
    <row r="78583" spans="17:17" x14ac:dyDescent="0.25">
      <c r="Q78583" s="95"/>
    </row>
    <row r="78584" spans="17:17" x14ac:dyDescent="0.25">
      <c r="Q78584" s="95"/>
    </row>
    <row r="78585" spans="17:17" x14ac:dyDescent="0.25">
      <c r="Q78585" s="95"/>
    </row>
    <row r="78586" spans="17:17" x14ac:dyDescent="0.25">
      <c r="Q78586" s="95"/>
    </row>
    <row r="78587" spans="17:17" x14ac:dyDescent="0.25">
      <c r="Q78587" s="95"/>
    </row>
    <row r="78588" spans="17:17" x14ac:dyDescent="0.25">
      <c r="Q78588" s="95"/>
    </row>
    <row r="78589" spans="17:17" x14ac:dyDescent="0.25">
      <c r="Q78589" s="95"/>
    </row>
    <row r="78590" spans="17:17" x14ac:dyDescent="0.25">
      <c r="Q78590" s="95"/>
    </row>
    <row r="78591" spans="17:17" x14ac:dyDescent="0.25">
      <c r="Q78591" s="95"/>
    </row>
    <row r="78592" spans="17:17" x14ac:dyDescent="0.25">
      <c r="Q78592" s="95"/>
    </row>
    <row r="78593" spans="17:17" x14ac:dyDescent="0.25">
      <c r="Q78593" s="95"/>
    </row>
    <row r="78594" spans="17:17" x14ac:dyDescent="0.25">
      <c r="Q78594" s="95"/>
    </row>
    <row r="78595" spans="17:17" x14ac:dyDescent="0.25">
      <c r="Q78595" s="95"/>
    </row>
    <row r="78596" spans="17:17" x14ac:dyDescent="0.25">
      <c r="Q78596" s="95"/>
    </row>
    <row r="78597" spans="17:17" x14ac:dyDescent="0.25">
      <c r="Q78597" s="95"/>
    </row>
    <row r="78598" spans="17:17" x14ac:dyDescent="0.25">
      <c r="Q78598" s="95"/>
    </row>
    <row r="78599" spans="17:17" x14ac:dyDescent="0.25">
      <c r="Q78599" s="95"/>
    </row>
    <row r="78600" spans="17:17" x14ac:dyDescent="0.25">
      <c r="Q78600" s="95"/>
    </row>
    <row r="78601" spans="17:17" x14ac:dyDescent="0.25">
      <c r="Q78601" s="95"/>
    </row>
    <row r="78602" spans="17:17" x14ac:dyDescent="0.25">
      <c r="Q78602" s="95"/>
    </row>
    <row r="78603" spans="17:17" x14ac:dyDescent="0.25">
      <c r="Q78603" s="95"/>
    </row>
    <row r="78604" spans="17:17" x14ac:dyDescent="0.25">
      <c r="Q78604" s="95"/>
    </row>
    <row r="78605" spans="17:17" x14ac:dyDescent="0.25">
      <c r="Q78605" s="95"/>
    </row>
    <row r="78606" spans="17:17" x14ac:dyDescent="0.25">
      <c r="Q78606" s="95"/>
    </row>
    <row r="78607" spans="17:17" x14ac:dyDescent="0.25">
      <c r="Q78607" s="95"/>
    </row>
    <row r="78608" spans="17:17" x14ac:dyDescent="0.25">
      <c r="Q78608" s="95"/>
    </row>
    <row r="78609" spans="17:17" x14ac:dyDescent="0.25">
      <c r="Q78609" s="95"/>
    </row>
    <row r="78610" spans="17:17" x14ac:dyDescent="0.25">
      <c r="Q78610" s="95"/>
    </row>
    <row r="78611" spans="17:17" x14ac:dyDescent="0.25">
      <c r="Q78611" s="95"/>
    </row>
    <row r="78612" spans="17:17" x14ac:dyDescent="0.25">
      <c r="Q78612" s="95"/>
    </row>
    <row r="78613" spans="17:17" x14ac:dyDescent="0.25">
      <c r="Q78613" s="95"/>
    </row>
    <row r="78614" spans="17:17" x14ac:dyDescent="0.25">
      <c r="Q78614" s="95"/>
    </row>
    <row r="78615" spans="17:17" x14ac:dyDescent="0.25">
      <c r="Q78615" s="95"/>
    </row>
    <row r="78616" spans="17:17" x14ac:dyDescent="0.25">
      <c r="Q78616" s="95"/>
    </row>
    <row r="78617" spans="17:17" x14ac:dyDescent="0.25">
      <c r="Q78617" s="95"/>
    </row>
    <row r="78618" spans="17:17" x14ac:dyDescent="0.25">
      <c r="Q78618" s="95"/>
    </row>
    <row r="78619" spans="17:17" x14ac:dyDescent="0.25">
      <c r="Q78619" s="95"/>
    </row>
    <row r="78620" spans="17:17" x14ac:dyDescent="0.25">
      <c r="Q78620" s="95"/>
    </row>
    <row r="78621" spans="17:17" x14ac:dyDescent="0.25">
      <c r="Q78621" s="95"/>
    </row>
    <row r="78622" spans="17:17" x14ac:dyDescent="0.25">
      <c r="Q78622" s="95"/>
    </row>
    <row r="78623" spans="17:17" x14ac:dyDescent="0.25">
      <c r="Q78623" s="95"/>
    </row>
    <row r="78624" spans="17:17" x14ac:dyDescent="0.25">
      <c r="Q78624" s="95"/>
    </row>
    <row r="78625" spans="17:17" x14ac:dyDescent="0.25">
      <c r="Q78625" s="95"/>
    </row>
    <row r="78626" spans="17:17" x14ac:dyDescent="0.25">
      <c r="Q78626" s="95"/>
    </row>
    <row r="78627" spans="17:17" x14ac:dyDescent="0.25">
      <c r="Q78627" s="95"/>
    </row>
    <row r="78628" spans="17:17" x14ac:dyDescent="0.25">
      <c r="Q78628" s="95"/>
    </row>
    <row r="78629" spans="17:17" x14ac:dyDescent="0.25">
      <c r="Q78629" s="95"/>
    </row>
    <row r="78630" spans="17:17" x14ac:dyDescent="0.25">
      <c r="Q78630" s="95"/>
    </row>
    <row r="78631" spans="17:17" x14ac:dyDescent="0.25">
      <c r="Q78631" s="95"/>
    </row>
    <row r="78632" spans="17:17" x14ac:dyDescent="0.25">
      <c r="Q78632" s="95"/>
    </row>
    <row r="78633" spans="17:17" x14ac:dyDescent="0.25">
      <c r="Q78633" s="95"/>
    </row>
    <row r="78634" spans="17:17" x14ac:dyDescent="0.25">
      <c r="Q78634" s="95"/>
    </row>
    <row r="78635" spans="17:17" x14ac:dyDescent="0.25">
      <c r="Q78635" s="95"/>
    </row>
    <row r="78636" spans="17:17" x14ac:dyDescent="0.25">
      <c r="Q78636" s="95"/>
    </row>
    <row r="78637" spans="17:17" x14ac:dyDescent="0.25">
      <c r="Q78637" s="95"/>
    </row>
    <row r="78638" spans="17:17" x14ac:dyDescent="0.25">
      <c r="Q78638" s="95"/>
    </row>
    <row r="78639" spans="17:17" x14ac:dyDescent="0.25">
      <c r="Q78639" s="95"/>
    </row>
    <row r="78640" spans="17:17" x14ac:dyDescent="0.25">
      <c r="Q78640" s="95"/>
    </row>
    <row r="78641" spans="17:17" x14ac:dyDescent="0.25">
      <c r="Q78641" s="95"/>
    </row>
    <row r="78642" spans="17:17" x14ac:dyDescent="0.25">
      <c r="Q78642" s="95"/>
    </row>
    <row r="78643" spans="17:17" x14ac:dyDescent="0.25">
      <c r="Q78643" s="95"/>
    </row>
    <row r="78644" spans="17:17" x14ac:dyDescent="0.25">
      <c r="Q78644" s="95"/>
    </row>
    <row r="78645" spans="17:17" x14ac:dyDescent="0.25">
      <c r="Q78645" s="95"/>
    </row>
    <row r="78646" spans="17:17" x14ac:dyDescent="0.25">
      <c r="Q78646" s="95"/>
    </row>
    <row r="78647" spans="17:17" x14ac:dyDescent="0.25">
      <c r="Q78647" s="95"/>
    </row>
    <row r="78648" spans="17:17" x14ac:dyDescent="0.25">
      <c r="Q78648" s="95"/>
    </row>
    <row r="78649" spans="17:17" x14ac:dyDescent="0.25">
      <c r="Q78649" s="95"/>
    </row>
    <row r="78650" spans="17:17" x14ac:dyDescent="0.25">
      <c r="Q78650" s="95"/>
    </row>
    <row r="78651" spans="17:17" x14ac:dyDescent="0.25">
      <c r="Q78651" s="95"/>
    </row>
    <row r="78652" spans="17:17" x14ac:dyDescent="0.25">
      <c r="Q78652" s="95"/>
    </row>
    <row r="78653" spans="17:17" x14ac:dyDescent="0.25">
      <c r="Q78653" s="95"/>
    </row>
    <row r="78654" spans="17:17" x14ac:dyDescent="0.25">
      <c r="Q78654" s="95"/>
    </row>
    <row r="78655" spans="17:17" x14ac:dyDescent="0.25">
      <c r="Q78655" s="95"/>
    </row>
    <row r="78656" spans="17:17" x14ac:dyDescent="0.25">
      <c r="Q78656" s="95"/>
    </row>
    <row r="78657" spans="17:17" x14ac:dyDescent="0.25">
      <c r="Q78657" s="95"/>
    </row>
    <row r="78658" spans="17:17" x14ac:dyDescent="0.25">
      <c r="Q78658" s="95"/>
    </row>
    <row r="78659" spans="17:17" x14ac:dyDescent="0.25">
      <c r="Q78659" s="95"/>
    </row>
    <row r="78660" spans="17:17" x14ac:dyDescent="0.25">
      <c r="Q78660" s="95"/>
    </row>
    <row r="78661" spans="17:17" x14ac:dyDescent="0.25">
      <c r="Q78661" s="95"/>
    </row>
    <row r="78662" spans="17:17" x14ac:dyDescent="0.25">
      <c r="Q78662" s="95"/>
    </row>
    <row r="78663" spans="17:17" x14ac:dyDescent="0.25">
      <c r="Q78663" s="95"/>
    </row>
    <row r="78664" spans="17:17" x14ac:dyDescent="0.25">
      <c r="Q78664" s="95"/>
    </row>
    <row r="78665" spans="17:17" x14ac:dyDescent="0.25">
      <c r="Q78665" s="95"/>
    </row>
    <row r="78666" spans="17:17" x14ac:dyDescent="0.25">
      <c r="Q78666" s="95"/>
    </row>
    <row r="78667" spans="17:17" x14ac:dyDescent="0.25">
      <c r="Q78667" s="95"/>
    </row>
    <row r="78668" spans="17:17" x14ac:dyDescent="0.25">
      <c r="Q78668" s="95"/>
    </row>
    <row r="78669" spans="17:17" x14ac:dyDescent="0.25">
      <c r="Q78669" s="95"/>
    </row>
    <row r="78670" spans="17:17" x14ac:dyDescent="0.25">
      <c r="Q78670" s="95"/>
    </row>
    <row r="78671" spans="17:17" x14ac:dyDescent="0.25">
      <c r="Q78671" s="95"/>
    </row>
    <row r="78672" spans="17:17" x14ac:dyDescent="0.25">
      <c r="Q78672" s="95"/>
    </row>
    <row r="78673" spans="17:17" x14ac:dyDescent="0.25">
      <c r="Q78673" s="95"/>
    </row>
    <row r="78674" spans="17:17" x14ac:dyDescent="0.25">
      <c r="Q78674" s="95"/>
    </row>
    <row r="78675" spans="17:17" x14ac:dyDescent="0.25">
      <c r="Q78675" s="95"/>
    </row>
    <row r="78676" spans="17:17" x14ac:dyDescent="0.25">
      <c r="Q78676" s="95"/>
    </row>
    <row r="78677" spans="17:17" x14ac:dyDescent="0.25">
      <c r="Q78677" s="95"/>
    </row>
    <row r="78678" spans="17:17" x14ac:dyDescent="0.25">
      <c r="Q78678" s="95"/>
    </row>
    <row r="78679" spans="17:17" x14ac:dyDescent="0.25">
      <c r="Q78679" s="95"/>
    </row>
    <row r="78680" spans="17:17" x14ac:dyDescent="0.25">
      <c r="Q78680" s="95"/>
    </row>
    <row r="78681" spans="17:17" x14ac:dyDescent="0.25">
      <c r="Q78681" s="95"/>
    </row>
    <row r="78682" spans="17:17" x14ac:dyDescent="0.25">
      <c r="Q78682" s="95"/>
    </row>
    <row r="78683" spans="17:17" x14ac:dyDescent="0.25">
      <c r="Q78683" s="95"/>
    </row>
    <row r="78684" spans="17:17" x14ac:dyDescent="0.25">
      <c r="Q78684" s="95"/>
    </row>
    <row r="78685" spans="17:17" x14ac:dyDescent="0.25">
      <c r="Q78685" s="95"/>
    </row>
    <row r="78686" spans="17:17" x14ac:dyDescent="0.25">
      <c r="Q78686" s="95"/>
    </row>
    <row r="78687" spans="17:17" x14ac:dyDescent="0.25">
      <c r="Q78687" s="95"/>
    </row>
    <row r="78688" spans="17:17" x14ac:dyDescent="0.25">
      <c r="Q78688" s="95"/>
    </row>
    <row r="78689" spans="17:17" x14ac:dyDescent="0.25">
      <c r="Q78689" s="95"/>
    </row>
    <row r="78690" spans="17:17" x14ac:dyDescent="0.25">
      <c r="Q78690" s="95"/>
    </row>
    <row r="78691" spans="17:17" x14ac:dyDescent="0.25">
      <c r="Q78691" s="95"/>
    </row>
    <row r="78692" spans="17:17" x14ac:dyDescent="0.25">
      <c r="Q78692" s="95"/>
    </row>
    <row r="78693" spans="17:17" x14ac:dyDescent="0.25">
      <c r="Q78693" s="95"/>
    </row>
    <row r="78694" spans="17:17" x14ac:dyDescent="0.25">
      <c r="Q78694" s="95"/>
    </row>
    <row r="78695" spans="17:17" x14ac:dyDescent="0.25">
      <c r="Q78695" s="95"/>
    </row>
    <row r="78696" spans="17:17" x14ac:dyDescent="0.25">
      <c r="Q78696" s="95"/>
    </row>
    <row r="78697" spans="17:17" x14ac:dyDescent="0.25">
      <c r="Q78697" s="95"/>
    </row>
    <row r="78698" spans="17:17" x14ac:dyDescent="0.25">
      <c r="Q78698" s="95"/>
    </row>
    <row r="78699" spans="17:17" x14ac:dyDescent="0.25">
      <c r="Q78699" s="95"/>
    </row>
    <row r="78700" spans="17:17" x14ac:dyDescent="0.25">
      <c r="Q78700" s="95"/>
    </row>
    <row r="78701" spans="17:17" x14ac:dyDescent="0.25">
      <c r="Q78701" s="95"/>
    </row>
    <row r="78702" spans="17:17" x14ac:dyDescent="0.25">
      <c r="Q78702" s="95"/>
    </row>
    <row r="78703" spans="17:17" x14ac:dyDescent="0.25">
      <c r="Q78703" s="95"/>
    </row>
    <row r="78704" spans="17:17" x14ac:dyDescent="0.25">
      <c r="Q78704" s="95"/>
    </row>
    <row r="78705" spans="17:17" x14ac:dyDescent="0.25">
      <c r="Q78705" s="95"/>
    </row>
    <row r="78706" spans="17:17" x14ac:dyDescent="0.25">
      <c r="Q78706" s="95"/>
    </row>
    <row r="78707" spans="17:17" x14ac:dyDescent="0.25">
      <c r="Q78707" s="95"/>
    </row>
    <row r="78708" spans="17:17" x14ac:dyDescent="0.25">
      <c r="Q78708" s="95"/>
    </row>
    <row r="78709" spans="17:17" x14ac:dyDescent="0.25">
      <c r="Q78709" s="95"/>
    </row>
    <row r="78710" spans="17:17" x14ac:dyDescent="0.25">
      <c r="Q78710" s="95"/>
    </row>
    <row r="78711" spans="17:17" x14ac:dyDescent="0.25">
      <c r="Q78711" s="95"/>
    </row>
    <row r="78712" spans="17:17" x14ac:dyDescent="0.25">
      <c r="Q78712" s="95"/>
    </row>
    <row r="78713" spans="17:17" x14ac:dyDescent="0.25">
      <c r="Q78713" s="95"/>
    </row>
    <row r="78714" spans="17:17" x14ac:dyDescent="0.25">
      <c r="Q78714" s="95"/>
    </row>
    <row r="78715" spans="17:17" x14ac:dyDescent="0.25">
      <c r="Q78715" s="95"/>
    </row>
    <row r="78716" spans="17:17" x14ac:dyDescent="0.25">
      <c r="Q78716" s="95"/>
    </row>
    <row r="78717" spans="17:17" x14ac:dyDescent="0.25">
      <c r="Q78717" s="95"/>
    </row>
    <row r="78718" spans="17:17" x14ac:dyDescent="0.25">
      <c r="Q78718" s="95"/>
    </row>
    <row r="78719" spans="17:17" x14ac:dyDescent="0.25">
      <c r="Q78719" s="95"/>
    </row>
    <row r="78720" spans="17:17" x14ac:dyDescent="0.25">
      <c r="Q78720" s="95"/>
    </row>
    <row r="78721" spans="17:17" x14ac:dyDescent="0.25">
      <c r="Q78721" s="95"/>
    </row>
    <row r="78722" spans="17:17" x14ac:dyDescent="0.25">
      <c r="Q78722" s="95"/>
    </row>
    <row r="78723" spans="17:17" x14ac:dyDescent="0.25">
      <c r="Q78723" s="95"/>
    </row>
    <row r="78724" spans="17:17" x14ac:dyDescent="0.25">
      <c r="Q78724" s="95"/>
    </row>
    <row r="78725" spans="17:17" x14ac:dyDescent="0.25">
      <c r="Q78725" s="95"/>
    </row>
    <row r="78726" spans="17:17" x14ac:dyDescent="0.25">
      <c r="Q78726" s="95"/>
    </row>
    <row r="78727" spans="17:17" x14ac:dyDescent="0.25">
      <c r="Q78727" s="95"/>
    </row>
    <row r="78728" spans="17:17" x14ac:dyDescent="0.25">
      <c r="Q78728" s="95"/>
    </row>
    <row r="78729" spans="17:17" x14ac:dyDescent="0.25">
      <c r="Q78729" s="95"/>
    </row>
    <row r="78730" spans="17:17" x14ac:dyDescent="0.25">
      <c r="Q78730" s="95"/>
    </row>
    <row r="78731" spans="17:17" x14ac:dyDescent="0.25">
      <c r="Q78731" s="95"/>
    </row>
    <row r="78732" spans="17:17" x14ac:dyDescent="0.25">
      <c r="Q78732" s="95"/>
    </row>
    <row r="78733" spans="17:17" x14ac:dyDescent="0.25">
      <c r="Q78733" s="95"/>
    </row>
    <row r="78734" spans="17:17" x14ac:dyDescent="0.25">
      <c r="Q78734" s="95"/>
    </row>
    <row r="78735" spans="17:17" x14ac:dyDescent="0.25">
      <c r="Q78735" s="95"/>
    </row>
    <row r="78736" spans="17:17" x14ac:dyDescent="0.25">
      <c r="Q78736" s="95"/>
    </row>
    <row r="78737" spans="17:17" x14ac:dyDescent="0.25">
      <c r="Q78737" s="95"/>
    </row>
    <row r="78738" spans="17:17" x14ac:dyDescent="0.25">
      <c r="Q78738" s="95"/>
    </row>
    <row r="78739" spans="17:17" x14ac:dyDescent="0.25">
      <c r="Q78739" s="95"/>
    </row>
    <row r="78740" spans="17:17" x14ac:dyDescent="0.25">
      <c r="Q78740" s="95"/>
    </row>
    <row r="78741" spans="17:17" x14ac:dyDescent="0.25">
      <c r="Q78741" s="95"/>
    </row>
    <row r="78742" spans="17:17" x14ac:dyDescent="0.25">
      <c r="Q78742" s="95"/>
    </row>
    <row r="78743" spans="17:17" x14ac:dyDescent="0.25">
      <c r="Q78743" s="95"/>
    </row>
    <row r="78744" spans="17:17" x14ac:dyDescent="0.25">
      <c r="Q78744" s="95"/>
    </row>
    <row r="78745" spans="17:17" x14ac:dyDescent="0.25">
      <c r="Q78745" s="95"/>
    </row>
    <row r="78746" spans="17:17" x14ac:dyDescent="0.25">
      <c r="Q78746" s="95"/>
    </row>
    <row r="78747" spans="17:17" x14ac:dyDescent="0.25">
      <c r="Q78747" s="95"/>
    </row>
    <row r="78748" spans="17:17" x14ac:dyDescent="0.25">
      <c r="Q78748" s="95"/>
    </row>
    <row r="78749" spans="17:17" x14ac:dyDescent="0.25">
      <c r="Q78749" s="95"/>
    </row>
    <row r="78750" spans="17:17" x14ac:dyDescent="0.25">
      <c r="Q78750" s="95"/>
    </row>
    <row r="78751" spans="17:17" x14ac:dyDescent="0.25">
      <c r="Q78751" s="95"/>
    </row>
    <row r="78752" spans="17:17" x14ac:dyDescent="0.25">
      <c r="Q78752" s="95"/>
    </row>
    <row r="78753" spans="17:17" x14ac:dyDescent="0.25">
      <c r="Q78753" s="95"/>
    </row>
    <row r="78754" spans="17:17" x14ac:dyDescent="0.25">
      <c r="Q78754" s="95"/>
    </row>
    <row r="78755" spans="17:17" x14ac:dyDescent="0.25">
      <c r="Q78755" s="95"/>
    </row>
    <row r="78756" spans="17:17" x14ac:dyDescent="0.25">
      <c r="Q78756" s="95"/>
    </row>
    <row r="78757" spans="17:17" x14ac:dyDescent="0.25">
      <c r="Q78757" s="95"/>
    </row>
    <row r="78758" spans="17:17" x14ac:dyDescent="0.25">
      <c r="Q78758" s="95"/>
    </row>
    <row r="78759" spans="17:17" x14ac:dyDescent="0.25">
      <c r="Q78759" s="95"/>
    </row>
    <row r="78760" spans="17:17" x14ac:dyDescent="0.25">
      <c r="Q78760" s="95"/>
    </row>
    <row r="78761" spans="17:17" x14ac:dyDescent="0.25">
      <c r="Q78761" s="95"/>
    </row>
    <row r="78762" spans="17:17" x14ac:dyDescent="0.25">
      <c r="Q78762" s="95"/>
    </row>
    <row r="78763" spans="17:17" x14ac:dyDescent="0.25">
      <c r="Q78763" s="95"/>
    </row>
    <row r="78764" spans="17:17" x14ac:dyDescent="0.25">
      <c r="Q78764" s="95"/>
    </row>
    <row r="78765" spans="17:17" x14ac:dyDescent="0.25">
      <c r="Q78765" s="95"/>
    </row>
    <row r="78766" spans="17:17" x14ac:dyDescent="0.25">
      <c r="Q78766" s="95"/>
    </row>
    <row r="78767" spans="17:17" x14ac:dyDescent="0.25">
      <c r="Q78767" s="95"/>
    </row>
    <row r="78768" spans="17:17" x14ac:dyDescent="0.25">
      <c r="Q78768" s="95"/>
    </row>
    <row r="78769" spans="17:17" x14ac:dyDescent="0.25">
      <c r="Q78769" s="95"/>
    </row>
    <row r="78770" spans="17:17" x14ac:dyDescent="0.25">
      <c r="Q78770" s="95"/>
    </row>
    <row r="78771" spans="17:17" x14ac:dyDescent="0.25">
      <c r="Q78771" s="95"/>
    </row>
    <row r="78772" spans="17:17" x14ac:dyDescent="0.25">
      <c r="Q78772" s="95"/>
    </row>
    <row r="78773" spans="17:17" x14ac:dyDescent="0.25">
      <c r="Q78773" s="95"/>
    </row>
    <row r="78774" spans="17:17" x14ac:dyDescent="0.25">
      <c r="Q78774" s="95"/>
    </row>
    <row r="78775" spans="17:17" x14ac:dyDescent="0.25">
      <c r="Q78775" s="95"/>
    </row>
    <row r="78776" spans="17:17" x14ac:dyDescent="0.25">
      <c r="Q78776" s="95"/>
    </row>
    <row r="78777" spans="17:17" x14ac:dyDescent="0.25">
      <c r="Q78777" s="95"/>
    </row>
    <row r="78778" spans="17:17" x14ac:dyDescent="0.25">
      <c r="Q78778" s="95"/>
    </row>
    <row r="78779" spans="17:17" x14ac:dyDescent="0.25">
      <c r="Q78779" s="95"/>
    </row>
    <row r="78780" spans="17:17" x14ac:dyDescent="0.25">
      <c r="Q78780" s="95"/>
    </row>
    <row r="78781" spans="17:17" x14ac:dyDescent="0.25">
      <c r="Q78781" s="95"/>
    </row>
    <row r="78782" spans="17:17" x14ac:dyDescent="0.25">
      <c r="Q78782" s="95"/>
    </row>
    <row r="78783" spans="17:17" x14ac:dyDescent="0.25">
      <c r="Q78783" s="95"/>
    </row>
    <row r="78784" spans="17:17" x14ac:dyDescent="0.25">
      <c r="Q78784" s="95"/>
    </row>
    <row r="78785" spans="17:17" x14ac:dyDescent="0.25">
      <c r="Q78785" s="95"/>
    </row>
    <row r="78786" spans="17:17" x14ac:dyDescent="0.25">
      <c r="Q78786" s="95"/>
    </row>
    <row r="78787" spans="17:17" x14ac:dyDescent="0.25">
      <c r="Q78787" s="95"/>
    </row>
    <row r="78788" spans="17:17" x14ac:dyDescent="0.25">
      <c r="Q78788" s="95"/>
    </row>
    <row r="78789" spans="17:17" x14ac:dyDescent="0.25">
      <c r="Q78789" s="95"/>
    </row>
    <row r="78790" spans="17:17" x14ac:dyDescent="0.25">
      <c r="Q78790" s="95"/>
    </row>
    <row r="78791" spans="17:17" x14ac:dyDescent="0.25">
      <c r="Q78791" s="95"/>
    </row>
    <row r="78792" spans="17:17" x14ac:dyDescent="0.25">
      <c r="Q78792" s="95"/>
    </row>
    <row r="78793" spans="17:17" x14ac:dyDescent="0.25">
      <c r="Q78793" s="95"/>
    </row>
    <row r="78794" spans="17:17" x14ac:dyDescent="0.25">
      <c r="Q78794" s="95"/>
    </row>
    <row r="78795" spans="17:17" x14ac:dyDescent="0.25">
      <c r="Q78795" s="95"/>
    </row>
    <row r="78796" spans="17:17" x14ac:dyDescent="0.25">
      <c r="Q78796" s="95"/>
    </row>
    <row r="78797" spans="17:17" x14ac:dyDescent="0.25">
      <c r="Q78797" s="95"/>
    </row>
    <row r="78798" spans="17:17" x14ac:dyDescent="0.25">
      <c r="Q78798" s="95"/>
    </row>
    <row r="78799" spans="17:17" x14ac:dyDescent="0.25">
      <c r="Q78799" s="95"/>
    </row>
    <row r="78800" spans="17:17" x14ac:dyDescent="0.25">
      <c r="Q78800" s="95"/>
    </row>
    <row r="78801" spans="17:17" x14ac:dyDescent="0.25">
      <c r="Q78801" s="95"/>
    </row>
    <row r="78802" spans="17:17" x14ac:dyDescent="0.25">
      <c r="Q78802" s="95"/>
    </row>
    <row r="78803" spans="17:17" x14ac:dyDescent="0.25">
      <c r="Q78803" s="95"/>
    </row>
    <row r="78804" spans="17:17" x14ac:dyDescent="0.25">
      <c r="Q78804" s="95"/>
    </row>
    <row r="78805" spans="17:17" x14ac:dyDescent="0.25">
      <c r="Q78805" s="95"/>
    </row>
    <row r="78806" spans="17:17" x14ac:dyDescent="0.25">
      <c r="Q78806" s="95"/>
    </row>
    <row r="78807" spans="17:17" x14ac:dyDescent="0.25">
      <c r="Q78807" s="95"/>
    </row>
    <row r="78808" spans="17:17" x14ac:dyDescent="0.25">
      <c r="Q78808" s="95"/>
    </row>
    <row r="78809" spans="17:17" x14ac:dyDescent="0.25">
      <c r="Q78809" s="95"/>
    </row>
    <row r="78810" spans="17:17" x14ac:dyDescent="0.25">
      <c r="Q78810" s="95"/>
    </row>
    <row r="78811" spans="17:17" x14ac:dyDescent="0.25">
      <c r="Q78811" s="95"/>
    </row>
    <row r="78812" spans="17:17" x14ac:dyDescent="0.25">
      <c r="Q78812" s="95"/>
    </row>
    <row r="78813" spans="17:17" x14ac:dyDescent="0.25">
      <c r="Q78813" s="95"/>
    </row>
    <row r="78814" spans="17:17" x14ac:dyDescent="0.25">
      <c r="Q78814" s="95"/>
    </row>
    <row r="78815" spans="17:17" x14ac:dyDescent="0.25">
      <c r="Q78815" s="95"/>
    </row>
    <row r="78816" spans="17:17" x14ac:dyDescent="0.25">
      <c r="Q78816" s="95"/>
    </row>
    <row r="78817" spans="17:17" x14ac:dyDescent="0.25">
      <c r="Q78817" s="95"/>
    </row>
    <row r="78818" spans="17:17" x14ac:dyDescent="0.25">
      <c r="Q78818" s="95"/>
    </row>
    <row r="78819" spans="17:17" x14ac:dyDescent="0.25">
      <c r="Q78819" s="95"/>
    </row>
    <row r="78820" spans="17:17" x14ac:dyDescent="0.25">
      <c r="Q78820" s="95"/>
    </row>
    <row r="78821" spans="17:17" x14ac:dyDescent="0.25">
      <c r="Q78821" s="95"/>
    </row>
    <row r="78822" spans="17:17" x14ac:dyDescent="0.25">
      <c r="Q78822" s="95"/>
    </row>
    <row r="78823" spans="17:17" x14ac:dyDescent="0.25">
      <c r="Q78823" s="95"/>
    </row>
    <row r="78824" spans="17:17" x14ac:dyDescent="0.25">
      <c r="Q78824" s="95"/>
    </row>
    <row r="78825" spans="17:17" x14ac:dyDescent="0.25">
      <c r="Q78825" s="95"/>
    </row>
    <row r="78826" spans="17:17" x14ac:dyDescent="0.25">
      <c r="Q78826" s="95"/>
    </row>
    <row r="78827" spans="17:17" x14ac:dyDescent="0.25">
      <c r="Q78827" s="95"/>
    </row>
    <row r="78828" spans="17:17" x14ac:dyDescent="0.25">
      <c r="Q78828" s="95"/>
    </row>
    <row r="78829" spans="17:17" x14ac:dyDescent="0.25">
      <c r="Q78829" s="95"/>
    </row>
    <row r="78830" spans="17:17" x14ac:dyDescent="0.25">
      <c r="Q78830" s="95"/>
    </row>
    <row r="78831" spans="17:17" x14ac:dyDescent="0.25">
      <c r="Q78831" s="95"/>
    </row>
    <row r="78832" spans="17:17" x14ac:dyDescent="0.25">
      <c r="Q78832" s="95"/>
    </row>
    <row r="78833" spans="17:17" x14ac:dyDescent="0.25">
      <c r="Q78833" s="95"/>
    </row>
    <row r="78834" spans="17:17" x14ac:dyDescent="0.25">
      <c r="Q78834" s="95"/>
    </row>
    <row r="78835" spans="17:17" x14ac:dyDescent="0.25">
      <c r="Q78835" s="95"/>
    </row>
    <row r="78836" spans="17:17" x14ac:dyDescent="0.25">
      <c r="Q78836" s="95"/>
    </row>
    <row r="78837" spans="17:17" x14ac:dyDescent="0.25">
      <c r="Q78837" s="95"/>
    </row>
    <row r="78838" spans="17:17" x14ac:dyDescent="0.25">
      <c r="Q78838" s="95"/>
    </row>
    <row r="78839" spans="17:17" x14ac:dyDescent="0.25">
      <c r="Q78839" s="95"/>
    </row>
    <row r="78840" spans="17:17" x14ac:dyDescent="0.25">
      <c r="Q78840" s="95"/>
    </row>
    <row r="78841" spans="17:17" x14ac:dyDescent="0.25">
      <c r="Q78841" s="95"/>
    </row>
    <row r="78842" spans="17:17" x14ac:dyDescent="0.25">
      <c r="Q78842" s="95"/>
    </row>
    <row r="78843" spans="17:17" x14ac:dyDescent="0.25">
      <c r="Q78843" s="95"/>
    </row>
    <row r="78844" spans="17:17" x14ac:dyDescent="0.25">
      <c r="Q78844" s="95"/>
    </row>
    <row r="78845" spans="17:17" x14ac:dyDescent="0.25">
      <c r="Q78845" s="95"/>
    </row>
    <row r="78846" spans="17:17" x14ac:dyDescent="0.25">
      <c r="Q78846" s="95"/>
    </row>
    <row r="78847" spans="17:17" x14ac:dyDescent="0.25">
      <c r="Q78847" s="95"/>
    </row>
    <row r="78848" spans="17:17" x14ac:dyDescent="0.25">
      <c r="Q78848" s="95"/>
    </row>
    <row r="78849" spans="17:17" x14ac:dyDescent="0.25">
      <c r="Q78849" s="95"/>
    </row>
    <row r="78850" spans="17:17" x14ac:dyDescent="0.25">
      <c r="Q78850" s="95"/>
    </row>
    <row r="78851" spans="17:17" x14ac:dyDescent="0.25">
      <c r="Q78851" s="95"/>
    </row>
    <row r="78852" spans="17:17" x14ac:dyDescent="0.25">
      <c r="Q78852" s="95"/>
    </row>
    <row r="78853" spans="17:17" x14ac:dyDescent="0.25">
      <c r="Q78853" s="95"/>
    </row>
    <row r="78854" spans="17:17" x14ac:dyDescent="0.25">
      <c r="Q78854" s="95"/>
    </row>
    <row r="78855" spans="17:17" x14ac:dyDescent="0.25">
      <c r="Q78855" s="95"/>
    </row>
    <row r="78856" spans="17:17" x14ac:dyDescent="0.25">
      <c r="Q78856" s="95"/>
    </row>
    <row r="78857" spans="17:17" x14ac:dyDescent="0.25">
      <c r="Q78857" s="95"/>
    </row>
    <row r="78858" spans="17:17" x14ac:dyDescent="0.25">
      <c r="Q78858" s="95"/>
    </row>
    <row r="78859" spans="17:17" x14ac:dyDescent="0.25">
      <c r="Q78859" s="95"/>
    </row>
    <row r="78860" spans="17:17" x14ac:dyDescent="0.25">
      <c r="Q78860" s="95"/>
    </row>
    <row r="78861" spans="17:17" x14ac:dyDescent="0.25">
      <c r="Q78861" s="95"/>
    </row>
    <row r="78862" spans="17:17" x14ac:dyDescent="0.25">
      <c r="Q78862" s="95"/>
    </row>
    <row r="78863" spans="17:17" x14ac:dyDescent="0.25">
      <c r="Q78863" s="95"/>
    </row>
    <row r="78864" spans="17:17" x14ac:dyDescent="0.25">
      <c r="Q78864" s="95"/>
    </row>
    <row r="78865" spans="17:17" x14ac:dyDescent="0.25">
      <c r="Q78865" s="95"/>
    </row>
    <row r="78866" spans="17:17" x14ac:dyDescent="0.25">
      <c r="Q78866" s="95"/>
    </row>
    <row r="78867" spans="17:17" x14ac:dyDescent="0.25">
      <c r="Q78867" s="95"/>
    </row>
    <row r="78868" spans="17:17" x14ac:dyDescent="0.25">
      <c r="Q78868" s="95"/>
    </row>
    <row r="78869" spans="17:17" x14ac:dyDescent="0.25">
      <c r="Q78869" s="95"/>
    </row>
    <row r="78870" spans="17:17" x14ac:dyDescent="0.25">
      <c r="Q78870" s="95"/>
    </row>
    <row r="78871" spans="17:17" x14ac:dyDescent="0.25">
      <c r="Q78871" s="95"/>
    </row>
    <row r="78872" spans="17:17" x14ac:dyDescent="0.25">
      <c r="Q78872" s="95"/>
    </row>
    <row r="78873" spans="17:17" x14ac:dyDescent="0.25">
      <c r="Q78873" s="95"/>
    </row>
    <row r="78874" spans="17:17" x14ac:dyDescent="0.25">
      <c r="Q78874" s="95"/>
    </row>
    <row r="78875" spans="17:17" x14ac:dyDescent="0.25">
      <c r="Q78875" s="95"/>
    </row>
    <row r="78876" spans="17:17" x14ac:dyDescent="0.25">
      <c r="Q78876" s="95"/>
    </row>
    <row r="78877" spans="17:17" x14ac:dyDescent="0.25">
      <c r="Q78877" s="95"/>
    </row>
    <row r="78878" spans="17:17" x14ac:dyDescent="0.25">
      <c r="Q78878" s="95"/>
    </row>
    <row r="78879" spans="17:17" x14ac:dyDescent="0.25">
      <c r="Q78879" s="95"/>
    </row>
    <row r="78880" spans="17:17" x14ac:dyDescent="0.25">
      <c r="Q78880" s="95"/>
    </row>
    <row r="78881" spans="17:17" x14ac:dyDescent="0.25">
      <c r="Q78881" s="95"/>
    </row>
    <row r="78882" spans="17:17" x14ac:dyDescent="0.25">
      <c r="Q78882" s="95"/>
    </row>
    <row r="78883" spans="17:17" x14ac:dyDescent="0.25">
      <c r="Q78883" s="95"/>
    </row>
    <row r="78884" spans="17:17" x14ac:dyDescent="0.25">
      <c r="Q78884" s="95"/>
    </row>
    <row r="78885" spans="17:17" x14ac:dyDescent="0.25">
      <c r="Q78885" s="95"/>
    </row>
    <row r="78886" spans="17:17" x14ac:dyDescent="0.25">
      <c r="Q78886" s="95"/>
    </row>
    <row r="78887" spans="17:17" x14ac:dyDescent="0.25">
      <c r="Q78887" s="95"/>
    </row>
    <row r="78888" spans="17:17" x14ac:dyDescent="0.25">
      <c r="Q78888" s="95"/>
    </row>
    <row r="78889" spans="17:17" x14ac:dyDescent="0.25">
      <c r="Q78889" s="95"/>
    </row>
    <row r="78890" spans="17:17" x14ac:dyDescent="0.25">
      <c r="Q78890" s="95"/>
    </row>
    <row r="78891" spans="17:17" x14ac:dyDescent="0.25">
      <c r="Q78891" s="95"/>
    </row>
    <row r="78892" spans="17:17" x14ac:dyDescent="0.25">
      <c r="Q78892" s="95"/>
    </row>
    <row r="78893" spans="17:17" x14ac:dyDescent="0.25">
      <c r="Q78893" s="95"/>
    </row>
    <row r="78894" spans="17:17" x14ac:dyDescent="0.25">
      <c r="Q78894" s="95"/>
    </row>
    <row r="78895" spans="17:17" x14ac:dyDescent="0.25">
      <c r="Q78895" s="95"/>
    </row>
    <row r="78896" spans="17:17" x14ac:dyDescent="0.25">
      <c r="Q78896" s="95"/>
    </row>
    <row r="78897" spans="17:17" x14ac:dyDescent="0.25">
      <c r="Q78897" s="95"/>
    </row>
    <row r="78898" spans="17:17" x14ac:dyDescent="0.25">
      <c r="Q78898" s="95"/>
    </row>
    <row r="78899" spans="17:17" x14ac:dyDescent="0.25">
      <c r="Q78899" s="95"/>
    </row>
    <row r="78900" spans="17:17" x14ac:dyDescent="0.25">
      <c r="Q78900" s="95"/>
    </row>
    <row r="78901" spans="17:17" x14ac:dyDescent="0.25">
      <c r="Q78901" s="95"/>
    </row>
    <row r="78902" spans="17:17" x14ac:dyDescent="0.25">
      <c r="Q78902" s="95"/>
    </row>
    <row r="78903" spans="17:17" x14ac:dyDescent="0.25">
      <c r="Q78903" s="95"/>
    </row>
    <row r="78904" spans="17:17" x14ac:dyDescent="0.25">
      <c r="Q78904" s="95"/>
    </row>
    <row r="78905" spans="17:17" x14ac:dyDescent="0.25">
      <c r="Q78905" s="95"/>
    </row>
    <row r="78906" spans="17:17" x14ac:dyDescent="0.25">
      <c r="Q78906" s="95"/>
    </row>
    <row r="78907" spans="17:17" x14ac:dyDescent="0.25">
      <c r="Q78907" s="95"/>
    </row>
    <row r="78908" spans="17:17" x14ac:dyDescent="0.25">
      <c r="Q78908" s="95"/>
    </row>
    <row r="78909" spans="17:17" x14ac:dyDescent="0.25">
      <c r="Q78909" s="95"/>
    </row>
    <row r="78910" spans="17:17" x14ac:dyDescent="0.25">
      <c r="Q78910" s="95"/>
    </row>
    <row r="78911" spans="17:17" x14ac:dyDescent="0.25">
      <c r="Q78911" s="95"/>
    </row>
    <row r="78912" spans="17:17" x14ac:dyDescent="0.25">
      <c r="Q78912" s="95"/>
    </row>
    <row r="78913" spans="17:17" x14ac:dyDescent="0.25">
      <c r="Q78913" s="95"/>
    </row>
    <row r="78914" spans="17:17" x14ac:dyDescent="0.25">
      <c r="Q78914" s="95"/>
    </row>
    <row r="78915" spans="17:17" x14ac:dyDescent="0.25">
      <c r="Q78915" s="95"/>
    </row>
    <row r="78916" spans="17:17" x14ac:dyDescent="0.25">
      <c r="Q78916" s="95"/>
    </row>
    <row r="78917" spans="17:17" x14ac:dyDescent="0.25">
      <c r="Q78917" s="95"/>
    </row>
    <row r="78918" spans="17:17" x14ac:dyDescent="0.25">
      <c r="Q78918" s="95"/>
    </row>
    <row r="78919" spans="17:17" x14ac:dyDescent="0.25">
      <c r="Q78919" s="95"/>
    </row>
    <row r="78920" spans="17:17" x14ac:dyDescent="0.25">
      <c r="Q78920" s="95"/>
    </row>
    <row r="78921" spans="17:17" x14ac:dyDescent="0.25">
      <c r="Q78921" s="95"/>
    </row>
    <row r="78922" spans="17:17" x14ac:dyDescent="0.25">
      <c r="Q78922" s="95"/>
    </row>
    <row r="78923" spans="17:17" x14ac:dyDescent="0.25">
      <c r="Q78923" s="95"/>
    </row>
    <row r="78924" spans="17:17" x14ac:dyDescent="0.25">
      <c r="Q78924" s="95"/>
    </row>
    <row r="78925" spans="17:17" x14ac:dyDescent="0.25">
      <c r="Q78925" s="95"/>
    </row>
    <row r="78926" spans="17:17" x14ac:dyDescent="0.25">
      <c r="Q78926" s="95"/>
    </row>
    <row r="78927" spans="17:17" x14ac:dyDescent="0.25">
      <c r="Q78927" s="95"/>
    </row>
    <row r="78928" spans="17:17" x14ac:dyDescent="0.25">
      <c r="Q78928" s="95"/>
    </row>
    <row r="78929" spans="17:17" x14ac:dyDescent="0.25">
      <c r="Q78929" s="95"/>
    </row>
    <row r="78930" spans="17:17" x14ac:dyDescent="0.25">
      <c r="Q78930" s="95"/>
    </row>
    <row r="78931" spans="17:17" x14ac:dyDescent="0.25">
      <c r="Q78931" s="95"/>
    </row>
    <row r="78932" spans="17:17" x14ac:dyDescent="0.25">
      <c r="Q78932" s="95"/>
    </row>
    <row r="78933" spans="17:17" x14ac:dyDescent="0.25">
      <c r="Q78933" s="95"/>
    </row>
    <row r="78934" spans="17:17" x14ac:dyDescent="0.25">
      <c r="Q78934" s="95"/>
    </row>
    <row r="78935" spans="17:17" x14ac:dyDescent="0.25">
      <c r="Q78935" s="95"/>
    </row>
    <row r="78936" spans="17:17" x14ac:dyDescent="0.25">
      <c r="Q78936" s="95"/>
    </row>
    <row r="78937" spans="17:17" x14ac:dyDescent="0.25">
      <c r="Q78937" s="95"/>
    </row>
    <row r="78938" spans="17:17" x14ac:dyDescent="0.25">
      <c r="Q78938" s="95"/>
    </row>
    <row r="78939" spans="17:17" x14ac:dyDescent="0.25">
      <c r="Q78939" s="95"/>
    </row>
    <row r="78940" spans="17:17" x14ac:dyDescent="0.25">
      <c r="Q78940" s="95"/>
    </row>
    <row r="78941" spans="17:17" x14ac:dyDescent="0.25">
      <c r="Q78941" s="95"/>
    </row>
    <row r="78942" spans="17:17" x14ac:dyDescent="0.25">
      <c r="Q78942" s="95"/>
    </row>
    <row r="78943" spans="17:17" x14ac:dyDescent="0.25">
      <c r="Q78943" s="95"/>
    </row>
    <row r="78944" spans="17:17" x14ac:dyDescent="0.25">
      <c r="Q78944" s="95"/>
    </row>
    <row r="78945" spans="17:17" x14ac:dyDescent="0.25">
      <c r="Q78945" s="95"/>
    </row>
    <row r="78946" spans="17:17" x14ac:dyDescent="0.25">
      <c r="Q78946" s="95"/>
    </row>
    <row r="78947" spans="17:17" x14ac:dyDescent="0.25">
      <c r="Q78947" s="95"/>
    </row>
    <row r="78948" spans="17:17" x14ac:dyDescent="0.25">
      <c r="Q78948" s="95"/>
    </row>
    <row r="78949" spans="17:17" x14ac:dyDescent="0.25">
      <c r="Q78949" s="95"/>
    </row>
    <row r="78950" spans="17:17" x14ac:dyDescent="0.25">
      <c r="Q78950" s="95"/>
    </row>
    <row r="78951" spans="17:17" x14ac:dyDescent="0.25">
      <c r="Q78951" s="95"/>
    </row>
    <row r="78952" spans="17:17" x14ac:dyDescent="0.25">
      <c r="Q78952" s="95"/>
    </row>
    <row r="78953" spans="17:17" x14ac:dyDescent="0.25">
      <c r="Q78953" s="95"/>
    </row>
    <row r="78954" spans="17:17" x14ac:dyDescent="0.25">
      <c r="Q78954" s="95"/>
    </row>
    <row r="78955" spans="17:17" x14ac:dyDescent="0.25">
      <c r="Q78955" s="95"/>
    </row>
    <row r="78956" spans="17:17" x14ac:dyDescent="0.25">
      <c r="Q78956" s="95"/>
    </row>
    <row r="78957" spans="17:17" x14ac:dyDescent="0.25">
      <c r="Q78957" s="95"/>
    </row>
    <row r="78958" spans="17:17" x14ac:dyDescent="0.25">
      <c r="Q78958" s="95"/>
    </row>
    <row r="78959" spans="17:17" x14ac:dyDescent="0.25">
      <c r="Q78959" s="95"/>
    </row>
    <row r="78960" spans="17:17" x14ac:dyDescent="0.25">
      <c r="Q78960" s="95"/>
    </row>
    <row r="78961" spans="17:17" x14ac:dyDescent="0.25">
      <c r="Q78961" s="95"/>
    </row>
    <row r="78962" spans="17:17" x14ac:dyDescent="0.25">
      <c r="Q78962" s="95"/>
    </row>
    <row r="78963" spans="17:17" x14ac:dyDescent="0.25">
      <c r="Q78963" s="95"/>
    </row>
    <row r="78964" spans="17:17" x14ac:dyDescent="0.25">
      <c r="Q78964" s="95"/>
    </row>
    <row r="78965" spans="17:17" x14ac:dyDescent="0.25">
      <c r="Q78965" s="95"/>
    </row>
    <row r="78966" spans="17:17" x14ac:dyDescent="0.25">
      <c r="Q78966" s="95"/>
    </row>
    <row r="78967" spans="17:17" x14ac:dyDescent="0.25">
      <c r="Q78967" s="95"/>
    </row>
    <row r="78968" spans="17:17" x14ac:dyDescent="0.25">
      <c r="Q78968" s="95"/>
    </row>
    <row r="78969" spans="17:17" x14ac:dyDescent="0.25">
      <c r="Q78969" s="95"/>
    </row>
    <row r="78970" spans="17:17" x14ac:dyDescent="0.25">
      <c r="Q78970" s="95"/>
    </row>
    <row r="78971" spans="17:17" x14ac:dyDescent="0.25">
      <c r="Q78971" s="95"/>
    </row>
    <row r="78972" spans="17:17" x14ac:dyDescent="0.25">
      <c r="Q78972" s="95"/>
    </row>
    <row r="78973" spans="17:17" x14ac:dyDescent="0.25">
      <c r="Q78973" s="95"/>
    </row>
    <row r="78974" spans="17:17" x14ac:dyDescent="0.25">
      <c r="Q78974" s="95"/>
    </row>
    <row r="78975" spans="17:17" x14ac:dyDescent="0.25">
      <c r="Q78975" s="95"/>
    </row>
    <row r="78976" spans="17:17" x14ac:dyDescent="0.25">
      <c r="Q78976" s="95"/>
    </row>
    <row r="78977" spans="17:17" x14ac:dyDescent="0.25">
      <c r="Q78977" s="95"/>
    </row>
    <row r="78978" spans="17:17" x14ac:dyDescent="0.25">
      <c r="Q78978" s="95"/>
    </row>
    <row r="78979" spans="17:17" x14ac:dyDescent="0.25">
      <c r="Q78979" s="95"/>
    </row>
    <row r="78980" spans="17:17" x14ac:dyDescent="0.25">
      <c r="Q78980" s="95"/>
    </row>
    <row r="78981" spans="17:17" x14ac:dyDescent="0.25">
      <c r="Q78981" s="95"/>
    </row>
    <row r="78982" spans="17:17" x14ac:dyDescent="0.25">
      <c r="Q78982" s="95"/>
    </row>
    <row r="78983" spans="17:17" x14ac:dyDescent="0.25">
      <c r="Q78983" s="95"/>
    </row>
    <row r="78984" spans="17:17" x14ac:dyDescent="0.25">
      <c r="Q78984" s="95"/>
    </row>
    <row r="78985" spans="17:17" x14ac:dyDescent="0.25">
      <c r="Q78985" s="95"/>
    </row>
    <row r="78986" spans="17:17" x14ac:dyDescent="0.25">
      <c r="Q78986" s="95"/>
    </row>
    <row r="78987" spans="17:17" x14ac:dyDescent="0.25">
      <c r="Q78987" s="95"/>
    </row>
    <row r="78988" spans="17:17" x14ac:dyDescent="0.25">
      <c r="Q78988" s="95"/>
    </row>
    <row r="78989" spans="17:17" x14ac:dyDescent="0.25">
      <c r="Q78989" s="95"/>
    </row>
    <row r="78990" spans="17:17" x14ac:dyDescent="0.25">
      <c r="Q78990" s="95"/>
    </row>
    <row r="78991" spans="17:17" x14ac:dyDescent="0.25">
      <c r="Q78991" s="95"/>
    </row>
    <row r="78992" spans="17:17" x14ac:dyDescent="0.25">
      <c r="Q78992" s="95"/>
    </row>
    <row r="78993" spans="17:17" x14ac:dyDescent="0.25">
      <c r="Q78993" s="95"/>
    </row>
    <row r="78994" spans="17:17" x14ac:dyDescent="0.25">
      <c r="Q78994" s="95"/>
    </row>
    <row r="78995" spans="17:17" x14ac:dyDescent="0.25">
      <c r="Q78995" s="95"/>
    </row>
    <row r="78996" spans="17:17" x14ac:dyDescent="0.25">
      <c r="Q78996" s="95"/>
    </row>
    <row r="78997" spans="17:17" x14ac:dyDescent="0.25">
      <c r="Q78997" s="95"/>
    </row>
    <row r="78998" spans="17:17" x14ac:dyDescent="0.25">
      <c r="Q78998" s="95"/>
    </row>
    <row r="78999" spans="17:17" x14ac:dyDescent="0.25">
      <c r="Q78999" s="95"/>
    </row>
    <row r="79000" spans="17:17" x14ac:dyDescent="0.25">
      <c r="Q79000" s="95"/>
    </row>
    <row r="79001" spans="17:17" x14ac:dyDescent="0.25">
      <c r="Q79001" s="95"/>
    </row>
    <row r="79002" spans="17:17" x14ac:dyDescent="0.25">
      <c r="Q79002" s="95"/>
    </row>
    <row r="79003" spans="17:17" x14ac:dyDescent="0.25">
      <c r="Q79003" s="95"/>
    </row>
    <row r="79004" spans="17:17" x14ac:dyDescent="0.25">
      <c r="Q79004" s="95"/>
    </row>
    <row r="79005" spans="17:17" x14ac:dyDescent="0.25">
      <c r="Q79005" s="95"/>
    </row>
    <row r="79006" spans="17:17" x14ac:dyDescent="0.25">
      <c r="Q79006" s="95"/>
    </row>
    <row r="79007" spans="17:17" x14ac:dyDescent="0.25">
      <c r="Q79007" s="95"/>
    </row>
    <row r="79008" spans="17:17" x14ac:dyDescent="0.25">
      <c r="Q79008" s="95"/>
    </row>
    <row r="79009" spans="17:17" x14ac:dyDescent="0.25">
      <c r="Q79009" s="95"/>
    </row>
    <row r="79010" spans="17:17" x14ac:dyDescent="0.25">
      <c r="Q79010" s="95"/>
    </row>
    <row r="79011" spans="17:17" x14ac:dyDescent="0.25">
      <c r="Q79011" s="95"/>
    </row>
    <row r="79012" spans="17:17" x14ac:dyDescent="0.25">
      <c r="Q79012" s="95"/>
    </row>
    <row r="79013" spans="17:17" x14ac:dyDescent="0.25">
      <c r="Q79013" s="95"/>
    </row>
    <row r="79014" spans="17:17" x14ac:dyDescent="0.25">
      <c r="Q79014" s="95"/>
    </row>
    <row r="79015" spans="17:17" x14ac:dyDescent="0.25">
      <c r="Q79015" s="95"/>
    </row>
    <row r="79016" spans="17:17" x14ac:dyDescent="0.25">
      <c r="Q79016" s="95"/>
    </row>
    <row r="79017" spans="17:17" x14ac:dyDescent="0.25">
      <c r="Q79017" s="95"/>
    </row>
    <row r="79018" spans="17:17" x14ac:dyDescent="0.25">
      <c r="Q79018" s="95"/>
    </row>
    <row r="79019" spans="17:17" x14ac:dyDescent="0.25">
      <c r="Q79019" s="95"/>
    </row>
    <row r="79020" spans="17:17" x14ac:dyDescent="0.25">
      <c r="Q79020" s="95"/>
    </row>
    <row r="79021" spans="17:17" x14ac:dyDescent="0.25">
      <c r="Q79021" s="95"/>
    </row>
    <row r="79022" spans="17:17" x14ac:dyDescent="0.25">
      <c r="Q79022" s="95"/>
    </row>
    <row r="79023" spans="17:17" x14ac:dyDescent="0.25">
      <c r="Q79023" s="95"/>
    </row>
    <row r="79024" spans="17:17" x14ac:dyDescent="0.25">
      <c r="Q79024" s="95"/>
    </row>
    <row r="79025" spans="17:17" x14ac:dyDescent="0.25">
      <c r="Q79025" s="95"/>
    </row>
    <row r="79026" spans="17:17" x14ac:dyDescent="0.25">
      <c r="Q79026" s="95"/>
    </row>
    <row r="79027" spans="17:17" x14ac:dyDescent="0.25">
      <c r="Q79027" s="95"/>
    </row>
    <row r="79028" spans="17:17" x14ac:dyDescent="0.25">
      <c r="Q79028" s="95"/>
    </row>
    <row r="79029" spans="17:17" x14ac:dyDescent="0.25">
      <c r="Q79029" s="95"/>
    </row>
    <row r="79030" spans="17:17" x14ac:dyDescent="0.25">
      <c r="Q79030" s="95"/>
    </row>
    <row r="79031" spans="17:17" x14ac:dyDescent="0.25">
      <c r="Q79031" s="95"/>
    </row>
    <row r="79032" spans="17:17" x14ac:dyDescent="0.25">
      <c r="Q79032" s="95"/>
    </row>
    <row r="79033" spans="17:17" x14ac:dyDescent="0.25">
      <c r="Q79033" s="95"/>
    </row>
    <row r="79034" spans="17:17" x14ac:dyDescent="0.25">
      <c r="Q79034" s="95"/>
    </row>
    <row r="79035" spans="17:17" x14ac:dyDescent="0.25">
      <c r="Q79035" s="95"/>
    </row>
    <row r="79036" spans="17:17" x14ac:dyDescent="0.25">
      <c r="Q79036" s="95"/>
    </row>
    <row r="79037" spans="17:17" x14ac:dyDescent="0.25">
      <c r="Q79037" s="95"/>
    </row>
    <row r="79038" spans="17:17" x14ac:dyDescent="0.25">
      <c r="Q79038" s="95"/>
    </row>
    <row r="79039" spans="17:17" x14ac:dyDescent="0.25">
      <c r="Q79039" s="95"/>
    </row>
    <row r="79040" spans="17:17" x14ac:dyDescent="0.25">
      <c r="Q79040" s="95"/>
    </row>
    <row r="79041" spans="17:17" x14ac:dyDescent="0.25">
      <c r="Q79041" s="95"/>
    </row>
    <row r="79042" spans="17:17" x14ac:dyDescent="0.25">
      <c r="Q79042" s="95"/>
    </row>
    <row r="79043" spans="17:17" x14ac:dyDescent="0.25">
      <c r="Q79043" s="95"/>
    </row>
    <row r="79044" spans="17:17" x14ac:dyDescent="0.25">
      <c r="Q79044" s="95"/>
    </row>
    <row r="79045" spans="17:17" x14ac:dyDescent="0.25">
      <c r="Q79045" s="95"/>
    </row>
    <row r="79046" spans="17:17" x14ac:dyDescent="0.25">
      <c r="Q79046" s="95"/>
    </row>
    <row r="79047" spans="17:17" x14ac:dyDescent="0.25">
      <c r="Q79047" s="95"/>
    </row>
    <row r="79048" spans="17:17" x14ac:dyDescent="0.25">
      <c r="Q79048" s="95"/>
    </row>
    <row r="79049" spans="17:17" x14ac:dyDescent="0.25">
      <c r="Q79049" s="95"/>
    </row>
    <row r="79050" spans="17:17" x14ac:dyDescent="0.25">
      <c r="Q79050" s="95"/>
    </row>
    <row r="79051" spans="17:17" x14ac:dyDescent="0.25">
      <c r="Q79051" s="95"/>
    </row>
    <row r="79052" spans="17:17" x14ac:dyDescent="0.25">
      <c r="Q79052" s="95"/>
    </row>
    <row r="79053" spans="17:17" x14ac:dyDescent="0.25">
      <c r="Q79053" s="95"/>
    </row>
    <row r="79054" spans="17:17" x14ac:dyDescent="0.25">
      <c r="Q79054" s="95"/>
    </row>
    <row r="79055" spans="17:17" x14ac:dyDescent="0.25">
      <c r="Q79055" s="95"/>
    </row>
    <row r="79056" spans="17:17" x14ac:dyDescent="0.25">
      <c r="Q79056" s="95"/>
    </row>
    <row r="79057" spans="17:17" x14ac:dyDescent="0.25">
      <c r="Q79057" s="95"/>
    </row>
    <row r="79058" spans="17:17" x14ac:dyDescent="0.25">
      <c r="Q79058" s="95"/>
    </row>
    <row r="79059" spans="17:17" x14ac:dyDescent="0.25">
      <c r="Q79059" s="95"/>
    </row>
    <row r="79060" spans="17:17" x14ac:dyDescent="0.25">
      <c r="Q79060" s="95"/>
    </row>
    <row r="79061" spans="17:17" x14ac:dyDescent="0.25">
      <c r="Q79061" s="95"/>
    </row>
    <row r="79062" spans="17:17" x14ac:dyDescent="0.25">
      <c r="Q79062" s="95"/>
    </row>
    <row r="79063" spans="17:17" x14ac:dyDescent="0.25">
      <c r="Q79063" s="95"/>
    </row>
    <row r="79064" spans="17:17" x14ac:dyDescent="0.25">
      <c r="Q79064" s="95"/>
    </row>
    <row r="79065" spans="17:17" x14ac:dyDescent="0.25">
      <c r="Q79065" s="95"/>
    </row>
    <row r="79066" spans="17:17" x14ac:dyDescent="0.25">
      <c r="Q79066" s="95"/>
    </row>
    <row r="79067" spans="17:17" x14ac:dyDescent="0.25">
      <c r="Q79067" s="95"/>
    </row>
    <row r="79068" spans="17:17" x14ac:dyDescent="0.25">
      <c r="Q79068" s="95"/>
    </row>
    <row r="79069" spans="17:17" x14ac:dyDescent="0.25">
      <c r="Q79069" s="95"/>
    </row>
    <row r="79070" spans="17:17" x14ac:dyDescent="0.25">
      <c r="Q79070" s="95"/>
    </row>
    <row r="79071" spans="17:17" x14ac:dyDescent="0.25">
      <c r="Q79071" s="95"/>
    </row>
    <row r="79072" spans="17:17" x14ac:dyDescent="0.25">
      <c r="Q79072" s="95"/>
    </row>
    <row r="79073" spans="17:17" x14ac:dyDescent="0.25">
      <c r="Q79073" s="95"/>
    </row>
    <row r="79074" spans="17:17" x14ac:dyDescent="0.25">
      <c r="Q79074" s="95"/>
    </row>
    <row r="79075" spans="17:17" x14ac:dyDescent="0.25">
      <c r="Q79075" s="95"/>
    </row>
    <row r="79076" spans="17:17" x14ac:dyDescent="0.25">
      <c r="Q79076" s="95"/>
    </row>
    <row r="79077" spans="17:17" x14ac:dyDescent="0.25">
      <c r="Q79077" s="95"/>
    </row>
    <row r="79078" spans="17:17" x14ac:dyDescent="0.25">
      <c r="Q79078" s="95"/>
    </row>
    <row r="79079" spans="17:17" x14ac:dyDescent="0.25">
      <c r="Q79079" s="95"/>
    </row>
    <row r="79080" spans="17:17" x14ac:dyDescent="0.25">
      <c r="Q79080" s="95"/>
    </row>
    <row r="79081" spans="17:17" x14ac:dyDescent="0.25">
      <c r="Q79081" s="95"/>
    </row>
    <row r="79082" spans="17:17" x14ac:dyDescent="0.25">
      <c r="Q79082" s="95"/>
    </row>
    <row r="79083" spans="17:17" x14ac:dyDescent="0.25">
      <c r="Q79083" s="95"/>
    </row>
    <row r="79084" spans="17:17" x14ac:dyDescent="0.25">
      <c r="Q79084" s="95"/>
    </row>
    <row r="79085" spans="17:17" x14ac:dyDescent="0.25">
      <c r="Q79085" s="95"/>
    </row>
    <row r="79086" spans="17:17" x14ac:dyDescent="0.25">
      <c r="Q79086" s="95"/>
    </row>
    <row r="79087" spans="17:17" x14ac:dyDescent="0.25">
      <c r="Q79087" s="95"/>
    </row>
    <row r="79088" spans="17:17" x14ac:dyDescent="0.25">
      <c r="Q79088" s="95"/>
    </row>
    <row r="79089" spans="17:17" x14ac:dyDescent="0.25">
      <c r="Q79089" s="95"/>
    </row>
    <row r="79090" spans="17:17" x14ac:dyDescent="0.25">
      <c r="Q79090" s="95"/>
    </row>
    <row r="79091" spans="17:17" x14ac:dyDescent="0.25">
      <c r="Q79091" s="95"/>
    </row>
    <row r="79092" spans="17:17" x14ac:dyDescent="0.25">
      <c r="Q79092" s="95"/>
    </row>
    <row r="79093" spans="17:17" x14ac:dyDescent="0.25">
      <c r="Q79093" s="95"/>
    </row>
    <row r="79094" spans="17:17" x14ac:dyDescent="0.25">
      <c r="Q79094" s="95"/>
    </row>
    <row r="79095" spans="17:17" x14ac:dyDescent="0.25">
      <c r="Q79095" s="95"/>
    </row>
    <row r="79096" spans="17:17" x14ac:dyDescent="0.25">
      <c r="Q79096" s="95"/>
    </row>
    <row r="79097" spans="17:17" x14ac:dyDescent="0.25">
      <c r="Q79097" s="95"/>
    </row>
    <row r="79098" spans="17:17" x14ac:dyDescent="0.25">
      <c r="Q79098" s="95"/>
    </row>
    <row r="79099" spans="17:17" x14ac:dyDescent="0.25">
      <c r="Q79099" s="95"/>
    </row>
    <row r="79100" spans="17:17" x14ac:dyDescent="0.25">
      <c r="Q79100" s="95"/>
    </row>
    <row r="79101" spans="17:17" x14ac:dyDescent="0.25">
      <c r="Q79101" s="95"/>
    </row>
    <row r="79102" spans="17:17" x14ac:dyDescent="0.25">
      <c r="Q79102" s="95"/>
    </row>
    <row r="79103" spans="17:17" x14ac:dyDescent="0.25">
      <c r="Q79103" s="95"/>
    </row>
    <row r="79104" spans="17:17" x14ac:dyDescent="0.25">
      <c r="Q79104" s="95"/>
    </row>
    <row r="79105" spans="17:17" x14ac:dyDescent="0.25">
      <c r="Q79105" s="95"/>
    </row>
    <row r="79106" spans="17:17" x14ac:dyDescent="0.25">
      <c r="Q79106" s="95"/>
    </row>
    <row r="79107" spans="17:17" x14ac:dyDescent="0.25">
      <c r="Q79107" s="95"/>
    </row>
    <row r="79108" spans="17:17" x14ac:dyDescent="0.25">
      <c r="Q79108" s="95"/>
    </row>
    <row r="79109" spans="17:17" x14ac:dyDescent="0.25">
      <c r="Q79109" s="95"/>
    </row>
    <row r="79110" spans="17:17" x14ac:dyDescent="0.25">
      <c r="Q79110" s="95"/>
    </row>
    <row r="79111" spans="17:17" x14ac:dyDescent="0.25">
      <c r="Q79111" s="95"/>
    </row>
    <row r="79112" spans="17:17" x14ac:dyDescent="0.25">
      <c r="Q79112" s="95"/>
    </row>
    <row r="79113" spans="17:17" x14ac:dyDescent="0.25">
      <c r="Q79113" s="95"/>
    </row>
    <row r="79114" spans="17:17" x14ac:dyDescent="0.25">
      <c r="Q79114" s="95"/>
    </row>
    <row r="79115" spans="17:17" x14ac:dyDescent="0.25">
      <c r="Q79115" s="95"/>
    </row>
    <row r="79116" spans="17:17" x14ac:dyDescent="0.25">
      <c r="Q79116" s="95"/>
    </row>
    <row r="79117" spans="17:17" x14ac:dyDescent="0.25">
      <c r="Q79117" s="95"/>
    </row>
    <row r="79118" spans="17:17" x14ac:dyDescent="0.25">
      <c r="Q79118" s="95"/>
    </row>
    <row r="79119" spans="17:17" x14ac:dyDescent="0.25">
      <c r="Q79119" s="95"/>
    </row>
    <row r="79120" spans="17:17" x14ac:dyDescent="0.25">
      <c r="Q79120" s="95"/>
    </row>
    <row r="79121" spans="17:17" x14ac:dyDescent="0.25">
      <c r="Q79121" s="95"/>
    </row>
    <row r="79122" spans="17:17" x14ac:dyDescent="0.25">
      <c r="Q79122" s="95"/>
    </row>
    <row r="79123" spans="17:17" x14ac:dyDescent="0.25">
      <c r="Q79123" s="95"/>
    </row>
    <row r="79124" spans="17:17" x14ac:dyDescent="0.25">
      <c r="Q79124" s="95"/>
    </row>
    <row r="79125" spans="17:17" x14ac:dyDescent="0.25">
      <c r="Q79125" s="95"/>
    </row>
    <row r="79126" spans="17:17" x14ac:dyDescent="0.25">
      <c r="Q79126" s="95"/>
    </row>
    <row r="79127" spans="17:17" x14ac:dyDescent="0.25">
      <c r="Q79127" s="95"/>
    </row>
    <row r="79128" spans="17:17" x14ac:dyDescent="0.25">
      <c r="Q79128" s="95"/>
    </row>
    <row r="79129" spans="17:17" x14ac:dyDescent="0.25">
      <c r="Q79129" s="95"/>
    </row>
    <row r="79130" spans="17:17" x14ac:dyDescent="0.25">
      <c r="Q79130" s="95"/>
    </row>
    <row r="79131" spans="17:17" x14ac:dyDescent="0.25">
      <c r="Q79131" s="95"/>
    </row>
    <row r="79132" spans="17:17" x14ac:dyDescent="0.25">
      <c r="Q79132" s="95"/>
    </row>
    <row r="79133" spans="17:17" x14ac:dyDescent="0.25">
      <c r="Q79133" s="95"/>
    </row>
    <row r="79134" spans="17:17" x14ac:dyDescent="0.25">
      <c r="Q79134" s="95"/>
    </row>
    <row r="79135" spans="17:17" x14ac:dyDescent="0.25">
      <c r="Q79135" s="95"/>
    </row>
    <row r="79136" spans="17:17" x14ac:dyDescent="0.25">
      <c r="Q79136" s="95"/>
    </row>
    <row r="79137" spans="17:17" x14ac:dyDescent="0.25">
      <c r="Q79137" s="95"/>
    </row>
    <row r="79138" spans="17:17" x14ac:dyDescent="0.25">
      <c r="Q79138" s="95"/>
    </row>
    <row r="79139" spans="17:17" x14ac:dyDescent="0.25">
      <c r="Q79139" s="95"/>
    </row>
    <row r="79140" spans="17:17" x14ac:dyDescent="0.25">
      <c r="Q79140" s="95"/>
    </row>
    <row r="79141" spans="17:17" x14ac:dyDescent="0.25">
      <c r="Q79141" s="95"/>
    </row>
    <row r="79142" spans="17:17" x14ac:dyDescent="0.25">
      <c r="Q79142" s="95"/>
    </row>
    <row r="79143" spans="17:17" x14ac:dyDescent="0.25">
      <c r="Q79143" s="95"/>
    </row>
    <row r="79144" spans="17:17" x14ac:dyDescent="0.25">
      <c r="Q79144" s="95"/>
    </row>
    <row r="79145" spans="17:17" x14ac:dyDescent="0.25">
      <c r="Q79145" s="95"/>
    </row>
    <row r="79146" spans="17:17" x14ac:dyDescent="0.25">
      <c r="Q79146" s="95"/>
    </row>
    <row r="79147" spans="17:17" x14ac:dyDescent="0.25">
      <c r="Q79147" s="95"/>
    </row>
    <row r="79148" spans="17:17" x14ac:dyDescent="0.25">
      <c r="Q79148" s="95"/>
    </row>
    <row r="79149" spans="17:17" x14ac:dyDescent="0.25">
      <c r="Q79149" s="95"/>
    </row>
    <row r="79150" spans="17:17" x14ac:dyDescent="0.25">
      <c r="Q79150" s="95"/>
    </row>
    <row r="79151" spans="17:17" x14ac:dyDescent="0.25">
      <c r="Q79151" s="95"/>
    </row>
    <row r="79152" spans="17:17" x14ac:dyDescent="0.25">
      <c r="Q79152" s="95"/>
    </row>
    <row r="79153" spans="17:17" x14ac:dyDescent="0.25">
      <c r="Q79153" s="95"/>
    </row>
    <row r="79154" spans="17:17" x14ac:dyDescent="0.25">
      <c r="Q79154" s="95"/>
    </row>
    <row r="79155" spans="17:17" x14ac:dyDescent="0.25">
      <c r="Q79155" s="95"/>
    </row>
    <row r="79156" spans="17:17" x14ac:dyDescent="0.25">
      <c r="Q79156" s="95"/>
    </row>
    <row r="79157" spans="17:17" x14ac:dyDescent="0.25">
      <c r="Q79157" s="95"/>
    </row>
    <row r="79158" spans="17:17" x14ac:dyDescent="0.25">
      <c r="Q79158" s="95"/>
    </row>
    <row r="79159" spans="17:17" x14ac:dyDescent="0.25">
      <c r="Q79159" s="95"/>
    </row>
    <row r="79160" spans="17:17" x14ac:dyDescent="0.25">
      <c r="Q79160" s="95"/>
    </row>
    <row r="79161" spans="17:17" x14ac:dyDescent="0.25">
      <c r="Q79161" s="95"/>
    </row>
    <row r="79162" spans="17:17" x14ac:dyDescent="0.25">
      <c r="Q79162" s="95"/>
    </row>
    <row r="79163" spans="17:17" x14ac:dyDescent="0.25">
      <c r="Q79163" s="95"/>
    </row>
    <row r="79164" spans="17:17" x14ac:dyDescent="0.25">
      <c r="Q79164" s="95"/>
    </row>
    <row r="79165" spans="17:17" x14ac:dyDescent="0.25">
      <c r="Q79165" s="95"/>
    </row>
    <row r="79166" spans="17:17" x14ac:dyDescent="0.25">
      <c r="Q79166" s="95"/>
    </row>
    <row r="79167" spans="17:17" x14ac:dyDescent="0.25">
      <c r="Q79167" s="95"/>
    </row>
    <row r="79168" spans="17:17" x14ac:dyDescent="0.25">
      <c r="Q79168" s="95"/>
    </row>
    <row r="79169" spans="17:17" x14ac:dyDescent="0.25">
      <c r="Q79169" s="95"/>
    </row>
    <row r="79170" spans="17:17" x14ac:dyDescent="0.25">
      <c r="Q79170" s="95"/>
    </row>
    <row r="79171" spans="17:17" x14ac:dyDescent="0.25">
      <c r="Q79171" s="95"/>
    </row>
    <row r="79172" spans="17:17" x14ac:dyDescent="0.25">
      <c r="Q79172" s="95"/>
    </row>
    <row r="79173" spans="17:17" x14ac:dyDescent="0.25">
      <c r="Q79173" s="95"/>
    </row>
    <row r="79174" spans="17:17" x14ac:dyDescent="0.25">
      <c r="Q79174" s="95"/>
    </row>
    <row r="79175" spans="17:17" x14ac:dyDescent="0.25">
      <c r="Q79175" s="95"/>
    </row>
    <row r="79176" spans="17:17" x14ac:dyDescent="0.25">
      <c r="Q79176" s="95"/>
    </row>
    <row r="79177" spans="17:17" x14ac:dyDescent="0.25">
      <c r="Q79177" s="95"/>
    </row>
    <row r="79178" spans="17:17" x14ac:dyDescent="0.25">
      <c r="Q79178" s="95"/>
    </row>
    <row r="79179" spans="17:17" x14ac:dyDescent="0.25">
      <c r="Q79179" s="95"/>
    </row>
    <row r="79180" spans="17:17" x14ac:dyDescent="0.25">
      <c r="Q79180" s="95"/>
    </row>
    <row r="79181" spans="17:17" x14ac:dyDescent="0.25">
      <c r="Q79181" s="95"/>
    </row>
    <row r="79182" spans="17:17" x14ac:dyDescent="0.25">
      <c r="Q79182" s="95"/>
    </row>
    <row r="79183" spans="17:17" x14ac:dyDescent="0.25">
      <c r="Q79183" s="95"/>
    </row>
    <row r="79184" spans="17:17" x14ac:dyDescent="0.25">
      <c r="Q79184" s="95"/>
    </row>
    <row r="79185" spans="17:17" x14ac:dyDescent="0.25">
      <c r="Q79185" s="95"/>
    </row>
    <row r="79186" spans="17:17" x14ac:dyDescent="0.25">
      <c r="Q79186" s="95"/>
    </row>
    <row r="79187" spans="17:17" x14ac:dyDescent="0.25">
      <c r="Q79187" s="95"/>
    </row>
    <row r="79188" spans="17:17" x14ac:dyDescent="0.25">
      <c r="Q79188" s="95"/>
    </row>
    <row r="79189" spans="17:17" x14ac:dyDescent="0.25">
      <c r="Q79189" s="95"/>
    </row>
    <row r="79190" spans="17:17" x14ac:dyDescent="0.25">
      <c r="Q79190" s="95"/>
    </row>
    <row r="79191" spans="17:17" x14ac:dyDescent="0.25">
      <c r="Q79191" s="95"/>
    </row>
    <row r="79192" spans="17:17" x14ac:dyDescent="0.25">
      <c r="Q79192" s="95"/>
    </row>
    <row r="79193" spans="17:17" x14ac:dyDescent="0.25">
      <c r="Q79193" s="95"/>
    </row>
    <row r="79194" spans="17:17" x14ac:dyDescent="0.25">
      <c r="Q79194" s="95"/>
    </row>
    <row r="79195" spans="17:17" x14ac:dyDescent="0.25">
      <c r="Q79195" s="95"/>
    </row>
    <row r="79196" spans="17:17" x14ac:dyDescent="0.25">
      <c r="Q79196" s="95"/>
    </row>
    <row r="79197" spans="17:17" x14ac:dyDescent="0.25">
      <c r="Q79197" s="95"/>
    </row>
    <row r="79198" spans="17:17" x14ac:dyDescent="0.25">
      <c r="Q79198" s="95"/>
    </row>
    <row r="79199" spans="17:17" x14ac:dyDescent="0.25">
      <c r="Q79199" s="95"/>
    </row>
    <row r="79200" spans="17:17" x14ac:dyDescent="0.25">
      <c r="Q79200" s="95"/>
    </row>
    <row r="79201" spans="17:17" x14ac:dyDescent="0.25">
      <c r="Q79201" s="95"/>
    </row>
    <row r="79202" spans="17:17" x14ac:dyDescent="0.25">
      <c r="Q79202" s="95"/>
    </row>
    <row r="79203" spans="17:17" x14ac:dyDescent="0.25">
      <c r="Q79203" s="95"/>
    </row>
    <row r="79204" spans="17:17" x14ac:dyDescent="0.25">
      <c r="Q79204" s="95"/>
    </row>
    <row r="79205" spans="17:17" x14ac:dyDescent="0.25">
      <c r="Q79205" s="95"/>
    </row>
    <row r="79206" spans="17:17" x14ac:dyDescent="0.25">
      <c r="Q79206" s="95"/>
    </row>
    <row r="79207" spans="17:17" x14ac:dyDescent="0.25">
      <c r="Q79207" s="95"/>
    </row>
    <row r="79208" spans="17:17" x14ac:dyDescent="0.25">
      <c r="Q79208" s="95"/>
    </row>
    <row r="79209" spans="17:17" x14ac:dyDescent="0.25">
      <c r="Q79209" s="95"/>
    </row>
    <row r="79210" spans="17:17" x14ac:dyDescent="0.25">
      <c r="Q79210" s="95"/>
    </row>
    <row r="79211" spans="17:17" x14ac:dyDescent="0.25">
      <c r="Q79211" s="95"/>
    </row>
    <row r="79212" spans="17:17" x14ac:dyDescent="0.25">
      <c r="Q79212" s="95"/>
    </row>
    <row r="79213" spans="17:17" x14ac:dyDescent="0.25">
      <c r="Q79213" s="95"/>
    </row>
    <row r="79214" spans="17:17" x14ac:dyDescent="0.25">
      <c r="Q79214" s="95"/>
    </row>
    <row r="79215" spans="17:17" x14ac:dyDescent="0.25">
      <c r="Q79215" s="95"/>
    </row>
    <row r="79216" spans="17:17" x14ac:dyDescent="0.25">
      <c r="Q79216" s="95"/>
    </row>
    <row r="79217" spans="17:17" x14ac:dyDescent="0.25">
      <c r="Q79217" s="95"/>
    </row>
    <row r="79218" spans="17:17" x14ac:dyDescent="0.25">
      <c r="Q79218" s="95"/>
    </row>
    <row r="79219" spans="17:17" x14ac:dyDescent="0.25">
      <c r="Q79219" s="95"/>
    </row>
    <row r="79220" spans="17:17" x14ac:dyDescent="0.25">
      <c r="Q79220" s="95"/>
    </row>
    <row r="79221" spans="17:17" x14ac:dyDescent="0.25">
      <c r="Q79221" s="95"/>
    </row>
    <row r="79222" spans="17:17" x14ac:dyDescent="0.25">
      <c r="Q79222" s="95"/>
    </row>
    <row r="79223" spans="17:17" x14ac:dyDescent="0.25">
      <c r="Q79223" s="95"/>
    </row>
    <row r="79224" spans="17:17" x14ac:dyDescent="0.25">
      <c r="Q79224" s="95"/>
    </row>
    <row r="79225" spans="17:17" x14ac:dyDescent="0.25">
      <c r="Q79225" s="95"/>
    </row>
    <row r="79226" spans="17:17" x14ac:dyDescent="0.25">
      <c r="Q79226" s="95"/>
    </row>
    <row r="79227" spans="17:17" x14ac:dyDescent="0.25">
      <c r="Q79227" s="95"/>
    </row>
    <row r="79228" spans="17:17" x14ac:dyDescent="0.25">
      <c r="Q79228" s="95"/>
    </row>
    <row r="79229" spans="17:17" x14ac:dyDescent="0.25">
      <c r="Q79229" s="95"/>
    </row>
    <row r="79230" spans="17:17" x14ac:dyDescent="0.25">
      <c r="Q79230" s="95"/>
    </row>
    <row r="79231" spans="17:17" x14ac:dyDescent="0.25">
      <c r="Q79231" s="95"/>
    </row>
    <row r="79232" spans="17:17" x14ac:dyDescent="0.25">
      <c r="Q79232" s="95"/>
    </row>
    <row r="79233" spans="17:17" x14ac:dyDescent="0.25">
      <c r="Q79233" s="95"/>
    </row>
    <row r="79234" spans="17:17" x14ac:dyDescent="0.25">
      <c r="Q79234" s="95"/>
    </row>
    <row r="79235" spans="17:17" x14ac:dyDescent="0.25">
      <c r="Q79235" s="95"/>
    </row>
    <row r="79236" spans="17:17" x14ac:dyDescent="0.25">
      <c r="Q79236" s="95"/>
    </row>
    <row r="79237" spans="17:17" x14ac:dyDescent="0.25">
      <c r="Q79237" s="95"/>
    </row>
    <row r="79238" spans="17:17" x14ac:dyDescent="0.25">
      <c r="Q79238" s="95"/>
    </row>
    <row r="79239" spans="17:17" x14ac:dyDescent="0.25">
      <c r="Q79239" s="95"/>
    </row>
    <row r="79240" spans="17:17" x14ac:dyDescent="0.25">
      <c r="Q79240" s="95"/>
    </row>
    <row r="79241" spans="17:17" x14ac:dyDescent="0.25">
      <c r="Q79241" s="95"/>
    </row>
    <row r="79242" spans="17:17" x14ac:dyDescent="0.25">
      <c r="Q79242" s="95"/>
    </row>
    <row r="79243" spans="17:17" x14ac:dyDescent="0.25">
      <c r="Q79243" s="95"/>
    </row>
    <row r="79244" spans="17:17" x14ac:dyDescent="0.25">
      <c r="Q79244" s="95"/>
    </row>
    <row r="79245" spans="17:17" x14ac:dyDescent="0.25">
      <c r="Q79245" s="95"/>
    </row>
    <row r="79246" spans="17:17" x14ac:dyDescent="0.25">
      <c r="Q79246" s="95"/>
    </row>
    <row r="79247" spans="17:17" x14ac:dyDescent="0.25">
      <c r="Q79247" s="95"/>
    </row>
    <row r="79248" spans="17:17" x14ac:dyDescent="0.25">
      <c r="Q79248" s="95"/>
    </row>
    <row r="79249" spans="17:17" x14ac:dyDescent="0.25">
      <c r="Q79249" s="95"/>
    </row>
    <row r="79250" spans="17:17" x14ac:dyDescent="0.25">
      <c r="Q79250" s="95"/>
    </row>
    <row r="79251" spans="17:17" x14ac:dyDescent="0.25">
      <c r="Q79251" s="95"/>
    </row>
    <row r="79252" spans="17:17" x14ac:dyDescent="0.25">
      <c r="Q79252" s="95"/>
    </row>
    <row r="79253" spans="17:17" x14ac:dyDescent="0.25">
      <c r="Q79253" s="95"/>
    </row>
    <row r="79254" spans="17:17" x14ac:dyDescent="0.25">
      <c r="Q79254" s="95"/>
    </row>
    <row r="79255" spans="17:17" x14ac:dyDescent="0.25">
      <c r="Q79255" s="95"/>
    </row>
    <row r="79256" spans="17:17" x14ac:dyDescent="0.25">
      <c r="Q79256" s="95"/>
    </row>
    <row r="79257" spans="17:17" x14ac:dyDescent="0.25">
      <c r="Q79257" s="95"/>
    </row>
    <row r="79258" spans="17:17" x14ac:dyDescent="0.25">
      <c r="Q79258" s="95"/>
    </row>
    <row r="79259" spans="17:17" x14ac:dyDescent="0.25">
      <c r="Q79259" s="95"/>
    </row>
    <row r="79260" spans="17:17" x14ac:dyDescent="0.25">
      <c r="Q79260" s="95"/>
    </row>
    <row r="79261" spans="17:17" x14ac:dyDescent="0.25">
      <c r="Q79261" s="95"/>
    </row>
    <row r="79262" spans="17:17" x14ac:dyDescent="0.25">
      <c r="Q79262" s="95"/>
    </row>
    <row r="79263" spans="17:17" x14ac:dyDescent="0.25">
      <c r="Q79263" s="95"/>
    </row>
    <row r="79264" spans="17:17" x14ac:dyDescent="0.25">
      <c r="Q79264" s="95"/>
    </row>
    <row r="79265" spans="17:17" x14ac:dyDescent="0.25">
      <c r="Q79265" s="95"/>
    </row>
    <row r="79266" spans="17:17" x14ac:dyDescent="0.25">
      <c r="Q79266" s="95"/>
    </row>
    <row r="79267" spans="17:17" x14ac:dyDescent="0.25">
      <c r="Q79267" s="95"/>
    </row>
    <row r="79268" spans="17:17" x14ac:dyDescent="0.25">
      <c r="Q79268" s="95"/>
    </row>
    <row r="79269" spans="17:17" x14ac:dyDescent="0.25">
      <c r="Q79269" s="95"/>
    </row>
    <row r="79270" spans="17:17" x14ac:dyDescent="0.25">
      <c r="Q79270" s="95"/>
    </row>
    <row r="79271" spans="17:17" x14ac:dyDescent="0.25">
      <c r="Q79271" s="95"/>
    </row>
    <row r="79272" spans="17:17" x14ac:dyDescent="0.25">
      <c r="Q79272" s="95"/>
    </row>
    <row r="79273" spans="17:17" x14ac:dyDescent="0.25">
      <c r="Q79273" s="95"/>
    </row>
    <row r="79274" spans="17:17" x14ac:dyDescent="0.25">
      <c r="Q79274" s="95"/>
    </row>
    <row r="79275" spans="17:17" x14ac:dyDescent="0.25">
      <c r="Q79275" s="95"/>
    </row>
    <row r="79276" spans="17:17" x14ac:dyDescent="0.25">
      <c r="Q79276" s="95"/>
    </row>
    <row r="79277" spans="17:17" x14ac:dyDescent="0.25">
      <c r="Q79277" s="95"/>
    </row>
    <row r="79278" spans="17:17" x14ac:dyDescent="0.25">
      <c r="Q79278" s="95"/>
    </row>
    <row r="79279" spans="17:17" x14ac:dyDescent="0.25">
      <c r="Q79279" s="95"/>
    </row>
    <row r="79280" spans="17:17" x14ac:dyDescent="0.25">
      <c r="Q79280" s="95"/>
    </row>
    <row r="79281" spans="17:17" x14ac:dyDescent="0.25">
      <c r="Q79281" s="95"/>
    </row>
    <row r="79282" spans="17:17" x14ac:dyDescent="0.25">
      <c r="Q79282" s="95"/>
    </row>
    <row r="79283" spans="17:17" x14ac:dyDescent="0.25">
      <c r="Q79283" s="95"/>
    </row>
    <row r="79284" spans="17:17" x14ac:dyDescent="0.25">
      <c r="Q79284" s="95"/>
    </row>
    <row r="79285" spans="17:17" x14ac:dyDescent="0.25">
      <c r="Q79285" s="95"/>
    </row>
    <row r="79286" spans="17:17" x14ac:dyDescent="0.25">
      <c r="Q79286" s="95"/>
    </row>
    <row r="79287" spans="17:17" x14ac:dyDescent="0.25">
      <c r="Q79287" s="95"/>
    </row>
    <row r="79288" spans="17:17" x14ac:dyDescent="0.25">
      <c r="Q79288" s="95"/>
    </row>
    <row r="79289" spans="17:17" x14ac:dyDescent="0.25">
      <c r="Q79289" s="95"/>
    </row>
    <row r="79290" spans="17:17" x14ac:dyDescent="0.25">
      <c r="Q79290" s="95"/>
    </row>
    <row r="79291" spans="17:17" x14ac:dyDescent="0.25">
      <c r="Q79291" s="95"/>
    </row>
    <row r="79292" spans="17:17" x14ac:dyDescent="0.25">
      <c r="Q79292" s="95"/>
    </row>
    <row r="79293" spans="17:17" x14ac:dyDescent="0.25">
      <c r="Q79293" s="95"/>
    </row>
    <row r="79294" spans="17:17" x14ac:dyDescent="0.25">
      <c r="Q79294" s="95"/>
    </row>
    <row r="79295" spans="17:17" x14ac:dyDescent="0.25">
      <c r="Q79295" s="95"/>
    </row>
    <row r="79296" spans="17:17" x14ac:dyDescent="0.25">
      <c r="Q79296" s="95"/>
    </row>
    <row r="79297" spans="17:17" x14ac:dyDescent="0.25">
      <c r="Q79297" s="95"/>
    </row>
    <row r="79298" spans="17:17" x14ac:dyDescent="0.25">
      <c r="Q79298" s="95"/>
    </row>
    <row r="79299" spans="17:17" x14ac:dyDescent="0.25">
      <c r="Q79299" s="95"/>
    </row>
    <row r="79300" spans="17:17" x14ac:dyDescent="0.25">
      <c r="Q79300" s="95"/>
    </row>
    <row r="79301" spans="17:17" x14ac:dyDescent="0.25">
      <c r="Q79301" s="95"/>
    </row>
    <row r="79302" spans="17:17" x14ac:dyDescent="0.25">
      <c r="Q79302" s="95"/>
    </row>
    <row r="79303" spans="17:17" x14ac:dyDescent="0.25">
      <c r="Q79303" s="95"/>
    </row>
    <row r="79304" spans="17:17" x14ac:dyDescent="0.25">
      <c r="Q79304" s="95"/>
    </row>
    <row r="79305" spans="17:17" x14ac:dyDescent="0.25">
      <c r="Q79305" s="95"/>
    </row>
    <row r="79306" spans="17:17" x14ac:dyDescent="0.25">
      <c r="Q79306" s="95"/>
    </row>
    <row r="79307" spans="17:17" x14ac:dyDescent="0.25">
      <c r="Q79307" s="95"/>
    </row>
    <row r="79308" spans="17:17" x14ac:dyDescent="0.25">
      <c r="Q79308" s="95"/>
    </row>
    <row r="79309" spans="17:17" x14ac:dyDescent="0.25">
      <c r="Q79309" s="95"/>
    </row>
    <row r="79310" spans="17:17" x14ac:dyDescent="0.25">
      <c r="Q79310" s="95"/>
    </row>
    <row r="79311" spans="17:17" x14ac:dyDescent="0.25">
      <c r="Q79311" s="95"/>
    </row>
    <row r="79312" spans="17:17" x14ac:dyDescent="0.25">
      <c r="Q79312" s="95"/>
    </row>
    <row r="79313" spans="17:17" x14ac:dyDescent="0.25">
      <c r="Q79313" s="95"/>
    </row>
    <row r="79314" spans="17:17" x14ac:dyDescent="0.25">
      <c r="Q79314" s="95"/>
    </row>
    <row r="79315" spans="17:17" x14ac:dyDescent="0.25">
      <c r="Q79315" s="95"/>
    </row>
    <row r="79316" spans="17:17" x14ac:dyDescent="0.25">
      <c r="Q79316" s="95"/>
    </row>
    <row r="79317" spans="17:17" x14ac:dyDescent="0.25">
      <c r="Q79317" s="95"/>
    </row>
    <row r="79318" spans="17:17" x14ac:dyDescent="0.25">
      <c r="Q79318" s="95"/>
    </row>
    <row r="79319" spans="17:17" x14ac:dyDescent="0.25">
      <c r="Q79319" s="95"/>
    </row>
    <row r="79320" spans="17:17" x14ac:dyDescent="0.25">
      <c r="Q79320" s="95"/>
    </row>
    <row r="79321" spans="17:17" x14ac:dyDescent="0.25">
      <c r="Q79321" s="95"/>
    </row>
    <row r="79322" spans="17:17" x14ac:dyDescent="0.25">
      <c r="Q79322" s="95"/>
    </row>
    <row r="79323" spans="17:17" x14ac:dyDescent="0.25">
      <c r="Q79323" s="95"/>
    </row>
    <row r="79324" spans="17:17" x14ac:dyDescent="0.25">
      <c r="Q79324" s="95"/>
    </row>
    <row r="79325" spans="17:17" x14ac:dyDescent="0.25">
      <c r="Q79325" s="95"/>
    </row>
    <row r="79326" spans="17:17" x14ac:dyDescent="0.25">
      <c r="Q79326" s="95"/>
    </row>
    <row r="79327" spans="17:17" x14ac:dyDescent="0.25">
      <c r="Q79327" s="95"/>
    </row>
    <row r="79328" spans="17:17" x14ac:dyDescent="0.25">
      <c r="Q79328" s="95"/>
    </row>
    <row r="79329" spans="17:17" x14ac:dyDescent="0.25">
      <c r="Q79329" s="95"/>
    </row>
    <row r="79330" spans="17:17" x14ac:dyDescent="0.25">
      <c r="Q79330" s="95"/>
    </row>
    <row r="79331" spans="17:17" x14ac:dyDescent="0.25">
      <c r="Q79331" s="95"/>
    </row>
    <row r="79332" spans="17:17" x14ac:dyDescent="0.25">
      <c r="Q79332" s="95"/>
    </row>
    <row r="79333" spans="17:17" x14ac:dyDescent="0.25">
      <c r="Q79333" s="95"/>
    </row>
    <row r="79334" spans="17:17" x14ac:dyDescent="0.25">
      <c r="Q79334" s="95"/>
    </row>
    <row r="79335" spans="17:17" x14ac:dyDescent="0.25">
      <c r="Q79335" s="95"/>
    </row>
    <row r="79336" spans="17:17" x14ac:dyDescent="0.25">
      <c r="Q79336" s="95"/>
    </row>
    <row r="79337" spans="17:17" x14ac:dyDescent="0.25">
      <c r="Q79337" s="95"/>
    </row>
    <row r="79338" spans="17:17" x14ac:dyDescent="0.25">
      <c r="Q79338" s="95"/>
    </row>
    <row r="79339" spans="17:17" x14ac:dyDescent="0.25">
      <c r="Q79339" s="95"/>
    </row>
    <row r="79340" spans="17:17" x14ac:dyDescent="0.25">
      <c r="Q79340" s="95"/>
    </row>
    <row r="79341" spans="17:17" x14ac:dyDescent="0.25">
      <c r="Q79341" s="95"/>
    </row>
    <row r="79342" spans="17:17" x14ac:dyDescent="0.25">
      <c r="Q79342" s="95"/>
    </row>
    <row r="79343" spans="17:17" x14ac:dyDescent="0.25">
      <c r="Q79343" s="95"/>
    </row>
    <row r="79344" spans="17:17" x14ac:dyDescent="0.25">
      <c r="Q79344" s="95"/>
    </row>
    <row r="79345" spans="17:17" x14ac:dyDescent="0.25">
      <c r="Q79345" s="95"/>
    </row>
    <row r="79346" spans="17:17" x14ac:dyDescent="0.25">
      <c r="Q79346" s="95"/>
    </row>
    <row r="79347" spans="17:17" x14ac:dyDescent="0.25">
      <c r="Q79347" s="95"/>
    </row>
    <row r="79348" spans="17:17" x14ac:dyDescent="0.25">
      <c r="Q79348" s="95"/>
    </row>
    <row r="79349" spans="17:17" x14ac:dyDescent="0.25">
      <c r="Q79349" s="95"/>
    </row>
    <row r="79350" spans="17:17" x14ac:dyDescent="0.25">
      <c r="Q79350" s="95"/>
    </row>
    <row r="79351" spans="17:17" x14ac:dyDescent="0.25">
      <c r="Q79351" s="95"/>
    </row>
    <row r="79352" spans="17:17" x14ac:dyDescent="0.25">
      <c r="Q79352" s="95"/>
    </row>
    <row r="79353" spans="17:17" x14ac:dyDescent="0.25">
      <c r="Q79353" s="95"/>
    </row>
    <row r="79354" spans="17:17" x14ac:dyDescent="0.25">
      <c r="Q79354" s="95"/>
    </row>
    <row r="79355" spans="17:17" x14ac:dyDescent="0.25">
      <c r="Q79355" s="95"/>
    </row>
    <row r="79356" spans="17:17" x14ac:dyDescent="0.25">
      <c r="Q79356" s="95"/>
    </row>
    <row r="79357" spans="17:17" x14ac:dyDescent="0.25">
      <c r="Q79357" s="95"/>
    </row>
    <row r="79358" spans="17:17" x14ac:dyDescent="0.25">
      <c r="Q79358" s="95"/>
    </row>
    <row r="79359" spans="17:17" x14ac:dyDescent="0.25">
      <c r="Q79359" s="95"/>
    </row>
    <row r="79360" spans="17:17" x14ac:dyDescent="0.25">
      <c r="Q79360" s="95"/>
    </row>
    <row r="79361" spans="17:17" x14ac:dyDescent="0.25">
      <c r="Q79361" s="95"/>
    </row>
    <row r="79362" spans="17:17" x14ac:dyDescent="0.25">
      <c r="Q79362" s="95"/>
    </row>
    <row r="79363" spans="17:17" x14ac:dyDescent="0.25">
      <c r="Q79363" s="95"/>
    </row>
    <row r="79364" spans="17:17" x14ac:dyDescent="0.25">
      <c r="Q79364" s="95"/>
    </row>
    <row r="79365" spans="17:17" x14ac:dyDescent="0.25">
      <c r="Q79365" s="95"/>
    </row>
    <row r="79366" spans="17:17" x14ac:dyDescent="0.25">
      <c r="Q79366" s="95"/>
    </row>
    <row r="79367" spans="17:17" x14ac:dyDescent="0.25">
      <c r="Q79367" s="95"/>
    </row>
    <row r="79368" spans="17:17" x14ac:dyDescent="0.25">
      <c r="Q79368" s="95"/>
    </row>
    <row r="79369" spans="17:17" x14ac:dyDescent="0.25">
      <c r="Q79369" s="95"/>
    </row>
    <row r="79370" spans="17:17" x14ac:dyDescent="0.25">
      <c r="Q79370" s="95"/>
    </row>
    <row r="79371" spans="17:17" x14ac:dyDescent="0.25">
      <c r="Q79371" s="95"/>
    </row>
    <row r="79372" spans="17:17" x14ac:dyDescent="0.25">
      <c r="Q79372" s="95"/>
    </row>
    <row r="79373" spans="17:17" x14ac:dyDescent="0.25">
      <c r="Q79373" s="95"/>
    </row>
    <row r="79374" spans="17:17" x14ac:dyDescent="0.25">
      <c r="Q79374" s="95"/>
    </row>
    <row r="79375" spans="17:17" x14ac:dyDescent="0.25">
      <c r="Q79375" s="95"/>
    </row>
    <row r="79376" spans="17:17" x14ac:dyDescent="0.25">
      <c r="Q79376" s="95"/>
    </row>
    <row r="79377" spans="17:17" x14ac:dyDescent="0.25">
      <c r="Q79377" s="95"/>
    </row>
    <row r="79378" spans="17:17" x14ac:dyDescent="0.25">
      <c r="Q79378" s="95"/>
    </row>
    <row r="79379" spans="17:17" x14ac:dyDescent="0.25">
      <c r="Q79379" s="95"/>
    </row>
    <row r="79380" spans="17:17" x14ac:dyDescent="0.25">
      <c r="Q79380" s="95"/>
    </row>
    <row r="79381" spans="17:17" x14ac:dyDescent="0.25">
      <c r="Q79381" s="95"/>
    </row>
    <row r="79382" spans="17:17" x14ac:dyDescent="0.25">
      <c r="Q79382" s="95"/>
    </row>
    <row r="79383" spans="17:17" x14ac:dyDescent="0.25">
      <c r="Q79383" s="95"/>
    </row>
    <row r="79384" spans="17:17" x14ac:dyDescent="0.25">
      <c r="Q79384" s="95"/>
    </row>
    <row r="79385" spans="17:17" x14ac:dyDescent="0.25">
      <c r="Q79385" s="95"/>
    </row>
    <row r="79386" spans="17:17" x14ac:dyDescent="0.25">
      <c r="Q79386" s="95"/>
    </row>
    <row r="79387" spans="17:17" x14ac:dyDescent="0.25">
      <c r="Q79387" s="95"/>
    </row>
    <row r="79388" spans="17:17" x14ac:dyDescent="0.25">
      <c r="Q79388" s="95"/>
    </row>
    <row r="79389" spans="17:17" x14ac:dyDescent="0.25">
      <c r="Q79389" s="95"/>
    </row>
    <row r="79390" spans="17:17" x14ac:dyDescent="0.25">
      <c r="Q79390" s="95"/>
    </row>
    <row r="79391" spans="17:17" x14ac:dyDescent="0.25">
      <c r="Q79391" s="95"/>
    </row>
    <row r="79392" spans="17:17" x14ac:dyDescent="0.25">
      <c r="Q79392" s="95"/>
    </row>
    <row r="79393" spans="17:17" x14ac:dyDescent="0.25">
      <c r="Q79393" s="95"/>
    </row>
    <row r="79394" spans="17:17" x14ac:dyDescent="0.25">
      <c r="Q79394" s="95"/>
    </row>
    <row r="79395" spans="17:17" x14ac:dyDescent="0.25">
      <c r="Q79395" s="95"/>
    </row>
    <row r="79396" spans="17:17" x14ac:dyDescent="0.25">
      <c r="Q79396" s="95"/>
    </row>
    <row r="79397" spans="17:17" x14ac:dyDescent="0.25">
      <c r="Q79397" s="95"/>
    </row>
    <row r="79398" spans="17:17" x14ac:dyDescent="0.25">
      <c r="Q79398" s="95"/>
    </row>
    <row r="79399" spans="17:17" x14ac:dyDescent="0.25">
      <c r="Q79399" s="95"/>
    </row>
    <row r="79400" spans="17:17" x14ac:dyDescent="0.25">
      <c r="Q79400" s="95"/>
    </row>
    <row r="79401" spans="17:17" x14ac:dyDescent="0.25">
      <c r="Q79401" s="95"/>
    </row>
    <row r="79402" spans="17:17" x14ac:dyDescent="0.25">
      <c r="Q79402" s="95"/>
    </row>
    <row r="79403" spans="17:17" x14ac:dyDescent="0.25">
      <c r="Q79403" s="95"/>
    </row>
    <row r="79404" spans="17:17" x14ac:dyDescent="0.25">
      <c r="Q79404" s="95"/>
    </row>
    <row r="79405" spans="17:17" x14ac:dyDescent="0.25">
      <c r="Q79405" s="95"/>
    </row>
    <row r="79406" spans="17:17" x14ac:dyDescent="0.25">
      <c r="Q79406" s="95"/>
    </row>
    <row r="79407" spans="17:17" x14ac:dyDescent="0.25">
      <c r="Q79407" s="95"/>
    </row>
    <row r="79408" spans="17:17" x14ac:dyDescent="0.25">
      <c r="Q79408" s="95"/>
    </row>
    <row r="79409" spans="17:17" x14ac:dyDescent="0.25">
      <c r="Q79409" s="95"/>
    </row>
    <row r="79410" spans="17:17" x14ac:dyDescent="0.25">
      <c r="Q79410" s="95"/>
    </row>
    <row r="79411" spans="17:17" x14ac:dyDescent="0.25">
      <c r="Q79411" s="95"/>
    </row>
    <row r="79412" spans="17:17" x14ac:dyDescent="0.25">
      <c r="Q79412" s="95"/>
    </row>
    <row r="79413" spans="17:17" x14ac:dyDescent="0.25">
      <c r="Q79413" s="95"/>
    </row>
    <row r="79414" spans="17:17" x14ac:dyDescent="0.25">
      <c r="Q79414" s="95"/>
    </row>
    <row r="79415" spans="17:17" x14ac:dyDescent="0.25">
      <c r="Q79415" s="95"/>
    </row>
    <row r="79416" spans="17:17" x14ac:dyDescent="0.25">
      <c r="Q79416" s="95"/>
    </row>
    <row r="79417" spans="17:17" x14ac:dyDescent="0.25">
      <c r="Q79417" s="95"/>
    </row>
    <row r="79418" spans="17:17" x14ac:dyDescent="0.25">
      <c r="Q79418" s="95"/>
    </row>
    <row r="79419" spans="17:17" x14ac:dyDescent="0.25">
      <c r="Q79419" s="95"/>
    </row>
    <row r="79420" spans="17:17" x14ac:dyDescent="0.25">
      <c r="Q79420" s="95"/>
    </row>
    <row r="79421" spans="17:17" x14ac:dyDescent="0.25">
      <c r="Q79421" s="95"/>
    </row>
    <row r="79422" spans="17:17" x14ac:dyDescent="0.25">
      <c r="Q79422" s="95"/>
    </row>
    <row r="79423" spans="17:17" x14ac:dyDescent="0.25">
      <c r="Q79423" s="95"/>
    </row>
    <row r="79424" spans="17:17" x14ac:dyDescent="0.25">
      <c r="Q79424" s="95"/>
    </row>
    <row r="79425" spans="17:17" x14ac:dyDescent="0.25">
      <c r="Q79425" s="95"/>
    </row>
    <row r="79426" spans="17:17" x14ac:dyDescent="0.25">
      <c r="Q79426" s="95"/>
    </row>
    <row r="79427" spans="17:17" x14ac:dyDescent="0.25">
      <c r="Q79427" s="95"/>
    </row>
    <row r="79428" spans="17:17" x14ac:dyDescent="0.25">
      <c r="Q79428" s="95"/>
    </row>
    <row r="79429" spans="17:17" x14ac:dyDescent="0.25">
      <c r="Q79429" s="95"/>
    </row>
    <row r="79430" spans="17:17" x14ac:dyDescent="0.25">
      <c r="Q79430" s="95"/>
    </row>
    <row r="79431" spans="17:17" x14ac:dyDescent="0.25">
      <c r="Q79431" s="95"/>
    </row>
    <row r="79432" spans="17:17" x14ac:dyDescent="0.25">
      <c r="Q79432" s="95"/>
    </row>
    <row r="79433" spans="17:17" x14ac:dyDescent="0.25">
      <c r="Q79433" s="95"/>
    </row>
    <row r="79434" spans="17:17" x14ac:dyDescent="0.25">
      <c r="Q79434" s="95"/>
    </row>
    <row r="79435" spans="17:17" x14ac:dyDescent="0.25">
      <c r="Q79435" s="95"/>
    </row>
    <row r="79436" spans="17:17" x14ac:dyDescent="0.25">
      <c r="Q79436" s="95"/>
    </row>
    <row r="79437" spans="17:17" x14ac:dyDescent="0.25">
      <c r="Q79437" s="95"/>
    </row>
    <row r="79438" spans="17:17" x14ac:dyDescent="0.25">
      <c r="Q79438" s="95"/>
    </row>
    <row r="79439" spans="17:17" x14ac:dyDescent="0.25">
      <c r="Q79439" s="95"/>
    </row>
    <row r="79440" spans="17:17" x14ac:dyDescent="0.25">
      <c r="Q79440" s="95"/>
    </row>
    <row r="79441" spans="17:17" x14ac:dyDescent="0.25">
      <c r="Q79441" s="95"/>
    </row>
    <row r="79442" spans="17:17" x14ac:dyDescent="0.25">
      <c r="Q79442" s="95"/>
    </row>
    <row r="79443" spans="17:17" x14ac:dyDescent="0.25">
      <c r="Q79443" s="95"/>
    </row>
    <row r="79444" spans="17:17" x14ac:dyDescent="0.25">
      <c r="Q79444" s="95"/>
    </row>
    <row r="79445" spans="17:17" x14ac:dyDescent="0.25">
      <c r="Q79445" s="95"/>
    </row>
    <row r="79446" spans="17:17" x14ac:dyDescent="0.25">
      <c r="Q79446" s="95"/>
    </row>
    <row r="79447" spans="17:17" x14ac:dyDescent="0.25">
      <c r="Q79447" s="95"/>
    </row>
    <row r="79448" spans="17:17" x14ac:dyDescent="0.25">
      <c r="Q79448" s="95"/>
    </row>
    <row r="79449" spans="17:17" x14ac:dyDescent="0.25">
      <c r="Q79449" s="95"/>
    </row>
    <row r="79450" spans="17:17" x14ac:dyDescent="0.25">
      <c r="Q79450" s="95"/>
    </row>
    <row r="79451" spans="17:17" x14ac:dyDescent="0.25">
      <c r="Q79451" s="95"/>
    </row>
    <row r="79452" spans="17:17" x14ac:dyDescent="0.25">
      <c r="Q79452" s="95"/>
    </row>
    <row r="79453" spans="17:17" x14ac:dyDescent="0.25">
      <c r="Q79453" s="95"/>
    </row>
    <row r="79454" spans="17:17" x14ac:dyDescent="0.25">
      <c r="Q79454" s="95"/>
    </row>
    <row r="79455" spans="17:17" x14ac:dyDescent="0.25">
      <c r="Q79455" s="95"/>
    </row>
    <row r="79456" spans="17:17" x14ac:dyDescent="0.25">
      <c r="Q79456" s="95"/>
    </row>
    <row r="79457" spans="17:17" x14ac:dyDescent="0.25">
      <c r="Q79457" s="95"/>
    </row>
    <row r="79458" spans="17:17" x14ac:dyDescent="0.25">
      <c r="Q79458" s="95"/>
    </row>
    <row r="79459" spans="17:17" x14ac:dyDescent="0.25">
      <c r="Q79459" s="95"/>
    </row>
    <row r="79460" spans="17:17" x14ac:dyDescent="0.25">
      <c r="Q79460" s="95"/>
    </row>
    <row r="79461" spans="17:17" x14ac:dyDescent="0.25">
      <c r="Q79461" s="95"/>
    </row>
    <row r="79462" spans="17:17" x14ac:dyDescent="0.25">
      <c r="Q79462" s="95"/>
    </row>
    <row r="79463" spans="17:17" x14ac:dyDescent="0.25">
      <c r="Q79463" s="95"/>
    </row>
    <row r="79464" spans="17:17" x14ac:dyDescent="0.25">
      <c r="Q79464" s="95"/>
    </row>
    <row r="79465" spans="17:17" x14ac:dyDescent="0.25">
      <c r="Q79465" s="95"/>
    </row>
    <row r="79466" spans="17:17" x14ac:dyDescent="0.25">
      <c r="Q79466" s="95"/>
    </row>
    <row r="79467" spans="17:17" x14ac:dyDescent="0.25">
      <c r="Q79467" s="95"/>
    </row>
    <row r="79468" spans="17:17" x14ac:dyDescent="0.25">
      <c r="Q79468" s="95"/>
    </row>
    <row r="79469" spans="17:17" x14ac:dyDescent="0.25">
      <c r="Q79469" s="95"/>
    </row>
    <row r="79470" spans="17:17" x14ac:dyDescent="0.25">
      <c r="Q79470" s="95"/>
    </row>
    <row r="79471" spans="17:17" x14ac:dyDescent="0.25">
      <c r="Q79471" s="95"/>
    </row>
    <row r="79472" spans="17:17" x14ac:dyDescent="0.25">
      <c r="Q79472" s="95"/>
    </row>
    <row r="79473" spans="17:17" x14ac:dyDescent="0.25">
      <c r="Q79473" s="95"/>
    </row>
    <row r="79474" spans="17:17" x14ac:dyDescent="0.25">
      <c r="Q79474" s="95"/>
    </row>
    <row r="79475" spans="17:17" x14ac:dyDescent="0.25">
      <c r="Q79475" s="95"/>
    </row>
    <row r="79476" spans="17:17" x14ac:dyDescent="0.25">
      <c r="Q79476" s="95"/>
    </row>
    <row r="79477" spans="17:17" x14ac:dyDescent="0.25">
      <c r="Q79477" s="95"/>
    </row>
    <row r="79478" spans="17:17" x14ac:dyDescent="0.25">
      <c r="Q79478" s="95"/>
    </row>
    <row r="79479" spans="17:17" x14ac:dyDescent="0.25">
      <c r="Q79479" s="95"/>
    </row>
    <row r="79480" spans="17:17" x14ac:dyDescent="0.25">
      <c r="Q79480" s="95"/>
    </row>
    <row r="79481" spans="17:17" x14ac:dyDescent="0.25">
      <c r="Q79481" s="95"/>
    </row>
    <row r="79482" spans="17:17" x14ac:dyDescent="0.25">
      <c r="Q79482" s="95"/>
    </row>
    <row r="79483" spans="17:17" x14ac:dyDescent="0.25">
      <c r="Q79483" s="95"/>
    </row>
    <row r="79484" spans="17:17" x14ac:dyDescent="0.25">
      <c r="Q79484" s="95"/>
    </row>
    <row r="79485" spans="17:17" x14ac:dyDescent="0.25">
      <c r="Q79485" s="95"/>
    </row>
    <row r="79486" spans="17:17" x14ac:dyDescent="0.25">
      <c r="Q79486" s="95"/>
    </row>
    <row r="79487" spans="17:17" x14ac:dyDescent="0.25">
      <c r="Q79487" s="95"/>
    </row>
    <row r="79488" spans="17:17" x14ac:dyDescent="0.25">
      <c r="Q79488" s="95"/>
    </row>
    <row r="79489" spans="17:17" x14ac:dyDescent="0.25">
      <c r="Q79489" s="95"/>
    </row>
    <row r="79490" spans="17:17" x14ac:dyDescent="0.25">
      <c r="Q79490" s="95"/>
    </row>
    <row r="79491" spans="17:17" x14ac:dyDescent="0.25">
      <c r="Q79491" s="95"/>
    </row>
    <row r="79492" spans="17:17" x14ac:dyDescent="0.25">
      <c r="Q79492" s="95"/>
    </row>
    <row r="79493" spans="17:17" x14ac:dyDescent="0.25">
      <c r="Q79493" s="95"/>
    </row>
    <row r="79494" spans="17:17" x14ac:dyDescent="0.25">
      <c r="Q79494" s="95"/>
    </row>
    <row r="79495" spans="17:17" x14ac:dyDescent="0.25">
      <c r="Q79495" s="95"/>
    </row>
    <row r="79496" spans="17:17" x14ac:dyDescent="0.25">
      <c r="Q79496" s="95"/>
    </row>
    <row r="79497" spans="17:17" x14ac:dyDescent="0.25">
      <c r="Q79497" s="95"/>
    </row>
    <row r="79498" spans="17:17" x14ac:dyDescent="0.25">
      <c r="Q79498" s="95"/>
    </row>
    <row r="79499" spans="17:17" x14ac:dyDescent="0.25">
      <c r="Q79499" s="95"/>
    </row>
    <row r="79500" spans="17:17" x14ac:dyDescent="0.25">
      <c r="Q79500" s="95"/>
    </row>
    <row r="79501" spans="17:17" x14ac:dyDescent="0.25">
      <c r="Q79501" s="95"/>
    </row>
    <row r="79502" spans="17:17" x14ac:dyDescent="0.25">
      <c r="Q79502" s="95"/>
    </row>
    <row r="79503" spans="17:17" x14ac:dyDescent="0.25">
      <c r="Q79503" s="95"/>
    </row>
    <row r="79504" spans="17:17" x14ac:dyDescent="0.25">
      <c r="Q79504" s="95"/>
    </row>
    <row r="79505" spans="17:17" x14ac:dyDescent="0.25">
      <c r="Q79505" s="95"/>
    </row>
    <row r="79506" spans="17:17" x14ac:dyDescent="0.25">
      <c r="Q79506" s="95"/>
    </row>
    <row r="79507" spans="17:17" x14ac:dyDescent="0.25">
      <c r="Q79507" s="95"/>
    </row>
    <row r="79508" spans="17:17" x14ac:dyDescent="0.25">
      <c r="Q79508" s="95"/>
    </row>
    <row r="79509" spans="17:17" x14ac:dyDescent="0.25">
      <c r="Q79509" s="95"/>
    </row>
    <row r="79510" spans="17:17" x14ac:dyDescent="0.25">
      <c r="Q79510" s="95"/>
    </row>
    <row r="79511" spans="17:17" x14ac:dyDescent="0.25">
      <c r="Q79511" s="95"/>
    </row>
    <row r="79512" spans="17:17" x14ac:dyDescent="0.25">
      <c r="Q79512" s="95"/>
    </row>
    <row r="79513" spans="17:17" x14ac:dyDescent="0.25">
      <c r="Q79513" s="95"/>
    </row>
    <row r="79514" spans="17:17" x14ac:dyDescent="0.25">
      <c r="Q79514" s="95"/>
    </row>
    <row r="79515" spans="17:17" x14ac:dyDescent="0.25">
      <c r="Q79515" s="95"/>
    </row>
    <row r="79516" spans="17:17" x14ac:dyDescent="0.25">
      <c r="Q79516" s="95"/>
    </row>
    <row r="79517" spans="17:17" x14ac:dyDescent="0.25">
      <c r="Q79517" s="95"/>
    </row>
    <row r="79518" spans="17:17" x14ac:dyDescent="0.25">
      <c r="Q79518" s="95"/>
    </row>
    <row r="79519" spans="17:17" x14ac:dyDescent="0.25">
      <c r="Q79519" s="95"/>
    </row>
    <row r="79520" spans="17:17" x14ac:dyDescent="0.25">
      <c r="Q79520" s="95"/>
    </row>
    <row r="79521" spans="17:17" x14ac:dyDescent="0.25">
      <c r="Q79521" s="95"/>
    </row>
    <row r="79522" spans="17:17" x14ac:dyDescent="0.25">
      <c r="Q79522" s="95"/>
    </row>
    <row r="79523" spans="17:17" x14ac:dyDescent="0.25">
      <c r="Q79523" s="95"/>
    </row>
    <row r="79524" spans="17:17" x14ac:dyDescent="0.25">
      <c r="Q79524" s="95"/>
    </row>
    <row r="79525" spans="17:17" x14ac:dyDescent="0.25">
      <c r="Q79525" s="95"/>
    </row>
    <row r="79526" spans="17:17" x14ac:dyDescent="0.25">
      <c r="Q79526" s="95"/>
    </row>
    <row r="79527" spans="17:17" x14ac:dyDescent="0.25">
      <c r="Q79527" s="95"/>
    </row>
    <row r="79528" spans="17:17" x14ac:dyDescent="0.25">
      <c r="Q79528" s="95"/>
    </row>
    <row r="79529" spans="17:17" x14ac:dyDescent="0.25">
      <c r="Q79529" s="95"/>
    </row>
    <row r="79530" spans="17:17" x14ac:dyDescent="0.25">
      <c r="Q79530" s="95"/>
    </row>
    <row r="79531" spans="17:17" x14ac:dyDescent="0.25">
      <c r="Q79531" s="95"/>
    </row>
    <row r="79532" spans="17:17" x14ac:dyDescent="0.25">
      <c r="Q79532" s="95"/>
    </row>
    <row r="79533" spans="17:17" x14ac:dyDescent="0.25">
      <c r="Q79533" s="95"/>
    </row>
    <row r="79534" spans="17:17" x14ac:dyDescent="0.25">
      <c r="Q79534" s="95"/>
    </row>
    <row r="79535" spans="17:17" x14ac:dyDescent="0.25">
      <c r="Q79535" s="95"/>
    </row>
    <row r="79536" spans="17:17" x14ac:dyDescent="0.25">
      <c r="Q79536" s="95"/>
    </row>
    <row r="79537" spans="17:17" x14ac:dyDescent="0.25">
      <c r="Q79537" s="95"/>
    </row>
    <row r="79538" spans="17:17" x14ac:dyDescent="0.25">
      <c r="Q79538" s="95"/>
    </row>
    <row r="79539" spans="17:17" x14ac:dyDescent="0.25">
      <c r="Q79539" s="95"/>
    </row>
    <row r="79540" spans="17:17" x14ac:dyDescent="0.25">
      <c r="Q79540" s="95"/>
    </row>
    <row r="79541" spans="17:17" x14ac:dyDescent="0.25">
      <c r="Q79541" s="95"/>
    </row>
    <row r="79542" spans="17:17" x14ac:dyDescent="0.25">
      <c r="Q79542" s="95"/>
    </row>
    <row r="79543" spans="17:17" x14ac:dyDescent="0.25">
      <c r="Q79543" s="95"/>
    </row>
    <row r="79544" spans="17:17" x14ac:dyDescent="0.25">
      <c r="Q79544" s="95"/>
    </row>
    <row r="79545" spans="17:17" x14ac:dyDescent="0.25">
      <c r="Q79545" s="95"/>
    </row>
    <row r="79546" spans="17:17" x14ac:dyDescent="0.25">
      <c r="Q79546" s="95"/>
    </row>
    <row r="79547" spans="17:17" x14ac:dyDescent="0.25">
      <c r="Q79547" s="95"/>
    </row>
    <row r="79548" spans="17:17" x14ac:dyDescent="0.25">
      <c r="Q79548" s="95"/>
    </row>
    <row r="79549" spans="17:17" x14ac:dyDescent="0.25">
      <c r="Q79549" s="95"/>
    </row>
    <row r="79550" spans="17:17" x14ac:dyDescent="0.25">
      <c r="Q79550" s="95"/>
    </row>
    <row r="79551" spans="17:17" x14ac:dyDescent="0.25">
      <c r="Q79551" s="95"/>
    </row>
    <row r="79552" spans="17:17" x14ac:dyDescent="0.25">
      <c r="Q79552" s="95"/>
    </row>
    <row r="79553" spans="17:17" x14ac:dyDescent="0.25">
      <c r="Q79553" s="95"/>
    </row>
    <row r="79554" spans="17:17" x14ac:dyDescent="0.25">
      <c r="Q79554" s="95"/>
    </row>
    <row r="79555" spans="17:17" x14ac:dyDescent="0.25">
      <c r="Q79555" s="95"/>
    </row>
    <row r="79556" spans="17:17" x14ac:dyDescent="0.25">
      <c r="Q79556" s="95"/>
    </row>
    <row r="79557" spans="17:17" x14ac:dyDescent="0.25">
      <c r="Q79557" s="95"/>
    </row>
    <row r="79558" spans="17:17" x14ac:dyDescent="0.25">
      <c r="Q79558" s="95"/>
    </row>
    <row r="79559" spans="17:17" x14ac:dyDescent="0.25">
      <c r="Q79559" s="95"/>
    </row>
    <row r="79560" spans="17:17" x14ac:dyDescent="0.25">
      <c r="Q79560" s="95"/>
    </row>
    <row r="79561" spans="17:17" x14ac:dyDescent="0.25">
      <c r="Q79561" s="95"/>
    </row>
    <row r="79562" spans="17:17" x14ac:dyDescent="0.25">
      <c r="Q79562" s="95"/>
    </row>
    <row r="79563" spans="17:17" x14ac:dyDescent="0.25">
      <c r="Q79563" s="95"/>
    </row>
    <row r="79564" spans="17:17" x14ac:dyDescent="0.25">
      <c r="Q79564" s="95"/>
    </row>
    <row r="79565" spans="17:17" x14ac:dyDescent="0.25">
      <c r="Q79565" s="95"/>
    </row>
    <row r="79566" spans="17:17" x14ac:dyDescent="0.25">
      <c r="Q79566" s="95"/>
    </row>
    <row r="79567" spans="17:17" x14ac:dyDescent="0.25">
      <c r="Q79567" s="95"/>
    </row>
    <row r="79568" spans="17:17" x14ac:dyDescent="0.25">
      <c r="Q79568" s="95"/>
    </row>
    <row r="79569" spans="17:17" x14ac:dyDescent="0.25">
      <c r="Q79569" s="95"/>
    </row>
    <row r="79570" spans="17:17" x14ac:dyDescent="0.25">
      <c r="Q79570" s="95"/>
    </row>
    <row r="79571" spans="17:17" x14ac:dyDescent="0.25">
      <c r="Q79571" s="95"/>
    </row>
    <row r="79572" spans="17:17" x14ac:dyDescent="0.25">
      <c r="Q79572" s="95"/>
    </row>
    <row r="79573" spans="17:17" x14ac:dyDescent="0.25">
      <c r="Q79573" s="95"/>
    </row>
    <row r="79574" spans="17:17" x14ac:dyDescent="0.25">
      <c r="Q79574" s="95"/>
    </row>
    <row r="79575" spans="17:17" x14ac:dyDescent="0.25">
      <c r="Q79575" s="95"/>
    </row>
    <row r="79576" spans="17:17" x14ac:dyDescent="0.25">
      <c r="Q79576" s="95"/>
    </row>
    <row r="79577" spans="17:17" x14ac:dyDescent="0.25">
      <c r="Q79577" s="95"/>
    </row>
    <row r="79578" spans="17:17" x14ac:dyDescent="0.25">
      <c r="Q79578" s="95"/>
    </row>
    <row r="79579" spans="17:17" x14ac:dyDescent="0.25">
      <c r="Q79579" s="95"/>
    </row>
    <row r="79580" spans="17:17" x14ac:dyDescent="0.25">
      <c r="Q79580" s="95"/>
    </row>
    <row r="79581" spans="17:17" x14ac:dyDescent="0.25">
      <c r="Q79581" s="95"/>
    </row>
    <row r="79582" spans="17:17" x14ac:dyDescent="0.25">
      <c r="Q79582" s="95"/>
    </row>
    <row r="79583" spans="17:17" x14ac:dyDescent="0.25">
      <c r="Q79583" s="95"/>
    </row>
    <row r="79584" spans="17:17" x14ac:dyDescent="0.25">
      <c r="Q79584" s="95"/>
    </row>
    <row r="79585" spans="17:17" x14ac:dyDescent="0.25">
      <c r="Q79585" s="95"/>
    </row>
    <row r="79586" spans="17:17" x14ac:dyDescent="0.25">
      <c r="Q79586" s="95"/>
    </row>
    <row r="79587" spans="17:17" x14ac:dyDescent="0.25">
      <c r="Q79587" s="95"/>
    </row>
    <row r="79588" spans="17:17" x14ac:dyDescent="0.25">
      <c r="Q79588" s="95"/>
    </row>
    <row r="79589" spans="17:17" x14ac:dyDescent="0.25">
      <c r="Q79589" s="95"/>
    </row>
    <row r="79590" spans="17:17" x14ac:dyDescent="0.25">
      <c r="Q79590" s="95"/>
    </row>
    <row r="79591" spans="17:17" x14ac:dyDescent="0.25">
      <c r="Q79591" s="95"/>
    </row>
    <row r="79592" spans="17:17" x14ac:dyDescent="0.25">
      <c r="Q79592" s="95"/>
    </row>
    <row r="79593" spans="17:17" x14ac:dyDescent="0.25">
      <c r="Q79593" s="95"/>
    </row>
    <row r="79594" spans="17:17" x14ac:dyDescent="0.25">
      <c r="Q79594" s="95"/>
    </row>
    <row r="79595" spans="17:17" x14ac:dyDescent="0.25">
      <c r="Q79595" s="95"/>
    </row>
    <row r="79596" spans="17:17" x14ac:dyDescent="0.25">
      <c r="Q79596" s="95"/>
    </row>
    <row r="79597" spans="17:17" x14ac:dyDescent="0.25">
      <c r="Q79597" s="95"/>
    </row>
    <row r="79598" spans="17:17" x14ac:dyDescent="0.25">
      <c r="Q79598" s="95"/>
    </row>
    <row r="79599" spans="17:17" x14ac:dyDescent="0.25">
      <c r="Q79599" s="95"/>
    </row>
    <row r="79600" spans="17:17" x14ac:dyDescent="0.25">
      <c r="Q79600" s="95"/>
    </row>
    <row r="79601" spans="17:17" x14ac:dyDescent="0.25">
      <c r="Q79601" s="95"/>
    </row>
    <row r="79602" spans="17:17" x14ac:dyDescent="0.25">
      <c r="Q79602" s="95"/>
    </row>
    <row r="79603" spans="17:17" x14ac:dyDescent="0.25">
      <c r="Q79603" s="95"/>
    </row>
    <row r="79604" spans="17:17" x14ac:dyDescent="0.25">
      <c r="Q79604" s="95"/>
    </row>
    <row r="79605" spans="17:17" x14ac:dyDescent="0.25">
      <c r="Q79605" s="95"/>
    </row>
    <row r="79606" spans="17:17" x14ac:dyDescent="0.25">
      <c r="Q79606" s="95"/>
    </row>
    <row r="79607" spans="17:17" x14ac:dyDescent="0.25">
      <c r="Q79607" s="95"/>
    </row>
    <row r="79608" spans="17:17" x14ac:dyDescent="0.25">
      <c r="Q79608" s="95"/>
    </row>
    <row r="79609" spans="17:17" x14ac:dyDescent="0.25">
      <c r="Q79609" s="95"/>
    </row>
    <row r="79610" spans="17:17" x14ac:dyDescent="0.25">
      <c r="Q79610" s="95"/>
    </row>
    <row r="79611" spans="17:17" x14ac:dyDescent="0.25">
      <c r="Q79611" s="95"/>
    </row>
    <row r="79612" spans="17:17" x14ac:dyDescent="0.25">
      <c r="Q79612" s="95"/>
    </row>
    <row r="79613" spans="17:17" x14ac:dyDescent="0.25">
      <c r="Q79613" s="95"/>
    </row>
    <row r="79614" spans="17:17" x14ac:dyDescent="0.25">
      <c r="Q79614" s="95"/>
    </row>
    <row r="79615" spans="17:17" x14ac:dyDescent="0.25">
      <c r="Q79615" s="95"/>
    </row>
    <row r="79616" spans="17:17" x14ac:dyDescent="0.25">
      <c r="Q79616" s="95"/>
    </row>
    <row r="79617" spans="17:17" x14ac:dyDescent="0.25">
      <c r="Q79617" s="95"/>
    </row>
    <row r="79618" spans="17:17" x14ac:dyDescent="0.25">
      <c r="Q79618" s="95"/>
    </row>
    <row r="79619" spans="17:17" x14ac:dyDescent="0.25">
      <c r="Q79619" s="95"/>
    </row>
    <row r="79620" spans="17:17" x14ac:dyDescent="0.25">
      <c r="Q79620" s="95"/>
    </row>
    <row r="79621" spans="17:17" x14ac:dyDescent="0.25">
      <c r="Q79621" s="95"/>
    </row>
    <row r="79622" spans="17:17" x14ac:dyDescent="0.25">
      <c r="Q79622" s="95"/>
    </row>
    <row r="79623" spans="17:17" x14ac:dyDescent="0.25">
      <c r="Q79623" s="95"/>
    </row>
    <row r="79624" spans="17:17" x14ac:dyDescent="0.25">
      <c r="Q79624" s="95"/>
    </row>
    <row r="79625" spans="17:17" x14ac:dyDescent="0.25">
      <c r="Q79625" s="95"/>
    </row>
    <row r="79626" spans="17:17" x14ac:dyDescent="0.25">
      <c r="Q79626" s="95"/>
    </row>
    <row r="79627" spans="17:17" x14ac:dyDescent="0.25">
      <c r="Q79627" s="95"/>
    </row>
    <row r="79628" spans="17:17" x14ac:dyDescent="0.25">
      <c r="Q79628" s="95"/>
    </row>
    <row r="79629" spans="17:17" x14ac:dyDescent="0.25">
      <c r="Q79629" s="95"/>
    </row>
    <row r="79630" spans="17:17" x14ac:dyDescent="0.25">
      <c r="Q79630" s="95"/>
    </row>
    <row r="79631" spans="17:17" x14ac:dyDescent="0.25">
      <c r="Q79631" s="95"/>
    </row>
    <row r="79632" spans="17:17" x14ac:dyDescent="0.25">
      <c r="Q79632" s="95"/>
    </row>
    <row r="79633" spans="17:17" x14ac:dyDescent="0.25">
      <c r="Q79633" s="95"/>
    </row>
    <row r="79634" spans="17:17" x14ac:dyDescent="0.25">
      <c r="Q79634" s="95"/>
    </row>
    <row r="79635" spans="17:17" x14ac:dyDescent="0.25">
      <c r="Q79635" s="95"/>
    </row>
    <row r="79636" spans="17:17" x14ac:dyDescent="0.25">
      <c r="Q79636" s="95"/>
    </row>
    <row r="79637" spans="17:17" x14ac:dyDescent="0.25">
      <c r="Q79637" s="95"/>
    </row>
    <row r="79638" spans="17:17" x14ac:dyDescent="0.25">
      <c r="Q79638" s="95"/>
    </row>
    <row r="79639" spans="17:17" x14ac:dyDescent="0.25">
      <c r="Q79639" s="95"/>
    </row>
    <row r="79640" spans="17:17" x14ac:dyDescent="0.25">
      <c r="Q79640" s="95"/>
    </row>
    <row r="79641" spans="17:17" x14ac:dyDescent="0.25">
      <c r="Q79641" s="95"/>
    </row>
    <row r="79642" spans="17:17" x14ac:dyDescent="0.25">
      <c r="Q79642" s="95"/>
    </row>
    <row r="79643" spans="17:17" x14ac:dyDescent="0.25">
      <c r="Q79643" s="95"/>
    </row>
    <row r="79644" spans="17:17" x14ac:dyDescent="0.25">
      <c r="Q79644" s="95"/>
    </row>
    <row r="79645" spans="17:17" x14ac:dyDescent="0.25">
      <c r="Q79645" s="95"/>
    </row>
    <row r="79646" spans="17:17" x14ac:dyDescent="0.25">
      <c r="Q79646" s="95"/>
    </row>
    <row r="79647" spans="17:17" x14ac:dyDescent="0.25">
      <c r="Q79647" s="95"/>
    </row>
    <row r="79648" spans="17:17" x14ac:dyDescent="0.25">
      <c r="Q79648" s="95"/>
    </row>
    <row r="79649" spans="17:17" x14ac:dyDescent="0.25">
      <c r="Q79649" s="95"/>
    </row>
    <row r="79650" spans="17:17" x14ac:dyDescent="0.25">
      <c r="Q79650" s="95"/>
    </row>
    <row r="79651" spans="17:17" x14ac:dyDescent="0.25">
      <c r="Q79651" s="95"/>
    </row>
    <row r="79652" spans="17:17" x14ac:dyDescent="0.25">
      <c r="Q79652" s="95"/>
    </row>
    <row r="79653" spans="17:17" x14ac:dyDescent="0.25">
      <c r="Q79653" s="95"/>
    </row>
    <row r="79654" spans="17:17" x14ac:dyDescent="0.25">
      <c r="Q79654" s="95"/>
    </row>
    <row r="79655" spans="17:17" x14ac:dyDescent="0.25">
      <c r="Q79655" s="95"/>
    </row>
    <row r="79656" spans="17:17" x14ac:dyDescent="0.25">
      <c r="Q79656" s="95"/>
    </row>
    <row r="79657" spans="17:17" x14ac:dyDescent="0.25">
      <c r="Q79657" s="95"/>
    </row>
    <row r="79658" spans="17:17" x14ac:dyDescent="0.25">
      <c r="Q79658" s="95"/>
    </row>
    <row r="79659" spans="17:17" x14ac:dyDescent="0.25">
      <c r="Q79659" s="95"/>
    </row>
    <row r="79660" spans="17:17" x14ac:dyDescent="0.25">
      <c r="Q79660" s="95"/>
    </row>
    <row r="79661" spans="17:17" x14ac:dyDescent="0.25">
      <c r="Q79661" s="95"/>
    </row>
    <row r="79662" spans="17:17" x14ac:dyDescent="0.25">
      <c r="Q79662" s="95"/>
    </row>
    <row r="79663" spans="17:17" x14ac:dyDescent="0.25">
      <c r="Q79663" s="95"/>
    </row>
    <row r="79664" spans="17:17" x14ac:dyDescent="0.25">
      <c r="Q79664" s="95"/>
    </row>
    <row r="79665" spans="17:17" x14ac:dyDescent="0.25">
      <c r="Q79665" s="95"/>
    </row>
    <row r="79666" spans="17:17" x14ac:dyDescent="0.25">
      <c r="Q79666" s="95"/>
    </row>
    <row r="79667" spans="17:17" x14ac:dyDescent="0.25">
      <c r="Q79667" s="95"/>
    </row>
    <row r="79668" spans="17:17" x14ac:dyDescent="0.25">
      <c r="Q79668" s="95"/>
    </row>
    <row r="79669" spans="17:17" x14ac:dyDescent="0.25">
      <c r="Q79669" s="95"/>
    </row>
    <row r="79670" spans="17:17" x14ac:dyDescent="0.25">
      <c r="Q79670" s="95"/>
    </row>
    <row r="79671" spans="17:17" x14ac:dyDescent="0.25">
      <c r="Q79671" s="95"/>
    </row>
    <row r="79672" spans="17:17" x14ac:dyDescent="0.25">
      <c r="Q79672" s="95"/>
    </row>
    <row r="79673" spans="17:17" x14ac:dyDescent="0.25">
      <c r="Q79673" s="95"/>
    </row>
    <row r="79674" spans="17:17" x14ac:dyDescent="0.25">
      <c r="Q79674" s="95"/>
    </row>
    <row r="79675" spans="17:17" x14ac:dyDescent="0.25">
      <c r="Q79675" s="95"/>
    </row>
    <row r="79676" spans="17:17" x14ac:dyDescent="0.25">
      <c r="Q79676" s="95"/>
    </row>
    <row r="79677" spans="17:17" x14ac:dyDescent="0.25">
      <c r="Q79677" s="95"/>
    </row>
    <row r="79678" spans="17:17" x14ac:dyDescent="0.25">
      <c r="Q79678" s="95"/>
    </row>
    <row r="79679" spans="17:17" x14ac:dyDescent="0.25">
      <c r="Q79679" s="95"/>
    </row>
    <row r="79680" spans="17:17" x14ac:dyDescent="0.25">
      <c r="Q79680" s="95"/>
    </row>
    <row r="79681" spans="17:17" x14ac:dyDescent="0.25">
      <c r="Q79681" s="95"/>
    </row>
    <row r="79682" spans="17:17" x14ac:dyDescent="0.25">
      <c r="Q79682" s="95"/>
    </row>
    <row r="79683" spans="17:17" x14ac:dyDescent="0.25">
      <c r="Q79683" s="95"/>
    </row>
    <row r="79684" spans="17:17" x14ac:dyDescent="0.25">
      <c r="Q79684" s="95"/>
    </row>
    <row r="79685" spans="17:17" x14ac:dyDescent="0.25">
      <c r="Q79685" s="95"/>
    </row>
    <row r="79686" spans="17:17" x14ac:dyDescent="0.25">
      <c r="Q79686" s="95"/>
    </row>
    <row r="79687" spans="17:17" x14ac:dyDescent="0.25">
      <c r="Q79687" s="95"/>
    </row>
    <row r="79688" spans="17:17" x14ac:dyDescent="0.25">
      <c r="Q79688" s="95"/>
    </row>
    <row r="79689" spans="17:17" x14ac:dyDescent="0.25">
      <c r="Q79689" s="95"/>
    </row>
    <row r="79690" spans="17:17" x14ac:dyDescent="0.25">
      <c r="Q79690" s="95"/>
    </row>
    <row r="79691" spans="17:17" x14ac:dyDescent="0.25">
      <c r="Q79691" s="95"/>
    </row>
    <row r="79692" spans="17:17" x14ac:dyDescent="0.25">
      <c r="Q79692" s="95"/>
    </row>
    <row r="79693" spans="17:17" x14ac:dyDescent="0.25">
      <c r="Q79693" s="95"/>
    </row>
    <row r="79694" spans="17:17" x14ac:dyDescent="0.25">
      <c r="Q79694" s="95"/>
    </row>
    <row r="79695" spans="17:17" x14ac:dyDescent="0.25">
      <c r="Q79695" s="95"/>
    </row>
    <row r="79696" spans="17:17" x14ac:dyDescent="0.25">
      <c r="Q79696" s="95"/>
    </row>
    <row r="79697" spans="17:17" x14ac:dyDescent="0.25">
      <c r="Q79697" s="95"/>
    </row>
    <row r="79698" spans="17:17" x14ac:dyDescent="0.25">
      <c r="Q79698" s="95"/>
    </row>
    <row r="79699" spans="17:17" x14ac:dyDescent="0.25">
      <c r="Q79699" s="95"/>
    </row>
    <row r="79700" spans="17:17" x14ac:dyDescent="0.25">
      <c r="Q79700" s="95"/>
    </row>
    <row r="79701" spans="17:17" x14ac:dyDescent="0.25">
      <c r="Q79701" s="95"/>
    </row>
    <row r="79702" spans="17:17" x14ac:dyDescent="0.25">
      <c r="Q79702" s="95"/>
    </row>
    <row r="79703" spans="17:17" x14ac:dyDescent="0.25">
      <c r="Q79703" s="95"/>
    </row>
    <row r="79704" spans="17:17" x14ac:dyDescent="0.25">
      <c r="Q79704" s="95"/>
    </row>
    <row r="79705" spans="17:17" x14ac:dyDescent="0.25">
      <c r="Q79705" s="95"/>
    </row>
    <row r="79706" spans="17:17" x14ac:dyDescent="0.25">
      <c r="Q79706" s="95"/>
    </row>
    <row r="79707" spans="17:17" x14ac:dyDescent="0.25">
      <c r="Q79707" s="95"/>
    </row>
    <row r="79708" spans="17:17" x14ac:dyDescent="0.25">
      <c r="Q79708" s="95"/>
    </row>
    <row r="79709" spans="17:17" x14ac:dyDescent="0.25">
      <c r="Q79709" s="95"/>
    </row>
    <row r="79710" spans="17:17" x14ac:dyDescent="0.25">
      <c r="Q79710" s="95"/>
    </row>
    <row r="79711" spans="17:17" x14ac:dyDescent="0.25">
      <c r="Q79711" s="95"/>
    </row>
    <row r="79712" spans="17:17" x14ac:dyDescent="0.25">
      <c r="Q79712" s="95"/>
    </row>
    <row r="79713" spans="17:17" x14ac:dyDescent="0.25">
      <c r="Q79713" s="95"/>
    </row>
    <row r="79714" spans="17:17" x14ac:dyDescent="0.25">
      <c r="Q79714" s="95"/>
    </row>
    <row r="79715" spans="17:17" x14ac:dyDescent="0.25">
      <c r="Q79715" s="95"/>
    </row>
    <row r="79716" spans="17:17" x14ac:dyDescent="0.25">
      <c r="Q79716" s="95"/>
    </row>
    <row r="79717" spans="17:17" x14ac:dyDescent="0.25">
      <c r="Q79717" s="95"/>
    </row>
    <row r="79718" spans="17:17" x14ac:dyDescent="0.25">
      <c r="Q79718" s="95"/>
    </row>
    <row r="79719" spans="17:17" x14ac:dyDescent="0.25">
      <c r="Q79719" s="95"/>
    </row>
    <row r="79720" spans="17:17" x14ac:dyDescent="0.25">
      <c r="Q79720" s="95"/>
    </row>
    <row r="79721" spans="17:17" x14ac:dyDescent="0.25">
      <c r="Q79721" s="95"/>
    </row>
    <row r="79722" spans="17:17" x14ac:dyDescent="0.25">
      <c r="Q79722" s="95"/>
    </row>
    <row r="79723" spans="17:17" x14ac:dyDescent="0.25">
      <c r="Q79723" s="95"/>
    </row>
    <row r="79724" spans="17:17" x14ac:dyDescent="0.25">
      <c r="Q79724" s="95"/>
    </row>
    <row r="79725" spans="17:17" x14ac:dyDescent="0.25">
      <c r="Q79725" s="95"/>
    </row>
    <row r="79726" spans="17:17" x14ac:dyDescent="0.25">
      <c r="Q79726" s="95"/>
    </row>
    <row r="79727" spans="17:17" x14ac:dyDescent="0.25">
      <c r="Q79727" s="95"/>
    </row>
    <row r="79728" spans="17:17" x14ac:dyDescent="0.25">
      <c r="Q79728" s="95"/>
    </row>
    <row r="79729" spans="17:17" x14ac:dyDescent="0.25">
      <c r="Q79729" s="95"/>
    </row>
    <row r="79730" spans="17:17" x14ac:dyDescent="0.25">
      <c r="Q79730" s="95"/>
    </row>
    <row r="79731" spans="17:17" x14ac:dyDescent="0.25">
      <c r="Q79731" s="95"/>
    </row>
    <row r="79732" spans="17:17" x14ac:dyDescent="0.25">
      <c r="Q79732" s="95"/>
    </row>
    <row r="79733" spans="17:17" x14ac:dyDescent="0.25">
      <c r="Q79733" s="95"/>
    </row>
    <row r="79734" spans="17:17" x14ac:dyDescent="0.25">
      <c r="Q79734" s="95"/>
    </row>
    <row r="79735" spans="17:17" x14ac:dyDescent="0.25">
      <c r="Q79735" s="95"/>
    </row>
    <row r="79736" spans="17:17" x14ac:dyDescent="0.25">
      <c r="Q79736" s="95"/>
    </row>
    <row r="79737" spans="17:17" x14ac:dyDescent="0.25">
      <c r="Q79737" s="95"/>
    </row>
    <row r="79738" spans="17:17" x14ac:dyDescent="0.25">
      <c r="Q79738" s="95"/>
    </row>
    <row r="79739" spans="17:17" x14ac:dyDescent="0.25">
      <c r="Q79739" s="95"/>
    </row>
    <row r="79740" spans="17:17" x14ac:dyDescent="0.25">
      <c r="Q79740" s="95"/>
    </row>
    <row r="79741" spans="17:17" x14ac:dyDescent="0.25">
      <c r="Q79741" s="95"/>
    </row>
    <row r="79742" spans="17:17" x14ac:dyDescent="0.25">
      <c r="Q79742" s="95"/>
    </row>
    <row r="79743" spans="17:17" x14ac:dyDescent="0.25">
      <c r="Q79743" s="95"/>
    </row>
    <row r="79744" spans="17:17" x14ac:dyDescent="0.25">
      <c r="Q79744" s="95"/>
    </row>
    <row r="79745" spans="17:17" x14ac:dyDescent="0.25">
      <c r="Q79745" s="95"/>
    </row>
    <row r="79746" spans="17:17" x14ac:dyDescent="0.25">
      <c r="Q79746" s="95"/>
    </row>
    <row r="79747" spans="17:17" x14ac:dyDescent="0.25">
      <c r="Q79747" s="95"/>
    </row>
    <row r="79748" spans="17:17" x14ac:dyDescent="0.25">
      <c r="Q79748" s="95"/>
    </row>
    <row r="79749" spans="17:17" x14ac:dyDescent="0.25">
      <c r="Q79749" s="95"/>
    </row>
    <row r="79750" spans="17:17" x14ac:dyDescent="0.25">
      <c r="Q79750" s="95"/>
    </row>
    <row r="79751" spans="17:17" x14ac:dyDescent="0.25">
      <c r="Q79751" s="95"/>
    </row>
    <row r="79752" spans="17:17" x14ac:dyDescent="0.25">
      <c r="Q79752" s="95"/>
    </row>
    <row r="79753" spans="17:17" x14ac:dyDescent="0.25">
      <c r="Q79753" s="95"/>
    </row>
    <row r="79754" spans="17:17" x14ac:dyDescent="0.25">
      <c r="Q79754" s="95"/>
    </row>
    <row r="79755" spans="17:17" x14ac:dyDescent="0.25">
      <c r="Q79755" s="95"/>
    </row>
    <row r="79756" spans="17:17" x14ac:dyDescent="0.25">
      <c r="Q79756" s="95"/>
    </row>
    <row r="79757" spans="17:17" x14ac:dyDescent="0.25">
      <c r="Q79757" s="95"/>
    </row>
    <row r="79758" spans="17:17" x14ac:dyDescent="0.25">
      <c r="Q79758" s="95"/>
    </row>
    <row r="79759" spans="17:17" x14ac:dyDescent="0.25">
      <c r="Q79759" s="95"/>
    </row>
    <row r="79760" spans="17:17" x14ac:dyDescent="0.25">
      <c r="Q79760" s="95"/>
    </row>
    <row r="79761" spans="17:17" x14ac:dyDescent="0.25">
      <c r="Q79761" s="95"/>
    </row>
    <row r="79762" spans="17:17" x14ac:dyDescent="0.25">
      <c r="Q79762" s="95"/>
    </row>
    <row r="79763" spans="17:17" x14ac:dyDescent="0.25">
      <c r="Q79763" s="95"/>
    </row>
    <row r="79764" spans="17:17" x14ac:dyDescent="0.25">
      <c r="Q79764" s="95"/>
    </row>
    <row r="79765" spans="17:17" x14ac:dyDescent="0.25">
      <c r="Q79765" s="95"/>
    </row>
    <row r="79766" spans="17:17" x14ac:dyDescent="0.25">
      <c r="Q79766" s="95"/>
    </row>
    <row r="79767" spans="17:17" x14ac:dyDescent="0.25">
      <c r="Q79767" s="95"/>
    </row>
    <row r="79768" spans="17:17" x14ac:dyDescent="0.25">
      <c r="Q79768" s="95"/>
    </row>
    <row r="79769" spans="17:17" x14ac:dyDescent="0.25">
      <c r="Q79769" s="95"/>
    </row>
    <row r="79770" spans="17:17" x14ac:dyDescent="0.25">
      <c r="Q79770" s="95"/>
    </row>
    <row r="79771" spans="17:17" x14ac:dyDescent="0.25">
      <c r="Q79771" s="95"/>
    </row>
    <row r="79772" spans="17:17" x14ac:dyDescent="0.25">
      <c r="Q79772" s="95"/>
    </row>
    <row r="79773" spans="17:17" x14ac:dyDescent="0.25">
      <c r="Q79773" s="95"/>
    </row>
    <row r="79774" spans="17:17" x14ac:dyDescent="0.25">
      <c r="Q79774" s="95"/>
    </row>
    <row r="79775" spans="17:17" x14ac:dyDescent="0.25">
      <c r="Q79775" s="95"/>
    </row>
    <row r="79776" spans="17:17" x14ac:dyDescent="0.25">
      <c r="Q79776" s="95"/>
    </row>
    <row r="79777" spans="17:17" x14ac:dyDescent="0.25">
      <c r="Q79777" s="95"/>
    </row>
    <row r="79778" spans="17:17" x14ac:dyDescent="0.25">
      <c r="Q79778" s="95"/>
    </row>
    <row r="79779" spans="17:17" x14ac:dyDescent="0.25">
      <c r="Q79779" s="95"/>
    </row>
    <row r="79780" spans="17:17" x14ac:dyDescent="0.25">
      <c r="Q79780" s="95"/>
    </row>
    <row r="79781" spans="17:17" x14ac:dyDescent="0.25">
      <c r="Q79781" s="95"/>
    </row>
    <row r="79782" spans="17:17" x14ac:dyDescent="0.25">
      <c r="Q79782" s="95"/>
    </row>
    <row r="79783" spans="17:17" x14ac:dyDescent="0.25">
      <c r="Q79783" s="95"/>
    </row>
    <row r="79784" spans="17:17" x14ac:dyDescent="0.25">
      <c r="Q79784" s="95"/>
    </row>
    <row r="79785" spans="17:17" x14ac:dyDescent="0.25">
      <c r="Q79785" s="95"/>
    </row>
    <row r="79786" spans="17:17" x14ac:dyDescent="0.25">
      <c r="Q79786" s="95"/>
    </row>
    <row r="79787" spans="17:17" x14ac:dyDescent="0.25">
      <c r="Q79787" s="95"/>
    </row>
    <row r="79788" spans="17:17" x14ac:dyDescent="0.25">
      <c r="Q79788" s="95"/>
    </row>
    <row r="79789" spans="17:17" x14ac:dyDescent="0.25">
      <c r="Q79789" s="95"/>
    </row>
    <row r="79790" spans="17:17" x14ac:dyDescent="0.25">
      <c r="Q79790" s="95"/>
    </row>
    <row r="79791" spans="17:17" x14ac:dyDescent="0.25">
      <c r="Q79791" s="95"/>
    </row>
    <row r="79792" spans="17:17" x14ac:dyDescent="0.25">
      <c r="Q79792" s="95"/>
    </row>
    <row r="79793" spans="17:17" x14ac:dyDescent="0.25">
      <c r="Q79793" s="95"/>
    </row>
    <row r="79794" spans="17:17" x14ac:dyDescent="0.25">
      <c r="Q79794" s="95"/>
    </row>
    <row r="79795" spans="17:17" x14ac:dyDescent="0.25">
      <c r="Q79795" s="95"/>
    </row>
    <row r="79796" spans="17:17" x14ac:dyDescent="0.25">
      <c r="Q79796" s="95"/>
    </row>
    <row r="79797" spans="17:17" x14ac:dyDescent="0.25">
      <c r="Q79797" s="95"/>
    </row>
    <row r="79798" spans="17:17" x14ac:dyDescent="0.25">
      <c r="Q79798" s="95"/>
    </row>
    <row r="79799" spans="17:17" x14ac:dyDescent="0.25">
      <c r="Q79799" s="95"/>
    </row>
    <row r="79800" spans="17:17" x14ac:dyDescent="0.25">
      <c r="Q79800" s="95"/>
    </row>
    <row r="79801" spans="17:17" x14ac:dyDescent="0.25">
      <c r="Q79801" s="95"/>
    </row>
    <row r="79802" spans="17:17" x14ac:dyDescent="0.25">
      <c r="Q79802" s="95"/>
    </row>
    <row r="79803" spans="17:17" x14ac:dyDescent="0.25">
      <c r="Q79803" s="95"/>
    </row>
    <row r="79804" spans="17:17" x14ac:dyDescent="0.25">
      <c r="Q79804" s="95"/>
    </row>
    <row r="79805" spans="17:17" x14ac:dyDescent="0.25">
      <c r="Q79805" s="95"/>
    </row>
    <row r="79806" spans="17:17" x14ac:dyDescent="0.25">
      <c r="Q79806" s="95"/>
    </row>
    <row r="79807" spans="17:17" x14ac:dyDescent="0.25">
      <c r="Q79807" s="95"/>
    </row>
    <row r="79808" spans="17:17" x14ac:dyDescent="0.25">
      <c r="Q79808" s="95"/>
    </row>
    <row r="79809" spans="17:17" x14ac:dyDescent="0.25">
      <c r="Q79809" s="95"/>
    </row>
    <row r="79810" spans="17:17" x14ac:dyDescent="0.25">
      <c r="Q79810" s="95"/>
    </row>
    <row r="79811" spans="17:17" x14ac:dyDescent="0.25">
      <c r="Q79811" s="95"/>
    </row>
    <row r="79812" spans="17:17" x14ac:dyDescent="0.25">
      <c r="Q79812" s="95"/>
    </row>
    <row r="79813" spans="17:17" x14ac:dyDescent="0.25">
      <c r="Q79813" s="95"/>
    </row>
    <row r="79814" spans="17:17" x14ac:dyDescent="0.25">
      <c r="Q79814" s="95"/>
    </row>
    <row r="79815" spans="17:17" x14ac:dyDescent="0.25">
      <c r="Q79815" s="95"/>
    </row>
    <row r="79816" spans="17:17" x14ac:dyDescent="0.25">
      <c r="Q79816" s="95"/>
    </row>
    <row r="79817" spans="17:17" x14ac:dyDescent="0.25">
      <c r="Q79817" s="95"/>
    </row>
    <row r="79818" spans="17:17" x14ac:dyDescent="0.25">
      <c r="Q79818" s="95"/>
    </row>
    <row r="79819" spans="17:17" x14ac:dyDescent="0.25">
      <c r="Q79819" s="95"/>
    </row>
    <row r="79820" spans="17:17" x14ac:dyDescent="0.25">
      <c r="Q79820" s="95"/>
    </row>
    <row r="79821" spans="17:17" x14ac:dyDescent="0.25">
      <c r="Q79821" s="95"/>
    </row>
    <row r="79822" spans="17:17" x14ac:dyDescent="0.25">
      <c r="Q79822" s="95"/>
    </row>
    <row r="79823" spans="17:17" x14ac:dyDescent="0.25">
      <c r="Q79823" s="95"/>
    </row>
    <row r="79824" spans="17:17" x14ac:dyDescent="0.25">
      <c r="Q79824" s="95"/>
    </row>
    <row r="79825" spans="17:17" x14ac:dyDescent="0.25">
      <c r="Q79825" s="95"/>
    </row>
    <row r="79826" spans="17:17" x14ac:dyDescent="0.25">
      <c r="Q79826" s="95"/>
    </row>
    <row r="79827" spans="17:17" x14ac:dyDescent="0.25">
      <c r="Q79827" s="95"/>
    </row>
    <row r="79828" spans="17:17" x14ac:dyDescent="0.25">
      <c r="Q79828" s="95"/>
    </row>
    <row r="79829" spans="17:17" x14ac:dyDescent="0.25">
      <c r="Q79829" s="95"/>
    </row>
    <row r="79830" spans="17:17" x14ac:dyDescent="0.25">
      <c r="Q79830" s="95"/>
    </row>
    <row r="79831" spans="17:17" x14ac:dyDescent="0.25">
      <c r="Q79831" s="95"/>
    </row>
    <row r="79832" spans="17:17" x14ac:dyDescent="0.25">
      <c r="Q79832" s="95"/>
    </row>
    <row r="79833" spans="17:17" x14ac:dyDescent="0.25">
      <c r="Q79833" s="95"/>
    </row>
    <row r="79834" spans="17:17" x14ac:dyDescent="0.25">
      <c r="Q79834" s="95"/>
    </row>
    <row r="79835" spans="17:17" x14ac:dyDescent="0.25">
      <c r="Q79835" s="95"/>
    </row>
    <row r="79836" spans="17:17" x14ac:dyDescent="0.25">
      <c r="Q79836" s="95"/>
    </row>
    <row r="79837" spans="17:17" x14ac:dyDescent="0.25">
      <c r="Q79837" s="95"/>
    </row>
    <row r="79838" spans="17:17" x14ac:dyDescent="0.25">
      <c r="Q79838" s="95"/>
    </row>
    <row r="79839" spans="17:17" x14ac:dyDescent="0.25">
      <c r="Q79839" s="95"/>
    </row>
    <row r="79840" spans="17:17" x14ac:dyDescent="0.25">
      <c r="Q79840" s="95"/>
    </row>
    <row r="79841" spans="17:17" x14ac:dyDescent="0.25">
      <c r="Q79841" s="95"/>
    </row>
    <row r="79842" spans="17:17" x14ac:dyDescent="0.25">
      <c r="Q79842" s="95"/>
    </row>
    <row r="79843" spans="17:17" x14ac:dyDescent="0.25">
      <c r="Q79843" s="95"/>
    </row>
    <row r="79844" spans="17:17" x14ac:dyDescent="0.25">
      <c r="Q79844" s="95"/>
    </row>
    <row r="79845" spans="17:17" x14ac:dyDescent="0.25">
      <c r="Q79845" s="95"/>
    </row>
    <row r="79846" spans="17:17" x14ac:dyDescent="0.25">
      <c r="Q79846" s="95"/>
    </row>
    <row r="79847" spans="17:17" x14ac:dyDescent="0.25">
      <c r="Q79847" s="95"/>
    </row>
    <row r="79848" spans="17:17" x14ac:dyDescent="0.25">
      <c r="Q79848" s="95"/>
    </row>
    <row r="79849" spans="17:17" x14ac:dyDescent="0.25">
      <c r="Q79849" s="95"/>
    </row>
    <row r="79850" spans="17:17" x14ac:dyDescent="0.25">
      <c r="Q79850" s="95"/>
    </row>
    <row r="79851" spans="17:17" x14ac:dyDescent="0.25">
      <c r="Q79851" s="95"/>
    </row>
    <row r="79852" spans="17:17" x14ac:dyDescent="0.25">
      <c r="Q79852" s="95"/>
    </row>
    <row r="79853" spans="17:17" x14ac:dyDescent="0.25">
      <c r="Q79853" s="95"/>
    </row>
    <row r="79854" spans="17:17" x14ac:dyDescent="0.25">
      <c r="Q79854" s="95"/>
    </row>
    <row r="79855" spans="17:17" x14ac:dyDescent="0.25">
      <c r="Q79855" s="95"/>
    </row>
    <row r="79856" spans="17:17" x14ac:dyDescent="0.25">
      <c r="Q79856" s="95"/>
    </row>
    <row r="79857" spans="17:17" x14ac:dyDescent="0.25">
      <c r="Q79857" s="95"/>
    </row>
    <row r="79858" spans="17:17" x14ac:dyDescent="0.25">
      <c r="Q79858" s="95"/>
    </row>
    <row r="79859" spans="17:17" x14ac:dyDescent="0.25">
      <c r="Q79859" s="95"/>
    </row>
    <row r="79860" spans="17:17" x14ac:dyDescent="0.25">
      <c r="Q79860" s="95"/>
    </row>
    <row r="79861" spans="17:17" x14ac:dyDescent="0.25">
      <c r="Q79861" s="95"/>
    </row>
    <row r="79862" spans="17:17" x14ac:dyDescent="0.25">
      <c r="Q79862" s="95"/>
    </row>
    <row r="79863" spans="17:17" x14ac:dyDescent="0.25">
      <c r="Q79863" s="95"/>
    </row>
    <row r="79864" spans="17:17" x14ac:dyDescent="0.25">
      <c r="Q79864" s="95"/>
    </row>
    <row r="79865" spans="17:17" x14ac:dyDescent="0.25">
      <c r="Q79865" s="95"/>
    </row>
    <row r="79866" spans="17:17" x14ac:dyDescent="0.25">
      <c r="Q79866" s="95"/>
    </row>
    <row r="79867" spans="17:17" x14ac:dyDescent="0.25">
      <c r="Q79867" s="95"/>
    </row>
    <row r="79868" spans="17:17" x14ac:dyDescent="0.25">
      <c r="Q79868" s="95"/>
    </row>
    <row r="79869" spans="17:17" x14ac:dyDescent="0.25">
      <c r="Q79869" s="95"/>
    </row>
    <row r="79870" spans="17:17" x14ac:dyDescent="0.25">
      <c r="Q79870" s="95"/>
    </row>
    <row r="79871" spans="17:17" x14ac:dyDescent="0.25">
      <c r="Q79871" s="95"/>
    </row>
    <row r="79872" spans="17:17" x14ac:dyDescent="0.25">
      <c r="Q79872" s="95"/>
    </row>
    <row r="79873" spans="17:17" x14ac:dyDescent="0.25">
      <c r="Q79873" s="95"/>
    </row>
    <row r="79874" spans="17:17" x14ac:dyDescent="0.25">
      <c r="Q79874" s="95"/>
    </row>
    <row r="79875" spans="17:17" x14ac:dyDescent="0.25">
      <c r="Q79875" s="95"/>
    </row>
    <row r="79876" spans="17:17" x14ac:dyDescent="0.25">
      <c r="Q79876" s="95"/>
    </row>
    <row r="79877" spans="17:17" x14ac:dyDescent="0.25">
      <c r="Q79877" s="95"/>
    </row>
    <row r="79878" spans="17:17" x14ac:dyDescent="0.25">
      <c r="Q79878" s="95"/>
    </row>
    <row r="79879" spans="17:17" x14ac:dyDescent="0.25">
      <c r="Q79879" s="95"/>
    </row>
    <row r="79880" spans="17:17" x14ac:dyDescent="0.25">
      <c r="Q79880" s="95"/>
    </row>
    <row r="79881" spans="17:17" x14ac:dyDescent="0.25">
      <c r="Q79881" s="95"/>
    </row>
    <row r="79882" spans="17:17" x14ac:dyDescent="0.25">
      <c r="Q79882" s="95"/>
    </row>
    <row r="79883" spans="17:17" x14ac:dyDescent="0.25">
      <c r="Q79883" s="95"/>
    </row>
    <row r="79884" spans="17:17" x14ac:dyDescent="0.25">
      <c r="Q79884" s="95"/>
    </row>
    <row r="79885" spans="17:17" x14ac:dyDescent="0.25">
      <c r="Q79885" s="95"/>
    </row>
    <row r="79886" spans="17:17" x14ac:dyDescent="0.25">
      <c r="Q79886" s="95"/>
    </row>
    <row r="79887" spans="17:17" x14ac:dyDescent="0.25">
      <c r="Q79887" s="95"/>
    </row>
    <row r="79888" spans="17:17" x14ac:dyDescent="0.25">
      <c r="Q79888" s="95"/>
    </row>
    <row r="79889" spans="17:17" x14ac:dyDescent="0.25">
      <c r="Q79889" s="95"/>
    </row>
    <row r="79890" spans="17:17" x14ac:dyDescent="0.25">
      <c r="Q79890" s="95"/>
    </row>
    <row r="79891" spans="17:17" x14ac:dyDescent="0.25">
      <c r="Q79891" s="95"/>
    </row>
    <row r="79892" spans="17:17" x14ac:dyDescent="0.25">
      <c r="Q79892" s="95"/>
    </row>
    <row r="79893" spans="17:17" x14ac:dyDescent="0.25">
      <c r="Q79893" s="95"/>
    </row>
    <row r="79894" spans="17:17" x14ac:dyDescent="0.25">
      <c r="Q79894" s="95"/>
    </row>
    <row r="79895" spans="17:17" x14ac:dyDescent="0.25">
      <c r="Q79895" s="95"/>
    </row>
    <row r="79896" spans="17:17" x14ac:dyDescent="0.25">
      <c r="Q79896" s="95"/>
    </row>
    <row r="79897" spans="17:17" x14ac:dyDescent="0.25">
      <c r="Q79897" s="95"/>
    </row>
    <row r="79898" spans="17:17" x14ac:dyDescent="0.25">
      <c r="Q79898" s="95"/>
    </row>
    <row r="79899" spans="17:17" x14ac:dyDescent="0.25">
      <c r="Q79899" s="95"/>
    </row>
    <row r="79900" spans="17:17" x14ac:dyDescent="0.25">
      <c r="Q79900" s="95"/>
    </row>
    <row r="79901" spans="17:17" x14ac:dyDescent="0.25">
      <c r="Q79901" s="95"/>
    </row>
    <row r="79902" spans="17:17" x14ac:dyDescent="0.25">
      <c r="Q79902" s="95"/>
    </row>
    <row r="79903" spans="17:17" x14ac:dyDescent="0.25">
      <c r="Q79903" s="95"/>
    </row>
    <row r="79904" spans="17:17" x14ac:dyDescent="0.25">
      <c r="Q79904" s="95"/>
    </row>
    <row r="79905" spans="17:17" x14ac:dyDescent="0.25">
      <c r="Q79905" s="95"/>
    </row>
    <row r="79906" spans="17:17" x14ac:dyDescent="0.25">
      <c r="Q79906" s="95"/>
    </row>
    <row r="79907" spans="17:17" x14ac:dyDescent="0.25">
      <c r="Q79907" s="95"/>
    </row>
    <row r="79908" spans="17:17" x14ac:dyDescent="0.25">
      <c r="Q79908" s="95"/>
    </row>
    <row r="79909" spans="17:17" x14ac:dyDescent="0.25">
      <c r="Q79909" s="95"/>
    </row>
    <row r="79910" spans="17:17" x14ac:dyDescent="0.25">
      <c r="Q79910" s="95"/>
    </row>
    <row r="79911" spans="17:17" x14ac:dyDescent="0.25">
      <c r="Q79911" s="95"/>
    </row>
    <row r="79912" spans="17:17" x14ac:dyDescent="0.25">
      <c r="Q79912" s="95"/>
    </row>
    <row r="79913" spans="17:17" x14ac:dyDescent="0.25">
      <c r="Q79913" s="95"/>
    </row>
    <row r="79914" spans="17:17" x14ac:dyDescent="0.25">
      <c r="Q79914" s="95"/>
    </row>
    <row r="79915" spans="17:17" x14ac:dyDescent="0.25">
      <c r="Q79915" s="95"/>
    </row>
    <row r="79916" spans="17:17" x14ac:dyDescent="0.25">
      <c r="Q79916" s="95"/>
    </row>
    <row r="79917" spans="17:17" x14ac:dyDescent="0.25">
      <c r="Q79917" s="95"/>
    </row>
    <row r="79918" spans="17:17" x14ac:dyDescent="0.25">
      <c r="Q79918" s="95"/>
    </row>
    <row r="79919" spans="17:17" x14ac:dyDescent="0.25">
      <c r="Q79919" s="95"/>
    </row>
    <row r="79920" spans="17:17" x14ac:dyDescent="0.25">
      <c r="Q79920" s="95"/>
    </row>
    <row r="79921" spans="17:17" x14ac:dyDescent="0.25">
      <c r="Q79921" s="95"/>
    </row>
    <row r="79922" spans="17:17" x14ac:dyDescent="0.25">
      <c r="Q79922" s="95"/>
    </row>
    <row r="79923" spans="17:17" x14ac:dyDescent="0.25">
      <c r="Q79923" s="95"/>
    </row>
    <row r="79924" spans="17:17" x14ac:dyDescent="0.25">
      <c r="Q79924" s="95"/>
    </row>
    <row r="79925" spans="17:17" x14ac:dyDescent="0.25">
      <c r="Q79925" s="95"/>
    </row>
    <row r="79926" spans="17:17" x14ac:dyDescent="0.25">
      <c r="Q79926" s="95"/>
    </row>
    <row r="79927" spans="17:17" x14ac:dyDescent="0.25">
      <c r="Q79927" s="95"/>
    </row>
    <row r="79928" spans="17:17" x14ac:dyDescent="0.25">
      <c r="Q79928" s="95"/>
    </row>
    <row r="79929" spans="17:17" x14ac:dyDescent="0.25">
      <c r="Q79929" s="95"/>
    </row>
    <row r="79930" spans="17:17" x14ac:dyDescent="0.25">
      <c r="Q79930" s="95"/>
    </row>
    <row r="79931" spans="17:17" x14ac:dyDescent="0.25">
      <c r="Q79931" s="95"/>
    </row>
    <row r="79932" spans="17:17" x14ac:dyDescent="0.25">
      <c r="Q79932" s="95"/>
    </row>
    <row r="79933" spans="17:17" x14ac:dyDescent="0.25">
      <c r="Q79933" s="95"/>
    </row>
    <row r="79934" spans="17:17" x14ac:dyDescent="0.25">
      <c r="Q79934" s="95"/>
    </row>
    <row r="79935" spans="17:17" x14ac:dyDescent="0.25">
      <c r="Q79935" s="95"/>
    </row>
    <row r="79936" spans="17:17" x14ac:dyDescent="0.25">
      <c r="Q79936" s="95"/>
    </row>
    <row r="79937" spans="17:17" x14ac:dyDescent="0.25">
      <c r="Q79937" s="95"/>
    </row>
    <row r="79938" spans="17:17" x14ac:dyDescent="0.25">
      <c r="Q79938" s="95"/>
    </row>
    <row r="79939" spans="17:17" x14ac:dyDescent="0.25">
      <c r="Q79939" s="95"/>
    </row>
    <row r="79940" spans="17:17" x14ac:dyDescent="0.25">
      <c r="Q79940" s="95"/>
    </row>
    <row r="79941" spans="17:17" x14ac:dyDescent="0.25">
      <c r="Q79941" s="95"/>
    </row>
    <row r="79942" spans="17:17" x14ac:dyDescent="0.25">
      <c r="Q79942" s="95"/>
    </row>
    <row r="79943" spans="17:17" x14ac:dyDescent="0.25">
      <c r="Q79943" s="95"/>
    </row>
    <row r="79944" spans="17:17" x14ac:dyDescent="0.25">
      <c r="Q79944" s="95"/>
    </row>
    <row r="79945" spans="17:17" x14ac:dyDescent="0.25">
      <c r="Q79945" s="95"/>
    </row>
    <row r="79946" spans="17:17" x14ac:dyDescent="0.25">
      <c r="Q79946" s="95"/>
    </row>
    <row r="79947" spans="17:17" x14ac:dyDescent="0.25">
      <c r="Q79947" s="95"/>
    </row>
    <row r="79948" spans="17:17" x14ac:dyDescent="0.25">
      <c r="Q79948" s="95"/>
    </row>
    <row r="79949" spans="17:17" x14ac:dyDescent="0.25">
      <c r="Q79949" s="95"/>
    </row>
    <row r="79950" spans="17:17" x14ac:dyDescent="0.25">
      <c r="Q79950" s="95"/>
    </row>
    <row r="79951" spans="17:17" x14ac:dyDescent="0.25">
      <c r="Q79951" s="95"/>
    </row>
    <row r="79952" spans="17:17" x14ac:dyDescent="0.25">
      <c r="Q79952" s="95"/>
    </row>
    <row r="79953" spans="17:17" x14ac:dyDescent="0.25">
      <c r="Q79953" s="95"/>
    </row>
    <row r="79954" spans="17:17" x14ac:dyDescent="0.25">
      <c r="Q79954" s="95"/>
    </row>
    <row r="79955" spans="17:17" x14ac:dyDescent="0.25">
      <c r="Q79955" s="95"/>
    </row>
    <row r="79956" spans="17:17" x14ac:dyDescent="0.25">
      <c r="Q79956" s="95"/>
    </row>
    <row r="79957" spans="17:17" x14ac:dyDescent="0.25">
      <c r="Q79957" s="95"/>
    </row>
    <row r="79958" spans="17:17" x14ac:dyDescent="0.25">
      <c r="Q79958" s="95"/>
    </row>
    <row r="79959" spans="17:17" x14ac:dyDescent="0.25">
      <c r="Q79959" s="95"/>
    </row>
    <row r="79960" spans="17:17" x14ac:dyDescent="0.25">
      <c r="Q79960" s="95"/>
    </row>
    <row r="79961" spans="17:17" x14ac:dyDescent="0.25">
      <c r="Q79961" s="95"/>
    </row>
    <row r="79962" spans="17:17" x14ac:dyDescent="0.25">
      <c r="Q79962" s="95"/>
    </row>
    <row r="79963" spans="17:17" x14ac:dyDescent="0.25">
      <c r="Q79963" s="95"/>
    </row>
    <row r="79964" spans="17:17" x14ac:dyDescent="0.25">
      <c r="Q79964" s="95"/>
    </row>
    <row r="79965" spans="17:17" x14ac:dyDescent="0.25">
      <c r="Q79965" s="95"/>
    </row>
    <row r="79966" spans="17:17" x14ac:dyDescent="0.25">
      <c r="Q79966" s="95"/>
    </row>
    <row r="79967" spans="17:17" x14ac:dyDescent="0.25">
      <c r="Q79967" s="95"/>
    </row>
    <row r="79968" spans="17:17" x14ac:dyDescent="0.25">
      <c r="Q79968" s="95"/>
    </row>
    <row r="79969" spans="17:17" x14ac:dyDescent="0.25">
      <c r="Q79969" s="95"/>
    </row>
    <row r="79970" spans="17:17" x14ac:dyDescent="0.25">
      <c r="Q79970" s="95"/>
    </row>
    <row r="79971" spans="17:17" x14ac:dyDescent="0.25">
      <c r="Q79971" s="95"/>
    </row>
    <row r="79972" spans="17:17" x14ac:dyDescent="0.25">
      <c r="Q79972" s="95"/>
    </row>
    <row r="79973" spans="17:17" x14ac:dyDescent="0.25">
      <c r="Q79973" s="95"/>
    </row>
    <row r="79974" spans="17:17" x14ac:dyDescent="0.25">
      <c r="Q79974" s="95"/>
    </row>
    <row r="79975" spans="17:17" x14ac:dyDescent="0.25">
      <c r="Q79975" s="95"/>
    </row>
    <row r="79976" spans="17:17" x14ac:dyDescent="0.25">
      <c r="Q79976" s="95"/>
    </row>
    <row r="79977" spans="17:17" x14ac:dyDescent="0.25">
      <c r="Q79977" s="95"/>
    </row>
    <row r="79978" spans="17:17" x14ac:dyDescent="0.25">
      <c r="Q79978" s="95"/>
    </row>
    <row r="79979" spans="17:17" x14ac:dyDescent="0.25">
      <c r="Q79979" s="95"/>
    </row>
    <row r="79980" spans="17:17" x14ac:dyDescent="0.25">
      <c r="Q79980" s="95"/>
    </row>
    <row r="79981" spans="17:17" x14ac:dyDescent="0.25">
      <c r="Q79981" s="95"/>
    </row>
    <row r="79982" spans="17:17" x14ac:dyDescent="0.25">
      <c r="Q79982" s="95"/>
    </row>
    <row r="79983" spans="17:17" x14ac:dyDescent="0.25">
      <c r="Q79983" s="95"/>
    </row>
    <row r="79984" spans="17:17" x14ac:dyDescent="0.25">
      <c r="Q79984" s="95"/>
    </row>
    <row r="79985" spans="17:17" x14ac:dyDescent="0.25">
      <c r="Q79985" s="95"/>
    </row>
    <row r="79986" spans="17:17" x14ac:dyDescent="0.25">
      <c r="Q79986" s="95"/>
    </row>
    <row r="79987" spans="17:17" x14ac:dyDescent="0.25">
      <c r="Q79987" s="95"/>
    </row>
    <row r="79988" spans="17:17" x14ac:dyDescent="0.25">
      <c r="Q79988" s="95"/>
    </row>
    <row r="79989" spans="17:17" x14ac:dyDescent="0.25">
      <c r="Q79989" s="95"/>
    </row>
    <row r="79990" spans="17:17" x14ac:dyDescent="0.25">
      <c r="Q79990" s="95"/>
    </row>
    <row r="79991" spans="17:17" x14ac:dyDescent="0.25">
      <c r="Q79991" s="95"/>
    </row>
    <row r="79992" spans="17:17" x14ac:dyDescent="0.25">
      <c r="Q79992" s="95"/>
    </row>
    <row r="79993" spans="17:17" x14ac:dyDescent="0.25">
      <c r="Q79993" s="95"/>
    </row>
    <row r="79994" spans="17:17" x14ac:dyDescent="0.25">
      <c r="Q79994" s="95"/>
    </row>
    <row r="79995" spans="17:17" x14ac:dyDescent="0.25">
      <c r="Q79995" s="95"/>
    </row>
    <row r="79996" spans="17:17" x14ac:dyDescent="0.25">
      <c r="Q79996" s="95"/>
    </row>
    <row r="79997" spans="17:17" x14ac:dyDescent="0.25">
      <c r="Q79997" s="95"/>
    </row>
    <row r="79998" spans="17:17" x14ac:dyDescent="0.25">
      <c r="Q79998" s="95"/>
    </row>
    <row r="79999" spans="17:17" x14ac:dyDescent="0.25">
      <c r="Q79999" s="95"/>
    </row>
    <row r="80000" spans="17:17" x14ac:dyDescent="0.25">
      <c r="Q80000" s="95"/>
    </row>
    <row r="80001" spans="17:17" x14ac:dyDescent="0.25">
      <c r="Q80001" s="95"/>
    </row>
    <row r="80002" spans="17:17" x14ac:dyDescent="0.25">
      <c r="Q80002" s="95"/>
    </row>
    <row r="80003" spans="17:17" x14ac:dyDescent="0.25">
      <c r="Q80003" s="95"/>
    </row>
    <row r="80004" spans="17:17" x14ac:dyDescent="0.25">
      <c r="Q80004" s="95"/>
    </row>
    <row r="80005" spans="17:17" x14ac:dyDescent="0.25">
      <c r="Q80005" s="95"/>
    </row>
    <row r="80006" spans="17:17" x14ac:dyDescent="0.25">
      <c r="Q80006" s="95"/>
    </row>
    <row r="80007" spans="17:17" x14ac:dyDescent="0.25">
      <c r="Q80007" s="95"/>
    </row>
    <row r="80008" spans="17:17" x14ac:dyDescent="0.25">
      <c r="Q80008" s="95"/>
    </row>
    <row r="80009" spans="17:17" x14ac:dyDescent="0.25">
      <c r="Q80009" s="95"/>
    </row>
    <row r="80010" spans="17:17" x14ac:dyDescent="0.25">
      <c r="Q80010" s="95"/>
    </row>
    <row r="80011" spans="17:17" x14ac:dyDescent="0.25">
      <c r="Q80011" s="95"/>
    </row>
    <row r="80012" spans="17:17" x14ac:dyDescent="0.25">
      <c r="Q80012" s="95"/>
    </row>
    <row r="80013" spans="17:17" x14ac:dyDescent="0.25">
      <c r="Q80013" s="95"/>
    </row>
    <row r="80014" spans="17:17" x14ac:dyDescent="0.25">
      <c r="Q80014" s="95"/>
    </row>
    <row r="80015" spans="17:17" x14ac:dyDescent="0.25">
      <c r="Q80015" s="95"/>
    </row>
    <row r="80016" spans="17:17" x14ac:dyDescent="0.25">
      <c r="Q80016" s="95"/>
    </row>
    <row r="80017" spans="17:17" x14ac:dyDescent="0.25">
      <c r="Q80017" s="95"/>
    </row>
    <row r="80018" spans="17:17" x14ac:dyDescent="0.25">
      <c r="Q80018" s="95"/>
    </row>
    <row r="80019" spans="17:17" x14ac:dyDescent="0.25">
      <c r="Q80019" s="95"/>
    </row>
    <row r="80020" spans="17:17" x14ac:dyDescent="0.25">
      <c r="Q80020" s="95"/>
    </row>
    <row r="80021" spans="17:17" x14ac:dyDescent="0.25">
      <c r="Q80021" s="95"/>
    </row>
    <row r="80022" spans="17:17" x14ac:dyDescent="0.25">
      <c r="Q80022" s="95"/>
    </row>
    <row r="80023" spans="17:17" x14ac:dyDescent="0.25">
      <c r="Q80023" s="95"/>
    </row>
    <row r="80024" spans="17:17" x14ac:dyDescent="0.25">
      <c r="Q80024" s="95"/>
    </row>
    <row r="80025" spans="17:17" x14ac:dyDescent="0.25">
      <c r="Q80025" s="95"/>
    </row>
    <row r="80026" spans="17:17" x14ac:dyDescent="0.25">
      <c r="Q80026" s="95"/>
    </row>
    <row r="80027" spans="17:17" x14ac:dyDescent="0.25">
      <c r="Q80027" s="95"/>
    </row>
    <row r="80028" spans="17:17" x14ac:dyDescent="0.25">
      <c r="Q80028" s="95"/>
    </row>
    <row r="80029" spans="17:17" x14ac:dyDescent="0.25">
      <c r="Q80029" s="95"/>
    </row>
    <row r="80030" spans="17:17" x14ac:dyDescent="0.25">
      <c r="Q80030" s="95"/>
    </row>
    <row r="80031" spans="17:17" x14ac:dyDescent="0.25">
      <c r="Q80031" s="95"/>
    </row>
    <row r="80032" spans="17:17" x14ac:dyDescent="0.25">
      <c r="Q80032" s="95"/>
    </row>
    <row r="80033" spans="17:17" x14ac:dyDescent="0.25">
      <c r="Q80033" s="95"/>
    </row>
    <row r="80034" spans="17:17" x14ac:dyDescent="0.25">
      <c r="Q80034" s="95"/>
    </row>
    <row r="80035" spans="17:17" x14ac:dyDescent="0.25">
      <c r="Q80035" s="95"/>
    </row>
    <row r="80036" spans="17:17" x14ac:dyDescent="0.25">
      <c r="Q80036" s="95"/>
    </row>
    <row r="80037" spans="17:17" x14ac:dyDescent="0.25">
      <c r="Q80037" s="95"/>
    </row>
    <row r="80038" spans="17:17" x14ac:dyDescent="0.25">
      <c r="Q80038" s="95"/>
    </row>
    <row r="80039" spans="17:17" x14ac:dyDescent="0.25">
      <c r="Q80039" s="95"/>
    </row>
    <row r="80040" spans="17:17" x14ac:dyDescent="0.25">
      <c r="Q80040" s="95"/>
    </row>
    <row r="80041" spans="17:17" x14ac:dyDescent="0.25">
      <c r="Q80041" s="95"/>
    </row>
    <row r="80042" spans="17:17" x14ac:dyDescent="0.25">
      <c r="Q80042" s="95"/>
    </row>
    <row r="80043" spans="17:17" x14ac:dyDescent="0.25">
      <c r="Q80043" s="95"/>
    </row>
    <row r="80044" spans="17:17" x14ac:dyDescent="0.25">
      <c r="Q80044" s="95"/>
    </row>
    <row r="80045" spans="17:17" x14ac:dyDescent="0.25">
      <c r="Q80045" s="95"/>
    </row>
    <row r="80046" spans="17:17" x14ac:dyDescent="0.25">
      <c r="Q80046" s="95"/>
    </row>
    <row r="80047" spans="17:17" x14ac:dyDescent="0.25">
      <c r="Q80047" s="95"/>
    </row>
    <row r="80048" spans="17:17" x14ac:dyDescent="0.25">
      <c r="Q80048" s="95"/>
    </row>
    <row r="80049" spans="17:17" x14ac:dyDescent="0.25">
      <c r="Q80049" s="95"/>
    </row>
    <row r="80050" spans="17:17" x14ac:dyDescent="0.25">
      <c r="Q80050" s="95"/>
    </row>
    <row r="80051" spans="17:17" x14ac:dyDescent="0.25">
      <c r="Q80051" s="95"/>
    </row>
    <row r="80052" spans="17:17" x14ac:dyDescent="0.25">
      <c r="Q80052" s="95"/>
    </row>
    <row r="80053" spans="17:17" x14ac:dyDescent="0.25">
      <c r="Q80053" s="95"/>
    </row>
    <row r="80054" spans="17:17" x14ac:dyDescent="0.25">
      <c r="Q80054" s="95"/>
    </row>
    <row r="80055" spans="17:17" x14ac:dyDescent="0.25">
      <c r="Q80055" s="95"/>
    </row>
    <row r="80056" spans="17:17" x14ac:dyDescent="0.25">
      <c r="Q80056" s="95"/>
    </row>
    <row r="80057" spans="17:17" x14ac:dyDescent="0.25">
      <c r="Q80057" s="95"/>
    </row>
    <row r="80058" spans="17:17" x14ac:dyDescent="0.25">
      <c r="Q80058" s="95"/>
    </row>
    <row r="80059" spans="17:17" x14ac:dyDescent="0.25">
      <c r="Q80059" s="95"/>
    </row>
    <row r="80060" spans="17:17" x14ac:dyDescent="0.25">
      <c r="Q80060" s="95"/>
    </row>
    <row r="80061" spans="17:17" x14ac:dyDescent="0.25">
      <c r="Q80061" s="95"/>
    </row>
    <row r="80062" spans="17:17" x14ac:dyDescent="0.25">
      <c r="Q80062" s="95"/>
    </row>
    <row r="80063" spans="17:17" x14ac:dyDescent="0.25">
      <c r="Q80063" s="95"/>
    </row>
    <row r="80064" spans="17:17" x14ac:dyDescent="0.25">
      <c r="Q80064" s="95"/>
    </row>
    <row r="80065" spans="17:17" x14ac:dyDescent="0.25">
      <c r="Q80065" s="95"/>
    </row>
    <row r="80066" spans="17:17" x14ac:dyDescent="0.25">
      <c r="Q80066" s="95"/>
    </row>
    <row r="80067" spans="17:17" x14ac:dyDescent="0.25">
      <c r="Q80067" s="95"/>
    </row>
    <row r="80068" spans="17:17" x14ac:dyDescent="0.25">
      <c r="Q80068" s="95"/>
    </row>
    <row r="80069" spans="17:17" x14ac:dyDescent="0.25">
      <c r="Q80069" s="95"/>
    </row>
    <row r="80070" spans="17:17" x14ac:dyDescent="0.25">
      <c r="Q80070" s="95"/>
    </row>
    <row r="80071" spans="17:17" x14ac:dyDescent="0.25">
      <c r="Q80071" s="95"/>
    </row>
    <row r="80072" spans="17:17" x14ac:dyDescent="0.25">
      <c r="Q80072" s="95"/>
    </row>
    <row r="80073" spans="17:17" x14ac:dyDescent="0.25">
      <c r="Q80073" s="95"/>
    </row>
    <row r="80074" spans="17:17" x14ac:dyDescent="0.25">
      <c r="Q80074" s="95"/>
    </row>
    <row r="80075" spans="17:17" x14ac:dyDescent="0.25">
      <c r="Q80075" s="95"/>
    </row>
    <row r="80076" spans="17:17" x14ac:dyDescent="0.25">
      <c r="Q80076" s="95"/>
    </row>
    <row r="80077" spans="17:17" x14ac:dyDescent="0.25">
      <c r="Q80077" s="95"/>
    </row>
    <row r="80078" spans="17:17" x14ac:dyDescent="0.25">
      <c r="Q80078" s="95"/>
    </row>
    <row r="80079" spans="17:17" x14ac:dyDescent="0.25">
      <c r="Q80079" s="95"/>
    </row>
    <row r="80080" spans="17:17" x14ac:dyDescent="0.25">
      <c r="Q80080" s="95"/>
    </row>
    <row r="80081" spans="17:17" x14ac:dyDescent="0.25">
      <c r="Q80081" s="95"/>
    </row>
    <row r="80082" spans="17:17" x14ac:dyDescent="0.25">
      <c r="Q80082" s="95"/>
    </row>
    <row r="80083" spans="17:17" x14ac:dyDescent="0.25">
      <c r="Q80083" s="95"/>
    </row>
    <row r="80084" spans="17:17" x14ac:dyDescent="0.25">
      <c r="Q80084" s="95"/>
    </row>
    <row r="80085" spans="17:17" x14ac:dyDescent="0.25">
      <c r="Q80085" s="95"/>
    </row>
    <row r="80086" spans="17:17" x14ac:dyDescent="0.25">
      <c r="Q80086" s="95"/>
    </row>
    <row r="80087" spans="17:17" x14ac:dyDescent="0.25">
      <c r="Q80087" s="95"/>
    </row>
    <row r="80088" spans="17:17" x14ac:dyDescent="0.25">
      <c r="Q80088" s="95"/>
    </row>
    <row r="80089" spans="17:17" x14ac:dyDescent="0.25">
      <c r="Q80089" s="95"/>
    </row>
    <row r="80090" spans="17:17" x14ac:dyDescent="0.25">
      <c r="Q80090" s="95"/>
    </row>
    <row r="80091" spans="17:17" x14ac:dyDescent="0.25">
      <c r="Q80091" s="95"/>
    </row>
    <row r="80092" spans="17:17" x14ac:dyDescent="0.25">
      <c r="Q80092" s="95"/>
    </row>
    <row r="80093" spans="17:17" x14ac:dyDescent="0.25">
      <c r="Q80093" s="95"/>
    </row>
    <row r="80094" spans="17:17" x14ac:dyDescent="0.25">
      <c r="Q80094" s="95"/>
    </row>
    <row r="80095" spans="17:17" x14ac:dyDescent="0.25">
      <c r="Q80095" s="95"/>
    </row>
    <row r="80096" spans="17:17" x14ac:dyDescent="0.25">
      <c r="Q80096" s="95"/>
    </row>
    <row r="80097" spans="17:17" x14ac:dyDescent="0.25">
      <c r="Q80097" s="95"/>
    </row>
    <row r="80098" spans="17:17" x14ac:dyDescent="0.25">
      <c r="Q80098" s="95"/>
    </row>
    <row r="80099" spans="17:17" x14ac:dyDescent="0.25">
      <c r="Q80099" s="95"/>
    </row>
    <row r="80100" spans="17:17" x14ac:dyDescent="0.25">
      <c r="Q80100" s="95"/>
    </row>
    <row r="80101" spans="17:17" x14ac:dyDescent="0.25">
      <c r="Q80101" s="95"/>
    </row>
    <row r="80102" spans="17:17" x14ac:dyDescent="0.25">
      <c r="Q80102" s="95"/>
    </row>
    <row r="80103" spans="17:17" x14ac:dyDescent="0.25">
      <c r="Q80103" s="95"/>
    </row>
    <row r="80104" spans="17:17" x14ac:dyDescent="0.25">
      <c r="Q80104" s="95"/>
    </row>
    <row r="80105" spans="17:17" x14ac:dyDescent="0.25">
      <c r="Q80105" s="95"/>
    </row>
    <row r="80106" spans="17:17" x14ac:dyDescent="0.25">
      <c r="Q80106" s="95"/>
    </row>
    <row r="80107" spans="17:17" x14ac:dyDescent="0.25">
      <c r="Q80107" s="95"/>
    </row>
    <row r="80108" spans="17:17" x14ac:dyDescent="0.25">
      <c r="Q80108" s="95"/>
    </row>
    <row r="80109" spans="17:17" x14ac:dyDescent="0.25">
      <c r="Q80109" s="95"/>
    </row>
    <row r="80110" spans="17:17" x14ac:dyDescent="0.25">
      <c r="Q80110" s="95"/>
    </row>
    <row r="80111" spans="17:17" x14ac:dyDescent="0.25">
      <c r="Q80111" s="95"/>
    </row>
    <row r="80112" spans="17:17" x14ac:dyDescent="0.25">
      <c r="Q80112" s="95"/>
    </row>
    <row r="80113" spans="17:17" x14ac:dyDescent="0.25">
      <c r="Q80113" s="95"/>
    </row>
    <row r="80114" spans="17:17" x14ac:dyDescent="0.25">
      <c r="Q80114" s="95"/>
    </row>
    <row r="80115" spans="17:17" x14ac:dyDescent="0.25">
      <c r="Q80115" s="95"/>
    </row>
    <row r="80116" spans="17:17" x14ac:dyDescent="0.25">
      <c r="Q80116" s="95"/>
    </row>
    <row r="80117" spans="17:17" x14ac:dyDescent="0.25">
      <c r="Q80117" s="95"/>
    </row>
    <row r="80118" spans="17:17" x14ac:dyDescent="0.25">
      <c r="Q80118" s="95"/>
    </row>
    <row r="80119" spans="17:17" x14ac:dyDescent="0.25">
      <c r="Q80119" s="95"/>
    </row>
    <row r="80120" spans="17:17" x14ac:dyDescent="0.25">
      <c r="Q80120" s="95"/>
    </row>
    <row r="80121" spans="17:17" x14ac:dyDescent="0.25">
      <c r="Q80121" s="95"/>
    </row>
    <row r="80122" spans="17:17" x14ac:dyDescent="0.25">
      <c r="Q80122" s="95"/>
    </row>
    <row r="80123" spans="17:17" x14ac:dyDescent="0.25">
      <c r="Q80123" s="95"/>
    </row>
    <row r="80124" spans="17:17" x14ac:dyDescent="0.25">
      <c r="Q80124" s="95"/>
    </row>
    <row r="80125" spans="17:17" x14ac:dyDescent="0.25">
      <c r="Q80125" s="95"/>
    </row>
    <row r="80126" spans="17:17" x14ac:dyDescent="0.25">
      <c r="Q80126" s="95"/>
    </row>
    <row r="80127" spans="17:17" x14ac:dyDescent="0.25">
      <c r="Q80127" s="95"/>
    </row>
    <row r="80128" spans="17:17" x14ac:dyDescent="0.25">
      <c r="Q80128" s="95"/>
    </row>
    <row r="80129" spans="17:17" x14ac:dyDescent="0.25">
      <c r="Q80129" s="95"/>
    </row>
    <row r="80130" spans="17:17" x14ac:dyDescent="0.25">
      <c r="Q80130" s="95"/>
    </row>
    <row r="80131" spans="17:17" x14ac:dyDescent="0.25">
      <c r="Q80131" s="95"/>
    </row>
    <row r="80132" spans="17:17" x14ac:dyDescent="0.25">
      <c r="Q80132" s="95"/>
    </row>
    <row r="80133" spans="17:17" x14ac:dyDescent="0.25">
      <c r="Q80133" s="95"/>
    </row>
    <row r="80134" spans="17:17" x14ac:dyDescent="0.25">
      <c r="Q80134" s="95"/>
    </row>
    <row r="80135" spans="17:17" x14ac:dyDescent="0.25">
      <c r="Q80135" s="95"/>
    </row>
    <row r="80136" spans="17:17" x14ac:dyDescent="0.25">
      <c r="Q80136" s="95"/>
    </row>
    <row r="80137" spans="17:17" x14ac:dyDescent="0.25">
      <c r="Q80137" s="95"/>
    </row>
    <row r="80138" spans="17:17" x14ac:dyDescent="0.25">
      <c r="Q80138" s="95"/>
    </row>
    <row r="80139" spans="17:17" x14ac:dyDescent="0.25">
      <c r="Q80139" s="95"/>
    </row>
    <row r="80140" spans="17:17" x14ac:dyDescent="0.25">
      <c r="Q80140" s="95"/>
    </row>
    <row r="80141" spans="17:17" x14ac:dyDescent="0.25">
      <c r="Q80141" s="95"/>
    </row>
    <row r="80142" spans="17:17" x14ac:dyDescent="0.25">
      <c r="Q80142" s="95"/>
    </row>
    <row r="80143" spans="17:17" x14ac:dyDescent="0.25">
      <c r="Q80143" s="95"/>
    </row>
    <row r="80144" spans="17:17" x14ac:dyDescent="0.25">
      <c r="Q80144" s="95"/>
    </row>
    <row r="80145" spans="17:17" x14ac:dyDescent="0.25">
      <c r="Q80145" s="95"/>
    </row>
    <row r="80146" spans="17:17" x14ac:dyDescent="0.25">
      <c r="Q80146" s="95"/>
    </row>
    <row r="80147" spans="17:17" x14ac:dyDescent="0.25">
      <c r="Q80147" s="95"/>
    </row>
    <row r="80148" spans="17:17" x14ac:dyDescent="0.25">
      <c r="Q80148" s="95"/>
    </row>
    <row r="80149" spans="17:17" x14ac:dyDescent="0.25">
      <c r="Q80149" s="95"/>
    </row>
    <row r="80150" spans="17:17" x14ac:dyDescent="0.25">
      <c r="Q80150" s="95"/>
    </row>
    <row r="80151" spans="17:17" x14ac:dyDescent="0.25">
      <c r="Q80151" s="95"/>
    </row>
    <row r="80152" spans="17:17" x14ac:dyDescent="0.25">
      <c r="Q80152" s="95"/>
    </row>
    <row r="80153" spans="17:17" x14ac:dyDescent="0.25">
      <c r="Q80153" s="95"/>
    </row>
    <row r="80154" spans="17:17" x14ac:dyDescent="0.25">
      <c r="Q80154" s="95"/>
    </row>
    <row r="80155" spans="17:17" x14ac:dyDescent="0.25">
      <c r="Q80155" s="95"/>
    </row>
    <row r="80156" spans="17:17" x14ac:dyDescent="0.25">
      <c r="Q80156" s="95"/>
    </row>
    <row r="80157" spans="17:17" x14ac:dyDescent="0.25">
      <c r="Q80157" s="95"/>
    </row>
    <row r="80158" spans="17:17" x14ac:dyDescent="0.25">
      <c r="Q80158" s="95"/>
    </row>
    <row r="80159" spans="17:17" x14ac:dyDescent="0.25">
      <c r="Q80159" s="95"/>
    </row>
    <row r="80160" spans="17:17" x14ac:dyDescent="0.25">
      <c r="Q80160" s="95"/>
    </row>
    <row r="80161" spans="17:17" x14ac:dyDescent="0.25">
      <c r="Q80161" s="95"/>
    </row>
    <row r="80162" spans="17:17" x14ac:dyDescent="0.25">
      <c r="Q80162" s="95"/>
    </row>
    <row r="80163" spans="17:17" x14ac:dyDescent="0.25">
      <c r="Q80163" s="95"/>
    </row>
    <row r="80164" spans="17:17" x14ac:dyDescent="0.25">
      <c r="Q80164" s="95"/>
    </row>
    <row r="80165" spans="17:17" x14ac:dyDescent="0.25">
      <c r="Q80165" s="95"/>
    </row>
    <row r="80166" spans="17:17" x14ac:dyDescent="0.25">
      <c r="Q80166" s="95"/>
    </row>
    <row r="80167" spans="17:17" x14ac:dyDescent="0.25">
      <c r="Q80167" s="95"/>
    </row>
    <row r="80168" spans="17:17" x14ac:dyDescent="0.25">
      <c r="Q80168" s="95"/>
    </row>
    <row r="80169" spans="17:17" x14ac:dyDescent="0.25">
      <c r="Q80169" s="95"/>
    </row>
    <row r="80170" spans="17:17" x14ac:dyDescent="0.25">
      <c r="Q80170" s="95"/>
    </row>
    <row r="80171" spans="17:17" x14ac:dyDescent="0.25">
      <c r="Q80171" s="95"/>
    </row>
    <row r="80172" spans="17:17" x14ac:dyDescent="0.25">
      <c r="Q80172" s="95"/>
    </row>
    <row r="80173" spans="17:17" x14ac:dyDescent="0.25">
      <c r="Q80173" s="95"/>
    </row>
    <row r="80174" spans="17:17" x14ac:dyDescent="0.25">
      <c r="Q80174" s="95"/>
    </row>
    <row r="80175" spans="17:17" x14ac:dyDescent="0.25">
      <c r="Q80175" s="95"/>
    </row>
    <row r="80176" spans="17:17" x14ac:dyDescent="0.25">
      <c r="Q80176" s="95"/>
    </row>
    <row r="80177" spans="17:17" x14ac:dyDescent="0.25">
      <c r="Q80177" s="95"/>
    </row>
    <row r="80178" spans="17:17" x14ac:dyDescent="0.25">
      <c r="Q80178" s="95"/>
    </row>
    <row r="80179" spans="17:17" x14ac:dyDescent="0.25">
      <c r="Q80179" s="95"/>
    </row>
    <row r="80180" spans="17:17" x14ac:dyDescent="0.25">
      <c r="Q80180" s="95"/>
    </row>
    <row r="80181" spans="17:17" x14ac:dyDescent="0.25">
      <c r="Q80181" s="95"/>
    </row>
    <row r="80182" spans="17:17" x14ac:dyDescent="0.25">
      <c r="Q80182" s="95"/>
    </row>
    <row r="80183" spans="17:17" x14ac:dyDescent="0.25">
      <c r="Q80183" s="95"/>
    </row>
    <row r="80184" spans="17:17" x14ac:dyDescent="0.25">
      <c r="Q80184" s="95"/>
    </row>
    <row r="80185" spans="17:17" x14ac:dyDescent="0.25">
      <c r="Q80185" s="95"/>
    </row>
    <row r="80186" spans="17:17" x14ac:dyDescent="0.25">
      <c r="Q80186" s="95"/>
    </row>
    <row r="80187" spans="17:17" x14ac:dyDescent="0.25">
      <c r="Q80187" s="95"/>
    </row>
    <row r="80188" spans="17:17" x14ac:dyDescent="0.25">
      <c r="Q80188" s="95"/>
    </row>
    <row r="80189" spans="17:17" x14ac:dyDescent="0.25">
      <c r="Q80189" s="95"/>
    </row>
    <row r="80190" spans="17:17" x14ac:dyDescent="0.25">
      <c r="Q80190" s="95"/>
    </row>
    <row r="80191" spans="17:17" x14ac:dyDescent="0.25">
      <c r="Q80191" s="95"/>
    </row>
    <row r="80192" spans="17:17" x14ac:dyDescent="0.25">
      <c r="Q80192" s="95"/>
    </row>
    <row r="80193" spans="17:17" x14ac:dyDescent="0.25">
      <c r="Q80193" s="95"/>
    </row>
    <row r="80194" spans="17:17" x14ac:dyDescent="0.25">
      <c r="Q80194" s="95"/>
    </row>
    <row r="80195" spans="17:17" x14ac:dyDescent="0.25">
      <c r="Q80195" s="95"/>
    </row>
    <row r="80196" spans="17:17" x14ac:dyDescent="0.25">
      <c r="Q80196" s="95"/>
    </row>
    <row r="80197" spans="17:17" x14ac:dyDescent="0.25">
      <c r="Q80197" s="95"/>
    </row>
    <row r="80198" spans="17:17" x14ac:dyDescent="0.25">
      <c r="Q80198" s="95"/>
    </row>
    <row r="80199" spans="17:17" x14ac:dyDescent="0.25">
      <c r="Q80199" s="95"/>
    </row>
    <row r="80200" spans="17:17" x14ac:dyDescent="0.25">
      <c r="Q80200" s="95"/>
    </row>
    <row r="80201" spans="17:17" x14ac:dyDescent="0.25">
      <c r="Q80201" s="95"/>
    </row>
    <row r="80202" spans="17:17" x14ac:dyDescent="0.25">
      <c r="Q80202" s="95"/>
    </row>
    <row r="80203" spans="17:17" x14ac:dyDescent="0.25">
      <c r="Q80203" s="95"/>
    </row>
    <row r="80204" spans="17:17" x14ac:dyDescent="0.25">
      <c r="Q80204" s="95"/>
    </row>
    <row r="80205" spans="17:17" x14ac:dyDescent="0.25">
      <c r="Q80205" s="95"/>
    </row>
    <row r="80206" spans="17:17" x14ac:dyDescent="0.25">
      <c r="Q80206" s="95"/>
    </row>
    <row r="80207" spans="17:17" x14ac:dyDescent="0.25">
      <c r="Q80207" s="95"/>
    </row>
    <row r="80208" spans="17:17" x14ac:dyDescent="0.25">
      <c r="Q80208" s="95"/>
    </row>
    <row r="80209" spans="17:17" x14ac:dyDescent="0.25">
      <c r="Q80209" s="95"/>
    </row>
    <row r="80210" spans="17:17" x14ac:dyDescent="0.25">
      <c r="Q80210" s="95"/>
    </row>
    <row r="80211" spans="17:17" x14ac:dyDescent="0.25">
      <c r="Q80211" s="95"/>
    </row>
    <row r="80212" spans="17:17" x14ac:dyDescent="0.25">
      <c r="Q80212" s="95"/>
    </row>
    <row r="80213" spans="17:17" x14ac:dyDescent="0.25">
      <c r="Q80213" s="95"/>
    </row>
    <row r="80214" spans="17:17" x14ac:dyDescent="0.25">
      <c r="Q80214" s="95"/>
    </row>
    <row r="80215" spans="17:17" x14ac:dyDescent="0.25">
      <c r="Q80215" s="95"/>
    </row>
    <row r="80216" spans="17:17" x14ac:dyDescent="0.25">
      <c r="Q80216" s="95"/>
    </row>
    <row r="80217" spans="17:17" x14ac:dyDescent="0.25">
      <c r="Q80217" s="95"/>
    </row>
    <row r="80218" spans="17:17" x14ac:dyDescent="0.25">
      <c r="Q80218" s="95"/>
    </row>
    <row r="80219" spans="17:17" x14ac:dyDescent="0.25">
      <c r="Q80219" s="95"/>
    </row>
    <row r="80220" spans="17:17" x14ac:dyDescent="0.25">
      <c r="Q80220" s="95"/>
    </row>
    <row r="80221" spans="17:17" x14ac:dyDescent="0.25">
      <c r="Q80221" s="95"/>
    </row>
    <row r="80222" spans="17:17" x14ac:dyDescent="0.25">
      <c r="Q80222" s="95"/>
    </row>
    <row r="80223" spans="17:17" x14ac:dyDescent="0.25">
      <c r="Q80223" s="95"/>
    </row>
    <row r="80224" spans="17:17" x14ac:dyDescent="0.25">
      <c r="Q80224" s="95"/>
    </row>
    <row r="80225" spans="17:17" x14ac:dyDescent="0.25">
      <c r="Q80225" s="95"/>
    </row>
    <row r="80226" spans="17:17" x14ac:dyDescent="0.25">
      <c r="Q80226" s="95"/>
    </row>
    <row r="80227" spans="17:17" x14ac:dyDescent="0.25">
      <c r="Q80227" s="95"/>
    </row>
    <row r="80228" spans="17:17" x14ac:dyDescent="0.25">
      <c r="Q80228" s="95"/>
    </row>
    <row r="80229" spans="17:17" x14ac:dyDescent="0.25">
      <c r="Q80229" s="95"/>
    </row>
    <row r="80230" spans="17:17" x14ac:dyDescent="0.25">
      <c r="Q80230" s="95"/>
    </row>
    <row r="80231" spans="17:17" x14ac:dyDescent="0.25">
      <c r="Q80231" s="95"/>
    </row>
    <row r="80232" spans="17:17" x14ac:dyDescent="0.25">
      <c r="Q80232" s="95"/>
    </row>
    <row r="80233" spans="17:17" x14ac:dyDescent="0.25">
      <c r="Q80233" s="95"/>
    </row>
    <row r="80234" spans="17:17" x14ac:dyDescent="0.25">
      <c r="Q80234" s="95"/>
    </row>
    <row r="80235" spans="17:17" x14ac:dyDescent="0.25">
      <c r="Q80235" s="95"/>
    </row>
    <row r="80236" spans="17:17" x14ac:dyDescent="0.25">
      <c r="Q80236" s="95"/>
    </row>
    <row r="80237" spans="17:17" x14ac:dyDescent="0.25">
      <c r="Q80237" s="95"/>
    </row>
    <row r="80238" spans="17:17" x14ac:dyDescent="0.25">
      <c r="Q80238" s="95"/>
    </row>
    <row r="80239" spans="17:17" x14ac:dyDescent="0.25">
      <c r="Q80239" s="95"/>
    </row>
    <row r="80240" spans="17:17" x14ac:dyDescent="0.25">
      <c r="Q80240" s="95"/>
    </row>
    <row r="80241" spans="17:17" x14ac:dyDescent="0.25">
      <c r="Q80241" s="95"/>
    </row>
    <row r="80242" spans="17:17" x14ac:dyDescent="0.25">
      <c r="Q80242" s="95"/>
    </row>
    <row r="80243" spans="17:17" x14ac:dyDescent="0.25">
      <c r="Q80243" s="95"/>
    </row>
    <row r="80244" spans="17:17" x14ac:dyDescent="0.25">
      <c r="Q80244" s="95"/>
    </row>
    <row r="80245" spans="17:17" x14ac:dyDescent="0.25">
      <c r="Q80245" s="95"/>
    </row>
    <row r="80246" spans="17:17" x14ac:dyDescent="0.25">
      <c r="Q80246" s="95"/>
    </row>
    <row r="80247" spans="17:17" x14ac:dyDescent="0.25">
      <c r="Q80247" s="95"/>
    </row>
    <row r="80248" spans="17:17" x14ac:dyDescent="0.25">
      <c r="Q80248" s="95"/>
    </row>
    <row r="80249" spans="17:17" x14ac:dyDescent="0.25">
      <c r="Q80249" s="95"/>
    </row>
    <row r="80250" spans="17:17" x14ac:dyDescent="0.25">
      <c r="Q80250" s="95"/>
    </row>
    <row r="80251" spans="17:17" x14ac:dyDescent="0.25">
      <c r="Q80251" s="95"/>
    </row>
    <row r="80252" spans="17:17" x14ac:dyDescent="0.25">
      <c r="Q80252" s="95"/>
    </row>
    <row r="80253" spans="17:17" x14ac:dyDescent="0.25">
      <c r="Q80253" s="95"/>
    </row>
    <row r="80254" spans="17:17" x14ac:dyDescent="0.25">
      <c r="Q80254" s="95"/>
    </row>
    <row r="80255" spans="17:17" x14ac:dyDescent="0.25">
      <c r="Q80255" s="95"/>
    </row>
    <row r="80256" spans="17:17" x14ac:dyDescent="0.25">
      <c r="Q80256" s="95"/>
    </row>
    <row r="80257" spans="17:17" x14ac:dyDescent="0.25">
      <c r="Q80257" s="95"/>
    </row>
    <row r="80258" spans="17:17" x14ac:dyDescent="0.25">
      <c r="Q80258" s="95"/>
    </row>
    <row r="80259" spans="17:17" x14ac:dyDescent="0.25">
      <c r="Q80259" s="95"/>
    </row>
    <row r="80260" spans="17:17" x14ac:dyDescent="0.25">
      <c r="Q80260" s="95"/>
    </row>
    <row r="80261" spans="17:17" x14ac:dyDescent="0.25">
      <c r="Q80261" s="95"/>
    </row>
    <row r="80262" spans="17:17" x14ac:dyDescent="0.25">
      <c r="Q80262" s="95"/>
    </row>
    <row r="80263" spans="17:17" x14ac:dyDescent="0.25">
      <c r="Q80263" s="95"/>
    </row>
    <row r="80264" spans="17:17" x14ac:dyDescent="0.25">
      <c r="Q80264" s="95"/>
    </row>
    <row r="80265" spans="17:17" x14ac:dyDescent="0.25">
      <c r="Q80265" s="95"/>
    </row>
    <row r="80266" spans="17:17" x14ac:dyDescent="0.25">
      <c r="Q80266" s="95"/>
    </row>
    <row r="80267" spans="17:17" x14ac:dyDescent="0.25">
      <c r="Q80267" s="95"/>
    </row>
    <row r="80268" spans="17:17" x14ac:dyDescent="0.25">
      <c r="Q80268" s="95"/>
    </row>
    <row r="80269" spans="17:17" x14ac:dyDescent="0.25">
      <c r="Q80269" s="95"/>
    </row>
    <row r="80270" spans="17:17" x14ac:dyDescent="0.25">
      <c r="Q80270" s="95"/>
    </row>
    <row r="80271" spans="17:17" x14ac:dyDescent="0.25">
      <c r="Q80271" s="95"/>
    </row>
    <row r="80272" spans="17:17" x14ac:dyDescent="0.25">
      <c r="Q80272" s="95"/>
    </row>
    <row r="80273" spans="17:17" x14ac:dyDescent="0.25">
      <c r="Q80273" s="95"/>
    </row>
    <row r="80274" spans="17:17" x14ac:dyDescent="0.25">
      <c r="Q80274" s="95"/>
    </row>
    <row r="80275" spans="17:17" x14ac:dyDescent="0.25">
      <c r="Q80275" s="95"/>
    </row>
    <row r="80276" spans="17:17" x14ac:dyDescent="0.25">
      <c r="Q80276" s="95"/>
    </row>
    <row r="80277" spans="17:17" x14ac:dyDescent="0.25">
      <c r="Q80277" s="95"/>
    </row>
    <row r="80278" spans="17:17" x14ac:dyDescent="0.25">
      <c r="Q80278" s="95"/>
    </row>
    <row r="80279" spans="17:17" x14ac:dyDescent="0.25">
      <c r="Q80279" s="95"/>
    </row>
    <row r="80280" spans="17:17" x14ac:dyDescent="0.25">
      <c r="Q80280" s="95"/>
    </row>
    <row r="80281" spans="17:17" x14ac:dyDescent="0.25">
      <c r="Q80281" s="95"/>
    </row>
    <row r="80282" spans="17:17" x14ac:dyDescent="0.25">
      <c r="Q80282" s="95"/>
    </row>
    <row r="80283" spans="17:17" x14ac:dyDescent="0.25">
      <c r="Q80283" s="95"/>
    </row>
    <row r="80284" spans="17:17" x14ac:dyDescent="0.25">
      <c r="Q80284" s="95"/>
    </row>
    <row r="80285" spans="17:17" x14ac:dyDescent="0.25">
      <c r="Q80285" s="95"/>
    </row>
    <row r="80286" spans="17:17" x14ac:dyDescent="0.25">
      <c r="Q80286" s="95"/>
    </row>
    <row r="80287" spans="17:17" x14ac:dyDescent="0.25">
      <c r="Q80287" s="95"/>
    </row>
    <row r="80288" spans="17:17" x14ac:dyDescent="0.25">
      <c r="Q80288" s="95"/>
    </row>
    <row r="80289" spans="17:17" x14ac:dyDescent="0.25">
      <c r="Q80289" s="95"/>
    </row>
    <row r="80290" spans="17:17" x14ac:dyDescent="0.25">
      <c r="Q80290" s="95"/>
    </row>
    <row r="80291" spans="17:17" x14ac:dyDescent="0.25">
      <c r="Q80291" s="95"/>
    </row>
    <row r="80292" spans="17:17" x14ac:dyDescent="0.25">
      <c r="Q80292" s="95"/>
    </row>
    <row r="80293" spans="17:17" x14ac:dyDescent="0.25">
      <c r="Q80293" s="95"/>
    </row>
    <row r="80294" spans="17:17" x14ac:dyDescent="0.25">
      <c r="Q80294" s="95"/>
    </row>
    <row r="80295" spans="17:17" x14ac:dyDescent="0.25">
      <c r="Q80295" s="95"/>
    </row>
    <row r="80296" spans="17:17" x14ac:dyDescent="0.25">
      <c r="Q80296" s="95"/>
    </row>
    <row r="80297" spans="17:17" x14ac:dyDescent="0.25">
      <c r="Q80297" s="95"/>
    </row>
    <row r="80298" spans="17:17" x14ac:dyDescent="0.25">
      <c r="Q80298" s="95"/>
    </row>
    <row r="80299" spans="17:17" x14ac:dyDescent="0.25">
      <c r="Q80299" s="95"/>
    </row>
    <row r="80300" spans="17:17" x14ac:dyDescent="0.25">
      <c r="Q80300" s="95"/>
    </row>
    <row r="80301" spans="17:17" x14ac:dyDescent="0.25">
      <c r="Q80301" s="95"/>
    </row>
    <row r="80302" spans="17:17" x14ac:dyDescent="0.25">
      <c r="Q80302" s="95"/>
    </row>
    <row r="80303" spans="17:17" x14ac:dyDescent="0.25">
      <c r="Q80303" s="95"/>
    </row>
    <row r="80304" spans="17:17" x14ac:dyDescent="0.25">
      <c r="Q80304" s="95"/>
    </row>
    <row r="80305" spans="17:17" x14ac:dyDescent="0.25">
      <c r="Q80305" s="95"/>
    </row>
    <row r="80306" spans="17:17" x14ac:dyDescent="0.25">
      <c r="Q80306" s="95"/>
    </row>
    <row r="80307" spans="17:17" x14ac:dyDescent="0.25">
      <c r="Q80307" s="95"/>
    </row>
    <row r="80308" spans="17:17" x14ac:dyDescent="0.25">
      <c r="Q80308" s="95"/>
    </row>
    <row r="80309" spans="17:17" x14ac:dyDescent="0.25">
      <c r="Q80309" s="95"/>
    </row>
    <row r="80310" spans="17:17" x14ac:dyDescent="0.25">
      <c r="Q80310" s="95"/>
    </row>
    <row r="80311" spans="17:17" x14ac:dyDescent="0.25">
      <c r="Q80311" s="95"/>
    </row>
    <row r="80312" spans="17:17" x14ac:dyDescent="0.25">
      <c r="Q80312" s="95"/>
    </row>
    <row r="80313" spans="17:17" x14ac:dyDescent="0.25">
      <c r="Q80313" s="95"/>
    </row>
    <row r="80314" spans="17:17" x14ac:dyDescent="0.25">
      <c r="Q80314" s="95"/>
    </row>
    <row r="80315" spans="17:17" x14ac:dyDescent="0.25">
      <c r="Q80315" s="95"/>
    </row>
    <row r="80316" spans="17:17" x14ac:dyDescent="0.25">
      <c r="Q80316" s="95"/>
    </row>
    <row r="80317" spans="17:17" x14ac:dyDescent="0.25">
      <c r="Q80317" s="95"/>
    </row>
    <row r="80318" spans="17:17" x14ac:dyDescent="0.25">
      <c r="Q80318" s="95"/>
    </row>
    <row r="80319" spans="17:17" x14ac:dyDescent="0.25">
      <c r="Q80319" s="95"/>
    </row>
    <row r="80320" spans="17:17" x14ac:dyDescent="0.25">
      <c r="Q80320" s="95"/>
    </row>
    <row r="80321" spans="17:17" x14ac:dyDescent="0.25">
      <c r="Q80321" s="95"/>
    </row>
    <row r="80322" spans="17:17" x14ac:dyDescent="0.25">
      <c r="Q80322" s="95"/>
    </row>
    <row r="80323" spans="17:17" x14ac:dyDescent="0.25">
      <c r="Q80323" s="95"/>
    </row>
    <row r="80324" spans="17:17" x14ac:dyDescent="0.25">
      <c r="Q80324" s="95"/>
    </row>
    <row r="80325" spans="17:17" x14ac:dyDescent="0.25">
      <c r="Q80325" s="95"/>
    </row>
    <row r="80326" spans="17:17" x14ac:dyDescent="0.25">
      <c r="Q80326" s="95"/>
    </row>
    <row r="80327" spans="17:17" x14ac:dyDescent="0.25">
      <c r="Q80327" s="95"/>
    </row>
    <row r="80328" spans="17:17" x14ac:dyDescent="0.25">
      <c r="Q80328" s="95"/>
    </row>
    <row r="80329" spans="17:17" x14ac:dyDescent="0.25">
      <c r="Q80329" s="95"/>
    </row>
    <row r="80330" spans="17:17" x14ac:dyDescent="0.25">
      <c r="Q80330" s="95"/>
    </row>
    <row r="80331" spans="17:17" x14ac:dyDescent="0.25">
      <c r="Q80331" s="95"/>
    </row>
    <row r="80332" spans="17:17" x14ac:dyDescent="0.25">
      <c r="Q80332" s="95"/>
    </row>
    <row r="80333" spans="17:17" x14ac:dyDescent="0.25">
      <c r="Q80333" s="95"/>
    </row>
    <row r="80334" spans="17:17" x14ac:dyDescent="0.25">
      <c r="Q80334" s="95"/>
    </row>
    <row r="80335" spans="17:17" x14ac:dyDescent="0.25">
      <c r="Q80335" s="95"/>
    </row>
    <row r="80336" spans="17:17" x14ac:dyDescent="0.25">
      <c r="Q80336" s="95"/>
    </row>
    <row r="80337" spans="17:17" x14ac:dyDescent="0.25">
      <c r="Q80337" s="95"/>
    </row>
    <row r="80338" spans="17:17" x14ac:dyDescent="0.25">
      <c r="Q80338" s="95"/>
    </row>
    <row r="80339" spans="17:17" x14ac:dyDescent="0.25">
      <c r="Q80339" s="95"/>
    </row>
    <row r="80340" spans="17:17" x14ac:dyDescent="0.25">
      <c r="Q80340" s="95"/>
    </row>
    <row r="80341" spans="17:17" x14ac:dyDescent="0.25">
      <c r="Q80341" s="95"/>
    </row>
    <row r="80342" spans="17:17" x14ac:dyDescent="0.25">
      <c r="Q80342" s="95"/>
    </row>
    <row r="80343" spans="17:17" x14ac:dyDescent="0.25">
      <c r="Q80343" s="95"/>
    </row>
    <row r="80344" spans="17:17" x14ac:dyDescent="0.25">
      <c r="Q80344" s="95"/>
    </row>
    <row r="80345" spans="17:17" x14ac:dyDescent="0.25">
      <c r="Q80345" s="95"/>
    </row>
    <row r="80346" spans="17:17" x14ac:dyDescent="0.25">
      <c r="Q80346" s="95"/>
    </row>
    <row r="80347" spans="17:17" x14ac:dyDescent="0.25">
      <c r="Q80347" s="95"/>
    </row>
    <row r="80348" spans="17:17" x14ac:dyDescent="0.25">
      <c r="Q80348" s="95"/>
    </row>
    <row r="80349" spans="17:17" x14ac:dyDescent="0.25">
      <c r="Q80349" s="95"/>
    </row>
    <row r="80350" spans="17:17" x14ac:dyDescent="0.25">
      <c r="Q80350" s="95"/>
    </row>
    <row r="80351" spans="17:17" x14ac:dyDescent="0.25">
      <c r="Q80351" s="95"/>
    </row>
    <row r="80352" spans="17:17" x14ac:dyDescent="0.25">
      <c r="Q80352" s="95"/>
    </row>
    <row r="80353" spans="17:17" x14ac:dyDescent="0.25">
      <c r="Q80353" s="95"/>
    </row>
    <row r="80354" spans="17:17" x14ac:dyDescent="0.25">
      <c r="Q80354" s="95"/>
    </row>
    <row r="80355" spans="17:17" x14ac:dyDescent="0.25">
      <c r="Q80355" s="95"/>
    </row>
    <row r="80356" spans="17:17" x14ac:dyDescent="0.25">
      <c r="Q80356" s="95"/>
    </row>
    <row r="80357" spans="17:17" x14ac:dyDescent="0.25">
      <c r="Q80357" s="95"/>
    </row>
    <row r="80358" spans="17:17" x14ac:dyDescent="0.25">
      <c r="Q80358" s="95"/>
    </row>
    <row r="80359" spans="17:17" x14ac:dyDescent="0.25">
      <c r="Q80359" s="95"/>
    </row>
    <row r="80360" spans="17:17" x14ac:dyDescent="0.25">
      <c r="Q80360" s="95"/>
    </row>
    <row r="80361" spans="17:17" x14ac:dyDescent="0.25">
      <c r="Q80361" s="95"/>
    </row>
    <row r="80362" spans="17:17" x14ac:dyDescent="0.25">
      <c r="Q80362" s="95"/>
    </row>
    <row r="80363" spans="17:17" x14ac:dyDescent="0.25">
      <c r="Q80363" s="95"/>
    </row>
    <row r="80364" spans="17:17" x14ac:dyDescent="0.25">
      <c r="Q80364" s="95"/>
    </row>
    <row r="80365" spans="17:17" x14ac:dyDescent="0.25">
      <c r="Q80365" s="95"/>
    </row>
    <row r="80366" spans="17:17" x14ac:dyDescent="0.25">
      <c r="Q80366" s="95"/>
    </row>
    <row r="80367" spans="17:17" x14ac:dyDescent="0.25">
      <c r="Q80367" s="95"/>
    </row>
    <row r="80368" spans="17:17" x14ac:dyDescent="0.25">
      <c r="Q80368" s="95"/>
    </row>
    <row r="80369" spans="17:17" x14ac:dyDescent="0.25">
      <c r="Q80369" s="95"/>
    </row>
    <row r="80370" spans="17:17" x14ac:dyDescent="0.25">
      <c r="Q80370" s="95"/>
    </row>
    <row r="80371" spans="17:17" x14ac:dyDescent="0.25">
      <c r="Q80371" s="95"/>
    </row>
    <row r="80372" spans="17:17" x14ac:dyDescent="0.25">
      <c r="Q80372" s="95"/>
    </row>
    <row r="80373" spans="17:17" x14ac:dyDescent="0.25">
      <c r="Q80373" s="95"/>
    </row>
    <row r="80374" spans="17:17" x14ac:dyDescent="0.25">
      <c r="Q80374" s="95"/>
    </row>
    <row r="80375" spans="17:17" x14ac:dyDescent="0.25">
      <c r="Q80375" s="95"/>
    </row>
    <row r="80376" spans="17:17" x14ac:dyDescent="0.25">
      <c r="Q80376" s="95"/>
    </row>
    <row r="80377" spans="17:17" x14ac:dyDescent="0.25">
      <c r="Q80377" s="95"/>
    </row>
    <row r="80378" spans="17:17" x14ac:dyDescent="0.25">
      <c r="Q80378" s="95"/>
    </row>
    <row r="80379" spans="17:17" x14ac:dyDescent="0.25">
      <c r="Q80379" s="95"/>
    </row>
    <row r="80380" spans="17:17" x14ac:dyDescent="0.25">
      <c r="Q80380" s="95"/>
    </row>
    <row r="80381" spans="17:17" x14ac:dyDescent="0.25">
      <c r="Q80381" s="95"/>
    </row>
    <row r="80382" spans="17:17" x14ac:dyDescent="0.25">
      <c r="Q80382" s="95"/>
    </row>
    <row r="80383" spans="17:17" x14ac:dyDescent="0.25">
      <c r="Q80383" s="95"/>
    </row>
    <row r="80384" spans="17:17" x14ac:dyDescent="0.25">
      <c r="Q80384" s="95"/>
    </row>
    <row r="80385" spans="17:17" x14ac:dyDescent="0.25">
      <c r="Q80385" s="95"/>
    </row>
    <row r="80386" spans="17:17" x14ac:dyDescent="0.25">
      <c r="Q80386" s="95"/>
    </row>
    <row r="80387" spans="17:17" x14ac:dyDescent="0.25">
      <c r="Q80387" s="95"/>
    </row>
    <row r="80388" spans="17:17" x14ac:dyDescent="0.25">
      <c r="Q80388" s="95"/>
    </row>
    <row r="80389" spans="17:17" x14ac:dyDescent="0.25">
      <c r="Q80389" s="95"/>
    </row>
    <row r="80390" spans="17:17" x14ac:dyDescent="0.25">
      <c r="Q80390" s="95"/>
    </row>
    <row r="80391" spans="17:17" x14ac:dyDescent="0.25">
      <c r="Q80391" s="95"/>
    </row>
    <row r="80392" spans="17:17" x14ac:dyDescent="0.25">
      <c r="Q80392" s="95"/>
    </row>
    <row r="80393" spans="17:17" x14ac:dyDescent="0.25">
      <c r="Q80393" s="95"/>
    </row>
    <row r="80394" spans="17:17" x14ac:dyDescent="0.25">
      <c r="Q80394" s="95"/>
    </row>
    <row r="80395" spans="17:17" x14ac:dyDescent="0.25">
      <c r="Q80395" s="95"/>
    </row>
    <row r="80396" spans="17:17" x14ac:dyDescent="0.25">
      <c r="Q80396" s="95"/>
    </row>
    <row r="80397" spans="17:17" x14ac:dyDescent="0.25">
      <c r="Q80397" s="95"/>
    </row>
    <row r="80398" spans="17:17" x14ac:dyDescent="0.25">
      <c r="Q80398" s="95"/>
    </row>
    <row r="80399" spans="17:17" x14ac:dyDescent="0.25">
      <c r="Q80399" s="95"/>
    </row>
    <row r="80400" spans="17:17" x14ac:dyDescent="0.25">
      <c r="Q80400" s="95"/>
    </row>
    <row r="80401" spans="17:17" x14ac:dyDescent="0.25">
      <c r="Q80401" s="95"/>
    </row>
    <row r="80402" spans="17:17" x14ac:dyDescent="0.25">
      <c r="Q80402" s="95"/>
    </row>
    <row r="80403" spans="17:17" x14ac:dyDescent="0.25">
      <c r="Q80403" s="95"/>
    </row>
    <row r="80404" spans="17:17" x14ac:dyDescent="0.25">
      <c r="Q80404" s="95"/>
    </row>
    <row r="80405" spans="17:17" x14ac:dyDescent="0.25">
      <c r="Q80405" s="95"/>
    </row>
    <row r="80406" spans="17:17" x14ac:dyDescent="0.25">
      <c r="Q80406" s="95"/>
    </row>
    <row r="80407" spans="17:17" x14ac:dyDescent="0.25">
      <c r="Q80407" s="95"/>
    </row>
    <row r="80408" spans="17:17" x14ac:dyDescent="0.25">
      <c r="Q80408" s="95"/>
    </row>
    <row r="80409" spans="17:17" x14ac:dyDescent="0.25">
      <c r="Q80409" s="95"/>
    </row>
    <row r="80410" spans="17:17" x14ac:dyDescent="0.25">
      <c r="Q80410" s="95"/>
    </row>
    <row r="80411" spans="17:17" x14ac:dyDescent="0.25">
      <c r="Q80411" s="95"/>
    </row>
    <row r="80412" spans="17:17" x14ac:dyDescent="0.25">
      <c r="Q80412" s="95"/>
    </row>
    <row r="80413" spans="17:17" x14ac:dyDescent="0.25">
      <c r="Q80413" s="95"/>
    </row>
    <row r="80414" spans="17:17" x14ac:dyDescent="0.25">
      <c r="Q80414" s="95"/>
    </row>
    <row r="80415" spans="17:17" x14ac:dyDescent="0.25">
      <c r="Q80415" s="95"/>
    </row>
    <row r="80416" spans="17:17" x14ac:dyDescent="0.25">
      <c r="Q80416" s="95"/>
    </row>
    <row r="80417" spans="17:17" x14ac:dyDescent="0.25">
      <c r="Q80417" s="95"/>
    </row>
    <row r="80418" spans="17:17" x14ac:dyDescent="0.25">
      <c r="Q80418" s="95"/>
    </row>
    <row r="80419" spans="17:17" x14ac:dyDescent="0.25">
      <c r="Q80419" s="95"/>
    </row>
    <row r="80420" spans="17:17" x14ac:dyDescent="0.25">
      <c r="Q80420" s="95"/>
    </row>
    <row r="80421" spans="17:17" x14ac:dyDescent="0.25">
      <c r="Q80421" s="95"/>
    </row>
    <row r="80422" spans="17:17" x14ac:dyDescent="0.25">
      <c r="Q80422" s="95"/>
    </row>
    <row r="80423" spans="17:17" x14ac:dyDescent="0.25">
      <c r="Q80423" s="95"/>
    </row>
    <row r="80424" spans="17:17" x14ac:dyDescent="0.25">
      <c r="Q80424" s="95"/>
    </row>
    <row r="80425" spans="17:17" x14ac:dyDescent="0.25">
      <c r="Q80425" s="95"/>
    </row>
    <row r="80426" spans="17:17" x14ac:dyDescent="0.25">
      <c r="Q80426" s="95"/>
    </row>
    <row r="80427" spans="17:17" x14ac:dyDescent="0.25">
      <c r="Q80427" s="95"/>
    </row>
    <row r="80428" spans="17:17" x14ac:dyDescent="0.25">
      <c r="Q80428" s="95"/>
    </row>
    <row r="80429" spans="17:17" x14ac:dyDescent="0.25">
      <c r="Q80429" s="95"/>
    </row>
    <row r="80430" spans="17:17" x14ac:dyDescent="0.25">
      <c r="Q80430" s="95"/>
    </row>
    <row r="80431" spans="17:17" x14ac:dyDescent="0.25">
      <c r="Q80431" s="95"/>
    </row>
    <row r="80432" spans="17:17" x14ac:dyDescent="0.25">
      <c r="Q80432" s="95"/>
    </row>
    <row r="80433" spans="17:17" x14ac:dyDescent="0.25">
      <c r="Q80433" s="95"/>
    </row>
    <row r="80434" spans="17:17" x14ac:dyDescent="0.25">
      <c r="Q80434" s="95"/>
    </row>
    <row r="80435" spans="17:17" x14ac:dyDescent="0.25">
      <c r="Q80435" s="95"/>
    </row>
    <row r="80436" spans="17:17" x14ac:dyDescent="0.25">
      <c r="Q80436" s="95"/>
    </row>
    <row r="80437" spans="17:17" x14ac:dyDescent="0.25">
      <c r="Q80437" s="95"/>
    </row>
    <row r="80438" spans="17:17" x14ac:dyDescent="0.25">
      <c r="Q80438" s="95"/>
    </row>
    <row r="80439" spans="17:17" x14ac:dyDescent="0.25">
      <c r="Q80439" s="95"/>
    </row>
    <row r="80440" spans="17:17" x14ac:dyDescent="0.25">
      <c r="Q80440" s="95"/>
    </row>
    <row r="80441" spans="17:17" x14ac:dyDescent="0.25">
      <c r="Q80441" s="95"/>
    </row>
    <row r="80442" spans="17:17" x14ac:dyDescent="0.25">
      <c r="Q80442" s="95"/>
    </row>
    <row r="80443" spans="17:17" x14ac:dyDescent="0.25">
      <c r="Q80443" s="95"/>
    </row>
    <row r="80444" spans="17:17" x14ac:dyDescent="0.25">
      <c r="Q80444" s="95"/>
    </row>
    <row r="80445" spans="17:17" x14ac:dyDescent="0.25">
      <c r="Q80445" s="95"/>
    </row>
    <row r="80446" spans="17:17" x14ac:dyDescent="0.25">
      <c r="Q80446" s="95"/>
    </row>
    <row r="80447" spans="17:17" x14ac:dyDescent="0.25">
      <c r="Q80447" s="95"/>
    </row>
    <row r="80448" spans="17:17" x14ac:dyDescent="0.25">
      <c r="Q80448" s="95"/>
    </row>
    <row r="80449" spans="17:17" x14ac:dyDescent="0.25">
      <c r="Q80449" s="95"/>
    </row>
    <row r="80450" spans="17:17" x14ac:dyDescent="0.25">
      <c r="Q80450" s="95"/>
    </row>
    <row r="80451" spans="17:17" x14ac:dyDescent="0.25">
      <c r="Q80451" s="95"/>
    </row>
    <row r="80452" spans="17:17" x14ac:dyDescent="0.25">
      <c r="Q80452" s="95"/>
    </row>
    <row r="80453" spans="17:17" x14ac:dyDescent="0.25">
      <c r="Q80453" s="95"/>
    </row>
    <row r="80454" spans="17:17" x14ac:dyDescent="0.25">
      <c r="Q80454" s="95"/>
    </row>
    <row r="80455" spans="17:17" x14ac:dyDescent="0.25">
      <c r="Q80455" s="95"/>
    </row>
    <row r="80456" spans="17:17" x14ac:dyDescent="0.25">
      <c r="Q80456" s="95"/>
    </row>
    <row r="80457" spans="17:17" x14ac:dyDescent="0.25">
      <c r="Q80457" s="95"/>
    </row>
    <row r="80458" spans="17:17" x14ac:dyDescent="0.25">
      <c r="Q80458" s="95"/>
    </row>
    <row r="80459" spans="17:17" x14ac:dyDescent="0.25">
      <c r="Q80459" s="95"/>
    </row>
    <row r="80460" spans="17:17" x14ac:dyDescent="0.25">
      <c r="Q80460" s="95"/>
    </row>
    <row r="80461" spans="17:17" x14ac:dyDescent="0.25">
      <c r="Q80461" s="95"/>
    </row>
    <row r="80462" spans="17:17" x14ac:dyDescent="0.25">
      <c r="Q80462" s="95"/>
    </row>
    <row r="80463" spans="17:17" x14ac:dyDescent="0.25">
      <c r="Q80463" s="95"/>
    </row>
    <row r="80464" spans="17:17" x14ac:dyDescent="0.25">
      <c r="Q80464" s="95"/>
    </row>
    <row r="80465" spans="17:17" x14ac:dyDescent="0.25">
      <c r="Q80465" s="95"/>
    </row>
    <row r="80466" spans="17:17" x14ac:dyDescent="0.25">
      <c r="Q80466" s="95"/>
    </row>
    <row r="80467" spans="17:17" x14ac:dyDescent="0.25">
      <c r="Q80467" s="95"/>
    </row>
    <row r="80468" spans="17:17" x14ac:dyDescent="0.25">
      <c r="Q80468" s="95"/>
    </row>
    <row r="80469" spans="17:17" x14ac:dyDescent="0.25">
      <c r="Q80469" s="95"/>
    </row>
    <row r="80470" spans="17:17" x14ac:dyDescent="0.25">
      <c r="Q80470" s="95"/>
    </row>
    <row r="80471" spans="17:17" x14ac:dyDescent="0.25">
      <c r="Q80471" s="95"/>
    </row>
    <row r="80472" spans="17:17" x14ac:dyDescent="0.25">
      <c r="Q80472" s="95"/>
    </row>
    <row r="80473" spans="17:17" x14ac:dyDescent="0.25">
      <c r="Q80473" s="95"/>
    </row>
    <row r="80474" spans="17:17" x14ac:dyDescent="0.25">
      <c r="Q80474" s="95"/>
    </row>
    <row r="80475" spans="17:17" x14ac:dyDescent="0.25">
      <c r="Q80475" s="95"/>
    </row>
    <row r="80476" spans="17:17" x14ac:dyDescent="0.25">
      <c r="Q80476" s="95"/>
    </row>
    <row r="80477" spans="17:17" x14ac:dyDescent="0.25">
      <c r="Q80477" s="95"/>
    </row>
    <row r="80478" spans="17:17" x14ac:dyDescent="0.25">
      <c r="Q80478" s="95"/>
    </row>
    <row r="80479" spans="17:17" x14ac:dyDescent="0.25">
      <c r="Q80479" s="95"/>
    </row>
    <row r="80480" spans="17:17" x14ac:dyDescent="0.25">
      <c r="Q80480" s="95"/>
    </row>
    <row r="80481" spans="17:17" x14ac:dyDescent="0.25">
      <c r="Q80481" s="95"/>
    </row>
    <row r="80482" spans="17:17" x14ac:dyDescent="0.25">
      <c r="Q80482" s="95"/>
    </row>
    <row r="80483" spans="17:17" x14ac:dyDescent="0.25">
      <c r="Q80483" s="95"/>
    </row>
    <row r="80484" spans="17:17" x14ac:dyDescent="0.25">
      <c r="Q80484" s="95"/>
    </row>
    <row r="80485" spans="17:17" x14ac:dyDescent="0.25">
      <c r="Q80485" s="95"/>
    </row>
    <row r="80486" spans="17:17" x14ac:dyDescent="0.25">
      <c r="Q80486" s="95"/>
    </row>
    <row r="80487" spans="17:17" x14ac:dyDescent="0.25">
      <c r="Q80487" s="95"/>
    </row>
    <row r="80488" spans="17:17" x14ac:dyDescent="0.25">
      <c r="Q80488" s="95"/>
    </row>
    <row r="80489" spans="17:17" x14ac:dyDescent="0.25">
      <c r="Q80489" s="95"/>
    </row>
    <row r="80490" spans="17:17" x14ac:dyDescent="0.25">
      <c r="Q80490" s="95"/>
    </row>
    <row r="80491" spans="17:17" x14ac:dyDescent="0.25">
      <c r="Q80491" s="95"/>
    </row>
    <row r="80492" spans="17:17" x14ac:dyDescent="0.25">
      <c r="Q80492" s="95"/>
    </row>
    <row r="80493" spans="17:17" x14ac:dyDescent="0.25">
      <c r="Q80493" s="95"/>
    </row>
    <row r="80494" spans="17:17" x14ac:dyDescent="0.25">
      <c r="Q80494" s="95"/>
    </row>
    <row r="80495" spans="17:17" x14ac:dyDescent="0.25">
      <c r="Q80495" s="95"/>
    </row>
    <row r="80496" spans="17:17" x14ac:dyDescent="0.25">
      <c r="Q80496" s="95"/>
    </row>
    <row r="80497" spans="17:17" x14ac:dyDescent="0.25">
      <c r="Q80497" s="95"/>
    </row>
    <row r="80498" spans="17:17" x14ac:dyDescent="0.25">
      <c r="Q80498" s="95"/>
    </row>
    <row r="80499" spans="17:17" x14ac:dyDescent="0.25">
      <c r="Q80499" s="95"/>
    </row>
    <row r="80500" spans="17:17" x14ac:dyDescent="0.25">
      <c r="Q80500" s="95"/>
    </row>
    <row r="80501" spans="17:17" x14ac:dyDescent="0.25">
      <c r="Q80501" s="95"/>
    </row>
    <row r="80502" spans="17:17" x14ac:dyDescent="0.25">
      <c r="Q80502" s="95"/>
    </row>
    <row r="80503" spans="17:17" x14ac:dyDescent="0.25">
      <c r="Q80503" s="95"/>
    </row>
    <row r="80504" spans="17:17" x14ac:dyDescent="0.25">
      <c r="Q80504" s="95"/>
    </row>
    <row r="80505" spans="17:17" x14ac:dyDescent="0.25">
      <c r="Q80505" s="95"/>
    </row>
    <row r="80506" spans="17:17" x14ac:dyDescent="0.25">
      <c r="Q80506" s="95"/>
    </row>
    <row r="80507" spans="17:17" x14ac:dyDescent="0.25">
      <c r="Q80507" s="95"/>
    </row>
    <row r="80508" spans="17:17" x14ac:dyDescent="0.25">
      <c r="Q80508" s="95"/>
    </row>
    <row r="80509" spans="17:17" x14ac:dyDescent="0.25">
      <c r="Q80509" s="95"/>
    </row>
    <row r="80510" spans="17:17" x14ac:dyDescent="0.25">
      <c r="Q80510" s="95"/>
    </row>
    <row r="80511" spans="17:17" x14ac:dyDescent="0.25">
      <c r="Q80511" s="95"/>
    </row>
    <row r="80512" spans="17:17" x14ac:dyDescent="0.25">
      <c r="Q80512" s="95"/>
    </row>
    <row r="80513" spans="17:17" x14ac:dyDescent="0.25">
      <c r="Q80513" s="95"/>
    </row>
    <row r="80514" spans="17:17" x14ac:dyDescent="0.25">
      <c r="Q80514" s="95"/>
    </row>
    <row r="80515" spans="17:17" x14ac:dyDescent="0.25">
      <c r="Q80515" s="95"/>
    </row>
    <row r="80516" spans="17:17" x14ac:dyDescent="0.25">
      <c r="Q80516" s="95"/>
    </row>
    <row r="80517" spans="17:17" x14ac:dyDescent="0.25">
      <c r="Q80517" s="95"/>
    </row>
    <row r="80518" spans="17:17" x14ac:dyDescent="0.25">
      <c r="Q80518" s="95"/>
    </row>
    <row r="80519" spans="17:17" x14ac:dyDescent="0.25">
      <c r="Q80519" s="95"/>
    </row>
    <row r="80520" spans="17:17" x14ac:dyDescent="0.25">
      <c r="Q80520" s="95"/>
    </row>
    <row r="80521" spans="17:17" x14ac:dyDescent="0.25">
      <c r="Q80521" s="95"/>
    </row>
    <row r="80522" spans="17:17" x14ac:dyDescent="0.25">
      <c r="Q80522" s="95"/>
    </row>
    <row r="80523" spans="17:17" x14ac:dyDescent="0.25">
      <c r="Q80523" s="95"/>
    </row>
    <row r="80524" spans="17:17" x14ac:dyDescent="0.25">
      <c r="Q80524" s="95"/>
    </row>
    <row r="80525" spans="17:17" x14ac:dyDescent="0.25">
      <c r="Q80525" s="95"/>
    </row>
    <row r="80526" spans="17:17" x14ac:dyDescent="0.25">
      <c r="Q80526" s="95"/>
    </row>
    <row r="80527" spans="17:17" x14ac:dyDescent="0.25">
      <c r="Q80527" s="95"/>
    </row>
    <row r="80528" spans="17:17" x14ac:dyDescent="0.25">
      <c r="Q80528" s="95"/>
    </row>
    <row r="80529" spans="17:17" x14ac:dyDescent="0.25">
      <c r="Q80529" s="95"/>
    </row>
    <row r="80530" spans="17:17" x14ac:dyDescent="0.25">
      <c r="Q80530" s="95"/>
    </row>
    <row r="80531" spans="17:17" x14ac:dyDescent="0.25">
      <c r="Q80531" s="95"/>
    </row>
    <row r="80532" spans="17:17" x14ac:dyDescent="0.25">
      <c r="Q80532" s="95"/>
    </row>
    <row r="80533" spans="17:17" x14ac:dyDescent="0.25">
      <c r="Q80533" s="95"/>
    </row>
    <row r="80534" spans="17:17" x14ac:dyDescent="0.25">
      <c r="Q80534" s="95"/>
    </row>
    <row r="80535" spans="17:17" x14ac:dyDescent="0.25">
      <c r="Q80535" s="95"/>
    </row>
    <row r="80536" spans="17:17" x14ac:dyDescent="0.25">
      <c r="Q80536" s="95"/>
    </row>
    <row r="80537" spans="17:17" x14ac:dyDescent="0.25">
      <c r="Q80537" s="95"/>
    </row>
    <row r="80538" spans="17:17" x14ac:dyDescent="0.25">
      <c r="Q80538" s="95"/>
    </row>
    <row r="80539" spans="17:17" x14ac:dyDescent="0.25">
      <c r="Q80539" s="95"/>
    </row>
    <row r="80540" spans="17:17" x14ac:dyDescent="0.25">
      <c r="Q80540" s="95"/>
    </row>
    <row r="80541" spans="17:17" x14ac:dyDescent="0.25">
      <c r="Q80541" s="95"/>
    </row>
    <row r="80542" spans="17:17" x14ac:dyDescent="0.25">
      <c r="Q80542" s="95"/>
    </row>
    <row r="80543" spans="17:17" x14ac:dyDescent="0.25">
      <c r="Q80543" s="95"/>
    </row>
    <row r="80544" spans="17:17" x14ac:dyDescent="0.25">
      <c r="Q80544" s="95"/>
    </row>
    <row r="80545" spans="17:17" x14ac:dyDescent="0.25">
      <c r="Q80545" s="95"/>
    </row>
    <row r="80546" spans="17:17" x14ac:dyDescent="0.25">
      <c r="Q80546" s="95"/>
    </row>
    <row r="80547" spans="17:17" x14ac:dyDescent="0.25">
      <c r="Q80547" s="95"/>
    </row>
    <row r="80548" spans="17:17" x14ac:dyDescent="0.25">
      <c r="Q80548" s="95"/>
    </row>
    <row r="80549" spans="17:17" x14ac:dyDescent="0.25">
      <c r="Q80549" s="95"/>
    </row>
    <row r="80550" spans="17:17" x14ac:dyDescent="0.25">
      <c r="Q80550" s="95"/>
    </row>
    <row r="80551" spans="17:17" x14ac:dyDescent="0.25">
      <c r="Q80551" s="95"/>
    </row>
    <row r="80552" spans="17:17" x14ac:dyDescent="0.25">
      <c r="Q80552" s="95"/>
    </row>
    <row r="80553" spans="17:17" x14ac:dyDescent="0.25">
      <c r="Q80553" s="95"/>
    </row>
    <row r="80554" spans="17:17" x14ac:dyDescent="0.25">
      <c r="Q80554" s="95"/>
    </row>
    <row r="80555" spans="17:17" x14ac:dyDescent="0.25">
      <c r="Q80555" s="95"/>
    </row>
    <row r="80556" spans="17:17" x14ac:dyDescent="0.25">
      <c r="Q80556" s="95"/>
    </row>
    <row r="80557" spans="17:17" x14ac:dyDescent="0.25">
      <c r="Q80557" s="95"/>
    </row>
    <row r="80558" spans="17:17" x14ac:dyDescent="0.25">
      <c r="Q80558" s="95"/>
    </row>
    <row r="80559" spans="17:17" x14ac:dyDescent="0.25">
      <c r="Q80559" s="95"/>
    </row>
    <row r="80560" spans="17:17" x14ac:dyDescent="0.25">
      <c r="Q80560" s="95"/>
    </row>
    <row r="80561" spans="17:17" x14ac:dyDescent="0.25">
      <c r="Q80561" s="95"/>
    </row>
    <row r="80562" spans="17:17" x14ac:dyDescent="0.25">
      <c r="Q80562" s="95"/>
    </row>
    <row r="80563" spans="17:17" x14ac:dyDescent="0.25">
      <c r="Q80563" s="95"/>
    </row>
    <row r="80564" spans="17:17" x14ac:dyDescent="0.25">
      <c r="Q80564" s="95"/>
    </row>
    <row r="80565" spans="17:17" x14ac:dyDescent="0.25">
      <c r="Q80565" s="95"/>
    </row>
    <row r="80566" spans="17:17" x14ac:dyDescent="0.25">
      <c r="Q80566" s="95"/>
    </row>
    <row r="80567" spans="17:17" x14ac:dyDescent="0.25">
      <c r="Q80567" s="95"/>
    </row>
    <row r="80568" spans="17:17" x14ac:dyDescent="0.25">
      <c r="Q80568" s="95"/>
    </row>
    <row r="80569" spans="17:17" x14ac:dyDescent="0.25">
      <c r="Q80569" s="95"/>
    </row>
    <row r="80570" spans="17:17" x14ac:dyDescent="0.25">
      <c r="Q80570" s="95"/>
    </row>
    <row r="80571" spans="17:17" x14ac:dyDescent="0.25">
      <c r="Q80571" s="95"/>
    </row>
    <row r="80572" spans="17:17" x14ac:dyDescent="0.25">
      <c r="Q80572" s="95"/>
    </row>
    <row r="80573" spans="17:17" x14ac:dyDescent="0.25">
      <c r="Q80573" s="95"/>
    </row>
    <row r="80574" spans="17:17" x14ac:dyDescent="0.25">
      <c r="Q80574" s="95"/>
    </row>
    <row r="80575" spans="17:17" x14ac:dyDescent="0.25">
      <c r="Q80575" s="95"/>
    </row>
    <row r="80576" spans="17:17" x14ac:dyDescent="0.25">
      <c r="Q80576" s="95"/>
    </row>
    <row r="80577" spans="17:17" x14ac:dyDescent="0.25">
      <c r="Q80577" s="95"/>
    </row>
    <row r="80578" spans="17:17" x14ac:dyDescent="0.25">
      <c r="Q80578" s="95"/>
    </row>
    <row r="80579" spans="17:17" x14ac:dyDescent="0.25">
      <c r="Q80579" s="95"/>
    </row>
    <row r="80580" spans="17:17" x14ac:dyDescent="0.25">
      <c r="Q80580" s="95"/>
    </row>
    <row r="80581" spans="17:17" x14ac:dyDescent="0.25">
      <c r="Q80581" s="95"/>
    </row>
    <row r="80582" spans="17:17" x14ac:dyDescent="0.25">
      <c r="Q80582" s="95"/>
    </row>
    <row r="80583" spans="17:17" x14ac:dyDescent="0.25">
      <c r="Q80583" s="95"/>
    </row>
    <row r="80584" spans="17:17" x14ac:dyDescent="0.25">
      <c r="Q80584" s="95"/>
    </row>
    <row r="80585" spans="17:17" x14ac:dyDescent="0.25">
      <c r="Q80585" s="95"/>
    </row>
    <row r="80586" spans="17:17" x14ac:dyDescent="0.25">
      <c r="Q80586" s="95"/>
    </row>
    <row r="80587" spans="17:17" x14ac:dyDescent="0.25">
      <c r="Q80587" s="95"/>
    </row>
    <row r="80588" spans="17:17" x14ac:dyDescent="0.25">
      <c r="Q80588" s="95"/>
    </row>
    <row r="80589" spans="17:17" x14ac:dyDescent="0.25">
      <c r="Q80589" s="95"/>
    </row>
    <row r="80590" spans="17:17" x14ac:dyDescent="0.25">
      <c r="Q80590" s="95"/>
    </row>
    <row r="80591" spans="17:17" x14ac:dyDescent="0.25">
      <c r="Q80591" s="95"/>
    </row>
    <row r="80592" spans="17:17" x14ac:dyDescent="0.25">
      <c r="Q80592" s="95"/>
    </row>
    <row r="80593" spans="17:17" x14ac:dyDescent="0.25">
      <c r="Q80593" s="95"/>
    </row>
    <row r="80594" spans="17:17" x14ac:dyDescent="0.25">
      <c r="Q80594" s="95"/>
    </row>
    <row r="80595" spans="17:17" x14ac:dyDescent="0.25">
      <c r="Q80595" s="95"/>
    </row>
    <row r="80596" spans="17:17" x14ac:dyDescent="0.25">
      <c r="Q80596" s="95"/>
    </row>
    <row r="80597" spans="17:17" x14ac:dyDescent="0.25">
      <c r="Q80597" s="95"/>
    </row>
    <row r="80598" spans="17:17" x14ac:dyDescent="0.25">
      <c r="Q80598" s="95"/>
    </row>
    <row r="80599" spans="17:17" x14ac:dyDescent="0.25">
      <c r="Q80599" s="95"/>
    </row>
    <row r="80600" spans="17:17" x14ac:dyDescent="0.25">
      <c r="Q80600" s="95"/>
    </row>
    <row r="80601" spans="17:17" x14ac:dyDescent="0.25">
      <c r="Q80601" s="95"/>
    </row>
    <row r="80602" spans="17:17" x14ac:dyDescent="0.25">
      <c r="Q80602" s="95"/>
    </row>
    <row r="80603" spans="17:17" x14ac:dyDescent="0.25">
      <c r="Q80603" s="95"/>
    </row>
    <row r="80604" spans="17:17" x14ac:dyDescent="0.25">
      <c r="Q80604" s="95"/>
    </row>
    <row r="80605" spans="17:17" x14ac:dyDescent="0.25">
      <c r="Q80605" s="95"/>
    </row>
    <row r="80606" spans="17:17" x14ac:dyDescent="0.25">
      <c r="Q80606" s="95"/>
    </row>
    <row r="80607" spans="17:17" x14ac:dyDescent="0.25">
      <c r="Q80607" s="95"/>
    </row>
    <row r="80608" spans="17:17" x14ac:dyDescent="0.25">
      <c r="Q80608" s="95"/>
    </row>
    <row r="80609" spans="17:17" x14ac:dyDescent="0.25">
      <c r="Q80609" s="95"/>
    </row>
    <row r="80610" spans="17:17" x14ac:dyDescent="0.25">
      <c r="Q80610" s="95"/>
    </row>
    <row r="80611" spans="17:17" x14ac:dyDescent="0.25">
      <c r="Q80611" s="95"/>
    </row>
    <row r="80612" spans="17:17" x14ac:dyDescent="0.25">
      <c r="Q80612" s="95"/>
    </row>
    <row r="80613" spans="17:17" x14ac:dyDescent="0.25">
      <c r="Q80613" s="95"/>
    </row>
    <row r="80614" spans="17:17" x14ac:dyDescent="0.25">
      <c r="Q80614" s="95"/>
    </row>
    <row r="80615" spans="17:17" x14ac:dyDescent="0.25">
      <c r="Q80615" s="95"/>
    </row>
    <row r="80616" spans="17:17" x14ac:dyDescent="0.25">
      <c r="Q80616" s="95"/>
    </row>
    <row r="80617" spans="17:17" x14ac:dyDescent="0.25">
      <c r="Q80617" s="95"/>
    </row>
    <row r="80618" spans="17:17" x14ac:dyDescent="0.25">
      <c r="Q80618" s="95"/>
    </row>
    <row r="80619" spans="17:17" x14ac:dyDescent="0.25">
      <c r="Q80619" s="95"/>
    </row>
    <row r="80620" spans="17:17" x14ac:dyDescent="0.25">
      <c r="Q80620" s="95"/>
    </row>
    <row r="80621" spans="17:17" x14ac:dyDescent="0.25">
      <c r="Q80621" s="95"/>
    </row>
    <row r="80622" spans="17:17" x14ac:dyDescent="0.25">
      <c r="Q80622" s="95"/>
    </row>
    <row r="80623" spans="17:17" x14ac:dyDescent="0.25">
      <c r="Q80623" s="95"/>
    </row>
    <row r="80624" spans="17:17" x14ac:dyDescent="0.25">
      <c r="Q80624" s="95"/>
    </row>
    <row r="80625" spans="17:17" x14ac:dyDescent="0.25">
      <c r="Q80625" s="95"/>
    </row>
    <row r="80626" spans="17:17" x14ac:dyDescent="0.25">
      <c r="Q80626" s="95"/>
    </row>
    <row r="80627" spans="17:17" x14ac:dyDescent="0.25">
      <c r="Q80627" s="95"/>
    </row>
    <row r="80628" spans="17:17" x14ac:dyDescent="0.25">
      <c r="Q80628" s="95"/>
    </row>
    <row r="80629" spans="17:17" x14ac:dyDescent="0.25">
      <c r="Q80629" s="95"/>
    </row>
    <row r="80630" spans="17:17" x14ac:dyDescent="0.25">
      <c r="Q80630" s="95"/>
    </row>
    <row r="80631" spans="17:17" x14ac:dyDescent="0.25">
      <c r="Q80631" s="95"/>
    </row>
    <row r="80632" spans="17:17" x14ac:dyDescent="0.25">
      <c r="Q80632" s="95"/>
    </row>
    <row r="80633" spans="17:17" x14ac:dyDescent="0.25">
      <c r="Q80633" s="95"/>
    </row>
    <row r="80634" spans="17:17" x14ac:dyDescent="0.25">
      <c r="Q80634" s="95"/>
    </row>
    <row r="80635" spans="17:17" x14ac:dyDescent="0.25">
      <c r="Q80635" s="95"/>
    </row>
    <row r="80636" spans="17:17" x14ac:dyDescent="0.25">
      <c r="Q80636" s="95"/>
    </row>
    <row r="80637" spans="17:17" x14ac:dyDescent="0.25">
      <c r="Q80637" s="95"/>
    </row>
    <row r="80638" spans="17:17" x14ac:dyDescent="0.25">
      <c r="Q80638" s="95"/>
    </row>
    <row r="80639" spans="17:17" x14ac:dyDescent="0.25">
      <c r="Q80639" s="95"/>
    </row>
    <row r="80640" spans="17:17" x14ac:dyDescent="0.25">
      <c r="Q80640" s="95"/>
    </row>
    <row r="80641" spans="17:17" x14ac:dyDescent="0.25">
      <c r="Q80641" s="95"/>
    </row>
    <row r="80642" spans="17:17" x14ac:dyDescent="0.25">
      <c r="Q80642" s="95"/>
    </row>
    <row r="80643" spans="17:17" x14ac:dyDescent="0.25">
      <c r="Q80643" s="95"/>
    </row>
    <row r="80644" spans="17:17" x14ac:dyDescent="0.25">
      <c r="Q80644" s="95"/>
    </row>
    <row r="80645" spans="17:17" x14ac:dyDescent="0.25">
      <c r="Q80645" s="95"/>
    </row>
    <row r="80646" spans="17:17" x14ac:dyDescent="0.25">
      <c r="Q80646" s="95"/>
    </row>
    <row r="80647" spans="17:17" x14ac:dyDescent="0.25">
      <c r="Q80647" s="95"/>
    </row>
    <row r="80648" spans="17:17" x14ac:dyDescent="0.25">
      <c r="Q80648" s="95"/>
    </row>
    <row r="80649" spans="17:17" x14ac:dyDescent="0.25">
      <c r="Q80649" s="95"/>
    </row>
    <row r="80650" spans="17:17" x14ac:dyDescent="0.25">
      <c r="Q80650" s="95"/>
    </row>
    <row r="80651" spans="17:17" x14ac:dyDescent="0.25">
      <c r="Q80651" s="95"/>
    </row>
    <row r="80652" spans="17:17" x14ac:dyDescent="0.25">
      <c r="Q80652" s="95"/>
    </row>
    <row r="80653" spans="17:17" x14ac:dyDescent="0.25">
      <c r="Q80653" s="95"/>
    </row>
    <row r="80654" spans="17:17" x14ac:dyDescent="0.25">
      <c r="Q80654" s="95"/>
    </row>
    <row r="80655" spans="17:17" x14ac:dyDescent="0.25">
      <c r="Q80655" s="95"/>
    </row>
    <row r="80656" spans="17:17" x14ac:dyDescent="0.25">
      <c r="Q80656" s="95"/>
    </row>
    <row r="80657" spans="17:17" x14ac:dyDescent="0.25">
      <c r="Q80657" s="95"/>
    </row>
    <row r="80658" spans="17:17" x14ac:dyDescent="0.25">
      <c r="Q80658" s="95"/>
    </row>
    <row r="80659" spans="17:17" x14ac:dyDescent="0.25">
      <c r="Q80659" s="95"/>
    </row>
    <row r="80660" spans="17:17" x14ac:dyDescent="0.25">
      <c r="Q80660" s="95"/>
    </row>
    <row r="80661" spans="17:17" x14ac:dyDescent="0.25">
      <c r="Q80661" s="95"/>
    </row>
    <row r="80662" spans="17:17" x14ac:dyDescent="0.25">
      <c r="Q80662" s="95"/>
    </row>
    <row r="80663" spans="17:17" x14ac:dyDescent="0.25">
      <c r="Q80663" s="95"/>
    </row>
    <row r="80664" spans="17:17" x14ac:dyDescent="0.25">
      <c r="Q80664" s="95"/>
    </row>
    <row r="80665" spans="17:17" x14ac:dyDescent="0.25">
      <c r="Q80665" s="95"/>
    </row>
    <row r="80666" spans="17:17" x14ac:dyDescent="0.25">
      <c r="Q80666" s="95"/>
    </row>
    <row r="80667" spans="17:17" x14ac:dyDescent="0.25">
      <c r="Q80667" s="95"/>
    </row>
    <row r="80668" spans="17:17" x14ac:dyDescent="0.25">
      <c r="Q80668" s="95"/>
    </row>
    <row r="80669" spans="17:17" x14ac:dyDescent="0.25">
      <c r="Q80669" s="95"/>
    </row>
    <row r="80670" spans="17:17" x14ac:dyDescent="0.25">
      <c r="Q80670" s="95"/>
    </row>
    <row r="80671" spans="17:17" x14ac:dyDescent="0.25">
      <c r="Q80671" s="95"/>
    </row>
    <row r="80672" spans="17:17" x14ac:dyDescent="0.25">
      <c r="Q80672" s="95"/>
    </row>
    <row r="80673" spans="17:17" x14ac:dyDescent="0.25">
      <c r="Q80673" s="95"/>
    </row>
    <row r="80674" spans="17:17" x14ac:dyDescent="0.25">
      <c r="Q80674" s="95"/>
    </row>
    <row r="80675" spans="17:17" x14ac:dyDescent="0.25">
      <c r="Q80675" s="95"/>
    </row>
    <row r="80676" spans="17:17" x14ac:dyDescent="0.25">
      <c r="Q80676" s="95"/>
    </row>
    <row r="80677" spans="17:17" x14ac:dyDescent="0.25">
      <c r="Q80677" s="95"/>
    </row>
    <row r="80678" spans="17:17" x14ac:dyDescent="0.25">
      <c r="Q80678" s="95"/>
    </row>
    <row r="80679" spans="17:17" x14ac:dyDescent="0.25">
      <c r="Q80679" s="95"/>
    </row>
    <row r="80680" spans="17:17" x14ac:dyDescent="0.25">
      <c r="Q80680" s="95"/>
    </row>
    <row r="80681" spans="17:17" x14ac:dyDescent="0.25">
      <c r="Q80681" s="95"/>
    </row>
    <row r="80682" spans="17:17" x14ac:dyDescent="0.25">
      <c r="Q80682" s="95"/>
    </row>
    <row r="80683" spans="17:17" x14ac:dyDescent="0.25">
      <c r="Q80683" s="95"/>
    </row>
    <row r="80684" spans="17:17" x14ac:dyDescent="0.25">
      <c r="Q80684" s="95"/>
    </row>
    <row r="80685" spans="17:17" x14ac:dyDescent="0.25">
      <c r="Q80685" s="95"/>
    </row>
    <row r="80686" spans="17:17" x14ac:dyDescent="0.25">
      <c r="Q80686" s="95"/>
    </row>
    <row r="80687" spans="17:17" x14ac:dyDescent="0.25">
      <c r="Q80687" s="95"/>
    </row>
    <row r="80688" spans="17:17" x14ac:dyDescent="0.25">
      <c r="Q80688" s="95"/>
    </row>
    <row r="80689" spans="17:17" x14ac:dyDescent="0.25">
      <c r="Q80689" s="95"/>
    </row>
    <row r="80690" spans="17:17" x14ac:dyDescent="0.25">
      <c r="Q80690" s="95"/>
    </row>
    <row r="80691" spans="17:17" x14ac:dyDescent="0.25">
      <c r="Q80691" s="95"/>
    </row>
    <row r="80692" spans="17:17" x14ac:dyDescent="0.25">
      <c r="Q80692" s="95"/>
    </row>
    <row r="80693" spans="17:17" x14ac:dyDescent="0.25">
      <c r="Q80693" s="95"/>
    </row>
    <row r="80694" spans="17:17" x14ac:dyDescent="0.25">
      <c r="Q80694" s="95"/>
    </row>
    <row r="80695" spans="17:17" x14ac:dyDescent="0.25">
      <c r="Q80695" s="95"/>
    </row>
    <row r="80696" spans="17:17" x14ac:dyDescent="0.25">
      <c r="Q80696" s="95"/>
    </row>
    <row r="80697" spans="17:17" x14ac:dyDescent="0.25">
      <c r="Q80697" s="95"/>
    </row>
    <row r="80698" spans="17:17" x14ac:dyDescent="0.25">
      <c r="Q80698" s="95"/>
    </row>
    <row r="80699" spans="17:17" x14ac:dyDescent="0.25">
      <c r="Q80699" s="95"/>
    </row>
    <row r="80700" spans="17:17" x14ac:dyDescent="0.25">
      <c r="Q80700" s="95"/>
    </row>
    <row r="80701" spans="17:17" x14ac:dyDescent="0.25">
      <c r="Q80701" s="95"/>
    </row>
    <row r="80702" spans="17:17" x14ac:dyDescent="0.25">
      <c r="Q80702" s="95"/>
    </row>
    <row r="80703" spans="17:17" x14ac:dyDescent="0.25">
      <c r="Q80703" s="95"/>
    </row>
    <row r="80704" spans="17:17" x14ac:dyDescent="0.25">
      <c r="Q80704" s="95"/>
    </row>
    <row r="80705" spans="17:17" x14ac:dyDescent="0.25">
      <c r="Q80705" s="95"/>
    </row>
    <row r="80706" spans="17:17" x14ac:dyDescent="0.25">
      <c r="Q80706" s="95"/>
    </row>
    <row r="80707" spans="17:17" x14ac:dyDescent="0.25">
      <c r="Q80707" s="95"/>
    </row>
    <row r="80708" spans="17:17" x14ac:dyDescent="0.25">
      <c r="Q80708" s="95"/>
    </row>
    <row r="80709" spans="17:17" x14ac:dyDescent="0.25">
      <c r="Q80709" s="95"/>
    </row>
    <row r="80710" spans="17:17" x14ac:dyDescent="0.25">
      <c r="Q80710" s="95"/>
    </row>
    <row r="80711" spans="17:17" x14ac:dyDescent="0.25">
      <c r="Q80711" s="95"/>
    </row>
    <row r="80712" spans="17:17" x14ac:dyDescent="0.25">
      <c r="Q80712" s="95"/>
    </row>
    <row r="80713" spans="17:17" x14ac:dyDescent="0.25">
      <c r="Q80713" s="95"/>
    </row>
    <row r="80714" spans="17:17" x14ac:dyDescent="0.25">
      <c r="Q80714" s="95"/>
    </row>
    <row r="80715" spans="17:17" x14ac:dyDescent="0.25">
      <c r="Q80715" s="95"/>
    </row>
    <row r="80716" spans="17:17" x14ac:dyDescent="0.25">
      <c r="Q80716" s="95"/>
    </row>
    <row r="80717" spans="17:17" x14ac:dyDescent="0.25">
      <c r="Q80717" s="95"/>
    </row>
    <row r="80718" spans="17:17" x14ac:dyDescent="0.25">
      <c r="Q80718" s="95"/>
    </row>
    <row r="80719" spans="17:17" x14ac:dyDescent="0.25">
      <c r="Q80719" s="95"/>
    </row>
    <row r="80720" spans="17:17" x14ac:dyDescent="0.25">
      <c r="Q80720" s="95"/>
    </row>
    <row r="80721" spans="17:17" x14ac:dyDescent="0.25">
      <c r="Q80721" s="95"/>
    </row>
    <row r="80722" spans="17:17" x14ac:dyDescent="0.25">
      <c r="Q80722" s="95"/>
    </row>
    <row r="80723" spans="17:17" x14ac:dyDescent="0.25">
      <c r="Q80723" s="95"/>
    </row>
    <row r="80724" spans="17:17" x14ac:dyDescent="0.25">
      <c r="Q80724" s="95"/>
    </row>
    <row r="80725" spans="17:17" x14ac:dyDescent="0.25">
      <c r="Q80725" s="95"/>
    </row>
    <row r="80726" spans="17:17" x14ac:dyDescent="0.25">
      <c r="Q80726" s="95"/>
    </row>
    <row r="80727" spans="17:17" x14ac:dyDescent="0.25">
      <c r="Q80727" s="95"/>
    </row>
    <row r="80728" spans="17:17" x14ac:dyDescent="0.25">
      <c r="Q80728" s="95"/>
    </row>
    <row r="80729" spans="17:17" x14ac:dyDescent="0.25">
      <c r="Q80729" s="95"/>
    </row>
    <row r="80730" spans="17:17" x14ac:dyDescent="0.25">
      <c r="Q80730" s="95"/>
    </row>
    <row r="80731" spans="17:17" x14ac:dyDescent="0.25">
      <c r="Q80731" s="95"/>
    </row>
    <row r="80732" spans="17:17" x14ac:dyDescent="0.25">
      <c r="Q80732" s="95"/>
    </row>
    <row r="80733" spans="17:17" x14ac:dyDescent="0.25">
      <c r="Q80733" s="95"/>
    </row>
    <row r="80734" spans="17:17" x14ac:dyDescent="0.25">
      <c r="Q80734" s="95"/>
    </row>
    <row r="80735" spans="17:17" x14ac:dyDescent="0.25">
      <c r="Q80735" s="95"/>
    </row>
    <row r="80736" spans="17:17" x14ac:dyDescent="0.25">
      <c r="Q80736" s="95"/>
    </row>
    <row r="80737" spans="17:17" x14ac:dyDescent="0.25">
      <c r="Q80737" s="95"/>
    </row>
    <row r="80738" spans="17:17" x14ac:dyDescent="0.25">
      <c r="Q80738" s="95"/>
    </row>
    <row r="80739" spans="17:17" x14ac:dyDescent="0.25">
      <c r="Q80739" s="95"/>
    </row>
    <row r="80740" spans="17:17" x14ac:dyDescent="0.25">
      <c r="Q80740" s="95"/>
    </row>
    <row r="80741" spans="17:17" x14ac:dyDescent="0.25">
      <c r="Q80741" s="95"/>
    </row>
    <row r="80742" spans="17:17" x14ac:dyDescent="0.25">
      <c r="Q80742" s="95"/>
    </row>
    <row r="80743" spans="17:17" x14ac:dyDescent="0.25">
      <c r="Q80743" s="95"/>
    </row>
    <row r="80744" spans="17:17" x14ac:dyDescent="0.25">
      <c r="Q80744" s="95"/>
    </row>
    <row r="80745" spans="17:17" x14ac:dyDescent="0.25">
      <c r="Q80745" s="95"/>
    </row>
    <row r="80746" spans="17:17" x14ac:dyDescent="0.25">
      <c r="Q80746" s="95"/>
    </row>
    <row r="80747" spans="17:17" x14ac:dyDescent="0.25">
      <c r="Q80747" s="95"/>
    </row>
    <row r="80748" spans="17:17" x14ac:dyDescent="0.25">
      <c r="Q80748" s="95"/>
    </row>
    <row r="80749" spans="17:17" x14ac:dyDescent="0.25">
      <c r="Q80749" s="95"/>
    </row>
    <row r="80750" spans="17:17" x14ac:dyDescent="0.25">
      <c r="Q80750" s="95"/>
    </row>
    <row r="80751" spans="17:17" x14ac:dyDescent="0.25">
      <c r="Q80751" s="95"/>
    </row>
    <row r="80752" spans="17:17" x14ac:dyDescent="0.25">
      <c r="Q80752" s="95"/>
    </row>
    <row r="80753" spans="17:17" x14ac:dyDescent="0.25">
      <c r="Q80753" s="95"/>
    </row>
    <row r="80754" spans="17:17" x14ac:dyDescent="0.25">
      <c r="Q80754" s="95"/>
    </row>
    <row r="80755" spans="17:17" x14ac:dyDescent="0.25">
      <c r="Q80755" s="95"/>
    </row>
    <row r="80756" spans="17:17" x14ac:dyDescent="0.25">
      <c r="Q80756" s="95"/>
    </row>
    <row r="80757" spans="17:17" x14ac:dyDescent="0.25">
      <c r="Q80757" s="95"/>
    </row>
    <row r="80758" spans="17:17" x14ac:dyDescent="0.25">
      <c r="Q80758" s="95"/>
    </row>
    <row r="80759" spans="17:17" x14ac:dyDescent="0.25">
      <c r="Q80759" s="95"/>
    </row>
    <row r="80760" spans="17:17" x14ac:dyDescent="0.25">
      <c r="Q80760" s="95"/>
    </row>
    <row r="80761" spans="17:17" x14ac:dyDescent="0.25">
      <c r="Q80761" s="95"/>
    </row>
    <row r="80762" spans="17:17" x14ac:dyDescent="0.25">
      <c r="Q80762" s="95"/>
    </row>
    <row r="80763" spans="17:17" x14ac:dyDescent="0.25">
      <c r="Q80763" s="95"/>
    </row>
    <row r="80764" spans="17:17" x14ac:dyDescent="0.25">
      <c r="Q80764" s="95"/>
    </row>
    <row r="80765" spans="17:17" x14ac:dyDescent="0.25">
      <c r="Q80765" s="95"/>
    </row>
    <row r="80766" spans="17:17" x14ac:dyDescent="0.25">
      <c r="Q80766" s="95"/>
    </row>
    <row r="80767" spans="17:17" x14ac:dyDescent="0.25">
      <c r="Q80767" s="95"/>
    </row>
    <row r="80768" spans="17:17" x14ac:dyDescent="0.25">
      <c r="Q80768" s="95"/>
    </row>
    <row r="80769" spans="17:17" x14ac:dyDescent="0.25">
      <c r="Q80769" s="95"/>
    </row>
    <row r="80770" spans="17:17" x14ac:dyDescent="0.25">
      <c r="Q80770" s="95"/>
    </row>
    <row r="80771" spans="17:17" x14ac:dyDescent="0.25">
      <c r="Q80771" s="95"/>
    </row>
    <row r="80772" spans="17:17" x14ac:dyDescent="0.25">
      <c r="Q80772" s="95"/>
    </row>
    <row r="80773" spans="17:17" x14ac:dyDescent="0.25">
      <c r="Q80773" s="95"/>
    </row>
    <row r="80774" spans="17:17" x14ac:dyDescent="0.25">
      <c r="Q80774" s="95"/>
    </row>
    <row r="80775" spans="17:17" x14ac:dyDescent="0.25">
      <c r="Q80775" s="95"/>
    </row>
    <row r="80776" spans="17:17" x14ac:dyDescent="0.25">
      <c r="Q80776" s="95"/>
    </row>
    <row r="80777" spans="17:17" x14ac:dyDescent="0.25">
      <c r="Q80777" s="95"/>
    </row>
    <row r="80778" spans="17:17" x14ac:dyDescent="0.25">
      <c r="Q80778" s="95"/>
    </row>
    <row r="80779" spans="17:17" x14ac:dyDescent="0.25">
      <c r="Q80779" s="95"/>
    </row>
    <row r="80780" spans="17:17" x14ac:dyDescent="0.25">
      <c r="Q80780" s="95"/>
    </row>
    <row r="80781" spans="17:17" x14ac:dyDescent="0.25">
      <c r="Q80781" s="95"/>
    </row>
    <row r="80782" spans="17:17" x14ac:dyDescent="0.25">
      <c r="Q80782" s="95"/>
    </row>
    <row r="80783" spans="17:17" x14ac:dyDescent="0.25">
      <c r="Q80783" s="95"/>
    </row>
    <row r="80784" spans="17:17" x14ac:dyDescent="0.25">
      <c r="Q80784" s="95"/>
    </row>
    <row r="80785" spans="17:17" x14ac:dyDescent="0.25">
      <c r="Q80785" s="95"/>
    </row>
    <row r="80786" spans="17:17" x14ac:dyDescent="0.25">
      <c r="Q80786" s="95"/>
    </row>
    <row r="80787" spans="17:17" x14ac:dyDescent="0.25">
      <c r="Q80787" s="95"/>
    </row>
    <row r="80788" spans="17:17" x14ac:dyDescent="0.25">
      <c r="Q80788" s="95"/>
    </row>
    <row r="80789" spans="17:17" x14ac:dyDescent="0.25">
      <c r="Q80789" s="95"/>
    </row>
    <row r="80790" spans="17:17" x14ac:dyDescent="0.25">
      <c r="Q80790" s="95"/>
    </row>
    <row r="80791" spans="17:17" x14ac:dyDescent="0.25">
      <c r="Q80791" s="95"/>
    </row>
    <row r="80792" spans="17:17" x14ac:dyDescent="0.25">
      <c r="Q80792" s="95"/>
    </row>
    <row r="80793" spans="17:17" x14ac:dyDescent="0.25">
      <c r="Q80793" s="95"/>
    </row>
    <row r="80794" spans="17:17" x14ac:dyDescent="0.25">
      <c r="Q80794" s="95"/>
    </row>
    <row r="80795" spans="17:17" x14ac:dyDescent="0.25">
      <c r="Q80795" s="95"/>
    </row>
    <row r="80796" spans="17:17" x14ac:dyDescent="0.25">
      <c r="Q80796" s="95"/>
    </row>
    <row r="80797" spans="17:17" x14ac:dyDescent="0.25">
      <c r="Q80797" s="95"/>
    </row>
    <row r="80798" spans="17:17" x14ac:dyDescent="0.25">
      <c r="Q80798" s="95"/>
    </row>
    <row r="80799" spans="17:17" x14ac:dyDescent="0.25">
      <c r="Q80799" s="95"/>
    </row>
    <row r="80800" spans="17:17" x14ac:dyDescent="0.25">
      <c r="Q80800" s="95"/>
    </row>
    <row r="80801" spans="17:17" x14ac:dyDescent="0.25">
      <c r="Q80801" s="95"/>
    </row>
    <row r="80802" spans="17:17" x14ac:dyDescent="0.25">
      <c r="Q80802" s="95"/>
    </row>
    <row r="80803" spans="17:17" x14ac:dyDescent="0.25">
      <c r="Q80803" s="95"/>
    </row>
    <row r="80804" spans="17:17" x14ac:dyDescent="0.25">
      <c r="Q80804" s="95"/>
    </row>
    <row r="80805" spans="17:17" x14ac:dyDescent="0.25">
      <c r="Q80805" s="95"/>
    </row>
    <row r="80806" spans="17:17" x14ac:dyDescent="0.25">
      <c r="Q80806" s="95"/>
    </row>
    <row r="80807" spans="17:17" x14ac:dyDescent="0.25">
      <c r="Q80807" s="95"/>
    </row>
    <row r="80808" spans="17:17" x14ac:dyDescent="0.25">
      <c r="Q80808" s="95"/>
    </row>
    <row r="80809" spans="17:17" x14ac:dyDescent="0.25">
      <c r="Q80809" s="95"/>
    </row>
    <row r="80810" spans="17:17" x14ac:dyDescent="0.25">
      <c r="Q80810" s="95"/>
    </row>
    <row r="80811" spans="17:17" x14ac:dyDescent="0.25">
      <c r="Q80811" s="95"/>
    </row>
    <row r="80812" spans="17:17" x14ac:dyDescent="0.25">
      <c r="Q80812" s="95"/>
    </row>
    <row r="80813" spans="17:17" x14ac:dyDescent="0.25">
      <c r="Q80813" s="95"/>
    </row>
    <row r="80814" spans="17:17" x14ac:dyDescent="0.25">
      <c r="Q80814" s="95"/>
    </row>
    <row r="80815" spans="17:17" x14ac:dyDescent="0.25">
      <c r="Q80815" s="95"/>
    </row>
    <row r="80816" spans="17:17" x14ac:dyDescent="0.25">
      <c r="Q80816" s="95"/>
    </row>
    <row r="80817" spans="17:17" x14ac:dyDescent="0.25">
      <c r="Q80817" s="95"/>
    </row>
    <row r="80818" spans="17:17" x14ac:dyDescent="0.25">
      <c r="Q80818" s="95"/>
    </row>
    <row r="80819" spans="17:17" x14ac:dyDescent="0.25">
      <c r="Q80819" s="95"/>
    </row>
    <row r="80820" spans="17:17" x14ac:dyDescent="0.25">
      <c r="Q80820" s="95"/>
    </row>
    <row r="80821" spans="17:17" x14ac:dyDescent="0.25">
      <c r="Q80821" s="95"/>
    </row>
    <row r="80822" spans="17:17" x14ac:dyDescent="0.25">
      <c r="Q80822" s="95"/>
    </row>
    <row r="80823" spans="17:17" x14ac:dyDescent="0.25">
      <c r="Q80823" s="95"/>
    </row>
    <row r="80824" spans="17:17" x14ac:dyDescent="0.25">
      <c r="Q80824" s="95"/>
    </row>
    <row r="80825" spans="17:17" x14ac:dyDescent="0.25">
      <c r="Q80825" s="95"/>
    </row>
    <row r="80826" spans="17:17" x14ac:dyDescent="0.25">
      <c r="Q80826" s="95"/>
    </row>
    <row r="80827" spans="17:17" x14ac:dyDescent="0.25">
      <c r="Q80827" s="95"/>
    </row>
    <row r="80828" spans="17:17" x14ac:dyDescent="0.25">
      <c r="Q80828" s="95"/>
    </row>
    <row r="80829" spans="17:17" x14ac:dyDescent="0.25">
      <c r="Q80829" s="95"/>
    </row>
    <row r="80830" spans="17:17" x14ac:dyDescent="0.25">
      <c r="Q80830" s="95"/>
    </row>
    <row r="80831" spans="17:17" x14ac:dyDescent="0.25">
      <c r="Q80831" s="95"/>
    </row>
    <row r="80832" spans="17:17" x14ac:dyDescent="0.25">
      <c r="Q80832" s="95"/>
    </row>
    <row r="80833" spans="17:17" x14ac:dyDescent="0.25">
      <c r="Q80833" s="95"/>
    </row>
    <row r="80834" spans="17:17" x14ac:dyDescent="0.25">
      <c r="Q80834" s="95"/>
    </row>
    <row r="80835" spans="17:17" x14ac:dyDescent="0.25">
      <c r="Q80835" s="95"/>
    </row>
    <row r="80836" spans="17:17" x14ac:dyDescent="0.25">
      <c r="Q80836" s="95"/>
    </row>
    <row r="80837" spans="17:17" x14ac:dyDescent="0.25">
      <c r="Q80837" s="95"/>
    </row>
    <row r="80838" spans="17:17" x14ac:dyDescent="0.25">
      <c r="Q80838" s="95"/>
    </row>
    <row r="80839" spans="17:17" x14ac:dyDescent="0.25">
      <c r="Q80839" s="95"/>
    </row>
    <row r="80840" spans="17:17" x14ac:dyDescent="0.25">
      <c r="Q80840" s="95"/>
    </row>
    <row r="80841" spans="17:17" x14ac:dyDescent="0.25">
      <c r="Q80841" s="95"/>
    </row>
    <row r="80842" spans="17:17" x14ac:dyDescent="0.25">
      <c r="Q80842" s="95"/>
    </row>
    <row r="80843" spans="17:17" x14ac:dyDescent="0.25">
      <c r="Q80843" s="95"/>
    </row>
    <row r="80844" spans="17:17" x14ac:dyDescent="0.25">
      <c r="Q80844" s="95"/>
    </row>
    <row r="80845" spans="17:17" x14ac:dyDescent="0.25">
      <c r="Q80845" s="95"/>
    </row>
    <row r="80846" spans="17:17" x14ac:dyDescent="0.25">
      <c r="Q80846" s="95"/>
    </row>
    <row r="80847" spans="17:17" x14ac:dyDescent="0.25">
      <c r="Q80847" s="95"/>
    </row>
    <row r="80848" spans="17:17" x14ac:dyDescent="0.25">
      <c r="Q80848" s="95"/>
    </row>
    <row r="80849" spans="17:17" x14ac:dyDescent="0.25">
      <c r="Q80849" s="95"/>
    </row>
    <row r="80850" spans="17:17" x14ac:dyDescent="0.25">
      <c r="Q80850" s="95"/>
    </row>
    <row r="80851" spans="17:17" x14ac:dyDescent="0.25">
      <c r="Q80851" s="95"/>
    </row>
    <row r="80852" spans="17:17" x14ac:dyDescent="0.25">
      <c r="Q80852" s="95"/>
    </row>
    <row r="80853" spans="17:17" x14ac:dyDescent="0.25">
      <c r="Q80853" s="95"/>
    </row>
    <row r="80854" spans="17:17" x14ac:dyDescent="0.25">
      <c r="Q80854" s="95"/>
    </row>
    <row r="80855" spans="17:17" x14ac:dyDescent="0.25">
      <c r="Q80855" s="95"/>
    </row>
    <row r="80856" spans="17:17" x14ac:dyDescent="0.25">
      <c r="Q80856" s="95"/>
    </row>
    <row r="80857" spans="17:17" x14ac:dyDescent="0.25">
      <c r="Q80857" s="95"/>
    </row>
    <row r="80858" spans="17:17" x14ac:dyDescent="0.25">
      <c r="Q80858" s="95"/>
    </row>
    <row r="80859" spans="17:17" x14ac:dyDescent="0.25">
      <c r="Q80859" s="95"/>
    </row>
    <row r="80860" spans="17:17" x14ac:dyDescent="0.25">
      <c r="Q80860" s="95"/>
    </row>
    <row r="80861" spans="17:17" x14ac:dyDescent="0.25">
      <c r="Q80861" s="95"/>
    </row>
    <row r="80862" spans="17:17" x14ac:dyDescent="0.25">
      <c r="Q80862" s="95"/>
    </row>
    <row r="80863" spans="17:17" x14ac:dyDescent="0.25">
      <c r="Q80863" s="95"/>
    </row>
    <row r="80864" spans="17:17" x14ac:dyDescent="0.25">
      <c r="Q80864" s="95"/>
    </row>
    <row r="80865" spans="17:17" x14ac:dyDescent="0.25">
      <c r="Q80865" s="95"/>
    </row>
    <row r="80866" spans="17:17" x14ac:dyDescent="0.25">
      <c r="Q80866" s="95"/>
    </row>
    <row r="80867" spans="17:17" x14ac:dyDescent="0.25">
      <c r="Q80867" s="95"/>
    </row>
    <row r="80868" spans="17:17" x14ac:dyDescent="0.25">
      <c r="Q80868" s="95"/>
    </row>
    <row r="80869" spans="17:17" x14ac:dyDescent="0.25">
      <c r="Q80869" s="95"/>
    </row>
    <row r="80870" spans="17:17" x14ac:dyDescent="0.25">
      <c r="Q80870" s="95"/>
    </row>
    <row r="80871" spans="17:17" x14ac:dyDescent="0.25">
      <c r="Q80871" s="95"/>
    </row>
    <row r="80872" spans="17:17" x14ac:dyDescent="0.25">
      <c r="Q80872" s="95"/>
    </row>
    <row r="80873" spans="17:17" x14ac:dyDescent="0.25">
      <c r="Q80873" s="95"/>
    </row>
    <row r="80874" spans="17:17" x14ac:dyDescent="0.25">
      <c r="Q80874" s="95"/>
    </row>
    <row r="80875" spans="17:17" x14ac:dyDescent="0.25">
      <c r="Q80875" s="95"/>
    </row>
    <row r="80876" spans="17:17" x14ac:dyDescent="0.25">
      <c r="Q80876" s="95"/>
    </row>
    <row r="80877" spans="17:17" x14ac:dyDescent="0.25">
      <c r="Q80877" s="95"/>
    </row>
    <row r="80878" spans="17:17" x14ac:dyDescent="0.25">
      <c r="Q80878" s="95"/>
    </row>
    <row r="80879" spans="17:17" x14ac:dyDescent="0.25">
      <c r="Q80879" s="95"/>
    </row>
    <row r="80880" spans="17:17" x14ac:dyDescent="0.25">
      <c r="Q80880" s="95"/>
    </row>
    <row r="80881" spans="17:17" x14ac:dyDescent="0.25">
      <c r="Q80881" s="95"/>
    </row>
    <row r="80882" spans="17:17" x14ac:dyDescent="0.25">
      <c r="Q80882" s="95"/>
    </row>
    <row r="80883" spans="17:17" x14ac:dyDescent="0.25">
      <c r="Q80883" s="95"/>
    </row>
    <row r="80884" spans="17:17" x14ac:dyDescent="0.25">
      <c r="Q80884" s="95"/>
    </row>
    <row r="80885" spans="17:17" x14ac:dyDescent="0.25">
      <c r="Q80885" s="95"/>
    </row>
    <row r="80886" spans="17:17" x14ac:dyDescent="0.25">
      <c r="Q80886" s="95"/>
    </row>
    <row r="80887" spans="17:17" x14ac:dyDescent="0.25">
      <c r="Q80887" s="95"/>
    </row>
    <row r="80888" spans="17:17" x14ac:dyDescent="0.25">
      <c r="Q80888" s="95"/>
    </row>
    <row r="80889" spans="17:17" x14ac:dyDescent="0.25">
      <c r="Q80889" s="95"/>
    </row>
    <row r="80890" spans="17:17" x14ac:dyDescent="0.25">
      <c r="Q80890" s="95"/>
    </row>
    <row r="80891" spans="17:17" x14ac:dyDescent="0.25">
      <c r="Q80891" s="95"/>
    </row>
    <row r="80892" spans="17:17" x14ac:dyDescent="0.25">
      <c r="Q80892" s="95"/>
    </row>
    <row r="80893" spans="17:17" x14ac:dyDescent="0.25">
      <c r="Q80893" s="95"/>
    </row>
    <row r="80894" spans="17:17" x14ac:dyDescent="0.25">
      <c r="Q80894" s="95"/>
    </row>
    <row r="80895" spans="17:17" x14ac:dyDescent="0.25">
      <c r="Q80895" s="95"/>
    </row>
    <row r="80896" spans="17:17" x14ac:dyDescent="0.25">
      <c r="Q80896" s="95"/>
    </row>
    <row r="80897" spans="17:17" x14ac:dyDescent="0.25">
      <c r="Q80897" s="95"/>
    </row>
    <row r="80898" spans="17:17" x14ac:dyDescent="0.25">
      <c r="Q80898" s="95"/>
    </row>
    <row r="80899" spans="17:17" x14ac:dyDescent="0.25">
      <c r="Q80899" s="95"/>
    </row>
    <row r="80900" spans="17:17" x14ac:dyDescent="0.25">
      <c r="Q80900" s="95"/>
    </row>
    <row r="80901" spans="17:17" x14ac:dyDescent="0.25">
      <c r="Q80901" s="95"/>
    </row>
    <row r="80902" spans="17:17" x14ac:dyDescent="0.25">
      <c r="Q80902" s="95"/>
    </row>
    <row r="80903" spans="17:17" x14ac:dyDescent="0.25">
      <c r="Q80903" s="95"/>
    </row>
    <row r="80904" spans="17:17" x14ac:dyDescent="0.25">
      <c r="Q80904" s="95"/>
    </row>
    <row r="80905" spans="17:17" x14ac:dyDescent="0.25">
      <c r="Q80905" s="95"/>
    </row>
    <row r="80906" spans="17:17" x14ac:dyDescent="0.25">
      <c r="Q80906" s="95"/>
    </row>
    <row r="80907" spans="17:17" x14ac:dyDescent="0.25">
      <c r="Q80907" s="95"/>
    </row>
    <row r="80908" spans="17:17" x14ac:dyDescent="0.25">
      <c r="Q80908" s="95"/>
    </row>
    <row r="80909" spans="17:17" x14ac:dyDescent="0.25">
      <c r="Q80909" s="95"/>
    </row>
    <row r="80910" spans="17:17" x14ac:dyDescent="0.25">
      <c r="Q80910" s="95"/>
    </row>
    <row r="80911" spans="17:17" x14ac:dyDescent="0.25">
      <c r="Q80911" s="95"/>
    </row>
    <row r="80912" spans="17:17" x14ac:dyDescent="0.25">
      <c r="Q80912" s="95"/>
    </row>
    <row r="80913" spans="17:17" x14ac:dyDescent="0.25">
      <c r="Q80913" s="95"/>
    </row>
    <row r="80914" spans="17:17" x14ac:dyDescent="0.25">
      <c r="Q80914" s="95"/>
    </row>
    <row r="80915" spans="17:17" x14ac:dyDescent="0.25">
      <c r="Q80915" s="95"/>
    </row>
    <row r="80916" spans="17:17" x14ac:dyDescent="0.25">
      <c r="Q80916" s="95"/>
    </row>
    <row r="80917" spans="17:17" x14ac:dyDescent="0.25">
      <c r="Q80917" s="95"/>
    </row>
    <row r="80918" spans="17:17" x14ac:dyDescent="0.25">
      <c r="Q80918" s="95"/>
    </row>
    <row r="80919" spans="17:17" x14ac:dyDescent="0.25">
      <c r="Q80919" s="95"/>
    </row>
    <row r="80920" spans="17:17" x14ac:dyDescent="0.25">
      <c r="Q80920" s="95"/>
    </row>
    <row r="80921" spans="17:17" x14ac:dyDescent="0.25">
      <c r="Q80921" s="95"/>
    </row>
    <row r="80922" spans="17:17" x14ac:dyDescent="0.25">
      <c r="Q80922" s="95"/>
    </row>
    <row r="80923" spans="17:17" x14ac:dyDescent="0.25">
      <c r="Q80923" s="95"/>
    </row>
    <row r="80924" spans="17:17" x14ac:dyDescent="0.25">
      <c r="Q80924" s="95"/>
    </row>
    <row r="80925" spans="17:17" x14ac:dyDescent="0.25">
      <c r="Q80925" s="95"/>
    </row>
    <row r="80926" spans="17:17" x14ac:dyDescent="0.25">
      <c r="Q80926" s="95"/>
    </row>
    <row r="80927" spans="17:17" x14ac:dyDescent="0.25">
      <c r="Q80927" s="95"/>
    </row>
    <row r="80928" spans="17:17" x14ac:dyDescent="0.25">
      <c r="Q80928" s="95"/>
    </row>
    <row r="80929" spans="17:17" x14ac:dyDescent="0.25">
      <c r="Q80929" s="95"/>
    </row>
    <row r="80930" spans="17:17" x14ac:dyDescent="0.25">
      <c r="Q80930" s="95"/>
    </row>
    <row r="80931" spans="17:17" x14ac:dyDescent="0.25">
      <c r="Q80931" s="95"/>
    </row>
    <row r="80932" spans="17:17" x14ac:dyDescent="0.25">
      <c r="Q80932" s="95"/>
    </row>
    <row r="80933" spans="17:17" x14ac:dyDescent="0.25">
      <c r="Q80933" s="95"/>
    </row>
    <row r="80934" spans="17:17" x14ac:dyDescent="0.25">
      <c r="Q80934" s="95"/>
    </row>
    <row r="80935" spans="17:17" x14ac:dyDescent="0.25">
      <c r="Q80935" s="95"/>
    </row>
    <row r="80936" spans="17:17" x14ac:dyDescent="0.25">
      <c r="Q80936" s="95"/>
    </row>
    <row r="80937" spans="17:17" x14ac:dyDescent="0.25">
      <c r="Q80937" s="95"/>
    </row>
    <row r="80938" spans="17:17" x14ac:dyDescent="0.25">
      <c r="Q80938" s="95"/>
    </row>
    <row r="80939" spans="17:17" x14ac:dyDescent="0.25">
      <c r="Q80939" s="95"/>
    </row>
    <row r="80940" spans="17:17" x14ac:dyDescent="0.25">
      <c r="Q80940" s="95"/>
    </row>
    <row r="80941" spans="17:17" x14ac:dyDescent="0.25">
      <c r="Q80941" s="95"/>
    </row>
    <row r="80942" spans="17:17" x14ac:dyDescent="0.25">
      <c r="Q80942" s="95"/>
    </row>
    <row r="80943" spans="17:17" x14ac:dyDescent="0.25">
      <c r="Q80943" s="95"/>
    </row>
    <row r="80944" spans="17:17" x14ac:dyDescent="0.25">
      <c r="Q80944" s="95"/>
    </row>
    <row r="80945" spans="17:17" x14ac:dyDescent="0.25">
      <c r="Q80945" s="95"/>
    </row>
    <row r="80946" spans="17:17" x14ac:dyDescent="0.25">
      <c r="Q80946" s="95"/>
    </row>
    <row r="80947" spans="17:17" x14ac:dyDescent="0.25">
      <c r="Q80947" s="95"/>
    </row>
    <row r="80948" spans="17:17" x14ac:dyDescent="0.25">
      <c r="Q80948" s="95"/>
    </row>
    <row r="80949" spans="17:17" x14ac:dyDescent="0.25">
      <c r="Q80949" s="95"/>
    </row>
    <row r="80950" spans="17:17" x14ac:dyDescent="0.25">
      <c r="Q80950" s="95"/>
    </row>
    <row r="80951" spans="17:17" x14ac:dyDescent="0.25">
      <c r="Q80951" s="95"/>
    </row>
    <row r="80952" spans="17:17" x14ac:dyDescent="0.25">
      <c r="Q80952" s="95"/>
    </row>
    <row r="80953" spans="17:17" x14ac:dyDescent="0.25">
      <c r="Q80953" s="95"/>
    </row>
    <row r="80954" spans="17:17" x14ac:dyDescent="0.25">
      <c r="Q80954" s="95"/>
    </row>
    <row r="80955" spans="17:17" x14ac:dyDescent="0.25">
      <c r="Q80955" s="95"/>
    </row>
    <row r="80956" spans="17:17" x14ac:dyDescent="0.25">
      <c r="Q80956" s="95"/>
    </row>
    <row r="80957" spans="17:17" x14ac:dyDescent="0.25">
      <c r="Q80957" s="95"/>
    </row>
    <row r="80958" spans="17:17" x14ac:dyDescent="0.25">
      <c r="Q80958" s="95"/>
    </row>
    <row r="80959" spans="17:17" x14ac:dyDescent="0.25">
      <c r="Q80959" s="95"/>
    </row>
    <row r="80960" spans="17:17" x14ac:dyDescent="0.25">
      <c r="Q80960" s="95"/>
    </row>
    <row r="80961" spans="17:17" x14ac:dyDescent="0.25">
      <c r="Q80961" s="95"/>
    </row>
    <row r="80962" spans="17:17" x14ac:dyDescent="0.25">
      <c r="Q80962" s="95"/>
    </row>
    <row r="80963" spans="17:17" x14ac:dyDescent="0.25">
      <c r="Q80963" s="95"/>
    </row>
    <row r="80964" spans="17:17" x14ac:dyDescent="0.25">
      <c r="Q80964" s="95"/>
    </row>
    <row r="80965" spans="17:17" x14ac:dyDescent="0.25">
      <c r="Q80965" s="95"/>
    </row>
    <row r="80966" spans="17:17" x14ac:dyDescent="0.25">
      <c r="Q80966" s="95"/>
    </row>
    <row r="80967" spans="17:17" x14ac:dyDescent="0.25">
      <c r="Q80967" s="95"/>
    </row>
    <row r="80968" spans="17:17" x14ac:dyDescent="0.25">
      <c r="Q80968" s="95"/>
    </row>
    <row r="80969" spans="17:17" x14ac:dyDescent="0.25">
      <c r="Q80969" s="95"/>
    </row>
    <row r="80970" spans="17:17" x14ac:dyDescent="0.25">
      <c r="Q80970" s="95"/>
    </row>
    <row r="80971" spans="17:17" x14ac:dyDescent="0.25">
      <c r="Q80971" s="95"/>
    </row>
    <row r="80972" spans="17:17" x14ac:dyDescent="0.25">
      <c r="Q80972" s="95"/>
    </row>
    <row r="80973" spans="17:17" x14ac:dyDescent="0.25">
      <c r="Q80973" s="95"/>
    </row>
    <row r="80974" spans="17:17" x14ac:dyDescent="0.25">
      <c r="Q80974" s="95"/>
    </row>
    <row r="80975" spans="17:17" x14ac:dyDescent="0.25">
      <c r="Q80975" s="95"/>
    </row>
    <row r="80976" spans="17:17" x14ac:dyDescent="0.25">
      <c r="Q80976" s="95"/>
    </row>
    <row r="80977" spans="17:17" x14ac:dyDescent="0.25">
      <c r="Q80977" s="95"/>
    </row>
    <row r="80978" spans="17:17" x14ac:dyDescent="0.25">
      <c r="Q80978" s="95"/>
    </row>
    <row r="80979" spans="17:17" x14ac:dyDescent="0.25">
      <c r="Q80979" s="95"/>
    </row>
    <row r="80980" spans="17:17" x14ac:dyDescent="0.25">
      <c r="Q80980" s="95"/>
    </row>
    <row r="80981" spans="17:17" x14ac:dyDescent="0.25">
      <c r="Q80981" s="95"/>
    </row>
    <row r="80982" spans="17:17" x14ac:dyDescent="0.25">
      <c r="Q80982" s="95"/>
    </row>
    <row r="80983" spans="17:17" x14ac:dyDescent="0.25">
      <c r="Q80983" s="95"/>
    </row>
    <row r="80984" spans="17:17" x14ac:dyDescent="0.25">
      <c r="Q80984" s="95"/>
    </row>
    <row r="80985" spans="17:17" x14ac:dyDescent="0.25">
      <c r="Q80985" s="95"/>
    </row>
    <row r="80986" spans="17:17" x14ac:dyDescent="0.25">
      <c r="Q80986" s="95"/>
    </row>
    <row r="80987" spans="17:17" x14ac:dyDescent="0.25">
      <c r="Q80987" s="95"/>
    </row>
    <row r="80988" spans="17:17" x14ac:dyDescent="0.25">
      <c r="Q80988" s="95"/>
    </row>
    <row r="80989" spans="17:17" x14ac:dyDescent="0.25">
      <c r="Q80989" s="95"/>
    </row>
    <row r="80990" spans="17:17" x14ac:dyDescent="0.25">
      <c r="Q80990" s="95"/>
    </row>
    <row r="80991" spans="17:17" x14ac:dyDescent="0.25">
      <c r="Q80991" s="95"/>
    </row>
    <row r="80992" spans="17:17" x14ac:dyDescent="0.25">
      <c r="Q80992" s="95"/>
    </row>
    <row r="80993" spans="17:17" x14ac:dyDescent="0.25">
      <c r="Q80993" s="95"/>
    </row>
    <row r="80994" spans="17:17" x14ac:dyDescent="0.25">
      <c r="Q80994" s="95"/>
    </row>
    <row r="80995" spans="17:17" x14ac:dyDescent="0.25">
      <c r="Q80995" s="95"/>
    </row>
    <row r="80996" spans="17:17" x14ac:dyDescent="0.25">
      <c r="Q80996" s="95"/>
    </row>
    <row r="80997" spans="17:17" x14ac:dyDescent="0.25">
      <c r="Q80997" s="95"/>
    </row>
    <row r="80998" spans="17:17" x14ac:dyDescent="0.25">
      <c r="Q80998" s="95"/>
    </row>
    <row r="80999" spans="17:17" x14ac:dyDescent="0.25">
      <c r="Q80999" s="95"/>
    </row>
    <row r="81000" spans="17:17" x14ac:dyDescent="0.25">
      <c r="Q81000" s="95"/>
    </row>
    <row r="81001" spans="17:17" x14ac:dyDescent="0.25">
      <c r="Q81001" s="95"/>
    </row>
    <row r="81002" spans="17:17" x14ac:dyDescent="0.25">
      <c r="Q81002" s="95"/>
    </row>
    <row r="81003" spans="17:17" x14ac:dyDescent="0.25">
      <c r="Q81003" s="95"/>
    </row>
    <row r="81004" spans="17:17" x14ac:dyDescent="0.25">
      <c r="Q81004" s="95"/>
    </row>
    <row r="81005" spans="17:17" x14ac:dyDescent="0.25">
      <c r="Q81005" s="95"/>
    </row>
    <row r="81006" spans="17:17" x14ac:dyDescent="0.25">
      <c r="Q81006" s="95"/>
    </row>
    <row r="81007" spans="17:17" x14ac:dyDescent="0.25">
      <c r="Q81007" s="95"/>
    </row>
    <row r="81008" spans="17:17" x14ac:dyDescent="0.25">
      <c r="Q81008" s="95"/>
    </row>
    <row r="81009" spans="17:17" x14ac:dyDescent="0.25">
      <c r="Q81009" s="95"/>
    </row>
    <row r="81010" spans="17:17" x14ac:dyDescent="0.25">
      <c r="Q81010" s="95"/>
    </row>
    <row r="81011" spans="17:17" x14ac:dyDescent="0.25">
      <c r="Q81011" s="95"/>
    </row>
    <row r="81012" spans="17:17" x14ac:dyDescent="0.25">
      <c r="Q81012" s="95"/>
    </row>
    <row r="81013" spans="17:17" x14ac:dyDescent="0.25">
      <c r="Q81013" s="95"/>
    </row>
    <row r="81014" spans="17:17" x14ac:dyDescent="0.25">
      <c r="Q81014" s="95"/>
    </row>
    <row r="81015" spans="17:17" x14ac:dyDescent="0.25">
      <c r="Q81015" s="95"/>
    </row>
    <row r="81016" spans="17:17" x14ac:dyDescent="0.25">
      <c r="Q81016" s="95"/>
    </row>
    <row r="81017" spans="17:17" x14ac:dyDescent="0.25">
      <c r="Q81017" s="95"/>
    </row>
    <row r="81018" spans="17:17" x14ac:dyDescent="0.25">
      <c r="Q81018" s="95"/>
    </row>
    <row r="81019" spans="17:17" x14ac:dyDescent="0.25">
      <c r="Q81019" s="95"/>
    </row>
    <row r="81020" spans="17:17" x14ac:dyDescent="0.25">
      <c r="Q81020" s="95"/>
    </row>
    <row r="81021" spans="17:17" x14ac:dyDescent="0.25">
      <c r="Q81021" s="95"/>
    </row>
    <row r="81022" spans="17:17" x14ac:dyDescent="0.25">
      <c r="Q81022" s="95"/>
    </row>
    <row r="81023" spans="17:17" x14ac:dyDescent="0.25">
      <c r="Q81023" s="95"/>
    </row>
    <row r="81024" spans="17:17" x14ac:dyDescent="0.25">
      <c r="Q81024" s="95"/>
    </row>
    <row r="81025" spans="17:17" x14ac:dyDescent="0.25">
      <c r="Q81025" s="95"/>
    </row>
    <row r="81026" spans="17:17" x14ac:dyDescent="0.25">
      <c r="Q81026" s="95"/>
    </row>
    <row r="81027" spans="17:17" x14ac:dyDescent="0.25">
      <c r="Q81027" s="95"/>
    </row>
    <row r="81028" spans="17:17" x14ac:dyDescent="0.25">
      <c r="Q81028" s="95"/>
    </row>
    <row r="81029" spans="17:17" x14ac:dyDescent="0.25">
      <c r="Q81029" s="95"/>
    </row>
    <row r="81030" spans="17:17" x14ac:dyDescent="0.25">
      <c r="Q81030" s="95"/>
    </row>
    <row r="81031" spans="17:17" x14ac:dyDescent="0.25">
      <c r="Q81031" s="95"/>
    </row>
    <row r="81032" spans="17:17" x14ac:dyDescent="0.25">
      <c r="Q81032" s="95"/>
    </row>
    <row r="81033" spans="17:17" x14ac:dyDescent="0.25">
      <c r="Q81033" s="95"/>
    </row>
    <row r="81034" spans="17:17" x14ac:dyDescent="0.25">
      <c r="Q81034" s="95"/>
    </row>
    <row r="81035" spans="17:17" x14ac:dyDescent="0.25">
      <c r="Q81035" s="95"/>
    </row>
    <row r="81036" spans="17:17" x14ac:dyDescent="0.25">
      <c r="Q81036" s="95"/>
    </row>
    <row r="81037" spans="17:17" x14ac:dyDescent="0.25">
      <c r="Q81037" s="95"/>
    </row>
    <row r="81038" spans="17:17" x14ac:dyDescent="0.25">
      <c r="Q81038" s="95"/>
    </row>
    <row r="81039" spans="17:17" x14ac:dyDescent="0.25">
      <c r="Q81039" s="95"/>
    </row>
    <row r="81040" spans="17:17" x14ac:dyDescent="0.25">
      <c r="Q81040" s="95"/>
    </row>
    <row r="81041" spans="17:17" x14ac:dyDescent="0.25">
      <c r="Q81041" s="95"/>
    </row>
    <row r="81042" spans="17:17" x14ac:dyDescent="0.25">
      <c r="Q81042" s="95"/>
    </row>
    <row r="81043" spans="17:17" x14ac:dyDescent="0.25">
      <c r="Q81043" s="95"/>
    </row>
    <row r="81044" spans="17:17" x14ac:dyDescent="0.25">
      <c r="Q81044" s="95"/>
    </row>
    <row r="81045" spans="17:17" x14ac:dyDescent="0.25">
      <c r="Q81045" s="95"/>
    </row>
    <row r="81046" spans="17:17" x14ac:dyDescent="0.25">
      <c r="Q81046" s="95"/>
    </row>
    <row r="81047" spans="17:17" x14ac:dyDescent="0.25">
      <c r="Q81047" s="95"/>
    </row>
    <row r="81048" spans="17:17" x14ac:dyDescent="0.25">
      <c r="Q81048" s="95"/>
    </row>
    <row r="81049" spans="17:17" x14ac:dyDescent="0.25">
      <c r="Q81049" s="95"/>
    </row>
    <row r="81050" spans="17:17" x14ac:dyDescent="0.25">
      <c r="Q81050" s="95"/>
    </row>
    <row r="81051" spans="17:17" x14ac:dyDescent="0.25">
      <c r="Q81051" s="95"/>
    </row>
    <row r="81052" spans="17:17" x14ac:dyDescent="0.25">
      <c r="Q81052" s="95"/>
    </row>
    <row r="81053" spans="17:17" x14ac:dyDescent="0.25">
      <c r="Q81053" s="95"/>
    </row>
    <row r="81054" spans="17:17" x14ac:dyDescent="0.25">
      <c r="Q81054" s="95"/>
    </row>
    <row r="81055" spans="17:17" x14ac:dyDescent="0.25">
      <c r="Q81055" s="95"/>
    </row>
    <row r="81056" spans="17:17" x14ac:dyDescent="0.25">
      <c r="Q81056" s="95"/>
    </row>
    <row r="81057" spans="17:17" x14ac:dyDescent="0.25">
      <c r="Q81057" s="95"/>
    </row>
    <row r="81058" spans="17:17" x14ac:dyDescent="0.25">
      <c r="Q81058" s="95"/>
    </row>
    <row r="81059" spans="17:17" x14ac:dyDescent="0.25">
      <c r="Q81059" s="95"/>
    </row>
    <row r="81060" spans="17:17" x14ac:dyDescent="0.25">
      <c r="Q81060" s="95"/>
    </row>
    <row r="81061" spans="17:17" x14ac:dyDescent="0.25">
      <c r="Q81061" s="95"/>
    </row>
    <row r="81062" spans="17:17" x14ac:dyDescent="0.25">
      <c r="Q81062" s="95"/>
    </row>
    <row r="81063" spans="17:17" x14ac:dyDescent="0.25">
      <c r="Q81063" s="95"/>
    </row>
    <row r="81064" spans="17:17" x14ac:dyDescent="0.25">
      <c r="Q81064" s="95"/>
    </row>
    <row r="81065" spans="17:17" x14ac:dyDescent="0.25">
      <c r="Q81065" s="95"/>
    </row>
    <row r="81066" spans="17:17" x14ac:dyDescent="0.25">
      <c r="Q81066" s="95"/>
    </row>
    <row r="81067" spans="17:17" x14ac:dyDescent="0.25">
      <c r="Q81067" s="95"/>
    </row>
    <row r="81068" spans="17:17" x14ac:dyDescent="0.25">
      <c r="Q81068" s="95"/>
    </row>
    <row r="81069" spans="17:17" x14ac:dyDescent="0.25">
      <c r="Q81069" s="95"/>
    </row>
    <row r="81070" spans="17:17" x14ac:dyDescent="0.25">
      <c r="Q81070" s="95"/>
    </row>
    <row r="81071" spans="17:17" x14ac:dyDescent="0.25">
      <c r="Q81071" s="95"/>
    </row>
    <row r="81072" spans="17:17" x14ac:dyDescent="0.25">
      <c r="Q81072" s="95"/>
    </row>
    <row r="81073" spans="17:17" x14ac:dyDescent="0.25">
      <c r="Q81073" s="95"/>
    </row>
    <row r="81074" spans="17:17" x14ac:dyDescent="0.25">
      <c r="Q81074" s="95"/>
    </row>
    <row r="81075" spans="17:17" x14ac:dyDescent="0.25">
      <c r="Q81075" s="95"/>
    </row>
    <row r="81076" spans="17:17" x14ac:dyDescent="0.25">
      <c r="Q81076" s="95"/>
    </row>
    <row r="81077" spans="17:17" x14ac:dyDescent="0.25">
      <c r="Q81077" s="95"/>
    </row>
    <row r="81078" spans="17:17" x14ac:dyDescent="0.25">
      <c r="Q81078" s="95"/>
    </row>
    <row r="81079" spans="17:17" x14ac:dyDescent="0.25">
      <c r="Q81079" s="95"/>
    </row>
    <row r="81080" spans="17:17" x14ac:dyDescent="0.25">
      <c r="Q81080" s="95"/>
    </row>
    <row r="81081" spans="17:17" x14ac:dyDescent="0.25">
      <c r="Q81081" s="95"/>
    </row>
    <row r="81082" spans="17:17" x14ac:dyDescent="0.25">
      <c r="Q81082" s="95"/>
    </row>
    <row r="81083" spans="17:17" x14ac:dyDescent="0.25">
      <c r="Q81083" s="95"/>
    </row>
    <row r="81084" spans="17:17" x14ac:dyDescent="0.25">
      <c r="Q81084" s="95"/>
    </row>
    <row r="81085" spans="17:17" x14ac:dyDescent="0.25">
      <c r="Q81085" s="95"/>
    </row>
    <row r="81086" spans="17:17" x14ac:dyDescent="0.25">
      <c r="Q81086" s="95"/>
    </row>
    <row r="81087" spans="17:17" x14ac:dyDescent="0.25">
      <c r="Q81087" s="95"/>
    </row>
    <row r="81088" spans="17:17" x14ac:dyDescent="0.25">
      <c r="Q81088" s="95"/>
    </row>
    <row r="81089" spans="17:17" x14ac:dyDescent="0.25">
      <c r="Q81089" s="95"/>
    </row>
    <row r="81090" spans="17:17" x14ac:dyDescent="0.25">
      <c r="Q81090" s="95"/>
    </row>
    <row r="81091" spans="17:17" x14ac:dyDescent="0.25">
      <c r="Q81091" s="95"/>
    </row>
    <row r="81092" spans="17:17" x14ac:dyDescent="0.25">
      <c r="Q81092" s="95"/>
    </row>
    <row r="81093" spans="17:17" x14ac:dyDescent="0.25">
      <c r="Q81093" s="95"/>
    </row>
    <row r="81094" spans="17:17" x14ac:dyDescent="0.25">
      <c r="Q81094" s="95"/>
    </row>
    <row r="81095" spans="17:17" x14ac:dyDescent="0.25">
      <c r="Q81095" s="95"/>
    </row>
    <row r="81096" spans="17:17" x14ac:dyDescent="0.25">
      <c r="Q81096" s="95"/>
    </row>
    <row r="81097" spans="17:17" x14ac:dyDescent="0.25">
      <c r="Q81097" s="95"/>
    </row>
    <row r="81098" spans="17:17" x14ac:dyDescent="0.25">
      <c r="Q81098" s="95"/>
    </row>
    <row r="81099" spans="17:17" x14ac:dyDescent="0.25">
      <c r="Q81099" s="95"/>
    </row>
    <row r="81100" spans="17:17" x14ac:dyDescent="0.25">
      <c r="Q81100" s="95"/>
    </row>
    <row r="81101" spans="17:17" x14ac:dyDescent="0.25">
      <c r="Q81101" s="95"/>
    </row>
    <row r="81102" spans="17:17" x14ac:dyDescent="0.25">
      <c r="Q81102" s="95"/>
    </row>
    <row r="81103" spans="17:17" x14ac:dyDescent="0.25">
      <c r="Q81103" s="95"/>
    </row>
    <row r="81104" spans="17:17" x14ac:dyDescent="0.25">
      <c r="Q81104" s="95"/>
    </row>
    <row r="81105" spans="17:17" x14ac:dyDescent="0.25">
      <c r="Q81105" s="95"/>
    </row>
    <row r="81106" spans="17:17" x14ac:dyDescent="0.25">
      <c r="Q81106" s="95"/>
    </row>
    <row r="81107" spans="17:17" x14ac:dyDescent="0.25">
      <c r="Q81107" s="95"/>
    </row>
    <row r="81108" spans="17:17" x14ac:dyDescent="0.25">
      <c r="Q81108" s="95"/>
    </row>
    <row r="81109" spans="17:17" x14ac:dyDescent="0.25">
      <c r="Q81109" s="95"/>
    </row>
    <row r="81110" spans="17:17" x14ac:dyDescent="0.25">
      <c r="Q81110" s="95"/>
    </row>
    <row r="81111" spans="17:17" x14ac:dyDescent="0.25">
      <c r="Q81111" s="95"/>
    </row>
    <row r="81112" spans="17:17" x14ac:dyDescent="0.25">
      <c r="Q81112" s="95"/>
    </row>
    <row r="81113" spans="17:17" x14ac:dyDescent="0.25">
      <c r="Q81113" s="95"/>
    </row>
    <row r="81114" spans="17:17" x14ac:dyDescent="0.25">
      <c r="Q81114" s="95"/>
    </row>
    <row r="81115" spans="17:17" x14ac:dyDescent="0.25">
      <c r="Q81115" s="95"/>
    </row>
    <row r="81116" spans="17:17" x14ac:dyDescent="0.25">
      <c r="Q81116" s="95"/>
    </row>
    <row r="81117" spans="17:17" x14ac:dyDescent="0.25">
      <c r="Q81117" s="95"/>
    </row>
    <row r="81118" spans="17:17" x14ac:dyDescent="0.25">
      <c r="Q81118" s="95"/>
    </row>
    <row r="81119" spans="17:17" x14ac:dyDescent="0.25">
      <c r="Q81119" s="95"/>
    </row>
    <row r="81120" spans="17:17" x14ac:dyDescent="0.25">
      <c r="Q81120" s="95"/>
    </row>
    <row r="81121" spans="17:17" x14ac:dyDescent="0.25">
      <c r="Q81121" s="95"/>
    </row>
    <row r="81122" spans="17:17" x14ac:dyDescent="0.25">
      <c r="Q81122" s="95"/>
    </row>
    <row r="81123" spans="17:17" x14ac:dyDescent="0.25">
      <c r="Q81123" s="95"/>
    </row>
    <row r="81124" spans="17:17" x14ac:dyDescent="0.25">
      <c r="Q81124" s="95"/>
    </row>
    <row r="81125" spans="17:17" x14ac:dyDescent="0.25">
      <c r="Q81125" s="95"/>
    </row>
    <row r="81126" spans="17:17" x14ac:dyDescent="0.25">
      <c r="Q81126" s="95"/>
    </row>
    <row r="81127" spans="17:17" x14ac:dyDescent="0.25">
      <c r="Q81127" s="95"/>
    </row>
    <row r="81128" spans="17:17" x14ac:dyDescent="0.25">
      <c r="Q81128" s="95"/>
    </row>
    <row r="81129" spans="17:17" x14ac:dyDescent="0.25">
      <c r="Q81129" s="95"/>
    </row>
    <row r="81130" spans="17:17" x14ac:dyDescent="0.25">
      <c r="Q81130" s="95"/>
    </row>
    <row r="81131" spans="17:17" x14ac:dyDescent="0.25">
      <c r="Q81131" s="95"/>
    </row>
    <row r="81132" spans="17:17" x14ac:dyDescent="0.25">
      <c r="Q81132" s="95"/>
    </row>
    <row r="81133" spans="17:17" x14ac:dyDescent="0.25">
      <c r="Q81133" s="95"/>
    </row>
    <row r="81134" spans="17:17" x14ac:dyDescent="0.25">
      <c r="Q81134" s="95"/>
    </row>
    <row r="81135" spans="17:17" x14ac:dyDescent="0.25">
      <c r="Q81135" s="95"/>
    </row>
    <row r="81136" spans="17:17" x14ac:dyDescent="0.25">
      <c r="Q81136" s="95"/>
    </row>
    <row r="81137" spans="17:17" x14ac:dyDescent="0.25">
      <c r="Q81137" s="95"/>
    </row>
    <row r="81138" spans="17:17" x14ac:dyDescent="0.25">
      <c r="Q81138" s="95"/>
    </row>
    <row r="81139" spans="17:17" x14ac:dyDescent="0.25">
      <c r="Q81139" s="95"/>
    </row>
    <row r="81140" spans="17:17" x14ac:dyDescent="0.25">
      <c r="Q81140" s="95"/>
    </row>
    <row r="81141" spans="17:17" x14ac:dyDescent="0.25">
      <c r="Q81141" s="95"/>
    </row>
    <row r="81142" spans="17:17" x14ac:dyDescent="0.25">
      <c r="Q81142" s="95"/>
    </row>
    <row r="81143" spans="17:17" x14ac:dyDescent="0.25">
      <c r="Q81143" s="95"/>
    </row>
    <row r="81144" spans="17:17" x14ac:dyDescent="0.25">
      <c r="Q81144" s="95"/>
    </row>
    <row r="81145" spans="17:17" x14ac:dyDescent="0.25">
      <c r="Q81145" s="95"/>
    </row>
    <row r="81146" spans="17:17" x14ac:dyDescent="0.25">
      <c r="Q81146" s="95"/>
    </row>
    <row r="81147" spans="17:17" x14ac:dyDescent="0.25">
      <c r="Q81147" s="95"/>
    </row>
    <row r="81148" spans="17:17" x14ac:dyDescent="0.25">
      <c r="Q81148" s="95"/>
    </row>
    <row r="81149" spans="17:17" x14ac:dyDescent="0.25">
      <c r="Q81149" s="95"/>
    </row>
    <row r="81150" spans="17:17" x14ac:dyDescent="0.25">
      <c r="Q81150" s="95"/>
    </row>
    <row r="81151" spans="17:17" x14ac:dyDescent="0.25">
      <c r="Q81151" s="95"/>
    </row>
    <row r="81152" spans="17:17" x14ac:dyDescent="0.25">
      <c r="Q81152" s="95"/>
    </row>
    <row r="81153" spans="17:17" x14ac:dyDescent="0.25">
      <c r="Q81153" s="95"/>
    </row>
    <row r="81154" spans="17:17" x14ac:dyDescent="0.25">
      <c r="Q81154" s="95"/>
    </row>
    <row r="81155" spans="17:17" x14ac:dyDescent="0.25">
      <c r="Q81155" s="95"/>
    </row>
    <row r="81156" spans="17:17" x14ac:dyDescent="0.25">
      <c r="Q81156" s="95"/>
    </row>
    <row r="81157" spans="17:17" x14ac:dyDescent="0.25">
      <c r="Q81157" s="95"/>
    </row>
    <row r="81158" spans="17:17" x14ac:dyDescent="0.25">
      <c r="Q81158" s="95"/>
    </row>
    <row r="81159" spans="17:17" x14ac:dyDescent="0.25">
      <c r="Q81159" s="95"/>
    </row>
    <row r="81160" spans="17:17" x14ac:dyDescent="0.25">
      <c r="Q81160" s="95"/>
    </row>
    <row r="81161" spans="17:17" x14ac:dyDescent="0.25">
      <c r="Q81161" s="95"/>
    </row>
    <row r="81162" spans="17:17" x14ac:dyDescent="0.25">
      <c r="Q81162" s="95"/>
    </row>
    <row r="81163" spans="17:17" x14ac:dyDescent="0.25">
      <c r="Q81163" s="95"/>
    </row>
    <row r="81164" spans="17:17" x14ac:dyDescent="0.25">
      <c r="Q81164" s="95"/>
    </row>
    <row r="81165" spans="17:17" x14ac:dyDescent="0.25">
      <c r="Q81165" s="95"/>
    </row>
    <row r="81166" spans="17:17" x14ac:dyDescent="0.25">
      <c r="Q81166" s="95"/>
    </row>
    <row r="81167" spans="17:17" x14ac:dyDescent="0.25">
      <c r="Q81167" s="95"/>
    </row>
    <row r="81168" spans="17:17" x14ac:dyDescent="0.25">
      <c r="Q81168" s="95"/>
    </row>
    <row r="81169" spans="17:17" x14ac:dyDescent="0.25">
      <c r="Q81169" s="95"/>
    </row>
    <row r="81170" spans="17:17" x14ac:dyDescent="0.25">
      <c r="Q81170" s="95"/>
    </row>
    <row r="81171" spans="17:17" x14ac:dyDescent="0.25">
      <c r="Q81171" s="95"/>
    </row>
    <row r="81172" spans="17:17" x14ac:dyDescent="0.25">
      <c r="Q81172" s="95"/>
    </row>
    <row r="81173" spans="17:17" x14ac:dyDescent="0.25">
      <c r="Q81173" s="95"/>
    </row>
    <row r="81174" spans="17:17" x14ac:dyDescent="0.25">
      <c r="Q81174" s="95"/>
    </row>
    <row r="81175" spans="17:17" x14ac:dyDescent="0.25">
      <c r="Q81175" s="95"/>
    </row>
    <row r="81176" spans="17:17" x14ac:dyDescent="0.25">
      <c r="Q81176" s="95"/>
    </row>
    <row r="81177" spans="17:17" x14ac:dyDescent="0.25">
      <c r="Q81177" s="95"/>
    </row>
    <row r="81178" spans="17:17" x14ac:dyDescent="0.25">
      <c r="Q81178" s="95"/>
    </row>
    <row r="81179" spans="17:17" x14ac:dyDescent="0.25">
      <c r="Q81179" s="95"/>
    </row>
    <row r="81180" spans="17:17" x14ac:dyDescent="0.25">
      <c r="Q81180" s="95"/>
    </row>
    <row r="81181" spans="17:17" x14ac:dyDescent="0.25">
      <c r="Q81181" s="95"/>
    </row>
    <row r="81182" spans="17:17" x14ac:dyDescent="0.25">
      <c r="Q81182" s="95"/>
    </row>
    <row r="81183" spans="17:17" x14ac:dyDescent="0.25">
      <c r="Q81183" s="95"/>
    </row>
    <row r="81184" spans="17:17" x14ac:dyDescent="0.25">
      <c r="Q81184" s="95"/>
    </row>
    <row r="81185" spans="17:17" x14ac:dyDescent="0.25">
      <c r="Q81185" s="95"/>
    </row>
    <row r="81186" spans="17:17" x14ac:dyDescent="0.25">
      <c r="Q81186" s="95"/>
    </row>
    <row r="81187" spans="17:17" x14ac:dyDescent="0.25">
      <c r="Q81187" s="95"/>
    </row>
    <row r="81188" spans="17:17" x14ac:dyDescent="0.25">
      <c r="Q81188" s="95"/>
    </row>
    <row r="81189" spans="17:17" x14ac:dyDescent="0.25">
      <c r="Q81189" s="95"/>
    </row>
    <row r="81190" spans="17:17" x14ac:dyDescent="0.25">
      <c r="Q81190" s="95"/>
    </row>
    <row r="81191" spans="17:17" x14ac:dyDescent="0.25">
      <c r="Q81191" s="95"/>
    </row>
    <row r="81192" spans="17:17" x14ac:dyDescent="0.25">
      <c r="Q81192" s="95"/>
    </row>
    <row r="81193" spans="17:17" x14ac:dyDescent="0.25">
      <c r="Q81193" s="95"/>
    </row>
    <row r="81194" spans="17:17" x14ac:dyDescent="0.25">
      <c r="Q81194" s="95"/>
    </row>
    <row r="81195" spans="17:17" x14ac:dyDescent="0.25">
      <c r="Q81195" s="95"/>
    </row>
    <row r="81196" spans="17:17" x14ac:dyDescent="0.25">
      <c r="Q81196" s="95"/>
    </row>
    <row r="81197" spans="17:17" x14ac:dyDescent="0.25">
      <c r="Q81197" s="95"/>
    </row>
    <row r="81198" spans="17:17" x14ac:dyDescent="0.25">
      <c r="Q81198" s="95"/>
    </row>
    <row r="81199" spans="17:17" x14ac:dyDescent="0.25">
      <c r="Q81199" s="95"/>
    </row>
    <row r="81200" spans="17:17" x14ac:dyDescent="0.25">
      <c r="Q81200" s="95"/>
    </row>
    <row r="81201" spans="17:17" x14ac:dyDescent="0.25">
      <c r="Q81201" s="95"/>
    </row>
    <row r="81202" spans="17:17" x14ac:dyDescent="0.25">
      <c r="Q81202" s="95"/>
    </row>
    <row r="81203" spans="17:17" x14ac:dyDescent="0.25">
      <c r="Q81203" s="95"/>
    </row>
    <row r="81204" spans="17:17" x14ac:dyDescent="0.25">
      <c r="Q81204" s="95"/>
    </row>
    <row r="81205" spans="17:17" x14ac:dyDescent="0.25">
      <c r="Q81205" s="95"/>
    </row>
    <row r="81206" spans="17:17" x14ac:dyDescent="0.25">
      <c r="Q81206" s="95"/>
    </row>
    <row r="81207" spans="17:17" x14ac:dyDescent="0.25">
      <c r="Q81207" s="95"/>
    </row>
    <row r="81208" spans="17:17" x14ac:dyDescent="0.25">
      <c r="Q81208" s="95"/>
    </row>
    <row r="81209" spans="17:17" x14ac:dyDescent="0.25">
      <c r="Q81209" s="95"/>
    </row>
    <row r="81210" spans="17:17" x14ac:dyDescent="0.25">
      <c r="Q81210" s="95"/>
    </row>
    <row r="81211" spans="17:17" x14ac:dyDescent="0.25">
      <c r="Q81211" s="95"/>
    </row>
    <row r="81212" spans="17:17" x14ac:dyDescent="0.25">
      <c r="Q81212" s="95"/>
    </row>
    <row r="81213" spans="17:17" x14ac:dyDescent="0.25">
      <c r="Q81213" s="95"/>
    </row>
    <row r="81214" spans="17:17" x14ac:dyDescent="0.25">
      <c r="Q81214" s="95"/>
    </row>
    <row r="81215" spans="17:17" x14ac:dyDescent="0.25">
      <c r="Q81215" s="95"/>
    </row>
    <row r="81216" spans="17:17" x14ac:dyDescent="0.25">
      <c r="Q81216" s="95"/>
    </row>
    <row r="81217" spans="17:17" x14ac:dyDescent="0.25">
      <c r="Q81217" s="95"/>
    </row>
    <row r="81218" spans="17:17" x14ac:dyDescent="0.25">
      <c r="Q81218" s="95"/>
    </row>
    <row r="81219" spans="17:17" x14ac:dyDescent="0.25">
      <c r="Q81219" s="95"/>
    </row>
    <row r="81220" spans="17:17" x14ac:dyDescent="0.25">
      <c r="Q81220" s="95"/>
    </row>
    <row r="81221" spans="17:17" x14ac:dyDescent="0.25">
      <c r="Q81221" s="95"/>
    </row>
    <row r="81222" spans="17:17" x14ac:dyDescent="0.25">
      <c r="Q81222" s="95"/>
    </row>
    <row r="81223" spans="17:17" x14ac:dyDescent="0.25">
      <c r="Q81223" s="95"/>
    </row>
    <row r="81224" spans="17:17" x14ac:dyDescent="0.25">
      <c r="Q81224" s="95"/>
    </row>
    <row r="81225" spans="17:17" x14ac:dyDescent="0.25">
      <c r="Q81225" s="95"/>
    </row>
    <row r="81226" spans="17:17" x14ac:dyDescent="0.25">
      <c r="Q81226" s="95"/>
    </row>
    <row r="81227" spans="17:17" x14ac:dyDescent="0.25">
      <c r="Q81227" s="95"/>
    </row>
    <row r="81228" spans="17:17" x14ac:dyDescent="0.25">
      <c r="Q81228" s="95"/>
    </row>
    <row r="81229" spans="17:17" x14ac:dyDescent="0.25">
      <c r="Q81229" s="95"/>
    </row>
    <row r="81230" spans="17:17" x14ac:dyDescent="0.25">
      <c r="Q81230" s="95"/>
    </row>
    <row r="81231" spans="17:17" x14ac:dyDescent="0.25">
      <c r="Q81231" s="95"/>
    </row>
    <row r="81232" spans="17:17" x14ac:dyDescent="0.25">
      <c r="Q81232" s="95"/>
    </row>
    <row r="81233" spans="17:17" x14ac:dyDescent="0.25">
      <c r="Q81233" s="95"/>
    </row>
    <row r="81234" spans="17:17" x14ac:dyDescent="0.25">
      <c r="Q81234" s="95"/>
    </row>
    <row r="81235" spans="17:17" x14ac:dyDescent="0.25">
      <c r="Q81235" s="95"/>
    </row>
    <row r="81236" spans="17:17" x14ac:dyDescent="0.25">
      <c r="Q81236" s="95"/>
    </row>
    <row r="81237" spans="17:17" x14ac:dyDescent="0.25">
      <c r="Q81237" s="95"/>
    </row>
    <row r="81238" spans="17:17" x14ac:dyDescent="0.25">
      <c r="Q81238" s="95"/>
    </row>
    <row r="81239" spans="17:17" x14ac:dyDescent="0.25">
      <c r="Q81239" s="95"/>
    </row>
    <row r="81240" spans="17:17" x14ac:dyDescent="0.25">
      <c r="Q81240" s="95"/>
    </row>
    <row r="81241" spans="17:17" x14ac:dyDescent="0.25">
      <c r="Q81241" s="95"/>
    </row>
    <row r="81242" spans="17:17" x14ac:dyDescent="0.25">
      <c r="Q81242" s="95"/>
    </row>
    <row r="81243" spans="17:17" x14ac:dyDescent="0.25">
      <c r="Q81243" s="95"/>
    </row>
    <row r="81244" spans="17:17" x14ac:dyDescent="0.25">
      <c r="Q81244" s="95"/>
    </row>
    <row r="81245" spans="17:17" x14ac:dyDescent="0.25">
      <c r="Q81245" s="95"/>
    </row>
    <row r="81246" spans="17:17" x14ac:dyDescent="0.25">
      <c r="Q81246" s="95"/>
    </row>
    <row r="81247" spans="17:17" x14ac:dyDescent="0.25">
      <c r="Q81247" s="95"/>
    </row>
    <row r="81248" spans="17:17" x14ac:dyDescent="0.25">
      <c r="Q81248" s="95"/>
    </row>
    <row r="81249" spans="17:17" x14ac:dyDescent="0.25">
      <c r="Q81249" s="95"/>
    </row>
    <row r="81250" spans="17:17" x14ac:dyDescent="0.25">
      <c r="Q81250" s="95"/>
    </row>
    <row r="81251" spans="17:17" x14ac:dyDescent="0.25">
      <c r="Q81251" s="95"/>
    </row>
    <row r="81252" spans="17:17" x14ac:dyDescent="0.25">
      <c r="Q81252" s="95"/>
    </row>
    <row r="81253" spans="17:17" x14ac:dyDescent="0.25">
      <c r="Q81253" s="95"/>
    </row>
    <row r="81254" spans="17:17" x14ac:dyDescent="0.25">
      <c r="Q81254" s="95"/>
    </row>
    <row r="81255" spans="17:17" x14ac:dyDescent="0.25">
      <c r="Q81255" s="95"/>
    </row>
    <row r="81256" spans="17:17" x14ac:dyDescent="0.25">
      <c r="Q81256" s="95"/>
    </row>
    <row r="81257" spans="17:17" x14ac:dyDescent="0.25">
      <c r="Q81257" s="95"/>
    </row>
    <row r="81258" spans="17:17" x14ac:dyDescent="0.25">
      <c r="Q81258" s="95"/>
    </row>
    <row r="81259" spans="17:17" x14ac:dyDescent="0.25">
      <c r="Q81259" s="95"/>
    </row>
    <row r="81260" spans="17:17" x14ac:dyDescent="0.25">
      <c r="Q81260" s="95"/>
    </row>
    <row r="81261" spans="17:17" x14ac:dyDescent="0.25">
      <c r="Q81261" s="95"/>
    </row>
    <row r="81262" spans="17:17" x14ac:dyDescent="0.25">
      <c r="Q81262" s="95"/>
    </row>
    <row r="81263" spans="17:17" x14ac:dyDescent="0.25">
      <c r="Q81263" s="95"/>
    </row>
    <row r="81264" spans="17:17" x14ac:dyDescent="0.25">
      <c r="Q81264" s="95"/>
    </row>
    <row r="81265" spans="17:17" x14ac:dyDescent="0.25">
      <c r="Q81265" s="95"/>
    </row>
    <row r="81266" spans="17:17" x14ac:dyDescent="0.25">
      <c r="Q81266" s="95"/>
    </row>
    <row r="81267" spans="17:17" x14ac:dyDescent="0.25">
      <c r="Q81267" s="95"/>
    </row>
    <row r="81268" spans="17:17" x14ac:dyDescent="0.25">
      <c r="Q81268" s="95"/>
    </row>
    <row r="81269" spans="17:17" x14ac:dyDescent="0.25">
      <c r="Q81269" s="95"/>
    </row>
    <row r="81270" spans="17:17" x14ac:dyDescent="0.25">
      <c r="Q81270" s="95"/>
    </row>
    <row r="81271" spans="17:17" x14ac:dyDescent="0.25">
      <c r="Q81271" s="95"/>
    </row>
    <row r="81272" spans="17:17" x14ac:dyDescent="0.25">
      <c r="Q81272" s="95"/>
    </row>
    <row r="81273" spans="17:17" x14ac:dyDescent="0.25">
      <c r="Q81273" s="95"/>
    </row>
    <row r="81274" spans="17:17" x14ac:dyDescent="0.25">
      <c r="Q81274" s="95"/>
    </row>
    <row r="81275" spans="17:17" x14ac:dyDescent="0.25">
      <c r="Q81275" s="95"/>
    </row>
    <row r="81276" spans="17:17" x14ac:dyDescent="0.25">
      <c r="Q81276" s="95"/>
    </row>
    <row r="81277" spans="17:17" x14ac:dyDescent="0.25">
      <c r="Q81277" s="95"/>
    </row>
    <row r="81278" spans="17:17" x14ac:dyDescent="0.25">
      <c r="Q81278" s="95"/>
    </row>
    <row r="81279" spans="17:17" x14ac:dyDescent="0.25">
      <c r="Q81279" s="95"/>
    </row>
    <row r="81280" spans="17:17" x14ac:dyDescent="0.25">
      <c r="Q81280" s="95"/>
    </row>
    <row r="81281" spans="17:17" x14ac:dyDescent="0.25">
      <c r="Q81281" s="95"/>
    </row>
    <row r="81282" spans="17:17" x14ac:dyDescent="0.25">
      <c r="Q81282" s="95"/>
    </row>
    <row r="81283" spans="17:17" x14ac:dyDescent="0.25">
      <c r="Q81283" s="95"/>
    </row>
    <row r="81284" spans="17:17" x14ac:dyDescent="0.25">
      <c r="Q81284" s="95"/>
    </row>
    <row r="81285" spans="17:17" x14ac:dyDescent="0.25">
      <c r="Q81285" s="95"/>
    </row>
    <row r="81286" spans="17:17" x14ac:dyDescent="0.25">
      <c r="Q81286" s="95"/>
    </row>
    <row r="81287" spans="17:17" x14ac:dyDescent="0.25">
      <c r="Q81287" s="95"/>
    </row>
    <row r="81288" spans="17:17" x14ac:dyDescent="0.25">
      <c r="Q81288" s="95"/>
    </row>
    <row r="81289" spans="17:17" x14ac:dyDescent="0.25">
      <c r="Q81289" s="95"/>
    </row>
    <row r="81290" spans="17:17" x14ac:dyDescent="0.25">
      <c r="Q81290" s="95"/>
    </row>
    <row r="81291" spans="17:17" x14ac:dyDescent="0.25">
      <c r="Q81291" s="95"/>
    </row>
    <row r="81292" spans="17:17" x14ac:dyDescent="0.25">
      <c r="Q81292" s="95"/>
    </row>
    <row r="81293" spans="17:17" x14ac:dyDescent="0.25">
      <c r="Q81293" s="95"/>
    </row>
    <row r="81294" spans="17:17" x14ac:dyDescent="0.25">
      <c r="Q81294" s="95"/>
    </row>
    <row r="81295" spans="17:17" x14ac:dyDescent="0.25">
      <c r="Q81295" s="95"/>
    </row>
    <row r="81296" spans="17:17" x14ac:dyDescent="0.25">
      <c r="Q81296" s="95"/>
    </row>
    <row r="81297" spans="17:17" x14ac:dyDescent="0.25">
      <c r="Q81297" s="95"/>
    </row>
    <row r="81298" spans="17:17" x14ac:dyDescent="0.25">
      <c r="Q81298" s="95"/>
    </row>
    <row r="81299" spans="17:17" x14ac:dyDescent="0.25">
      <c r="Q81299" s="95"/>
    </row>
    <row r="81300" spans="17:17" x14ac:dyDescent="0.25">
      <c r="Q81300" s="95"/>
    </row>
    <row r="81301" spans="17:17" x14ac:dyDescent="0.25">
      <c r="Q81301" s="95"/>
    </row>
    <row r="81302" spans="17:17" x14ac:dyDescent="0.25">
      <c r="Q81302" s="95"/>
    </row>
    <row r="81303" spans="17:17" x14ac:dyDescent="0.25">
      <c r="Q81303" s="95"/>
    </row>
    <row r="81304" spans="17:17" x14ac:dyDescent="0.25">
      <c r="Q81304" s="95"/>
    </row>
    <row r="81305" spans="17:17" x14ac:dyDescent="0.25">
      <c r="Q81305" s="95"/>
    </row>
    <row r="81306" spans="17:17" x14ac:dyDescent="0.25">
      <c r="Q81306" s="95"/>
    </row>
    <row r="81307" spans="17:17" x14ac:dyDescent="0.25">
      <c r="Q81307" s="95"/>
    </row>
    <row r="81308" spans="17:17" x14ac:dyDescent="0.25">
      <c r="Q81308" s="95"/>
    </row>
    <row r="81309" spans="17:17" x14ac:dyDescent="0.25">
      <c r="Q81309" s="95"/>
    </row>
    <row r="81310" spans="17:17" x14ac:dyDescent="0.25">
      <c r="Q81310" s="95"/>
    </row>
    <row r="81311" spans="17:17" x14ac:dyDescent="0.25">
      <c r="Q81311" s="95"/>
    </row>
    <row r="81312" spans="17:17" x14ac:dyDescent="0.25">
      <c r="Q81312" s="95"/>
    </row>
    <row r="81313" spans="17:17" x14ac:dyDescent="0.25">
      <c r="Q81313" s="95"/>
    </row>
    <row r="81314" spans="17:17" x14ac:dyDescent="0.25">
      <c r="Q81314" s="95"/>
    </row>
    <row r="81315" spans="17:17" x14ac:dyDescent="0.25">
      <c r="Q81315" s="95"/>
    </row>
    <row r="81316" spans="17:17" x14ac:dyDescent="0.25">
      <c r="Q81316" s="95"/>
    </row>
    <row r="81317" spans="17:17" x14ac:dyDescent="0.25">
      <c r="Q81317" s="95"/>
    </row>
    <row r="81318" spans="17:17" x14ac:dyDescent="0.25">
      <c r="Q81318" s="95"/>
    </row>
    <row r="81319" spans="17:17" x14ac:dyDescent="0.25">
      <c r="Q81319" s="95"/>
    </row>
    <row r="81320" spans="17:17" x14ac:dyDescent="0.25">
      <c r="Q81320" s="95"/>
    </row>
    <row r="81321" spans="17:17" x14ac:dyDescent="0.25">
      <c r="Q81321" s="95"/>
    </row>
    <row r="81322" spans="17:17" x14ac:dyDescent="0.25">
      <c r="Q81322" s="95"/>
    </row>
    <row r="81323" spans="17:17" x14ac:dyDescent="0.25">
      <c r="Q81323" s="95"/>
    </row>
    <row r="81324" spans="17:17" x14ac:dyDescent="0.25">
      <c r="Q81324" s="95"/>
    </row>
    <row r="81325" spans="17:17" x14ac:dyDescent="0.25">
      <c r="Q81325" s="95"/>
    </row>
    <row r="81326" spans="17:17" x14ac:dyDescent="0.25">
      <c r="Q81326" s="95"/>
    </row>
    <row r="81327" spans="17:17" x14ac:dyDescent="0.25">
      <c r="Q81327" s="95"/>
    </row>
    <row r="81328" spans="17:17" x14ac:dyDescent="0.25">
      <c r="Q81328" s="95"/>
    </row>
    <row r="81329" spans="17:17" x14ac:dyDescent="0.25">
      <c r="Q81329" s="95"/>
    </row>
    <row r="81330" spans="17:17" x14ac:dyDescent="0.25">
      <c r="Q81330" s="95"/>
    </row>
    <row r="81331" spans="17:17" x14ac:dyDescent="0.25">
      <c r="Q81331" s="95"/>
    </row>
    <row r="81332" spans="17:17" x14ac:dyDescent="0.25">
      <c r="Q81332" s="95"/>
    </row>
    <row r="81333" spans="17:17" x14ac:dyDescent="0.25">
      <c r="Q81333" s="95"/>
    </row>
    <row r="81334" spans="17:17" x14ac:dyDescent="0.25">
      <c r="Q81334" s="95"/>
    </row>
    <row r="81335" spans="17:17" x14ac:dyDescent="0.25">
      <c r="Q81335" s="95"/>
    </row>
    <row r="81336" spans="17:17" x14ac:dyDescent="0.25">
      <c r="Q81336" s="95"/>
    </row>
    <row r="81337" spans="17:17" x14ac:dyDescent="0.25">
      <c r="Q81337" s="95"/>
    </row>
    <row r="81338" spans="17:17" x14ac:dyDescent="0.25">
      <c r="Q81338" s="95"/>
    </row>
    <row r="81339" spans="17:17" x14ac:dyDescent="0.25">
      <c r="Q81339" s="95"/>
    </row>
    <row r="81340" spans="17:17" x14ac:dyDescent="0.25">
      <c r="Q81340" s="95"/>
    </row>
    <row r="81341" spans="17:17" x14ac:dyDescent="0.25">
      <c r="Q81341" s="95"/>
    </row>
    <row r="81342" spans="17:17" x14ac:dyDescent="0.25">
      <c r="Q81342" s="95"/>
    </row>
    <row r="81343" spans="17:17" x14ac:dyDescent="0.25">
      <c r="Q81343" s="95"/>
    </row>
    <row r="81344" spans="17:17" x14ac:dyDescent="0.25">
      <c r="Q81344" s="95"/>
    </row>
    <row r="81345" spans="17:17" x14ac:dyDescent="0.25">
      <c r="Q81345" s="95"/>
    </row>
    <row r="81346" spans="17:17" x14ac:dyDescent="0.25">
      <c r="Q81346" s="95"/>
    </row>
    <row r="81347" spans="17:17" x14ac:dyDescent="0.25">
      <c r="Q81347" s="95"/>
    </row>
    <row r="81348" spans="17:17" x14ac:dyDescent="0.25">
      <c r="Q81348" s="95"/>
    </row>
    <row r="81349" spans="17:17" x14ac:dyDescent="0.25">
      <c r="Q81349" s="95"/>
    </row>
    <row r="81350" spans="17:17" x14ac:dyDescent="0.25">
      <c r="Q81350" s="95"/>
    </row>
    <row r="81351" spans="17:17" x14ac:dyDescent="0.25">
      <c r="Q81351" s="95"/>
    </row>
    <row r="81352" spans="17:17" x14ac:dyDescent="0.25">
      <c r="Q81352" s="95"/>
    </row>
    <row r="81353" spans="17:17" x14ac:dyDescent="0.25">
      <c r="Q81353" s="95"/>
    </row>
    <row r="81354" spans="17:17" x14ac:dyDescent="0.25">
      <c r="Q81354" s="95"/>
    </row>
    <row r="81355" spans="17:17" x14ac:dyDescent="0.25">
      <c r="Q81355" s="95"/>
    </row>
    <row r="81356" spans="17:17" x14ac:dyDescent="0.25">
      <c r="Q81356" s="95"/>
    </row>
    <row r="81357" spans="17:17" x14ac:dyDescent="0.25">
      <c r="Q81357" s="95"/>
    </row>
    <row r="81358" spans="17:17" x14ac:dyDescent="0.25">
      <c r="Q81358" s="95"/>
    </row>
    <row r="81359" spans="17:17" x14ac:dyDescent="0.25">
      <c r="Q81359" s="95"/>
    </row>
    <row r="81360" spans="17:17" x14ac:dyDescent="0.25">
      <c r="Q81360" s="95"/>
    </row>
    <row r="81361" spans="17:17" x14ac:dyDescent="0.25">
      <c r="Q81361" s="95"/>
    </row>
    <row r="81362" spans="17:17" x14ac:dyDescent="0.25">
      <c r="Q81362" s="95"/>
    </row>
    <row r="81363" spans="17:17" x14ac:dyDescent="0.25">
      <c r="Q81363" s="95"/>
    </row>
    <row r="81364" spans="17:17" x14ac:dyDescent="0.25">
      <c r="Q81364" s="95"/>
    </row>
    <row r="81365" spans="17:17" x14ac:dyDescent="0.25">
      <c r="Q81365" s="95"/>
    </row>
    <row r="81366" spans="17:17" x14ac:dyDescent="0.25">
      <c r="Q81366" s="95"/>
    </row>
    <row r="81367" spans="17:17" x14ac:dyDescent="0.25">
      <c r="Q81367" s="95"/>
    </row>
    <row r="81368" spans="17:17" x14ac:dyDescent="0.25">
      <c r="Q81368" s="95"/>
    </row>
    <row r="81369" spans="17:17" x14ac:dyDescent="0.25">
      <c r="Q81369" s="95"/>
    </row>
    <row r="81370" spans="17:17" x14ac:dyDescent="0.25">
      <c r="Q81370" s="95"/>
    </row>
    <row r="81371" spans="17:17" x14ac:dyDescent="0.25">
      <c r="Q81371" s="95"/>
    </row>
    <row r="81372" spans="17:17" x14ac:dyDescent="0.25">
      <c r="Q81372" s="95"/>
    </row>
    <row r="81373" spans="17:17" x14ac:dyDescent="0.25">
      <c r="Q81373" s="95"/>
    </row>
    <row r="81374" spans="17:17" x14ac:dyDescent="0.25">
      <c r="Q81374" s="95"/>
    </row>
    <row r="81375" spans="17:17" x14ac:dyDescent="0.25">
      <c r="Q81375" s="95"/>
    </row>
    <row r="81376" spans="17:17" x14ac:dyDescent="0.25">
      <c r="Q81376" s="95"/>
    </row>
    <row r="81377" spans="17:17" x14ac:dyDescent="0.25">
      <c r="Q81377" s="95"/>
    </row>
    <row r="81378" spans="17:17" x14ac:dyDescent="0.25">
      <c r="Q81378" s="95"/>
    </row>
    <row r="81379" spans="17:17" x14ac:dyDescent="0.25">
      <c r="Q81379" s="95"/>
    </row>
    <row r="81380" spans="17:17" x14ac:dyDescent="0.25">
      <c r="Q81380" s="95"/>
    </row>
    <row r="81381" spans="17:17" x14ac:dyDescent="0.25">
      <c r="Q81381" s="95"/>
    </row>
    <row r="81382" spans="17:17" x14ac:dyDescent="0.25">
      <c r="Q81382" s="95"/>
    </row>
    <row r="81383" spans="17:17" x14ac:dyDescent="0.25">
      <c r="Q81383" s="95"/>
    </row>
    <row r="81384" spans="17:17" x14ac:dyDescent="0.25">
      <c r="Q81384" s="95"/>
    </row>
    <row r="81385" spans="17:17" x14ac:dyDescent="0.25">
      <c r="Q81385" s="95"/>
    </row>
    <row r="81386" spans="17:17" x14ac:dyDescent="0.25">
      <c r="Q81386" s="95"/>
    </row>
    <row r="81387" spans="17:17" x14ac:dyDescent="0.25">
      <c r="Q81387" s="95"/>
    </row>
    <row r="81388" spans="17:17" x14ac:dyDescent="0.25">
      <c r="Q81388" s="95"/>
    </row>
    <row r="81389" spans="17:17" x14ac:dyDescent="0.25">
      <c r="Q81389" s="95"/>
    </row>
    <row r="81390" spans="17:17" x14ac:dyDescent="0.25">
      <c r="Q81390" s="95"/>
    </row>
    <row r="81391" spans="17:17" x14ac:dyDescent="0.25">
      <c r="Q81391" s="95"/>
    </row>
    <row r="81392" spans="17:17" x14ac:dyDescent="0.25">
      <c r="Q81392" s="95"/>
    </row>
    <row r="81393" spans="17:17" x14ac:dyDescent="0.25">
      <c r="Q81393" s="95"/>
    </row>
    <row r="81394" spans="17:17" x14ac:dyDescent="0.25">
      <c r="Q81394" s="95"/>
    </row>
    <row r="81395" spans="17:17" x14ac:dyDescent="0.25">
      <c r="Q81395" s="95"/>
    </row>
    <row r="81396" spans="17:17" x14ac:dyDescent="0.25">
      <c r="Q81396" s="95"/>
    </row>
    <row r="81397" spans="17:17" x14ac:dyDescent="0.25">
      <c r="Q81397" s="95"/>
    </row>
    <row r="81398" spans="17:17" x14ac:dyDescent="0.25">
      <c r="Q81398" s="95"/>
    </row>
    <row r="81399" spans="17:17" x14ac:dyDescent="0.25">
      <c r="Q81399" s="95"/>
    </row>
    <row r="81400" spans="17:17" x14ac:dyDescent="0.25">
      <c r="Q81400" s="95"/>
    </row>
    <row r="81401" spans="17:17" x14ac:dyDescent="0.25">
      <c r="Q81401" s="95"/>
    </row>
    <row r="81402" spans="17:17" x14ac:dyDescent="0.25">
      <c r="Q81402" s="95"/>
    </row>
    <row r="81403" spans="17:17" x14ac:dyDescent="0.25">
      <c r="Q81403" s="95"/>
    </row>
    <row r="81404" spans="17:17" x14ac:dyDescent="0.25">
      <c r="Q81404" s="95"/>
    </row>
    <row r="81405" spans="17:17" x14ac:dyDescent="0.25">
      <c r="Q81405" s="95"/>
    </row>
    <row r="81406" spans="17:17" x14ac:dyDescent="0.25">
      <c r="Q81406" s="95"/>
    </row>
    <row r="81407" spans="17:17" x14ac:dyDescent="0.25">
      <c r="Q81407" s="95"/>
    </row>
    <row r="81408" spans="17:17" x14ac:dyDescent="0.25">
      <c r="Q81408" s="95"/>
    </row>
    <row r="81409" spans="17:17" x14ac:dyDescent="0.25">
      <c r="Q81409" s="95"/>
    </row>
    <row r="81410" spans="17:17" x14ac:dyDescent="0.25">
      <c r="Q81410" s="95"/>
    </row>
    <row r="81411" spans="17:17" x14ac:dyDescent="0.25">
      <c r="Q81411" s="95"/>
    </row>
    <row r="81412" spans="17:17" x14ac:dyDescent="0.25">
      <c r="Q81412" s="95"/>
    </row>
    <row r="81413" spans="17:17" x14ac:dyDescent="0.25">
      <c r="Q81413" s="95"/>
    </row>
    <row r="81414" spans="17:17" x14ac:dyDescent="0.25">
      <c r="Q81414" s="95"/>
    </row>
    <row r="81415" spans="17:17" x14ac:dyDescent="0.25">
      <c r="Q81415" s="95"/>
    </row>
    <row r="81416" spans="17:17" x14ac:dyDescent="0.25">
      <c r="Q81416" s="95"/>
    </row>
    <row r="81417" spans="17:17" x14ac:dyDescent="0.25">
      <c r="Q81417" s="95"/>
    </row>
    <row r="81418" spans="17:17" x14ac:dyDescent="0.25">
      <c r="Q81418" s="95"/>
    </row>
    <row r="81419" spans="17:17" x14ac:dyDescent="0.25">
      <c r="Q81419" s="95"/>
    </row>
    <row r="81420" spans="17:17" x14ac:dyDescent="0.25">
      <c r="Q81420" s="95"/>
    </row>
    <row r="81421" spans="17:17" x14ac:dyDescent="0.25">
      <c r="Q81421" s="95"/>
    </row>
    <row r="81422" spans="17:17" x14ac:dyDescent="0.25">
      <c r="Q81422" s="95"/>
    </row>
    <row r="81423" spans="17:17" x14ac:dyDescent="0.25">
      <c r="Q81423" s="95"/>
    </row>
    <row r="81424" spans="17:17" x14ac:dyDescent="0.25">
      <c r="Q81424" s="95"/>
    </row>
    <row r="81425" spans="17:17" x14ac:dyDescent="0.25">
      <c r="Q81425" s="95"/>
    </row>
    <row r="81426" spans="17:17" x14ac:dyDescent="0.25">
      <c r="Q81426" s="95"/>
    </row>
    <row r="81427" spans="17:17" x14ac:dyDescent="0.25">
      <c r="Q81427" s="95"/>
    </row>
    <row r="81428" spans="17:17" x14ac:dyDescent="0.25">
      <c r="Q81428" s="95"/>
    </row>
    <row r="81429" spans="17:17" x14ac:dyDescent="0.25">
      <c r="Q81429" s="95"/>
    </row>
    <row r="81430" spans="17:17" x14ac:dyDescent="0.25">
      <c r="Q81430" s="95"/>
    </row>
    <row r="81431" spans="17:17" x14ac:dyDescent="0.25">
      <c r="Q81431" s="95"/>
    </row>
    <row r="81432" spans="17:17" x14ac:dyDescent="0.25">
      <c r="Q81432" s="95"/>
    </row>
    <row r="81433" spans="17:17" x14ac:dyDescent="0.25">
      <c r="Q81433" s="95"/>
    </row>
    <row r="81434" spans="17:17" x14ac:dyDescent="0.25">
      <c r="Q81434" s="95"/>
    </row>
    <row r="81435" spans="17:17" x14ac:dyDescent="0.25">
      <c r="Q81435" s="95"/>
    </row>
    <row r="81436" spans="17:17" x14ac:dyDescent="0.25">
      <c r="Q81436" s="95"/>
    </row>
    <row r="81437" spans="17:17" x14ac:dyDescent="0.25">
      <c r="Q81437" s="95"/>
    </row>
    <row r="81438" spans="17:17" x14ac:dyDescent="0.25">
      <c r="Q81438" s="95"/>
    </row>
    <row r="81439" spans="17:17" x14ac:dyDescent="0.25">
      <c r="Q81439" s="95"/>
    </row>
    <row r="81440" spans="17:17" x14ac:dyDescent="0.25">
      <c r="Q81440" s="95"/>
    </row>
    <row r="81441" spans="17:17" x14ac:dyDescent="0.25">
      <c r="Q81441" s="95"/>
    </row>
    <row r="81442" spans="17:17" x14ac:dyDescent="0.25">
      <c r="Q81442" s="95"/>
    </row>
    <row r="81443" spans="17:17" x14ac:dyDescent="0.25">
      <c r="Q81443" s="95"/>
    </row>
    <row r="81444" spans="17:17" x14ac:dyDescent="0.25">
      <c r="Q81444" s="95"/>
    </row>
    <row r="81445" spans="17:17" x14ac:dyDescent="0.25">
      <c r="Q81445" s="95"/>
    </row>
    <row r="81446" spans="17:17" x14ac:dyDescent="0.25">
      <c r="Q81446" s="95"/>
    </row>
    <row r="81447" spans="17:17" x14ac:dyDescent="0.25">
      <c r="Q81447" s="95"/>
    </row>
    <row r="81448" spans="17:17" x14ac:dyDescent="0.25">
      <c r="Q81448" s="95"/>
    </row>
    <row r="81449" spans="17:17" x14ac:dyDescent="0.25">
      <c r="Q81449" s="95"/>
    </row>
    <row r="81450" spans="17:17" x14ac:dyDescent="0.25">
      <c r="Q81450" s="95"/>
    </row>
    <row r="81451" spans="17:17" x14ac:dyDescent="0.25">
      <c r="Q81451" s="95"/>
    </row>
    <row r="81452" spans="17:17" x14ac:dyDescent="0.25">
      <c r="Q81452" s="95"/>
    </row>
    <row r="81453" spans="17:17" x14ac:dyDescent="0.25">
      <c r="Q81453" s="95"/>
    </row>
    <row r="81454" spans="17:17" x14ac:dyDescent="0.25">
      <c r="Q81454" s="95"/>
    </row>
    <row r="81455" spans="17:17" x14ac:dyDescent="0.25">
      <c r="Q81455" s="95"/>
    </row>
    <row r="81456" spans="17:17" x14ac:dyDescent="0.25">
      <c r="Q81456" s="95"/>
    </row>
    <row r="81457" spans="17:17" x14ac:dyDescent="0.25">
      <c r="Q81457" s="95"/>
    </row>
    <row r="81458" spans="17:17" x14ac:dyDescent="0.25">
      <c r="Q81458" s="95"/>
    </row>
    <row r="81459" spans="17:17" x14ac:dyDescent="0.25">
      <c r="Q81459" s="95"/>
    </row>
    <row r="81460" spans="17:17" x14ac:dyDescent="0.25">
      <c r="Q81460" s="95"/>
    </row>
    <row r="81461" spans="17:17" x14ac:dyDescent="0.25">
      <c r="Q81461" s="95"/>
    </row>
    <row r="81462" spans="17:17" x14ac:dyDescent="0.25">
      <c r="Q81462" s="95"/>
    </row>
    <row r="81463" spans="17:17" x14ac:dyDescent="0.25">
      <c r="Q81463" s="95"/>
    </row>
    <row r="81464" spans="17:17" x14ac:dyDescent="0.25">
      <c r="Q81464" s="95"/>
    </row>
    <row r="81465" spans="17:17" x14ac:dyDescent="0.25">
      <c r="Q81465" s="95"/>
    </row>
    <row r="81466" spans="17:17" x14ac:dyDescent="0.25">
      <c r="Q81466" s="95"/>
    </row>
    <row r="81467" spans="17:17" x14ac:dyDescent="0.25">
      <c r="Q81467" s="95"/>
    </row>
    <row r="81468" spans="17:17" x14ac:dyDescent="0.25">
      <c r="Q81468" s="95"/>
    </row>
    <row r="81469" spans="17:17" x14ac:dyDescent="0.25">
      <c r="Q81469" s="95"/>
    </row>
    <row r="81470" spans="17:17" x14ac:dyDescent="0.25">
      <c r="Q81470" s="95"/>
    </row>
    <row r="81471" spans="17:17" x14ac:dyDescent="0.25">
      <c r="Q81471" s="95"/>
    </row>
    <row r="81472" spans="17:17" x14ac:dyDescent="0.25">
      <c r="Q81472" s="95"/>
    </row>
    <row r="81473" spans="17:17" x14ac:dyDescent="0.25">
      <c r="Q81473" s="95"/>
    </row>
    <row r="81474" spans="17:17" x14ac:dyDescent="0.25">
      <c r="Q81474" s="95"/>
    </row>
    <row r="81475" spans="17:17" x14ac:dyDescent="0.25">
      <c r="Q81475" s="95"/>
    </row>
    <row r="81476" spans="17:17" x14ac:dyDescent="0.25">
      <c r="Q81476" s="95"/>
    </row>
    <row r="81477" spans="17:17" x14ac:dyDescent="0.25">
      <c r="Q81477" s="95"/>
    </row>
    <row r="81478" spans="17:17" x14ac:dyDescent="0.25">
      <c r="Q81478" s="95"/>
    </row>
    <row r="81479" spans="17:17" x14ac:dyDescent="0.25">
      <c r="Q81479" s="95"/>
    </row>
    <row r="81480" spans="17:17" x14ac:dyDescent="0.25">
      <c r="Q81480" s="95"/>
    </row>
    <row r="81481" spans="17:17" x14ac:dyDescent="0.25">
      <c r="Q81481" s="95"/>
    </row>
    <row r="81482" spans="17:17" x14ac:dyDescent="0.25">
      <c r="Q81482" s="95"/>
    </row>
    <row r="81483" spans="17:17" x14ac:dyDescent="0.25">
      <c r="Q81483" s="95"/>
    </row>
    <row r="81484" spans="17:17" x14ac:dyDescent="0.25">
      <c r="Q81484" s="95"/>
    </row>
    <row r="81485" spans="17:17" x14ac:dyDescent="0.25">
      <c r="Q81485" s="95"/>
    </row>
    <row r="81486" spans="17:17" x14ac:dyDescent="0.25">
      <c r="Q81486" s="95"/>
    </row>
    <row r="81487" spans="17:17" x14ac:dyDescent="0.25">
      <c r="Q81487" s="95"/>
    </row>
    <row r="81488" spans="17:17" x14ac:dyDescent="0.25">
      <c r="Q81488" s="95"/>
    </row>
    <row r="81489" spans="17:17" x14ac:dyDescent="0.25">
      <c r="Q81489" s="95"/>
    </row>
    <row r="81490" spans="17:17" x14ac:dyDescent="0.25">
      <c r="Q81490" s="95"/>
    </row>
    <row r="81491" spans="17:17" x14ac:dyDescent="0.25">
      <c r="Q81491" s="95"/>
    </row>
    <row r="81492" spans="17:17" x14ac:dyDescent="0.25">
      <c r="Q81492" s="95"/>
    </row>
    <row r="81493" spans="17:17" x14ac:dyDescent="0.25">
      <c r="Q81493" s="95"/>
    </row>
    <row r="81494" spans="17:17" x14ac:dyDescent="0.25">
      <c r="Q81494" s="95"/>
    </row>
    <row r="81495" spans="17:17" x14ac:dyDescent="0.25">
      <c r="Q81495" s="95"/>
    </row>
    <row r="81496" spans="17:17" x14ac:dyDescent="0.25">
      <c r="Q81496" s="95"/>
    </row>
    <row r="81497" spans="17:17" x14ac:dyDescent="0.25">
      <c r="Q81497" s="95"/>
    </row>
    <row r="81498" spans="17:17" x14ac:dyDescent="0.25">
      <c r="Q81498" s="95"/>
    </row>
    <row r="81499" spans="17:17" x14ac:dyDescent="0.25">
      <c r="Q81499" s="95"/>
    </row>
    <row r="81500" spans="17:17" x14ac:dyDescent="0.25">
      <c r="Q81500" s="95"/>
    </row>
    <row r="81501" spans="17:17" x14ac:dyDescent="0.25">
      <c r="Q81501" s="95"/>
    </row>
    <row r="81502" spans="17:17" x14ac:dyDescent="0.25">
      <c r="Q81502" s="95"/>
    </row>
    <row r="81503" spans="17:17" x14ac:dyDescent="0.25">
      <c r="Q81503" s="95"/>
    </row>
    <row r="81504" spans="17:17" x14ac:dyDescent="0.25">
      <c r="Q81504" s="95"/>
    </row>
    <row r="81505" spans="17:17" x14ac:dyDescent="0.25">
      <c r="Q81505" s="95"/>
    </row>
    <row r="81506" spans="17:17" x14ac:dyDescent="0.25">
      <c r="Q81506" s="95"/>
    </row>
    <row r="81507" spans="17:17" x14ac:dyDescent="0.25">
      <c r="Q81507" s="95"/>
    </row>
    <row r="81508" spans="17:17" x14ac:dyDescent="0.25">
      <c r="Q81508" s="95"/>
    </row>
    <row r="81509" spans="17:17" x14ac:dyDescent="0.25">
      <c r="Q81509" s="95"/>
    </row>
    <row r="81510" spans="17:17" x14ac:dyDescent="0.25">
      <c r="Q81510" s="95"/>
    </row>
    <row r="81511" spans="17:17" x14ac:dyDescent="0.25">
      <c r="Q81511" s="95"/>
    </row>
    <row r="81512" spans="17:17" x14ac:dyDescent="0.25">
      <c r="Q81512" s="95"/>
    </row>
    <row r="81513" spans="17:17" x14ac:dyDescent="0.25">
      <c r="Q81513" s="95"/>
    </row>
    <row r="81514" spans="17:17" x14ac:dyDescent="0.25">
      <c r="Q81514" s="95"/>
    </row>
    <row r="81515" spans="17:17" x14ac:dyDescent="0.25">
      <c r="Q81515" s="95"/>
    </row>
    <row r="81516" spans="17:17" x14ac:dyDescent="0.25">
      <c r="Q81516" s="95"/>
    </row>
    <row r="81517" spans="17:17" x14ac:dyDescent="0.25">
      <c r="Q81517" s="95"/>
    </row>
    <row r="81518" spans="17:17" x14ac:dyDescent="0.25">
      <c r="Q81518" s="95"/>
    </row>
    <row r="81519" spans="17:17" x14ac:dyDescent="0.25">
      <c r="Q81519" s="95"/>
    </row>
    <row r="81520" spans="17:17" x14ac:dyDescent="0.25">
      <c r="Q81520" s="95"/>
    </row>
    <row r="81521" spans="17:17" x14ac:dyDescent="0.25">
      <c r="Q81521" s="95"/>
    </row>
    <row r="81522" spans="17:17" x14ac:dyDescent="0.25">
      <c r="Q81522" s="95"/>
    </row>
    <row r="81523" spans="17:17" x14ac:dyDescent="0.25">
      <c r="Q81523" s="95"/>
    </row>
    <row r="81524" spans="17:17" x14ac:dyDescent="0.25">
      <c r="Q81524" s="95"/>
    </row>
    <row r="81525" spans="17:17" x14ac:dyDescent="0.25">
      <c r="Q81525" s="95"/>
    </row>
    <row r="81526" spans="17:17" x14ac:dyDescent="0.25">
      <c r="Q81526" s="95"/>
    </row>
    <row r="81527" spans="17:17" x14ac:dyDescent="0.25">
      <c r="Q81527" s="95"/>
    </row>
    <row r="81528" spans="17:17" x14ac:dyDescent="0.25">
      <c r="Q81528" s="95"/>
    </row>
    <row r="81529" spans="17:17" x14ac:dyDescent="0.25">
      <c r="Q81529" s="95"/>
    </row>
    <row r="81530" spans="17:17" x14ac:dyDescent="0.25">
      <c r="Q81530" s="95"/>
    </row>
    <row r="81531" spans="17:17" x14ac:dyDescent="0.25">
      <c r="Q81531" s="95"/>
    </row>
    <row r="81532" spans="17:17" x14ac:dyDescent="0.25">
      <c r="Q81532" s="95"/>
    </row>
    <row r="81533" spans="17:17" x14ac:dyDescent="0.25">
      <c r="Q81533" s="95"/>
    </row>
    <row r="81534" spans="17:17" x14ac:dyDescent="0.25">
      <c r="Q81534" s="95"/>
    </row>
    <row r="81535" spans="17:17" x14ac:dyDescent="0.25">
      <c r="Q81535" s="95"/>
    </row>
    <row r="81536" spans="17:17" x14ac:dyDescent="0.25">
      <c r="Q81536" s="95"/>
    </row>
    <row r="81537" spans="17:17" x14ac:dyDescent="0.25">
      <c r="Q81537" s="95"/>
    </row>
    <row r="81538" spans="17:17" x14ac:dyDescent="0.25">
      <c r="Q81538" s="95"/>
    </row>
    <row r="81539" spans="17:17" x14ac:dyDescent="0.25">
      <c r="Q81539" s="95"/>
    </row>
    <row r="81540" spans="17:17" x14ac:dyDescent="0.25">
      <c r="Q81540" s="95"/>
    </row>
    <row r="81541" spans="17:17" x14ac:dyDescent="0.25">
      <c r="Q81541" s="95"/>
    </row>
    <row r="81542" spans="17:17" x14ac:dyDescent="0.25">
      <c r="Q81542" s="95"/>
    </row>
    <row r="81543" spans="17:17" x14ac:dyDescent="0.25">
      <c r="Q81543" s="95"/>
    </row>
    <row r="81544" spans="17:17" x14ac:dyDescent="0.25">
      <c r="Q81544" s="95"/>
    </row>
    <row r="81545" spans="17:17" x14ac:dyDescent="0.25">
      <c r="Q81545" s="95"/>
    </row>
    <row r="81546" spans="17:17" x14ac:dyDescent="0.25">
      <c r="Q81546" s="95"/>
    </row>
    <row r="81547" spans="17:17" x14ac:dyDescent="0.25">
      <c r="Q81547" s="95"/>
    </row>
    <row r="81548" spans="17:17" x14ac:dyDescent="0.25">
      <c r="Q81548" s="95"/>
    </row>
    <row r="81549" spans="17:17" x14ac:dyDescent="0.25">
      <c r="Q81549" s="95"/>
    </row>
    <row r="81550" spans="17:17" x14ac:dyDescent="0.25">
      <c r="Q81550" s="95"/>
    </row>
    <row r="81551" spans="17:17" x14ac:dyDescent="0.25">
      <c r="Q81551" s="95"/>
    </row>
    <row r="81552" spans="17:17" x14ac:dyDescent="0.25">
      <c r="Q81552" s="95"/>
    </row>
    <row r="81553" spans="17:17" x14ac:dyDescent="0.25">
      <c r="Q81553" s="95"/>
    </row>
    <row r="81554" spans="17:17" x14ac:dyDescent="0.25">
      <c r="Q81554" s="95"/>
    </row>
    <row r="81555" spans="17:17" x14ac:dyDescent="0.25">
      <c r="Q81555" s="95"/>
    </row>
    <row r="81556" spans="17:17" x14ac:dyDescent="0.25">
      <c r="Q81556" s="95"/>
    </row>
    <row r="81557" spans="17:17" x14ac:dyDescent="0.25">
      <c r="Q81557" s="95"/>
    </row>
    <row r="81558" spans="17:17" x14ac:dyDescent="0.25">
      <c r="Q81558" s="95"/>
    </row>
    <row r="81559" spans="17:17" x14ac:dyDescent="0.25">
      <c r="Q81559" s="95"/>
    </row>
    <row r="81560" spans="17:17" x14ac:dyDescent="0.25">
      <c r="Q81560" s="95"/>
    </row>
    <row r="81561" spans="17:17" x14ac:dyDescent="0.25">
      <c r="Q81561" s="95"/>
    </row>
    <row r="81562" spans="17:17" x14ac:dyDescent="0.25">
      <c r="Q81562" s="95"/>
    </row>
    <row r="81563" spans="17:17" x14ac:dyDescent="0.25">
      <c r="Q81563" s="95"/>
    </row>
    <row r="81564" spans="17:17" x14ac:dyDescent="0.25">
      <c r="Q81564" s="95"/>
    </row>
    <row r="81565" spans="17:17" x14ac:dyDescent="0.25">
      <c r="Q81565" s="95"/>
    </row>
    <row r="81566" spans="17:17" x14ac:dyDescent="0.25">
      <c r="Q81566" s="95"/>
    </row>
    <row r="81567" spans="17:17" x14ac:dyDescent="0.25">
      <c r="Q81567" s="95"/>
    </row>
    <row r="81568" spans="17:17" x14ac:dyDescent="0.25">
      <c r="Q81568" s="95"/>
    </row>
    <row r="81569" spans="17:17" x14ac:dyDescent="0.25">
      <c r="Q81569" s="95"/>
    </row>
    <row r="81570" spans="17:17" x14ac:dyDescent="0.25">
      <c r="Q81570" s="95"/>
    </row>
    <row r="81571" spans="17:17" x14ac:dyDescent="0.25">
      <c r="Q81571" s="95"/>
    </row>
    <row r="81572" spans="17:17" x14ac:dyDescent="0.25">
      <c r="Q81572" s="95"/>
    </row>
    <row r="81573" spans="17:17" x14ac:dyDescent="0.25">
      <c r="Q81573" s="95"/>
    </row>
    <row r="81574" spans="17:17" x14ac:dyDescent="0.25">
      <c r="Q81574" s="95"/>
    </row>
    <row r="81575" spans="17:17" x14ac:dyDescent="0.25">
      <c r="Q81575" s="95"/>
    </row>
    <row r="81576" spans="17:17" x14ac:dyDescent="0.25">
      <c r="Q81576" s="95"/>
    </row>
    <row r="81577" spans="17:17" x14ac:dyDescent="0.25">
      <c r="Q81577" s="95"/>
    </row>
    <row r="81578" spans="17:17" x14ac:dyDescent="0.25">
      <c r="Q81578" s="95"/>
    </row>
    <row r="81579" spans="17:17" x14ac:dyDescent="0.25">
      <c r="Q81579" s="95"/>
    </row>
    <row r="81580" spans="17:17" x14ac:dyDescent="0.25">
      <c r="Q81580" s="95"/>
    </row>
    <row r="81581" spans="17:17" x14ac:dyDescent="0.25">
      <c r="Q81581" s="95"/>
    </row>
    <row r="81582" spans="17:17" x14ac:dyDescent="0.25">
      <c r="Q81582" s="95"/>
    </row>
    <row r="81583" spans="17:17" x14ac:dyDescent="0.25">
      <c r="Q81583" s="95"/>
    </row>
    <row r="81584" spans="17:17" x14ac:dyDescent="0.25">
      <c r="Q81584" s="95"/>
    </row>
    <row r="81585" spans="17:17" x14ac:dyDescent="0.25">
      <c r="Q81585" s="95"/>
    </row>
    <row r="81586" spans="17:17" x14ac:dyDescent="0.25">
      <c r="Q81586" s="95"/>
    </row>
    <row r="81587" spans="17:17" x14ac:dyDescent="0.25">
      <c r="Q81587" s="95"/>
    </row>
    <row r="81588" spans="17:17" x14ac:dyDescent="0.25">
      <c r="Q81588" s="95"/>
    </row>
    <row r="81589" spans="17:17" x14ac:dyDescent="0.25">
      <c r="Q81589" s="95"/>
    </row>
    <row r="81590" spans="17:17" x14ac:dyDescent="0.25">
      <c r="Q81590" s="95"/>
    </row>
    <row r="81591" spans="17:17" x14ac:dyDescent="0.25">
      <c r="Q81591" s="95"/>
    </row>
    <row r="81592" spans="17:17" x14ac:dyDescent="0.25">
      <c r="Q81592" s="95"/>
    </row>
    <row r="81593" spans="17:17" x14ac:dyDescent="0.25">
      <c r="Q81593" s="95"/>
    </row>
    <row r="81594" spans="17:17" x14ac:dyDescent="0.25">
      <c r="Q81594" s="95"/>
    </row>
    <row r="81595" spans="17:17" x14ac:dyDescent="0.25">
      <c r="Q81595" s="95"/>
    </row>
    <row r="81596" spans="17:17" x14ac:dyDescent="0.25">
      <c r="Q81596" s="95"/>
    </row>
    <row r="81597" spans="17:17" x14ac:dyDescent="0.25">
      <c r="Q81597" s="95"/>
    </row>
    <row r="81598" spans="17:17" x14ac:dyDescent="0.25">
      <c r="Q81598" s="95"/>
    </row>
    <row r="81599" spans="17:17" x14ac:dyDescent="0.25">
      <c r="Q81599" s="95"/>
    </row>
    <row r="81600" spans="17:17" x14ac:dyDescent="0.25">
      <c r="Q81600" s="95"/>
    </row>
    <row r="81601" spans="17:17" x14ac:dyDescent="0.25">
      <c r="Q81601" s="95"/>
    </row>
    <row r="81602" spans="17:17" x14ac:dyDescent="0.25">
      <c r="Q81602" s="95"/>
    </row>
    <row r="81603" spans="17:17" x14ac:dyDescent="0.25">
      <c r="Q81603" s="95"/>
    </row>
    <row r="81604" spans="17:17" x14ac:dyDescent="0.25">
      <c r="Q81604" s="95"/>
    </row>
    <row r="81605" spans="17:17" x14ac:dyDescent="0.25">
      <c r="Q81605" s="95"/>
    </row>
    <row r="81606" spans="17:17" x14ac:dyDescent="0.25">
      <c r="Q81606" s="95"/>
    </row>
    <row r="81607" spans="17:17" x14ac:dyDescent="0.25">
      <c r="Q81607" s="95"/>
    </row>
    <row r="81608" spans="17:17" x14ac:dyDescent="0.25">
      <c r="Q81608" s="95"/>
    </row>
    <row r="81609" spans="17:17" x14ac:dyDescent="0.25">
      <c r="Q81609" s="95"/>
    </row>
    <row r="81610" spans="17:17" x14ac:dyDescent="0.25">
      <c r="Q81610" s="95"/>
    </row>
    <row r="81611" spans="17:17" x14ac:dyDescent="0.25">
      <c r="Q81611" s="95"/>
    </row>
    <row r="81612" spans="17:17" x14ac:dyDescent="0.25">
      <c r="Q81612" s="95"/>
    </row>
    <row r="81613" spans="17:17" x14ac:dyDescent="0.25">
      <c r="Q81613" s="95"/>
    </row>
    <row r="81614" spans="17:17" x14ac:dyDescent="0.25">
      <c r="Q81614" s="95"/>
    </row>
    <row r="81615" spans="17:17" x14ac:dyDescent="0.25">
      <c r="Q81615" s="95"/>
    </row>
    <row r="81616" spans="17:17" x14ac:dyDescent="0.25">
      <c r="Q81616" s="95"/>
    </row>
    <row r="81617" spans="17:17" x14ac:dyDescent="0.25">
      <c r="Q81617" s="95"/>
    </row>
    <row r="81618" spans="17:17" x14ac:dyDescent="0.25">
      <c r="Q81618" s="95"/>
    </row>
    <row r="81619" spans="17:17" x14ac:dyDescent="0.25">
      <c r="Q81619" s="95"/>
    </row>
    <row r="81620" spans="17:17" x14ac:dyDescent="0.25">
      <c r="Q81620" s="95"/>
    </row>
    <row r="81621" spans="17:17" x14ac:dyDescent="0.25">
      <c r="Q81621" s="95"/>
    </row>
    <row r="81622" spans="17:17" x14ac:dyDescent="0.25">
      <c r="Q81622" s="95"/>
    </row>
    <row r="81623" spans="17:17" x14ac:dyDescent="0.25">
      <c r="Q81623" s="95"/>
    </row>
    <row r="81624" spans="17:17" x14ac:dyDescent="0.25">
      <c r="Q81624" s="95"/>
    </row>
    <row r="81625" spans="17:17" x14ac:dyDescent="0.25">
      <c r="Q81625" s="95"/>
    </row>
    <row r="81626" spans="17:17" x14ac:dyDescent="0.25">
      <c r="Q81626" s="95"/>
    </row>
    <row r="81627" spans="17:17" x14ac:dyDescent="0.25">
      <c r="Q81627" s="95"/>
    </row>
    <row r="81628" spans="17:17" x14ac:dyDescent="0.25">
      <c r="Q81628" s="95"/>
    </row>
    <row r="81629" spans="17:17" x14ac:dyDescent="0.25">
      <c r="Q81629" s="95"/>
    </row>
    <row r="81630" spans="17:17" x14ac:dyDescent="0.25">
      <c r="Q81630" s="95"/>
    </row>
    <row r="81631" spans="17:17" x14ac:dyDescent="0.25">
      <c r="Q81631" s="95"/>
    </row>
    <row r="81632" spans="17:17" x14ac:dyDescent="0.25">
      <c r="Q81632" s="95"/>
    </row>
    <row r="81633" spans="17:17" x14ac:dyDescent="0.25">
      <c r="Q81633" s="95"/>
    </row>
    <row r="81634" spans="17:17" x14ac:dyDescent="0.25">
      <c r="Q81634" s="95"/>
    </row>
    <row r="81635" spans="17:17" x14ac:dyDescent="0.25">
      <c r="Q81635" s="95"/>
    </row>
    <row r="81636" spans="17:17" x14ac:dyDescent="0.25">
      <c r="Q81636" s="95"/>
    </row>
    <row r="81637" spans="17:17" x14ac:dyDescent="0.25">
      <c r="Q81637" s="95"/>
    </row>
    <row r="81638" spans="17:17" x14ac:dyDescent="0.25">
      <c r="Q81638" s="95"/>
    </row>
    <row r="81639" spans="17:17" x14ac:dyDescent="0.25">
      <c r="Q81639" s="95"/>
    </row>
    <row r="81640" spans="17:17" x14ac:dyDescent="0.25">
      <c r="Q81640" s="95"/>
    </row>
    <row r="81641" spans="17:17" x14ac:dyDescent="0.25">
      <c r="Q81641" s="95"/>
    </row>
    <row r="81642" spans="17:17" x14ac:dyDescent="0.25">
      <c r="Q81642" s="95"/>
    </row>
    <row r="81643" spans="17:17" x14ac:dyDescent="0.25">
      <c r="Q81643" s="95"/>
    </row>
    <row r="81644" spans="17:17" x14ac:dyDescent="0.25">
      <c r="Q81644" s="95"/>
    </row>
    <row r="81645" spans="17:17" x14ac:dyDescent="0.25">
      <c r="Q81645" s="95"/>
    </row>
    <row r="81646" spans="17:17" x14ac:dyDescent="0.25">
      <c r="Q81646" s="95"/>
    </row>
    <row r="81647" spans="17:17" x14ac:dyDescent="0.25">
      <c r="Q81647" s="95"/>
    </row>
    <row r="81648" spans="17:17" x14ac:dyDescent="0.25">
      <c r="Q81648" s="95"/>
    </row>
    <row r="81649" spans="17:17" x14ac:dyDescent="0.25">
      <c r="Q81649" s="95"/>
    </row>
    <row r="81650" spans="17:17" x14ac:dyDescent="0.25">
      <c r="Q81650" s="95"/>
    </row>
    <row r="81651" spans="17:17" x14ac:dyDescent="0.25">
      <c r="Q81651" s="95"/>
    </row>
    <row r="81652" spans="17:17" x14ac:dyDescent="0.25">
      <c r="Q81652" s="95"/>
    </row>
    <row r="81653" spans="17:17" x14ac:dyDescent="0.25">
      <c r="Q81653" s="95"/>
    </row>
    <row r="81654" spans="17:17" x14ac:dyDescent="0.25">
      <c r="Q81654" s="95"/>
    </row>
    <row r="81655" spans="17:17" x14ac:dyDescent="0.25">
      <c r="Q81655" s="95"/>
    </row>
    <row r="81656" spans="17:17" x14ac:dyDescent="0.25">
      <c r="Q81656" s="95"/>
    </row>
    <row r="81657" spans="17:17" x14ac:dyDescent="0.25">
      <c r="Q81657" s="95"/>
    </row>
    <row r="81658" spans="17:17" x14ac:dyDescent="0.25">
      <c r="Q81658" s="95"/>
    </row>
    <row r="81659" spans="17:17" x14ac:dyDescent="0.25">
      <c r="Q81659" s="95"/>
    </row>
    <row r="81660" spans="17:17" x14ac:dyDescent="0.25">
      <c r="Q81660" s="95"/>
    </row>
    <row r="81661" spans="17:17" x14ac:dyDescent="0.25">
      <c r="Q81661" s="95"/>
    </row>
    <row r="81662" spans="17:17" x14ac:dyDescent="0.25">
      <c r="Q81662" s="95"/>
    </row>
    <row r="81663" spans="17:17" x14ac:dyDescent="0.25">
      <c r="Q81663" s="95"/>
    </row>
    <row r="81664" spans="17:17" x14ac:dyDescent="0.25">
      <c r="Q81664" s="95"/>
    </row>
    <row r="81665" spans="17:17" x14ac:dyDescent="0.25">
      <c r="Q81665" s="95"/>
    </row>
    <row r="81666" spans="17:17" x14ac:dyDescent="0.25">
      <c r="Q81666" s="95"/>
    </row>
    <row r="81667" spans="17:17" x14ac:dyDescent="0.25">
      <c r="Q81667" s="95"/>
    </row>
    <row r="81668" spans="17:17" x14ac:dyDescent="0.25">
      <c r="Q81668" s="95"/>
    </row>
    <row r="81669" spans="17:17" x14ac:dyDescent="0.25">
      <c r="Q81669" s="95"/>
    </row>
    <row r="81670" spans="17:17" x14ac:dyDescent="0.25">
      <c r="Q81670" s="95"/>
    </row>
    <row r="81671" spans="17:17" x14ac:dyDescent="0.25">
      <c r="Q81671" s="95"/>
    </row>
    <row r="81672" spans="17:17" x14ac:dyDescent="0.25">
      <c r="Q81672" s="95"/>
    </row>
    <row r="81673" spans="17:17" x14ac:dyDescent="0.25">
      <c r="Q81673" s="95"/>
    </row>
    <row r="81674" spans="17:17" x14ac:dyDescent="0.25">
      <c r="Q81674" s="95"/>
    </row>
    <row r="81675" spans="17:17" x14ac:dyDescent="0.25">
      <c r="Q81675" s="95"/>
    </row>
    <row r="81676" spans="17:17" x14ac:dyDescent="0.25">
      <c r="Q81676" s="95"/>
    </row>
    <row r="81677" spans="17:17" x14ac:dyDescent="0.25">
      <c r="Q81677" s="95"/>
    </row>
    <row r="81678" spans="17:17" x14ac:dyDescent="0.25">
      <c r="Q81678" s="95"/>
    </row>
    <row r="81679" spans="17:17" x14ac:dyDescent="0.25">
      <c r="Q81679" s="95"/>
    </row>
    <row r="81680" spans="17:17" x14ac:dyDescent="0.25">
      <c r="Q81680" s="95"/>
    </row>
    <row r="81681" spans="17:17" x14ac:dyDescent="0.25">
      <c r="Q81681" s="95"/>
    </row>
    <row r="81682" spans="17:17" x14ac:dyDescent="0.25">
      <c r="Q81682" s="95"/>
    </row>
    <row r="81683" spans="17:17" x14ac:dyDescent="0.25">
      <c r="Q81683" s="95"/>
    </row>
    <row r="81684" spans="17:17" x14ac:dyDescent="0.25">
      <c r="Q81684" s="95"/>
    </row>
    <row r="81685" spans="17:17" x14ac:dyDescent="0.25">
      <c r="Q81685" s="95"/>
    </row>
    <row r="81686" spans="17:17" x14ac:dyDescent="0.25">
      <c r="Q81686" s="95"/>
    </row>
    <row r="81687" spans="17:17" x14ac:dyDescent="0.25">
      <c r="Q81687" s="95"/>
    </row>
    <row r="81688" spans="17:17" x14ac:dyDescent="0.25">
      <c r="Q81688" s="95"/>
    </row>
    <row r="81689" spans="17:17" x14ac:dyDescent="0.25">
      <c r="Q81689" s="95"/>
    </row>
    <row r="81690" spans="17:17" x14ac:dyDescent="0.25">
      <c r="Q81690" s="95"/>
    </row>
    <row r="81691" spans="17:17" x14ac:dyDescent="0.25">
      <c r="Q81691" s="95"/>
    </row>
    <row r="81692" spans="17:17" x14ac:dyDescent="0.25">
      <c r="Q81692" s="95"/>
    </row>
    <row r="81693" spans="17:17" x14ac:dyDescent="0.25">
      <c r="Q81693" s="95"/>
    </row>
    <row r="81694" spans="17:17" x14ac:dyDescent="0.25">
      <c r="Q81694" s="95"/>
    </row>
    <row r="81695" spans="17:17" x14ac:dyDescent="0.25">
      <c r="Q81695" s="95"/>
    </row>
    <row r="81696" spans="17:17" x14ac:dyDescent="0.25">
      <c r="Q81696" s="95"/>
    </row>
    <row r="81697" spans="17:17" x14ac:dyDescent="0.25">
      <c r="Q81697" s="95"/>
    </row>
    <row r="81698" spans="17:17" x14ac:dyDescent="0.25">
      <c r="Q81698" s="95"/>
    </row>
    <row r="81699" spans="17:17" x14ac:dyDescent="0.25">
      <c r="Q81699" s="95"/>
    </row>
    <row r="81700" spans="17:17" x14ac:dyDescent="0.25">
      <c r="Q81700" s="95"/>
    </row>
    <row r="81701" spans="17:17" x14ac:dyDescent="0.25">
      <c r="Q81701" s="95"/>
    </row>
    <row r="81702" spans="17:17" x14ac:dyDescent="0.25">
      <c r="Q81702" s="95"/>
    </row>
    <row r="81703" spans="17:17" x14ac:dyDescent="0.25">
      <c r="Q81703" s="95"/>
    </row>
    <row r="81704" spans="17:17" x14ac:dyDescent="0.25">
      <c r="Q81704" s="95"/>
    </row>
    <row r="81705" spans="17:17" x14ac:dyDescent="0.25">
      <c r="Q81705" s="95"/>
    </row>
    <row r="81706" spans="17:17" x14ac:dyDescent="0.25">
      <c r="Q81706" s="95"/>
    </row>
    <row r="81707" spans="17:17" x14ac:dyDescent="0.25">
      <c r="Q81707" s="95"/>
    </row>
    <row r="81708" spans="17:17" x14ac:dyDescent="0.25">
      <c r="Q81708" s="95"/>
    </row>
    <row r="81709" spans="17:17" x14ac:dyDescent="0.25">
      <c r="Q81709" s="95"/>
    </row>
    <row r="81710" spans="17:17" x14ac:dyDescent="0.25">
      <c r="Q81710" s="95"/>
    </row>
    <row r="81711" spans="17:17" x14ac:dyDescent="0.25">
      <c r="Q81711" s="95"/>
    </row>
    <row r="81712" spans="17:17" x14ac:dyDescent="0.25">
      <c r="Q81712" s="95"/>
    </row>
    <row r="81713" spans="17:17" x14ac:dyDescent="0.25">
      <c r="Q81713" s="95"/>
    </row>
    <row r="81714" spans="17:17" x14ac:dyDescent="0.25">
      <c r="Q81714" s="95"/>
    </row>
    <row r="81715" spans="17:17" x14ac:dyDescent="0.25">
      <c r="Q81715" s="95"/>
    </row>
    <row r="81716" spans="17:17" x14ac:dyDescent="0.25">
      <c r="Q81716" s="95"/>
    </row>
    <row r="81717" spans="17:17" x14ac:dyDescent="0.25">
      <c r="Q81717" s="95"/>
    </row>
    <row r="81718" spans="17:17" x14ac:dyDescent="0.25">
      <c r="Q81718" s="95"/>
    </row>
    <row r="81719" spans="17:17" x14ac:dyDescent="0.25">
      <c r="Q81719" s="95"/>
    </row>
    <row r="81720" spans="17:17" x14ac:dyDescent="0.25">
      <c r="Q81720" s="95"/>
    </row>
    <row r="81721" spans="17:17" x14ac:dyDescent="0.25">
      <c r="Q81721" s="95"/>
    </row>
    <row r="81722" spans="17:17" x14ac:dyDescent="0.25">
      <c r="Q81722" s="95"/>
    </row>
    <row r="81723" spans="17:17" x14ac:dyDescent="0.25">
      <c r="Q81723" s="95"/>
    </row>
    <row r="81724" spans="17:17" x14ac:dyDescent="0.25">
      <c r="Q81724" s="95"/>
    </row>
    <row r="81725" spans="17:17" x14ac:dyDescent="0.25">
      <c r="Q81725" s="95"/>
    </row>
    <row r="81726" spans="17:17" x14ac:dyDescent="0.25">
      <c r="Q81726" s="95"/>
    </row>
    <row r="81727" spans="17:17" x14ac:dyDescent="0.25">
      <c r="Q81727" s="95"/>
    </row>
    <row r="81728" spans="17:17" x14ac:dyDescent="0.25">
      <c r="Q81728" s="95"/>
    </row>
    <row r="81729" spans="17:17" x14ac:dyDescent="0.25">
      <c r="Q81729" s="95"/>
    </row>
    <row r="81730" spans="17:17" x14ac:dyDescent="0.25">
      <c r="Q81730" s="95"/>
    </row>
    <row r="81731" spans="17:17" x14ac:dyDescent="0.25">
      <c r="Q81731" s="95"/>
    </row>
    <row r="81732" spans="17:17" x14ac:dyDescent="0.25">
      <c r="Q81732" s="95"/>
    </row>
    <row r="81733" spans="17:17" x14ac:dyDescent="0.25">
      <c r="Q81733" s="95"/>
    </row>
    <row r="81734" spans="17:17" x14ac:dyDescent="0.25">
      <c r="Q81734" s="95"/>
    </row>
    <row r="81735" spans="17:17" x14ac:dyDescent="0.25">
      <c r="Q81735" s="95"/>
    </row>
    <row r="81736" spans="17:17" x14ac:dyDescent="0.25">
      <c r="Q81736" s="95"/>
    </row>
    <row r="81737" spans="17:17" x14ac:dyDescent="0.25">
      <c r="Q81737" s="95"/>
    </row>
    <row r="81738" spans="17:17" x14ac:dyDescent="0.25">
      <c r="Q81738" s="95"/>
    </row>
    <row r="81739" spans="17:17" x14ac:dyDescent="0.25">
      <c r="Q81739" s="95"/>
    </row>
    <row r="81740" spans="17:17" x14ac:dyDescent="0.25">
      <c r="Q81740" s="95"/>
    </row>
    <row r="81741" spans="17:17" x14ac:dyDescent="0.25">
      <c r="Q81741" s="95"/>
    </row>
    <row r="81742" spans="17:17" x14ac:dyDescent="0.25">
      <c r="Q81742" s="95"/>
    </row>
    <row r="81743" spans="17:17" x14ac:dyDescent="0.25">
      <c r="Q81743" s="95"/>
    </row>
    <row r="81744" spans="17:17" x14ac:dyDescent="0.25">
      <c r="Q81744" s="95"/>
    </row>
    <row r="81745" spans="17:17" x14ac:dyDescent="0.25">
      <c r="Q81745" s="95"/>
    </row>
    <row r="81746" spans="17:17" x14ac:dyDescent="0.25">
      <c r="Q81746" s="95"/>
    </row>
    <row r="81747" spans="17:17" x14ac:dyDescent="0.25">
      <c r="Q81747" s="95"/>
    </row>
    <row r="81748" spans="17:17" x14ac:dyDescent="0.25">
      <c r="Q81748" s="95"/>
    </row>
    <row r="81749" spans="17:17" x14ac:dyDescent="0.25">
      <c r="Q81749" s="95"/>
    </row>
    <row r="81750" spans="17:17" x14ac:dyDescent="0.25">
      <c r="Q81750" s="95"/>
    </row>
    <row r="81751" spans="17:17" x14ac:dyDescent="0.25">
      <c r="Q81751" s="95"/>
    </row>
    <row r="81752" spans="17:17" x14ac:dyDescent="0.25">
      <c r="Q81752" s="95"/>
    </row>
    <row r="81753" spans="17:17" x14ac:dyDescent="0.25">
      <c r="Q81753" s="95"/>
    </row>
    <row r="81754" spans="17:17" x14ac:dyDescent="0.25">
      <c r="Q81754" s="95"/>
    </row>
    <row r="81755" spans="17:17" x14ac:dyDescent="0.25">
      <c r="Q81755" s="95"/>
    </row>
    <row r="81756" spans="17:17" x14ac:dyDescent="0.25">
      <c r="Q81756" s="95"/>
    </row>
    <row r="81757" spans="17:17" x14ac:dyDescent="0.25">
      <c r="Q81757" s="95"/>
    </row>
    <row r="81758" spans="17:17" x14ac:dyDescent="0.25">
      <c r="Q81758" s="95"/>
    </row>
    <row r="81759" spans="17:17" x14ac:dyDescent="0.25">
      <c r="Q81759" s="95"/>
    </row>
    <row r="81760" spans="17:17" x14ac:dyDescent="0.25">
      <c r="Q81760" s="95"/>
    </row>
    <row r="81761" spans="17:17" x14ac:dyDescent="0.25">
      <c r="Q81761" s="95"/>
    </row>
    <row r="81762" spans="17:17" x14ac:dyDescent="0.25">
      <c r="Q81762" s="95"/>
    </row>
    <row r="81763" spans="17:17" x14ac:dyDescent="0.25">
      <c r="Q81763" s="95"/>
    </row>
    <row r="81764" spans="17:17" x14ac:dyDescent="0.25">
      <c r="Q81764" s="95"/>
    </row>
    <row r="81765" spans="17:17" x14ac:dyDescent="0.25">
      <c r="Q81765" s="95"/>
    </row>
    <row r="81766" spans="17:17" x14ac:dyDescent="0.25">
      <c r="Q81766" s="95"/>
    </row>
    <row r="81767" spans="17:17" x14ac:dyDescent="0.25">
      <c r="Q81767" s="95"/>
    </row>
    <row r="81768" spans="17:17" x14ac:dyDescent="0.25">
      <c r="Q81768" s="95"/>
    </row>
    <row r="81769" spans="17:17" x14ac:dyDescent="0.25">
      <c r="Q81769" s="95"/>
    </row>
    <row r="81770" spans="17:17" x14ac:dyDescent="0.25">
      <c r="Q81770" s="95"/>
    </row>
    <row r="81771" spans="17:17" x14ac:dyDescent="0.25">
      <c r="Q81771" s="95"/>
    </row>
    <row r="81772" spans="17:17" x14ac:dyDescent="0.25">
      <c r="Q81772" s="95"/>
    </row>
    <row r="81773" spans="17:17" x14ac:dyDescent="0.25">
      <c r="Q81773" s="95"/>
    </row>
    <row r="81774" spans="17:17" x14ac:dyDescent="0.25">
      <c r="Q81774" s="95"/>
    </row>
    <row r="81775" spans="17:17" x14ac:dyDescent="0.25">
      <c r="Q81775" s="95"/>
    </row>
    <row r="81776" spans="17:17" x14ac:dyDescent="0.25">
      <c r="Q81776" s="95"/>
    </row>
    <row r="81777" spans="17:17" x14ac:dyDescent="0.25">
      <c r="Q81777" s="95"/>
    </row>
    <row r="81778" spans="17:17" x14ac:dyDescent="0.25">
      <c r="Q81778" s="95"/>
    </row>
    <row r="81779" spans="17:17" x14ac:dyDescent="0.25">
      <c r="Q81779" s="95"/>
    </row>
    <row r="81780" spans="17:17" x14ac:dyDescent="0.25">
      <c r="Q81780" s="95"/>
    </row>
    <row r="81781" spans="17:17" x14ac:dyDescent="0.25">
      <c r="Q81781" s="95"/>
    </row>
    <row r="81782" spans="17:17" x14ac:dyDescent="0.25">
      <c r="Q81782" s="95"/>
    </row>
    <row r="81783" spans="17:17" x14ac:dyDescent="0.25">
      <c r="Q81783" s="95"/>
    </row>
    <row r="81784" spans="17:17" x14ac:dyDescent="0.25">
      <c r="Q81784" s="95"/>
    </row>
    <row r="81785" spans="17:17" x14ac:dyDescent="0.25">
      <c r="Q81785" s="95"/>
    </row>
    <row r="81786" spans="17:17" x14ac:dyDescent="0.25">
      <c r="Q81786" s="95"/>
    </row>
    <row r="81787" spans="17:17" x14ac:dyDescent="0.25">
      <c r="Q81787" s="95"/>
    </row>
    <row r="81788" spans="17:17" x14ac:dyDescent="0.25">
      <c r="Q81788" s="95"/>
    </row>
    <row r="81789" spans="17:17" x14ac:dyDescent="0.25">
      <c r="Q81789" s="95"/>
    </row>
    <row r="81790" spans="17:17" x14ac:dyDescent="0.25">
      <c r="Q81790" s="95"/>
    </row>
    <row r="81791" spans="17:17" x14ac:dyDescent="0.25">
      <c r="Q81791" s="95"/>
    </row>
    <row r="81792" spans="17:17" x14ac:dyDescent="0.25">
      <c r="Q81792" s="95"/>
    </row>
    <row r="81793" spans="17:17" x14ac:dyDescent="0.25">
      <c r="Q81793" s="95"/>
    </row>
    <row r="81794" spans="17:17" x14ac:dyDescent="0.25">
      <c r="Q81794" s="95"/>
    </row>
    <row r="81795" spans="17:17" x14ac:dyDescent="0.25">
      <c r="Q81795" s="95"/>
    </row>
    <row r="81796" spans="17:17" x14ac:dyDescent="0.25">
      <c r="Q81796" s="95"/>
    </row>
    <row r="81797" spans="17:17" x14ac:dyDescent="0.25">
      <c r="Q81797" s="95"/>
    </row>
    <row r="81798" spans="17:17" x14ac:dyDescent="0.25">
      <c r="Q81798" s="95"/>
    </row>
    <row r="81799" spans="17:17" x14ac:dyDescent="0.25">
      <c r="Q81799" s="95"/>
    </row>
    <row r="81800" spans="17:17" x14ac:dyDescent="0.25">
      <c r="Q81800" s="95"/>
    </row>
    <row r="81801" spans="17:17" x14ac:dyDescent="0.25">
      <c r="Q81801" s="95"/>
    </row>
    <row r="81802" spans="17:17" x14ac:dyDescent="0.25">
      <c r="Q81802" s="95"/>
    </row>
    <row r="81803" spans="17:17" x14ac:dyDescent="0.25">
      <c r="Q81803" s="95"/>
    </row>
    <row r="81804" spans="17:17" x14ac:dyDescent="0.25">
      <c r="Q81804" s="95"/>
    </row>
    <row r="81805" spans="17:17" x14ac:dyDescent="0.25">
      <c r="Q81805" s="95"/>
    </row>
    <row r="81806" spans="17:17" x14ac:dyDescent="0.25">
      <c r="Q81806" s="95"/>
    </row>
    <row r="81807" spans="17:17" x14ac:dyDescent="0.25">
      <c r="Q81807" s="95"/>
    </row>
    <row r="81808" spans="17:17" x14ac:dyDescent="0.25">
      <c r="Q81808" s="95"/>
    </row>
    <row r="81809" spans="17:17" x14ac:dyDescent="0.25">
      <c r="Q81809" s="95"/>
    </row>
    <row r="81810" spans="17:17" x14ac:dyDescent="0.25">
      <c r="Q81810" s="95"/>
    </row>
    <row r="81811" spans="17:17" x14ac:dyDescent="0.25">
      <c r="Q81811" s="95"/>
    </row>
    <row r="81812" spans="17:17" x14ac:dyDescent="0.25">
      <c r="Q81812" s="95"/>
    </row>
    <row r="81813" spans="17:17" x14ac:dyDescent="0.25">
      <c r="Q81813" s="95"/>
    </row>
    <row r="81814" spans="17:17" x14ac:dyDescent="0.25">
      <c r="Q81814" s="95"/>
    </row>
    <row r="81815" spans="17:17" x14ac:dyDescent="0.25">
      <c r="Q81815" s="95"/>
    </row>
    <row r="81816" spans="17:17" x14ac:dyDescent="0.25">
      <c r="Q81816" s="95"/>
    </row>
    <row r="81817" spans="17:17" x14ac:dyDescent="0.25">
      <c r="Q81817" s="95"/>
    </row>
    <row r="81818" spans="17:17" x14ac:dyDescent="0.25">
      <c r="Q81818" s="95"/>
    </row>
    <row r="81819" spans="17:17" x14ac:dyDescent="0.25">
      <c r="Q81819" s="95"/>
    </row>
    <row r="81820" spans="17:17" x14ac:dyDescent="0.25">
      <c r="Q81820" s="95"/>
    </row>
    <row r="81821" spans="17:17" x14ac:dyDescent="0.25">
      <c r="Q81821" s="95"/>
    </row>
    <row r="81822" spans="17:17" x14ac:dyDescent="0.25">
      <c r="Q81822" s="95"/>
    </row>
    <row r="81823" spans="17:17" x14ac:dyDescent="0.25">
      <c r="Q81823" s="95"/>
    </row>
    <row r="81824" spans="17:17" x14ac:dyDescent="0.25">
      <c r="Q81824" s="95"/>
    </row>
    <row r="81825" spans="17:17" x14ac:dyDescent="0.25">
      <c r="Q81825" s="95"/>
    </row>
    <row r="81826" spans="17:17" x14ac:dyDescent="0.25">
      <c r="Q81826" s="95"/>
    </row>
    <row r="81827" spans="17:17" x14ac:dyDescent="0.25">
      <c r="Q81827" s="95"/>
    </row>
    <row r="81828" spans="17:17" x14ac:dyDescent="0.25">
      <c r="Q81828" s="95"/>
    </row>
    <row r="81829" spans="17:17" x14ac:dyDescent="0.25">
      <c r="Q81829" s="95"/>
    </row>
    <row r="81830" spans="17:17" x14ac:dyDescent="0.25">
      <c r="Q81830" s="95"/>
    </row>
    <row r="81831" spans="17:17" x14ac:dyDescent="0.25">
      <c r="Q81831" s="95"/>
    </row>
    <row r="81832" spans="17:17" x14ac:dyDescent="0.25">
      <c r="Q81832" s="95"/>
    </row>
    <row r="81833" spans="17:17" x14ac:dyDescent="0.25">
      <c r="Q81833" s="95"/>
    </row>
    <row r="81834" spans="17:17" x14ac:dyDescent="0.25">
      <c r="Q81834" s="95"/>
    </row>
    <row r="81835" spans="17:17" x14ac:dyDescent="0.25">
      <c r="Q81835" s="95"/>
    </row>
    <row r="81836" spans="17:17" x14ac:dyDescent="0.25">
      <c r="Q81836" s="95"/>
    </row>
    <row r="81837" spans="17:17" x14ac:dyDescent="0.25">
      <c r="Q81837" s="95"/>
    </row>
    <row r="81838" spans="17:17" x14ac:dyDescent="0.25">
      <c r="Q81838" s="95"/>
    </row>
    <row r="81839" spans="17:17" x14ac:dyDescent="0.25">
      <c r="Q81839" s="95"/>
    </row>
    <row r="81840" spans="17:17" x14ac:dyDescent="0.25">
      <c r="Q81840" s="95"/>
    </row>
    <row r="81841" spans="17:17" x14ac:dyDescent="0.25">
      <c r="Q81841" s="95"/>
    </row>
    <row r="81842" spans="17:17" x14ac:dyDescent="0.25">
      <c r="Q81842" s="95"/>
    </row>
    <row r="81843" spans="17:17" x14ac:dyDescent="0.25">
      <c r="Q81843" s="95"/>
    </row>
    <row r="81844" spans="17:17" x14ac:dyDescent="0.25">
      <c r="Q81844" s="95"/>
    </row>
    <row r="81845" spans="17:17" x14ac:dyDescent="0.25">
      <c r="Q81845" s="95"/>
    </row>
    <row r="81846" spans="17:17" x14ac:dyDescent="0.25">
      <c r="Q81846" s="95"/>
    </row>
    <row r="81847" spans="17:17" x14ac:dyDescent="0.25">
      <c r="Q81847" s="95"/>
    </row>
    <row r="81848" spans="17:17" x14ac:dyDescent="0.25">
      <c r="Q81848" s="95"/>
    </row>
    <row r="81849" spans="17:17" x14ac:dyDescent="0.25">
      <c r="Q81849" s="95"/>
    </row>
    <row r="81850" spans="17:17" x14ac:dyDescent="0.25">
      <c r="Q81850" s="95"/>
    </row>
    <row r="81851" spans="17:17" x14ac:dyDescent="0.25">
      <c r="Q81851" s="95"/>
    </row>
    <row r="81852" spans="17:17" x14ac:dyDescent="0.25">
      <c r="Q81852" s="95"/>
    </row>
    <row r="81853" spans="17:17" x14ac:dyDescent="0.25">
      <c r="Q81853" s="95"/>
    </row>
    <row r="81854" spans="17:17" x14ac:dyDescent="0.25">
      <c r="Q81854" s="95"/>
    </row>
    <row r="81855" spans="17:17" x14ac:dyDescent="0.25">
      <c r="Q81855" s="95"/>
    </row>
    <row r="81856" spans="17:17" x14ac:dyDescent="0.25">
      <c r="Q81856" s="95"/>
    </row>
    <row r="81857" spans="17:17" x14ac:dyDescent="0.25">
      <c r="Q81857" s="95"/>
    </row>
    <row r="81858" spans="17:17" x14ac:dyDescent="0.25">
      <c r="Q81858" s="95"/>
    </row>
    <row r="81859" spans="17:17" x14ac:dyDescent="0.25">
      <c r="Q81859" s="95"/>
    </row>
    <row r="81860" spans="17:17" x14ac:dyDescent="0.25">
      <c r="Q81860" s="95"/>
    </row>
    <row r="81861" spans="17:17" x14ac:dyDescent="0.25">
      <c r="Q81861" s="95"/>
    </row>
    <row r="81862" spans="17:17" x14ac:dyDescent="0.25">
      <c r="Q81862" s="95"/>
    </row>
    <row r="81863" spans="17:17" x14ac:dyDescent="0.25">
      <c r="Q81863" s="95"/>
    </row>
    <row r="81864" spans="17:17" x14ac:dyDescent="0.25">
      <c r="Q81864" s="95"/>
    </row>
    <row r="81865" spans="17:17" x14ac:dyDescent="0.25">
      <c r="Q81865" s="95"/>
    </row>
    <row r="81866" spans="17:17" x14ac:dyDescent="0.25">
      <c r="Q81866" s="95"/>
    </row>
    <row r="81867" spans="17:17" x14ac:dyDescent="0.25">
      <c r="Q81867" s="95"/>
    </row>
    <row r="81868" spans="17:17" x14ac:dyDescent="0.25">
      <c r="Q81868" s="95"/>
    </row>
    <row r="81869" spans="17:17" x14ac:dyDescent="0.25">
      <c r="Q81869" s="95"/>
    </row>
    <row r="81870" spans="17:17" x14ac:dyDescent="0.25">
      <c r="Q81870" s="95"/>
    </row>
    <row r="81871" spans="17:17" x14ac:dyDescent="0.25">
      <c r="Q81871" s="95"/>
    </row>
    <row r="81872" spans="17:17" x14ac:dyDescent="0.25">
      <c r="Q81872" s="95"/>
    </row>
    <row r="81873" spans="17:17" x14ac:dyDescent="0.25">
      <c r="Q81873" s="95"/>
    </row>
    <row r="81874" spans="17:17" x14ac:dyDescent="0.25">
      <c r="Q81874" s="95"/>
    </row>
    <row r="81875" spans="17:17" x14ac:dyDescent="0.25">
      <c r="Q81875" s="95"/>
    </row>
    <row r="81876" spans="17:17" x14ac:dyDescent="0.25">
      <c r="Q81876" s="95"/>
    </row>
    <row r="81877" spans="17:17" x14ac:dyDescent="0.25">
      <c r="Q81877" s="95"/>
    </row>
    <row r="81878" spans="17:17" x14ac:dyDescent="0.25">
      <c r="Q81878" s="95"/>
    </row>
    <row r="81879" spans="17:17" x14ac:dyDescent="0.25">
      <c r="Q81879" s="95"/>
    </row>
    <row r="81880" spans="17:17" x14ac:dyDescent="0.25">
      <c r="Q81880" s="95"/>
    </row>
    <row r="81881" spans="17:17" x14ac:dyDescent="0.25">
      <c r="Q81881" s="95"/>
    </row>
    <row r="81882" spans="17:17" x14ac:dyDescent="0.25">
      <c r="Q81882" s="95"/>
    </row>
    <row r="81883" spans="17:17" x14ac:dyDescent="0.25">
      <c r="Q81883" s="95"/>
    </row>
    <row r="81884" spans="17:17" x14ac:dyDescent="0.25">
      <c r="Q81884" s="95"/>
    </row>
    <row r="81885" spans="17:17" x14ac:dyDescent="0.25">
      <c r="Q81885" s="95"/>
    </row>
    <row r="81886" spans="17:17" x14ac:dyDescent="0.25">
      <c r="Q81886" s="95"/>
    </row>
    <row r="81887" spans="17:17" x14ac:dyDescent="0.25">
      <c r="Q81887" s="95"/>
    </row>
    <row r="81888" spans="17:17" x14ac:dyDescent="0.25">
      <c r="Q81888" s="95"/>
    </row>
    <row r="81889" spans="17:17" x14ac:dyDescent="0.25">
      <c r="Q81889" s="95"/>
    </row>
    <row r="81890" spans="17:17" x14ac:dyDescent="0.25">
      <c r="Q81890" s="95"/>
    </row>
    <row r="81891" spans="17:17" x14ac:dyDescent="0.25">
      <c r="Q81891" s="95"/>
    </row>
    <row r="81892" spans="17:17" x14ac:dyDescent="0.25">
      <c r="Q81892" s="95"/>
    </row>
    <row r="81893" spans="17:17" x14ac:dyDescent="0.25">
      <c r="Q81893" s="95"/>
    </row>
    <row r="81894" spans="17:17" x14ac:dyDescent="0.25">
      <c r="Q81894" s="95"/>
    </row>
    <row r="81895" spans="17:17" x14ac:dyDescent="0.25">
      <c r="Q81895" s="95"/>
    </row>
    <row r="81896" spans="17:17" x14ac:dyDescent="0.25">
      <c r="Q81896" s="95"/>
    </row>
    <row r="81897" spans="17:17" x14ac:dyDescent="0.25">
      <c r="Q81897" s="95"/>
    </row>
    <row r="81898" spans="17:17" x14ac:dyDescent="0.25">
      <c r="Q81898" s="95"/>
    </row>
    <row r="81899" spans="17:17" x14ac:dyDescent="0.25">
      <c r="Q81899" s="95"/>
    </row>
    <row r="81900" spans="17:17" x14ac:dyDescent="0.25">
      <c r="Q81900" s="95"/>
    </row>
    <row r="81901" spans="17:17" x14ac:dyDescent="0.25">
      <c r="Q81901" s="95"/>
    </row>
    <row r="81902" spans="17:17" x14ac:dyDescent="0.25">
      <c r="Q81902" s="95"/>
    </row>
    <row r="81903" spans="17:17" x14ac:dyDescent="0.25">
      <c r="Q81903" s="95"/>
    </row>
    <row r="81904" spans="17:17" x14ac:dyDescent="0.25">
      <c r="Q81904" s="95"/>
    </row>
    <row r="81905" spans="17:17" x14ac:dyDescent="0.25">
      <c r="Q81905" s="95"/>
    </row>
    <row r="81906" spans="17:17" x14ac:dyDescent="0.25">
      <c r="Q81906" s="95"/>
    </row>
    <row r="81907" spans="17:17" x14ac:dyDescent="0.25">
      <c r="Q81907" s="95"/>
    </row>
    <row r="81908" spans="17:17" x14ac:dyDescent="0.25">
      <c r="Q81908" s="95"/>
    </row>
    <row r="81909" spans="17:17" x14ac:dyDescent="0.25">
      <c r="Q81909" s="95"/>
    </row>
    <row r="81910" spans="17:17" x14ac:dyDescent="0.25">
      <c r="Q81910" s="95"/>
    </row>
    <row r="81911" spans="17:17" x14ac:dyDescent="0.25">
      <c r="Q81911" s="95"/>
    </row>
    <row r="81912" spans="17:17" x14ac:dyDescent="0.25">
      <c r="Q81912" s="95"/>
    </row>
    <row r="81913" spans="17:17" x14ac:dyDescent="0.25">
      <c r="Q81913" s="95"/>
    </row>
    <row r="81914" spans="17:17" x14ac:dyDescent="0.25">
      <c r="Q81914" s="95"/>
    </row>
    <row r="81915" spans="17:17" x14ac:dyDescent="0.25">
      <c r="Q81915" s="95"/>
    </row>
    <row r="81916" spans="17:17" x14ac:dyDescent="0.25">
      <c r="Q81916" s="95"/>
    </row>
    <row r="81917" spans="17:17" x14ac:dyDescent="0.25">
      <c r="Q81917" s="95"/>
    </row>
    <row r="81918" spans="17:17" x14ac:dyDescent="0.25">
      <c r="Q81918" s="95"/>
    </row>
    <row r="81919" spans="17:17" x14ac:dyDescent="0.25">
      <c r="Q81919" s="95"/>
    </row>
    <row r="81920" spans="17:17" x14ac:dyDescent="0.25">
      <c r="Q81920" s="95"/>
    </row>
    <row r="81921" spans="17:17" x14ac:dyDescent="0.25">
      <c r="Q81921" s="95"/>
    </row>
    <row r="81922" spans="17:17" x14ac:dyDescent="0.25">
      <c r="Q81922" s="95"/>
    </row>
    <row r="81923" spans="17:17" x14ac:dyDescent="0.25">
      <c r="Q81923" s="95"/>
    </row>
    <row r="81924" spans="17:17" x14ac:dyDescent="0.25">
      <c r="Q81924" s="95"/>
    </row>
    <row r="81925" spans="17:17" x14ac:dyDescent="0.25">
      <c r="Q81925" s="95"/>
    </row>
    <row r="81926" spans="17:17" x14ac:dyDescent="0.25">
      <c r="Q81926" s="95"/>
    </row>
    <row r="81927" spans="17:17" x14ac:dyDescent="0.25">
      <c r="Q81927" s="95"/>
    </row>
    <row r="81928" spans="17:17" x14ac:dyDescent="0.25">
      <c r="Q81928" s="95"/>
    </row>
    <row r="81929" spans="17:17" x14ac:dyDescent="0.25">
      <c r="Q81929" s="95"/>
    </row>
    <row r="81930" spans="17:17" x14ac:dyDescent="0.25">
      <c r="Q81930" s="95"/>
    </row>
    <row r="81931" spans="17:17" x14ac:dyDescent="0.25">
      <c r="Q81931" s="95"/>
    </row>
    <row r="81932" spans="17:17" x14ac:dyDescent="0.25">
      <c r="Q81932" s="95"/>
    </row>
    <row r="81933" spans="17:17" x14ac:dyDescent="0.25">
      <c r="Q81933" s="95"/>
    </row>
    <row r="81934" spans="17:17" x14ac:dyDescent="0.25">
      <c r="Q81934" s="95"/>
    </row>
    <row r="81935" spans="17:17" x14ac:dyDescent="0.25">
      <c r="Q81935" s="95"/>
    </row>
    <row r="81936" spans="17:17" x14ac:dyDescent="0.25">
      <c r="Q81936" s="95"/>
    </row>
    <row r="81937" spans="17:17" x14ac:dyDescent="0.25">
      <c r="Q81937" s="95"/>
    </row>
    <row r="81938" spans="17:17" x14ac:dyDescent="0.25">
      <c r="Q81938" s="95"/>
    </row>
    <row r="81939" spans="17:17" x14ac:dyDescent="0.25">
      <c r="Q81939" s="95"/>
    </row>
    <row r="81940" spans="17:17" x14ac:dyDescent="0.25">
      <c r="Q81940" s="95"/>
    </row>
    <row r="81941" spans="17:17" x14ac:dyDescent="0.25">
      <c r="Q81941" s="95"/>
    </row>
    <row r="81942" spans="17:17" x14ac:dyDescent="0.25">
      <c r="Q81942" s="95"/>
    </row>
    <row r="81943" spans="17:17" x14ac:dyDescent="0.25">
      <c r="Q81943" s="95"/>
    </row>
    <row r="81944" spans="17:17" x14ac:dyDescent="0.25">
      <c r="Q81944" s="95"/>
    </row>
    <row r="81945" spans="17:17" x14ac:dyDescent="0.25">
      <c r="Q81945" s="95"/>
    </row>
    <row r="81946" spans="17:17" x14ac:dyDescent="0.25">
      <c r="Q81946" s="95"/>
    </row>
    <row r="81947" spans="17:17" x14ac:dyDescent="0.25">
      <c r="Q81947" s="95"/>
    </row>
    <row r="81948" spans="17:17" x14ac:dyDescent="0.25">
      <c r="Q81948" s="95"/>
    </row>
    <row r="81949" spans="17:17" x14ac:dyDescent="0.25">
      <c r="Q81949" s="95"/>
    </row>
    <row r="81950" spans="17:17" x14ac:dyDescent="0.25">
      <c r="Q81950" s="95"/>
    </row>
    <row r="81951" spans="17:17" x14ac:dyDescent="0.25">
      <c r="Q81951" s="95"/>
    </row>
    <row r="81952" spans="17:17" x14ac:dyDescent="0.25">
      <c r="Q81952" s="95"/>
    </row>
    <row r="81953" spans="17:17" x14ac:dyDescent="0.25">
      <c r="Q81953" s="95"/>
    </row>
    <row r="81954" spans="17:17" x14ac:dyDescent="0.25">
      <c r="Q81954" s="95"/>
    </row>
    <row r="81955" spans="17:17" x14ac:dyDescent="0.25">
      <c r="Q81955" s="95"/>
    </row>
    <row r="81956" spans="17:17" x14ac:dyDescent="0.25">
      <c r="Q81956" s="95"/>
    </row>
    <row r="81957" spans="17:17" x14ac:dyDescent="0.25">
      <c r="Q81957" s="95"/>
    </row>
    <row r="81958" spans="17:17" x14ac:dyDescent="0.25">
      <c r="Q81958" s="95"/>
    </row>
    <row r="81959" spans="17:17" x14ac:dyDescent="0.25">
      <c r="Q81959" s="95"/>
    </row>
    <row r="81960" spans="17:17" x14ac:dyDescent="0.25">
      <c r="Q81960" s="95"/>
    </row>
    <row r="81961" spans="17:17" x14ac:dyDescent="0.25">
      <c r="Q81961" s="95"/>
    </row>
    <row r="81962" spans="17:17" x14ac:dyDescent="0.25">
      <c r="Q81962" s="95"/>
    </row>
    <row r="81963" spans="17:17" x14ac:dyDescent="0.25">
      <c r="Q81963" s="95"/>
    </row>
    <row r="81964" spans="17:17" x14ac:dyDescent="0.25">
      <c r="Q81964" s="95"/>
    </row>
    <row r="81965" spans="17:17" x14ac:dyDescent="0.25">
      <c r="Q81965" s="95"/>
    </row>
    <row r="81966" spans="17:17" x14ac:dyDescent="0.25">
      <c r="Q81966" s="95"/>
    </row>
    <row r="81967" spans="17:17" x14ac:dyDescent="0.25">
      <c r="Q81967" s="95"/>
    </row>
    <row r="81968" spans="17:17" x14ac:dyDescent="0.25">
      <c r="Q81968" s="95"/>
    </row>
    <row r="81969" spans="17:17" x14ac:dyDescent="0.25">
      <c r="Q81969" s="95"/>
    </row>
    <row r="81970" spans="17:17" x14ac:dyDescent="0.25">
      <c r="Q81970" s="95"/>
    </row>
    <row r="81971" spans="17:17" x14ac:dyDescent="0.25">
      <c r="Q81971" s="95"/>
    </row>
    <row r="81972" spans="17:17" x14ac:dyDescent="0.25">
      <c r="Q81972" s="95"/>
    </row>
    <row r="81973" spans="17:17" x14ac:dyDescent="0.25">
      <c r="Q81973" s="95"/>
    </row>
    <row r="81974" spans="17:17" x14ac:dyDescent="0.25">
      <c r="Q81974" s="95"/>
    </row>
    <row r="81975" spans="17:17" x14ac:dyDescent="0.25">
      <c r="Q81975" s="95"/>
    </row>
    <row r="81976" spans="17:17" x14ac:dyDescent="0.25">
      <c r="Q81976" s="95"/>
    </row>
    <row r="81977" spans="17:17" x14ac:dyDescent="0.25">
      <c r="Q81977" s="95"/>
    </row>
    <row r="81978" spans="17:17" x14ac:dyDescent="0.25">
      <c r="Q81978" s="95"/>
    </row>
    <row r="81979" spans="17:17" x14ac:dyDescent="0.25">
      <c r="Q81979" s="95"/>
    </row>
    <row r="81980" spans="17:17" x14ac:dyDescent="0.25">
      <c r="Q81980" s="95"/>
    </row>
    <row r="81981" spans="17:17" x14ac:dyDescent="0.25">
      <c r="Q81981" s="95"/>
    </row>
    <row r="81982" spans="17:17" x14ac:dyDescent="0.25">
      <c r="Q81982" s="95"/>
    </row>
    <row r="81983" spans="17:17" x14ac:dyDescent="0.25">
      <c r="Q81983" s="95"/>
    </row>
    <row r="81984" spans="17:17" x14ac:dyDescent="0.25">
      <c r="Q81984" s="95"/>
    </row>
    <row r="81985" spans="17:17" x14ac:dyDescent="0.25">
      <c r="Q81985" s="95"/>
    </row>
    <row r="81986" spans="17:17" x14ac:dyDescent="0.25">
      <c r="Q81986" s="95"/>
    </row>
    <row r="81987" spans="17:17" x14ac:dyDescent="0.25">
      <c r="Q81987" s="95"/>
    </row>
    <row r="81988" spans="17:17" x14ac:dyDescent="0.25">
      <c r="Q81988" s="95"/>
    </row>
    <row r="81989" spans="17:17" x14ac:dyDescent="0.25">
      <c r="Q81989" s="95"/>
    </row>
    <row r="81990" spans="17:17" x14ac:dyDescent="0.25">
      <c r="Q81990" s="95"/>
    </row>
    <row r="81991" spans="17:17" x14ac:dyDescent="0.25">
      <c r="Q81991" s="95"/>
    </row>
    <row r="81992" spans="17:17" x14ac:dyDescent="0.25">
      <c r="Q81992" s="95"/>
    </row>
    <row r="81993" spans="17:17" x14ac:dyDescent="0.25">
      <c r="Q81993" s="95"/>
    </row>
    <row r="81994" spans="17:17" x14ac:dyDescent="0.25">
      <c r="Q81994" s="95"/>
    </row>
    <row r="81995" spans="17:17" x14ac:dyDescent="0.25">
      <c r="Q81995" s="95"/>
    </row>
    <row r="81996" spans="17:17" x14ac:dyDescent="0.25">
      <c r="Q81996" s="95"/>
    </row>
    <row r="81997" spans="17:17" x14ac:dyDescent="0.25">
      <c r="Q81997" s="95"/>
    </row>
    <row r="81998" spans="17:17" x14ac:dyDescent="0.25">
      <c r="Q81998" s="95"/>
    </row>
    <row r="81999" spans="17:17" x14ac:dyDescent="0.25">
      <c r="Q81999" s="95"/>
    </row>
    <row r="82000" spans="17:17" x14ac:dyDescent="0.25">
      <c r="Q82000" s="95"/>
    </row>
    <row r="82001" spans="17:17" x14ac:dyDescent="0.25">
      <c r="Q82001" s="95"/>
    </row>
    <row r="82002" spans="17:17" x14ac:dyDescent="0.25">
      <c r="Q82002" s="95"/>
    </row>
    <row r="82003" spans="17:17" x14ac:dyDescent="0.25">
      <c r="Q82003" s="95"/>
    </row>
    <row r="82004" spans="17:17" x14ac:dyDescent="0.25">
      <c r="Q82004" s="95"/>
    </row>
    <row r="82005" spans="17:17" x14ac:dyDescent="0.25">
      <c r="Q82005" s="95"/>
    </row>
    <row r="82006" spans="17:17" x14ac:dyDescent="0.25">
      <c r="Q82006" s="95"/>
    </row>
    <row r="82007" spans="17:17" x14ac:dyDescent="0.25">
      <c r="Q82007" s="95"/>
    </row>
    <row r="82008" spans="17:17" x14ac:dyDescent="0.25">
      <c r="Q82008" s="95"/>
    </row>
    <row r="82009" spans="17:17" x14ac:dyDescent="0.25">
      <c r="Q82009" s="95"/>
    </row>
    <row r="82010" spans="17:17" x14ac:dyDescent="0.25">
      <c r="Q82010" s="95"/>
    </row>
    <row r="82011" spans="17:17" x14ac:dyDescent="0.25">
      <c r="Q82011" s="95"/>
    </row>
    <row r="82012" spans="17:17" x14ac:dyDescent="0.25">
      <c r="Q82012" s="95"/>
    </row>
    <row r="82013" spans="17:17" x14ac:dyDescent="0.25">
      <c r="Q82013" s="95"/>
    </row>
    <row r="82014" spans="17:17" x14ac:dyDescent="0.25">
      <c r="Q82014" s="95"/>
    </row>
    <row r="82015" spans="17:17" x14ac:dyDescent="0.25">
      <c r="Q82015" s="95"/>
    </row>
    <row r="82016" spans="17:17" x14ac:dyDescent="0.25">
      <c r="Q82016" s="95"/>
    </row>
    <row r="82017" spans="17:17" x14ac:dyDescent="0.25">
      <c r="Q82017" s="95"/>
    </row>
    <row r="82018" spans="17:17" x14ac:dyDescent="0.25">
      <c r="Q82018" s="95"/>
    </row>
    <row r="82019" spans="17:17" x14ac:dyDescent="0.25">
      <c r="Q82019" s="95"/>
    </row>
    <row r="82020" spans="17:17" x14ac:dyDescent="0.25">
      <c r="Q82020" s="95"/>
    </row>
    <row r="82021" spans="17:17" x14ac:dyDescent="0.25">
      <c r="Q82021" s="95"/>
    </row>
    <row r="82022" spans="17:17" x14ac:dyDescent="0.25">
      <c r="Q82022" s="95"/>
    </row>
    <row r="82023" spans="17:17" x14ac:dyDescent="0.25">
      <c r="Q82023" s="95"/>
    </row>
    <row r="82024" spans="17:17" x14ac:dyDescent="0.25">
      <c r="Q82024" s="95"/>
    </row>
    <row r="82025" spans="17:17" x14ac:dyDescent="0.25">
      <c r="Q82025" s="95"/>
    </row>
    <row r="82026" spans="17:17" x14ac:dyDescent="0.25">
      <c r="Q82026" s="95"/>
    </row>
    <row r="82027" spans="17:17" x14ac:dyDescent="0.25">
      <c r="Q82027" s="95"/>
    </row>
    <row r="82028" spans="17:17" x14ac:dyDescent="0.25">
      <c r="Q82028" s="95"/>
    </row>
    <row r="82029" spans="17:17" x14ac:dyDescent="0.25">
      <c r="Q82029" s="95"/>
    </row>
    <row r="82030" spans="17:17" x14ac:dyDescent="0.25">
      <c r="Q82030" s="95"/>
    </row>
    <row r="82031" spans="17:17" x14ac:dyDescent="0.25">
      <c r="Q82031" s="95"/>
    </row>
    <row r="82032" spans="17:17" x14ac:dyDescent="0.25">
      <c r="Q82032" s="95"/>
    </row>
    <row r="82033" spans="17:17" x14ac:dyDescent="0.25">
      <c r="Q82033" s="95"/>
    </row>
    <row r="82034" spans="17:17" x14ac:dyDescent="0.25">
      <c r="Q82034" s="95"/>
    </row>
    <row r="82035" spans="17:17" x14ac:dyDescent="0.25">
      <c r="Q82035" s="95"/>
    </row>
    <row r="82036" spans="17:17" x14ac:dyDescent="0.25">
      <c r="Q82036" s="95"/>
    </row>
    <row r="82037" spans="17:17" x14ac:dyDescent="0.25">
      <c r="Q82037" s="95"/>
    </row>
    <row r="82038" spans="17:17" x14ac:dyDescent="0.25">
      <c r="Q82038" s="95"/>
    </row>
    <row r="82039" spans="17:17" x14ac:dyDescent="0.25">
      <c r="Q82039" s="95"/>
    </row>
    <row r="82040" spans="17:17" x14ac:dyDescent="0.25">
      <c r="Q82040" s="95"/>
    </row>
    <row r="82041" spans="17:17" x14ac:dyDescent="0.25">
      <c r="Q82041" s="95"/>
    </row>
    <row r="82042" spans="17:17" x14ac:dyDescent="0.25">
      <c r="Q82042" s="95"/>
    </row>
    <row r="82043" spans="17:17" x14ac:dyDescent="0.25">
      <c r="Q82043" s="95"/>
    </row>
    <row r="82044" spans="17:17" x14ac:dyDescent="0.25">
      <c r="Q82044" s="95"/>
    </row>
    <row r="82045" spans="17:17" x14ac:dyDescent="0.25">
      <c r="Q82045" s="95"/>
    </row>
    <row r="82046" spans="17:17" x14ac:dyDescent="0.25">
      <c r="Q82046" s="95"/>
    </row>
    <row r="82047" spans="17:17" x14ac:dyDescent="0.25">
      <c r="Q82047" s="95"/>
    </row>
    <row r="82048" spans="17:17" x14ac:dyDescent="0.25">
      <c r="Q82048" s="95"/>
    </row>
    <row r="82049" spans="17:17" x14ac:dyDescent="0.25">
      <c r="Q82049" s="95"/>
    </row>
    <row r="82050" spans="17:17" x14ac:dyDescent="0.25">
      <c r="Q82050" s="95"/>
    </row>
    <row r="82051" spans="17:17" x14ac:dyDescent="0.25">
      <c r="Q82051" s="95"/>
    </row>
    <row r="82052" spans="17:17" x14ac:dyDescent="0.25">
      <c r="Q82052" s="95"/>
    </row>
    <row r="82053" spans="17:17" x14ac:dyDescent="0.25">
      <c r="Q82053" s="95"/>
    </row>
    <row r="82054" spans="17:17" x14ac:dyDescent="0.25">
      <c r="Q82054" s="95"/>
    </row>
    <row r="82055" spans="17:17" x14ac:dyDescent="0.25">
      <c r="Q82055" s="95"/>
    </row>
    <row r="82056" spans="17:17" x14ac:dyDescent="0.25">
      <c r="Q82056" s="95"/>
    </row>
    <row r="82057" spans="17:17" x14ac:dyDescent="0.25">
      <c r="Q82057" s="95"/>
    </row>
    <row r="82058" spans="17:17" x14ac:dyDescent="0.25">
      <c r="Q82058" s="95"/>
    </row>
    <row r="82059" spans="17:17" x14ac:dyDescent="0.25">
      <c r="Q82059" s="95"/>
    </row>
    <row r="82060" spans="17:17" x14ac:dyDescent="0.25">
      <c r="Q82060" s="95"/>
    </row>
    <row r="82061" spans="17:17" x14ac:dyDescent="0.25">
      <c r="Q82061" s="95"/>
    </row>
    <row r="82062" spans="17:17" x14ac:dyDescent="0.25">
      <c r="Q82062" s="95"/>
    </row>
    <row r="82063" spans="17:17" x14ac:dyDescent="0.25">
      <c r="Q82063" s="95"/>
    </row>
    <row r="82064" spans="17:17" x14ac:dyDescent="0.25">
      <c r="Q82064" s="95"/>
    </row>
    <row r="82065" spans="17:17" x14ac:dyDescent="0.25">
      <c r="Q82065" s="95"/>
    </row>
    <row r="82066" spans="17:17" x14ac:dyDescent="0.25">
      <c r="Q82066" s="95"/>
    </row>
    <row r="82067" spans="17:17" x14ac:dyDescent="0.25">
      <c r="Q82067" s="95"/>
    </row>
    <row r="82068" spans="17:17" x14ac:dyDescent="0.25">
      <c r="Q82068" s="95"/>
    </row>
    <row r="82069" spans="17:17" x14ac:dyDescent="0.25">
      <c r="Q82069" s="95"/>
    </row>
    <row r="82070" spans="17:17" x14ac:dyDescent="0.25">
      <c r="Q82070" s="95"/>
    </row>
    <row r="82071" spans="17:17" x14ac:dyDescent="0.25">
      <c r="Q82071" s="95"/>
    </row>
    <row r="82072" spans="17:17" x14ac:dyDescent="0.25">
      <c r="Q82072" s="95"/>
    </row>
    <row r="82073" spans="17:17" x14ac:dyDescent="0.25">
      <c r="Q82073" s="95"/>
    </row>
    <row r="82074" spans="17:17" x14ac:dyDescent="0.25">
      <c r="Q82074" s="95"/>
    </row>
    <row r="82075" spans="17:17" x14ac:dyDescent="0.25">
      <c r="Q82075" s="95"/>
    </row>
    <row r="82076" spans="17:17" x14ac:dyDescent="0.25">
      <c r="Q82076" s="95"/>
    </row>
    <row r="82077" spans="17:17" x14ac:dyDescent="0.25">
      <c r="Q82077" s="95"/>
    </row>
    <row r="82078" spans="17:17" x14ac:dyDescent="0.25">
      <c r="Q82078" s="95"/>
    </row>
    <row r="82079" spans="17:17" x14ac:dyDescent="0.25">
      <c r="Q82079" s="95"/>
    </row>
    <row r="82080" spans="17:17" x14ac:dyDescent="0.25">
      <c r="Q82080" s="95"/>
    </row>
    <row r="82081" spans="17:17" x14ac:dyDescent="0.25">
      <c r="Q82081" s="95"/>
    </row>
    <row r="82082" spans="17:17" x14ac:dyDescent="0.25">
      <c r="Q82082" s="95"/>
    </row>
    <row r="82083" spans="17:17" x14ac:dyDescent="0.25">
      <c r="Q82083" s="95"/>
    </row>
    <row r="82084" spans="17:17" x14ac:dyDescent="0.25">
      <c r="Q82084" s="95"/>
    </row>
    <row r="82085" spans="17:17" x14ac:dyDescent="0.25">
      <c r="Q82085" s="95"/>
    </row>
    <row r="82086" spans="17:17" x14ac:dyDescent="0.25">
      <c r="Q82086" s="95"/>
    </row>
    <row r="82087" spans="17:17" x14ac:dyDescent="0.25">
      <c r="Q82087" s="95"/>
    </row>
    <row r="82088" spans="17:17" x14ac:dyDescent="0.25">
      <c r="Q82088" s="95"/>
    </row>
    <row r="82089" spans="17:17" x14ac:dyDescent="0.25">
      <c r="Q82089" s="95"/>
    </row>
    <row r="82090" spans="17:17" x14ac:dyDescent="0.25">
      <c r="Q82090" s="95"/>
    </row>
    <row r="82091" spans="17:17" x14ac:dyDescent="0.25">
      <c r="Q82091" s="95"/>
    </row>
    <row r="82092" spans="17:17" x14ac:dyDescent="0.25">
      <c r="Q82092" s="95"/>
    </row>
    <row r="82093" spans="17:17" x14ac:dyDescent="0.25">
      <c r="Q82093" s="95"/>
    </row>
    <row r="82094" spans="17:17" x14ac:dyDescent="0.25">
      <c r="Q82094" s="95"/>
    </row>
    <row r="82095" spans="17:17" x14ac:dyDescent="0.25">
      <c r="Q82095" s="95"/>
    </row>
    <row r="82096" spans="17:17" x14ac:dyDescent="0.25">
      <c r="Q82096" s="95"/>
    </row>
    <row r="82097" spans="17:17" x14ac:dyDescent="0.25">
      <c r="Q82097" s="95"/>
    </row>
    <row r="82098" spans="17:17" x14ac:dyDescent="0.25">
      <c r="Q82098" s="95"/>
    </row>
    <row r="82099" spans="17:17" x14ac:dyDescent="0.25">
      <c r="Q82099" s="95"/>
    </row>
    <row r="82100" spans="17:17" x14ac:dyDescent="0.25">
      <c r="Q82100" s="95"/>
    </row>
    <row r="82101" spans="17:17" x14ac:dyDescent="0.25">
      <c r="Q82101" s="95"/>
    </row>
    <row r="82102" spans="17:17" x14ac:dyDescent="0.25">
      <c r="Q82102" s="95"/>
    </row>
    <row r="82103" spans="17:17" x14ac:dyDescent="0.25">
      <c r="Q82103" s="95"/>
    </row>
    <row r="82104" spans="17:17" x14ac:dyDescent="0.25">
      <c r="Q82104" s="95"/>
    </row>
    <row r="82105" spans="17:17" x14ac:dyDescent="0.25">
      <c r="Q82105" s="95"/>
    </row>
    <row r="82106" spans="17:17" x14ac:dyDescent="0.25">
      <c r="Q82106" s="95"/>
    </row>
    <row r="82107" spans="17:17" x14ac:dyDescent="0.25">
      <c r="Q82107" s="95"/>
    </row>
    <row r="82108" spans="17:17" x14ac:dyDescent="0.25">
      <c r="Q82108" s="95"/>
    </row>
    <row r="82109" spans="17:17" x14ac:dyDescent="0.25">
      <c r="Q82109" s="95"/>
    </row>
    <row r="82110" spans="17:17" x14ac:dyDescent="0.25">
      <c r="Q82110" s="95"/>
    </row>
    <row r="82111" spans="17:17" x14ac:dyDescent="0.25">
      <c r="Q82111" s="95"/>
    </row>
    <row r="82112" spans="17:17" x14ac:dyDescent="0.25">
      <c r="Q82112" s="95"/>
    </row>
    <row r="82113" spans="17:17" x14ac:dyDescent="0.25">
      <c r="Q82113" s="95"/>
    </row>
    <row r="82114" spans="17:17" x14ac:dyDescent="0.25">
      <c r="Q82114" s="95"/>
    </row>
    <row r="82115" spans="17:17" x14ac:dyDescent="0.25">
      <c r="Q82115" s="95"/>
    </row>
    <row r="82116" spans="17:17" x14ac:dyDescent="0.25">
      <c r="Q82116" s="95"/>
    </row>
    <row r="82117" spans="17:17" x14ac:dyDescent="0.25">
      <c r="Q82117" s="95"/>
    </row>
    <row r="82118" spans="17:17" x14ac:dyDescent="0.25">
      <c r="Q82118" s="95"/>
    </row>
    <row r="82119" spans="17:17" x14ac:dyDescent="0.25">
      <c r="Q82119" s="95"/>
    </row>
    <row r="82120" spans="17:17" x14ac:dyDescent="0.25">
      <c r="Q82120" s="95"/>
    </row>
    <row r="82121" spans="17:17" x14ac:dyDescent="0.25">
      <c r="Q82121" s="95"/>
    </row>
    <row r="82122" spans="17:17" x14ac:dyDescent="0.25">
      <c r="Q82122" s="95"/>
    </row>
    <row r="82123" spans="17:17" x14ac:dyDescent="0.25">
      <c r="Q82123" s="95"/>
    </row>
    <row r="82124" spans="17:17" x14ac:dyDescent="0.25">
      <c r="Q82124" s="95"/>
    </row>
    <row r="82125" spans="17:17" x14ac:dyDescent="0.25">
      <c r="Q82125" s="95"/>
    </row>
    <row r="82126" spans="17:17" x14ac:dyDescent="0.25">
      <c r="Q82126" s="95"/>
    </row>
    <row r="82127" spans="17:17" x14ac:dyDescent="0.25">
      <c r="Q82127" s="95"/>
    </row>
    <row r="82128" spans="17:17" x14ac:dyDescent="0.25">
      <c r="Q82128" s="95"/>
    </row>
    <row r="82129" spans="17:17" x14ac:dyDescent="0.25">
      <c r="Q82129" s="95"/>
    </row>
    <row r="82130" spans="17:17" x14ac:dyDescent="0.25">
      <c r="Q82130" s="95"/>
    </row>
    <row r="82131" spans="17:17" x14ac:dyDescent="0.25">
      <c r="Q82131" s="95"/>
    </row>
    <row r="82132" spans="17:17" x14ac:dyDescent="0.25">
      <c r="Q82132" s="95"/>
    </row>
    <row r="82133" spans="17:17" x14ac:dyDescent="0.25">
      <c r="Q82133" s="95"/>
    </row>
    <row r="82134" spans="17:17" x14ac:dyDescent="0.25">
      <c r="Q82134" s="95"/>
    </row>
    <row r="82135" spans="17:17" x14ac:dyDescent="0.25">
      <c r="Q82135" s="95"/>
    </row>
    <row r="82136" spans="17:17" x14ac:dyDescent="0.25">
      <c r="Q82136" s="95"/>
    </row>
    <row r="82137" spans="17:17" x14ac:dyDescent="0.25">
      <c r="Q82137" s="95"/>
    </row>
    <row r="82138" spans="17:17" x14ac:dyDescent="0.25">
      <c r="Q82138" s="95"/>
    </row>
    <row r="82139" spans="17:17" x14ac:dyDescent="0.25">
      <c r="Q82139" s="95"/>
    </row>
    <row r="82140" spans="17:17" x14ac:dyDescent="0.25">
      <c r="Q82140" s="95"/>
    </row>
    <row r="82141" spans="17:17" x14ac:dyDescent="0.25">
      <c r="Q82141" s="95"/>
    </row>
    <row r="82142" spans="17:17" x14ac:dyDescent="0.25">
      <c r="Q82142" s="95"/>
    </row>
    <row r="82143" spans="17:17" x14ac:dyDescent="0.25">
      <c r="Q82143" s="95"/>
    </row>
    <row r="82144" spans="17:17" x14ac:dyDescent="0.25">
      <c r="Q82144" s="95"/>
    </row>
    <row r="82145" spans="17:17" x14ac:dyDescent="0.25">
      <c r="Q82145" s="95"/>
    </row>
    <row r="82146" spans="17:17" x14ac:dyDescent="0.25">
      <c r="Q82146" s="95"/>
    </row>
    <row r="82147" spans="17:17" x14ac:dyDescent="0.25">
      <c r="Q82147" s="95"/>
    </row>
    <row r="82148" spans="17:17" x14ac:dyDescent="0.25">
      <c r="Q82148" s="95"/>
    </row>
    <row r="82149" spans="17:17" x14ac:dyDescent="0.25">
      <c r="Q82149" s="95"/>
    </row>
    <row r="82150" spans="17:17" x14ac:dyDescent="0.25">
      <c r="Q82150" s="95"/>
    </row>
    <row r="82151" spans="17:17" x14ac:dyDescent="0.25">
      <c r="Q82151" s="95"/>
    </row>
    <row r="82152" spans="17:17" x14ac:dyDescent="0.25">
      <c r="Q82152" s="95"/>
    </row>
    <row r="82153" spans="17:17" x14ac:dyDescent="0.25">
      <c r="Q82153" s="95"/>
    </row>
    <row r="82154" spans="17:17" x14ac:dyDescent="0.25">
      <c r="Q82154" s="95"/>
    </row>
    <row r="82155" spans="17:17" x14ac:dyDescent="0.25">
      <c r="Q82155" s="95"/>
    </row>
    <row r="82156" spans="17:17" x14ac:dyDescent="0.25">
      <c r="Q82156" s="95"/>
    </row>
    <row r="82157" spans="17:17" x14ac:dyDescent="0.25">
      <c r="Q82157" s="95"/>
    </row>
    <row r="82158" spans="17:17" x14ac:dyDescent="0.25">
      <c r="Q82158" s="95"/>
    </row>
    <row r="82159" spans="17:17" x14ac:dyDescent="0.25">
      <c r="Q82159" s="95"/>
    </row>
    <row r="82160" spans="17:17" x14ac:dyDescent="0.25">
      <c r="Q82160" s="95"/>
    </row>
    <row r="82161" spans="17:17" x14ac:dyDescent="0.25">
      <c r="Q82161" s="95"/>
    </row>
    <row r="82162" spans="17:17" x14ac:dyDescent="0.25">
      <c r="Q82162" s="95"/>
    </row>
    <row r="82163" spans="17:17" x14ac:dyDescent="0.25">
      <c r="Q82163" s="95"/>
    </row>
    <row r="82164" spans="17:17" x14ac:dyDescent="0.25">
      <c r="Q82164" s="95"/>
    </row>
    <row r="82165" spans="17:17" x14ac:dyDescent="0.25">
      <c r="Q82165" s="95"/>
    </row>
    <row r="82166" spans="17:17" x14ac:dyDescent="0.25">
      <c r="Q82166" s="95"/>
    </row>
    <row r="82167" spans="17:17" x14ac:dyDescent="0.25">
      <c r="Q82167" s="95"/>
    </row>
    <row r="82168" spans="17:17" x14ac:dyDescent="0.25">
      <c r="Q82168" s="95"/>
    </row>
    <row r="82169" spans="17:17" x14ac:dyDescent="0.25">
      <c r="Q82169" s="95"/>
    </row>
    <row r="82170" spans="17:17" x14ac:dyDescent="0.25">
      <c r="Q82170" s="95"/>
    </row>
    <row r="82171" spans="17:17" x14ac:dyDescent="0.25">
      <c r="Q82171" s="95"/>
    </row>
    <row r="82172" spans="17:17" x14ac:dyDescent="0.25">
      <c r="Q82172" s="95"/>
    </row>
    <row r="82173" spans="17:17" x14ac:dyDescent="0.25">
      <c r="Q82173" s="95"/>
    </row>
    <row r="82174" spans="17:17" x14ac:dyDescent="0.25">
      <c r="Q82174" s="95"/>
    </row>
    <row r="82175" spans="17:17" x14ac:dyDescent="0.25">
      <c r="Q82175" s="95"/>
    </row>
    <row r="82176" spans="17:17" x14ac:dyDescent="0.25">
      <c r="Q82176" s="95"/>
    </row>
    <row r="82177" spans="17:17" x14ac:dyDescent="0.25">
      <c r="Q82177" s="95"/>
    </row>
    <row r="82178" spans="17:17" x14ac:dyDescent="0.25">
      <c r="Q82178" s="95"/>
    </row>
    <row r="82179" spans="17:17" x14ac:dyDescent="0.25">
      <c r="Q82179" s="95"/>
    </row>
    <row r="82180" spans="17:17" x14ac:dyDescent="0.25">
      <c r="Q82180" s="95"/>
    </row>
    <row r="82181" spans="17:17" x14ac:dyDescent="0.25">
      <c r="Q82181" s="95"/>
    </row>
    <row r="82182" spans="17:17" x14ac:dyDescent="0.25">
      <c r="Q82182" s="95"/>
    </row>
    <row r="82183" spans="17:17" x14ac:dyDescent="0.25">
      <c r="Q82183" s="95"/>
    </row>
    <row r="82184" spans="17:17" x14ac:dyDescent="0.25">
      <c r="Q82184" s="95"/>
    </row>
    <row r="82185" spans="17:17" x14ac:dyDescent="0.25">
      <c r="Q82185" s="95"/>
    </row>
    <row r="82186" spans="17:17" x14ac:dyDescent="0.25">
      <c r="Q82186" s="95"/>
    </row>
    <row r="82187" spans="17:17" x14ac:dyDescent="0.25">
      <c r="Q82187" s="95"/>
    </row>
    <row r="82188" spans="17:17" x14ac:dyDescent="0.25">
      <c r="Q82188" s="95"/>
    </row>
    <row r="82189" spans="17:17" x14ac:dyDescent="0.25">
      <c r="Q82189" s="95"/>
    </row>
    <row r="82190" spans="17:17" x14ac:dyDescent="0.25">
      <c r="Q82190" s="95"/>
    </row>
    <row r="82191" spans="17:17" x14ac:dyDescent="0.25">
      <c r="Q82191" s="95"/>
    </row>
    <row r="82192" spans="17:17" x14ac:dyDescent="0.25">
      <c r="Q82192" s="95"/>
    </row>
    <row r="82193" spans="17:17" x14ac:dyDescent="0.25">
      <c r="Q82193" s="95"/>
    </row>
    <row r="82194" spans="17:17" x14ac:dyDescent="0.25">
      <c r="Q82194" s="95"/>
    </row>
    <row r="82195" spans="17:17" x14ac:dyDescent="0.25">
      <c r="Q82195" s="95"/>
    </row>
    <row r="82196" spans="17:17" x14ac:dyDescent="0.25">
      <c r="Q82196" s="95"/>
    </row>
    <row r="82197" spans="17:17" x14ac:dyDescent="0.25">
      <c r="Q82197" s="95"/>
    </row>
    <row r="82198" spans="17:17" x14ac:dyDescent="0.25">
      <c r="Q82198" s="95"/>
    </row>
    <row r="82199" spans="17:17" x14ac:dyDescent="0.25">
      <c r="Q82199" s="95"/>
    </row>
    <row r="82200" spans="17:17" x14ac:dyDescent="0.25">
      <c r="Q82200" s="95"/>
    </row>
    <row r="82201" spans="17:17" x14ac:dyDescent="0.25">
      <c r="Q82201" s="95"/>
    </row>
    <row r="82202" spans="17:17" x14ac:dyDescent="0.25">
      <c r="Q82202" s="95"/>
    </row>
    <row r="82203" spans="17:17" x14ac:dyDescent="0.25">
      <c r="Q82203" s="95"/>
    </row>
    <row r="82204" spans="17:17" x14ac:dyDescent="0.25">
      <c r="Q82204" s="95"/>
    </row>
    <row r="82205" spans="17:17" x14ac:dyDescent="0.25">
      <c r="Q82205" s="95"/>
    </row>
    <row r="82206" spans="17:17" x14ac:dyDescent="0.25">
      <c r="Q82206" s="95"/>
    </row>
    <row r="82207" spans="17:17" x14ac:dyDescent="0.25">
      <c r="Q82207" s="95"/>
    </row>
    <row r="82208" spans="17:17" x14ac:dyDescent="0.25">
      <c r="Q82208" s="95"/>
    </row>
    <row r="82209" spans="17:17" x14ac:dyDescent="0.25">
      <c r="Q82209" s="95"/>
    </row>
    <row r="82210" spans="17:17" x14ac:dyDescent="0.25">
      <c r="Q82210" s="95"/>
    </row>
    <row r="82211" spans="17:17" x14ac:dyDescent="0.25">
      <c r="Q82211" s="95"/>
    </row>
    <row r="82212" spans="17:17" x14ac:dyDescent="0.25">
      <c r="Q82212" s="95"/>
    </row>
    <row r="82213" spans="17:17" x14ac:dyDescent="0.25">
      <c r="Q82213" s="95"/>
    </row>
    <row r="82214" spans="17:17" x14ac:dyDescent="0.25">
      <c r="Q82214" s="95"/>
    </row>
    <row r="82215" spans="17:17" x14ac:dyDescent="0.25">
      <c r="Q82215" s="95"/>
    </row>
    <row r="82216" spans="17:17" x14ac:dyDescent="0.25">
      <c r="Q82216" s="95"/>
    </row>
    <row r="82217" spans="17:17" x14ac:dyDescent="0.25">
      <c r="Q82217" s="95"/>
    </row>
    <row r="82218" spans="17:17" x14ac:dyDescent="0.25">
      <c r="Q82218" s="95"/>
    </row>
    <row r="82219" spans="17:17" x14ac:dyDescent="0.25">
      <c r="Q82219" s="95"/>
    </row>
    <row r="82220" spans="17:17" x14ac:dyDescent="0.25">
      <c r="Q82220" s="95"/>
    </row>
    <row r="82221" spans="17:17" x14ac:dyDescent="0.25">
      <c r="Q82221" s="95"/>
    </row>
    <row r="82222" spans="17:17" x14ac:dyDescent="0.25">
      <c r="Q82222" s="95"/>
    </row>
    <row r="82223" spans="17:17" x14ac:dyDescent="0.25">
      <c r="Q82223" s="95"/>
    </row>
    <row r="82224" spans="17:17" x14ac:dyDescent="0.25">
      <c r="Q82224" s="95"/>
    </row>
    <row r="82225" spans="17:17" x14ac:dyDescent="0.25">
      <c r="Q82225" s="95"/>
    </row>
    <row r="82226" spans="17:17" x14ac:dyDescent="0.25">
      <c r="Q82226" s="95"/>
    </row>
    <row r="82227" spans="17:17" x14ac:dyDescent="0.25">
      <c r="Q82227" s="95"/>
    </row>
    <row r="82228" spans="17:17" x14ac:dyDescent="0.25">
      <c r="Q82228" s="95"/>
    </row>
    <row r="82229" spans="17:17" x14ac:dyDescent="0.25">
      <c r="Q82229" s="95"/>
    </row>
    <row r="82230" spans="17:17" x14ac:dyDescent="0.25">
      <c r="Q82230" s="95"/>
    </row>
    <row r="82231" spans="17:17" x14ac:dyDescent="0.25">
      <c r="Q82231" s="95"/>
    </row>
    <row r="82232" spans="17:17" x14ac:dyDescent="0.25">
      <c r="Q82232" s="95"/>
    </row>
    <row r="82233" spans="17:17" x14ac:dyDescent="0.25">
      <c r="Q82233" s="95"/>
    </row>
    <row r="82234" spans="17:17" x14ac:dyDescent="0.25">
      <c r="Q82234" s="95"/>
    </row>
    <row r="82235" spans="17:17" x14ac:dyDescent="0.25">
      <c r="Q82235" s="95"/>
    </row>
    <row r="82236" spans="17:17" x14ac:dyDescent="0.25">
      <c r="Q82236" s="95"/>
    </row>
    <row r="82237" spans="17:17" x14ac:dyDescent="0.25">
      <c r="Q82237" s="95"/>
    </row>
    <row r="82238" spans="17:17" x14ac:dyDescent="0.25">
      <c r="Q82238" s="95"/>
    </row>
    <row r="82239" spans="17:17" x14ac:dyDescent="0.25">
      <c r="Q82239" s="95"/>
    </row>
    <row r="82240" spans="17:17" x14ac:dyDescent="0.25">
      <c r="Q82240" s="95"/>
    </row>
    <row r="82241" spans="17:17" x14ac:dyDescent="0.25">
      <c r="Q82241" s="95"/>
    </row>
    <row r="82242" spans="17:17" x14ac:dyDescent="0.25">
      <c r="Q82242" s="95"/>
    </row>
    <row r="82243" spans="17:17" x14ac:dyDescent="0.25">
      <c r="Q82243" s="95"/>
    </row>
    <row r="82244" spans="17:17" x14ac:dyDescent="0.25">
      <c r="Q82244" s="95"/>
    </row>
    <row r="82245" spans="17:17" x14ac:dyDescent="0.25">
      <c r="Q82245" s="95"/>
    </row>
    <row r="82246" spans="17:17" x14ac:dyDescent="0.25">
      <c r="Q82246" s="95"/>
    </row>
    <row r="82247" spans="17:17" x14ac:dyDescent="0.25">
      <c r="Q82247" s="95"/>
    </row>
    <row r="82248" spans="17:17" x14ac:dyDescent="0.25">
      <c r="Q82248" s="95"/>
    </row>
    <row r="82249" spans="17:17" x14ac:dyDescent="0.25">
      <c r="Q82249" s="95"/>
    </row>
    <row r="82250" spans="17:17" x14ac:dyDescent="0.25">
      <c r="Q82250" s="95"/>
    </row>
    <row r="82251" spans="17:17" x14ac:dyDescent="0.25">
      <c r="Q82251" s="95"/>
    </row>
    <row r="82252" spans="17:17" x14ac:dyDescent="0.25">
      <c r="Q82252" s="95"/>
    </row>
    <row r="82253" spans="17:17" x14ac:dyDescent="0.25">
      <c r="Q82253" s="95"/>
    </row>
    <row r="82254" spans="17:17" x14ac:dyDescent="0.25">
      <c r="Q82254" s="95"/>
    </row>
    <row r="82255" spans="17:17" x14ac:dyDescent="0.25">
      <c r="Q82255" s="95"/>
    </row>
    <row r="82256" spans="17:17" x14ac:dyDescent="0.25">
      <c r="Q82256" s="95"/>
    </row>
    <row r="82257" spans="17:17" x14ac:dyDescent="0.25">
      <c r="Q82257" s="95"/>
    </row>
    <row r="82258" spans="17:17" x14ac:dyDescent="0.25">
      <c r="Q82258" s="95"/>
    </row>
    <row r="82259" spans="17:17" x14ac:dyDescent="0.25">
      <c r="Q82259" s="95"/>
    </row>
    <row r="82260" spans="17:17" x14ac:dyDescent="0.25">
      <c r="Q82260" s="95"/>
    </row>
    <row r="82261" spans="17:17" x14ac:dyDescent="0.25">
      <c r="Q82261" s="95"/>
    </row>
    <row r="82262" spans="17:17" x14ac:dyDescent="0.25">
      <c r="Q82262" s="95"/>
    </row>
    <row r="82263" spans="17:17" x14ac:dyDescent="0.25">
      <c r="Q82263" s="95"/>
    </row>
    <row r="82264" spans="17:17" x14ac:dyDescent="0.25">
      <c r="Q82264" s="95"/>
    </row>
    <row r="82265" spans="17:17" x14ac:dyDescent="0.25">
      <c r="Q82265" s="95"/>
    </row>
    <row r="82266" spans="17:17" x14ac:dyDescent="0.25">
      <c r="Q82266" s="95"/>
    </row>
    <row r="82267" spans="17:17" x14ac:dyDescent="0.25">
      <c r="Q82267" s="95"/>
    </row>
    <row r="82268" spans="17:17" x14ac:dyDescent="0.25">
      <c r="Q82268" s="95"/>
    </row>
    <row r="82269" spans="17:17" x14ac:dyDescent="0.25">
      <c r="Q82269" s="95"/>
    </row>
    <row r="82270" spans="17:17" x14ac:dyDescent="0.25">
      <c r="Q82270" s="95"/>
    </row>
    <row r="82271" spans="17:17" x14ac:dyDescent="0.25">
      <c r="Q82271" s="95"/>
    </row>
    <row r="82272" spans="17:17" x14ac:dyDescent="0.25">
      <c r="Q82272" s="95"/>
    </row>
    <row r="82273" spans="17:17" x14ac:dyDescent="0.25">
      <c r="Q82273" s="95"/>
    </row>
    <row r="82274" spans="17:17" x14ac:dyDescent="0.25">
      <c r="Q82274" s="95"/>
    </row>
    <row r="82275" spans="17:17" x14ac:dyDescent="0.25">
      <c r="Q82275" s="95"/>
    </row>
    <row r="82276" spans="17:17" x14ac:dyDescent="0.25">
      <c r="Q82276" s="95"/>
    </row>
    <row r="82277" spans="17:17" x14ac:dyDescent="0.25">
      <c r="Q82277" s="95"/>
    </row>
    <row r="82278" spans="17:17" x14ac:dyDescent="0.25">
      <c r="Q82278" s="95"/>
    </row>
    <row r="82279" spans="17:17" x14ac:dyDescent="0.25">
      <c r="Q82279" s="95"/>
    </row>
    <row r="82280" spans="17:17" x14ac:dyDescent="0.25">
      <c r="Q82280" s="95"/>
    </row>
    <row r="82281" spans="17:17" x14ac:dyDescent="0.25">
      <c r="Q82281" s="95"/>
    </row>
    <row r="82282" spans="17:17" x14ac:dyDescent="0.25">
      <c r="Q82282" s="95"/>
    </row>
    <row r="82283" spans="17:17" x14ac:dyDescent="0.25">
      <c r="Q82283" s="95"/>
    </row>
    <row r="82284" spans="17:17" x14ac:dyDescent="0.25">
      <c r="Q82284" s="95"/>
    </row>
    <row r="82285" spans="17:17" x14ac:dyDescent="0.25">
      <c r="Q82285" s="95"/>
    </row>
    <row r="82286" spans="17:17" x14ac:dyDescent="0.25">
      <c r="Q82286" s="95"/>
    </row>
    <row r="82287" spans="17:17" x14ac:dyDescent="0.25">
      <c r="Q82287" s="95"/>
    </row>
    <row r="82288" spans="17:17" x14ac:dyDescent="0.25">
      <c r="Q82288" s="95"/>
    </row>
    <row r="82289" spans="17:17" x14ac:dyDescent="0.25">
      <c r="Q82289" s="95"/>
    </row>
    <row r="82290" spans="17:17" x14ac:dyDescent="0.25">
      <c r="Q82290" s="95"/>
    </row>
    <row r="82291" spans="17:17" x14ac:dyDescent="0.25">
      <c r="Q82291" s="95"/>
    </row>
    <row r="82292" spans="17:17" x14ac:dyDescent="0.25">
      <c r="Q82292" s="95"/>
    </row>
    <row r="82293" spans="17:17" x14ac:dyDescent="0.25">
      <c r="Q82293" s="95"/>
    </row>
    <row r="82294" spans="17:17" x14ac:dyDescent="0.25">
      <c r="Q82294" s="95"/>
    </row>
    <row r="82295" spans="17:17" x14ac:dyDescent="0.25">
      <c r="Q82295" s="95"/>
    </row>
    <row r="82296" spans="17:17" x14ac:dyDescent="0.25">
      <c r="Q82296" s="95"/>
    </row>
    <row r="82297" spans="17:17" x14ac:dyDescent="0.25">
      <c r="Q82297" s="95"/>
    </row>
    <row r="82298" spans="17:17" x14ac:dyDescent="0.25">
      <c r="Q82298" s="95"/>
    </row>
    <row r="82299" spans="17:17" x14ac:dyDescent="0.25">
      <c r="Q82299" s="95"/>
    </row>
    <row r="82300" spans="17:17" x14ac:dyDescent="0.25">
      <c r="Q82300" s="95"/>
    </row>
    <row r="82301" spans="17:17" x14ac:dyDescent="0.25">
      <c r="Q82301" s="95"/>
    </row>
    <row r="82302" spans="17:17" x14ac:dyDescent="0.25">
      <c r="Q82302" s="95"/>
    </row>
    <row r="82303" spans="17:17" x14ac:dyDescent="0.25">
      <c r="Q82303" s="95"/>
    </row>
    <row r="82304" spans="17:17" x14ac:dyDescent="0.25">
      <c r="Q82304" s="95"/>
    </row>
    <row r="82305" spans="17:17" x14ac:dyDescent="0.25">
      <c r="Q82305" s="95"/>
    </row>
    <row r="82306" spans="17:17" x14ac:dyDescent="0.25">
      <c r="Q82306" s="95"/>
    </row>
    <row r="82307" spans="17:17" x14ac:dyDescent="0.25">
      <c r="Q82307" s="95"/>
    </row>
    <row r="82308" spans="17:17" x14ac:dyDescent="0.25">
      <c r="Q82308" s="95"/>
    </row>
    <row r="82309" spans="17:17" x14ac:dyDescent="0.25">
      <c r="Q82309" s="95"/>
    </row>
    <row r="82310" spans="17:17" x14ac:dyDescent="0.25">
      <c r="Q82310" s="95"/>
    </row>
    <row r="82311" spans="17:17" x14ac:dyDescent="0.25">
      <c r="Q82311" s="95"/>
    </row>
    <row r="82312" spans="17:17" x14ac:dyDescent="0.25">
      <c r="Q82312" s="95"/>
    </row>
    <row r="82313" spans="17:17" x14ac:dyDescent="0.25">
      <c r="Q82313" s="95"/>
    </row>
    <row r="82314" spans="17:17" x14ac:dyDescent="0.25">
      <c r="Q82314" s="95"/>
    </row>
    <row r="82315" spans="17:17" x14ac:dyDescent="0.25">
      <c r="Q82315" s="95"/>
    </row>
    <row r="82316" spans="17:17" x14ac:dyDescent="0.25">
      <c r="Q82316" s="95"/>
    </row>
    <row r="82317" spans="17:17" x14ac:dyDescent="0.25">
      <c r="Q82317" s="95"/>
    </row>
    <row r="82318" spans="17:17" x14ac:dyDescent="0.25">
      <c r="Q82318" s="95"/>
    </row>
    <row r="82319" spans="17:17" x14ac:dyDescent="0.25">
      <c r="Q82319" s="95"/>
    </row>
    <row r="82320" spans="17:17" x14ac:dyDescent="0.25">
      <c r="Q82320" s="95"/>
    </row>
    <row r="82321" spans="17:17" x14ac:dyDescent="0.25">
      <c r="Q82321" s="95"/>
    </row>
    <row r="82322" spans="17:17" x14ac:dyDescent="0.25">
      <c r="Q82322" s="95"/>
    </row>
    <row r="82323" spans="17:17" x14ac:dyDescent="0.25">
      <c r="Q82323" s="95"/>
    </row>
    <row r="82324" spans="17:17" x14ac:dyDescent="0.25">
      <c r="Q82324" s="95"/>
    </row>
    <row r="82325" spans="17:17" x14ac:dyDescent="0.25">
      <c r="Q82325" s="95"/>
    </row>
    <row r="82326" spans="17:17" x14ac:dyDescent="0.25">
      <c r="Q82326" s="95"/>
    </row>
    <row r="82327" spans="17:17" x14ac:dyDescent="0.25">
      <c r="Q82327" s="95"/>
    </row>
    <row r="82328" spans="17:17" x14ac:dyDescent="0.25">
      <c r="Q82328" s="95"/>
    </row>
    <row r="82329" spans="17:17" x14ac:dyDescent="0.25">
      <c r="Q82329" s="95"/>
    </row>
    <row r="82330" spans="17:17" x14ac:dyDescent="0.25">
      <c r="Q82330" s="95"/>
    </row>
    <row r="82331" spans="17:17" x14ac:dyDescent="0.25">
      <c r="Q82331" s="95"/>
    </row>
    <row r="82332" spans="17:17" x14ac:dyDescent="0.25">
      <c r="Q82332" s="95"/>
    </row>
    <row r="82333" spans="17:17" x14ac:dyDescent="0.25">
      <c r="Q82333" s="95"/>
    </row>
    <row r="82334" spans="17:17" x14ac:dyDescent="0.25">
      <c r="Q82334" s="95"/>
    </row>
    <row r="82335" spans="17:17" x14ac:dyDescent="0.25">
      <c r="Q82335" s="95"/>
    </row>
    <row r="82336" spans="17:17" x14ac:dyDescent="0.25">
      <c r="Q82336" s="95"/>
    </row>
    <row r="82337" spans="17:17" x14ac:dyDescent="0.25">
      <c r="Q82337" s="95"/>
    </row>
    <row r="82338" spans="17:17" x14ac:dyDescent="0.25">
      <c r="Q82338" s="95"/>
    </row>
    <row r="82339" spans="17:17" x14ac:dyDescent="0.25">
      <c r="Q82339" s="95"/>
    </row>
    <row r="82340" spans="17:17" x14ac:dyDescent="0.25">
      <c r="Q82340" s="95"/>
    </row>
    <row r="82341" spans="17:17" x14ac:dyDescent="0.25">
      <c r="Q82341" s="95"/>
    </row>
    <row r="82342" spans="17:17" x14ac:dyDescent="0.25">
      <c r="Q82342" s="95"/>
    </row>
    <row r="82343" spans="17:17" x14ac:dyDescent="0.25">
      <c r="Q82343" s="95"/>
    </row>
    <row r="82344" spans="17:17" x14ac:dyDescent="0.25">
      <c r="Q82344" s="95"/>
    </row>
    <row r="82345" spans="17:17" x14ac:dyDescent="0.25">
      <c r="Q82345" s="95"/>
    </row>
    <row r="82346" spans="17:17" x14ac:dyDescent="0.25">
      <c r="Q82346" s="95"/>
    </row>
    <row r="82347" spans="17:17" x14ac:dyDescent="0.25">
      <c r="Q82347" s="95"/>
    </row>
    <row r="82348" spans="17:17" x14ac:dyDescent="0.25">
      <c r="Q82348" s="95"/>
    </row>
    <row r="82349" spans="17:17" x14ac:dyDescent="0.25">
      <c r="Q82349" s="95"/>
    </row>
    <row r="82350" spans="17:17" x14ac:dyDescent="0.25">
      <c r="Q82350" s="95"/>
    </row>
    <row r="82351" spans="17:17" x14ac:dyDescent="0.25">
      <c r="Q82351" s="95"/>
    </row>
    <row r="82352" spans="17:17" x14ac:dyDescent="0.25">
      <c r="Q82352" s="95"/>
    </row>
    <row r="82353" spans="17:17" x14ac:dyDescent="0.25">
      <c r="Q82353" s="95"/>
    </row>
    <row r="82354" spans="17:17" x14ac:dyDescent="0.25">
      <c r="Q82354" s="95"/>
    </row>
    <row r="82355" spans="17:17" x14ac:dyDescent="0.25">
      <c r="Q82355" s="95"/>
    </row>
    <row r="82356" spans="17:17" x14ac:dyDescent="0.25">
      <c r="Q82356" s="95"/>
    </row>
    <row r="82357" spans="17:17" x14ac:dyDescent="0.25">
      <c r="Q82357" s="95"/>
    </row>
    <row r="82358" spans="17:17" x14ac:dyDescent="0.25">
      <c r="Q82358" s="95"/>
    </row>
    <row r="82359" spans="17:17" x14ac:dyDescent="0.25">
      <c r="Q82359" s="95"/>
    </row>
    <row r="82360" spans="17:17" x14ac:dyDescent="0.25">
      <c r="Q82360" s="95"/>
    </row>
    <row r="82361" spans="17:17" x14ac:dyDescent="0.25">
      <c r="Q82361" s="95"/>
    </row>
    <row r="82362" spans="17:17" x14ac:dyDescent="0.25">
      <c r="Q82362" s="95"/>
    </row>
    <row r="82363" spans="17:17" x14ac:dyDescent="0.25">
      <c r="Q82363" s="95"/>
    </row>
    <row r="82364" spans="17:17" x14ac:dyDescent="0.25">
      <c r="Q82364" s="95"/>
    </row>
    <row r="82365" spans="17:17" x14ac:dyDescent="0.25">
      <c r="Q82365" s="95"/>
    </row>
    <row r="82366" spans="17:17" x14ac:dyDescent="0.25">
      <c r="Q82366" s="95"/>
    </row>
    <row r="82367" spans="17:17" x14ac:dyDescent="0.25">
      <c r="Q82367" s="95"/>
    </row>
    <row r="82368" spans="17:17" x14ac:dyDescent="0.25">
      <c r="Q82368" s="95"/>
    </row>
    <row r="82369" spans="17:17" x14ac:dyDescent="0.25">
      <c r="Q82369" s="95"/>
    </row>
    <row r="82370" spans="17:17" x14ac:dyDescent="0.25">
      <c r="Q82370" s="95"/>
    </row>
    <row r="82371" spans="17:17" x14ac:dyDescent="0.25">
      <c r="Q82371" s="95"/>
    </row>
    <row r="82372" spans="17:17" x14ac:dyDescent="0.25">
      <c r="Q82372" s="95"/>
    </row>
    <row r="82373" spans="17:17" x14ac:dyDescent="0.25">
      <c r="Q82373" s="95"/>
    </row>
    <row r="82374" spans="17:17" x14ac:dyDescent="0.25">
      <c r="Q82374" s="95"/>
    </row>
    <row r="82375" spans="17:17" x14ac:dyDescent="0.25">
      <c r="Q82375" s="95"/>
    </row>
    <row r="82376" spans="17:17" x14ac:dyDescent="0.25">
      <c r="Q82376" s="95"/>
    </row>
    <row r="82377" spans="17:17" x14ac:dyDescent="0.25">
      <c r="Q82377" s="95"/>
    </row>
    <row r="82378" spans="17:17" x14ac:dyDescent="0.25">
      <c r="Q82378" s="95"/>
    </row>
    <row r="82379" spans="17:17" x14ac:dyDescent="0.25">
      <c r="Q82379" s="95"/>
    </row>
    <row r="82380" spans="17:17" x14ac:dyDescent="0.25">
      <c r="Q82380" s="95"/>
    </row>
    <row r="82381" spans="17:17" x14ac:dyDescent="0.25">
      <c r="Q82381" s="95"/>
    </row>
    <row r="82382" spans="17:17" x14ac:dyDescent="0.25">
      <c r="Q82382" s="95"/>
    </row>
    <row r="82383" spans="17:17" x14ac:dyDescent="0.25">
      <c r="Q82383" s="95"/>
    </row>
    <row r="82384" spans="17:17" x14ac:dyDescent="0.25">
      <c r="Q82384" s="95"/>
    </row>
    <row r="82385" spans="17:17" x14ac:dyDescent="0.25">
      <c r="Q82385" s="95"/>
    </row>
    <row r="82386" spans="17:17" x14ac:dyDescent="0.25">
      <c r="Q82386" s="95"/>
    </row>
    <row r="82387" spans="17:17" x14ac:dyDescent="0.25">
      <c r="Q82387" s="95"/>
    </row>
    <row r="82388" spans="17:17" x14ac:dyDescent="0.25">
      <c r="Q82388" s="95"/>
    </row>
    <row r="82389" spans="17:17" x14ac:dyDescent="0.25">
      <c r="Q82389" s="95"/>
    </row>
    <row r="82390" spans="17:17" x14ac:dyDescent="0.25">
      <c r="Q82390" s="95"/>
    </row>
    <row r="82391" spans="17:17" x14ac:dyDescent="0.25">
      <c r="Q82391" s="95"/>
    </row>
    <row r="82392" spans="17:17" x14ac:dyDescent="0.25">
      <c r="Q82392" s="95"/>
    </row>
    <row r="82393" spans="17:17" x14ac:dyDescent="0.25">
      <c r="Q82393" s="95"/>
    </row>
    <row r="82394" spans="17:17" x14ac:dyDescent="0.25">
      <c r="Q82394" s="95"/>
    </row>
    <row r="82395" spans="17:17" x14ac:dyDescent="0.25">
      <c r="Q82395" s="95"/>
    </row>
    <row r="82396" spans="17:17" x14ac:dyDescent="0.25">
      <c r="Q82396" s="95"/>
    </row>
    <row r="82397" spans="17:17" x14ac:dyDescent="0.25">
      <c r="Q82397" s="95"/>
    </row>
    <row r="82398" spans="17:17" x14ac:dyDescent="0.25">
      <c r="Q82398" s="95"/>
    </row>
    <row r="82399" spans="17:17" x14ac:dyDescent="0.25">
      <c r="Q82399" s="95"/>
    </row>
    <row r="82400" spans="17:17" x14ac:dyDescent="0.25">
      <c r="Q82400" s="95"/>
    </row>
    <row r="82401" spans="17:17" x14ac:dyDescent="0.25">
      <c r="Q82401" s="95"/>
    </row>
    <row r="82402" spans="17:17" x14ac:dyDescent="0.25">
      <c r="Q82402" s="95"/>
    </row>
    <row r="82403" spans="17:17" x14ac:dyDescent="0.25">
      <c r="Q82403" s="95"/>
    </row>
    <row r="82404" spans="17:17" x14ac:dyDescent="0.25">
      <c r="Q82404" s="95"/>
    </row>
    <row r="82405" spans="17:17" x14ac:dyDescent="0.25">
      <c r="Q82405" s="95"/>
    </row>
    <row r="82406" spans="17:17" x14ac:dyDescent="0.25">
      <c r="Q82406" s="95"/>
    </row>
    <row r="82407" spans="17:17" x14ac:dyDescent="0.25">
      <c r="Q82407" s="95"/>
    </row>
    <row r="82408" spans="17:17" x14ac:dyDescent="0.25">
      <c r="Q82408" s="95"/>
    </row>
    <row r="82409" spans="17:17" x14ac:dyDescent="0.25">
      <c r="Q82409" s="95"/>
    </row>
    <row r="82410" spans="17:17" x14ac:dyDescent="0.25">
      <c r="Q82410" s="95"/>
    </row>
    <row r="82411" spans="17:17" x14ac:dyDescent="0.25">
      <c r="Q82411" s="95"/>
    </row>
    <row r="82412" spans="17:17" x14ac:dyDescent="0.25">
      <c r="Q82412" s="95"/>
    </row>
    <row r="82413" spans="17:17" x14ac:dyDescent="0.25">
      <c r="Q82413" s="95"/>
    </row>
    <row r="82414" spans="17:17" x14ac:dyDescent="0.25">
      <c r="Q82414" s="95"/>
    </row>
    <row r="82415" spans="17:17" x14ac:dyDescent="0.25">
      <c r="Q82415" s="95"/>
    </row>
    <row r="82416" spans="17:17" x14ac:dyDescent="0.25">
      <c r="Q82416" s="95"/>
    </row>
    <row r="82417" spans="17:17" x14ac:dyDescent="0.25">
      <c r="Q82417" s="95"/>
    </row>
    <row r="82418" spans="17:17" x14ac:dyDescent="0.25">
      <c r="Q82418" s="95"/>
    </row>
    <row r="82419" spans="17:17" x14ac:dyDescent="0.25">
      <c r="Q82419" s="95"/>
    </row>
    <row r="82420" spans="17:17" x14ac:dyDescent="0.25">
      <c r="Q82420" s="95"/>
    </row>
    <row r="82421" spans="17:17" x14ac:dyDescent="0.25">
      <c r="Q82421" s="95"/>
    </row>
    <row r="82422" spans="17:17" x14ac:dyDescent="0.25">
      <c r="Q82422" s="95"/>
    </row>
    <row r="82423" spans="17:17" x14ac:dyDescent="0.25">
      <c r="Q82423" s="95"/>
    </row>
    <row r="82424" spans="17:17" x14ac:dyDescent="0.25">
      <c r="Q82424" s="95"/>
    </row>
    <row r="82425" spans="17:17" x14ac:dyDescent="0.25">
      <c r="Q82425" s="95"/>
    </row>
    <row r="82426" spans="17:17" x14ac:dyDescent="0.25">
      <c r="Q82426" s="95"/>
    </row>
    <row r="82427" spans="17:17" x14ac:dyDescent="0.25">
      <c r="Q82427" s="95"/>
    </row>
    <row r="82428" spans="17:17" x14ac:dyDescent="0.25">
      <c r="Q82428" s="95"/>
    </row>
    <row r="82429" spans="17:17" x14ac:dyDescent="0.25">
      <c r="Q82429" s="95"/>
    </row>
    <row r="82430" spans="17:17" x14ac:dyDescent="0.25">
      <c r="Q82430" s="95"/>
    </row>
    <row r="82431" spans="17:17" x14ac:dyDescent="0.25">
      <c r="Q82431" s="95"/>
    </row>
    <row r="82432" spans="17:17" x14ac:dyDescent="0.25">
      <c r="Q82432" s="95"/>
    </row>
    <row r="82433" spans="17:17" x14ac:dyDescent="0.25">
      <c r="Q82433" s="95"/>
    </row>
    <row r="82434" spans="17:17" x14ac:dyDescent="0.25">
      <c r="Q82434" s="95"/>
    </row>
    <row r="82435" spans="17:17" x14ac:dyDescent="0.25">
      <c r="Q82435" s="95"/>
    </row>
    <row r="82436" spans="17:17" x14ac:dyDescent="0.25">
      <c r="Q82436" s="95"/>
    </row>
    <row r="82437" spans="17:17" x14ac:dyDescent="0.25">
      <c r="Q82437" s="95"/>
    </row>
    <row r="82438" spans="17:17" x14ac:dyDescent="0.25">
      <c r="Q82438" s="95"/>
    </row>
    <row r="82439" spans="17:17" x14ac:dyDescent="0.25">
      <c r="Q82439" s="95"/>
    </row>
    <row r="82440" spans="17:17" x14ac:dyDescent="0.25">
      <c r="Q82440" s="95"/>
    </row>
    <row r="82441" spans="17:17" x14ac:dyDescent="0.25">
      <c r="Q82441" s="95"/>
    </row>
    <row r="82442" spans="17:17" x14ac:dyDescent="0.25">
      <c r="Q82442" s="95"/>
    </row>
    <row r="82443" spans="17:17" x14ac:dyDescent="0.25">
      <c r="Q82443" s="95"/>
    </row>
    <row r="82444" spans="17:17" x14ac:dyDescent="0.25">
      <c r="Q82444" s="95"/>
    </row>
    <row r="82445" spans="17:17" x14ac:dyDescent="0.25">
      <c r="Q82445" s="95"/>
    </row>
    <row r="82446" spans="17:17" x14ac:dyDescent="0.25">
      <c r="Q82446" s="95"/>
    </row>
    <row r="82447" spans="17:17" x14ac:dyDescent="0.25">
      <c r="Q82447" s="95"/>
    </row>
    <row r="82448" spans="17:17" x14ac:dyDescent="0.25">
      <c r="Q82448" s="95"/>
    </row>
    <row r="82449" spans="17:17" x14ac:dyDescent="0.25">
      <c r="Q82449" s="95"/>
    </row>
    <row r="82450" spans="17:17" x14ac:dyDescent="0.25">
      <c r="Q82450" s="95"/>
    </row>
    <row r="82451" spans="17:17" x14ac:dyDescent="0.25">
      <c r="Q82451" s="95"/>
    </row>
    <row r="82452" spans="17:17" x14ac:dyDescent="0.25">
      <c r="Q82452" s="95"/>
    </row>
    <row r="82453" spans="17:17" x14ac:dyDescent="0.25">
      <c r="Q82453" s="95"/>
    </row>
    <row r="82454" spans="17:17" x14ac:dyDescent="0.25">
      <c r="Q82454" s="95"/>
    </row>
    <row r="82455" spans="17:17" x14ac:dyDescent="0.25">
      <c r="Q82455" s="95"/>
    </row>
    <row r="82456" spans="17:17" x14ac:dyDescent="0.25">
      <c r="Q82456" s="95"/>
    </row>
    <row r="82457" spans="17:17" x14ac:dyDescent="0.25">
      <c r="Q82457" s="95"/>
    </row>
    <row r="82458" spans="17:17" x14ac:dyDescent="0.25">
      <c r="Q82458" s="95"/>
    </row>
    <row r="82459" spans="17:17" x14ac:dyDescent="0.25">
      <c r="Q82459" s="95"/>
    </row>
    <row r="82460" spans="17:17" x14ac:dyDescent="0.25">
      <c r="Q82460" s="95"/>
    </row>
    <row r="82461" spans="17:17" x14ac:dyDescent="0.25">
      <c r="Q82461" s="95"/>
    </row>
    <row r="82462" spans="17:17" x14ac:dyDescent="0.25">
      <c r="Q82462" s="95"/>
    </row>
    <row r="82463" spans="17:17" x14ac:dyDescent="0.25">
      <c r="Q82463" s="95"/>
    </row>
    <row r="82464" spans="17:17" x14ac:dyDescent="0.25">
      <c r="Q82464" s="95"/>
    </row>
    <row r="82465" spans="17:17" x14ac:dyDescent="0.25">
      <c r="Q82465" s="95"/>
    </row>
    <row r="82466" spans="17:17" x14ac:dyDescent="0.25">
      <c r="Q82466" s="95"/>
    </row>
    <row r="82467" spans="17:17" x14ac:dyDescent="0.25">
      <c r="Q82467" s="95"/>
    </row>
    <row r="82468" spans="17:17" x14ac:dyDescent="0.25">
      <c r="Q82468" s="95"/>
    </row>
    <row r="82469" spans="17:17" x14ac:dyDescent="0.25">
      <c r="Q82469" s="95"/>
    </row>
    <row r="82470" spans="17:17" x14ac:dyDescent="0.25">
      <c r="Q82470" s="95"/>
    </row>
    <row r="82471" spans="17:17" x14ac:dyDescent="0.25">
      <c r="Q82471" s="95"/>
    </row>
    <row r="82472" spans="17:17" x14ac:dyDescent="0.25">
      <c r="Q82472" s="95"/>
    </row>
    <row r="82473" spans="17:17" x14ac:dyDescent="0.25">
      <c r="Q82473" s="95"/>
    </row>
    <row r="82474" spans="17:17" x14ac:dyDescent="0.25">
      <c r="Q82474" s="95"/>
    </row>
    <row r="82475" spans="17:17" x14ac:dyDescent="0.25">
      <c r="Q82475" s="95"/>
    </row>
    <row r="82476" spans="17:17" x14ac:dyDescent="0.25">
      <c r="Q82476" s="95"/>
    </row>
    <row r="82477" spans="17:17" x14ac:dyDescent="0.25">
      <c r="Q82477" s="95"/>
    </row>
    <row r="82478" spans="17:17" x14ac:dyDescent="0.25">
      <c r="Q82478" s="95"/>
    </row>
    <row r="82479" spans="17:17" x14ac:dyDescent="0.25">
      <c r="Q82479" s="95"/>
    </row>
    <row r="82480" spans="17:17" x14ac:dyDescent="0.25">
      <c r="Q82480" s="95"/>
    </row>
    <row r="82481" spans="17:17" x14ac:dyDescent="0.25">
      <c r="Q82481" s="95"/>
    </row>
    <row r="82482" spans="17:17" x14ac:dyDescent="0.25">
      <c r="Q82482" s="95"/>
    </row>
    <row r="82483" spans="17:17" x14ac:dyDescent="0.25">
      <c r="Q82483" s="95"/>
    </row>
    <row r="82484" spans="17:17" x14ac:dyDescent="0.25">
      <c r="Q82484" s="95"/>
    </row>
    <row r="82485" spans="17:17" x14ac:dyDescent="0.25">
      <c r="Q82485" s="95"/>
    </row>
    <row r="82486" spans="17:17" x14ac:dyDescent="0.25">
      <c r="Q82486" s="95"/>
    </row>
    <row r="82487" spans="17:17" x14ac:dyDescent="0.25">
      <c r="Q82487" s="95"/>
    </row>
    <row r="82488" spans="17:17" x14ac:dyDescent="0.25">
      <c r="Q82488" s="95"/>
    </row>
    <row r="82489" spans="17:17" x14ac:dyDescent="0.25">
      <c r="Q82489" s="95"/>
    </row>
    <row r="82490" spans="17:17" x14ac:dyDescent="0.25">
      <c r="Q82490" s="95"/>
    </row>
    <row r="82491" spans="17:17" x14ac:dyDescent="0.25">
      <c r="Q82491" s="95"/>
    </row>
    <row r="82492" spans="17:17" x14ac:dyDescent="0.25">
      <c r="Q82492" s="95"/>
    </row>
    <row r="82493" spans="17:17" x14ac:dyDescent="0.25">
      <c r="Q82493" s="95"/>
    </row>
    <row r="82494" spans="17:17" x14ac:dyDescent="0.25">
      <c r="Q82494" s="95"/>
    </row>
    <row r="82495" spans="17:17" x14ac:dyDescent="0.25">
      <c r="Q82495" s="95"/>
    </row>
    <row r="82496" spans="17:17" x14ac:dyDescent="0.25">
      <c r="Q82496" s="95"/>
    </row>
    <row r="82497" spans="17:17" x14ac:dyDescent="0.25">
      <c r="Q82497" s="95"/>
    </row>
    <row r="82498" spans="17:17" x14ac:dyDescent="0.25">
      <c r="Q82498" s="95"/>
    </row>
    <row r="82499" spans="17:17" x14ac:dyDescent="0.25">
      <c r="Q82499" s="95"/>
    </row>
    <row r="82500" spans="17:17" x14ac:dyDescent="0.25">
      <c r="Q82500" s="95"/>
    </row>
    <row r="82501" spans="17:17" x14ac:dyDescent="0.25">
      <c r="Q82501" s="95"/>
    </row>
    <row r="82502" spans="17:17" x14ac:dyDescent="0.25">
      <c r="Q82502" s="95"/>
    </row>
    <row r="82503" spans="17:17" x14ac:dyDescent="0.25">
      <c r="Q82503" s="95"/>
    </row>
    <row r="82504" spans="17:17" x14ac:dyDescent="0.25">
      <c r="Q82504" s="95"/>
    </row>
    <row r="82505" spans="17:17" x14ac:dyDescent="0.25">
      <c r="Q82505" s="95"/>
    </row>
    <row r="82506" spans="17:17" x14ac:dyDescent="0.25">
      <c r="Q82506" s="95"/>
    </row>
    <row r="82507" spans="17:17" x14ac:dyDescent="0.25">
      <c r="Q82507" s="95"/>
    </row>
    <row r="82508" spans="17:17" x14ac:dyDescent="0.25">
      <c r="Q82508" s="95"/>
    </row>
    <row r="82509" spans="17:17" x14ac:dyDescent="0.25">
      <c r="Q82509" s="95"/>
    </row>
    <row r="82510" spans="17:17" x14ac:dyDescent="0.25">
      <c r="Q82510" s="95"/>
    </row>
    <row r="82511" spans="17:17" x14ac:dyDescent="0.25">
      <c r="Q82511" s="95"/>
    </row>
    <row r="82512" spans="17:17" x14ac:dyDescent="0.25">
      <c r="Q82512" s="95"/>
    </row>
    <row r="82513" spans="17:17" x14ac:dyDescent="0.25">
      <c r="Q82513" s="95"/>
    </row>
    <row r="82514" spans="17:17" x14ac:dyDescent="0.25">
      <c r="Q82514" s="95"/>
    </row>
    <row r="82515" spans="17:17" x14ac:dyDescent="0.25">
      <c r="Q82515" s="95"/>
    </row>
    <row r="82516" spans="17:17" x14ac:dyDescent="0.25">
      <c r="Q82516" s="95"/>
    </row>
    <row r="82517" spans="17:17" x14ac:dyDescent="0.25">
      <c r="Q82517" s="95"/>
    </row>
    <row r="82518" spans="17:17" x14ac:dyDescent="0.25">
      <c r="Q82518" s="95"/>
    </row>
    <row r="82519" spans="17:17" x14ac:dyDescent="0.25">
      <c r="Q82519" s="95"/>
    </row>
    <row r="82520" spans="17:17" x14ac:dyDescent="0.25">
      <c r="Q82520" s="95"/>
    </row>
    <row r="82521" spans="17:17" x14ac:dyDescent="0.25">
      <c r="Q82521" s="95"/>
    </row>
    <row r="82522" spans="17:17" x14ac:dyDescent="0.25">
      <c r="Q82522" s="95"/>
    </row>
    <row r="82523" spans="17:17" x14ac:dyDescent="0.25">
      <c r="Q82523" s="95"/>
    </row>
    <row r="82524" spans="17:17" x14ac:dyDescent="0.25">
      <c r="Q82524" s="95"/>
    </row>
    <row r="82525" spans="17:17" x14ac:dyDescent="0.25">
      <c r="Q82525" s="95"/>
    </row>
    <row r="82526" spans="17:17" x14ac:dyDescent="0.25">
      <c r="Q82526" s="95"/>
    </row>
    <row r="82527" spans="17:17" x14ac:dyDescent="0.25">
      <c r="Q82527" s="95"/>
    </row>
    <row r="82528" spans="17:17" x14ac:dyDescent="0.25">
      <c r="Q82528" s="95"/>
    </row>
    <row r="82529" spans="17:17" x14ac:dyDescent="0.25">
      <c r="Q82529" s="95"/>
    </row>
    <row r="82530" spans="17:17" x14ac:dyDescent="0.25">
      <c r="Q82530" s="95"/>
    </row>
    <row r="82531" spans="17:17" x14ac:dyDescent="0.25">
      <c r="Q82531" s="95"/>
    </row>
    <row r="82532" spans="17:17" x14ac:dyDescent="0.25">
      <c r="Q82532" s="95"/>
    </row>
    <row r="82533" spans="17:17" x14ac:dyDescent="0.25">
      <c r="Q82533" s="95"/>
    </row>
    <row r="82534" spans="17:17" x14ac:dyDescent="0.25">
      <c r="Q82534" s="95"/>
    </row>
    <row r="82535" spans="17:17" x14ac:dyDescent="0.25">
      <c r="Q82535" s="95"/>
    </row>
    <row r="82536" spans="17:17" x14ac:dyDescent="0.25">
      <c r="Q82536" s="95"/>
    </row>
    <row r="82537" spans="17:17" x14ac:dyDescent="0.25">
      <c r="Q82537" s="95"/>
    </row>
    <row r="82538" spans="17:17" x14ac:dyDescent="0.25">
      <c r="Q82538" s="95"/>
    </row>
    <row r="82539" spans="17:17" x14ac:dyDescent="0.25">
      <c r="Q82539" s="95"/>
    </row>
    <row r="82540" spans="17:17" x14ac:dyDescent="0.25">
      <c r="Q82540" s="95"/>
    </row>
    <row r="82541" spans="17:17" x14ac:dyDescent="0.25">
      <c r="Q82541" s="95"/>
    </row>
    <row r="82542" spans="17:17" x14ac:dyDescent="0.25">
      <c r="Q82542" s="95"/>
    </row>
    <row r="82543" spans="17:17" x14ac:dyDescent="0.25">
      <c r="Q82543" s="95"/>
    </row>
    <row r="82544" spans="17:17" x14ac:dyDescent="0.25">
      <c r="Q82544" s="95"/>
    </row>
    <row r="82545" spans="17:17" x14ac:dyDescent="0.25">
      <c r="Q82545" s="95"/>
    </row>
    <row r="82546" spans="17:17" x14ac:dyDescent="0.25">
      <c r="Q82546" s="95"/>
    </row>
    <row r="82547" spans="17:17" x14ac:dyDescent="0.25">
      <c r="Q82547" s="95"/>
    </row>
    <row r="82548" spans="17:17" x14ac:dyDescent="0.25">
      <c r="Q82548" s="95"/>
    </row>
    <row r="82549" spans="17:17" x14ac:dyDescent="0.25">
      <c r="Q82549" s="95"/>
    </row>
    <row r="82550" spans="17:17" x14ac:dyDescent="0.25">
      <c r="Q82550" s="95"/>
    </row>
    <row r="82551" spans="17:17" x14ac:dyDescent="0.25">
      <c r="Q82551" s="95"/>
    </row>
    <row r="82552" spans="17:17" x14ac:dyDescent="0.25">
      <c r="Q82552" s="95"/>
    </row>
    <row r="82553" spans="17:17" x14ac:dyDescent="0.25">
      <c r="Q82553" s="95"/>
    </row>
    <row r="82554" spans="17:17" x14ac:dyDescent="0.25">
      <c r="Q82554" s="95"/>
    </row>
    <row r="82555" spans="17:17" x14ac:dyDescent="0.25">
      <c r="Q82555" s="95"/>
    </row>
    <row r="82556" spans="17:17" x14ac:dyDescent="0.25">
      <c r="Q82556" s="95"/>
    </row>
    <row r="82557" spans="17:17" x14ac:dyDescent="0.25">
      <c r="Q82557" s="95"/>
    </row>
    <row r="82558" spans="17:17" x14ac:dyDescent="0.25">
      <c r="Q82558" s="95"/>
    </row>
    <row r="82559" spans="17:17" x14ac:dyDescent="0.25">
      <c r="Q82559" s="95"/>
    </row>
    <row r="82560" spans="17:17" x14ac:dyDescent="0.25">
      <c r="Q82560" s="95"/>
    </row>
    <row r="82561" spans="17:17" x14ac:dyDescent="0.25">
      <c r="Q82561" s="95"/>
    </row>
    <row r="82562" spans="17:17" x14ac:dyDescent="0.25">
      <c r="Q82562" s="95"/>
    </row>
    <row r="82563" spans="17:17" x14ac:dyDescent="0.25">
      <c r="Q82563" s="95"/>
    </row>
    <row r="82564" spans="17:17" x14ac:dyDescent="0.25">
      <c r="Q82564" s="95"/>
    </row>
    <row r="82565" spans="17:17" x14ac:dyDescent="0.25">
      <c r="Q82565" s="95"/>
    </row>
    <row r="82566" spans="17:17" x14ac:dyDescent="0.25">
      <c r="Q82566" s="95"/>
    </row>
    <row r="82567" spans="17:17" x14ac:dyDescent="0.25">
      <c r="Q82567" s="95"/>
    </row>
    <row r="82568" spans="17:17" x14ac:dyDescent="0.25">
      <c r="Q82568" s="95"/>
    </row>
    <row r="82569" spans="17:17" x14ac:dyDescent="0.25">
      <c r="Q82569" s="95"/>
    </row>
    <row r="82570" spans="17:17" x14ac:dyDescent="0.25">
      <c r="Q82570" s="95"/>
    </row>
    <row r="82571" spans="17:17" x14ac:dyDescent="0.25">
      <c r="Q82571" s="95"/>
    </row>
    <row r="82572" spans="17:17" x14ac:dyDescent="0.25">
      <c r="Q82572" s="95"/>
    </row>
    <row r="82573" spans="17:17" x14ac:dyDescent="0.25">
      <c r="Q82573" s="95"/>
    </row>
    <row r="82574" spans="17:17" x14ac:dyDescent="0.25">
      <c r="Q82574" s="95"/>
    </row>
    <row r="82575" spans="17:17" x14ac:dyDescent="0.25">
      <c r="Q82575" s="95"/>
    </row>
    <row r="82576" spans="17:17" x14ac:dyDescent="0.25">
      <c r="Q82576" s="95"/>
    </row>
    <row r="82577" spans="17:17" x14ac:dyDescent="0.25">
      <c r="Q82577" s="95"/>
    </row>
    <row r="82578" spans="17:17" x14ac:dyDescent="0.25">
      <c r="Q82578" s="95"/>
    </row>
    <row r="82579" spans="17:17" x14ac:dyDescent="0.25">
      <c r="Q82579" s="95"/>
    </row>
    <row r="82580" spans="17:17" x14ac:dyDescent="0.25">
      <c r="Q82580" s="95"/>
    </row>
    <row r="82581" spans="17:17" x14ac:dyDescent="0.25">
      <c r="Q82581" s="95"/>
    </row>
    <row r="82582" spans="17:17" x14ac:dyDescent="0.25">
      <c r="Q82582" s="95"/>
    </row>
    <row r="82583" spans="17:17" x14ac:dyDescent="0.25">
      <c r="Q82583" s="95"/>
    </row>
    <row r="82584" spans="17:17" x14ac:dyDescent="0.25">
      <c r="Q82584" s="95"/>
    </row>
    <row r="82585" spans="17:17" x14ac:dyDescent="0.25">
      <c r="Q82585" s="95"/>
    </row>
    <row r="82586" spans="17:17" x14ac:dyDescent="0.25">
      <c r="Q82586" s="95"/>
    </row>
    <row r="82587" spans="17:17" x14ac:dyDescent="0.25">
      <c r="Q82587" s="95"/>
    </row>
    <row r="82588" spans="17:17" x14ac:dyDescent="0.25">
      <c r="Q82588" s="95"/>
    </row>
    <row r="82589" spans="17:17" x14ac:dyDescent="0.25">
      <c r="Q82589" s="95"/>
    </row>
    <row r="82590" spans="17:17" x14ac:dyDescent="0.25">
      <c r="Q82590" s="95"/>
    </row>
    <row r="82591" spans="17:17" x14ac:dyDescent="0.25">
      <c r="Q82591" s="95"/>
    </row>
    <row r="82592" spans="17:17" x14ac:dyDescent="0.25">
      <c r="Q82592" s="95"/>
    </row>
    <row r="82593" spans="17:17" x14ac:dyDescent="0.25">
      <c r="Q82593" s="95"/>
    </row>
    <row r="82594" spans="17:17" x14ac:dyDescent="0.25">
      <c r="Q82594" s="95"/>
    </row>
    <row r="82595" spans="17:17" x14ac:dyDescent="0.25">
      <c r="Q82595" s="95"/>
    </row>
    <row r="82596" spans="17:17" x14ac:dyDescent="0.25">
      <c r="Q82596" s="95"/>
    </row>
    <row r="82597" spans="17:17" x14ac:dyDescent="0.25">
      <c r="Q82597" s="95"/>
    </row>
    <row r="82598" spans="17:17" x14ac:dyDescent="0.25">
      <c r="Q82598" s="95"/>
    </row>
    <row r="82599" spans="17:17" x14ac:dyDescent="0.25">
      <c r="Q82599" s="95"/>
    </row>
    <row r="82600" spans="17:17" x14ac:dyDescent="0.25">
      <c r="Q82600" s="95"/>
    </row>
    <row r="82601" spans="17:17" x14ac:dyDescent="0.25">
      <c r="Q82601" s="95"/>
    </row>
    <row r="82602" spans="17:17" x14ac:dyDescent="0.25">
      <c r="Q82602" s="95"/>
    </row>
    <row r="82603" spans="17:17" x14ac:dyDescent="0.25">
      <c r="Q82603" s="95"/>
    </row>
    <row r="82604" spans="17:17" x14ac:dyDescent="0.25">
      <c r="Q82604" s="95"/>
    </row>
    <row r="82605" spans="17:17" x14ac:dyDescent="0.25">
      <c r="Q82605" s="95"/>
    </row>
    <row r="82606" spans="17:17" x14ac:dyDescent="0.25">
      <c r="Q82606" s="95"/>
    </row>
    <row r="82607" spans="17:17" x14ac:dyDescent="0.25">
      <c r="Q82607" s="95"/>
    </row>
    <row r="82608" spans="17:17" x14ac:dyDescent="0.25">
      <c r="Q82608" s="95"/>
    </row>
    <row r="82609" spans="17:17" x14ac:dyDescent="0.25">
      <c r="Q82609" s="95"/>
    </row>
    <row r="82610" spans="17:17" x14ac:dyDescent="0.25">
      <c r="Q82610" s="95"/>
    </row>
    <row r="82611" spans="17:17" x14ac:dyDescent="0.25">
      <c r="Q82611" s="95"/>
    </row>
    <row r="82612" spans="17:17" x14ac:dyDescent="0.25">
      <c r="Q82612" s="95"/>
    </row>
    <row r="82613" spans="17:17" x14ac:dyDescent="0.25">
      <c r="Q82613" s="95"/>
    </row>
    <row r="82614" spans="17:17" x14ac:dyDescent="0.25">
      <c r="Q82614" s="95"/>
    </row>
    <row r="82615" spans="17:17" x14ac:dyDescent="0.25">
      <c r="Q82615" s="95"/>
    </row>
    <row r="82616" spans="17:17" x14ac:dyDescent="0.25">
      <c r="Q82616" s="95"/>
    </row>
    <row r="82617" spans="17:17" x14ac:dyDescent="0.25">
      <c r="Q82617" s="95"/>
    </row>
    <row r="82618" spans="17:17" x14ac:dyDescent="0.25">
      <c r="Q82618" s="95"/>
    </row>
    <row r="82619" spans="17:17" x14ac:dyDescent="0.25">
      <c r="Q82619" s="95"/>
    </row>
    <row r="82620" spans="17:17" x14ac:dyDescent="0.25">
      <c r="Q82620" s="95"/>
    </row>
    <row r="82621" spans="17:17" x14ac:dyDescent="0.25">
      <c r="Q82621" s="95"/>
    </row>
    <row r="82622" spans="17:17" x14ac:dyDescent="0.25">
      <c r="Q82622" s="95"/>
    </row>
    <row r="82623" spans="17:17" x14ac:dyDescent="0.25">
      <c r="Q82623" s="95"/>
    </row>
    <row r="82624" spans="17:17" x14ac:dyDescent="0.25">
      <c r="Q82624" s="95"/>
    </row>
    <row r="82625" spans="17:17" x14ac:dyDescent="0.25">
      <c r="Q82625" s="95"/>
    </row>
    <row r="82626" spans="17:17" x14ac:dyDescent="0.25">
      <c r="Q82626" s="95"/>
    </row>
    <row r="82627" spans="17:17" x14ac:dyDescent="0.25">
      <c r="Q82627" s="95"/>
    </row>
    <row r="82628" spans="17:17" x14ac:dyDescent="0.25">
      <c r="Q82628" s="95"/>
    </row>
    <row r="82629" spans="17:17" x14ac:dyDescent="0.25">
      <c r="Q82629" s="95"/>
    </row>
    <row r="82630" spans="17:17" x14ac:dyDescent="0.25">
      <c r="Q82630" s="95"/>
    </row>
    <row r="82631" spans="17:17" x14ac:dyDescent="0.25">
      <c r="Q82631" s="95"/>
    </row>
    <row r="82632" spans="17:17" x14ac:dyDescent="0.25">
      <c r="Q82632" s="95"/>
    </row>
    <row r="82633" spans="17:17" x14ac:dyDescent="0.25">
      <c r="Q82633" s="95"/>
    </row>
    <row r="82634" spans="17:17" x14ac:dyDescent="0.25">
      <c r="Q82634" s="95"/>
    </row>
    <row r="82635" spans="17:17" x14ac:dyDescent="0.25">
      <c r="Q82635" s="95"/>
    </row>
    <row r="82636" spans="17:17" x14ac:dyDescent="0.25">
      <c r="Q82636" s="95"/>
    </row>
    <row r="82637" spans="17:17" x14ac:dyDescent="0.25">
      <c r="Q82637" s="95"/>
    </row>
    <row r="82638" spans="17:17" x14ac:dyDescent="0.25">
      <c r="Q82638" s="95"/>
    </row>
    <row r="82639" spans="17:17" x14ac:dyDescent="0.25">
      <c r="Q82639" s="95"/>
    </row>
    <row r="82640" spans="17:17" x14ac:dyDescent="0.25">
      <c r="Q82640" s="95"/>
    </row>
    <row r="82641" spans="17:17" x14ac:dyDescent="0.25">
      <c r="Q82641" s="95"/>
    </row>
    <row r="82642" spans="17:17" x14ac:dyDescent="0.25">
      <c r="Q82642" s="95"/>
    </row>
    <row r="82643" spans="17:17" x14ac:dyDescent="0.25">
      <c r="Q82643" s="95"/>
    </row>
    <row r="82644" spans="17:17" x14ac:dyDescent="0.25">
      <c r="Q82644" s="95"/>
    </row>
    <row r="82645" spans="17:17" x14ac:dyDescent="0.25">
      <c r="Q82645" s="95"/>
    </row>
    <row r="82646" spans="17:17" x14ac:dyDescent="0.25">
      <c r="Q82646" s="95"/>
    </row>
    <row r="82647" spans="17:17" x14ac:dyDescent="0.25">
      <c r="Q82647" s="95"/>
    </row>
    <row r="82648" spans="17:17" x14ac:dyDescent="0.25">
      <c r="Q82648" s="95"/>
    </row>
    <row r="82649" spans="17:17" x14ac:dyDescent="0.25">
      <c r="Q82649" s="95"/>
    </row>
    <row r="82650" spans="17:17" x14ac:dyDescent="0.25">
      <c r="Q82650" s="95"/>
    </row>
    <row r="82651" spans="17:17" x14ac:dyDescent="0.25">
      <c r="Q82651" s="95"/>
    </row>
    <row r="82652" spans="17:17" x14ac:dyDescent="0.25">
      <c r="Q82652" s="95"/>
    </row>
    <row r="82653" spans="17:17" x14ac:dyDescent="0.25">
      <c r="Q82653" s="95"/>
    </row>
    <row r="82654" spans="17:17" x14ac:dyDescent="0.25">
      <c r="Q82654" s="95"/>
    </row>
    <row r="82655" spans="17:17" x14ac:dyDescent="0.25">
      <c r="Q82655" s="95"/>
    </row>
    <row r="82656" spans="17:17" x14ac:dyDescent="0.25">
      <c r="Q82656" s="95"/>
    </row>
    <row r="82657" spans="17:17" x14ac:dyDescent="0.25">
      <c r="Q82657" s="95"/>
    </row>
    <row r="82658" spans="17:17" x14ac:dyDescent="0.25">
      <c r="Q82658" s="95"/>
    </row>
    <row r="82659" spans="17:17" x14ac:dyDescent="0.25">
      <c r="Q82659" s="95"/>
    </row>
    <row r="82660" spans="17:17" x14ac:dyDescent="0.25">
      <c r="Q82660" s="95"/>
    </row>
    <row r="82661" spans="17:17" x14ac:dyDescent="0.25">
      <c r="Q82661" s="95"/>
    </row>
    <row r="82662" spans="17:17" x14ac:dyDescent="0.25">
      <c r="Q82662" s="95"/>
    </row>
    <row r="82663" spans="17:17" x14ac:dyDescent="0.25">
      <c r="Q82663" s="95"/>
    </row>
    <row r="82664" spans="17:17" x14ac:dyDescent="0.25">
      <c r="Q82664" s="95"/>
    </row>
    <row r="82665" spans="17:17" x14ac:dyDescent="0.25">
      <c r="Q82665" s="95"/>
    </row>
    <row r="82666" spans="17:17" x14ac:dyDescent="0.25">
      <c r="Q82666" s="95"/>
    </row>
    <row r="82667" spans="17:17" x14ac:dyDescent="0.25">
      <c r="Q82667" s="95"/>
    </row>
    <row r="82668" spans="17:17" x14ac:dyDescent="0.25">
      <c r="Q82668" s="95"/>
    </row>
    <row r="82669" spans="17:17" x14ac:dyDescent="0.25">
      <c r="Q82669" s="95"/>
    </row>
    <row r="82670" spans="17:17" x14ac:dyDescent="0.25">
      <c r="Q82670" s="95"/>
    </row>
    <row r="82671" spans="17:17" x14ac:dyDescent="0.25">
      <c r="Q82671" s="95"/>
    </row>
    <row r="82672" spans="17:17" x14ac:dyDescent="0.25">
      <c r="Q82672" s="95"/>
    </row>
    <row r="82673" spans="17:17" x14ac:dyDescent="0.25">
      <c r="Q82673" s="95"/>
    </row>
    <row r="82674" spans="17:17" x14ac:dyDescent="0.25">
      <c r="Q82674" s="95"/>
    </row>
    <row r="82675" spans="17:17" x14ac:dyDescent="0.25">
      <c r="Q82675" s="95"/>
    </row>
    <row r="82676" spans="17:17" x14ac:dyDescent="0.25">
      <c r="Q82676" s="95"/>
    </row>
    <row r="82677" spans="17:17" x14ac:dyDescent="0.25">
      <c r="Q82677" s="95"/>
    </row>
    <row r="82678" spans="17:17" x14ac:dyDescent="0.25">
      <c r="Q82678" s="95"/>
    </row>
    <row r="82679" spans="17:17" x14ac:dyDescent="0.25">
      <c r="Q82679" s="95"/>
    </row>
    <row r="82680" spans="17:17" x14ac:dyDescent="0.25">
      <c r="Q82680" s="95"/>
    </row>
    <row r="82681" spans="17:17" x14ac:dyDescent="0.25">
      <c r="Q82681" s="95"/>
    </row>
    <row r="82682" spans="17:17" x14ac:dyDescent="0.25">
      <c r="Q82682" s="95"/>
    </row>
    <row r="82683" spans="17:17" x14ac:dyDescent="0.25">
      <c r="Q82683" s="95"/>
    </row>
    <row r="82684" spans="17:17" x14ac:dyDescent="0.25">
      <c r="Q82684" s="95"/>
    </row>
    <row r="82685" spans="17:17" x14ac:dyDescent="0.25">
      <c r="Q82685" s="95"/>
    </row>
    <row r="82686" spans="17:17" x14ac:dyDescent="0.25">
      <c r="Q82686" s="95"/>
    </row>
    <row r="82687" spans="17:17" x14ac:dyDescent="0.25">
      <c r="Q82687" s="95"/>
    </row>
    <row r="82688" spans="17:17" x14ac:dyDescent="0.25">
      <c r="Q82688" s="95"/>
    </row>
    <row r="82689" spans="17:17" x14ac:dyDescent="0.25">
      <c r="Q82689" s="95"/>
    </row>
    <row r="82690" spans="17:17" x14ac:dyDescent="0.25">
      <c r="Q82690" s="95"/>
    </row>
    <row r="82691" spans="17:17" x14ac:dyDescent="0.25">
      <c r="Q82691" s="95"/>
    </row>
    <row r="82692" spans="17:17" x14ac:dyDescent="0.25">
      <c r="Q82692" s="95"/>
    </row>
    <row r="82693" spans="17:17" x14ac:dyDescent="0.25">
      <c r="Q82693" s="95"/>
    </row>
    <row r="82694" spans="17:17" x14ac:dyDescent="0.25">
      <c r="Q82694" s="95"/>
    </row>
    <row r="82695" spans="17:17" x14ac:dyDescent="0.25">
      <c r="Q82695" s="95"/>
    </row>
    <row r="82696" spans="17:17" x14ac:dyDescent="0.25">
      <c r="Q82696" s="95"/>
    </row>
    <row r="82697" spans="17:17" x14ac:dyDescent="0.25">
      <c r="Q82697" s="95"/>
    </row>
    <row r="82698" spans="17:17" x14ac:dyDescent="0.25">
      <c r="Q82698" s="95"/>
    </row>
    <row r="82699" spans="17:17" x14ac:dyDescent="0.25">
      <c r="Q82699" s="95"/>
    </row>
    <row r="82700" spans="17:17" x14ac:dyDescent="0.25">
      <c r="Q82700" s="95"/>
    </row>
    <row r="82701" spans="17:17" x14ac:dyDescent="0.25">
      <c r="Q82701" s="95"/>
    </row>
    <row r="82702" spans="17:17" x14ac:dyDescent="0.25">
      <c r="Q82702" s="95"/>
    </row>
    <row r="82703" spans="17:17" x14ac:dyDescent="0.25">
      <c r="Q82703" s="95"/>
    </row>
    <row r="82704" spans="17:17" x14ac:dyDescent="0.25">
      <c r="Q82704" s="95"/>
    </row>
    <row r="82705" spans="17:17" x14ac:dyDescent="0.25">
      <c r="Q82705" s="95"/>
    </row>
    <row r="82706" spans="17:17" x14ac:dyDescent="0.25">
      <c r="Q82706" s="95"/>
    </row>
    <row r="82707" spans="17:17" x14ac:dyDescent="0.25">
      <c r="Q82707" s="95"/>
    </row>
    <row r="82708" spans="17:17" x14ac:dyDescent="0.25">
      <c r="Q82708" s="95"/>
    </row>
    <row r="82709" spans="17:17" x14ac:dyDescent="0.25">
      <c r="Q82709" s="95"/>
    </row>
    <row r="82710" spans="17:17" x14ac:dyDescent="0.25">
      <c r="Q82710" s="95"/>
    </row>
    <row r="82711" spans="17:17" x14ac:dyDescent="0.25">
      <c r="Q82711" s="95"/>
    </row>
    <row r="82712" spans="17:17" x14ac:dyDescent="0.25">
      <c r="Q82712" s="95"/>
    </row>
    <row r="82713" spans="17:17" x14ac:dyDescent="0.25">
      <c r="Q82713" s="95"/>
    </row>
    <row r="82714" spans="17:17" x14ac:dyDescent="0.25">
      <c r="Q82714" s="95"/>
    </row>
    <row r="82715" spans="17:17" x14ac:dyDescent="0.25">
      <c r="Q82715" s="95"/>
    </row>
    <row r="82716" spans="17:17" x14ac:dyDescent="0.25">
      <c r="Q82716" s="95"/>
    </row>
    <row r="82717" spans="17:17" x14ac:dyDescent="0.25">
      <c r="Q82717" s="95"/>
    </row>
    <row r="82718" spans="17:17" x14ac:dyDescent="0.25">
      <c r="Q82718" s="95"/>
    </row>
    <row r="82719" spans="17:17" x14ac:dyDescent="0.25">
      <c r="Q82719" s="95"/>
    </row>
    <row r="82720" spans="17:17" x14ac:dyDescent="0.25">
      <c r="Q82720" s="95"/>
    </row>
    <row r="82721" spans="17:17" x14ac:dyDescent="0.25">
      <c r="Q82721" s="95"/>
    </row>
    <row r="82722" spans="17:17" x14ac:dyDescent="0.25">
      <c r="Q82722" s="95"/>
    </row>
    <row r="82723" spans="17:17" x14ac:dyDescent="0.25">
      <c r="Q82723" s="95"/>
    </row>
    <row r="82724" spans="17:17" x14ac:dyDescent="0.25">
      <c r="Q82724" s="95"/>
    </row>
    <row r="82725" spans="17:17" x14ac:dyDescent="0.25">
      <c r="Q82725" s="95"/>
    </row>
    <row r="82726" spans="17:17" x14ac:dyDescent="0.25">
      <c r="Q82726" s="95"/>
    </row>
    <row r="82727" spans="17:17" x14ac:dyDescent="0.25">
      <c r="Q82727" s="95"/>
    </row>
    <row r="82728" spans="17:17" x14ac:dyDescent="0.25">
      <c r="Q82728" s="95"/>
    </row>
    <row r="82729" spans="17:17" x14ac:dyDescent="0.25">
      <c r="Q82729" s="95"/>
    </row>
    <row r="82730" spans="17:17" x14ac:dyDescent="0.25">
      <c r="Q82730" s="95"/>
    </row>
    <row r="82731" spans="17:17" x14ac:dyDescent="0.25">
      <c r="Q82731" s="95"/>
    </row>
    <row r="82732" spans="17:17" x14ac:dyDescent="0.25">
      <c r="Q82732" s="95"/>
    </row>
    <row r="82733" spans="17:17" x14ac:dyDescent="0.25">
      <c r="Q82733" s="95"/>
    </row>
    <row r="82734" spans="17:17" x14ac:dyDescent="0.25">
      <c r="Q82734" s="95"/>
    </row>
    <row r="82735" spans="17:17" x14ac:dyDescent="0.25">
      <c r="Q82735" s="95"/>
    </row>
    <row r="82736" spans="17:17" x14ac:dyDescent="0.25">
      <c r="Q82736" s="95"/>
    </row>
    <row r="82737" spans="17:17" x14ac:dyDescent="0.25">
      <c r="Q82737" s="95"/>
    </row>
    <row r="82738" spans="17:17" x14ac:dyDescent="0.25">
      <c r="Q82738" s="95"/>
    </row>
    <row r="82739" spans="17:17" x14ac:dyDescent="0.25">
      <c r="Q82739" s="95"/>
    </row>
    <row r="82740" spans="17:17" x14ac:dyDescent="0.25">
      <c r="Q82740" s="95"/>
    </row>
    <row r="82741" spans="17:17" x14ac:dyDescent="0.25">
      <c r="Q82741" s="95"/>
    </row>
    <row r="82742" spans="17:17" x14ac:dyDescent="0.25">
      <c r="Q82742" s="95"/>
    </row>
    <row r="82743" spans="17:17" x14ac:dyDescent="0.25">
      <c r="Q82743" s="95"/>
    </row>
    <row r="82744" spans="17:17" x14ac:dyDescent="0.25">
      <c r="Q82744" s="95"/>
    </row>
    <row r="82745" spans="17:17" x14ac:dyDescent="0.25">
      <c r="Q82745" s="95"/>
    </row>
    <row r="82746" spans="17:17" x14ac:dyDescent="0.25">
      <c r="Q82746" s="95"/>
    </row>
    <row r="82747" spans="17:17" x14ac:dyDescent="0.25">
      <c r="Q82747" s="95"/>
    </row>
    <row r="82748" spans="17:17" x14ac:dyDescent="0.25">
      <c r="Q82748" s="95"/>
    </row>
    <row r="82749" spans="17:17" x14ac:dyDescent="0.25">
      <c r="Q82749" s="95"/>
    </row>
    <row r="82750" spans="17:17" x14ac:dyDescent="0.25">
      <c r="Q82750" s="95"/>
    </row>
    <row r="82751" spans="17:17" x14ac:dyDescent="0.25">
      <c r="Q82751" s="95"/>
    </row>
    <row r="82752" spans="17:17" x14ac:dyDescent="0.25">
      <c r="Q82752" s="95"/>
    </row>
    <row r="82753" spans="17:17" x14ac:dyDescent="0.25">
      <c r="Q82753" s="95"/>
    </row>
    <row r="82754" spans="17:17" x14ac:dyDescent="0.25">
      <c r="Q82754" s="95"/>
    </row>
    <row r="82755" spans="17:17" x14ac:dyDescent="0.25">
      <c r="Q82755" s="95"/>
    </row>
    <row r="82756" spans="17:17" x14ac:dyDescent="0.25">
      <c r="Q82756" s="95"/>
    </row>
    <row r="82757" spans="17:17" x14ac:dyDescent="0.25">
      <c r="Q82757" s="95"/>
    </row>
    <row r="82758" spans="17:17" x14ac:dyDescent="0.25">
      <c r="Q82758" s="95"/>
    </row>
    <row r="82759" spans="17:17" x14ac:dyDescent="0.25">
      <c r="Q82759" s="95"/>
    </row>
    <row r="82760" spans="17:17" x14ac:dyDescent="0.25">
      <c r="Q82760" s="95"/>
    </row>
    <row r="82761" spans="17:17" x14ac:dyDescent="0.25">
      <c r="Q82761" s="95"/>
    </row>
    <row r="82762" spans="17:17" x14ac:dyDescent="0.25">
      <c r="Q82762" s="95"/>
    </row>
    <row r="82763" spans="17:17" x14ac:dyDescent="0.25">
      <c r="Q82763" s="95"/>
    </row>
    <row r="82764" spans="17:17" x14ac:dyDescent="0.25">
      <c r="Q82764" s="95"/>
    </row>
    <row r="82765" spans="17:17" x14ac:dyDescent="0.25">
      <c r="Q82765" s="95"/>
    </row>
    <row r="82766" spans="17:17" x14ac:dyDescent="0.25">
      <c r="Q82766" s="95"/>
    </row>
    <row r="82767" spans="17:17" x14ac:dyDescent="0.25">
      <c r="Q82767" s="95"/>
    </row>
    <row r="82768" spans="17:17" x14ac:dyDescent="0.25">
      <c r="Q82768" s="95"/>
    </row>
    <row r="82769" spans="17:17" x14ac:dyDescent="0.25">
      <c r="Q82769" s="95"/>
    </row>
    <row r="82770" spans="17:17" x14ac:dyDescent="0.25">
      <c r="Q82770" s="95"/>
    </row>
    <row r="82771" spans="17:17" x14ac:dyDescent="0.25">
      <c r="Q82771" s="95"/>
    </row>
    <row r="82772" spans="17:17" x14ac:dyDescent="0.25">
      <c r="Q82772" s="95"/>
    </row>
    <row r="82773" spans="17:17" x14ac:dyDescent="0.25">
      <c r="Q82773" s="95"/>
    </row>
    <row r="82774" spans="17:17" x14ac:dyDescent="0.25">
      <c r="Q82774" s="95"/>
    </row>
    <row r="82775" spans="17:17" x14ac:dyDescent="0.25">
      <c r="Q82775" s="95"/>
    </row>
    <row r="82776" spans="17:17" x14ac:dyDescent="0.25">
      <c r="Q82776" s="95"/>
    </row>
    <row r="82777" spans="17:17" x14ac:dyDescent="0.25">
      <c r="Q82777" s="95"/>
    </row>
    <row r="82778" spans="17:17" x14ac:dyDescent="0.25">
      <c r="Q82778" s="95"/>
    </row>
    <row r="82779" spans="17:17" x14ac:dyDescent="0.25">
      <c r="Q82779" s="95"/>
    </row>
    <row r="82780" spans="17:17" x14ac:dyDescent="0.25">
      <c r="Q82780" s="95"/>
    </row>
    <row r="82781" spans="17:17" x14ac:dyDescent="0.25">
      <c r="Q82781" s="95"/>
    </row>
    <row r="82782" spans="17:17" x14ac:dyDescent="0.25">
      <c r="Q82782" s="95"/>
    </row>
    <row r="82783" spans="17:17" x14ac:dyDescent="0.25">
      <c r="Q82783" s="95"/>
    </row>
    <row r="82784" spans="17:17" x14ac:dyDescent="0.25">
      <c r="Q82784" s="95"/>
    </row>
    <row r="82785" spans="17:17" x14ac:dyDescent="0.25">
      <c r="Q82785" s="95"/>
    </row>
    <row r="82786" spans="17:17" x14ac:dyDescent="0.25">
      <c r="Q82786" s="95"/>
    </row>
    <row r="82787" spans="17:17" x14ac:dyDescent="0.25">
      <c r="Q82787" s="95"/>
    </row>
    <row r="82788" spans="17:17" x14ac:dyDescent="0.25">
      <c r="Q82788" s="95"/>
    </row>
    <row r="82789" spans="17:17" x14ac:dyDescent="0.25">
      <c r="Q82789" s="95"/>
    </row>
    <row r="82790" spans="17:17" x14ac:dyDescent="0.25">
      <c r="Q82790" s="95"/>
    </row>
    <row r="82791" spans="17:17" x14ac:dyDescent="0.25">
      <c r="Q82791" s="95"/>
    </row>
    <row r="82792" spans="17:17" x14ac:dyDescent="0.25">
      <c r="Q82792" s="95"/>
    </row>
    <row r="82793" spans="17:17" x14ac:dyDescent="0.25">
      <c r="Q82793" s="95"/>
    </row>
    <row r="82794" spans="17:17" x14ac:dyDescent="0.25">
      <c r="Q82794" s="95"/>
    </row>
    <row r="82795" spans="17:17" x14ac:dyDescent="0.25">
      <c r="Q82795" s="95"/>
    </row>
    <row r="82796" spans="17:17" x14ac:dyDescent="0.25">
      <c r="Q82796" s="95"/>
    </row>
    <row r="82797" spans="17:17" x14ac:dyDescent="0.25">
      <c r="Q82797" s="95"/>
    </row>
    <row r="82798" spans="17:17" x14ac:dyDescent="0.25">
      <c r="Q82798" s="95"/>
    </row>
    <row r="82799" spans="17:17" x14ac:dyDescent="0.25">
      <c r="Q82799" s="95"/>
    </row>
    <row r="82800" spans="17:17" x14ac:dyDescent="0.25">
      <c r="Q82800" s="95"/>
    </row>
    <row r="82801" spans="17:17" x14ac:dyDescent="0.25">
      <c r="Q82801" s="95"/>
    </row>
    <row r="82802" spans="17:17" x14ac:dyDescent="0.25">
      <c r="Q82802" s="95"/>
    </row>
    <row r="82803" spans="17:17" x14ac:dyDescent="0.25">
      <c r="Q82803" s="95"/>
    </row>
    <row r="82804" spans="17:17" x14ac:dyDescent="0.25">
      <c r="Q82804" s="95"/>
    </row>
    <row r="82805" spans="17:17" x14ac:dyDescent="0.25">
      <c r="Q82805" s="95"/>
    </row>
    <row r="82806" spans="17:17" x14ac:dyDescent="0.25">
      <c r="Q82806" s="95"/>
    </row>
    <row r="82807" spans="17:17" x14ac:dyDescent="0.25">
      <c r="Q82807" s="95"/>
    </row>
    <row r="82808" spans="17:17" x14ac:dyDescent="0.25">
      <c r="Q82808" s="95"/>
    </row>
    <row r="82809" spans="17:17" x14ac:dyDescent="0.25">
      <c r="Q82809" s="95"/>
    </row>
    <row r="82810" spans="17:17" x14ac:dyDescent="0.25">
      <c r="Q82810" s="95"/>
    </row>
    <row r="82811" spans="17:17" x14ac:dyDescent="0.25">
      <c r="Q82811" s="95"/>
    </row>
    <row r="82812" spans="17:17" x14ac:dyDescent="0.25">
      <c r="Q82812" s="95"/>
    </row>
    <row r="82813" spans="17:17" x14ac:dyDescent="0.25">
      <c r="Q82813" s="95"/>
    </row>
    <row r="82814" spans="17:17" x14ac:dyDescent="0.25">
      <c r="Q82814" s="95"/>
    </row>
    <row r="82815" spans="17:17" x14ac:dyDescent="0.25">
      <c r="Q82815" s="95"/>
    </row>
    <row r="82816" spans="17:17" x14ac:dyDescent="0.25">
      <c r="Q82816" s="95"/>
    </row>
    <row r="82817" spans="17:17" x14ac:dyDescent="0.25">
      <c r="Q82817" s="95"/>
    </row>
    <row r="82818" spans="17:17" x14ac:dyDescent="0.25">
      <c r="Q82818" s="95"/>
    </row>
    <row r="82819" spans="17:17" x14ac:dyDescent="0.25">
      <c r="Q82819" s="95"/>
    </row>
    <row r="82820" spans="17:17" x14ac:dyDescent="0.25">
      <c r="Q82820" s="95"/>
    </row>
    <row r="82821" spans="17:17" x14ac:dyDescent="0.25">
      <c r="Q82821" s="95"/>
    </row>
    <row r="82822" spans="17:17" x14ac:dyDescent="0.25">
      <c r="Q82822" s="95"/>
    </row>
    <row r="82823" spans="17:17" x14ac:dyDescent="0.25">
      <c r="Q82823" s="95"/>
    </row>
    <row r="82824" spans="17:17" x14ac:dyDescent="0.25">
      <c r="Q82824" s="95"/>
    </row>
    <row r="82825" spans="17:17" x14ac:dyDescent="0.25">
      <c r="Q82825" s="95"/>
    </row>
    <row r="82826" spans="17:17" x14ac:dyDescent="0.25">
      <c r="Q82826" s="95"/>
    </row>
    <row r="82827" spans="17:17" x14ac:dyDescent="0.25">
      <c r="Q82827" s="95"/>
    </row>
    <row r="82828" spans="17:17" x14ac:dyDescent="0.25">
      <c r="Q82828" s="95"/>
    </row>
    <row r="82829" spans="17:17" x14ac:dyDescent="0.25">
      <c r="Q82829" s="95"/>
    </row>
    <row r="82830" spans="17:17" x14ac:dyDescent="0.25">
      <c r="Q82830" s="95"/>
    </row>
    <row r="82831" spans="17:17" x14ac:dyDescent="0.25">
      <c r="Q82831" s="95"/>
    </row>
    <row r="82832" spans="17:17" x14ac:dyDescent="0.25">
      <c r="Q82832" s="95"/>
    </row>
    <row r="82833" spans="17:17" x14ac:dyDescent="0.25">
      <c r="Q82833" s="95"/>
    </row>
    <row r="82834" spans="17:17" x14ac:dyDescent="0.25">
      <c r="Q82834" s="95"/>
    </row>
    <row r="82835" spans="17:17" x14ac:dyDescent="0.25">
      <c r="Q82835" s="95"/>
    </row>
    <row r="82836" spans="17:17" x14ac:dyDescent="0.25">
      <c r="Q82836" s="95"/>
    </row>
    <row r="82837" spans="17:17" x14ac:dyDescent="0.25">
      <c r="Q82837" s="95"/>
    </row>
    <row r="82838" spans="17:17" x14ac:dyDescent="0.25">
      <c r="Q82838" s="95"/>
    </row>
    <row r="82839" spans="17:17" x14ac:dyDescent="0.25">
      <c r="Q82839" s="95"/>
    </row>
    <row r="82840" spans="17:17" x14ac:dyDescent="0.25">
      <c r="Q82840" s="95"/>
    </row>
    <row r="82841" spans="17:17" x14ac:dyDescent="0.25">
      <c r="Q82841" s="95"/>
    </row>
    <row r="82842" spans="17:17" x14ac:dyDescent="0.25">
      <c r="Q82842" s="95"/>
    </row>
    <row r="82843" spans="17:17" x14ac:dyDescent="0.25">
      <c r="Q82843" s="95"/>
    </row>
    <row r="82844" spans="17:17" x14ac:dyDescent="0.25">
      <c r="Q82844" s="95"/>
    </row>
    <row r="82845" spans="17:17" x14ac:dyDescent="0.25">
      <c r="Q82845" s="95"/>
    </row>
    <row r="82846" spans="17:17" x14ac:dyDescent="0.25">
      <c r="Q82846" s="95"/>
    </row>
    <row r="82847" spans="17:17" x14ac:dyDescent="0.25">
      <c r="Q82847" s="95"/>
    </row>
    <row r="82848" spans="17:17" x14ac:dyDescent="0.25">
      <c r="Q82848" s="95"/>
    </row>
    <row r="82849" spans="17:17" x14ac:dyDescent="0.25">
      <c r="Q82849" s="95"/>
    </row>
    <row r="82850" spans="17:17" x14ac:dyDescent="0.25">
      <c r="Q82850" s="95"/>
    </row>
    <row r="82851" spans="17:17" x14ac:dyDescent="0.25">
      <c r="Q82851" s="95"/>
    </row>
    <row r="82852" spans="17:17" x14ac:dyDescent="0.25">
      <c r="Q82852" s="95"/>
    </row>
    <row r="82853" spans="17:17" x14ac:dyDescent="0.25">
      <c r="Q82853" s="95"/>
    </row>
    <row r="82854" spans="17:17" x14ac:dyDescent="0.25">
      <c r="Q82854" s="95"/>
    </row>
    <row r="82855" spans="17:17" x14ac:dyDescent="0.25">
      <c r="Q82855" s="95"/>
    </row>
    <row r="82856" spans="17:17" x14ac:dyDescent="0.25">
      <c r="Q82856" s="95"/>
    </row>
    <row r="82857" spans="17:17" x14ac:dyDescent="0.25">
      <c r="Q82857" s="95"/>
    </row>
    <row r="82858" spans="17:17" x14ac:dyDescent="0.25">
      <c r="Q82858" s="95"/>
    </row>
    <row r="82859" spans="17:17" x14ac:dyDescent="0.25">
      <c r="Q82859" s="95"/>
    </row>
    <row r="82860" spans="17:17" x14ac:dyDescent="0.25">
      <c r="Q82860" s="95"/>
    </row>
    <row r="82861" spans="17:17" x14ac:dyDescent="0.25">
      <c r="Q82861" s="95"/>
    </row>
    <row r="82862" spans="17:17" x14ac:dyDescent="0.25">
      <c r="Q82862" s="95"/>
    </row>
    <row r="82863" spans="17:17" x14ac:dyDescent="0.25">
      <c r="Q82863" s="95"/>
    </row>
    <row r="82864" spans="17:17" x14ac:dyDescent="0.25">
      <c r="Q82864" s="95"/>
    </row>
    <row r="82865" spans="17:17" x14ac:dyDescent="0.25">
      <c r="Q82865" s="95"/>
    </row>
    <row r="82866" spans="17:17" x14ac:dyDescent="0.25">
      <c r="Q82866" s="95"/>
    </row>
    <row r="82867" spans="17:17" x14ac:dyDescent="0.25">
      <c r="Q82867" s="95"/>
    </row>
    <row r="82868" spans="17:17" x14ac:dyDescent="0.25">
      <c r="Q82868" s="95"/>
    </row>
    <row r="82869" spans="17:17" x14ac:dyDescent="0.25">
      <c r="Q82869" s="95"/>
    </row>
    <row r="82870" spans="17:17" x14ac:dyDescent="0.25">
      <c r="Q82870" s="95"/>
    </row>
    <row r="82871" spans="17:17" x14ac:dyDescent="0.25">
      <c r="Q82871" s="95"/>
    </row>
    <row r="82872" spans="17:17" x14ac:dyDescent="0.25">
      <c r="Q82872" s="95"/>
    </row>
    <row r="82873" spans="17:17" x14ac:dyDescent="0.25">
      <c r="Q82873" s="95"/>
    </row>
    <row r="82874" spans="17:17" x14ac:dyDescent="0.25">
      <c r="Q82874" s="95"/>
    </row>
    <row r="82875" spans="17:17" x14ac:dyDescent="0.25">
      <c r="Q82875" s="95"/>
    </row>
    <row r="82876" spans="17:17" x14ac:dyDescent="0.25">
      <c r="Q82876" s="95"/>
    </row>
    <row r="82877" spans="17:17" x14ac:dyDescent="0.25">
      <c r="Q82877" s="95"/>
    </row>
    <row r="82878" spans="17:17" x14ac:dyDescent="0.25">
      <c r="Q82878" s="95"/>
    </row>
    <row r="82879" spans="17:17" x14ac:dyDescent="0.25">
      <c r="Q82879" s="95"/>
    </row>
    <row r="82880" spans="17:17" x14ac:dyDescent="0.25">
      <c r="Q82880" s="95"/>
    </row>
    <row r="82881" spans="17:17" x14ac:dyDescent="0.25">
      <c r="Q82881" s="95"/>
    </row>
    <row r="82882" spans="17:17" x14ac:dyDescent="0.25">
      <c r="Q82882" s="95"/>
    </row>
    <row r="82883" spans="17:17" x14ac:dyDescent="0.25">
      <c r="Q82883" s="95"/>
    </row>
    <row r="82884" spans="17:17" x14ac:dyDescent="0.25">
      <c r="Q82884" s="95"/>
    </row>
    <row r="82885" spans="17:17" x14ac:dyDescent="0.25">
      <c r="Q82885" s="95"/>
    </row>
    <row r="82886" spans="17:17" x14ac:dyDescent="0.25">
      <c r="Q82886" s="95"/>
    </row>
    <row r="82887" spans="17:17" x14ac:dyDescent="0.25">
      <c r="Q82887" s="95"/>
    </row>
    <row r="82888" spans="17:17" x14ac:dyDescent="0.25">
      <c r="Q82888" s="95"/>
    </row>
    <row r="82889" spans="17:17" x14ac:dyDescent="0.25">
      <c r="Q82889" s="95"/>
    </row>
    <row r="82890" spans="17:17" x14ac:dyDescent="0.25">
      <c r="Q82890" s="95"/>
    </row>
    <row r="82891" spans="17:17" x14ac:dyDescent="0.25">
      <c r="Q82891" s="95"/>
    </row>
    <row r="82892" spans="17:17" x14ac:dyDescent="0.25">
      <c r="Q82892" s="95"/>
    </row>
    <row r="82893" spans="17:17" x14ac:dyDescent="0.25">
      <c r="Q82893" s="95"/>
    </row>
    <row r="82894" spans="17:17" x14ac:dyDescent="0.25">
      <c r="Q82894" s="95"/>
    </row>
    <row r="82895" spans="17:17" x14ac:dyDescent="0.25">
      <c r="Q82895" s="95"/>
    </row>
    <row r="82896" spans="17:17" x14ac:dyDescent="0.25">
      <c r="Q82896" s="95"/>
    </row>
    <row r="82897" spans="17:17" x14ac:dyDescent="0.25">
      <c r="Q82897" s="95"/>
    </row>
    <row r="82898" spans="17:17" x14ac:dyDescent="0.25">
      <c r="Q82898" s="95"/>
    </row>
    <row r="82899" spans="17:17" x14ac:dyDescent="0.25">
      <c r="Q82899" s="95"/>
    </row>
    <row r="82900" spans="17:17" x14ac:dyDescent="0.25">
      <c r="Q82900" s="95"/>
    </row>
    <row r="82901" spans="17:17" x14ac:dyDescent="0.25">
      <c r="Q82901" s="95"/>
    </row>
    <row r="82902" spans="17:17" x14ac:dyDescent="0.25">
      <c r="Q82902" s="95"/>
    </row>
    <row r="82903" spans="17:17" x14ac:dyDescent="0.25">
      <c r="Q82903" s="95"/>
    </row>
    <row r="82904" spans="17:17" x14ac:dyDescent="0.25">
      <c r="Q82904" s="95"/>
    </row>
    <row r="82905" spans="17:17" x14ac:dyDescent="0.25">
      <c r="Q82905" s="95"/>
    </row>
    <row r="82906" spans="17:17" x14ac:dyDescent="0.25">
      <c r="Q82906" s="95"/>
    </row>
    <row r="82907" spans="17:17" x14ac:dyDescent="0.25">
      <c r="Q82907" s="95"/>
    </row>
    <row r="82908" spans="17:17" x14ac:dyDescent="0.25">
      <c r="Q82908" s="95"/>
    </row>
    <row r="82909" spans="17:17" x14ac:dyDescent="0.25">
      <c r="Q82909" s="95"/>
    </row>
    <row r="82910" spans="17:17" x14ac:dyDescent="0.25">
      <c r="Q82910" s="95"/>
    </row>
    <row r="82911" spans="17:17" x14ac:dyDescent="0.25">
      <c r="Q82911" s="95"/>
    </row>
    <row r="82912" spans="17:17" x14ac:dyDescent="0.25">
      <c r="Q82912" s="95"/>
    </row>
    <row r="82913" spans="17:17" x14ac:dyDescent="0.25">
      <c r="Q82913" s="95"/>
    </row>
    <row r="82914" spans="17:17" x14ac:dyDescent="0.25">
      <c r="Q82914" s="95"/>
    </row>
    <row r="82915" spans="17:17" x14ac:dyDescent="0.25">
      <c r="Q82915" s="95"/>
    </row>
    <row r="82916" spans="17:17" x14ac:dyDescent="0.25">
      <c r="Q82916" s="95"/>
    </row>
    <row r="82917" spans="17:17" x14ac:dyDescent="0.25">
      <c r="Q82917" s="95"/>
    </row>
    <row r="82918" spans="17:17" x14ac:dyDescent="0.25">
      <c r="Q82918" s="95"/>
    </row>
    <row r="82919" spans="17:17" x14ac:dyDescent="0.25">
      <c r="Q82919" s="95"/>
    </row>
    <row r="82920" spans="17:17" x14ac:dyDescent="0.25">
      <c r="Q82920" s="95"/>
    </row>
    <row r="82921" spans="17:17" x14ac:dyDescent="0.25">
      <c r="Q82921" s="95"/>
    </row>
    <row r="82922" spans="17:17" x14ac:dyDescent="0.25">
      <c r="Q82922" s="95"/>
    </row>
    <row r="82923" spans="17:17" x14ac:dyDescent="0.25">
      <c r="Q82923" s="95"/>
    </row>
    <row r="82924" spans="17:17" x14ac:dyDescent="0.25">
      <c r="Q82924" s="95"/>
    </row>
    <row r="82925" spans="17:17" x14ac:dyDescent="0.25">
      <c r="Q82925" s="95"/>
    </row>
    <row r="82926" spans="17:17" x14ac:dyDescent="0.25">
      <c r="Q82926" s="95"/>
    </row>
    <row r="82927" spans="17:17" x14ac:dyDescent="0.25">
      <c r="Q82927" s="95"/>
    </row>
    <row r="82928" spans="17:17" x14ac:dyDescent="0.25">
      <c r="Q82928" s="95"/>
    </row>
    <row r="82929" spans="17:17" x14ac:dyDescent="0.25">
      <c r="Q82929" s="95"/>
    </row>
    <row r="82930" spans="17:17" x14ac:dyDescent="0.25">
      <c r="Q82930" s="95"/>
    </row>
    <row r="82931" spans="17:17" x14ac:dyDescent="0.25">
      <c r="Q82931" s="95"/>
    </row>
    <row r="82932" spans="17:17" x14ac:dyDescent="0.25">
      <c r="Q82932" s="95"/>
    </row>
    <row r="82933" spans="17:17" x14ac:dyDescent="0.25">
      <c r="Q82933" s="95"/>
    </row>
    <row r="82934" spans="17:17" x14ac:dyDescent="0.25">
      <c r="Q82934" s="95"/>
    </row>
    <row r="82935" spans="17:17" x14ac:dyDescent="0.25">
      <c r="Q82935" s="95"/>
    </row>
    <row r="82936" spans="17:17" x14ac:dyDescent="0.25">
      <c r="Q82936" s="95"/>
    </row>
    <row r="82937" spans="17:17" x14ac:dyDescent="0.25">
      <c r="Q82937" s="95"/>
    </row>
    <row r="82938" spans="17:17" x14ac:dyDescent="0.25">
      <c r="Q82938" s="95"/>
    </row>
    <row r="82939" spans="17:17" x14ac:dyDescent="0.25">
      <c r="Q82939" s="95"/>
    </row>
    <row r="82940" spans="17:17" x14ac:dyDescent="0.25">
      <c r="Q82940" s="95"/>
    </row>
    <row r="82941" spans="17:17" x14ac:dyDescent="0.25">
      <c r="Q82941" s="95"/>
    </row>
    <row r="82942" spans="17:17" x14ac:dyDescent="0.25">
      <c r="Q82942" s="95"/>
    </row>
    <row r="82943" spans="17:17" x14ac:dyDescent="0.25">
      <c r="Q82943" s="95"/>
    </row>
    <row r="82944" spans="17:17" x14ac:dyDescent="0.25">
      <c r="Q82944" s="95"/>
    </row>
    <row r="82945" spans="17:17" x14ac:dyDescent="0.25">
      <c r="Q82945" s="95"/>
    </row>
    <row r="82946" spans="17:17" x14ac:dyDescent="0.25">
      <c r="Q82946" s="95"/>
    </row>
    <row r="82947" spans="17:17" x14ac:dyDescent="0.25">
      <c r="Q82947" s="95"/>
    </row>
    <row r="82948" spans="17:17" x14ac:dyDescent="0.25">
      <c r="Q82948" s="95"/>
    </row>
    <row r="82949" spans="17:17" x14ac:dyDescent="0.25">
      <c r="Q82949" s="95"/>
    </row>
    <row r="82950" spans="17:17" x14ac:dyDescent="0.25">
      <c r="Q82950" s="95"/>
    </row>
    <row r="82951" spans="17:17" x14ac:dyDescent="0.25">
      <c r="Q82951" s="95"/>
    </row>
    <row r="82952" spans="17:17" x14ac:dyDescent="0.25">
      <c r="Q82952" s="95"/>
    </row>
    <row r="82953" spans="17:17" x14ac:dyDescent="0.25">
      <c r="Q82953" s="95"/>
    </row>
    <row r="82954" spans="17:17" x14ac:dyDescent="0.25">
      <c r="Q82954" s="95"/>
    </row>
    <row r="82955" spans="17:17" x14ac:dyDescent="0.25">
      <c r="Q82955" s="95"/>
    </row>
    <row r="82956" spans="17:17" x14ac:dyDescent="0.25">
      <c r="Q82956" s="95"/>
    </row>
    <row r="82957" spans="17:17" x14ac:dyDescent="0.25">
      <c r="Q82957" s="95"/>
    </row>
    <row r="82958" spans="17:17" x14ac:dyDescent="0.25">
      <c r="Q82958" s="95"/>
    </row>
    <row r="82959" spans="17:17" x14ac:dyDescent="0.25">
      <c r="Q82959" s="95"/>
    </row>
    <row r="82960" spans="17:17" x14ac:dyDescent="0.25">
      <c r="Q82960" s="95"/>
    </row>
    <row r="82961" spans="17:17" x14ac:dyDescent="0.25">
      <c r="Q82961" s="95"/>
    </row>
    <row r="82962" spans="17:17" x14ac:dyDescent="0.25">
      <c r="Q82962" s="95"/>
    </row>
    <row r="82963" spans="17:17" x14ac:dyDescent="0.25">
      <c r="Q82963" s="95"/>
    </row>
    <row r="82964" spans="17:17" x14ac:dyDescent="0.25">
      <c r="Q82964" s="95"/>
    </row>
    <row r="82965" spans="17:17" x14ac:dyDescent="0.25">
      <c r="Q82965" s="95"/>
    </row>
    <row r="82966" spans="17:17" x14ac:dyDescent="0.25">
      <c r="Q82966" s="95"/>
    </row>
    <row r="82967" spans="17:17" x14ac:dyDescent="0.25">
      <c r="Q82967" s="95"/>
    </row>
    <row r="82968" spans="17:17" x14ac:dyDescent="0.25">
      <c r="Q82968" s="95"/>
    </row>
    <row r="82969" spans="17:17" x14ac:dyDescent="0.25">
      <c r="Q82969" s="95"/>
    </row>
    <row r="82970" spans="17:17" x14ac:dyDescent="0.25">
      <c r="Q82970" s="95"/>
    </row>
    <row r="82971" spans="17:17" x14ac:dyDescent="0.25">
      <c r="Q82971" s="95"/>
    </row>
    <row r="82972" spans="17:17" x14ac:dyDescent="0.25">
      <c r="Q82972" s="95"/>
    </row>
    <row r="82973" spans="17:17" x14ac:dyDescent="0.25">
      <c r="Q82973" s="95"/>
    </row>
    <row r="82974" spans="17:17" x14ac:dyDescent="0.25">
      <c r="Q82974" s="95"/>
    </row>
    <row r="82975" spans="17:17" x14ac:dyDescent="0.25">
      <c r="Q82975" s="95"/>
    </row>
    <row r="82976" spans="17:17" x14ac:dyDescent="0.25">
      <c r="Q82976" s="95"/>
    </row>
    <row r="82977" spans="17:17" x14ac:dyDescent="0.25">
      <c r="Q82977" s="95"/>
    </row>
    <row r="82978" spans="17:17" x14ac:dyDescent="0.25">
      <c r="Q82978" s="95"/>
    </row>
    <row r="82979" spans="17:17" x14ac:dyDescent="0.25">
      <c r="Q82979" s="95"/>
    </row>
    <row r="82980" spans="17:17" x14ac:dyDescent="0.25">
      <c r="Q82980" s="95"/>
    </row>
    <row r="82981" spans="17:17" x14ac:dyDescent="0.25">
      <c r="Q82981" s="95"/>
    </row>
    <row r="82982" spans="17:17" x14ac:dyDescent="0.25">
      <c r="Q82982" s="95"/>
    </row>
    <row r="82983" spans="17:17" x14ac:dyDescent="0.25">
      <c r="Q82983" s="95"/>
    </row>
    <row r="82984" spans="17:17" x14ac:dyDescent="0.25">
      <c r="Q82984" s="95"/>
    </row>
    <row r="82985" spans="17:17" x14ac:dyDescent="0.25">
      <c r="Q82985" s="95"/>
    </row>
    <row r="82986" spans="17:17" x14ac:dyDescent="0.25">
      <c r="Q82986" s="95"/>
    </row>
    <row r="82987" spans="17:17" x14ac:dyDescent="0.25">
      <c r="Q82987" s="95"/>
    </row>
    <row r="82988" spans="17:17" x14ac:dyDescent="0.25">
      <c r="Q82988" s="95"/>
    </row>
    <row r="82989" spans="17:17" x14ac:dyDescent="0.25">
      <c r="Q82989" s="95"/>
    </row>
    <row r="82990" spans="17:17" x14ac:dyDescent="0.25">
      <c r="Q82990" s="95"/>
    </row>
    <row r="82991" spans="17:17" x14ac:dyDescent="0.25">
      <c r="Q82991" s="95"/>
    </row>
    <row r="82992" spans="17:17" x14ac:dyDescent="0.25">
      <c r="Q82992" s="95"/>
    </row>
    <row r="82993" spans="17:17" x14ac:dyDescent="0.25">
      <c r="Q82993" s="95"/>
    </row>
    <row r="82994" spans="17:17" x14ac:dyDescent="0.25">
      <c r="Q82994" s="95"/>
    </row>
    <row r="82995" spans="17:17" x14ac:dyDescent="0.25">
      <c r="Q82995" s="95"/>
    </row>
    <row r="82996" spans="17:17" x14ac:dyDescent="0.25">
      <c r="Q82996" s="95"/>
    </row>
    <row r="82997" spans="17:17" x14ac:dyDescent="0.25">
      <c r="Q82997" s="95"/>
    </row>
    <row r="82998" spans="17:17" x14ac:dyDescent="0.25">
      <c r="Q82998" s="95"/>
    </row>
    <row r="82999" spans="17:17" x14ac:dyDescent="0.25">
      <c r="Q82999" s="95"/>
    </row>
    <row r="83000" spans="17:17" x14ac:dyDescent="0.25">
      <c r="Q83000" s="95"/>
    </row>
    <row r="83001" spans="17:17" x14ac:dyDescent="0.25">
      <c r="Q83001" s="95"/>
    </row>
    <row r="83002" spans="17:17" x14ac:dyDescent="0.25">
      <c r="Q83002" s="95"/>
    </row>
    <row r="83003" spans="17:17" x14ac:dyDescent="0.25">
      <c r="Q83003" s="95"/>
    </row>
    <row r="83004" spans="17:17" x14ac:dyDescent="0.25">
      <c r="Q83004" s="95"/>
    </row>
    <row r="83005" spans="17:17" x14ac:dyDescent="0.25">
      <c r="Q83005" s="95"/>
    </row>
    <row r="83006" spans="17:17" x14ac:dyDescent="0.25">
      <c r="Q83006" s="95"/>
    </row>
    <row r="83007" spans="17:17" x14ac:dyDescent="0.25">
      <c r="Q83007" s="95"/>
    </row>
    <row r="83008" spans="17:17" x14ac:dyDescent="0.25">
      <c r="Q83008" s="95"/>
    </row>
    <row r="83009" spans="17:17" x14ac:dyDescent="0.25">
      <c r="Q83009" s="95"/>
    </row>
    <row r="83010" spans="17:17" x14ac:dyDescent="0.25">
      <c r="Q83010" s="95"/>
    </row>
    <row r="83011" spans="17:17" x14ac:dyDescent="0.25">
      <c r="Q83011" s="95"/>
    </row>
    <row r="83012" spans="17:17" x14ac:dyDescent="0.25">
      <c r="Q83012" s="95"/>
    </row>
    <row r="83013" spans="17:17" x14ac:dyDescent="0.25">
      <c r="Q83013" s="95"/>
    </row>
    <row r="83014" spans="17:17" x14ac:dyDescent="0.25">
      <c r="Q83014" s="95"/>
    </row>
    <row r="83015" spans="17:17" x14ac:dyDescent="0.25">
      <c r="Q83015" s="95"/>
    </row>
    <row r="83016" spans="17:17" x14ac:dyDescent="0.25">
      <c r="Q83016" s="95"/>
    </row>
    <row r="83017" spans="17:17" x14ac:dyDescent="0.25">
      <c r="Q83017" s="95"/>
    </row>
    <row r="83018" spans="17:17" x14ac:dyDescent="0.25">
      <c r="Q83018" s="95"/>
    </row>
    <row r="83019" spans="17:17" x14ac:dyDescent="0.25">
      <c r="Q83019" s="95"/>
    </row>
    <row r="83020" spans="17:17" x14ac:dyDescent="0.25">
      <c r="Q83020" s="95"/>
    </row>
    <row r="83021" spans="17:17" x14ac:dyDescent="0.25">
      <c r="Q83021" s="95"/>
    </row>
    <row r="83022" spans="17:17" x14ac:dyDescent="0.25">
      <c r="Q83022" s="95"/>
    </row>
    <row r="83023" spans="17:17" x14ac:dyDescent="0.25">
      <c r="Q83023" s="95"/>
    </row>
    <row r="83024" spans="17:17" x14ac:dyDescent="0.25">
      <c r="Q83024" s="95"/>
    </row>
    <row r="83025" spans="17:17" x14ac:dyDescent="0.25">
      <c r="Q83025" s="95"/>
    </row>
    <row r="83026" spans="17:17" x14ac:dyDescent="0.25">
      <c r="Q83026" s="95"/>
    </row>
    <row r="83027" spans="17:17" x14ac:dyDescent="0.25">
      <c r="Q83027" s="95"/>
    </row>
    <row r="83028" spans="17:17" x14ac:dyDescent="0.25">
      <c r="Q83028" s="95"/>
    </row>
    <row r="83029" spans="17:17" x14ac:dyDescent="0.25">
      <c r="Q83029" s="95"/>
    </row>
    <row r="83030" spans="17:17" x14ac:dyDescent="0.25">
      <c r="Q83030" s="95"/>
    </row>
    <row r="83031" spans="17:17" x14ac:dyDescent="0.25">
      <c r="Q83031" s="95"/>
    </row>
    <row r="83032" spans="17:17" x14ac:dyDescent="0.25">
      <c r="Q83032" s="95"/>
    </row>
    <row r="83033" spans="17:17" x14ac:dyDescent="0.25">
      <c r="Q83033" s="95"/>
    </row>
    <row r="83034" spans="17:17" x14ac:dyDescent="0.25">
      <c r="Q83034" s="95"/>
    </row>
    <row r="83035" spans="17:17" x14ac:dyDescent="0.25">
      <c r="Q83035" s="95"/>
    </row>
    <row r="83036" spans="17:17" x14ac:dyDescent="0.25">
      <c r="Q83036" s="95"/>
    </row>
    <row r="83037" spans="17:17" x14ac:dyDescent="0.25">
      <c r="Q83037" s="95"/>
    </row>
    <row r="83038" spans="17:17" x14ac:dyDescent="0.25">
      <c r="Q83038" s="95"/>
    </row>
    <row r="83039" spans="17:17" x14ac:dyDescent="0.25">
      <c r="Q83039" s="95"/>
    </row>
    <row r="83040" spans="17:17" x14ac:dyDescent="0.25">
      <c r="Q83040" s="95"/>
    </row>
    <row r="83041" spans="17:17" x14ac:dyDescent="0.25">
      <c r="Q83041" s="95"/>
    </row>
    <row r="83042" spans="17:17" x14ac:dyDescent="0.25">
      <c r="Q83042" s="95"/>
    </row>
    <row r="83043" spans="17:17" x14ac:dyDescent="0.25">
      <c r="Q83043" s="95"/>
    </row>
    <row r="83044" spans="17:17" x14ac:dyDescent="0.25">
      <c r="Q83044" s="95"/>
    </row>
    <row r="83045" spans="17:17" x14ac:dyDescent="0.25">
      <c r="Q83045" s="95"/>
    </row>
    <row r="83046" spans="17:17" x14ac:dyDescent="0.25">
      <c r="Q83046" s="95"/>
    </row>
    <row r="83047" spans="17:17" x14ac:dyDescent="0.25">
      <c r="Q83047" s="95"/>
    </row>
    <row r="83048" spans="17:17" x14ac:dyDescent="0.25">
      <c r="Q83048" s="95"/>
    </row>
    <row r="83049" spans="17:17" x14ac:dyDescent="0.25">
      <c r="Q83049" s="95"/>
    </row>
    <row r="83050" spans="17:17" x14ac:dyDescent="0.25">
      <c r="Q83050" s="95"/>
    </row>
    <row r="83051" spans="17:17" x14ac:dyDescent="0.25">
      <c r="Q83051" s="95"/>
    </row>
    <row r="83052" spans="17:17" x14ac:dyDescent="0.25">
      <c r="Q83052" s="95"/>
    </row>
    <row r="83053" spans="17:17" x14ac:dyDescent="0.25">
      <c r="Q83053" s="95"/>
    </row>
    <row r="83054" spans="17:17" x14ac:dyDescent="0.25">
      <c r="Q83054" s="95"/>
    </row>
    <row r="83055" spans="17:17" x14ac:dyDescent="0.25">
      <c r="Q83055" s="95"/>
    </row>
    <row r="83056" spans="17:17" x14ac:dyDescent="0.25">
      <c r="Q83056" s="95"/>
    </row>
    <row r="83057" spans="17:17" x14ac:dyDescent="0.25">
      <c r="Q83057" s="95"/>
    </row>
    <row r="83058" spans="17:17" x14ac:dyDescent="0.25">
      <c r="Q83058" s="95"/>
    </row>
    <row r="83059" spans="17:17" x14ac:dyDescent="0.25">
      <c r="Q83059" s="95"/>
    </row>
    <row r="83060" spans="17:17" x14ac:dyDescent="0.25">
      <c r="Q83060" s="95"/>
    </row>
    <row r="83061" spans="17:17" x14ac:dyDescent="0.25">
      <c r="Q83061" s="95"/>
    </row>
    <row r="83062" spans="17:17" x14ac:dyDescent="0.25">
      <c r="Q83062" s="95"/>
    </row>
    <row r="83063" spans="17:17" x14ac:dyDescent="0.25">
      <c r="Q83063" s="95"/>
    </row>
    <row r="83064" spans="17:17" x14ac:dyDescent="0.25">
      <c r="Q83064" s="95"/>
    </row>
    <row r="83065" spans="17:17" x14ac:dyDescent="0.25">
      <c r="Q83065" s="95"/>
    </row>
    <row r="83066" spans="17:17" x14ac:dyDescent="0.25">
      <c r="Q83066" s="95"/>
    </row>
    <row r="83067" spans="17:17" x14ac:dyDescent="0.25">
      <c r="Q83067" s="95"/>
    </row>
    <row r="83068" spans="17:17" x14ac:dyDescent="0.25">
      <c r="Q83068" s="95"/>
    </row>
    <row r="83069" spans="17:17" x14ac:dyDescent="0.25">
      <c r="Q83069" s="95"/>
    </row>
    <row r="83070" spans="17:17" x14ac:dyDescent="0.25">
      <c r="Q83070" s="95"/>
    </row>
    <row r="83071" spans="17:17" x14ac:dyDescent="0.25">
      <c r="Q83071" s="95"/>
    </row>
    <row r="83072" spans="17:17" x14ac:dyDescent="0.25">
      <c r="Q83072" s="95"/>
    </row>
    <row r="83073" spans="17:17" x14ac:dyDescent="0.25">
      <c r="Q83073" s="95"/>
    </row>
    <row r="83074" spans="17:17" x14ac:dyDescent="0.25">
      <c r="Q83074" s="95"/>
    </row>
    <row r="83075" spans="17:17" x14ac:dyDescent="0.25">
      <c r="Q83075" s="95"/>
    </row>
    <row r="83076" spans="17:17" x14ac:dyDescent="0.25">
      <c r="Q83076" s="95"/>
    </row>
    <row r="83077" spans="17:17" x14ac:dyDescent="0.25">
      <c r="Q83077" s="95"/>
    </row>
    <row r="83078" spans="17:17" x14ac:dyDescent="0.25">
      <c r="Q83078" s="95"/>
    </row>
    <row r="83079" spans="17:17" x14ac:dyDescent="0.25">
      <c r="Q83079" s="95"/>
    </row>
    <row r="83080" spans="17:17" x14ac:dyDescent="0.25">
      <c r="Q83080" s="95"/>
    </row>
    <row r="83081" spans="17:17" x14ac:dyDescent="0.25">
      <c r="Q83081" s="95"/>
    </row>
    <row r="83082" spans="17:17" x14ac:dyDescent="0.25">
      <c r="Q83082" s="95"/>
    </row>
    <row r="83083" spans="17:17" x14ac:dyDescent="0.25">
      <c r="Q83083" s="95"/>
    </row>
    <row r="83084" spans="17:17" x14ac:dyDescent="0.25">
      <c r="Q83084" s="95"/>
    </row>
    <row r="83085" spans="17:17" x14ac:dyDescent="0.25">
      <c r="Q83085" s="95"/>
    </row>
    <row r="83086" spans="17:17" x14ac:dyDescent="0.25">
      <c r="Q83086" s="95"/>
    </row>
    <row r="83087" spans="17:17" x14ac:dyDescent="0.25">
      <c r="Q83087" s="95"/>
    </row>
    <row r="83088" spans="17:17" x14ac:dyDescent="0.25">
      <c r="Q83088" s="95"/>
    </row>
    <row r="83089" spans="17:17" x14ac:dyDescent="0.25">
      <c r="Q83089" s="95"/>
    </row>
    <row r="83090" spans="17:17" x14ac:dyDescent="0.25">
      <c r="Q83090" s="95"/>
    </row>
    <row r="83091" spans="17:17" x14ac:dyDescent="0.25">
      <c r="Q83091" s="95"/>
    </row>
    <row r="83092" spans="17:17" x14ac:dyDescent="0.25">
      <c r="Q83092" s="95"/>
    </row>
    <row r="83093" spans="17:17" x14ac:dyDescent="0.25">
      <c r="Q83093" s="95"/>
    </row>
    <row r="83094" spans="17:17" x14ac:dyDescent="0.25">
      <c r="Q83094" s="95"/>
    </row>
    <row r="83095" spans="17:17" x14ac:dyDescent="0.25">
      <c r="Q83095" s="95"/>
    </row>
    <row r="83096" spans="17:17" x14ac:dyDescent="0.25">
      <c r="Q83096" s="95"/>
    </row>
    <row r="83097" spans="17:17" x14ac:dyDescent="0.25">
      <c r="Q83097" s="95"/>
    </row>
    <row r="83098" spans="17:17" x14ac:dyDescent="0.25">
      <c r="Q83098" s="95"/>
    </row>
    <row r="83099" spans="17:17" x14ac:dyDescent="0.25">
      <c r="Q83099" s="95"/>
    </row>
    <row r="83100" spans="17:17" x14ac:dyDescent="0.25">
      <c r="Q83100" s="95"/>
    </row>
    <row r="83101" spans="17:17" x14ac:dyDescent="0.25">
      <c r="Q83101" s="95"/>
    </row>
    <row r="83102" spans="17:17" x14ac:dyDescent="0.25">
      <c r="Q83102" s="95"/>
    </row>
    <row r="83103" spans="17:17" x14ac:dyDescent="0.25">
      <c r="Q83103" s="95"/>
    </row>
    <row r="83104" spans="17:17" x14ac:dyDescent="0.25">
      <c r="Q83104" s="95"/>
    </row>
    <row r="83105" spans="17:17" x14ac:dyDescent="0.25">
      <c r="Q83105" s="95"/>
    </row>
    <row r="83106" spans="17:17" x14ac:dyDescent="0.25">
      <c r="Q83106" s="95"/>
    </row>
    <row r="83107" spans="17:17" x14ac:dyDescent="0.25">
      <c r="Q83107" s="95"/>
    </row>
    <row r="83108" spans="17:17" x14ac:dyDescent="0.25">
      <c r="Q83108" s="95"/>
    </row>
    <row r="83109" spans="17:17" x14ac:dyDescent="0.25">
      <c r="Q83109" s="95"/>
    </row>
    <row r="83110" spans="17:17" x14ac:dyDescent="0.25">
      <c r="Q83110" s="95"/>
    </row>
    <row r="83111" spans="17:17" x14ac:dyDescent="0.25">
      <c r="Q83111" s="95"/>
    </row>
    <row r="83112" spans="17:17" x14ac:dyDescent="0.25">
      <c r="Q83112" s="95"/>
    </row>
    <row r="83113" spans="17:17" x14ac:dyDescent="0.25">
      <c r="Q83113" s="95"/>
    </row>
    <row r="83114" spans="17:17" x14ac:dyDescent="0.25">
      <c r="Q83114" s="95"/>
    </row>
    <row r="83115" spans="17:17" x14ac:dyDescent="0.25">
      <c r="Q83115" s="95"/>
    </row>
    <row r="83116" spans="17:17" x14ac:dyDescent="0.25">
      <c r="Q83116" s="95"/>
    </row>
    <row r="83117" spans="17:17" x14ac:dyDescent="0.25">
      <c r="Q83117" s="95"/>
    </row>
    <row r="83118" spans="17:17" x14ac:dyDescent="0.25">
      <c r="Q83118" s="95"/>
    </row>
    <row r="83119" spans="17:17" x14ac:dyDescent="0.25">
      <c r="Q83119" s="95"/>
    </row>
    <row r="83120" spans="17:17" x14ac:dyDescent="0.25">
      <c r="Q83120" s="95"/>
    </row>
    <row r="83121" spans="17:17" x14ac:dyDescent="0.25">
      <c r="Q83121" s="95"/>
    </row>
    <row r="83122" spans="17:17" x14ac:dyDescent="0.25">
      <c r="Q83122" s="95"/>
    </row>
    <row r="83123" spans="17:17" x14ac:dyDescent="0.25">
      <c r="Q83123" s="95"/>
    </row>
    <row r="83124" spans="17:17" x14ac:dyDescent="0.25">
      <c r="Q83124" s="95"/>
    </row>
    <row r="83125" spans="17:17" x14ac:dyDescent="0.25">
      <c r="Q83125" s="95"/>
    </row>
    <row r="83126" spans="17:17" x14ac:dyDescent="0.25">
      <c r="Q83126" s="95"/>
    </row>
    <row r="83127" spans="17:17" x14ac:dyDescent="0.25">
      <c r="Q83127" s="95"/>
    </row>
    <row r="83128" spans="17:17" x14ac:dyDescent="0.25">
      <c r="Q83128" s="95"/>
    </row>
    <row r="83129" spans="17:17" x14ac:dyDescent="0.25">
      <c r="Q83129" s="95"/>
    </row>
    <row r="83130" spans="17:17" x14ac:dyDescent="0.25">
      <c r="Q83130" s="95"/>
    </row>
    <row r="83131" spans="17:17" x14ac:dyDescent="0.25">
      <c r="Q83131" s="95"/>
    </row>
    <row r="83132" spans="17:17" x14ac:dyDescent="0.25">
      <c r="Q83132" s="95"/>
    </row>
    <row r="83133" spans="17:17" x14ac:dyDescent="0.25">
      <c r="Q83133" s="95"/>
    </row>
    <row r="83134" spans="17:17" x14ac:dyDescent="0.25">
      <c r="Q83134" s="95"/>
    </row>
    <row r="83135" spans="17:17" x14ac:dyDescent="0.25">
      <c r="Q83135" s="95"/>
    </row>
    <row r="83136" spans="17:17" x14ac:dyDescent="0.25">
      <c r="Q83136" s="95"/>
    </row>
    <row r="83137" spans="17:17" x14ac:dyDescent="0.25">
      <c r="Q83137" s="95"/>
    </row>
    <row r="83138" spans="17:17" x14ac:dyDescent="0.25">
      <c r="Q83138" s="95"/>
    </row>
    <row r="83139" spans="17:17" x14ac:dyDescent="0.25">
      <c r="Q83139" s="95"/>
    </row>
    <row r="83140" spans="17:17" x14ac:dyDescent="0.25">
      <c r="Q83140" s="95"/>
    </row>
    <row r="83141" spans="17:17" x14ac:dyDescent="0.25">
      <c r="Q83141" s="95"/>
    </row>
    <row r="83142" spans="17:17" x14ac:dyDescent="0.25">
      <c r="Q83142" s="95"/>
    </row>
    <row r="83143" spans="17:17" x14ac:dyDescent="0.25">
      <c r="Q83143" s="95"/>
    </row>
    <row r="83144" spans="17:17" x14ac:dyDescent="0.25">
      <c r="Q83144" s="95"/>
    </row>
    <row r="83145" spans="17:17" x14ac:dyDescent="0.25">
      <c r="Q83145" s="95"/>
    </row>
    <row r="83146" spans="17:17" x14ac:dyDescent="0.25">
      <c r="Q83146" s="95"/>
    </row>
    <row r="83147" spans="17:17" x14ac:dyDescent="0.25">
      <c r="Q83147" s="95"/>
    </row>
    <row r="83148" spans="17:17" x14ac:dyDescent="0.25">
      <c r="Q83148" s="95"/>
    </row>
    <row r="83149" spans="17:17" x14ac:dyDescent="0.25">
      <c r="Q83149" s="95"/>
    </row>
    <row r="83150" spans="17:17" x14ac:dyDescent="0.25">
      <c r="Q83150" s="95"/>
    </row>
    <row r="83151" spans="17:17" x14ac:dyDescent="0.25">
      <c r="Q83151" s="95"/>
    </row>
    <row r="83152" spans="17:17" x14ac:dyDescent="0.25">
      <c r="Q83152" s="95"/>
    </row>
    <row r="83153" spans="17:17" x14ac:dyDescent="0.25">
      <c r="Q83153" s="95"/>
    </row>
    <row r="83154" spans="17:17" x14ac:dyDescent="0.25">
      <c r="Q83154" s="95"/>
    </row>
    <row r="83155" spans="17:17" x14ac:dyDescent="0.25">
      <c r="Q83155" s="95"/>
    </row>
    <row r="83156" spans="17:17" x14ac:dyDescent="0.25">
      <c r="Q83156" s="95"/>
    </row>
    <row r="83157" spans="17:17" x14ac:dyDescent="0.25">
      <c r="Q83157" s="95"/>
    </row>
    <row r="83158" spans="17:17" x14ac:dyDescent="0.25">
      <c r="Q83158" s="95"/>
    </row>
    <row r="83159" spans="17:17" x14ac:dyDescent="0.25">
      <c r="Q83159" s="95"/>
    </row>
    <row r="83160" spans="17:17" x14ac:dyDescent="0.25">
      <c r="Q83160" s="95"/>
    </row>
    <row r="83161" spans="17:17" x14ac:dyDescent="0.25">
      <c r="Q83161" s="95"/>
    </row>
    <row r="83162" spans="17:17" x14ac:dyDescent="0.25">
      <c r="Q83162" s="95"/>
    </row>
    <row r="83163" spans="17:17" x14ac:dyDescent="0.25">
      <c r="Q83163" s="95"/>
    </row>
    <row r="83164" spans="17:17" x14ac:dyDescent="0.25">
      <c r="Q83164" s="95"/>
    </row>
    <row r="83165" spans="17:17" x14ac:dyDescent="0.25">
      <c r="Q83165" s="95"/>
    </row>
    <row r="83166" spans="17:17" x14ac:dyDescent="0.25">
      <c r="Q83166" s="95"/>
    </row>
    <row r="83167" spans="17:17" x14ac:dyDescent="0.25">
      <c r="Q83167" s="95"/>
    </row>
    <row r="83168" spans="17:17" x14ac:dyDescent="0.25">
      <c r="Q83168" s="95"/>
    </row>
    <row r="83169" spans="17:17" x14ac:dyDescent="0.25">
      <c r="Q83169" s="95"/>
    </row>
    <row r="83170" spans="17:17" x14ac:dyDescent="0.25">
      <c r="Q83170" s="95"/>
    </row>
    <row r="83171" spans="17:17" x14ac:dyDescent="0.25">
      <c r="Q83171" s="95"/>
    </row>
    <row r="83172" spans="17:17" x14ac:dyDescent="0.25">
      <c r="Q83172" s="95"/>
    </row>
    <row r="83173" spans="17:17" x14ac:dyDescent="0.25">
      <c r="Q83173" s="95"/>
    </row>
    <row r="83174" spans="17:17" x14ac:dyDescent="0.25">
      <c r="Q83174" s="95"/>
    </row>
    <row r="83175" spans="17:17" x14ac:dyDescent="0.25">
      <c r="Q83175" s="95"/>
    </row>
    <row r="83176" spans="17:17" x14ac:dyDescent="0.25">
      <c r="Q83176" s="95"/>
    </row>
    <row r="83177" spans="17:17" x14ac:dyDescent="0.25">
      <c r="Q83177" s="95"/>
    </row>
    <row r="83178" spans="17:17" x14ac:dyDescent="0.25">
      <c r="Q83178" s="95"/>
    </row>
    <row r="83179" spans="17:17" x14ac:dyDescent="0.25">
      <c r="Q83179" s="95"/>
    </row>
    <row r="83180" spans="17:17" x14ac:dyDescent="0.25">
      <c r="Q83180" s="95"/>
    </row>
    <row r="83181" spans="17:17" x14ac:dyDescent="0.25">
      <c r="Q83181" s="95"/>
    </row>
    <row r="83182" spans="17:17" x14ac:dyDescent="0.25">
      <c r="Q83182" s="95"/>
    </row>
    <row r="83183" spans="17:17" x14ac:dyDescent="0.25">
      <c r="Q83183" s="95"/>
    </row>
    <row r="83184" spans="17:17" x14ac:dyDescent="0.25">
      <c r="Q83184" s="95"/>
    </row>
    <row r="83185" spans="17:17" x14ac:dyDescent="0.25">
      <c r="Q83185" s="95"/>
    </row>
    <row r="83186" spans="17:17" x14ac:dyDescent="0.25">
      <c r="Q83186" s="95"/>
    </row>
    <row r="83187" spans="17:17" x14ac:dyDescent="0.25">
      <c r="Q83187" s="95"/>
    </row>
    <row r="83188" spans="17:17" x14ac:dyDescent="0.25">
      <c r="Q83188" s="95"/>
    </row>
    <row r="83189" spans="17:17" x14ac:dyDescent="0.25">
      <c r="Q83189" s="95"/>
    </row>
    <row r="83190" spans="17:17" x14ac:dyDescent="0.25">
      <c r="Q83190" s="95"/>
    </row>
    <row r="83191" spans="17:17" x14ac:dyDescent="0.25">
      <c r="Q83191" s="95"/>
    </row>
    <row r="83192" spans="17:17" x14ac:dyDescent="0.25">
      <c r="Q83192" s="95"/>
    </row>
    <row r="83193" spans="17:17" x14ac:dyDescent="0.25">
      <c r="Q83193" s="95"/>
    </row>
    <row r="83194" spans="17:17" x14ac:dyDescent="0.25">
      <c r="Q83194" s="95"/>
    </row>
    <row r="83195" spans="17:17" x14ac:dyDescent="0.25">
      <c r="Q83195" s="95"/>
    </row>
    <row r="83196" spans="17:17" x14ac:dyDescent="0.25">
      <c r="Q83196" s="95"/>
    </row>
    <row r="83197" spans="17:17" x14ac:dyDescent="0.25">
      <c r="Q83197" s="95"/>
    </row>
    <row r="83198" spans="17:17" x14ac:dyDescent="0.25">
      <c r="Q83198" s="95"/>
    </row>
    <row r="83199" spans="17:17" x14ac:dyDescent="0.25">
      <c r="Q83199" s="95"/>
    </row>
    <row r="83200" spans="17:17" x14ac:dyDescent="0.25">
      <c r="Q83200" s="95"/>
    </row>
    <row r="83201" spans="17:17" x14ac:dyDescent="0.25">
      <c r="Q83201" s="95"/>
    </row>
    <row r="83202" spans="17:17" x14ac:dyDescent="0.25">
      <c r="Q83202" s="95"/>
    </row>
    <row r="83203" spans="17:17" x14ac:dyDescent="0.25">
      <c r="Q83203" s="95"/>
    </row>
    <row r="83204" spans="17:17" x14ac:dyDescent="0.25">
      <c r="Q83204" s="95"/>
    </row>
    <row r="83205" spans="17:17" x14ac:dyDescent="0.25">
      <c r="Q83205" s="95"/>
    </row>
    <row r="83206" spans="17:17" x14ac:dyDescent="0.25">
      <c r="Q83206" s="95"/>
    </row>
    <row r="83207" spans="17:17" x14ac:dyDescent="0.25">
      <c r="Q83207" s="95"/>
    </row>
    <row r="83208" spans="17:17" x14ac:dyDescent="0.25">
      <c r="Q83208" s="95"/>
    </row>
    <row r="83209" spans="17:17" x14ac:dyDescent="0.25">
      <c r="Q83209" s="95"/>
    </row>
    <row r="83210" spans="17:17" x14ac:dyDescent="0.25">
      <c r="Q83210" s="95"/>
    </row>
    <row r="83211" spans="17:17" x14ac:dyDescent="0.25">
      <c r="Q83211" s="95"/>
    </row>
    <row r="83212" spans="17:17" x14ac:dyDescent="0.25">
      <c r="Q83212" s="95"/>
    </row>
    <row r="83213" spans="17:17" x14ac:dyDescent="0.25">
      <c r="Q83213" s="95"/>
    </row>
    <row r="83214" spans="17:17" x14ac:dyDescent="0.25">
      <c r="Q83214" s="95"/>
    </row>
    <row r="83215" spans="17:17" x14ac:dyDescent="0.25">
      <c r="Q83215" s="95"/>
    </row>
    <row r="83216" spans="17:17" x14ac:dyDescent="0.25">
      <c r="Q83216" s="95"/>
    </row>
    <row r="83217" spans="17:17" x14ac:dyDescent="0.25">
      <c r="Q83217" s="95"/>
    </row>
    <row r="83218" spans="17:17" x14ac:dyDescent="0.25">
      <c r="Q83218" s="95"/>
    </row>
    <row r="83219" spans="17:17" x14ac:dyDescent="0.25">
      <c r="Q83219" s="95"/>
    </row>
    <row r="83220" spans="17:17" x14ac:dyDescent="0.25">
      <c r="Q83220" s="95"/>
    </row>
    <row r="83221" spans="17:17" x14ac:dyDescent="0.25">
      <c r="Q83221" s="95"/>
    </row>
    <row r="83222" spans="17:17" x14ac:dyDescent="0.25">
      <c r="Q83222" s="95"/>
    </row>
    <row r="83223" spans="17:17" x14ac:dyDescent="0.25">
      <c r="Q83223" s="95"/>
    </row>
    <row r="83224" spans="17:17" x14ac:dyDescent="0.25">
      <c r="Q83224" s="95"/>
    </row>
    <row r="83225" spans="17:17" x14ac:dyDescent="0.25">
      <c r="Q83225" s="95"/>
    </row>
    <row r="83226" spans="17:17" x14ac:dyDescent="0.25">
      <c r="Q83226" s="95"/>
    </row>
    <row r="83227" spans="17:17" x14ac:dyDescent="0.25">
      <c r="Q83227" s="95"/>
    </row>
    <row r="83228" spans="17:17" x14ac:dyDescent="0.25">
      <c r="Q83228" s="95"/>
    </row>
    <row r="83229" spans="17:17" x14ac:dyDescent="0.25">
      <c r="Q83229" s="95"/>
    </row>
    <row r="83230" spans="17:17" x14ac:dyDescent="0.25">
      <c r="Q83230" s="95"/>
    </row>
    <row r="83231" spans="17:17" x14ac:dyDescent="0.25">
      <c r="Q83231" s="95"/>
    </row>
    <row r="83232" spans="17:17" x14ac:dyDescent="0.25">
      <c r="Q83232" s="95"/>
    </row>
    <row r="83233" spans="17:17" x14ac:dyDescent="0.25">
      <c r="Q83233" s="95"/>
    </row>
    <row r="83234" spans="17:17" x14ac:dyDescent="0.25">
      <c r="Q83234" s="95"/>
    </row>
    <row r="83235" spans="17:17" x14ac:dyDescent="0.25">
      <c r="Q83235" s="95"/>
    </row>
    <row r="83236" spans="17:17" x14ac:dyDescent="0.25">
      <c r="Q83236" s="95"/>
    </row>
    <row r="83237" spans="17:17" x14ac:dyDescent="0.25">
      <c r="Q83237" s="95"/>
    </row>
    <row r="83238" spans="17:17" x14ac:dyDescent="0.25">
      <c r="Q83238" s="95"/>
    </row>
    <row r="83239" spans="17:17" x14ac:dyDescent="0.25">
      <c r="Q83239" s="95"/>
    </row>
    <row r="83240" spans="17:17" x14ac:dyDescent="0.25">
      <c r="Q83240" s="95"/>
    </row>
    <row r="83241" spans="17:17" x14ac:dyDescent="0.25">
      <c r="Q83241" s="95"/>
    </row>
    <row r="83242" spans="17:17" x14ac:dyDescent="0.25">
      <c r="Q83242" s="95"/>
    </row>
    <row r="83243" spans="17:17" x14ac:dyDescent="0.25">
      <c r="Q83243" s="95"/>
    </row>
    <row r="83244" spans="17:17" x14ac:dyDescent="0.25">
      <c r="Q83244" s="95"/>
    </row>
    <row r="83245" spans="17:17" x14ac:dyDescent="0.25">
      <c r="Q83245" s="95"/>
    </row>
    <row r="83246" spans="17:17" x14ac:dyDescent="0.25">
      <c r="Q83246" s="95"/>
    </row>
    <row r="83247" spans="17:17" x14ac:dyDescent="0.25">
      <c r="Q83247" s="95"/>
    </row>
    <row r="83248" spans="17:17" x14ac:dyDescent="0.25">
      <c r="Q83248" s="95"/>
    </row>
    <row r="83249" spans="17:17" x14ac:dyDescent="0.25">
      <c r="Q83249" s="95"/>
    </row>
    <row r="83250" spans="17:17" x14ac:dyDescent="0.25">
      <c r="Q83250" s="95"/>
    </row>
    <row r="83251" spans="17:17" x14ac:dyDescent="0.25">
      <c r="Q83251" s="95"/>
    </row>
    <row r="83252" spans="17:17" x14ac:dyDescent="0.25">
      <c r="Q83252" s="95"/>
    </row>
    <row r="83253" spans="17:17" x14ac:dyDescent="0.25">
      <c r="Q83253" s="95"/>
    </row>
    <row r="83254" spans="17:17" x14ac:dyDescent="0.25">
      <c r="Q83254" s="95"/>
    </row>
    <row r="83255" spans="17:17" x14ac:dyDescent="0.25">
      <c r="Q83255" s="95"/>
    </row>
    <row r="83256" spans="17:17" x14ac:dyDescent="0.25">
      <c r="Q83256" s="95"/>
    </row>
    <row r="83257" spans="17:17" x14ac:dyDescent="0.25">
      <c r="Q83257" s="95"/>
    </row>
    <row r="83258" spans="17:17" x14ac:dyDescent="0.25">
      <c r="Q83258" s="95"/>
    </row>
    <row r="83259" spans="17:17" x14ac:dyDescent="0.25">
      <c r="Q83259" s="95"/>
    </row>
    <row r="83260" spans="17:17" x14ac:dyDescent="0.25">
      <c r="Q83260" s="95"/>
    </row>
    <row r="83261" spans="17:17" x14ac:dyDescent="0.25">
      <c r="Q83261" s="95"/>
    </row>
    <row r="83262" spans="17:17" x14ac:dyDescent="0.25">
      <c r="Q83262" s="95"/>
    </row>
    <row r="83263" spans="17:17" x14ac:dyDescent="0.25">
      <c r="Q83263" s="95"/>
    </row>
    <row r="83264" spans="17:17" x14ac:dyDescent="0.25">
      <c r="Q83264" s="95"/>
    </row>
    <row r="83265" spans="17:17" x14ac:dyDescent="0.25">
      <c r="Q83265" s="95"/>
    </row>
    <row r="83266" spans="17:17" x14ac:dyDescent="0.25">
      <c r="Q83266" s="95"/>
    </row>
    <row r="83267" spans="17:17" x14ac:dyDescent="0.25">
      <c r="Q83267" s="95"/>
    </row>
    <row r="83268" spans="17:17" x14ac:dyDescent="0.25">
      <c r="Q83268" s="95"/>
    </row>
    <row r="83269" spans="17:17" x14ac:dyDescent="0.25">
      <c r="Q83269" s="95"/>
    </row>
    <row r="83270" spans="17:17" x14ac:dyDescent="0.25">
      <c r="Q83270" s="95"/>
    </row>
    <row r="83271" spans="17:17" x14ac:dyDescent="0.25">
      <c r="Q83271" s="95"/>
    </row>
    <row r="83272" spans="17:17" x14ac:dyDescent="0.25">
      <c r="Q83272" s="95"/>
    </row>
    <row r="83273" spans="17:17" x14ac:dyDescent="0.25">
      <c r="Q83273" s="95"/>
    </row>
    <row r="83274" spans="17:17" x14ac:dyDescent="0.25">
      <c r="Q83274" s="95"/>
    </row>
    <row r="83275" spans="17:17" x14ac:dyDescent="0.25">
      <c r="Q83275" s="95"/>
    </row>
    <row r="83276" spans="17:17" x14ac:dyDescent="0.25">
      <c r="Q83276" s="95"/>
    </row>
    <row r="83277" spans="17:17" x14ac:dyDescent="0.25">
      <c r="Q83277" s="95"/>
    </row>
    <row r="83278" spans="17:17" x14ac:dyDescent="0.25">
      <c r="Q83278" s="95"/>
    </row>
    <row r="83279" spans="17:17" x14ac:dyDescent="0.25">
      <c r="Q83279" s="95"/>
    </row>
    <row r="83280" spans="17:17" x14ac:dyDescent="0.25">
      <c r="Q83280" s="95"/>
    </row>
    <row r="83281" spans="17:17" x14ac:dyDescent="0.25">
      <c r="Q83281" s="95"/>
    </row>
    <row r="83282" spans="17:17" x14ac:dyDescent="0.25">
      <c r="Q83282" s="95"/>
    </row>
    <row r="83283" spans="17:17" x14ac:dyDescent="0.25">
      <c r="Q83283" s="95"/>
    </row>
    <row r="83284" spans="17:17" x14ac:dyDescent="0.25">
      <c r="Q83284" s="95"/>
    </row>
    <row r="83285" spans="17:17" x14ac:dyDescent="0.25">
      <c r="Q83285" s="95"/>
    </row>
    <row r="83286" spans="17:17" x14ac:dyDescent="0.25">
      <c r="Q83286" s="95"/>
    </row>
    <row r="83287" spans="17:17" x14ac:dyDescent="0.25">
      <c r="Q83287" s="95"/>
    </row>
    <row r="83288" spans="17:17" x14ac:dyDescent="0.25">
      <c r="Q83288" s="95"/>
    </row>
    <row r="83289" spans="17:17" x14ac:dyDescent="0.25">
      <c r="Q83289" s="95"/>
    </row>
    <row r="83290" spans="17:17" x14ac:dyDescent="0.25">
      <c r="Q83290" s="95"/>
    </row>
    <row r="83291" spans="17:17" x14ac:dyDescent="0.25">
      <c r="Q83291" s="95"/>
    </row>
    <row r="83292" spans="17:17" x14ac:dyDescent="0.25">
      <c r="Q83292" s="95"/>
    </row>
    <row r="83293" spans="17:17" x14ac:dyDescent="0.25">
      <c r="Q83293" s="95"/>
    </row>
    <row r="83294" spans="17:17" x14ac:dyDescent="0.25">
      <c r="Q83294" s="95"/>
    </row>
    <row r="83295" spans="17:17" x14ac:dyDescent="0.25">
      <c r="Q83295" s="95"/>
    </row>
    <row r="83296" spans="17:17" x14ac:dyDescent="0.25">
      <c r="Q83296" s="95"/>
    </row>
    <row r="83297" spans="17:17" x14ac:dyDescent="0.25">
      <c r="Q83297" s="95"/>
    </row>
    <row r="83298" spans="17:17" x14ac:dyDescent="0.25">
      <c r="Q83298" s="95"/>
    </row>
    <row r="83299" spans="17:17" x14ac:dyDescent="0.25">
      <c r="Q83299" s="95"/>
    </row>
    <row r="83300" spans="17:17" x14ac:dyDescent="0.25">
      <c r="Q83300" s="95"/>
    </row>
    <row r="83301" spans="17:17" x14ac:dyDescent="0.25">
      <c r="Q83301" s="95"/>
    </row>
    <row r="83302" spans="17:17" x14ac:dyDescent="0.25">
      <c r="Q83302" s="95"/>
    </row>
    <row r="83303" spans="17:17" x14ac:dyDescent="0.25">
      <c r="Q83303" s="95"/>
    </row>
    <row r="83304" spans="17:17" x14ac:dyDescent="0.25">
      <c r="Q83304" s="95"/>
    </row>
    <row r="83305" spans="17:17" x14ac:dyDescent="0.25">
      <c r="Q83305" s="95"/>
    </row>
    <row r="83306" spans="17:17" x14ac:dyDescent="0.25">
      <c r="Q83306" s="95"/>
    </row>
    <row r="83307" spans="17:17" x14ac:dyDescent="0.25">
      <c r="Q83307" s="95"/>
    </row>
    <row r="83308" spans="17:17" x14ac:dyDescent="0.25">
      <c r="Q83308" s="95"/>
    </row>
    <row r="83309" spans="17:17" x14ac:dyDescent="0.25">
      <c r="Q83309" s="95"/>
    </row>
    <row r="83310" spans="17:17" x14ac:dyDescent="0.25">
      <c r="Q83310" s="95"/>
    </row>
    <row r="83311" spans="17:17" x14ac:dyDescent="0.25">
      <c r="Q83311" s="95"/>
    </row>
    <row r="83312" spans="17:17" x14ac:dyDescent="0.25">
      <c r="Q83312" s="95"/>
    </row>
    <row r="83313" spans="17:17" x14ac:dyDescent="0.25">
      <c r="Q83313" s="95"/>
    </row>
    <row r="83314" spans="17:17" x14ac:dyDescent="0.25">
      <c r="Q83314" s="95"/>
    </row>
    <row r="83315" spans="17:17" x14ac:dyDescent="0.25">
      <c r="Q83315" s="95"/>
    </row>
    <row r="83316" spans="17:17" x14ac:dyDescent="0.25">
      <c r="Q83316" s="95"/>
    </row>
    <row r="83317" spans="17:17" x14ac:dyDescent="0.25">
      <c r="Q83317" s="95"/>
    </row>
    <row r="83318" spans="17:17" x14ac:dyDescent="0.25">
      <c r="Q83318" s="95"/>
    </row>
    <row r="83319" spans="17:17" x14ac:dyDescent="0.25">
      <c r="Q83319" s="95"/>
    </row>
    <row r="83320" spans="17:17" x14ac:dyDescent="0.25">
      <c r="Q83320" s="95"/>
    </row>
    <row r="83321" spans="17:17" x14ac:dyDescent="0.25">
      <c r="Q83321" s="95"/>
    </row>
    <row r="83322" spans="17:17" x14ac:dyDescent="0.25">
      <c r="Q83322" s="95"/>
    </row>
    <row r="83323" spans="17:17" x14ac:dyDescent="0.25">
      <c r="Q83323" s="95"/>
    </row>
    <row r="83324" spans="17:17" x14ac:dyDescent="0.25">
      <c r="Q83324" s="95"/>
    </row>
    <row r="83325" spans="17:17" x14ac:dyDescent="0.25">
      <c r="Q83325" s="95"/>
    </row>
    <row r="83326" spans="17:17" x14ac:dyDescent="0.25">
      <c r="Q83326" s="95"/>
    </row>
    <row r="83327" spans="17:17" x14ac:dyDescent="0.25">
      <c r="Q83327" s="95"/>
    </row>
    <row r="83328" spans="17:17" x14ac:dyDescent="0.25">
      <c r="Q83328" s="95"/>
    </row>
    <row r="83329" spans="17:17" x14ac:dyDescent="0.25">
      <c r="Q83329" s="95"/>
    </row>
    <row r="83330" spans="17:17" x14ac:dyDescent="0.25">
      <c r="Q83330" s="95"/>
    </row>
    <row r="83331" spans="17:17" x14ac:dyDescent="0.25">
      <c r="Q83331" s="95"/>
    </row>
    <row r="83332" spans="17:17" x14ac:dyDescent="0.25">
      <c r="Q83332" s="95"/>
    </row>
    <row r="83333" spans="17:17" x14ac:dyDescent="0.25">
      <c r="Q83333" s="95"/>
    </row>
    <row r="83334" spans="17:17" x14ac:dyDescent="0.25">
      <c r="Q83334" s="95"/>
    </row>
    <row r="83335" spans="17:17" x14ac:dyDescent="0.25">
      <c r="Q83335" s="95"/>
    </row>
    <row r="83336" spans="17:17" x14ac:dyDescent="0.25">
      <c r="Q83336" s="95"/>
    </row>
    <row r="83337" spans="17:17" x14ac:dyDescent="0.25">
      <c r="Q83337" s="95"/>
    </row>
    <row r="83338" spans="17:17" x14ac:dyDescent="0.25">
      <c r="Q83338" s="95"/>
    </row>
    <row r="83339" spans="17:17" x14ac:dyDescent="0.25">
      <c r="Q83339" s="95"/>
    </row>
    <row r="83340" spans="17:17" x14ac:dyDescent="0.25">
      <c r="Q83340" s="95"/>
    </row>
    <row r="83341" spans="17:17" x14ac:dyDescent="0.25">
      <c r="Q83341" s="95"/>
    </row>
    <row r="83342" spans="17:17" x14ac:dyDescent="0.25">
      <c r="Q83342" s="95"/>
    </row>
    <row r="83343" spans="17:17" x14ac:dyDescent="0.25">
      <c r="Q83343" s="95"/>
    </row>
    <row r="83344" spans="17:17" x14ac:dyDescent="0.25">
      <c r="Q83344" s="95"/>
    </row>
    <row r="83345" spans="17:17" x14ac:dyDescent="0.25">
      <c r="Q83345" s="95"/>
    </row>
    <row r="83346" spans="17:17" x14ac:dyDescent="0.25">
      <c r="Q83346" s="95"/>
    </row>
    <row r="83347" spans="17:17" x14ac:dyDescent="0.25">
      <c r="Q83347" s="95"/>
    </row>
    <row r="83348" spans="17:17" x14ac:dyDescent="0.25">
      <c r="Q83348" s="95"/>
    </row>
    <row r="83349" spans="17:17" x14ac:dyDescent="0.25">
      <c r="Q83349" s="95"/>
    </row>
    <row r="83350" spans="17:17" x14ac:dyDescent="0.25">
      <c r="Q83350" s="95"/>
    </row>
    <row r="83351" spans="17:17" x14ac:dyDescent="0.25">
      <c r="Q83351" s="95"/>
    </row>
    <row r="83352" spans="17:17" x14ac:dyDescent="0.25">
      <c r="Q83352" s="95"/>
    </row>
    <row r="83353" spans="17:17" x14ac:dyDescent="0.25">
      <c r="Q83353" s="95"/>
    </row>
    <row r="83354" spans="17:17" x14ac:dyDescent="0.25">
      <c r="Q83354" s="95"/>
    </row>
    <row r="83355" spans="17:17" x14ac:dyDescent="0.25">
      <c r="Q83355" s="95"/>
    </row>
    <row r="83356" spans="17:17" x14ac:dyDescent="0.25">
      <c r="Q83356" s="95"/>
    </row>
    <row r="83357" spans="17:17" x14ac:dyDescent="0.25">
      <c r="Q83357" s="95"/>
    </row>
    <row r="83358" spans="17:17" x14ac:dyDescent="0.25">
      <c r="Q83358" s="95"/>
    </row>
    <row r="83359" spans="17:17" x14ac:dyDescent="0.25">
      <c r="Q83359" s="95"/>
    </row>
    <row r="83360" spans="17:17" x14ac:dyDescent="0.25">
      <c r="Q83360" s="95"/>
    </row>
    <row r="83361" spans="17:17" x14ac:dyDescent="0.25">
      <c r="Q83361" s="95"/>
    </row>
    <row r="83362" spans="17:17" x14ac:dyDescent="0.25">
      <c r="Q83362" s="95"/>
    </row>
    <row r="83363" spans="17:17" x14ac:dyDescent="0.25">
      <c r="Q83363" s="95"/>
    </row>
    <row r="83364" spans="17:17" x14ac:dyDescent="0.25">
      <c r="Q83364" s="95"/>
    </row>
    <row r="83365" spans="17:17" x14ac:dyDescent="0.25">
      <c r="Q83365" s="95"/>
    </row>
    <row r="83366" spans="17:17" x14ac:dyDescent="0.25">
      <c r="Q83366" s="95"/>
    </row>
    <row r="83367" spans="17:17" x14ac:dyDescent="0.25">
      <c r="Q83367" s="95"/>
    </row>
    <row r="83368" spans="17:17" x14ac:dyDescent="0.25">
      <c r="Q83368" s="95"/>
    </row>
    <row r="83369" spans="17:17" x14ac:dyDescent="0.25">
      <c r="Q83369" s="95"/>
    </row>
    <row r="83370" spans="17:17" x14ac:dyDescent="0.25">
      <c r="Q83370" s="95"/>
    </row>
    <row r="83371" spans="17:17" x14ac:dyDescent="0.25">
      <c r="Q83371" s="95"/>
    </row>
    <row r="83372" spans="17:17" x14ac:dyDescent="0.25">
      <c r="Q83372" s="95"/>
    </row>
    <row r="83373" spans="17:17" x14ac:dyDescent="0.25">
      <c r="Q83373" s="95"/>
    </row>
    <row r="83374" spans="17:17" x14ac:dyDescent="0.25">
      <c r="Q83374" s="95"/>
    </row>
    <row r="83375" spans="17:17" x14ac:dyDescent="0.25">
      <c r="Q83375" s="95"/>
    </row>
    <row r="83376" spans="17:17" x14ac:dyDescent="0.25">
      <c r="Q83376" s="95"/>
    </row>
    <row r="83377" spans="17:17" x14ac:dyDescent="0.25">
      <c r="Q83377" s="95"/>
    </row>
    <row r="83378" spans="17:17" x14ac:dyDescent="0.25">
      <c r="Q83378" s="95"/>
    </row>
    <row r="83379" spans="17:17" x14ac:dyDescent="0.25">
      <c r="Q83379" s="95"/>
    </row>
    <row r="83380" spans="17:17" x14ac:dyDescent="0.25">
      <c r="Q83380" s="95"/>
    </row>
    <row r="83381" spans="17:17" x14ac:dyDescent="0.25">
      <c r="Q83381" s="95"/>
    </row>
    <row r="83382" spans="17:17" x14ac:dyDescent="0.25">
      <c r="Q83382" s="95"/>
    </row>
    <row r="83383" spans="17:17" x14ac:dyDescent="0.25">
      <c r="Q83383" s="95"/>
    </row>
    <row r="83384" spans="17:17" x14ac:dyDescent="0.25">
      <c r="Q83384" s="95"/>
    </row>
    <row r="83385" spans="17:17" x14ac:dyDescent="0.25">
      <c r="Q83385" s="95"/>
    </row>
    <row r="83386" spans="17:17" x14ac:dyDescent="0.25">
      <c r="Q83386" s="95"/>
    </row>
    <row r="83387" spans="17:17" x14ac:dyDescent="0.25">
      <c r="Q83387" s="95"/>
    </row>
    <row r="83388" spans="17:17" x14ac:dyDescent="0.25">
      <c r="Q83388" s="95"/>
    </row>
    <row r="83389" spans="17:17" x14ac:dyDescent="0.25">
      <c r="Q83389" s="95"/>
    </row>
    <row r="83390" spans="17:17" x14ac:dyDescent="0.25">
      <c r="Q83390" s="95"/>
    </row>
    <row r="83391" spans="17:17" x14ac:dyDescent="0.25">
      <c r="Q83391" s="95"/>
    </row>
    <row r="83392" spans="17:17" x14ac:dyDescent="0.25">
      <c r="Q83392" s="95"/>
    </row>
    <row r="83393" spans="17:17" x14ac:dyDescent="0.25">
      <c r="Q83393" s="95"/>
    </row>
    <row r="83394" spans="17:17" x14ac:dyDescent="0.25">
      <c r="Q83394" s="95"/>
    </row>
    <row r="83395" spans="17:17" x14ac:dyDescent="0.25">
      <c r="Q83395" s="95"/>
    </row>
    <row r="83396" spans="17:17" x14ac:dyDescent="0.25">
      <c r="Q83396" s="95"/>
    </row>
    <row r="83397" spans="17:17" x14ac:dyDescent="0.25">
      <c r="Q83397" s="95"/>
    </row>
    <row r="83398" spans="17:17" x14ac:dyDescent="0.25">
      <c r="Q83398" s="95"/>
    </row>
    <row r="83399" spans="17:17" x14ac:dyDescent="0.25">
      <c r="Q83399" s="95"/>
    </row>
    <row r="83400" spans="17:17" x14ac:dyDescent="0.25">
      <c r="Q83400" s="95"/>
    </row>
    <row r="83401" spans="17:17" x14ac:dyDescent="0.25">
      <c r="Q83401" s="95"/>
    </row>
    <row r="83402" spans="17:17" x14ac:dyDescent="0.25">
      <c r="Q83402" s="95"/>
    </row>
    <row r="83403" spans="17:17" x14ac:dyDescent="0.25">
      <c r="Q83403" s="95"/>
    </row>
    <row r="83404" spans="17:17" x14ac:dyDescent="0.25">
      <c r="Q83404" s="95"/>
    </row>
    <row r="83405" spans="17:17" x14ac:dyDescent="0.25">
      <c r="Q83405" s="95"/>
    </row>
    <row r="83406" spans="17:17" x14ac:dyDescent="0.25">
      <c r="Q83406" s="95"/>
    </row>
    <row r="83407" spans="17:17" x14ac:dyDescent="0.25">
      <c r="Q83407" s="95"/>
    </row>
    <row r="83408" spans="17:17" x14ac:dyDescent="0.25">
      <c r="Q83408" s="95"/>
    </row>
    <row r="83409" spans="17:17" x14ac:dyDescent="0.25">
      <c r="Q83409" s="95"/>
    </row>
    <row r="83410" spans="17:17" x14ac:dyDescent="0.25">
      <c r="Q83410" s="95"/>
    </row>
    <row r="83411" spans="17:17" x14ac:dyDescent="0.25">
      <c r="Q83411" s="95"/>
    </row>
    <row r="83412" spans="17:17" x14ac:dyDescent="0.25">
      <c r="Q83412" s="95"/>
    </row>
    <row r="83413" spans="17:17" x14ac:dyDescent="0.25">
      <c r="Q83413" s="95"/>
    </row>
    <row r="83414" spans="17:17" x14ac:dyDescent="0.25">
      <c r="Q83414" s="95"/>
    </row>
    <row r="83415" spans="17:17" x14ac:dyDescent="0.25">
      <c r="Q83415" s="95"/>
    </row>
    <row r="83416" spans="17:17" x14ac:dyDescent="0.25">
      <c r="Q83416" s="95"/>
    </row>
    <row r="83417" spans="17:17" x14ac:dyDescent="0.25">
      <c r="Q83417" s="95"/>
    </row>
    <row r="83418" spans="17:17" x14ac:dyDescent="0.25">
      <c r="Q83418" s="95"/>
    </row>
    <row r="83419" spans="17:17" x14ac:dyDescent="0.25">
      <c r="Q83419" s="95"/>
    </row>
    <row r="83420" spans="17:17" x14ac:dyDescent="0.25">
      <c r="Q83420" s="95"/>
    </row>
    <row r="83421" spans="17:17" x14ac:dyDescent="0.25">
      <c r="Q83421" s="95"/>
    </row>
    <row r="83422" spans="17:17" x14ac:dyDescent="0.25">
      <c r="Q83422" s="95"/>
    </row>
    <row r="83423" spans="17:17" x14ac:dyDescent="0.25">
      <c r="Q83423" s="95"/>
    </row>
    <row r="83424" spans="17:17" x14ac:dyDescent="0.25">
      <c r="Q83424" s="95"/>
    </row>
    <row r="83425" spans="17:17" x14ac:dyDescent="0.25">
      <c r="Q83425" s="95"/>
    </row>
    <row r="83426" spans="17:17" x14ac:dyDescent="0.25">
      <c r="Q83426" s="95"/>
    </row>
    <row r="83427" spans="17:17" x14ac:dyDescent="0.25">
      <c r="Q83427" s="95"/>
    </row>
    <row r="83428" spans="17:17" x14ac:dyDescent="0.25">
      <c r="Q83428" s="95"/>
    </row>
    <row r="83429" spans="17:17" x14ac:dyDescent="0.25">
      <c r="Q83429" s="95"/>
    </row>
    <row r="83430" spans="17:17" x14ac:dyDescent="0.25">
      <c r="Q83430" s="95"/>
    </row>
    <row r="83431" spans="17:17" x14ac:dyDescent="0.25">
      <c r="Q83431" s="95"/>
    </row>
    <row r="83432" spans="17:17" x14ac:dyDescent="0.25">
      <c r="Q83432" s="95"/>
    </row>
    <row r="83433" spans="17:17" x14ac:dyDescent="0.25">
      <c r="Q83433" s="95"/>
    </row>
    <row r="83434" spans="17:17" x14ac:dyDescent="0.25">
      <c r="Q83434" s="95"/>
    </row>
    <row r="83435" spans="17:17" x14ac:dyDescent="0.25">
      <c r="Q83435" s="95"/>
    </row>
    <row r="83436" spans="17:17" x14ac:dyDescent="0.25">
      <c r="Q83436" s="95"/>
    </row>
    <row r="83437" spans="17:17" x14ac:dyDescent="0.25">
      <c r="Q83437" s="95"/>
    </row>
    <row r="83438" spans="17:17" x14ac:dyDescent="0.25">
      <c r="Q83438" s="95"/>
    </row>
    <row r="83439" spans="17:17" x14ac:dyDescent="0.25">
      <c r="Q83439" s="95"/>
    </row>
    <row r="83440" spans="17:17" x14ac:dyDescent="0.25">
      <c r="Q83440" s="95"/>
    </row>
    <row r="83441" spans="17:17" x14ac:dyDescent="0.25">
      <c r="Q83441" s="95"/>
    </row>
    <row r="83442" spans="17:17" x14ac:dyDescent="0.25">
      <c r="Q83442" s="95"/>
    </row>
    <row r="83443" spans="17:17" x14ac:dyDescent="0.25">
      <c r="Q83443" s="95"/>
    </row>
    <row r="83444" spans="17:17" x14ac:dyDescent="0.25">
      <c r="Q83444" s="95"/>
    </row>
    <row r="83445" spans="17:17" x14ac:dyDescent="0.25">
      <c r="Q83445" s="95"/>
    </row>
    <row r="83446" spans="17:17" x14ac:dyDescent="0.25">
      <c r="Q83446" s="95"/>
    </row>
    <row r="83447" spans="17:17" x14ac:dyDescent="0.25">
      <c r="Q83447" s="95"/>
    </row>
    <row r="83448" spans="17:17" x14ac:dyDescent="0.25">
      <c r="Q83448" s="95"/>
    </row>
    <row r="83449" spans="17:17" x14ac:dyDescent="0.25">
      <c r="Q83449" s="95"/>
    </row>
    <row r="83450" spans="17:17" x14ac:dyDescent="0.25">
      <c r="Q83450" s="95"/>
    </row>
    <row r="83451" spans="17:17" x14ac:dyDescent="0.25">
      <c r="Q83451" s="95"/>
    </row>
    <row r="83452" spans="17:17" x14ac:dyDescent="0.25">
      <c r="Q83452" s="95"/>
    </row>
    <row r="83453" spans="17:17" x14ac:dyDescent="0.25">
      <c r="Q83453" s="95"/>
    </row>
    <row r="83454" spans="17:17" x14ac:dyDescent="0.25">
      <c r="Q83454" s="95"/>
    </row>
    <row r="83455" spans="17:17" x14ac:dyDescent="0.25">
      <c r="Q83455" s="95"/>
    </row>
    <row r="83456" spans="17:17" x14ac:dyDescent="0.25">
      <c r="Q83456" s="95"/>
    </row>
    <row r="83457" spans="17:17" x14ac:dyDescent="0.25">
      <c r="Q83457" s="95"/>
    </row>
    <row r="83458" spans="17:17" x14ac:dyDescent="0.25">
      <c r="Q83458" s="95"/>
    </row>
    <row r="83459" spans="17:17" x14ac:dyDescent="0.25">
      <c r="Q83459" s="95"/>
    </row>
    <row r="83460" spans="17:17" x14ac:dyDescent="0.25">
      <c r="Q83460" s="95"/>
    </row>
    <row r="83461" spans="17:17" x14ac:dyDescent="0.25">
      <c r="Q83461" s="95"/>
    </row>
    <row r="83462" spans="17:17" x14ac:dyDescent="0.25">
      <c r="Q83462" s="95"/>
    </row>
    <row r="83463" spans="17:17" x14ac:dyDescent="0.25">
      <c r="Q83463" s="95"/>
    </row>
    <row r="83464" spans="17:17" x14ac:dyDescent="0.25">
      <c r="Q83464" s="95"/>
    </row>
    <row r="83465" spans="17:17" x14ac:dyDescent="0.25">
      <c r="Q83465" s="95"/>
    </row>
    <row r="83466" spans="17:17" x14ac:dyDescent="0.25">
      <c r="Q83466" s="95"/>
    </row>
    <row r="83467" spans="17:17" x14ac:dyDescent="0.25">
      <c r="Q83467" s="95"/>
    </row>
    <row r="83468" spans="17:17" x14ac:dyDescent="0.25">
      <c r="Q83468" s="95"/>
    </row>
    <row r="83469" spans="17:17" x14ac:dyDescent="0.25">
      <c r="Q83469" s="95"/>
    </row>
    <row r="83470" spans="17:17" x14ac:dyDescent="0.25">
      <c r="Q83470" s="95"/>
    </row>
    <row r="83471" spans="17:17" x14ac:dyDescent="0.25">
      <c r="Q83471" s="95"/>
    </row>
    <row r="83472" spans="17:17" x14ac:dyDescent="0.25">
      <c r="Q83472" s="95"/>
    </row>
    <row r="83473" spans="17:17" x14ac:dyDescent="0.25">
      <c r="Q83473" s="95"/>
    </row>
    <row r="83474" spans="17:17" x14ac:dyDescent="0.25">
      <c r="Q83474" s="95"/>
    </row>
    <row r="83475" spans="17:17" x14ac:dyDescent="0.25">
      <c r="Q83475" s="95"/>
    </row>
    <row r="83476" spans="17:17" x14ac:dyDescent="0.25">
      <c r="Q83476" s="95"/>
    </row>
    <row r="83477" spans="17:17" x14ac:dyDescent="0.25">
      <c r="Q83477" s="95"/>
    </row>
    <row r="83478" spans="17:17" x14ac:dyDescent="0.25">
      <c r="Q83478" s="95"/>
    </row>
    <row r="83479" spans="17:17" x14ac:dyDescent="0.25">
      <c r="Q83479" s="95"/>
    </row>
    <row r="83480" spans="17:17" x14ac:dyDescent="0.25">
      <c r="Q83480" s="95"/>
    </row>
    <row r="83481" spans="17:17" x14ac:dyDescent="0.25">
      <c r="Q83481" s="95"/>
    </row>
    <row r="83482" spans="17:17" x14ac:dyDescent="0.25">
      <c r="Q83482" s="95"/>
    </row>
    <row r="83483" spans="17:17" x14ac:dyDescent="0.25">
      <c r="Q83483" s="95"/>
    </row>
    <row r="83484" spans="17:17" x14ac:dyDescent="0.25">
      <c r="Q83484" s="95"/>
    </row>
    <row r="83485" spans="17:17" x14ac:dyDescent="0.25">
      <c r="Q83485" s="95"/>
    </row>
    <row r="83486" spans="17:17" x14ac:dyDescent="0.25">
      <c r="Q83486" s="95"/>
    </row>
    <row r="83487" spans="17:17" x14ac:dyDescent="0.25">
      <c r="Q83487" s="95"/>
    </row>
    <row r="83488" spans="17:17" x14ac:dyDescent="0.25">
      <c r="Q83488" s="95"/>
    </row>
    <row r="83489" spans="17:17" x14ac:dyDescent="0.25">
      <c r="Q83489" s="95"/>
    </row>
    <row r="83490" spans="17:17" x14ac:dyDescent="0.25">
      <c r="Q83490" s="95"/>
    </row>
    <row r="83491" spans="17:17" x14ac:dyDescent="0.25">
      <c r="Q83491" s="95"/>
    </row>
    <row r="83492" spans="17:17" x14ac:dyDescent="0.25">
      <c r="Q83492" s="95"/>
    </row>
    <row r="83493" spans="17:17" x14ac:dyDescent="0.25">
      <c r="Q83493" s="95"/>
    </row>
    <row r="83494" spans="17:17" x14ac:dyDescent="0.25">
      <c r="Q83494" s="95"/>
    </row>
    <row r="83495" spans="17:17" x14ac:dyDescent="0.25">
      <c r="Q83495" s="95"/>
    </row>
    <row r="83496" spans="17:17" x14ac:dyDescent="0.25">
      <c r="Q83496" s="95"/>
    </row>
    <row r="83497" spans="17:17" x14ac:dyDescent="0.25">
      <c r="Q83497" s="95"/>
    </row>
    <row r="83498" spans="17:17" x14ac:dyDescent="0.25">
      <c r="Q83498" s="95"/>
    </row>
    <row r="83499" spans="17:17" x14ac:dyDescent="0.25">
      <c r="Q83499" s="95"/>
    </row>
    <row r="83500" spans="17:17" x14ac:dyDescent="0.25">
      <c r="Q83500" s="95"/>
    </row>
    <row r="83501" spans="17:17" x14ac:dyDescent="0.25">
      <c r="Q83501" s="95"/>
    </row>
    <row r="83502" spans="17:17" x14ac:dyDescent="0.25">
      <c r="Q83502" s="95"/>
    </row>
    <row r="83503" spans="17:17" x14ac:dyDescent="0.25">
      <c r="Q83503" s="95"/>
    </row>
    <row r="83504" spans="17:17" x14ac:dyDescent="0.25">
      <c r="Q83504" s="95"/>
    </row>
    <row r="83505" spans="17:17" x14ac:dyDescent="0.25">
      <c r="Q83505" s="95"/>
    </row>
    <row r="83506" spans="17:17" x14ac:dyDescent="0.25">
      <c r="Q83506" s="95"/>
    </row>
    <row r="83507" spans="17:17" x14ac:dyDescent="0.25">
      <c r="Q83507" s="95"/>
    </row>
    <row r="83508" spans="17:17" x14ac:dyDescent="0.25">
      <c r="Q83508" s="95"/>
    </row>
    <row r="83509" spans="17:17" x14ac:dyDescent="0.25">
      <c r="Q83509" s="95"/>
    </row>
    <row r="83510" spans="17:17" x14ac:dyDescent="0.25">
      <c r="Q83510" s="95"/>
    </row>
    <row r="83511" spans="17:17" x14ac:dyDescent="0.25">
      <c r="Q83511" s="95"/>
    </row>
    <row r="83512" spans="17:17" x14ac:dyDescent="0.25">
      <c r="Q83512" s="95"/>
    </row>
    <row r="83513" spans="17:17" x14ac:dyDescent="0.25">
      <c r="Q83513" s="95"/>
    </row>
    <row r="83514" spans="17:17" x14ac:dyDescent="0.25">
      <c r="Q83514" s="95"/>
    </row>
    <row r="83515" spans="17:17" x14ac:dyDescent="0.25">
      <c r="Q83515" s="95"/>
    </row>
    <row r="83516" spans="17:17" x14ac:dyDescent="0.25">
      <c r="Q83516" s="95"/>
    </row>
    <row r="83517" spans="17:17" x14ac:dyDescent="0.25">
      <c r="Q83517" s="95"/>
    </row>
    <row r="83518" spans="17:17" x14ac:dyDescent="0.25">
      <c r="Q83518" s="95"/>
    </row>
    <row r="83519" spans="17:17" x14ac:dyDescent="0.25">
      <c r="Q83519" s="95"/>
    </row>
    <row r="83520" spans="17:17" x14ac:dyDescent="0.25">
      <c r="Q83520" s="95"/>
    </row>
    <row r="83521" spans="17:17" x14ac:dyDescent="0.25">
      <c r="Q83521" s="95"/>
    </row>
    <row r="83522" spans="17:17" x14ac:dyDescent="0.25">
      <c r="Q83522" s="95"/>
    </row>
    <row r="83523" spans="17:17" x14ac:dyDescent="0.25">
      <c r="Q83523" s="95"/>
    </row>
    <row r="83524" spans="17:17" x14ac:dyDescent="0.25">
      <c r="Q83524" s="95"/>
    </row>
    <row r="83525" spans="17:17" x14ac:dyDescent="0.25">
      <c r="Q83525" s="95"/>
    </row>
    <row r="83526" spans="17:17" x14ac:dyDescent="0.25">
      <c r="Q83526" s="95"/>
    </row>
    <row r="83527" spans="17:17" x14ac:dyDescent="0.25">
      <c r="Q83527" s="95"/>
    </row>
    <row r="83528" spans="17:17" x14ac:dyDescent="0.25">
      <c r="Q83528" s="95"/>
    </row>
    <row r="83529" spans="17:17" x14ac:dyDescent="0.25">
      <c r="Q83529" s="95"/>
    </row>
    <row r="83530" spans="17:17" x14ac:dyDescent="0.25">
      <c r="Q83530" s="95"/>
    </row>
    <row r="83531" spans="17:17" x14ac:dyDescent="0.25">
      <c r="Q83531" s="95"/>
    </row>
    <row r="83532" spans="17:17" x14ac:dyDescent="0.25">
      <c r="Q83532" s="95"/>
    </row>
    <row r="83533" spans="17:17" x14ac:dyDescent="0.25">
      <c r="Q83533" s="95"/>
    </row>
    <row r="83534" spans="17:17" x14ac:dyDescent="0.25">
      <c r="Q83534" s="95"/>
    </row>
    <row r="83535" spans="17:17" x14ac:dyDescent="0.25">
      <c r="Q83535" s="95"/>
    </row>
    <row r="83536" spans="17:17" x14ac:dyDescent="0.25">
      <c r="Q83536" s="95"/>
    </row>
    <row r="83537" spans="17:17" x14ac:dyDescent="0.25">
      <c r="Q83537" s="95"/>
    </row>
    <row r="83538" spans="17:17" x14ac:dyDescent="0.25">
      <c r="Q83538" s="95"/>
    </row>
    <row r="83539" spans="17:17" x14ac:dyDescent="0.25">
      <c r="Q83539" s="95"/>
    </row>
    <row r="83540" spans="17:17" x14ac:dyDescent="0.25">
      <c r="Q83540" s="95"/>
    </row>
    <row r="83541" spans="17:17" x14ac:dyDescent="0.25">
      <c r="Q83541" s="95"/>
    </row>
    <row r="83542" spans="17:17" x14ac:dyDescent="0.25">
      <c r="Q83542" s="95"/>
    </row>
    <row r="83543" spans="17:17" x14ac:dyDescent="0.25">
      <c r="Q83543" s="95"/>
    </row>
    <row r="83544" spans="17:17" x14ac:dyDescent="0.25">
      <c r="Q83544" s="95"/>
    </row>
    <row r="83545" spans="17:17" x14ac:dyDescent="0.25">
      <c r="Q83545" s="95"/>
    </row>
    <row r="83546" spans="17:17" x14ac:dyDescent="0.25">
      <c r="Q83546" s="95"/>
    </row>
    <row r="83547" spans="17:17" x14ac:dyDescent="0.25">
      <c r="Q83547" s="95"/>
    </row>
    <row r="83548" spans="17:17" x14ac:dyDescent="0.25">
      <c r="Q83548" s="95"/>
    </row>
    <row r="83549" spans="17:17" x14ac:dyDescent="0.25">
      <c r="Q83549" s="95"/>
    </row>
    <row r="83550" spans="17:17" x14ac:dyDescent="0.25">
      <c r="Q83550" s="95"/>
    </row>
    <row r="83551" spans="17:17" x14ac:dyDescent="0.25">
      <c r="Q83551" s="95"/>
    </row>
    <row r="83552" spans="17:17" x14ac:dyDescent="0.25">
      <c r="Q83552" s="95"/>
    </row>
    <row r="83553" spans="17:17" x14ac:dyDescent="0.25">
      <c r="Q83553" s="95"/>
    </row>
    <row r="83554" spans="17:17" x14ac:dyDescent="0.25">
      <c r="Q83554" s="95"/>
    </row>
    <row r="83555" spans="17:17" x14ac:dyDescent="0.25">
      <c r="Q83555" s="95"/>
    </row>
    <row r="83556" spans="17:17" x14ac:dyDescent="0.25">
      <c r="Q83556" s="95"/>
    </row>
    <row r="83557" spans="17:17" x14ac:dyDescent="0.25">
      <c r="Q83557" s="95"/>
    </row>
    <row r="83558" spans="17:17" x14ac:dyDescent="0.25">
      <c r="Q83558" s="95"/>
    </row>
    <row r="83559" spans="17:17" x14ac:dyDescent="0.25">
      <c r="Q83559" s="95"/>
    </row>
    <row r="83560" spans="17:17" x14ac:dyDescent="0.25">
      <c r="Q83560" s="95"/>
    </row>
    <row r="83561" spans="17:17" x14ac:dyDescent="0.25">
      <c r="Q83561" s="95"/>
    </row>
    <row r="83562" spans="17:17" x14ac:dyDescent="0.25">
      <c r="Q83562" s="95"/>
    </row>
    <row r="83563" spans="17:17" x14ac:dyDescent="0.25">
      <c r="Q83563" s="95"/>
    </row>
    <row r="83564" spans="17:17" x14ac:dyDescent="0.25">
      <c r="Q83564" s="95"/>
    </row>
    <row r="83565" spans="17:17" x14ac:dyDescent="0.25">
      <c r="Q83565" s="95"/>
    </row>
    <row r="83566" spans="17:17" x14ac:dyDescent="0.25">
      <c r="Q83566" s="95"/>
    </row>
    <row r="83567" spans="17:17" x14ac:dyDescent="0.25">
      <c r="Q83567" s="95"/>
    </row>
    <row r="83568" spans="17:17" x14ac:dyDescent="0.25">
      <c r="Q83568" s="95"/>
    </row>
    <row r="83569" spans="17:17" x14ac:dyDescent="0.25">
      <c r="Q83569" s="95"/>
    </row>
    <row r="83570" spans="17:17" x14ac:dyDescent="0.25">
      <c r="Q83570" s="95"/>
    </row>
    <row r="83571" spans="17:17" x14ac:dyDescent="0.25">
      <c r="Q83571" s="95"/>
    </row>
    <row r="83572" spans="17:17" x14ac:dyDescent="0.25">
      <c r="Q83572" s="95"/>
    </row>
    <row r="83573" spans="17:17" x14ac:dyDescent="0.25">
      <c r="Q83573" s="95"/>
    </row>
    <row r="83574" spans="17:17" x14ac:dyDescent="0.25">
      <c r="Q83574" s="95"/>
    </row>
    <row r="83575" spans="17:17" x14ac:dyDescent="0.25">
      <c r="Q83575" s="95"/>
    </row>
    <row r="83576" spans="17:17" x14ac:dyDescent="0.25">
      <c r="Q83576" s="95"/>
    </row>
    <row r="83577" spans="17:17" x14ac:dyDescent="0.25">
      <c r="Q83577" s="95"/>
    </row>
    <row r="83578" spans="17:17" x14ac:dyDescent="0.25">
      <c r="Q83578" s="95"/>
    </row>
    <row r="83579" spans="17:17" x14ac:dyDescent="0.25">
      <c r="Q83579" s="95"/>
    </row>
    <row r="83580" spans="17:17" x14ac:dyDescent="0.25">
      <c r="Q83580" s="95"/>
    </row>
    <row r="83581" spans="17:17" x14ac:dyDescent="0.25">
      <c r="Q83581" s="95"/>
    </row>
    <row r="83582" spans="17:17" x14ac:dyDescent="0.25">
      <c r="Q83582" s="95"/>
    </row>
    <row r="83583" spans="17:17" x14ac:dyDescent="0.25">
      <c r="Q83583" s="95"/>
    </row>
    <row r="83584" spans="17:17" x14ac:dyDescent="0.25">
      <c r="Q83584" s="95"/>
    </row>
    <row r="83585" spans="17:17" x14ac:dyDescent="0.25">
      <c r="Q83585" s="95"/>
    </row>
    <row r="83586" spans="17:17" x14ac:dyDescent="0.25">
      <c r="Q83586" s="95"/>
    </row>
    <row r="83587" spans="17:17" x14ac:dyDescent="0.25">
      <c r="Q83587" s="95"/>
    </row>
    <row r="83588" spans="17:17" x14ac:dyDescent="0.25">
      <c r="Q83588" s="95"/>
    </row>
    <row r="83589" spans="17:17" x14ac:dyDescent="0.25">
      <c r="Q83589" s="95"/>
    </row>
    <row r="83590" spans="17:17" x14ac:dyDescent="0.25">
      <c r="Q83590" s="95"/>
    </row>
    <row r="83591" spans="17:17" x14ac:dyDescent="0.25">
      <c r="Q83591" s="95"/>
    </row>
    <row r="83592" spans="17:17" x14ac:dyDescent="0.25">
      <c r="Q83592" s="95"/>
    </row>
    <row r="83593" spans="17:17" x14ac:dyDescent="0.25">
      <c r="Q83593" s="95"/>
    </row>
    <row r="83594" spans="17:17" x14ac:dyDescent="0.25">
      <c r="Q83594" s="95"/>
    </row>
    <row r="83595" spans="17:17" x14ac:dyDescent="0.25">
      <c r="Q83595" s="95"/>
    </row>
    <row r="83596" spans="17:17" x14ac:dyDescent="0.25">
      <c r="Q83596" s="95"/>
    </row>
    <row r="83597" spans="17:17" x14ac:dyDescent="0.25">
      <c r="Q83597" s="95"/>
    </row>
    <row r="83598" spans="17:17" x14ac:dyDescent="0.25">
      <c r="Q83598" s="95"/>
    </row>
    <row r="83599" spans="17:17" x14ac:dyDescent="0.25">
      <c r="Q83599" s="95"/>
    </row>
    <row r="83600" spans="17:17" x14ac:dyDescent="0.25">
      <c r="Q83600" s="95"/>
    </row>
    <row r="83601" spans="17:17" x14ac:dyDescent="0.25">
      <c r="Q83601" s="95"/>
    </row>
    <row r="83602" spans="17:17" x14ac:dyDescent="0.25">
      <c r="Q83602" s="95"/>
    </row>
    <row r="83603" spans="17:17" x14ac:dyDescent="0.25">
      <c r="Q83603" s="95"/>
    </row>
    <row r="83604" spans="17:17" x14ac:dyDescent="0.25">
      <c r="Q83604" s="95"/>
    </row>
    <row r="83605" spans="17:17" x14ac:dyDescent="0.25">
      <c r="Q83605" s="95"/>
    </row>
    <row r="83606" spans="17:17" x14ac:dyDescent="0.25">
      <c r="Q83606" s="95"/>
    </row>
    <row r="83607" spans="17:17" x14ac:dyDescent="0.25">
      <c r="Q83607" s="95"/>
    </row>
    <row r="83608" spans="17:17" x14ac:dyDescent="0.25">
      <c r="Q83608" s="95"/>
    </row>
    <row r="83609" spans="17:17" x14ac:dyDescent="0.25">
      <c r="Q83609" s="95"/>
    </row>
    <row r="83610" spans="17:17" x14ac:dyDescent="0.25">
      <c r="Q83610" s="95"/>
    </row>
    <row r="83611" spans="17:17" x14ac:dyDescent="0.25">
      <c r="Q83611" s="95"/>
    </row>
    <row r="83612" spans="17:17" x14ac:dyDescent="0.25">
      <c r="Q83612" s="95"/>
    </row>
    <row r="83613" spans="17:17" x14ac:dyDescent="0.25">
      <c r="Q83613" s="95"/>
    </row>
    <row r="83614" spans="17:17" x14ac:dyDescent="0.25">
      <c r="Q83614" s="95"/>
    </row>
    <row r="83615" spans="17:17" x14ac:dyDescent="0.25">
      <c r="Q83615" s="95"/>
    </row>
    <row r="83616" spans="17:17" x14ac:dyDescent="0.25">
      <c r="Q83616" s="95"/>
    </row>
    <row r="83617" spans="17:17" x14ac:dyDescent="0.25">
      <c r="Q83617" s="95"/>
    </row>
    <row r="83618" spans="17:17" x14ac:dyDescent="0.25">
      <c r="Q83618" s="95"/>
    </row>
    <row r="83619" spans="17:17" x14ac:dyDescent="0.25">
      <c r="Q83619" s="95"/>
    </row>
    <row r="83620" spans="17:17" x14ac:dyDescent="0.25">
      <c r="Q83620" s="95"/>
    </row>
    <row r="83621" spans="17:17" x14ac:dyDescent="0.25">
      <c r="Q83621" s="95"/>
    </row>
    <row r="83622" spans="17:17" x14ac:dyDescent="0.25">
      <c r="Q83622" s="95"/>
    </row>
    <row r="83623" spans="17:17" x14ac:dyDescent="0.25">
      <c r="Q83623" s="95"/>
    </row>
    <row r="83624" spans="17:17" x14ac:dyDescent="0.25">
      <c r="Q83624" s="95"/>
    </row>
    <row r="83625" spans="17:17" x14ac:dyDescent="0.25">
      <c r="Q83625" s="95"/>
    </row>
    <row r="83626" spans="17:17" x14ac:dyDescent="0.25">
      <c r="Q83626" s="95"/>
    </row>
    <row r="83627" spans="17:17" x14ac:dyDescent="0.25">
      <c r="Q83627" s="95"/>
    </row>
    <row r="83628" spans="17:17" x14ac:dyDescent="0.25">
      <c r="Q83628" s="95"/>
    </row>
    <row r="83629" spans="17:17" x14ac:dyDescent="0.25">
      <c r="Q83629" s="95"/>
    </row>
    <row r="83630" spans="17:17" x14ac:dyDescent="0.25">
      <c r="Q83630" s="95"/>
    </row>
    <row r="83631" spans="17:17" x14ac:dyDescent="0.25">
      <c r="Q83631" s="95"/>
    </row>
    <row r="83632" spans="17:17" x14ac:dyDescent="0.25">
      <c r="Q83632" s="95"/>
    </row>
    <row r="83633" spans="17:17" x14ac:dyDescent="0.25">
      <c r="Q83633" s="95"/>
    </row>
    <row r="83634" spans="17:17" x14ac:dyDescent="0.25">
      <c r="Q83634" s="95"/>
    </row>
    <row r="83635" spans="17:17" x14ac:dyDescent="0.25">
      <c r="Q83635" s="95"/>
    </row>
    <row r="83636" spans="17:17" x14ac:dyDescent="0.25">
      <c r="Q83636" s="95"/>
    </row>
    <row r="83637" spans="17:17" x14ac:dyDescent="0.25">
      <c r="Q83637" s="95"/>
    </row>
    <row r="83638" spans="17:17" x14ac:dyDescent="0.25">
      <c r="Q83638" s="95"/>
    </row>
    <row r="83639" spans="17:17" x14ac:dyDescent="0.25">
      <c r="Q83639" s="95"/>
    </row>
    <row r="83640" spans="17:17" x14ac:dyDescent="0.25">
      <c r="Q83640" s="95"/>
    </row>
    <row r="83641" spans="17:17" x14ac:dyDescent="0.25">
      <c r="Q83641" s="95"/>
    </row>
    <row r="83642" spans="17:17" x14ac:dyDescent="0.25">
      <c r="Q83642" s="95"/>
    </row>
    <row r="83643" spans="17:17" x14ac:dyDescent="0.25">
      <c r="Q83643" s="95"/>
    </row>
    <row r="83644" spans="17:17" x14ac:dyDescent="0.25">
      <c r="Q83644" s="95"/>
    </row>
    <row r="83645" spans="17:17" x14ac:dyDescent="0.25">
      <c r="Q83645" s="95"/>
    </row>
    <row r="83646" spans="17:17" x14ac:dyDescent="0.25">
      <c r="Q83646" s="95"/>
    </row>
    <row r="83647" spans="17:17" x14ac:dyDescent="0.25">
      <c r="Q83647" s="95"/>
    </row>
    <row r="83648" spans="17:17" x14ac:dyDescent="0.25">
      <c r="Q83648" s="95"/>
    </row>
    <row r="83649" spans="17:17" x14ac:dyDescent="0.25">
      <c r="Q83649" s="95"/>
    </row>
    <row r="83650" spans="17:17" x14ac:dyDescent="0.25">
      <c r="Q83650" s="95"/>
    </row>
    <row r="83651" spans="17:17" x14ac:dyDescent="0.25">
      <c r="Q83651" s="95"/>
    </row>
    <row r="83652" spans="17:17" x14ac:dyDescent="0.25">
      <c r="Q83652" s="95"/>
    </row>
    <row r="83653" spans="17:17" x14ac:dyDescent="0.25">
      <c r="Q83653" s="95"/>
    </row>
    <row r="83654" spans="17:17" x14ac:dyDescent="0.25">
      <c r="Q83654" s="95"/>
    </row>
    <row r="83655" spans="17:17" x14ac:dyDescent="0.25">
      <c r="Q83655" s="95"/>
    </row>
    <row r="83656" spans="17:17" x14ac:dyDescent="0.25">
      <c r="Q83656" s="95"/>
    </row>
    <row r="83657" spans="17:17" x14ac:dyDescent="0.25">
      <c r="Q83657" s="95"/>
    </row>
    <row r="83658" spans="17:17" x14ac:dyDescent="0.25">
      <c r="Q83658" s="95"/>
    </row>
    <row r="83659" spans="17:17" x14ac:dyDescent="0.25">
      <c r="Q83659" s="95"/>
    </row>
    <row r="83660" spans="17:17" x14ac:dyDescent="0.25">
      <c r="Q83660" s="95"/>
    </row>
    <row r="83661" spans="17:17" x14ac:dyDescent="0.25">
      <c r="Q83661" s="95"/>
    </row>
    <row r="83662" spans="17:17" x14ac:dyDescent="0.25">
      <c r="Q83662" s="95"/>
    </row>
    <row r="83663" spans="17:17" x14ac:dyDescent="0.25">
      <c r="Q83663" s="95"/>
    </row>
    <row r="83664" spans="17:17" x14ac:dyDescent="0.25">
      <c r="Q83664" s="95"/>
    </row>
    <row r="83665" spans="17:17" x14ac:dyDescent="0.25">
      <c r="Q83665" s="95"/>
    </row>
    <row r="83666" spans="17:17" x14ac:dyDescent="0.25">
      <c r="Q83666" s="95"/>
    </row>
    <row r="83667" spans="17:17" x14ac:dyDescent="0.25">
      <c r="Q83667" s="95"/>
    </row>
    <row r="83668" spans="17:17" x14ac:dyDescent="0.25">
      <c r="Q83668" s="95"/>
    </row>
    <row r="83669" spans="17:17" x14ac:dyDescent="0.25">
      <c r="Q83669" s="95"/>
    </row>
    <row r="83670" spans="17:17" x14ac:dyDescent="0.25">
      <c r="Q83670" s="95"/>
    </row>
    <row r="83671" spans="17:17" x14ac:dyDescent="0.25">
      <c r="Q83671" s="95"/>
    </row>
    <row r="83672" spans="17:17" x14ac:dyDescent="0.25">
      <c r="Q83672" s="95"/>
    </row>
    <row r="83673" spans="17:17" x14ac:dyDescent="0.25">
      <c r="Q83673" s="95"/>
    </row>
    <row r="83674" spans="17:17" x14ac:dyDescent="0.25">
      <c r="Q83674" s="95"/>
    </row>
    <row r="83675" spans="17:17" x14ac:dyDescent="0.25">
      <c r="Q83675" s="95"/>
    </row>
    <row r="83676" spans="17:17" x14ac:dyDescent="0.25">
      <c r="Q83676" s="95"/>
    </row>
    <row r="83677" spans="17:17" x14ac:dyDescent="0.25">
      <c r="Q83677" s="95"/>
    </row>
    <row r="83678" spans="17:17" x14ac:dyDescent="0.25">
      <c r="Q83678" s="95"/>
    </row>
    <row r="83679" spans="17:17" x14ac:dyDescent="0.25">
      <c r="Q83679" s="95"/>
    </row>
    <row r="83680" spans="17:17" x14ac:dyDescent="0.25">
      <c r="Q83680" s="95"/>
    </row>
    <row r="83681" spans="17:17" x14ac:dyDescent="0.25">
      <c r="Q83681" s="95"/>
    </row>
    <row r="83682" spans="17:17" x14ac:dyDescent="0.25">
      <c r="Q83682" s="95"/>
    </row>
    <row r="83683" spans="17:17" x14ac:dyDescent="0.25">
      <c r="Q83683" s="95"/>
    </row>
    <row r="83684" spans="17:17" x14ac:dyDescent="0.25">
      <c r="Q83684" s="95"/>
    </row>
    <row r="83685" spans="17:17" x14ac:dyDescent="0.25">
      <c r="Q83685" s="95"/>
    </row>
    <row r="83686" spans="17:17" x14ac:dyDescent="0.25">
      <c r="Q83686" s="95"/>
    </row>
    <row r="83687" spans="17:17" x14ac:dyDescent="0.25">
      <c r="Q83687" s="95"/>
    </row>
    <row r="83688" spans="17:17" x14ac:dyDescent="0.25">
      <c r="Q83688" s="95"/>
    </row>
    <row r="83689" spans="17:17" x14ac:dyDescent="0.25">
      <c r="Q83689" s="95"/>
    </row>
    <row r="83690" spans="17:17" x14ac:dyDescent="0.25">
      <c r="Q83690" s="95"/>
    </row>
    <row r="83691" spans="17:17" x14ac:dyDescent="0.25">
      <c r="Q83691" s="95"/>
    </row>
    <row r="83692" spans="17:17" x14ac:dyDescent="0.25">
      <c r="Q83692" s="95"/>
    </row>
    <row r="83693" spans="17:17" x14ac:dyDescent="0.25">
      <c r="Q83693" s="95"/>
    </row>
    <row r="83694" spans="17:17" x14ac:dyDescent="0.25">
      <c r="Q83694" s="95"/>
    </row>
    <row r="83695" spans="17:17" x14ac:dyDescent="0.25">
      <c r="Q83695" s="95"/>
    </row>
    <row r="83696" spans="17:17" x14ac:dyDescent="0.25">
      <c r="Q83696" s="95"/>
    </row>
    <row r="83697" spans="17:17" x14ac:dyDescent="0.25">
      <c r="Q83697" s="95"/>
    </row>
    <row r="83698" spans="17:17" x14ac:dyDescent="0.25">
      <c r="Q83698" s="95"/>
    </row>
    <row r="83699" spans="17:17" x14ac:dyDescent="0.25">
      <c r="Q83699" s="95"/>
    </row>
    <row r="83700" spans="17:17" x14ac:dyDescent="0.25">
      <c r="Q83700" s="95"/>
    </row>
    <row r="83701" spans="17:17" x14ac:dyDescent="0.25">
      <c r="Q83701" s="95"/>
    </row>
    <row r="83702" spans="17:17" x14ac:dyDescent="0.25">
      <c r="Q83702" s="95"/>
    </row>
    <row r="83703" spans="17:17" x14ac:dyDescent="0.25">
      <c r="Q83703" s="95"/>
    </row>
    <row r="83704" spans="17:17" x14ac:dyDescent="0.25">
      <c r="Q83704" s="95"/>
    </row>
    <row r="83705" spans="17:17" x14ac:dyDescent="0.25">
      <c r="Q83705" s="95"/>
    </row>
    <row r="83706" spans="17:17" x14ac:dyDescent="0.25">
      <c r="Q83706" s="95"/>
    </row>
    <row r="83707" spans="17:17" x14ac:dyDescent="0.25">
      <c r="Q83707" s="95"/>
    </row>
    <row r="83708" spans="17:17" x14ac:dyDescent="0.25">
      <c r="Q83708" s="95"/>
    </row>
    <row r="83709" spans="17:17" x14ac:dyDescent="0.25">
      <c r="Q83709" s="95"/>
    </row>
    <row r="83710" spans="17:17" x14ac:dyDescent="0.25">
      <c r="Q83710" s="95"/>
    </row>
    <row r="83711" spans="17:17" x14ac:dyDescent="0.25">
      <c r="Q83711" s="95"/>
    </row>
    <row r="83712" spans="17:17" x14ac:dyDescent="0.25">
      <c r="Q83712" s="95"/>
    </row>
    <row r="83713" spans="17:17" x14ac:dyDescent="0.25">
      <c r="Q83713" s="95"/>
    </row>
    <row r="83714" spans="17:17" x14ac:dyDescent="0.25">
      <c r="Q83714" s="95"/>
    </row>
    <row r="83715" spans="17:17" x14ac:dyDescent="0.25">
      <c r="Q83715" s="95"/>
    </row>
    <row r="83716" spans="17:17" x14ac:dyDescent="0.25">
      <c r="Q83716" s="95"/>
    </row>
    <row r="83717" spans="17:17" x14ac:dyDescent="0.25">
      <c r="Q83717" s="95"/>
    </row>
    <row r="83718" spans="17:17" x14ac:dyDescent="0.25">
      <c r="Q83718" s="95"/>
    </row>
    <row r="83719" spans="17:17" x14ac:dyDescent="0.25">
      <c r="Q83719" s="95"/>
    </row>
    <row r="83720" spans="17:17" x14ac:dyDescent="0.25">
      <c r="Q83720" s="95"/>
    </row>
    <row r="83721" spans="17:17" x14ac:dyDescent="0.25">
      <c r="Q83721" s="95"/>
    </row>
    <row r="83722" spans="17:17" x14ac:dyDescent="0.25">
      <c r="Q83722" s="95"/>
    </row>
    <row r="83723" spans="17:17" x14ac:dyDescent="0.25">
      <c r="Q83723" s="95"/>
    </row>
    <row r="83724" spans="17:17" x14ac:dyDescent="0.25">
      <c r="Q83724" s="95"/>
    </row>
    <row r="83725" spans="17:17" x14ac:dyDescent="0.25">
      <c r="Q83725" s="95"/>
    </row>
    <row r="83726" spans="17:17" x14ac:dyDescent="0.25">
      <c r="Q83726" s="95"/>
    </row>
    <row r="83727" spans="17:17" x14ac:dyDescent="0.25">
      <c r="Q83727" s="95"/>
    </row>
    <row r="83728" spans="17:17" x14ac:dyDescent="0.25">
      <c r="Q83728" s="95"/>
    </row>
    <row r="83729" spans="17:17" x14ac:dyDescent="0.25">
      <c r="Q83729" s="95"/>
    </row>
    <row r="83730" spans="17:17" x14ac:dyDescent="0.25">
      <c r="Q83730" s="95"/>
    </row>
    <row r="83731" spans="17:17" x14ac:dyDescent="0.25">
      <c r="Q83731" s="95"/>
    </row>
    <row r="83732" spans="17:17" x14ac:dyDescent="0.25">
      <c r="Q83732" s="95"/>
    </row>
    <row r="83733" spans="17:17" x14ac:dyDescent="0.25">
      <c r="Q83733" s="95"/>
    </row>
    <row r="83734" spans="17:17" x14ac:dyDescent="0.25">
      <c r="Q83734" s="95"/>
    </row>
    <row r="83735" spans="17:17" x14ac:dyDescent="0.25">
      <c r="Q83735" s="95"/>
    </row>
    <row r="83736" spans="17:17" x14ac:dyDescent="0.25">
      <c r="Q83736" s="95"/>
    </row>
    <row r="83737" spans="17:17" x14ac:dyDescent="0.25">
      <c r="Q83737" s="95"/>
    </row>
    <row r="83738" spans="17:17" x14ac:dyDescent="0.25">
      <c r="Q83738" s="95"/>
    </row>
    <row r="83739" spans="17:17" x14ac:dyDescent="0.25">
      <c r="Q83739" s="95"/>
    </row>
    <row r="83740" spans="17:17" x14ac:dyDescent="0.25">
      <c r="Q83740" s="95"/>
    </row>
    <row r="83741" spans="17:17" x14ac:dyDescent="0.25">
      <c r="Q83741" s="95"/>
    </row>
    <row r="83742" spans="17:17" x14ac:dyDescent="0.25">
      <c r="Q83742" s="95"/>
    </row>
    <row r="83743" spans="17:17" x14ac:dyDescent="0.25">
      <c r="Q83743" s="95"/>
    </row>
    <row r="83744" spans="17:17" x14ac:dyDescent="0.25">
      <c r="Q83744" s="95"/>
    </row>
    <row r="83745" spans="17:17" x14ac:dyDescent="0.25">
      <c r="Q83745" s="95"/>
    </row>
    <row r="83746" spans="17:17" x14ac:dyDescent="0.25">
      <c r="Q83746" s="95"/>
    </row>
    <row r="83747" spans="17:17" x14ac:dyDescent="0.25">
      <c r="Q83747" s="95"/>
    </row>
    <row r="83748" spans="17:17" x14ac:dyDescent="0.25">
      <c r="Q83748" s="95"/>
    </row>
    <row r="83749" spans="17:17" x14ac:dyDescent="0.25">
      <c r="Q83749" s="95"/>
    </row>
    <row r="83750" spans="17:17" x14ac:dyDescent="0.25">
      <c r="Q83750" s="95"/>
    </row>
    <row r="83751" spans="17:17" x14ac:dyDescent="0.25">
      <c r="Q83751" s="95"/>
    </row>
    <row r="83752" spans="17:17" x14ac:dyDescent="0.25">
      <c r="Q83752" s="95"/>
    </row>
    <row r="83753" spans="17:17" x14ac:dyDescent="0.25">
      <c r="Q83753" s="95"/>
    </row>
    <row r="83754" spans="17:17" x14ac:dyDescent="0.25">
      <c r="Q83754" s="95"/>
    </row>
    <row r="83755" spans="17:17" x14ac:dyDescent="0.25">
      <c r="Q83755" s="95"/>
    </row>
    <row r="83756" spans="17:17" x14ac:dyDescent="0.25">
      <c r="Q83756" s="95"/>
    </row>
    <row r="83757" spans="17:17" x14ac:dyDescent="0.25">
      <c r="Q83757" s="95"/>
    </row>
    <row r="83758" spans="17:17" x14ac:dyDescent="0.25">
      <c r="Q83758" s="95"/>
    </row>
    <row r="83759" spans="17:17" x14ac:dyDescent="0.25">
      <c r="Q83759" s="95"/>
    </row>
    <row r="83760" spans="17:17" x14ac:dyDescent="0.25">
      <c r="Q83760" s="95"/>
    </row>
    <row r="83761" spans="17:17" x14ac:dyDescent="0.25">
      <c r="Q83761" s="95"/>
    </row>
    <row r="83762" spans="17:17" x14ac:dyDescent="0.25">
      <c r="Q83762" s="95"/>
    </row>
    <row r="83763" spans="17:17" x14ac:dyDescent="0.25">
      <c r="Q83763" s="95"/>
    </row>
    <row r="83764" spans="17:17" x14ac:dyDescent="0.25">
      <c r="Q83764" s="95"/>
    </row>
    <row r="83765" spans="17:17" x14ac:dyDescent="0.25">
      <c r="Q83765" s="95"/>
    </row>
    <row r="83766" spans="17:17" x14ac:dyDescent="0.25">
      <c r="Q83766" s="95"/>
    </row>
    <row r="83767" spans="17:17" x14ac:dyDescent="0.25">
      <c r="Q83767" s="95"/>
    </row>
    <row r="83768" spans="17:17" x14ac:dyDescent="0.25">
      <c r="Q83768" s="95"/>
    </row>
    <row r="83769" spans="17:17" x14ac:dyDescent="0.25">
      <c r="Q83769" s="95"/>
    </row>
    <row r="83770" spans="17:17" x14ac:dyDescent="0.25">
      <c r="Q83770" s="95"/>
    </row>
    <row r="83771" spans="17:17" x14ac:dyDescent="0.25">
      <c r="Q83771" s="95"/>
    </row>
    <row r="83772" spans="17:17" x14ac:dyDescent="0.25">
      <c r="Q83772" s="95"/>
    </row>
    <row r="83773" spans="17:17" x14ac:dyDescent="0.25">
      <c r="Q83773" s="95"/>
    </row>
    <row r="83774" spans="17:17" x14ac:dyDescent="0.25">
      <c r="Q83774" s="95"/>
    </row>
    <row r="83775" spans="17:17" x14ac:dyDescent="0.25">
      <c r="Q83775" s="95"/>
    </row>
    <row r="83776" spans="17:17" x14ac:dyDescent="0.25">
      <c r="Q83776" s="95"/>
    </row>
    <row r="83777" spans="17:17" x14ac:dyDescent="0.25">
      <c r="Q83777" s="95"/>
    </row>
    <row r="83778" spans="17:17" x14ac:dyDescent="0.25">
      <c r="Q83778" s="95"/>
    </row>
    <row r="83779" spans="17:17" x14ac:dyDescent="0.25">
      <c r="Q83779" s="95"/>
    </row>
    <row r="83780" spans="17:17" x14ac:dyDescent="0.25">
      <c r="Q83780" s="95"/>
    </row>
    <row r="83781" spans="17:17" x14ac:dyDescent="0.25">
      <c r="Q83781" s="95"/>
    </row>
    <row r="83782" spans="17:17" x14ac:dyDescent="0.25">
      <c r="Q83782" s="95"/>
    </row>
    <row r="83783" spans="17:17" x14ac:dyDescent="0.25">
      <c r="Q83783" s="95"/>
    </row>
    <row r="83784" spans="17:17" x14ac:dyDescent="0.25">
      <c r="Q83784" s="95"/>
    </row>
    <row r="83785" spans="17:17" x14ac:dyDescent="0.25">
      <c r="Q83785" s="95"/>
    </row>
    <row r="83786" spans="17:17" x14ac:dyDescent="0.25">
      <c r="Q83786" s="95"/>
    </row>
    <row r="83787" spans="17:17" x14ac:dyDescent="0.25">
      <c r="Q83787" s="95"/>
    </row>
    <row r="83788" spans="17:17" x14ac:dyDescent="0.25">
      <c r="Q83788" s="95"/>
    </row>
    <row r="83789" spans="17:17" x14ac:dyDescent="0.25">
      <c r="Q83789" s="95"/>
    </row>
    <row r="83790" spans="17:17" x14ac:dyDescent="0.25">
      <c r="Q83790" s="95"/>
    </row>
    <row r="83791" spans="17:17" x14ac:dyDescent="0.25">
      <c r="Q83791" s="95"/>
    </row>
    <row r="83792" spans="17:17" x14ac:dyDescent="0.25">
      <c r="Q83792" s="95"/>
    </row>
    <row r="83793" spans="17:17" x14ac:dyDescent="0.25">
      <c r="Q83793" s="95"/>
    </row>
    <row r="83794" spans="17:17" x14ac:dyDescent="0.25">
      <c r="Q83794" s="95"/>
    </row>
    <row r="83795" spans="17:17" x14ac:dyDescent="0.25">
      <c r="Q83795" s="95"/>
    </row>
    <row r="83796" spans="17:17" x14ac:dyDescent="0.25">
      <c r="Q83796" s="95"/>
    </row>
    <row r="83797" spans="17:17" x14ac:dyDescent="0.25">
      <c r="Q83797" s="95"/>
    </row>
    <row r="83798" spans="17:17" x14ac:dyDescent="0.25">
      <c r="Q83798" s="95"/>
    </row>
    <row r="83799" spans="17:17" x14ac:dyDescent="0.25">
      <c r="Q83799" s="95"/>
    </row>
    <row r="83800" spans="17:17" x14ac:dyDescent="0.25">
      <c r="Q83800" s="95"/>
    </row>
    <row r="83801" spans="17:17" x14ac:dyDescent="0.25">
      <c r="Q83801" s="95"/>
    </row>
    <row r="83802" spans="17:17" x14ac:dyDescent="0.25">
      <c r="Q83802" s="95"/>
    </row>
    <row r="83803" spans="17:17" x14ac:dyDescent="0.25">
      <c r="Q83803" s="95"/>
    </row>
    <row r="83804" spans="17:17" x14ac:dyDescent="0.25">
      <c r="Q83804" s="95"/>
    </row>
    <row r="83805" spans="17:17" x14ac:dyDescent="0.25">
      <c r="Q83805" s="95"/>
    </row>
    <row r="83806" spans="17:17" x14ac:dyDescent="0.25">
      <c r="Q83806" s="95"/>
    </row>
    <row r="83807" spans="17:17" x14ac:dyDescent="0.25">
      <c r="Q83807" s="95"/>
    </row>
    <row r="83808" spans="17:17" x14ac:dyDescent="0.25">
      <c r="Q83808" s="95"/>
    </row>
    <row r="83809" spans="17:17" x14ac:dyDescent="0.25">
      <c r="Q83809" s="95"/>
    </row>
    <row r="83810" spans="17:17" x14ac:dyDescent="0.25">
      <c r="Q83810" s="95"/>
    </row>
    <row r="83811" spans="17:17" x14ac:dyDescent="0.25">
      <c r="Q83811" s="95"/>
    </row>
    <row r="83812" spans="17:17" x14ac:dyDescent="0.25">
      <c r="Q83812" s="95"/>
    </row>
    <row r="83813" spans="17:17" x14ac:dyDescent="0.25">
      <c r="Q83813" s="95"/>
    </row>
    <row r="83814" spans="17:17" x14ac:dyDescent="0.25">
      <c r="Q83814" s="95"/>
    </row>
    <row r="83815" spans="17:17" x14ac:dyDescent="0.25">
      <c r="Q83815" s="95"/>
    </row>
    <row r="83816" spans="17:17" x14ac:dyDescent="0.25">
      <c r="Q83816" s="95"/>
    </row>
    <row r="83817" spans="17:17" x14ac:dyDescent="0.25">
      <c r="Q83817" s="95"/>
    </row>
    <row r="83818" spans="17:17" x14ac:dyDescent="0.25">
      <c r="Q83818" s="95"/>
    </row>
    <row r="83819" spans="17:17" x14ac:dyDescent="0.25">
      <c r="Q83819" s="95"/>
    </row>
    <row r="83820" spans="17:17" x14ac:dyDescent="0.25">
      <c r="Q83820" s="95"/>
    </row>
    <row r="83821" spans="17:17" x14ac:dyDescent="0.25">
      <c r="Q83821" s="95"/>
    </row>
    <row r="83822" spans="17:17" x14ac:dyDescent="0.25">
      <c r="Q83822" s="95"/>
    </row>
    <row r="83823" spans="17:17" x14ac:dyDescent="0.25">
      <c r="Q83823" s="95"/>
    </row>
    <row r="83824" spans="17:17" x14ac:dyDescent="0.25">
      <c r="Q83824" s="95"/>
    </row>
    <row r="83825" spans="17:17" x14ac:dyDescent="0.25">
      <c r="Q83825" s="95"/>
    </row>
    <row r="83826" spans="17:17" x14ac:dyDescent="0.25">
      <c r="Q83826" s="95"/>
    </row>
    <row r="83827" spans="17:17" x14ac:dyDescent="0.25">
      <c r="Q83827" s="95"/>
    </row>
    <row r="83828" spans="17:17" x14ac:dyDescent="0.25">
      <c r="Q83828" s="95"/>
    </row>
    <row r="83829" spans="17:17" x14ac:dyDescent="0.25">
      <c r="Q83829" s="95"/>
    </row>
    <row r="83830" spans="17:17" x14ac:dyDescent="0.25">
      <c r="Q83830" s="95"/>
    </row>
    <row r="83831" spans="17:17" x14ac:dyDescent="0.25">
      <c r="Q83831" s="95"/>
    </row>
    <row r="83832" spans="17:17" x14ac:dyDescent="0.25">
      <c r="Q83832" s="95"/>
    </row>
    <row r="83833" spans="17:17" x14ac:dyDescent="0.25">
      <c r="Q83833" s="95"/>
    </row>
    <row r="83834" spans="17:17" x14ac:dyDescent="0.25">
      <c r="Q83834" s="95"/>
    </row>
    <row r="83835" spans="17:17" x14ac:dyDescent="0.25">
      <c r="Q83835" s="95"/>
    </row>
    <row r="83836" spans="17:17" x14ac:dyDescent="0.25">
      <c r="Q83836" s="95"/>
    </row>
    <row r="83837" spans="17:17" x14ac:dyDescent="0.25">
      <c r="Q83837" s="95"/>
    </row>
    <row r="83838" spans="17:17" x14ac:dyDescent="0.25">
      <c r="Q83838" s="95"/>
    </row>
    <row r="83839" spans="17:17" x14ac:dyDescent="0.25">
      <c r="Q83839" s="95"/>
    </row>
    <row r="83840" spans="17:17" x14ac:dyDescent="0.25">
      <c r="Q83840" s="95"/>
    </row>
    <row r="83841" spans="17:17" x14ac:dyDescent="0.25">
      <c r="Q83841" s="95"/>
    </row>
    <row r="83842" spans="17:17" x14ac:dyDescent="0.25">
      <c r="Q83842" s="95"/>
    </row>
    <row r="83843" spans="17:17" x14ac:dyDescent="0.25">
      <c r="Q83843" s="95"/>
    </row>
    <row r="83844" spans="17:17" x14ac:dyDescent="0.25">
      <c r="Q83844" s="95"/>
    </row>
    <row r="83845" spans="17:17" x14ac:dyDescent="0.25">
      <c r="Q83845" s="95"/>
    </row>
    <row r="83846" spans="17:17" x14ac:dyDescent="0.25">
      <c r="Q83846" s="95"/>
    </row>
    <row r="83847" spans="17:17" x14ac:dyDescent="0.25">
      <c r="Q83847" s="95"/>
    </row>
    <row r="83848" spans="17:17" x14ac:dyDescent="0.25">
      <c r="Q83848" s="95"/>
    </row>
    <row r="83849" spans="17:17" x14ac:dyDescent="0.25">
      <c r="Q83849" s="95"/>
    </row>
    <row r="83850" spans="17:17" x14ac:dyDescent="0.25">
      <c r="Q83850" s="95"/>
    </row>
    <row r="83851" spans="17:17" x14ac:dyDescent="0.25">
      <c r="Q83851" s="95"/>
    </row>
    <row r="83852" spans="17:17" x14ac:dyDescent="0.25">
      <c r="Q83852" s="95"/>
    </row>
    <row r="83853" spans="17:17" x14ac:dyDescent="0.25">
      <c r="Q83853" s="95"/>
    </row>
    <row r="83854" spans="17:17" x14ac:dyDescent="0.25">
      <c r="Q83854" s="95"/>
    </row>
    <row r="83855" spans="17:17" x14ac:dyDescent="0.25">
      <c r="Q83855" s="95"/>
    </row>
    <row r="83856" spans="17:17" x14ac:dyDescent="0.25">
      <c r="Q83856" s="95"/>
    </row>
    <row r="83857" spans="17:17" x14ac:dyDescent="0.25">
      <c r="Q83857" s="95"/>
    </row>
    <row r="83858" spans="17:17" x14ac:dyDescent="0.25">
      <c r="Q83858" s="95"/>
    </row>
    <row r="83859" spans="17:17" x14ac:dyDescent="0.25">
      <c r="Q83859" s="95"/>
    </row>
    <row r="83860" spans="17:17" x14ac:dyDescent="0.25">
      <c r="Q83860" s="95"/>
    </row>
    <row r="83861" spans="17:17" x14ac:dyDescent="0.25">
      <c r="Q83861" s="95"/>
    </row>
    <row r="83862" spans="17:17" x14ac:dyDescent="0.25">
      <c r="Q83862" s="95"/>
    </row>
    <row r="83863" spans="17:17" x14ac:dyDescent="0.25">
      <c r="Q83863" s="95"/>
    </row>
    <row r="83864" spans="17:17" x14ac:dyDescent="0.25">
      <c r="Q83864" s="95"/>
    </row>
    <row r="83865" spans="17:17" x14ac:dyDescent="0.25">
      <c r="Q83865" s="95"/>
    </row>
    <row r="83866" spans="17:17" x14ac:dyDescent="0.25">
      <c r="Q83866" s="95"/>
    </row>
    <row r="83867" spans="17:17" x14ac:dyDescent="0.25">
      <c r="Q83867" s="95"/>
    </row>
    <row r="83868" spans="17:17" x14ac:dyDescent="0.25">
      <c r="Q83868" s="95"/>
    </row>
    <row r="83869" spans="17:17" x14ac:dyDescent="0.25">
      <c r="Q83869" s="95"/>
    </row>
    <row r="83870" spans="17:17" x14ac:dyDescent="0.25">
      <c r="Q83870" s="95"/>
    </row>
    <row r="83871" spans="17:17" x14ac:dyDescent="0.25">
      <c r="Q83871" s="95"/>
    </row>
    <row r="83872" spans="17:17" x14ac:dyDescent="0.25">
      <c r="Q83872" s="95"/>
    </row>
    <row r="83873" spans="17:17" x14ac:dyDescent="0.25">
      <c r="Q83873" s="95"/>
    </row>
    <row r="83874" spans="17:17" x14ac:dyDescent="0.25">
      <c r="Q83874" s="95"/>
    </row>
    <row r="83875" spans="17:17" x14ac:dyDescent="0.25">
      <c r="Q83875" s="95"/>
    </row>
    <row r="83876" spans="17:17" x14ac:dyDescent="0.25">
      <c r="Q83876" s="95"/>
    </row>
    <row r="83877" spans="17:17" x14ac:dyDescent="0.25">
      <c r="Q83877" s="95"/>
    </row>
    <row r="83878" spans="17:17" x14ac:dyDescent="0.25">
      <c r="Q83878" s="95"/>
    </row>
    <row r="83879" spans="17:17" x14ac:dyDescent="0.25">
      <c r="Q83879" s="95"/>
    </row>
    <row r="83880" spans="17:17" x14ac:dyDescent="0.25">
      <c r="Q83880" s="95"/>
    </row>
    <row r="83881" spans="17:17" x14ac:dyDescent="0.25">
      <c r="Q83881" s="95"/>
    </row>
    <row r="83882" spans="17:17" x14ac:dyDescent="0.25">
      <c r="Q83882" s="95"/>
    </row>
    <row r="83883" spans="17:17" x14ac:dyDescent="0.25">
      <c r="Q83883" s="95"/>
    </row>
    <row r="83884" spans="17:17" x14ac:dyDescent="0.25">
      <c r="Q83884" s="95"/>
    </row>
    <row r="83885" spans="17:17" x14ac:dyDescent="0.25">
      <c r="Q83885" s="95"/>
    </row>
    <row r="83886" spans="17:17" x14ac:dyDescent="0.25">
      <c r="Q83886" s="95"/>
    </row>
    <row r="83887" spans="17:17" x14ac:dyDescent="0.25">
      <c r="Q83887" s="95"/>
    </row>
    <row r="83888" spans="17:17" x14ac:dyDescent="0.25">
      <c r="Q83888" s="95"/>
    </row>
    <row r="83889" spans="17:17" x14ac:dyDescent="0.25">
      <c r="Q83889" s="95"/>
    </row>
    <row r="83890" spans="17:17" x14ac:dyDescent="0.25">
      <c r="Q83890" s="95"/>
    </row>
    <row r="83891" spans="17:17" x14ac:dyDescent="0.25">
      <c r="Q83891" s="95"/>
    </row>
    <row r="83892" spans="17:17" x14ac:dyDescent="0.25">
      <c r="Q83892" s="95"/>
    </row>
    <row r="83893" spans="17:17" x14ac:dyDescent="0.25">
      <c r="Q83893" s="95"/>
    </row>
    <row r="83894" spans="17:17" x14ac:dyDescent="0.25">
      <c r="Q83894" s="95"/>
    </row>
    <row r="83895" spans="17:17" x14ac:dyDescent="0.25">
      <c r="Q83895" s="95"/>
    </row>
    <row r="83896" spans="17:17" x14ac:dyDescent="0.25">
      <c r="Q83896" s="95"/>
    </row>
    <row r="83897" spans="17:17" x14ac:dyDescent="0.25">
      <c r="Q83897" s="95"/>
    </row>
    <row r="83898" spans="17:17" x14ac:dyDescent="0.25">
      <c r="Q83898" s="95"/>
    </row>
    <row r="83899" spans="17:17" x14ac:dyDescent="0.25">
      <c r="Q83899" s="95"/>
    </row>
    <row r="83900" spans="17:17" x14ac:dyDescent="0.25">
      <c r="Q83900" s="95"/>
    </row>
    <row r="83901" spans="17:17" x14ac:dyDescent="0.25">
      <c r="Q83901" s="95"/>
    </row>
    <row r="83902" spans="17:17" x14ac:dyDescent="0.25">
      <c r="Q83902" s="95"/>
    </row>
    <row r="83903" spans="17:17" x14ac:dyDescent="0.25">
      <c r="Q83903" s="95"/>
    </row>
    <row r="83904" spans="17:17" x14ac:dyDescent="0.25">
      <c r="Q83904" s="95"/>
    </row>
    <row r="83905" spans="17:17" x14ac:dyDescent="0.25">
      <c r="Q83905" s="95"/>
    </row>
    <row r="83906" spans="17:17" x14ac:dyDescent="0.25">
      <c r="Q83906" s="95"/>
    </row>
    <row r="83907" spans="17:17" x14ac:dyDescent="0.25">
      <c r="Q83907" s="95"/>
    </row>
    <row r="83908" spans="17:17" x14ac:dyDescent="0.25">
      <c r="Q83908" s="95"/>
    </row>
    <row r="83909" spans="17:17" x14ac:dyDescent="0.25">
      <c r="Q83909" s="95"/>
    </row>
    <row r="83910" spans="17:17" x14ac:dyDescent="0.25">
      <c r="Q83910" s="95"/>
    </row>
    <row r="83911" spans="17:17" x14ac:dyDescent="0.25">
      <c r="Q83911" s="95"/>
    </row>
    <row r="83912" spans="17:17" x14ac:dyDescent="0.25">
      <c r="Q83912" s="95"/>
    </row>
    <row r="83913" spans="17:17" x14ac:dyDescent="0.25">
      <c r="Q83913" s="95"/>
    </row>
    <row r="83914" spans="17:17" x14ac:dyDescent="0.25">
      <c r="Q83914" s="95"/>
    </row>
    <row r="83915" spans="17:17" x14ac:dyDescent="0.25">
      <c r="Q83915" s="95"/>
    </row>
    <row r="83916" spans="17:17" x14ac:dyDescent="0.25">
      <c r="Q83916" s="95"/>
    </row>
    <row r="83917" spans="17:17" x14ac:dyDescent="0.25">
      <c r="Q83917" s="95"/>
    </row>
    <row r="83918" spans="17:17" x14ac:dyDescent="0.25">
      <c r="Q83918" s="95"/>
    </row>
    <row r="83919" spans="17:17" x14ac:dyDescent="0.25">
      <c r="Q83919" s="95"/>
    </row>
    <row r="83920" spans="17:17" x14ac:dyDescent="0.25">
      <c r="Q83920" s="95"/>
    </row>
    <row r="83921" spans="17:17" x14ac:dyDescent="0.25">
      <c r="Q83921" s="95"/>
    </row>
    <row r="83922" spans="17:17" x14ac:dyDescent="0.25">
      <c r="Q83922" s="95"/>
    </row>
    <row r="83923" spans="17:17" x14ac:dyDescent="0.25">
      <c r="Q83923" s="95"/>
    </row>
    <row r="83924" spans="17:17" x14ac:dyDescent="0.25">
      <c r="Q83924" s="95"/>
    </row>
    <row r="83925" spans="17:17" x14ac:dyDescent="0.25">
      <c r="Q83925" s="95"/>
    </row>
    <row r="83926" spans="17:17" x14ac:dyDescent="0.25">
      <c r="Q83926" s="95"/>
    </row>
    <row r="83927" spans="17:17" x14ac:dyDescent="0.25">
      <c r="Q83927" s="95"/>
    </row>
    <row r="83928" spans="17:17" x14ac:dyDescent="0.25">
      <c r="Q83928" s="95"/>
    </row>
    <row r="83929" spans="17:17" x14ac:dyDescent="0.25">
      <c r="Q83929" s="95"/>
    </row>
    <row r="83930" spans="17:17" x14ac:dyDescent="0.25">
      <c r="Q83930" s="95"/>
    </row>
    <row r="83931" spans="17:17" x14ac:dyDescent="0.25">
      <c r="Q83931" s="95"/>
    </row>
    <row r="83932" spans="17:17" x14ac:dyDescent="0.25">
      <c r="Q83932" s="95"/>
    </row>
    <row r="83933" spans="17:17" x14ac:dyDescent="0.25">
      <c r="Q83933" s="95"/>
    </row>
    <row r="83934" spans="17:17" x14ac:dyDescent="0.25">
      <c r="Q83934" s="95"/>
    </row>
    <row r="83935" spans="17:17" x14ac:dyDescent="0.25">
      <c r="Q83935" s="95"/>
    </row>
    <row r="83936" spans="17:17" x14ac:dyDescent="0.25">
      <c r="Q83936" s="95"/>
    </row>
    <row r="83937" spans="17:17" x14ac:dyDescent="0.25">
      <c r="Q83937" s="95"/>
    </row>
    <row r="83938" spans="17:17" x14ac:dyDescent="0.25">
      <c r="Q83938" s="95"/>
    </row>
    <row r="83939" spans="17:17" x14ac:dyDescent="0.25">
      <c r="Q83939" s="95"/>
    </row>
    <row r="83940" spans="17:17" x14ac:dyDescent="0.25">
      <c r="Q83940" s="95"/>
    </row>
    <row r="83941" spans="17:17" x14ac:dyDescent="0.25">
      <c r="Q83941" s="95"/>
    </row>
    <row r="83942" spans="17:17" x14ac:dyDescent="0.25">
      <c r="Q83942" s="95"/>
    </row>
    <row r="83943" spans="17:17" x14ac:dyDescent="0.25">
      <c r="Q83943" s="95"/>
    </row>
    <row r="83944" spans="17:17" x14ac:dyDescent="0.25">
      <c r="Q83944" s="95"/>
    </row>
    <row r="83945" spans="17:17" x14ac:dyDescent="0.25">
      <c r="Q83945" s="95"/>
    </row>
    <row r="83946" spans="17:17" x14ac:dyDescent="0.25">
      <c r="Q83946" s="95"/>
    </row>
    <row r="83947" spans="17:17" x14ac:dyDescent="0.25">
      <c r="Q83947" s="95"/>
    </row>
    <row r="83948" spans="17:17" x14ac:dyDescent="0.25">
      <c r="Q83948" s="95"/>
    </row>
    <row r="83949" spans="17:17" x14ac:dyDescent="0.25">
      <c r="Q83949" s="95"/>
    </row>
    <row r="83950" spans="17:17" x14ac:dyDescent="0.25">
      <c r="Q83950" s="95"/>
    </row>
    <row r="83951" spans="17:17" x14ac:dyDescent="0.25">
      <c r="Q83951" s="95"/>
    </row>
    <row r="83952" spans="17:17" x14ac:dyDescent="0.25">
      <c r="Q83952" s="95"/>
    </row>
    <row r="83953" spans="17:17" x14ac:dyDescent="0.25">
      <c r="Q83953" s="95"/>
    </row>
    <row r="83954" spans="17:17" x14ac:dyDescent="0.25">
      <c r="Q83954" s="95"/>
    </row>
    <row r="83955" spans="17:17" x14ac:dyDescent="0.25">
      <c r="Q83955" s="95"/>
    </row>
    <row r="83956" spans="17:17" x14ac:dyDescent="0.25">
      <c r="Q83956" s="95"/>
    </row>
    <row r="83957" spans="17:17" x14ac:dyDescent="0.25">
      <c r="Q83957" s="95"/>
    </row>
    <row r="83958" spans="17:17" x14ac:dyDescent="0.25">
      <c r="Q83958" s="95"/>
    </row>
    <row r="83959" spans="17:17" x14ac:dyDescent="0.25">
      <c r="Q83959" s="95"/>
    </row>
    <row r="83960" spans="17:17" x14ac:dyDescent="0.25">
      <c r="Q83960" s="95"/>
    </row>
    <row r="83961" spans="17:17" x14ac:dyDescent="0.25">
      <c r="Q83961" s="95"/>
    </row>
    <row r="83962" spans="17:17" x14ac:dyDescent="0.25">
      <c r="Q83962" s="95"/>
    </row>
    <row r="83963" spans="17:17" x14ac:dyDescent="0.25">
      <c r="Q83963" s="95"/>
    </row>
    <row r="83964" spans="17:17" x14ac:dyDescent="0.25">
      <c r="Q83964" s="95"/>
    </row>
    <row r="83965" spans="17:17" x14ac:dyDescent="0.25">
      <c r="Q83965" s="95"/>
    </row>
    <row r="83966" spans="17:17" x14ac:dyDescent="0.25">
      <c r="Q83966" s="95"/>
    </row>
    <row r="83967" spans="17:17" x14ac:dyDescent="0.25">
      <c r="Q83967" s="95"/>
    </row>
    <row r="83968" spans="17:17" x14ac:dyDescent="0.25">
      <c r="Q83968" s="95"/>
    </row>
    <row r="83969" spans="17:17" x14ac:dyDescent="0.25">
      <c r="Q83969" s="95"/>
    </row>
    <row r="83970" spans="17:17" x14ac:dyDescent="0.25">
      <c r="Q83970" s="95"/>
    </row>
    <row r="83971" spans="17:17" x14ac:dyDescent="0.25">
      <c r="Q83971" s="95"/>
    </row>
    <row r="83972" spans="17:17" x14ac:dyDescent="0.25">
      <c r="Q83972" s="95"/>
    </row>
    <row r="83973" spans="17:17" x14ac:dyDescent="0.25">
      <c r="Q83973" s="95"/>
    </row>
    <row r="83974" spans="17:17" x14ac:dyDescent="0.25">
      <c r="Q83974" s="95"/>
    </row>
    <row r="83975" spans="17:17" x14ac:dyDescent="0.25">
      <c r="Q83975" s="95"/>
    </row>
    <row r="83976" spans="17:17" x14ac:dyDescent="0.25">
      <c r="Q83976" s="95"/>
    </row>
    <row r="83977" spans="17:17" x14ac:dyDescent="0.25">
      <c r="Q83977" s="95"/>
    </row>
    <row r="83978" spans="17:17" x14ac:dyDescent="0.25">
      <c r="Q83978" s="95"/>
    </row>
    <row r="83979" spans="17:17" x14ac:dyDescent="0.25">
      <c r="Q83979" s="95"/>
    </row>
    <row r="83980" spans="17:17" x14ac:dyDescent="0.25">
      <c r="Q83980" s="95"/>
    </row>
    <row r="83981" spans="17:17" x14ac:dyDescent="0.25">
      <c r="Q83981" s="95"/>
    </row>
    <row r="83982" spans="17:17" x14ac:dyDescent="0.25">
      <c r="Q83982" s="95"/>
    </row>
    <row r="83983" spans="17:17" x14ac:dyDescent="0.25">
      <c r="Q83983" s="95"/>
    </row>
    <row r="83984" spans="17:17" x14ac:dyDescent="0.25">
      <c r="Q83984" s="95"/>
    </row>
    <row r="83985" spans="17:17" x14ac:dyDescent="0.25">
      <c r="Q83985" s="95"/>
    </row>
    <row r="83986" spans="17:17" x14ac:dyDescent="0.25">
      <c r="Q83986" s="95"/>
    </row>
    <row r="83987" spans="17:17" x14ac:dyDescent="0.25">
      <c r="Q83987" s="95"/>
    </row>
    <row r="83988" spans="17:17" x14ac:dyDescent="0.25">
      <c r="Q83988" s="95"/>
    </row>
    <row r="83989" spans="17:17" x14ac:dyDescent="0.25">
      <c r="Q83989" s="95"/>
    </row>
    <row r="83990" spans="17:17" x14ac:dyDescent="0.25">
      <c r="Q83990" s="95"/>
    </row>
    <row r="83991" spans="17:17" x14ac:dyDescent="0.25">
      <c r="Q83991" s="95"/>
    </row>
    <row r="83992" spans="17:17" x14ac:dyDescent="0.25">
      <c r="Q83992" s="95"/>
    </row>
    <row r="83993" spans="17:17" x14ac:dyDescent="0.25">
      <c r="Q83993" s="95"/>
    </row>
    <row r="83994" spans="17:17" x14ac:dyDescent="0.25">
      <c r="Q83994" s="95"/>
    </row>
    <row r="83995" spans="17:17" x14ac:dyDescent="0.25">
      <c r="Q83995" s="95"/>
    </row>
    <row r="83996" spans="17:17" x14ac:dyDescent="0.25">
      <c r="Q83996" s="95"/>
    </row>
    <row r="83997" spans="17:17" x14ac:dyDescent="0.25">
      <c r="Q83997" s="95"/>
    </row>
    <row r="83998" spans="17:17" x14ac:dyDescent="0.25">
      <c r="Q83998" s="95"/>
    </row>
    <row r="83999" spans="17:17" x14ac:dyDescent="0.25">
      <c r="Q83999" s="95"/>
    </row>
    <row r="84000" spans="17:17" x14ac:dyDescent="0.25">
      <c r="Q84000" s="95"/>
    </row>
    <row r="84001" spans="17:17" x14ac:dyDescent="0.25">
      <c r="Q84001" s="95"/>
    </row>
    <row r="84002" spans="17:17" x14ac:dyDescent="0.25">
      <c r="Q84002" s="95"/>
    </row>
    <row r="84003" spans="17:17" x14ac:dyDescent="0.25">
      <c r="Q84003" s="95"/>
    </row>
    <row r="84004" spans="17:17" x14ac:dyDescent="0.25">
      <c r="Q84004" s="95"/>
    </row>
    <row r="84005" spans="17:17" x14ac:dyDescent="0.25">
      <c r="Q84005" s="95"/>
    </row>
    <row r="84006" spans="17:17" x14ac:dyDescent="0.25">
      <c r="Q84006" s="95"/>
    </row>
    <row r="84007" spans="17:17" x14ac:dyDescent="0.25">
      <c r="Q84007" s="95"/>
    </row>
    <row r="84008" spans="17:17" x14ac:dyDescent="0.25">
      <c r="Q84008" s="95"/>
    </row>
    <row r="84009" spans="17:17" x14ac:dyDescent="0.25">
      <c r="Q84009" s="95"/>
    </row>
    <row r="84010" spans="17:17" x14ac:dyDescent="0.25">
      <c r="Q84010" s="95"/>
    </row>
    <row r="84011" spans="17:17" x14ac:dyDescent="0.25">
      <c r="Q84011" s="95"/>
    </row>
    <row r="84012" spans="17:17" x14ac:dyDescent="0.25">
      <c r="Q84012" s="95"/>
    </row>
    <row r="84013" spans="17:17" x14ac:dyDescent="0.25">
      <c r="Q84013" s="95"/>
    </row>
    <row r="84014" spans="17:17" x14ac:dyDescent="0.25">
      <c r="Q84014" s="95"/>
    </row>
    <row r="84015" spans="17:17" x14ac:dyDescent="0.25">
      <c r="Q84015" s="95"/>
    </row>
    <row r="84016" spans="17:17" x14ac:dyDescent="0.25">
      <c r="Q84016" s="95"/>
    </row>
    <row r="84017" spans="17:17" x14ac:dyDescent="0.25">
      <c r="Q84017" s="95"/>
    </row>
    <row r="84018" spans="17:17" x14ac:dyDescent="0.25">
      <c r="Q84018" s="95"/>
    </row>
    <row r="84019" spans="17:17" x14ac:dyDescent="0.25">
      <c r="Q84019" s="95"/>
    </row>
    <row r="84020" spans="17:17" x14ac:dyDescent="0.25">
      <c r="Q84020" s="95"/>
    </row>
    <row r="84021" spans="17:17" x14ac:dyDescent="0.25">
      <c r="Q84021" s="95"/>
    </row>
    <row r="84022" spans="17:17" x14ac:dyDescent="0.25">
      <c r="Q84022" s="95"/>
    </row>
    <row r="84023" spans="17:17" x14ac:dyDescent="0.25">
      <c r="Q84023" s="95"/>
    </row>
    <row r="84024" spans="17:17" x14ac:dyDescent="0.25">
      <c r="Q84024" s="95"/>
    </row>
    <row r="84025" spans="17:17" x14ac:dyDescent="0.25">
      <c r="Q84025" s="95"/>
    </row>
    <row r="84026" spans="17:17" x14ac:dyDescent="0.25">
      <c r="Q84026" s="95"/>
    </row>
    <row r="84027" spans="17:17" x14ac:dyDescent="0.25">
      <c r="Q84027" s="95"/>
    </row>
    <row r="84028" spans="17:17" x14ac:dyDescent="0.25">
      <c r="Q84028" s="95"/>
    </row>
    <row r="84029" spans="17:17" x14ac:dyDescent="0.25">
      <c r="Q84029" s="95"/>
    </row>
    <row r="84030" spans="17:17" x14ac:dyDescent="0.25">
      <c r="Q84030" s="95"/>
    </row>
    <row r="84031" spans="17:17" x14ac:dyDescent="0.25">
      <c r="Q84031" s="95"/>
    </row>
    <row r="84032" spans="17:17" x14ac:dyDescent="0.25">
      <c r="Q84032" s="95"/>
    </row>
    <row r="84033" spans="17:17" x14ac:dyDescent="0.25">
      <c r="Q84033" s="95"/>
    </row>
    <row r="84034" spans="17:17" x14ac:dyDescent="0.25">
      <c r="Q84034" s="95"/>
    </row>
    <row r="84035" spans="17:17" x14ac:dyDescent="0.25">
      <c r="Q84035" s="95"/>
    </row>
    <row r="84036" spans="17:17" x14ac:dyDescent="0.25">
      <c r="Q84036" s="95"/>
    </row>
    <row r="84037" spans="17:17" x14ac:dyDescent="0.25">
      <c r="Q84037" s="95"/>
    </row>
    <row r="84038" spans="17:17" x14ac:dyDescent="0.25">
      <c r="Q84038" s="95"/>
    </row>
    <row r="84039" spans="17:17" x14ac:dyDescent="0.25">
      <c r="Q84039" s="95"/>
    </row>
    <row r="84040" spans="17:17" x14ac:dyDescent="0.25">
      <c r="Q84040" s="95"/>
    </row>
    <row r="84041" spans="17:17" x14ac:dyDescent="0.25">
      <c r="Q84041" s="95"/>
    </row>
    <row r="84042" spans="17:17" x14ac:dyDescent="0.25">
      <c r="Q84042" s="95"/>
    </row>
    <row r="84043" spans="17:17" x14ac:dyDescent="0.25">
      <c r="Q84043" s="95"/>
    </row>
    <row r="84044" spans="17:17" x14ac:dyDescent="0.25">
      <c r="Q84044" s="95"/>
    </row>
    <row r="84045" spans="17:17" x14ac:dyDescent="0.25">
      <c r="Q84045" s="95"/>
    </row>
    <row r="84046" spans="17:17" x14ac:dyDescent="0.25">
      <c r="Q84046" s="95"/>
    </row>
    <row r="84047" spans="17:17" x14ac:dyDescent="0.25">
      <c r="Q84047" s="95"/>
    </row>
    <row r="84048" spans="17:17" x14ac:dyDescent="0.25">
      <c r="Q84048" s="95"/>
    </row>
    <row r="84049" spans="17:17" x14ac:dyDescent="0.25">
      <c r="Q84049" s="95"/>
    </row>
    <row r="84050" spans="17:17" x14ac:dyDescent="0.25">
      <c r="Q84050" s="95"/>
    </row>
    <row r="84051" spans="17:17" x14ac:dyDescent="0.25">
      <c r="Q84051" s="95"/>
    </row>
    <row r="84052" spans="17:17" x14ac:dyDescent="0.25">
      <c r="Q84052" s="95"/>
    </row>
    <row r="84053" spans="17:17" x14ac:dyDescent="0.25">
      <c r="Q84053" s="95"/>
    </row>
    <row r="84054" spans="17:17" x14ac:dyDescent="0.25">
      <c r="Q84054" s="95"/>
    </row>
    <row r="84055" spans="17:17" x14ac:dyDescent="0.25">
      <c r="Q84055" s="95"/>
    </row>
    <row r="84056" spans="17:17" x14ac:dyDescent="0.25">
      <c r="Q84056" s="95"/>
    </row>
    <row r="84057" spans="17:17" x14ac:dyDescent="0.25">
      <c r="Q84057" s="95"/>
    </row>
    <row r="84058" spans="17:17" x14ac:dyDescent="0.25">
      <c r="Q84058" s="95"/>
    </row>
    <row r="84059" spans="17:17" x14ac:dyDescent="0.25">
      <c r="Q84059" s="95"/>
    </row>
    <row r="84060" spans="17:17" x14ac:dyDescent="0.25">
      <c r="Q84060" s="95"/>
    </row>
    <row r="84061" spans="17:17" x14ac:dyDescent="0.25">
      <c r="Q84061" s="95"/>
    </row>
    <row r="84062" spans="17:17" x14ac:dyDescent="0.25">
      <c r="Q84062" s="95"/>
    </row>
    <row r="84063" spans="17:17" x14ac:dyDescent="0.25">
      <c r="Q84063" s="95"/>
    </row>
    <row r="84064" spans="17:17" x14ac:dyDescent="0.25">
      <c r="Q84064" s="95"/>
    </row>
    <row r="84065" spans="17:17" x14ac:dyDescent="0.25">
      <c r="Q84065" s="95"/>
    </row>
    <row r="84066" spans="17:17" x14ac:dyDescent="0.25">
      <c r="Q84066" s="95"/>
    </row>
    <row r="84067" spans="17:17" x14ac:dyDescent="0.25">
      <c r="Q84067" s="95"/>
    </row>
    <row r="84068" spans="17:17" x14ac:dyDescent="0.25">
      <c r="Q84068" s="95"/>
    </row>
    <row r="84069" spans="17:17" x14ac:dyDescent="0.25">
      <c r="Q84069" s="95"/>
    </row>
    <row r="84070" spans="17:17" x14ac:dyDescent="0.25">
      <c r="Q84070" s="95"/>
    </row>
    <row r="84071" spans="17:17" x14ac:dyDescent="0.25">
      <c r="Q84071" s="95"/>
    </row>
    <row r="84072" spans="17:17" x14ac:dyDescent="0.25">
      <c r="Q84072" s="95"/>
    </row>
    <row r="84073" spans="17:17" x14ac:dyDescent="0.25">
      <c r="Q84073" s="95"/>
    </row>
    <row r="84074" spans="17:17" x14ac:dyDescent="0.25">
      <c r="Q84074" s="95"/>
    </row>
    <row r="84075" spans="17:17" x14ac:dyDescent="0.25">
      <c r="Q84075" s="95"/>
    </row>
    <row r="84076" spans="17:17" x14ac:dyDescent="0.25">
      <c r="Q84076" s="95"/>
    </row>
    <row r="84077" spans="17:17" x14ac:dyDescent="0.25">
      <c r="Q84077" s="95"/>
    </row>
    <row r="84078" spans="17:17" x14ac:dyDescent="0.25">
      <c r="Q84078" s="95"/>
    </row>
    <row r="84079" spans="17:17" x14ac:dyDescent="0.25">
      <c r="Q84079" s="95"/>
    </row>
    <row r="84080" spans="17:17" x14ac:dyDescent="0.25">
      <c r="Q84080" s="95"/>
    </row>
    <row r="84081" spans="17:17" x14ac:dyDescent="0.25">
      <c r="Q84081" s="95"/>
    </row>
    <row r="84082" spans="17:17" x14ac:dyDescent="0.25">
      <c r="Q84082" s="95"/>
    </row>
    <row r="84083" spans="17:17" x14ac:dyDescent="0.25">
      <c r="Q84083" s="95"/>
    </row>
    <row r="84084" spans="17:17" x14ac:dyDescent="0.25">
      <c r="Q84084" s="95"/>
    </row>
    <row r="84085" spans="17:17" x14ac:dyDescent="0.25">
      <c r="Q84085" s="95"/>
    </row>
    <row r="84086" spans="17:17" x14ac:dyDescent="0.25">
      <c r="Q84086" s="95"/>
    </row>
    <row r="84087" spans="17:17" x14ac:dyDescent="0.25">
      <c r="Q84087" s="95"/>
    </row>
    <row r="84088" spans="17:17" x14ac:dyDescent="0.25">
      <c r="Q84088" s="95"/>
    </row>
    <row r="84089" spans="17:17" x14ac:dyDescent="0.25">
      <c r="Q84089" s="95"/>
    </row>
    <row r="84090" spans="17:17" x14ac:dyDescent="0.25">
      <c r="Q84090" s="95"/>
    </row>
    <row r="84091" spans="17:17" x14ac:dyDescent="0.25">
      <c r="Q84091" s="95"/>
    </row>
    <row r="84092" spans="17:17" x14ac:dyDescent="0.25">
      <c r="Q84092" s="95"/>
    </row>
    <row r="84093" spans="17:17" x14ac:dyDescent="0.25">
      <c r="Q84093" s="95"/>
    </row>
    <row r="84094" spans="17:17" x14ac:dyDescent="0.25">
      <c r="Q84094" s="95"/>
    </row>
    <row r="84095" spans="17:17" x14ac:dyDescent="0.25">
      <c r="Q84095" s="95"/>
    </row>
    <row r="84096" spans="17:17" x14ac:dyDescent="0.25">
      <c r="Q84096" s="95"/>
    </row>
    <row r="84097" spans="17:17" x14ac:dyDescent="0.25">
      <c r="Q84097" s="95"/>
    </row>
    <row r="84098" spans="17:17" x14ac:dyDescent="0.25">
      <c r="Q84098" s="95"/>
    </row>
    <row r="84099" spans="17:17" x14ac:dyDescent="0.25">
      <c r="Q84099" s="95"/>
    </row>
    <row r="84100" spans="17:17" x14ac:dyDescent="0.25">
      <c r="Q84100" s="95"/>
    </row>
    <row r="84101" spans="17:17" x14ac:dyDescent="0.25">
      <c r="Q84101" s="95"/>
    </row>
    <row r="84102" spans="17:17" x14ac:dyDescent="0.25">
      <c r="Q84102" s="95"/>
    </row>
    <row r="84103" spans="17:17" x14ac:dyDescent="0.25">
      <c r="Q84103" s="95"/>
    </row>
    <row r="84104" spans="17:17" x14ac:dyDescent="0.25">
      <c r="Q84104" s="95"/>
    </row>
    <row r="84105" spans="17:17" x14ac:dyDescent="0.25">
      <c r="Q84105" s="95"/>
    </row>
    <row r="84106" spans="17:17" x14ac:dyDescent="0.25">
      <c r="Q84106" s="95"/>
    </row>
    <row r="84107" spans="17:17" x14ac:dyDescent="0.25">
      <c r="Q84107" s="95"/>
    </row>
    <row r="84108" spans="17:17" x14ac:dyDescent="0.25">
      <c r="Q84108" s="95"/>
    </row>
    <row r="84109" spans="17:17" x14ac:dyDescent="0.25">
      <c r="Q84109" s="95"/>
    </row>
    <row r="84110" spans="17:17" x14ac:dyDescent="0.25">
      <c r="Q84110" s="95"/>
    </row>
    <row r="84111" spans="17:17" x14ac:dyDescent="0.25">
      <c r="Q84111" s="95"/>
    </row>
    <row r="84112" spans="17:17" x14ac:dyDescent="0.25">
      <c r="Q84112" s="95"/>
    </row>
    <row r="84113" spans="17:17" x14ac:dyDescent="0.25">
      <c r="Q84113" s="95"/>
    </row>
    <row r="84114" spans="17:17" x14ac:dyDescent="0.25">
      <c r="Q84114" s="95"/>
    </row>
    <row r="84115" spans="17:17" x14ac:dyDescent="0.25">
      <c r="Q84115" s="95"/>
    </row>
    <row r="84116" spans="17:17" x14ac:dyDescent="0.25">
      <c r="Q84116" s="95"/>
    </row>
    <row r="84117" spans="17:17" x14ac:dyDescent="0.25">
      <c r="Q84117" s="95"/>
    </row>
    <row r="84118" spans="17:17" x14ac:dyDescent="0.25">
      <c r="Q84118" s="95"/>
    </row>
    <row r="84119" spans="17:17" x14ac:dyDescent="0.25">
      <c r="Q84119" s="95"/>
    </row>
    <row r="84120" spans="17:17" x14ac:dyDescent="0.25">
      <c r="Q84120" s="95"/>
    </row>
    <row r="84121" spans="17:17" x14ac:dyDescent="0.25">
      <c r="Q84121" s="95"/>
    </row>
    <row r="84122" spans="17:17" x14ac:dyDescent="0.25">
      <c r="Q84122" s="95"/>
    </row>
    <row r="84123" spans="17:17" x14ac:dyDescent="0.25">
      <c r="Q84123" s="95"/>
    </row>
    <row r="84124" spans="17:17" x14ac:dyDescent="0.25">
      <c r="Q84124" s="95"/>
    </row>
    <row r="84125" spans="17:17" x14ac:dyDescent="0.25">
      <c r="Q84125" s="95"/>
    </row>
    <row r="84126" spans="17:17" x14ac:dyDescent="0.25">
      <c r="Q84126" s="95"/>
    </row>
    <row r="84127" spans="17:17" x14ac:dyDescent="0.25">
      <c r="Q84127" s="95"/>
    </row>
    <row r="84128" spans="17:17" x14ac:dyDescent="0.25">
      <c r="Q84128" s="95"/>
    </row>
    <row r="84129" spans="17:17" x14ac:dyDescent="0.25">
      <c r="Q84129" s="95"/>
    </row>
    <row r="84130" spans="17:17" x14ac:dyDescent="0.25">
      <c r="Q84130" s="95"/>
    </row>
    <row r="84131" spans="17:17" x14ac:dyDescent="0.25">
      <c r="Q84131" s="95"/>
    </row>
    <row r="84132" spans="17:17" x14ac:dyDescent="0.25">
      <c r="Q84132" s="95"/>
    </row>
    <row r="84133" spans="17:17" x14ac:dyDescent="0.25">
      <c r="Q84133" s="95"/>
    </row>
    <row r="84134" spans="17:17" x14ac:dyDescent="0.25">
      <c r="Q84134" s="95"/>
    </row>
    <row r="84135" spans="17:17" x14ac:dyDescent="0.25">
      <c r="Q84135" s="95"/>
    </row>
    <row r="84136" spans="17:17" x14ac:dyDescent="0.25">
      <c r="Q84136" s="95"/>
    </row>
    <row r="84137" spans="17:17" x14ac:dyDescent="0.25">
      <c r="Q84137" s="95"/>
    </row>
    <row r="84138" spans="17:17" x14ac:dyDescent="0.25">
      <c r="Q84138" s="95"/>
    </row>
    <row r="84139" spans="17:17" x14ac:dyDescent="0.25">
      <c r="Q84139" s="95"/>
    </row>
    <row r="84140" spans="17:17" x14ac:dyDescent="0.25">
      <c r="Q84140" s="95"/>
    </row>
    <row r="84141" spans="17:17" x14ac:dyDescent="0.25">
      <c r="Q84141" s="95"/>
    </row>
    <row r="84142" spans="17:17" x14ac:dyDescent="0.25">
      <c r="Q84142" s="95"/>
    </row>
    <row r="84143" spans="17:17" x14ac:dyDescent="0.25">
      <c r="Q84143" s="95"/>
    </row>
    <row r="84144" spans="17:17" x14ac:dyDescent="0.25">
      <c r="Q84144" s="95"/>
    </row>
    <row r="84145" spans="17:17" x14ac:dyDescent="0.25">
      <c r="Q84145" s="95"/>
    </row>
    <row r="84146" spans="17:17" x14ac:dyDescent="0.25">
      <c r="Q84146" s="95"/>
    </row>
    <row r="84147" spans="17:17" x14ac:dyDescent="0.25">
      <c r="Q84147" s="95"/>
    </row>
    <row r="84148" spans="17:17" x14ac:dyDescent="0.25">
      <c r="Q84148" s="95"/>
    </row>
    <row r="84149" spans="17:17" x14ac:dyDescent="0.25">
      <c r="Q84149" s="95"/>
    </row>
    <row r="84150" spans="17:17" x14ac:dyDescent="0.25">
      <c r="Q84150" s="95"/>
    </row>
    <row r="84151" spans="17:17" x14ac:dyDescent="0.25">
      <c r="Q84151" s="95"/>
    </row>
    <row r="84152" spans="17:17" x14ac:dyDescent="0.25">
      <c r="Q84152" s="95"/>
    </row>
    <row r="84153" spans="17:17" x14ac:dyDescent="0.25">
      <c r="Q84153" s="95"/>
    </row>
    <row r="84154" spans="17:17" x14ac:dyDescent="0.25">
      <c r="Q84154" s="95"/>
    </row>
    <row r="84155" spans="17:17" x14ac:dyDescent="0.25">
      <c r="Q84155" s="95"/>
    </row>
    <row r="84156" spans="17:17" x14ac:dyDescent="0.25">
      <c r="Q84156" s="95"/>
    </row>
    <row r="84157" spans="17:17" x14ac:dyDescent="0.25">
      <c r="Q84157" s="95"/>
    </row>
    <row r="84158" spans="17:17" x14ac:dyDescent="0.25">
      <c r="Q84158" s="95"/>
    </row>
    <row r="84159" spans="17:17" x14ac:dyDescent="0.25">
      <c r="Q84159" s="95"/>
    </row>
    <row r="84160" spans="17:17" x14ac:dyDescent="0.25">
      <c r="Q84160" s="95"/>
    </row>
    <row r="84161" spans="17:17" x14ac:dyDescent="0.25">
      <c r="Q84161" s="95"/>
    </row>
    <row r="84162" spans="17:17" x14ac:dyDescent="0.25">
      <c r="Q84162" s="95"/>
    </row>
    <row r="84163" spans="17:17" x14ac:dyDescent="0.25">
      <c r="Q84163" s="95"/>
    </row>
    <row r="84164" spans="17:17" x14ac:dyDescent="0.25">
      <c r="Q84164" s="95"/>
    </row>
    <row r="84165" spans="17:17" x14ac:dyDescent="0.25">
      <c r="Q84165" s="95"/>
    </row>
    <row r="84166" spans="17:17" x14ac:dyDescent="0.25">
      <c r="Q84166" s="95"/>
    </row>
    <row r="84167" spans="17:17" x14ac:dyDescent="0.25">
      <c r="Q84167" s="95"/>
    </row>
    <row r="84168" spans="17:17" x14ac:dyDescent="0.25">
      <c r="Q84168" s="95"/>
    </row>
    <row r="84169" spans="17:17" x14ac:dyDescent="0.25">
      <c r="Q84169" s="95"/>
    </row>
    <row r="84170" spans="17:17" x14ac:dyDescent="0.25">
      <c r="Q84170" s="95"/>
    </row>
    <row r="84171" spans="17:17" x14ac:dyDescent="0.25">
      <c r="Q84171" s="95"/>
    </row>
    <row r="84172" spans="17:17" x14ac:dyDescent="0.25">
      <c r="Q84172" s="95"/>
    </row>
    <row r="84173" spans="17:17" x14ac:dyDescent="0.25">
      <c r="Q84173" s="95"/>
    </row>
    <row r="84174" spans="17:17" x14ac:dyDescent="0.25">
      <c r="Q84174" s="95"/>
    </row>
    <row r="84175" spans="17:17" x14ac:dyDescent="0.25">
      <c r="Q84175" s="95"/>
    </row>
    <row r="84176" spans="17:17" x14ac:dyDescent="0.25">
      <c r="Q84176" s="95"/>
    </row>
    <row r="84177" spans="17:17" x14ac:dyDescent="0.25">
      <c r="Q84177" s="95"/>
    </row>
    <row r="84178" spans="17:17" x14ac:dyDescent="0.25">
      <c r="Q84178" s="95"/>
    </row>
    <row r="84179" spans="17:17" x14ac:dyDescent="0.25">
      <c r="Q84179" s="95"/>
    </row>
    <row r="84180" spans="17:17" x14ac:dyDescent="0.25">
      <c r="Q84180" s="95"/>
    </row>
    <row r="84181" spans="17:17" x14ac:dyDescent="0.25">
      <c r="Q84181" s="95"/>
    </row>
    <row r="84182" spans="17:17" x14ac:dyDescent="0.25">
      <c r="Q84182" s="95"/>
    </row>
    <row r="84183" spans="17:17" x14ac:dyDescent="0.25">
      <c r="Q84183" s="95"/>
    </row>
    <row r="84184" spans="17:17" x14ac:dyDescent="0.25">
      <c r="Q84184" s="95"/>
    </row>
    <row r="84185" spans="17:17" x14ac:dyDescent="0.25">
      <c r="Q84185" s="95"/>
    </row>
    <row r="84186" spans="17:17" x14ac:dyDescent="0.25">
      <c r="Q84186" s="95"/>
    </row>
    <row r="84187" spans="17:17" x14ac:dyDescent="0.25">
      <c r="Q84187" s="95"/>
    </row>
    <row r="84188" spans="17:17" x14ac:dyDescent="0.25">
      <c r="Q84188" s="95"/>
    </row>
    <row r="84189" spans="17:17" x14ac:dyDescent="0.25">
      <c r="Q84189" s="95"/>
    </row>
    <row r="84190" spans="17:17" x14ac:dyDescent="0.25">
      <c r="Q84190" s="95"/>
    </row>
    <row r="84191" spans="17:17" x14ac:dyDescent="0.25">
      <c r="Q84191" s="95"/>
    </row>
    <row r="84192" spans="17:17" x14ac:dyDescent="0.25">
      <c r="Q84192" s="95"/>
    </row>
    <row r="84193" spans="17:17" x14ac:dyDescent="0.25">
      <c r="Q84193" s="95"/>
    </row>
    <row r="84194" spans="17:17" x14ac:dyDescent="0.25">
      <c r="Q84194" s="95"/>
    </row>
    <row r="84195" spans="17:17" x14ac:dyDescent="0.25">
      <c r="Q84195" s="95"/>
    </row>
    <row r="84196" spans="17:17" x14ac:dyDescent="0.25">
      <c r="Q84196" s="95"/>
    </row>
    <row r="84197" spans="17:17" x14ac:dyDescent="0.25">
      <c r="Q84197" s="95"/>
    </row>
    <row r="84198" spans="17:17" x14ac:dyDescent="0.25">
      <c r="Q84198" s="95"/>
    </row>
    <row r="84199" spans="17:17" x14ac:dyDescent="0.25">
      <c r="Q84199" s="95"/>
    </row>
    <row r="84200" spans="17:17" x14ac:dyDescent="0.25">
      <c r="Q84200" s="95"/>
    </row>
    <row r="84201" spans="17:17" x14ac:dyDescent="0.25">
      <c r="Q84201" s="95"/>
    </row>
    <row r="84202" spans="17:17" x14ac:dyDescent="0.25">
      <c r="Q84202" s="95"/>
    </row>
    <row r="84203" spans="17:17" x14ac:dyDescent="0.25">
      <c r="Q84203" s="95"/>
    </row>
    <row r="84204" spans="17:17" x14ac:dyDescent="0.25">
      <c r="Q84204" s="95"/>
    </row>
    <row r="84205" spans="17:17" x14ac:dyDescent="0.25">
      <c r="Q84205" s="95"/>
    </row>
    <row r="84206" spans="17:17" x14ac:dyDescent="0.25">
      <c r="Q84206" s="95"/>
    </row>
    <row r="84207" spans="17:17" x14ac:dyDescent="0.25">
      <c r="Q84207" s="95"/>
    </row>
    <row r="84208" spans="17:17" x14ac:dyDescent="0.25">
      <c r="Q84208" s="95"/>
    </row>
    <row r="84209" spans="17:17" x14ac:dyDescent="0.25">
      <c r="Q84209" s="95"/>
    </row>
    <row r="84210" spans="17:17" x14ac:dyDescent="0.25">
      <c r="Q84210" s="95"/>
    </row>
    <row r="84211" spans="17:17" x14ac:dyDescent="0.25">
      <c r="Q84211" s="95"/>
    </row>
    <row r="84212" spans="17:17" x14ac:dyDescent="0.25">
      <c r="Q84212" s="95"/>
    </row>
    <row r="84213" spans="17:17" x14ac:dyDescent="0.25">
      <c r="Q84213" s="95"/>
    </row>
    <row r="84214" spans="17:17" x14ac:dyDescent="0.25">
      <c r="Q84214" s="95"/>
    </row>
    <row r="84215" spans="17:17" x14ac:dyDescent="0.25">
      <c r="Q84215" s="95"/>
    </row>
    <row r="84216" spans="17:17" x14ac:dyDescent="0.25">
      <c r="Q84216" s="95"/>
    </row>
    <row r="84217" spans="17:17" x14ac:dyDescent="0.25">
      <c r="Q84217" s="95"/>
    </row>
    <row r="84218" spans="17:17" x14ac:dyDescent="0.25">
      <c r="Q84218" s="95"/>
    </row>
    <row r="84219" spans="17:17" x14ac:dyDescent="0.25">
      <c r="Q84219" s="95"/>
    </row>
    <row r="84220" spans="17:17" x14ac:dyDescent="0.25">
      <c r="Q84220" s="95"/>
    </row>
    <row r="84221" spans="17:17" x14ac:dyDescent="0.25">
      <c r="Q84221" s="95"/>
    </row>
    <row r="84222" spans="17:17" x14ac:dyDescent="0.25">
      <c r="Q84222" s="95"/>
    </row>
    <row r="84223" spans="17:17" x14ac:dyDescent="0.25">
      <c r="Q84223" s="95"/>
    </row>
    <row r="84224" spans="17:17" x14ac:dyDescent="0.25">
      <c r="Q84224" s="95"/>
    </row>
    <row r="84225" spans="17:17" x14ac:dyDescent="0.25">
      <c r="Q84225" s="95"/>
    </row>
    <row r="84226" spans="17:17" x14ac:dyDescent="0.25">
      <c r="Q84226" s="95"/>
    </row>
    <row r="84227" spans="17:17" x14ac:dyDescent="0.25">
      <c r="Q84227" s="95"/>
    </row>
    <row r="84228" spans="17:17" x14ac:dyDescent="0.25">
      <c r="Q84228" s="95"/>
    </row>
    <row r="84229" spans="17:17" x14ac:dyDescent="0.25">
      <c r="Q84229" s="95"/>
    </row>
    <row r="84230" spans="17:17" x14ac:dyDescent="0.25">
      <c r="Q84230" s="95"/>
    </row>
    <row r="84231" spans="17:17" x14ac:dyDescent="0.25">
      <c r="Q84231" s="95"/>
    </row>
    <row r="84232" spans="17:17" x14ac:dyDescent="0.25">
      <c r="Q84232" s="95"/>
    </row>
    <row r="84233" spans="17:17" x14ac:dyDescent="0.25">
      <c r="Q84233" s="95"/>
    </row>
    <row r="84234" spans="17:17" x14ac:dyDescent="0.25">
      <c r="Q84234" s="95"/>
    </row>
    <row r="84235" spans="17:17" x14ac:dyDescent="0.25">
      <c r="Q84235" s="95"/>
    </row>
    <row r="84236" spans="17:17" x14ac:dyDescent="0.25">
      <c r="Q84236" s="95"/>
    </row>
    <row r="84237" spans="17:17" x14ac:dyDescent="0.25">
      <c r="Q84237" s="95"/>
    </row>
    <row r="84238" spans="17:17" x14ac:dyDescent="0.25">
      <c r="Q84238" s="95"/>
    </row>
    <row r="84239" spans="17:17" x14ac:dyDescent="0.25">
      <c r="Q84239" s="95"/>
    </row>
    <row r="84240" spans="17:17" x14ac:dyDescent="0.25">
      <c r="Q84240" s="95"/>
    </row>
    <row r="84241" spans="17:17" x14ac:dyDescent="0.25">
      <c r="Q84241" s="95"/>
    </row>
    <row r="84242" spans="17:17" x14ac:dyDescent="0.25">
      <c r="Q84242" s="95"/>
    </row>
    <row r="84243" spans="17:17" x14ac:dyDescent="0.25">
      <c r="Q84243" s="95"/>
    </row>
    <row r="84244" spans="17:17" x14ac:dyDescent="0.25">
      <c r="Q84244" s="95"/>
    </row>
    <row r="84245" spans="17:17" x14ac:dyDescent="0.25">
      <c r="Q84245" s="95"/>
    </row>
    <row r="84246" spans="17:17" x14ac:dyDescent="0.25">
      <c r="Q84246" s="95"/>
    </row>
    <row r="84247" spans="17:17" x14ac:dyDescent="0.25">
      <c r="Q84247" s="95"/>
    </row>
    <row r="84248" spans="17:17" x14ac:dyDescent="0.25">
      <c r="Q84248" s="95"/>
    </row>
    <row r="84249" spans="17:17" x14ac:dyDescent="0.25">
      <c r="Q84249" s="95"/>
    </row>
    <row r="84250" spans="17:17" x14ac:dyDescent="0.25">
      <c r="Q84250" s="95"/>
    </row>
    <row r="84251" spans="17:17" x14ac:dyDescent="0.25">
      <c r="Q84251" s="95"/>
    </row>
    <row r="84252" spans="17:17" x14ac:dyDescent="0.25">
      <c r="Q84252" s="95"/>
    </row>
    <row r="84253" spans="17:17" x14ac:dyDescent="0.25">
      <c r="Q84253" s="95"/>
    </row>
    <row r="84254" spans="17:17" x14ac:dyDescent="0.25">
      <c r="Q84254" s="95"/>
    </row>
    <row r="84255" spans="17:17" x14ac:dyDescent="0.25">
      <c r="Q84255" s="95"/>
    </row>
    <row r="84256" spans="17:17" x14ac:dyDescent="0.25">
      <c r="Q84256" s="95"/>
    </row>
    <row r="84257" spans="17:17" x14ac:dyDescent="0.25">
      <c r="Q84257" s="95"/>
    </row>
    <row r="84258" spans="17:17" x14ac:dyDescent="0.25">
      <c r="Q84258" s="95"/>
    </row>
    <row r="84259" spans="17:17" x14ac:dyDescent="0.25">
      <c r="Q84259" s="95"/>
    </row>
    <row r="84260" spans="17:17" x14ac:dyDescent="0.25">
      <c r="Q84260" s="95"/>
    </row>
    <row r="84261" spans="17:17" x14ac:dyDescent="0.25">
      <c r="Q84261" s="95"/>
    </row>
    <row r="84262" spans="17:17" x14ac:dyDescent="0.25">
      <c r="Q84262" s="95"/>
    </row>
    <row r="84263" spans="17:17" x14ac:dyDescent="0.25">
      <c r="Q84263" s="95"/>
    </row>
    <row r="84264" spans="17:17" x14ac:dyDescent="0.25">
      <c r="Q84264" s="95"/>
    </row>
    <row r="84265" spans="17:17" x14ac:dyDescent="0.25">
      <c r="Q84265" s="95"/>
    </row>
    <row r="84266" spans="17:17" x14ac:dyDescent="0.25">
      <c r="Q84266" s="95"/>
    </row>
    <row r="84267" spans="17:17" x14ac:dyDescent="0.25">
      <c r="Q84267" s="95"/>
    </row>
    <row r="84268" spans="17:17" x14ac:dyDescent="0.25">
      <c r="Q84268" s="95"/>
    </row>
    <row r="84269" spans="17:17" x14ac:dyDescent="0.25">
      <c r="Q84269" s="95"/>
    </row>
    <row r="84270" spans="17:17" x14ac:dyDescent="0.25">
      <c r="Q84270" s="95"/>
    </row>
    <row r="84271" spans="17:17" x14ac:dyDescent="0.25">
      <c r="Q84271" s="95"/>
    </row>
    <row r="84272" spans="17:17" x14ac:dyDescent="0.25">
      <c r="Q84272" s="95"/>
    </row>
    <row r="84273" spans="17:17" x14ac:dyDescent="0.25">
      <c r="Q84273" s="95"/>
    </row>
    <row r="84274" spans="17:17" x14ac:dyDescent="0.25">
      <c r="Q84274" s="95"/>
    </row>
    <row r="84275" spans="17:17" x14ac:dyDescent="0.25">
      <c r="Q84275" s="95"/>
    </row>
    <row r="84276" spans="17:17" x14ac:dyDescent="0.25">
      <c r="Q84276" s="95"/>
    </row>
    <row r="84277" spans="17:17" x14ac:dyDescent="0.25">
      <c r="Q84277" s="95"/>
    </row>
    <row r="84278" spans="17:17" x14ac:dyDescent="0.25">
      <c r="Q84278" s="95"/>
    </row>
    <row r="84279" spans="17:17" x14ac:dyDescent="0.25">
      <c r="Q84279" s="95"/>
    </row>
    <row r="84280" spans="17:17" x14ac:dyDescent="0.25">
      <c r="Q84280" s="95"/>
    </row>
    <row r="84281" spans="17:17" x14ac:dyDescent="0.25">
      <c r="Q84281" s="95"/>
    </row>
    <row r="84282" spans="17:17" x14ac:dyDescent="0.25">
      <c r="Q84282" s="95"/>
    </row>
    <row r="84283" spans="17:17" x14ac:dyDescent="0.25">
      <c r="Q84283" s="95"/>
    </row>
    <row r="84284" spans="17:17" x14ac:dyDescent="0.25">
      <c r="Q84284" s="95"/>
    </row>
    <row r="84285" spans="17:17" x14ac:dyDescent="0.25">
      <c r="Q84285" s="95"/>
    </row>
    <row r="84286" spans="17:17" x14ac:dyDescent="0.25">
      <c r="Q84286" s="95"/>
    </row>
    <row r="84287" spans="17:17" x14ac:dyDescent="0.25">
      <c r="Q84287" s="95"/>
    </row>
    <row r="84288" spans="17:17" x14ac:dyDescent="0.25">
      <c r="Q84288" s="95"/>
    </row>
    <row r="84289" spans="17:17" x14ac:dyDescent="0.25">
      <c r="Q84289" s="95"/>
    </row>
    <row r="84290" spans="17:17" x14ac:dyDescent="0.25">
      <c r="Q84290" s="95"/>
    </row>
    <row r="84291" spans="17:17" x14ac:dyDescent="0.25">
      <c r="Q84291" s="95"/>
    </row>
    <row r="84292" spans="17:17" x14ac:dyDescent="0.25">
      <c r="Q84292" s="95"/>
    </row>
    <row r="84293" spans="17:17" x14ac:dyDescent="0.25">
      <c r="Q84293" s="95"/>
    </row>
    <row r="84294" spans="17:17" x14ac:dyDescent="0.25">
      <c r="Q84294" s="95"/>
    </row>
    <row r="84295" spans="17:17" x14ac:dyDescent="0.25">
      <c r="Q84295" s="95"/>
    </row>
    <row r="84296" spans="17:17" x14ac:dyDescent="0.25">
      <c r="Q84296" s="95"/>
    </row>
    <row r="84297" spans="17:17" x14ac:dyDescent="0.25">
      <c r="Q84297" s="95"/>
    </row>
    <row r="84298" spans="17:17" x14ac:dyDescent="0.25">
      <c r="Q84298" s="95"/>
    </row>
    <row r="84299" spans="17:17" x14ac:dyDescent="0.25">
      <c r="Q84299" s="95"/>
    </row>
    <row r="84300" spans="17:17" x14ac:dyDescent="0.25">
      <c r="Q84300" s="95"/>
    </row>
    <row r="84301" spans="17:17" x14ac:dyDescent="0.25">
      <c r="Q84301" s="95"/>
    </row>
    <row r="84302" spans="17:17" x14ac:dyDescent="0.25">
      <c r="Q84302" s="95"/>
    </row>
    <row r="84303" spans="17:17" x14ac:dyDescent="0.25">
      <c r="Q84303" s="95"/>
    </row>
    <row r="84304" spans="17:17" x14ac:dyDescent="0.25">
      <c r="Q84304" s="95"/>
    </row>
    <row r="84305" spans="17:17" x14ac:dyDescent="0.25">
      <c r="Q84305" s="95"/>
    </row>
    <row r="84306" spans="17:17" x14ac:dyDescent="0.25">
      <c r="Q84306" s="95"/>
    </row>
    <row r="84307" spans="17:17" x14ac:dyDescent="0.25">
      <c r="Q84307" s="95"/>
    </row>
    <row r="84308" spans="17:17" x14ac:dyDescent="0.25">
      <c r="Q84308" s="95"/>
    </row>
    <row r="84309" spans="17:17" x14ac:dyDescent="0.25">
      <c r="Q84309" s="95"/>
    </row>
    <row r="84310" spans="17:17" x14ac:dyDescent="0.25">
      <c r="Q84310" s="95"/>
    </row>
    <row r="84311" spans="17:17" x14ac:dyDescent="0.25">
      <c r="Q84311" s="95"/>
    </row>
    <row r="84312" spans="17:17" x14ac:dyDescent="0.25">
      <c r="Q84312" s="95"/>
    </row>
    <row r="84313" spans="17:17" x14ac:dyDescent="0.25">
      <c r="Q84313" s="95"/>
    </row>
    <row r="84314" spans="17:17" x14ac:dyDescent="0.25">
      <c r="Q84314" s="95"/>
    </row>
    <row r="84315" spans="17:17" x14ac:dyDescent="0.25">
      <c r="Q84315" s="95"/>
    </row>
    <row r="84316" spans="17:17" x14ac:dyDescent="0.25">
      <c r="Q84316" s="95"/>
    </row>
    <row r="84317" spans="17:17" x14ac:dyDescent="0.25">
      <c r="Q84317" s="95"/>
    </row>
    <row r="84318" spans="17:17" x14ac:dyDescent="0.25">
      <c r="Q84318" s="95"/>
    </row>
    <row r="84319" spans="17:17" x14ac:dyDescent="0.25">
      <c r="Q84319" s="95"/>
    </row>
    <row r="84320" spans="17:17" x14ac:dyDescent="0.25">
      <c r="Q84320" s="95"/>
    </row>
    <row r="84321" spans="17:17" x14ac:dyDescent="0.25">
      <c r="Q84321" s="95"/>
    </row>
    <row r="84322" spans="17:17" x14ac:dyDescent="0.25">
      <c r="Q84322" s="95"/>
    </row>
    <row r="84323" spans="17:17" x14ac:dyDescent="0.25">
      <c r="Q84323" s="95"/>
    </row>
    <row r="84324" spans="17:17" x14ac:dyDescent="0.25">
      <c r="Q84324" s="95"/>
    </row>
    <row r="84325" spans="17:17" x14ac:dyDescent="0.25">
      <c r="Q84325" s="95"/>
    </row>
    <row r="84326" spans="17:17" x14ac:dyDescent="0.25">
      <c r="Q84326" s="95"/>
    </row>
    <row r="84327" spans="17:17" x14ac:dyDescent="0.25">
      <c r="Q84327" s="95"/>
    </row>
    <row r="84328" spans="17:17" x14ac:dyDescent="0.25">
      <c r="Q84328" s="95"/>
    </row>
    <row r="84329" spans="17:17" x14ac:dyDescent="0.25">
      <c r="Q84329" s="95"/>
    </row>
    <row r="84330" spans="17:17" x14ac:dyDescent="0.25">
      <c r="Q84330" s="95"/>
    </row>
    <row r="84331" spans="17:17" x14ac:dyDescent="0.25">
      <c r="Q84331" s="95"/>
    </row>
    <row r="84332" spans="17:17" x14ac:dyDescent="0.25">
      <c r="Q84332" s="95"/>
    </row>
    <row r="84333" spans="17:17" x14ac:dyDescent="0.25">
      <c r="Q84333" s="95"/>
    </row>
    <row r="84334" spans="17:17" x14ac:dyDescent="0.25">
      <c r="Q84334" s="95"/>
    </row>
    <row r="84335" spans="17:17" x14ac:dyDescent="0.25">
      <c r="Q84335" s="95"/>
    </row>
    <row r="84336" spans="17:17" x14ac:dyDescent="0.25">
      <c r="Q84336" s="95"/>
    </row>
    <row r="84337" spans="17:17" x14ac:dyDescent="0.25">
      <c r="Q84337" s="95"/>
    </row>
    <row r="84338" spans="17:17" x14ac:dyDescent="0.25">
      <c r="Q84338" s="95"/>
    </row>
    <row r="84339" spans="17:17" x14ac:dyDescent="0.25">
      <c r="Q84339" s="95"/>
    </row>
    <row r="84340" spans="17:17" x14ac:dyDescent="0.25">
      <c r="Q84340" s="95"/>
    </row>
    <row r="84341" spans="17:17" x14ac:dyDescent="0.25">
      <c r="Q84341" s="95"/>
    </row>
    <row r="84342" spans="17:17" x14ac:dyDescent="0.25">
      <c r="Q84342" s="95"/>
    </row>
    <row r="84343" spans="17:17" x14ac:dyDescent="0.25">
      <c r="Q84343" s="95"/>
    </row>
    <row r="84344" spans="17:17" x14ac:dyDescent="0.25">
      <c r="Q84344" s="95"/>
    </row>
    <row r="84345" spans="17:17" x14ac:dyDescent="0.25">
      <c r="Q84345" s="95"/>
    </row>
    <row r="84346" spans="17:17" x14ac:dyDescent="0.25">
      <c r="Q84346" s="95"/>
    </row>
    <row r="84347" spans="17:17" x14ac:dyDescent="0.25">
      <c r="Q84347" s="95"/>
    </row>
    <row r="84348" spans="17:17" x14ac:dyDescent="0.25">
      <c r="Q84348" s="95"/>
    </row>
    <row r="84349" spans="17:17" x14ac:dyDescent="0.25">
      <c r="Q84349" s="95"/>
    </row>
    <row r="84350" spans="17:17" x14ac:dyDescent="0.25">
      <c r="Q84350" s="95"/>
    </row>
    <row r="84351" spans="17:17" x14ac:dyDescent="0.25">
      <c r="Q84351" s="95"/>
    </row>
    <row r="84352" spans="17:17" x14ac:dyDescent="0.25">
      <c r="Q84352" s="95"/>
    </row>
    <row r="84353" spans="17:17" x14ac:dyDescent="0.25">
      <c r="Q84353" s="95"/>
    </row>
    <row r="84354" spans="17:17" x14ac:dyDescent="0.25">
      <c r="Q84354" s="95"/>
    </row>
    <row r="84355" spans="17:17" x14ac:dyDescent="0.25">
      <c r="Q84355" s="95"/>
    </row>
    <row r="84356" spans="17:17" x14ac:dyDescent="0.25">
      <c r="Q84356" s="95"/>
    </row>
    <row r="84357" spans="17:17" x14ac:dyDescent="0.25">
      <c r="Q84357" s="95"/>
    </row>
    <row r="84358" spans="17:17" x14ac:dyDescent="0.25">
      <c r="Q84358" s="95"/>
    </row>
    <row r="84359" spans="17:17" x14ac:dyDescent="0.25">
      <c r="Q84359" s="95"/>
    </row>
    <row r="84360" spans="17:17" x14ac:dyDescent="0.25">
      <c r="Q84360" s="95"/>
    </row>
    <row r="84361" spans="17:17" x14ac:dyDescent="0.25">
      <c r="Q84361" s="95"/>
    </row>
    <row r="84362" spans="17:17" x14ac:dyDescent="0.25">
      <c r="Q84362" s="95"/>
    </row>
    <row r="84363" spans="17:17" x14ac:dyDescent="0.25">
      <c r="Q84363" s="95"/>
    </row>
    <row r="84364" spans="17:17" x14ac:dyDescent="0.25">
      <c r="Q84364" s="95"/>
    </row>
    <row r="84365" spans="17:17" x14ac:dyDescent="0.25">
      <c r="Q84365" s="95"/>
    </row>
    <row r="84366" spans="17:17" x14ac:dyDescent="0.25">
      <c r="Q84366" s="95"/>
    </row>
    <row r="84367" spans="17:17" x14ac:dyDescent="0.25">
      <c r="Q84367" s="95"/>
    </row>
    <row r="84368" spans="17:17" x14ac:dyDescent="0.25">
      <c r="Q84368" s="95"/>
    </row>
    <row r="84369" spans="17:17" x14ac:dyDescent="0.25">
      <c r="Q84369" s="95"/>
    </row>
    <row r="84370" spans="17:17" x14ac:dyDescent="0.25">
      <c r="Q84370" s="95"/>
    </row>
    <row r="84371" spans="17:17" x14ac:dyDescent="0.25">
      <c r="Q84371" s="95"/>
    </row>
    <row r="84372" spans="17:17" x14ac:dyDescent="0.25">
      <c r="Q84372" s="95"/>
    </row>
    <row r="84373" spans="17:17" x14ac:dyDescent="0.25">
      <c r="Q84373" s="95"/>
    </row>
    <row r="84374" spans="17:17" x14ac:dyDescent="0.25">
      <c r="Q84374" s="95"/>
    </row>
    <row r="84375" spans="17:17" x14ac:dyDescent="0.25">
      <c r="Q84375" s="95"/>
    </row>
    <row r="84376" spans="17:17" x14ac:dyDescent="0.25">
      <c r="Q84376" s="95"/>
    </row>
    <row r="84377" spans="17:17" x14ac:dyDescent="0.25">
      <c r="Q84377" s="95"/>
    </row>
    <row r="84378" spans="17:17" x14ac:dyDescent="0.25">
      <c r="Q84378" s="95"/>
    </row>
    <row r="84379" spans="17:17" x14ac:dyDescent="0.25">
      <c r="Q84379" s="95"/>
    </row>
    <row r="84380" spans="17:17" x14ac:dyDescent="0.25">
      <c r="Q84380" s="95"/>
    </row>
    <row r="84381" spans="17:17" x14ac:dyDescent="0.25">
      <c r="Q84381" s="95"/>
    </row>
    <row r="84382" spans="17:17" x14ac:dyDescent="0.25">
      <c r="Q84382" s="95"/>
    </row>
    <row r="84383" spans="17:17" x14ac:dyDescent="0.25">
      <c r="Q84383" s="95"/>
    </row>
    <row r="84384" spans="17:17" x14ac:dyDescent="0.25">
      <c r="Q84384" s="95"/>
    </row>
    <row r="84385" spans="17:17" x14ac:dyDescent="0.25">
      <c r="Q84385" s="95"/>
    </row>
    <row r="84386" spans="17:17" x14ac:dyDescent="0.25">
      <c r="Q84386" s="95"/>
    </row>
    <row r="84387" spans="17:17" x14ac:dyDescent="0.25">
      <c r="Q84387" s="95"/>
    </row>
    <row r="84388" spans="17:17" x14ac:dyDescent="0.25">
      <c r="Q84388" s="95"/>
    </row>
    <row r="84389" spans="17:17" x14ac:dyDescent="0.25">
      <c r="Q84389" s="95"/>
    </row>
    <row r="84390" spans="17:17" x14ac:dyDescent="0.25">
      <c r="Q84390" s="95"/>
    </row>
    <row r="84391" spans="17:17" x14ac:dyDescent="0.25">
      <c r="Q84391" s="95"/>
    </row>
    <row r="84392" spans="17:17" x14ac:dyDescent="0.25">
      <c r="Q84392" s="95"/>
    </row>
    <row r="84393" spans="17:17" x14ac:dyDescent="0.25">
      <c r="Q84393" s="95"/>
    </row>
    <row r="84394" spans="17:17" x14ac:dyDescent="0.25">
      <c r="Q84394" s="95"/>
    </row>
    <row r="84395" spans="17:17" x14ac:dyDescent="0.25">
      <c r="Q84395" s="95"/>
    </row>
    <row r="84396" spans="17:17" x14ac:dyDescent="0.25">
      <c r="Q84396" s="95"/>
    </row>
    <row r="84397" spans="17:17" x14ac:dyDescent="0.25">
      <c r="Q84397" s="95"/>
    </row>
    <row r="84398" spans="17:17" x14ac:dyDescent="0.25">
      <c r="Q84398" s="95"/>
    </row>
    <row r="84399" spans="17:17" x14ac:dyDescent="0.25">
      <c r="Q84399" s="95"/>
    </row>
    <row r="84400" spans="17:17" x14ac:dyDescent="0.25">
      <c r="Q84400" s="95"/>
    </row>
    <row r="84401" spans="17:17" x14ac:dyDescent="0.25">
      <c r="Q84401" s="95"/>
    </row>
    <row r="84402" spans="17:17" x14ac:dyDescent="0.25">
      <c r="Q84402" s="95"/>
    </row>
    <row r="84403" spans="17:17" x14ac:dyDescent="0.25">
      <c r="Q84403" s="95"/>
    </row>
    <row r="84404" spans="17:17" x14ac:dyDescent="0.25">
      <c r="Q84404" s="95"/>
    </row>
    <row r="84405" spans="17:17" x14ac:dyDescent="0.25">
      <c r="Q84405" s="95"/>
    </row>
    <row r="84406" spans="17:17" x14ac:dyDescent="0.25">
      <c r="Q84406" s="95"/>
    </row>
    <row r="84407" spans="17:17" x14ac:dyDescent="0.25">
      <c r="Q84407" s="95"/>
    </row>
    <row r="84408" spans="17:17" x14ac:dyDescent="0.25">
      <c r="Q84408" s="95"/>
    </row>
    <row r="84409" spans="17:17" x14ac:dyDescent="0.25">
      <c r="Q84409" s="95"/>
    </row>
    <row r="84410" spans="17:17" x14ac:dyDescent="0.25">
      <c r="Q84410" s="95"/>
    </row>
    <row r="84411" spans="17:17" x14ac:dyDescent="0.25">
      <c r="Q84411" s="95"/>
    </row>
    <row r="84412" spans="17:17" x14ac:dyDescent="0.25">
      <c r="Q84412" s="95"/>
    </row>
    <row r="84413" spans="17:17" x14ac:dyDescent="0.25">
      <c r="Q84413" s="95"/>
    </row>
    <row r="84414" spans="17:17" x14ac:dyDescent="0.25">
      <c r="Q84414" s="95"/>
    </row>
    <row r="84415" spans="17:17" x14ac:dyDescent="0.25">
      <c r="Q84415" s="95"/>
    </row>
    <row r="84416" spans="17:17" x14ac:dyDescent="0.25">
      <c r="Q84416" s="95"/>
    </row>
    <row r="84417" spans="17:17" x14ac:dyDescent="0.25">
      <c r="Q84417" s="95"/>
    </row>
    <row r="84418" spans="17:17" x14ac:dyDescent="0.25">
      <c r="Q84418" s="95"/>
    </row>
    <row r="84419" spans="17:17" x14ac:dyDescent="0.25">
      <c r="Q84419" s="95"/>
    </row>
    <row r="84420" spans="17:17" x14ac:dyDescent="0.25">
      <c r="Q84420" s="95"/>
    </row>
    <row r="84421" spans="17:17" x14ac:dyDescent="0.25">
      <c r="Q84421" s="95"/>
    </row>
    <row r="84422" spans="17:17" x14ac:dyDescent="0.25">
      <c r="Q84422" s="95"/>
    </row>
    <row r="84423" spans="17:17" x14ac:dyDescent="0.25">
      <c r="Q84423" s="95"/>
    </row>
    <row r="84424" spans="17:17" x14ac:dyDescent="0.25">
      <c r="Q84424" s="95"/>
    </row>
    <row r="84425" spans="17:17" x14ac:dyDescent="0.25">
      <c r="Q84425" s="95"/>
    </row>
    <row r="84426" spans="17:17" x14ac:dyDescent="0.25">
      <c r="Q84426" s="95"/>
    </row>
    <row r="84427" spans="17:17" x14ac:dyDescent="0.25">
      <c r="Q84427" s="95"/>
    </row>
    <row r="84428" spans="17:17" x14ac:dyDescent="0.25">
      <c r="Q84428" s="95"/>
    </row>
    <row r="84429" spans="17:17" x14ac:dyDescent="0.25">
      <c r="Q84429" s="95"/>
    </row>
    <row r="84430" spans="17:17" x14ac:dyDescent="0.25">
      <c r="Q84430" s="95"/>
    </row>
    <row r="84431" spans="17:17" x14ac:dyDescent="0.25">
      <c r="Q84431" s="95"/>
    </row>
    <row r="84432" spans="17:17" x14ac:dyDescent="0.25">
      <c r="Q84432" s="95"/>
    </row>
    <row r="84433" spans="17:17" x14ac:dyDescent="0.25">
      <c r="Q84433" s="95"/>
    </row>
    <row r="84434" spans="17:17" x14ac:dyDescent="0.25">
      <c r="Q84434" s="95"/>
    </row>
    <row r="84435" spans="17:17" x14ac:dyDescent="0.25">
      <c r="Q84435" s="95"/>
    </row>
    <row r="84436" spans="17:17" x14ac:dyDescent="0.25">
      <c r="Q84436" s="95"/>
    </row>
    <row r="84437" spans="17:17" x14ac:dyDescent="0.25">
      <c r="Q84437" s="95"/>
    </row>
    <row r="84438" spans="17:17" x14ac:dyDescent="0.25">
      <c r="Q84438" s="95"/>
    </row>
    <row r="84439" spans="17:17" x14ac:dyDescent="0.25">
      <c r="Q84439" s="95"/>
    </row>
    <row r="84440" spans="17:17" x14ac:dyDescent="0.25">
      <c r="Q84440" s="95"/>
    </row>
    <row r="84441" spans="17:17" x14ac:dyDescent="0.25">
      <c r="Q84441" s="95"/>
    </row>
    <row r="84442" spans="17:17" x14ac:dyDescent="0.25">
      <c r="Q84442" s="95"/>
    </row>
    <row r="84443" spans="17:17" x14ac:dyDescent="0.25">
      <c r="Q84443" s="95"/>
    </row>
    <row r="84444" spans="17:17" x14ac:dyDescent="0.25">
      <c r="Q84444" s="95"/>
    </row>
    <row r="84445" spans="17:17" x14ac:dyDescent="0.25">
      <c r="Q84445" s="95"/>
    </row>
    <row r="84446" spans="17:17" x14ac:dyDescent="0.25">
      <c r="Q84446" s="95"/>
    </row>
    <row r="84447" spans="17:17" x14ac:dyDescent="0.25">
      <c r="Q84447" s="95"/>
    </row>
    <row r="84448" spans="17:17" x14ac:dyDescent="0.25">
      <c r="Q84448" s="95"/>
    </row>
    <row r="84449" spans="17:17" x14ac:dyDescent="0.25">
      <c r="Q84449" s="95"/>
    </row>
    <row r="84450" spans="17:17" x14ac:dyDescent="0.25">
      <c r="Q84450" s="95"/>
    </row>
    <row r="84451" spans="17:17" x14ac:dyDescent="0.25">
      <c r="Q84451" s="95"/>
    </row>
    <row r="84452" spans="17:17" x14ac:dyDescent="0.25">
      <c r="Q84452" s="95"/>
    </row>
    <row r="84453" spans="17:17" x14ac:dyDescent="0.25">
      <c r="Q84453" s="95"/>
    </row>
    <row r="84454" spans="17:17" x14ac:dyDescent="0.25">
      <c r="Q84454" s="95"/>
    </row>
    <row r="84455" spans="17:17" x14ac:dyDescent="0.25">
      <c r="Q84455" s="95"/>
    </row>
    <row r="84456" spans="17:17" x14ac:dyDescent="0.25">
      <c r="Q84456" s="95"/>
    </row>
    <row r="84457" spans="17:17" x14ac:dyDescent="0.25">
      <c r="Q84457" s="95"/>
    </row>
    <row r="84458" spans="17:17" x14ac:dyDescent="0.25">
      <c r="Q84458" s="95"/>
    </row>
    <row r="84459" spans="17:17" x14ac:dyDescent="0.25">
      <c r="Q84459" s="95"/>
    </row>
    <row r="84460" spans="17:17" x14ac:dyDescent="0.25">
      <c r="Q84460" s="95"/>
    </row>
    <row r="84461" spans="17:17" x14ac:dyDescent="0.25">
      <c r="Q84461" s="95"/>
    </row>
    <row r="84462" spans="17:17" x14ac:dyDescent="0.25">
      <c r="Q84462" s="95"/>
    </row>
    <row r="84463" spans="17:17" x14ac:dyDescent="0.25">
      <c r="Q84463" s="95"/>
    </row>
    <row r="84464" spans="17:17" x14ac:dyDescent="0.25">
      <c r="Q84464" s="95"/>
    </row>
    <row r="84465" spans="17:17" x14ac:dyDescent="0.25">
      <c r="Q84465" s="95"/>
    </row>
    <row r="84466" spans="17:17" x14ac:dyDescent="0.25">
      <c r="Q84466" s="95"/>
    </row>
    <row r="84467" spans="17:17" x14ac:dyDescent="0.25">
      <c r="Q84467" s="95"/>
    </row>
    <row r="84468" spans="17:17" x14ac:dyDescent="0.25">
      <c r="Q84468" s="95"/>
    </row>
    <row r="84469" spans="17:17" x14ac:dyDescent="0.25">
      <c r="Q84469" s="95"/>
    </row>
    <row r="84470" spans="17:17" x14ac:dyDescent="0.25">
      <c r="Q84470" s="95"/>
    </row>
    <row r="84471" spans="17:17" x14ac:dyDescent="0.25">
      <c r="Q84471" s="95"/>
    </row>
    <row r="84472" spans="17:17" x14ac:dyDescent="0.25">
      <c r="Q84472" s="95"/>
    </row>
    <row r="84473" spans="17:17" x14ac:dyDescent="0.25">
      <c r="Q84473" s="95"/>
    </row>
    <row r="84474" spans="17:17" x14ac:dyDescent="0.25">
      <c r="Q84474" s="95"/>
    </row>
    <row r="84475" spans="17:17" x14ac:dyDescent="0.25">
      <c r="Q84475" s="95"/>
    </row>
    <row r="84476" spans="17:17" x14ac:dyDescent="0.25">
      <c r="Q84476" s="95"/>
    </row>
    <row r="84477" spans="17:17" x14ac:dyDescent="0.25">
      <c r="Q84477" s="95"/>
    </row>
    <row r="84478" spans="17:17" x14ac:dyDescent="0.25">
      <c r="Q84478" s="95"/>
    </row>
    <row r="84479" spans="17:17" x14ac:dyDescent="0.25">
      <c r="Q84479" s="95"/>
    </row>
    <row r="84480" spans="17:17" x14ac:dyDescent="0.25">
      <c r="Q84480" s="95"/>
    </row>
    <row r="84481" spans="17:17" x14ac:dyDescent="0.25">
      <c r="Q84481" s="95"/>
    </row>
    <row r="84482" spans="17:17" x14ac:dyDescent="0.25">
      <c r="Q84482" s="95"/>
    </row>
    <row r="84483" spans="17:17" x14ac:dyDescent="0.25">
      <c r="Q84483" s="95"/>
    </row>
    <row r="84484" spans="17:17" x14ac:dyDescent="0.25">
      <c r="Q84484" s="95"/>
    </row>
    <row r="84485" spans="17:17" x14ac:dyDescent="0.25">
      <c r="Q84485" s="95"/>
    </row>
    <row r="84486" spans="17:17" x14ac:dyDescent="0.25">
      <c r="Q84486" s="95"/>
    </row>
    <row r="84487" spans="17:17" x14ac:dyDescent="0.25">
      <c r="Q84487" s="95"/>
    </row>
    <row r="84488" spans="17:17" x14ac:dyDescent="0.25">
      <c r="Q84488" s="95"/>
    </row>
    <row r="84489" spans="17:17" x14ac:dyDescent="0.25">
      <c r="Q84489" s="95"/>
    </row>
    <row r="84490" spans="17:17" x14ac:dyDescent="0.25">
      <c r="Q84490" s="95"/>
    </row>
    <row r="84491" spans="17:17" x14ac:dyDescent="0.25">
      <c r="Q84491" s="95"/>
    </row>
    <row r="84492" spans="17:17" x14ac:dyDescent="0.25">
      <c r="Q84492" s="95"/>
    </row>
    <row r="84493" spans="17:17" x14ac:dyDescent="0.25">
      <c r="Q84493" s="95"/>
    </row>
    <row r="84494" spans="17:17" x14ac:dyDescent="0.25">
      <c r="Q84494" s="95"/>
    </row>
    <row r="84495" spans="17:17" x14ac:dyDescent="0.25">
      <c r="Q84495" s="95"/>
    </row>
    <row r="84496" spans="17:17" x14ac:dyDescent="0.25">
      <c r="Q84496" s="95"/>
    </row>
    <row r="84497" spans="17:17" x14ac:dyDescent="0.25">
      <c r="Q84497" s="95"/>
    </row>
    <row r="84498" spans="17:17" x14ac:dyDescent="0.25">
      <c r="Q84498" s="95"/>
    </row>
    <row r="84499" spans="17:17" x14ac:dyDescent="0.25">
      <c r="Q84499" s="95"/>
    </row>
    <row r="84500" spans="17:17" x14ac:dyDescent="0.25">
      <c r="Q84500" s="95"/>
    </row>
    <row r="84501" spans="17:17" x14ac:dyDescent="0.25">
      <c r="Q84501" s="95"/>
    </row>
    <row r="84502" spans="17:17" x14ac:dyDescent="0.25">
      <c r="Q84502" s="95"/>
    </row>
    <row r="84503" spans="17:17" x14ac:dyDescent="0.25">
      <c r="Q84503" s="95"/>
    </row>
    <row r="84504" spans="17:17" x14ac:dyDescent="0.25">
      <c r="Q84504" s="95"/>
    </row>
    <row r="84505" spans="17:17" x14ac:dyDescent="0.25">
      <c r="Q84505" s="95"/>
    </row>
    <row r="84506" spans="17:17" x14ac:dyDescent="0.25">
      <c r="Q84506" s="95"/>
    </row>
    <row r="84507" spans="17:17" x14ac:dyDescent="0.25">
      <c r="Q84507" s="95"/>
    </row>
    <row r="84508" spans="17:17" x14ac:dyDescent="0.25">
      <c r="Q84508" s="95"/>
    </row>
    <row r="84509" spans="17:17" x14ac:dyDescent="0.25">
      <c r="Q84509" s="95"/>
    </row>
    <row r="84510" spans="17:17" x14ac:dyDescent="0.25">
      <c r="Q84510" s="95"/>
    </row>
    <row r="84511" spans="17:17" x14ac:dyDescent="0.25">
      <c r="Q84511" s="95"/>
    </row>
    <row r="84512" spans="17:17" x14ac:dyDescent="0.25">
      <c r="Q84512" s="95"/>
    </row>
    <row r="84513" spans="17:17" x14ac:dyDescent="0.25">
      <c r="Q84513" s="95"/>
    </row>
    <row r="84514" spans="17:17" x14ac:dyDescent="0.25">
      <c r="Q84514" s="95"/>
    </row>
    <row r="84515" spans="17:17" x14ac:dyDescent="0.25">
      <c r="Q84515" s="95"/>
    </row>
    <row r="84516" spans="17:17" x14ac:dyDescent="0.25">
      <c r="Q84516" s="95"/>
    </row>
    <row r="84517" spans="17:17" x14ac:dyDescent="0.25">
      <c r="Q84517" s="95"/>
    </row>
    <row r="84518" spans="17:17" x14ac:dyDescent="0.25">
      <c r="Q84518" s="95"/>
    </row>
    <row r="84519" spans="17:17" x14ac:dyDescent="0.25">
      <c r="Q84519" s="95"/>
    </row>
    <row r="84520" spans="17:17" x14ac:dyDescent="0.25">
      <c r="Q84520" s="95"/>
    </row>
    <row r="84521" spans="17:17" x14ac:dyDescent="0.25">
      <c r="Q84521" s="95"/>
    </row>
    <row r="84522" spans="17:17" x14ac:dyDescent="0.25">
      <c r="Q84522" s="95"/>
    </row>
    <row r="84523" spans="17:17" x14ac:dyDescent="0.25">
      <c r="Q84523" s="95"/>
    </row>
    <row r="84524" spans="17:17" x14ac:dyDescent="0.25">
      <c r="Q84524" s="95"/>
    </row>
    <row r="84525" spans="17:17" x14ac:dyDescent="0.25">
      <c r="Q84525" s="95"/>
    </row>
    <row r="84526" spans="17:17" x14ac:dyDescent="0.25">
      <c r="Q84526" s="95"/>
    </row>
    <row r="84527" spans="17:17" x14ac:dyDescent="0.25">
      <c r="Q84527" s="95"/>
    </row>
    <row r="84528" spans="17:17" x14ac:dyDescent="0.25">
      <c r="Q84528" s="95"/>
    </row>
    <row r="84529" spans="17:17" x14ac:dyDescent="0.25">
      <c r="Q84529" s="95"/>
    </row>
    <row r="84530" spans="17:17" x14ac:dyDescent="0.25">
      <c r="Q84530" s="95"/>
    </row>
    <row r="84531" spans="17:17" x14ac:dyDescent="0.25">
      <c r="Q84531" s="95"/>
    </row>
    <row r="84532" spans="17:17" x14ac:dyDescent="0.25">
      <c r="Q84532" s="95"/>
    </row>
    <row r="84533" spans="17:17" x14ac:dyDescent="0.25">
      <c r="Q84533" s="95"/>
    </row>
    <row r="84534" spans="17:17" x14ac:dyDescent="0.25">
      <c r="Q84534" s="95"/>
    </row>
    <row r="84535" spans="17:17" x14ac:dyDescent="0.25">
      <c r="Q84535" s="95"/>
    </row>
    <row r="84536" spans="17:17" x14ac:dyDescent="0.25">
      <c r="Q84536" s="95"/>
    </row>
    <row r="84537" spans="17:17" x14ac:dyDescent="0.25">
      <c r="Q84537" s="95"/>
    </row>
    <row r="84538" spans="17:17" x14ac:dyDescent="0.25">
      <c r="Q84538" s="95"/>
    </row>
    <row r="84539" spans="17:17" x14ac:dyDescent="0.25">
      <c r="Q84539" s="95"/>
    </row>
    <row r="84540" spans="17:17" x14ac:dyDescent="0.25">
      <c r="Q84540" s="95"/>
    </row>
    <row r="84541" spans="17:17" x14ac:dyDescent="0.25">
      <c r="Q84541" s="95"/>
    </row>
    <row r="84542" spans="17:17" x14ac:dyDescent="0.25">
      <c r="Q84542" s="95"/>
    </row>
    <row r="84543" spans="17:17" x14ac:dyDescent="0.25">
      <c r="Q84543" s="95"/>
    </row>
    <row r="84544" spans="17:17" x14ac:dyDescent="0.25">
      <c r="Q84544" s="95"/>
    </row>
    <row r="84545" spans="17:17" x14ac:dyDescent="0.25">
      <c r="Q84545" s="95"/>
    </row>
    <row r="84546" spans="17:17" x14ac:dyDescent="0.25">
      <c r="Q84546" s="95"/>
    </row>
    <row r="84547" spans="17:17" x14ac:dyDescent="0.25">
      <c r="Q84547" s="95"/>
    </row>
    <row r="84548" spans="17:17" x14ac:dyDescent="0.25">
      <c r="Q84548" s="95"/>
    </row>
    <row r="84549" spans="17:17" x14ac:dyDescent="0.25">
      <c r="Q84549" s="95"/>
    </row>
    <row r="84550" spans="17:17" x14ac:dyDescent="0.25">
      <c r="Q84550" s="95"/>
    </row>
    <row r="84551" spans="17:17" x14ac:dyDescent="0.25">
      <c r="Q84551" s="95"/>
    </row>
    <row r="84552" spans="17:17" x14ac:dyDescent="0.25">
      <c r="Q84552" s="95"/>
    </row>
    <row r="84553" spans="17:17" x14ac:dyDescent="0.25">
      <c r="Q84553" s="95"/>
    </row>
    <row r="84554" spans="17:17" x14ac:dyDescent="0.25">
      <c r="Q84554" s="95"/>
    </row>
    <row r="84555" spans="17:17" x14ac:dyDescent="0.25">
      <c r="Q84555" s="95"/>
    </row>
    <row r="84556" spans="17:17" x14ac:dyDescent="0.25">
      <c r="Q84556" s="95"/>
    </row>
    <row r="84557" spans="17:17" x14ac:dyDescent="0.25">
      <c r="Q84557" s="95"/>
    </row>
    <row r="84558" spans="17:17" x14ac:dyDescent="0.25">
      <c r="Q84558" s="95"/>
    </row>
    <row r="84559" spans="17:17" x14ac:dyDescent="0.25">
      <c r="Q84559" s="95"/>
    </row>
    <row r="84560" spans="17:17" x14ac:dyDescent="0.25">
      <c r="Q84560" s="95"/>
    </row>
    <row r="84561" spans="17:17" x14ac:dyDescent="0.25">
      <c r="Q84561" s="95"/>
    </row>
    <row r="84562" spans="17:17" x14ac:dyDescent="0.25">
      <c r="Q84562" s="95"/>
    </row>
    <row r="84563" spans="17:17" x14ac:dyDescent="0.25">
      <c r="Q84563" s="95"/>
    </row>
    <row r="84564" spans="17:17" x14ac:dyDescent="0.25">
      <c r="Q84564" s="95"/>
    </row>
    <row r="84565" spans="17:17" x14ac:dyDescent="0.25">
      <c r="Q84565" s="95"/>
    </row>
    <row r="84566" spans="17:17" x14ac:dyDescent="0.25">
      <c r="Q84566" s="95"/>
    </row>
    <row r="84567" spans="17:17" x14ac:dyDescent="0.25">
      <c r="Q84567" s="95"/>
    </row>
    <row r="84568" spans="17:17" x14ac:dyDescent="0.25">
      <c r="Q84568" s="95"/>
    </row>
    <row r="84569" spans="17:17" x14ac:dyDescent="0.25">
      <c r="Q84569" s="95"/>
    </row>
    <row r="84570" spans="17:17" x14ac:dyDescent="0.25">
      <c r="Q84570" s="95"/>
    </row>
    <row r="84571" spans="17:17" x14ac:dyDescent="0.25">
      <c r="Q84571" s="95"/>
    </row>
    <row r="84572" spans="17:17" x14ac:dyDescent="0.25">
      <c r="Q84572" s="95"/>
    </row>
    <row r="84573" spans="17:17" x14ac:dyDescent="0.25">
      <c r="Q84573" s="95"/>
    </row>
    <row r="84574" spans="17:17" x14ac:dyDescent="0.25">
      <c r="Q84574" s="95"/>
    </row>
    <row r="84575" spans="17:17" x14ac:dyDescent="0.25">
      <c r="Q84575" s="95"/>
    </row>
    <row r="84576" spans="17:17" x14ac:dyDescent="0.25">
      <c r="Q84576" s="95"/>
    </row>
    <row r="84577" spans="17:17" x14ac:dyDescent="0.25">
      <c r="Q84577" s="95"/>
    </row>
    <row r="84578" spans="17:17" x14ac:dyDescent="0.25">
      <c r="Q84578" s="95"/>
    </row>
    <row r="84579" spans="17:17" x14ac:dyDescent="0.25">
      <c r="Q84579" s="95"/>
    </row>
    <row r="84580" spans="17:17" x14ac:dyDescent="0.25">
      <c r="Q84580" s="95"/>
    </row>
    <row r="84581" spans="17:17" x14ac:dyDescent="0.25">
      <c r="Q84581" s="95"/>
    </row>
    <row r="84582" spans="17:17" x14ac:dyDescent="0.25">
      <c r="Q84582" s="95"/>
    </row>
    <row r="84583" spans="17:17" x14ac:dyDescent="0.25">
      <c r="Q84583" s="95"/>
    </row>
    <row r="84584" spans="17:17" x14ac:dyDescent="0.25">
      <c r="Q84584" s="95"/>
    </row>
    <row r="84585" spans="17:17" x14ac:dyDescent="0.25">
      <c r="Q84585" s="95"/>
    </row>
    <row r="84586" spans="17:17" x14ac:dyDescent="0.25">
      <c r="Q84586" s="95"/>
    </row>
    <row r="84587" spans="17:17" x14ac:dyDescent="0.25">
      <c r="Q84587" s="95"/>
    </row>
    <row r="84588" spans="17:17" x14ac:dyDescent="0.25">
      <c r="Q84588" s="95"/>
    </row>
    <row r="84589" spans="17:17" x14ac:dyDescent="0.25">
      <c r="Q84589" s="95"/>
    </row>
    <row r="84590" spans="17:17" x14ac:dyDescent="0.25">
      <c r="Q84590" s="95"/>
    </row>
    <row r="84591" spans="17:17" x14ac:dyDescent="0.25">
      <c r="Q84591" s="95"/>
    </row>
    <row r="84592" spans="17:17" x14ac:dyDescent="0.25">
      <c r="Q84592" s="95"/>
    </row>
    <row r="84593" spans="17:17" x14ac:dyDescent="0.25">
      <c r="Q84593" s="95"/>
    </row>
    <row r="84594" spans="17:17" x14ac:dyDescent="0.25">
      <c r="Q84594" s="95"/>
    </row>
    <row r="84595" spans="17:17" x14ac:dyDescent="0.25">
      <c r="Q84595" s="95"/>
    </row>
    <row r="84596" spans="17:17" x14ac:dyDescent="0.25">
      <c r="Q84596" s="95"/>
    </row>
    <row r="84597" spans="17:17" x14ac:dyDescent="0.25">
      <c r="Q84597" s="95"/>
    </row>
    <row r="84598" spans="17:17" x14ac:dyDescent="0.25">
      <c r="Q84598" s="95"/>
    </row>
    <row r="84599" spans="17:17" x14ac:dyDescent="0.25">
      <c r="Q84599" s="95"/>
    </row>
    <row r="84600" spans="17:17" x14ac:dyDescent="0.25">
      <c r="Q84600" s="95"/>
    </row>
    <row r="84601" spans="17:17" x14ac:dyDescent="0.25">
      <c r="Q84601" s="95"/>
    </row>
    <row r="84602" spans="17:17" x14ac:dyDescent="0.25">
      <c r="Q84602" s="95"/>
    </row>
    <row r="84603" spans="17:17" x14ac:dyDescent="0.25">
      <c r="Q84603" s="95"/>
    </row>
    <row r="84604" spans="17:17" x14ac:dyDescent="0.25">
      <c r="Q84604" s="95"/>
    </row>
    <row r="84605" spans="17:17" x14ac:dyDescent="0.25">
      <c r="Q84605" s="95"/>
    </row>
    <row r="84606" spans="17:17" x14ac:dyDescent="0.25">
      <c r="Q84606" s="95"/>
    </row>
    <row r="84607" spans="17:17" x14ac:dyDescent="0.25">
      <c r="Q84607" s="95"/>
    </row>
    <row r="84608" spans="17:17" x14ac:dyDescent="0.25">
      <c r="Q84608" s="95"/>
    </row>
    <row r="84609" spans="17:17" x14ac:dyDescent="0.25">
      <c r="Q84609" s="95"/>
    </row>
    <row r="84610" spans="17:17" x14ac:dyDescent="0.25">
      <c r="Q84610" s="95"/>
    </row>
    <row r="84611" spans="17:17" x14ac:dyDescent="0.25">
      <c r="Q84611" s="95"/>
    </row>
    <row r="84612" spans="17:17" x14ac:dyDescent="0.25">
      <c r="Q84612" s="95"/>
    </row>
    <row r="84613" spans="17:17" x14ac:dyDescent="0.25">
      <c r="Q84613" s="95"/>
    </row>
    <row r="84614" spans="17:17" x14ac:dyDescent="0.25">
      <c r="Q84614" s="95"/>
    </row>
    <row r="84615" spans="17:17" x14ac:dyDescent="0.25">
      <c r="Q84615" s="95"/>
    </row>
    <row r="84616" spans="17:17" x14ac:dyDescent="0.25">
      <c r="Q84616" s="95"/>
    </row>
    <row r="84617" spans="17:17" x14ac:dyDescent="0.25">
      <c r="Q84617" s="95"/>
    </row>
    <row r="84618" spans="17:17" x14ac:dyDescent="0.25">
      <c r="Q84618" s="95"/>
    </row>
    <row r="84619" spans="17:17" x14ac:dyDescent="0.25">
      <c r="Q84619" s="95"/>
    </row>
    <row r="84620" spans="17:17" x14ac:dyDescent="0.25">
      <c r="Q84620" s="95"/>
    </row>
    <row r="84621" spans="17:17" x14ac:dyDescent="0.25">
      <c r="Q84621" s="95"/>
    </row>
    <row r="84622" spans="17:17" x14ac:dyDescent="0.25">
      <c r="Q84622" s="95"/>
    </row>
    <row r="84623" spans="17:17" x14ac:dyDescent="0.25">
      <c r="Q84623" s="95"/>
    </row>
    <row r="84624" spans="17:17" x14ac:dyDescent="0.25">
      <c r="Q84624" s="95"/>
    </row>
    <row r="84625" spans="17:17" x14ac:dyDescent="0.25">
      <c r="Q84625" s="95"/>
    </row>
    <row r="84626" spans="17:17" x14ac:dyDescent="0.25">
      <c r="Q84626" s="95"/>
    </row>
    <row r="84627" spans="17:17" x14ac:dyDescent="0.25">
      <c r="Q84627" s="95"/>
    </row>
    <row r="84628" spans="17:17" x14ac:dyDescent="0.25">
      <c r="Q84628" s="95"/>
    </row>
    <row r="84629" spans="17:17" x14ac:dyDescent="0.25">
      <c r="Q84629" s="95"/>
    </row>
    <row r="84630" spans="17:17" x14ac:dyDescent="0.25">
      <c r="Q84630" s="95"/>
    </row>
    <row r="84631" spans="17:17" x14ac:dyDescent="0.25">
      <c r="Q84631" s="95"/>
    </row>
    <row r="84632" spans="17:17" x14ac:dyDescent="0.25">
      <c r="Q84632" s="95"/>
    </row>
    <row r="84633" spans="17:17" x14ac:dyDescent="0.25">
      <c r="Q84633" s="95"/>
    </row>
    <row r="84634" spans="17:17" x14ac:dyDescent="0.25">
      <c r="Q84634" s="95"/>
    </row>
    <row r="84635" spans="17:17" x14ac:dyDescent="0.25">
      <c r="Q84635" s="95"/>
    </row>
    <row r="84636" spans="17:17" x14ac:dyDescent="0.25">
      <c r="Q84636" s="95"/>
    </row>
    <row r="84637" spans="17:17" x14ac:dyDescent="0.25">
      <c r="Q84637" s="95"/>
    </row>
    <row r="84638" spans="17:17" x14ac:dyDescent="0.25">
      <c r="Q84638" s="95"/>
    </row>
    <row r="84639" spans="17:17" x14ac:dyDescent="0.25">
      <c r="Q84639" s="95"/>
    </row>
    <row r="84640" spans="17:17" x14ac:dyDescent="0.25">
      <c r="Q84640" s="95"/>
    </row>
    <row r="84641" spans="17:17" x14ac:dyDescent="0.25">
      <c r="Q84641" s="95"/>
    </row>
    <row r="84642" spans="17:17" x14ac:dyDescent="0.25">
      <c r="Q84642" s="95"/>
    </row>
    <row r="84643" spans="17:17" x14ac:dyDescent="0.25">
      <c r="Q84643" s="95"/>
    </row>
    <row r="84644" spans="17:17" x14ac:dyDescent="0.25">
      <c r="Q84644" s="95"/>
    </row>
    <row r="84645" spans="17:17" x14ac:dyDescent="0.25">
      <c r="Q84645" s="95"/>
    </row>
    <row r="84646" spans="17:17" x14ac:dyDescent="0.25">
      <c r="Q84646" s="95"/>
    </row>
    <row r="84647" spans="17:17" x14ac:dyDescent="0.25">
      <c r="Q84647" s="95"/>
    </row>
    <row r="84648" spans="17:17" x14ac:dyDescent="0.25">
      <c r="Q84648" s="95"/>
    </row>
    <row r="84649" spans="17:17" x14ac:dyDescent="0.25">
      <c r="Q84649" s="95"/>
    </row>
    <row r="84650" spans="17:17" x14ac:dyDescent="0.25">
      <c r="Q84650" s="95"/>
    </row>
    <row r="84651" spans="17:17" x14ac:dyDescent="0.25">
      <c r="Q84651" s="95"/>
    </row>
    <row r="84652" spans="17:17" x14ac:dyDescent="0.25">
      <c r="Q84652" s="95"/>
    </row>
    <row r="84653" spans="17:17" x14ac:dyDescent="0.25">
      <c r="Q84653" s="95"/>
    </row>
    <row r="84654" spans="17:17" x14ac:dyDescent="0.25">
      <c r="Q84654" s="95"/>
    </row>
    <row r="84655" spans="17:17" x14ac:dyDescent="0.25">
      <c r="Q84655" s="95"/>
    </row>
    <row r="84656" spans="17:17" x14ac:dyDescent="0.25">
      <c r="Q84656" s="95"/>
    </row>
    <row r="84657" spans="17:17" x14ac:dyDescent="0.25">
      <c r="Q84657" s="95"/>
    </row>
    <row r="84658" spans="17:17" x14ac:dyDescent="0.25">
      <c r="Q84658" s="95"/>
    </row>
    <row r="84659" spans="17:17" x14ac:dyDescent="0.25">
      <c r="Q84659" s="95"/>
    </row>
    <row r="84660" spans="17:17" x14ac:dyDescent="0.25">
      <c r="Q84660" s="95"/>
    </row>
    <row r="84661" spans="17:17" x14ac:dyDescent="0.25">
      <c r="Q84661" s="95"/>
    </row>
    <row r="84662" spans="17:17" x14ac:dyDescent="0.25">
      <c r="Q84662" s="95"/>
    </row>
    <row r="84663" spans="17:17" x14ac:dyDescent="0.25">
      <c r="Q84663" s="95"/>
    </row>
    <row r="84664" spans="17:17" x14ac:dyDescent="0.25">
      <c r="Q84664" s="95"/>
    </row>
    <row r="84665" spans="17:17" x14ac:dyDescent="0.25">
      <c r="Q84665" s="95"/>
    </row>
    <row r="84666" spans="17:17" x14ac:dyDescent="0.25">
      <c r="Q84666" s="95"/>
    </row>
    <row r="84667" spans="17:17" x14ac:dyDescent="0.25">
      <c r="Q84667" s="95"/>
    </row>
    <row r="84668" spans="17:17" x14ac:dyDescent="0.25">
      <c r="Q84668" s="95"/>
    </row>
    <row r="84669" spans="17:17" x14ac:dyDescent="0.25">
      <c r="Q84669" s="95"/>
    </row>
    <row r="84670" spans="17:17" x14ac:dyDescent="0.25">
      <c r="Q84670" s="95"/>
    </row>
    <row r="84671" spans="17:17" x14ac:dyDescent="0.25">
      <c r="Q84671" s="95"/>
    </row>
    <row r="84672" spans="17:17" x14ac:dyDescent="0.25">
      <c r="Q84672" s="95"/>
    </row>
    <row r="84673" spans="17:17" x14ac:dyDescent="0.25">
      <c r="Q84673" s="95"/>
    </row>
    <row r="84674" spans="17:17" x14ac:dyDescent="0.25">
      <c r="Q84674" s="95"/>
    </row>
    <row r="84675" spans="17:17" x14ac:dyDescent="0.25">
      <c r="Q84675" s="95"/>
    </row>
    <row r="84676" spans="17:17" x14ac:dyDescent="0.25">
      <c r="Q84676" s="95"/>
    </row>
    <row r="84677" spans="17:17" x14ac:dyDescent="0.25">
      <c r="Q84677" s="95"/>
    </row>
    <row r="84678" spans="17:17" x14ac:dyDescent="0.25">
      <c r="Q84678" s="95"/>
    </row>
    <row r="84679" spans="17:17" x14ac:dyDescent="0.25">
      <c r="Q84679" s="95"/>
    </row>
    <row r="84680" spans="17:17" x14ac:dyDescent="0.25">
      <c r="Q84680" s="95"/>
    </row>
    <row r="84681" spans="17:17" x14ac:dyDescent="0.25">
      <c r="Q84681" s="95"/>
    </row>
    <row r="84682" spans="17:17" x14ac:dyDescent="0.25">
      <c r="Q84682" s="95"/>
    </row>
    <row r="84683" spans="17:17" x14ac:dyDescent="0.25">
      <c r="Q84683" s="95"/>
    </row>
    <row r="84684" spans="17:17" x14ac:dyDescent="0.25">
      <c r="Q84684" s="95"/>
    </row>
    <row r="84685" spans="17:17" x14ac:dyDescent="0.25">
      <c r="Q84685" s="95"/>
    </row>
    <row r="84686" spans="17:17" x14ac:dyDescent="0.25">
      <c r="Q84686" s="95"/>
    </row>
    <row r="84687" spans="17:17" x14ac:dyDescent="0.25">
      <c r="Q84687" s="95"/>
    </row>
    <row r="84688" spans="17:17" x14ac:dyDescent="0.25">
      <c r="Q84688" s="95"/>
    </row>
    <row r="84689" spans="17:17" x14ac:dyDescent="0.25">
      <c r="Q84689" s="95"/>
    </row>
    <row r="84690" spans="17:17" x14ac:dyDescent="0.25">
      <c r="Q84690" s="95"/>
    </row>
    <row r="84691" spans="17:17" x14ac:dyDescent="0.25">
      <c r="Q84691" s="95"/>
    </row>
    <row r="84692" spans="17:17" x14ac:dyDescent="0.25">
      <c r="Q84692" s="95"/>
    </row>
    <row r="84693" spans="17:17" x14ac:dyDescent="0.25">
      <c r="Q84693" s="95"/>
    </row>
    <row r="84694" spans="17:17" x14ac:dyDescent="0.25">
      <c r="Q84694" s="95"/>
    </row>
    <row r="84695" spans="17:17" x14ac:dyDescent="0.25">
      <c r="Q84695" s="95"/>
    </row>
    <row r="84696" spans="17:17" x14ac:dyDescent="0.25">
      <c r="Q84696" s="95"/>
    </row>
    <row r="84697" spans="17:17" x14ac:dyDescent="0.25">
      <c r="Q84697" s="95"/>
    </row>
    <row r="84698" spans="17:17" x14ac:dyDescent="0.25">
      <c r="Q84698" s="95"/>
    </row>
    <row r="84699" spans="17:17" x14ac:dyDescent="0.25">
      <c r="Q84699" s="95"/>
    </row>
    <row r="84700" spans="17:17" x14ac:dyDescent="0.25">
      <c r="Q84700" s="95"/>
    </row>
    <row r="84701" spans="17:17" x14ac:dyDescent="0.25">
      <c r="Q84701" s="95"/>
    </row>
    <row r="84702" spans="17:17" x14ac:dyDescent="0.25">
      <c r="Q84702" s="95"/>
    </row>
    <row r="84703" spans="17:17" x14ac:dyDescent="0.25">
      <c r="Q84703" s="95"/>
    </row>
    <row r="84704" spans="17:17" x14ac:dyDescent="0.25">
      <c r="Q84704" s="95"/>
    </row>
    <row r="84705" spans="17:17" x14ac:dyDescent="0.25">
      <c r="Q84705" s="95"/>
    </row>
    <row r="84706" spans="17:17" x14ac:dyDescent="0.25">
      <c r="Q84706" s="95"/>
    </row>
    <row r="84707" spans="17:17" x14ac:dyDescent="0.25">
      <c r="Q84707" s="95"/>
    </row>
    <row r="84708" spans="17:17" x14ac:dyDescent="0.25">
      <c r="Q84708" s="95"/>
    </row>
    <row r="84709" spans="17:17" x14ac:dyDescent="0.25">
      <c r="Q84709" s="95"/>
    </row>
    <row r="84710" spans="17:17" x14ac:dyDescent="0.25">
      <c r="Q84710" s="95"/>
    </row>
    <row r="84711" spans="17:17" x14ac:dyDescent="0.25">
      <c r="Q84711" s="95"/>
    </row>
    <row r="84712" spans="17:17" x14ac:dyDescent="0.25">
      <c r="Q84712" s="95"/>
    </row>
    <row r="84713" spans="17:17" x14ac:dyDescent="0.25">
      <c r="Q84713" s="95"/>
    </row>
    <row r="84714" spans="17:17" x14ac:dyDescent="0.25">
      <c r="Q84714" s="95"/>
    </row>
    <row r="84715" spans="17:17" x14ac:dyDescent="0.25">
      <c r="Q84715" s="95"/>
    </row>
    <row r="84716" spans="17:17" x14ac:dyDescent="0.25">
      <c r="Q84716" s="95"/>
    </row>
    <row r="84717" spans="17:17" x14ac:dyDescent="0.25">
      <c r="Q84717" s="95"/>
    </row>
    <row r="84718" spans="17:17" x14ac:dyDescent="0.25">
      <c r="Q84718" s="95"/>
    </row>
    <row r="84719" spans="17:17" x14ac:dyDescent="0.25">
      <c r="Q84719" s="95"/>
    </row>
    <row r="84720" spans="17:17" x14ac:dyDescent="0.25">
      <c r="Q84720" s="95"/>
    </row>
    <row r="84721" spans="17:17" x14ac:dyDescent="0.25">
      <c r="Q84721" s="95"/>
    </row>
    <row r="84722" spans="17:17" x14ac:dyDescent="0.25">
      <c r="Q84722" s="95"/>
    </row>
    <row r="84723" spans="17:17" x14ac:dyDescent="0.25">
      <c r="Q84723" s="95"/>
    </row>
    <row r="84724" spans="17:17" x14ac:dyDescent="0.25">
      <c r="Q84724" s="95"/>
    </row>
    <row r="84725" spans="17:17" x14ac:dyDescent="0.25">
      <c r="Q84725" s="95"/>
    </row>
    <row r="84726" spans="17:17" x14ac:dyDescent="0.25">
      <c r="Q84726" s="95"/>
    </row>
    <row r="84727" spans="17:17" x14ac:dyDescent="0.25">
      <c r="Q84727" s="95"/>
    </row>
    <row r="84728" spans="17:17" x14ac:dyDescent="0.25">
      <c r="Q84728" s="95"/>
    </row>
    <row r="84729" spans="17:17" x14ac:dyDescent="0.25">
      <c r="Q84729" s="95"/>
    </row>
    <row r="84730" spans="17:17" x14ac:dyDescent="0.25">
      <c r="Q84730" s="95"/>
    </row>
    <row r="84731" spans="17:17" x14ac:dyDescent="0.25">
      <c r="Q84731" s="95"/>
    </row>
    <row r="84732" spans="17:17" x14ac:dyDescent="0.25">
      <c r="Q84732" s="95"/>
    </row>
    <row r="84733" spans="17:17" x14ac:dyDescent="0.25">
      <c r="Q84733" s="95"/>
    </row>
    <row r="84734" spans="17:17" x14ac:dyDescent="0.25">
      <c r="Q84734" s="95"/>
    </row>
    <row r="84735" spans="17:17" x14ac:dyDescent="0.25">
      <c r="Q84735" s="95"/>
    </row>
    <row r="84736" spans="17:17" x14ac:dyDescent="0.25">
      <c r="Q84736" s="95"/>
    </row>
    <row r="84737" spans="17:17" x14ac:dyDescent="0.25">
      <c r="Q84737" s="95"/>
    </row>
    <row r="84738" spans="17:17" x14ac:dyDescent="0.25">
      <c r="Q84738" s="95"/>
    </row>
    <row r="84739" spans="17:17" x14ac:dyDescent="0.25">
      <c r="Q84739" s="95"/>
    </row>
    <row r="84740" spans="17:17" x14ac:dyDescent="0.25">
      <c r="Q84740" s="95"/>
    </row>
    <row r="84741" spans="17:17" x14ac:dyDescent="0.25">
      <c r="Q84741" s="95"/>
    </row>
    <row r="84742" spans="17:17" x14ac:dyDescent="0.25">
      <c r="Q84742" s="95"/>
    </row>
    <row r="84743" spans="17:17" x14ac:dyDescent="0.25">
      <c r="Q84743" s="95"/>
    </row>
    <row r="84744" spans="17:17" x14ac:dyDescent="0.25">
      <c r="Q84744" s="95"/>
    </row>
    <row r="84745" spans="17:17" x14ac:dyDescent="0.25">
      <c r="Q84745" s="95"/>
    </row>
    <row r="84746" spans="17:17" x14ac:dyDescent="0.25">
      <c r="Q84746" s="95"/>
    </row>
    <row r="84747" spans="17:17" x14ac:dyDescent="0.25">
      <c r="Q84747" s="95"/>
    </row>
    <row r="84748" spans="17:17" x14ac:dyDescent="0.25">
      <c r="Q84748" s="95"/>
    </row>
    <row r="84749" spans="17:17" x14ac:dyDescent="0.25">
      <c r="Q84749" s="95"/>
    </row>
    <row r="84750" spans="17:17" x14ac:dyDescent="0.25">
      <c r="Q84750" s="95"/>
    </row>
    <row r="84751" spans="17:17" x14ac:dyDescent="0.25">
      <c r="Q84751" s="95"/>
    </row>
    <row r="84752" spans="17:17" x14ac:dyDescent="0.25">
      <c r="Q84752" s="95"/>
    </row>
    <row r="84753" spans="17:17" x14ac:dyDescent="0.25">
      <c r="Q84753" s="95"/>
    </row>
    <row r="84754" spans="17:17" x14ac:dyDescent="0.25">
      <c r="Q84754" s="95"/>
    </row>
    <row r="84755" spans="17:17" x14ac:dyDescent="0.25">
      <c r="Q84755" s="95"/>
    </row>
    <row r="84756" spans="17:17" x14ac:dyDescent="0.25">
      <c r="Q84756" s="95"/>
    </row>
    <row r="84757" spans="17:17" x14ac:dyDescent="0.25">
      <c r="Q84757" s="95"/>
    </row>
    <row r="84758" spans="17:17" x14ac:dyDescent="0.25">
      <c r="Q84758" s="95"/>
    </row>
    <row r="84759" spans="17:17" x14ac:dyDescent="0.25">
      <c r="Q84759" s="95"/>
    </row>
    <row r="84760" spans="17:17" x14ac:dyDescent="0.25">
      <c r="Q84760" s="95"/>
    </row>
    <row r="84761" spans="17:17" x14ac:dyDescent="0.25">
      <c r="Q84761" s="95"/>
    </row>
    <row r="84762" spans="17:17" x14ac:dyDescent="0.25">
      <c r="Q84762" s="95"/>
    </row>
    <row r="84763" spans="17:17" x14ac:dyDescent="0.25">
      <c r="Q84763" s="95"/>
    </row>
    <row r="84764" spans="17:17" x14ac:dyDescent="0.25">
      <c r="Q84764" s="95"/>
    </row>
    <row r="84765" spans="17:17" x14ac:dyDescent="0.25">
      <c r="Q84765" s="95"/>
    </row>
    <row r="84766" spans="17:17" x14ac:dyDescent="0.25">
      <c r="Q84766" s="95"/>
    </row>
    <row r="84767" spans="17:17" x14ac:dyDescent="0.25">
      <c r="Q84767" s="95"/>
    </row>
    <row r="84768" spans="17:17" x14ac:dyDescent="0.25">
      <c r="Q84768" s="95"/>
    </row>
    <row r="84769" spans="17:17" x14ac:dyDescent="0.25">
      <c r="Q84769" s="95"/>
    </row>
    <row r="84770" spans="17:17" x14ac:dyDescent="0.25">
      <c r="Q84770" s="95"/>
    </row>
    <row r="84771" spans="17:17" x14ac:dyDescent="0.25">
      <c r="Q84771" s="95"/>
    </row>
    <row r="84772" spans="17:17" x14ac:dyDescent="0.25">
      <c r="Q84772" s="95"/>
    </row>
    <row r="84773" spans="17:17" x14ac:dyDescent="0.25">
      <c r="Q84773" s="95"/>
    </row>
    <row r="84774" spans="17:17" x14ac:dyDescent="0.25">
      <c r="Q84774" s="95"/>
    </row>
    <row r="84775" spans="17:17" x14ac:dyDescent="0.25">
      <c r="Q84775" s="95"/>
    </row>
    <row r="84776" spans="17:17" x14ac:dyDescent="0.25">
      <c r="Q84776" s="95"/>
    </row>
    <row r="84777" spans="17:17" x14ac:dyDescent="0.25">
      <c r="Q84777" s="95"/>
    </row>
    <row r="84778" spans="17:17" x14ac:dyDescent="0.25">
      <c r="Q84778" s="95"/>
    </row>
    <row r="84779" spans="17:17" x14ac:dyDescent="0.25">
      <c r="Q84779" s="95"/>
    </row>
    <row r="84780" spans="17:17" x14ac:dyDescent="0.25">
      <c r="Q84780" s="95"/>
    </row>
    <row r="84781" spans="17:17" x14ac:dyDescent="0.25">
      <c r="Q84781" s="95"/>
    </row>
    <row r="84782" spans="17:17" x14ac:dyDescent="0.25">
      <c r="Q84782" s="95"/>
    </row>
    <row r="84783" spans="17:17" x14ac:dyDescent="0.25">
      <c r="Q84783" s="95"/>
    </row>
    <row r="84784" spans="17:17" x14ac:dyDescent="0.25">
      <c r="Q84784" s="95"/>
    </row>
    <row r="84785" spans="17:17" x14ac:dyDescent="0.25">
      <c r="Q84785" s="95"/>
    </row>
    <row r="84786" spans="17:17" x14ac:dyDescent="0.25">
      <c r="Q84786" s="95"/>
    </row>
    <row r="84787" spans="17:17" x14ac:dyDescent="0.25">
      <c r="Q84787" s="95"/>
    </row>
    <row r="84788" spans="17:17" x14ac:dyDescent="0.25">
      <c r="Q84788" s="95"/>
    </row>
    <row r="84789" spans="17:17" x14ac:dyDescent="0.25">
      <c r="Q84789" s="95"/>
    </row>
    <row r="84790" spans="17:17" x14ac:dyDescent="0.25">
      <c r="Q84790" s="95"/>
    </row>
    <row r="84791" spans="17:17" x14ac:dyDescent="0.25">
      <c r="Q84791" s="95"/>
    </row>
    <row r="84792" spans="17:17" x14ac:dyDescent="0.25">
      <c r="Q84792" s="95"/>
    </row>
    <row r="84793" spans="17:17" x14ac:dyDescent="0.25">
      <c r="Q84793" s="95"/>
    </row>
    <row r="84794" spans="17:17" x14ac:dyDescent="0.25">
      <c r="Q84794" s="95"/>
    </row>
    <row r="84795" spans="17:17" x14ac:dyDescent="0.25">
      <c r="Q84795" s="95"/>
    </row>
    <row r="84796" spans="17:17" x14ac:dyDescent="0.25">
      <c r="Q84796" s="95"/>
    </row>
    <row r="84797" spans="17:17" x14ac:dyDescent="0.25">
      <c r="Q84797" s="95"/>
    </row>
    <row r="84798" spans="17:17" x14ac:dyDescent="0.25">
      <c r="Q84798" s="95"/>
    </row>
    <row r="84799" spans="17:17" x14ac:dyDescent="0.25">
      <c r="Q84799" s="95"/>
    </row>
    <row r="84800" spans="17:17" x14ac:dyDescent="0.25">
      <c r="Q84800" s="95"/>
    </row>
    <row r="84801" spans="17:17" x14ac:dyDescent="0.25">
      <c r="Q84801" s="95"/>
    </row>
    <row r="84802" spans="17:17" x14ac:dyDescent="0.25">
      <c r="Q84802" s="95"/>
    </row>
    <row r="84803" spans="17:17" x14ac:dyDescent="0.25">
      <c r="Q84803" s="95"/>
    </row>
    <row r="84804" spans="17:17" x14ac:dyDescent="0.25">
      <c r="Q84804" s="95"/>
    </row>
    <row r="84805" spans="17:17" x14ac:dyDescent="0.25">
      <c r="Q84805" s="95"/>
    </row>
    <row r="84806" spans="17:17" x14ac:dyDescent="0.25">
      <c r="Q84806" s="95"/>
    </row>
    <row r="84807" spans="17:17" x14ac:dyDescent="0.25">
      <c r="Q84807" s="95"/>
    </row>
    <row r="84808" spans="17:17" x14ac:dyDescent="0.25">
      <c r="Q84808" s="95"/>
    </row>
    <row r="84809" spans="17:17" x14ac:dyDescent="0.25">
      <c r="Q84809" s="95"/>
    </row>
    <row r="84810" spans="17:17" x14ac:dyDescent="0.25">
      <c r="Q84810" s="95"/>
    </row>
    <row r="84811" spans="17:17" x14ac:dyDescent="0.25">
      <c r="Q84811" s="95"/>
    </row>
    <row r="84812" spans="17:17" x14ac:dyDescent="0.25">
      <c r="Q84812" s="95"/>
    </row>
    <row r="84813" spans="17:17" x14ac:dyDescent="0.25">
      <c r="Q84813" s="95"/>
    </row>
    <row r="84814" spans="17:17" x14ac:dyDescent="0.25">
      <c r="Q84814" s="95"/>
    </row>
    <row r="84815" spans="17:17" x14ac:dyDescent="0.25">
      <c r="Q84815" s="95"/>
    </row>
    <row r="84816" spans="17:17" x14ac:dyDescent="0.25">
      <c r="Q84816" s="95"/>
    </row>
    <row r="84817" spans="17:17" x14ac:dyDescent="0.25">
      <c r="Q84817" s="95"/>
    </row>
    <row r="84818" spans="17:17" x14ac:dyDescent="0.25">
      <c r="Q84818" s="95"/>
    </row>
    <row r="84819" spans="17:17" x14ac:dyDescent="0.25">
      <c r="Q84819" s="95"/>
    </row>
    <row r="84820" spans="17:17" x14ac:dyDescent="0.25">
      <c r="Q84820" s="95"/>
    </row>
    <row r="84821" spans="17:17" x14ac:dyDescent="0.25">
      <c r="Q84821" s="95"/>
    </row>
    <row r="84822" spans="17:17" x14ac:dyDescent="0.25">
      <c r="Q84822" s="95"/>
    </row>
    <row r="84823" spans="17:17" x14ac:dyDescent="0.25">
      <c r="Q84823" s="95"/>
    </row>
    <row r="84824" spans="17:17" x14ac:dyDescent="0.25">
      <c r="Q84824" s="95"/>
    </row>
    <row r="84825" spans="17:17" x14ac:dyDescent="0.25">
      <c r="Q84825" s="95"/>
    </row>
    <row r="84826" spans="17:17" x14ac:dyDescent="0.25">
      <c r="Q84826" s="95"/>
    </row>
    <row r="84827" spans="17:17" x14ac:dyDescent="0.25">
      <c r="Q84827" s="95"/>
    </row>
    <row r="84828" spans="17:17" x14ac:dyDescent="0.25">
      <c r="Q84828" s="95"/>
    </row>
    <row r="84829" spans="17:17" x14ac:dyDescent="0.25">
      <c r="Q84829" s="95"/>
    </row>
    <row r="84830" spans="17:17" x14ac:dyDescent="0.25">
      <c r="Q84830" s="95"/>
    </row>
    <row r="84831" spans="17:17" x14ac:dyDescent="0.25">
      <c r="Q84831" s="95"/>
    </row>
    <row r="84832" spans="17:17" x14ac:dyDescent="0.25">
      <c r="Q84832" s="95"/>
    </row>
    <row r="84833" spans="17:17" x14ac:dyDescent="0.25">
      <c r="Q84833" s="95"/>
    </row>
    <row r="84834" spans="17:17" x14ac:dyDescent="0.25">
      <c r="Q84834" s="95"/>
    </row>
    <row r="84835" spans="17:17" x14ac:dyDescent="0.25">
      <c r="Q84835" s="95"/>
    </row>
    <row r="84836" spans="17:17" x14ac:dyDescent="0.25">
      <c r="Q84836" s="95"/>
    </row>
    <row r="84837" spans="17:17" x14ac:dyDescent="0.25">
      <c r="Q84837" s="95"/>
    </row>
    <row r="84838" spans="17:17" x14ac:dyDescent="0.25">
      <c r="Q84838" s="95"/>
    </row>
    <row r="84839" spans="17:17" x14ac:dyDescent="0.25">
      <c r="Q84839" s="95"/>
    </row>
    <row r="84840" spans="17:17" x14ac:dyDescent="0.25">
      <c r="Q84840" s="95"/>
    </row>
    <row r="84841" spans="17:17" x14ac:dyDescent="0.25">
      <c r="Q84841" s="95"/>
    </row>
    <row r="84842" spans="17:17" x14ac:dyDescent="0.25">
      <c r="Q84842" s="95"/>
    </row>
    <row r="84843" spans="17:17" x14ac:dyDescent="0.25">
      <c r="Q84843" s="95"/>
    </row>
    <row r="84844" spans="17:17" x14ac:dyDescent="0.25">
      <c r="Q84844" s="95"/>
    </row>
    <row r="84845" spans="17:17" x14ac:dyDescent="0.25">
      <c r="Q84845" s="95"/>
    </row>
    <row r="84846" spans="17:17" x14ac:dyDescent="0.25">
      <c r="Q84846" s="95"/>
    </row>
    <row r="84847" spans="17:17" x14ac:dyDescent="0.25">
      <c r="Q84847" s="95"/>
    </row>
    <row r="84848" spans="17:17" x14ac:dyDescent="0.25">
      <c r="Q84848" s="95"/>
    </row>
    <row r="84849" spans="17:17" x14ac:dyDescent="0.25">
      <c r="Q84849" s="95"/>
    </row>
    <row r="84850" spans="17:17" x14ac:dyDescent="0.25">
      <c r="Q84850" s="95"/>
    </row>
    <row r="84851" spans="17:17" x14ac:dyDescent="0.25">
      <c r="Q84851" s="95"/>
    </row>
    <row r="84852" spans="17:17" x14ac:dyDescent="0.25">
      <c r="Q84852" s="95"/>
    </row>
    <row r="84853" spans="17:17" x14ac:dyDescent="0.25">
      <c r="Q84853" s="95"/>
    </row>
    <row r="84854" spans="17:17" x14ac:dyDescent="0.25">
      <c r="Q84854" s="95"/>
    </row>
    <row r="84855" spans="17:17" x14ac:dyDescent="0.25">
      <c r="Q84855" s="95"/>
    </row>
    <row r="84856" spans="17:17" x14ac:dyDescent="0.25">
      <c r="Q84856" s="95"/>
    </row>
    <row r="84857" spans="17:17" x14ac:dyDescent="0.25">
      <c r="Q84857" s="95"/>
    </row>
    <row r="84858" spans="17:17" x14ac:dyDescent="0.25">
      <c r="Q84858" s="95"/>
    </row>
    <row r="84859" spans="17:17" x14ac:dyDescent="0.25">
      <c r="Q84859" s="95"/>
    </row>
    <row r="84860" spans="17:17" x14ac:dyDescent="0.25">
      <c r="Q84860" s="95"/>
    </row>
    <row r="84861" spans="17:17" x14ac:dyDescent="0.25">
      <c r="Q84861" s="95"/>
    </row>
    <row r="84862" spans="17:17" x14ac:dyDescent="0.25">
      <c r="Q84862" s="95"/>
    </row>
    <row r="84863" spans="17:17" x14ac:dyDescent="0.25">
      <c r="Q84863" s="95"/>
    </row>
    <row r="84864" spans="17:17" x14ac:dyDescent="0.25">
      <c r="Q84864" s="95"/>
    </row>
    <row r="84865" spans="17:17" x14ac:dyDescent="0.25">
      <c r="Q84865" s="95"/>
    </row>
    <row r="84866" spans="17:17" x14ac:dyDescent="0.25">
      <c r="Q84866" s="95"/>
    </row>
    <row r="84867" spans="17:17" x14ac:dyDescent="0.25">
      <c r="Q84867" s="95"/>
    </row>
    <row r="84868" spans="17:17" x14ac:dyDescent="0.25">
      <c r="Q84868" s="95"/>
    </row>
    <row r="84869" spans="17:17" x14ac:dyDescent="0.25">
      <c r="Q84869" s="95"/>
    </row>
    <row r="84870" spans="17:17" x14ac:dyDescent="0.25">
      <c r="Q84870" s="95"/>
    </row>
    <row r="84871" spans="17:17" x14ac:dyDescent="0.25">
      <c r="Q84871" s="95"/>
    </row>
    <row r="84872" spans="17:17" x14ac:dyDescent="0.25">
      <c r="Q84872" s="95"/>
    </row>
    <row r="84873" spans="17:17" x14ac:dyDescent="0.25">
      <c r="Q84873" s="95"/>
    </row>
    <row r="84874" spans="17:17" x14ac:dyDescent="0.25">
      <c r="Q84874" s="95"/>
    </row>
    <row r="84875" spans="17:17" x14ac:dyDescent="0.25">
      <c r="Q84875" s="95"/>
    </row>
    <row r="84876" spans="17:17" x14ac:dyDescent="0.25">
      <c r="Q84876" s="95"/>
    </row>
    <row r="84877" spans="17:17" x14ac:dyDescent="0.25">
      <c r="Q84877" s="95"/>
    </row>
    <row r="84878" spans="17:17" x14ac:dyDescent="0.25">
      <c r="Q84878" s="95"/>
    </row>
    <row r="84879" spans="17:17" x14ac:dyDescent="0.25">
      <c r="Q84879" s="95"/>
    </row>
    <row r="84880" spans="17:17" x14ac:dyDescent="0.25">
      <c r="Q84880" s="95"/>
    </row>
    <row r="84881" spans="17:17" x14ac:dyDescent="0.25">
      <c r="Q84881" s="95"/>
    </row>
    <row r="84882" spans="17:17" x14ac:dyDescent="0.25">
      <c r="Q84882" s="95"/>
    </row>
    <row r="84883" spans="17:17" x14ac:dyDescent="0.25">
      <c r="Q84883" s="95"/>
    </row>
    <row r="84884" spans="17:17" x14ac:dyDescent="0.25">
      <c r="Q84884" s="95"/>
    </row>
    <row r="84885" spans="17:17" x14ac:dyDescent="0.25">
      <c r="Q84885" s="95"/>
    </row>
    <row r="84886" spans="17:17" x14ac:dyDescent="0.25">
      <c r="Q84886" s="95"/>
    </row>
    <row r="84887" spans="17:17" x14ac:dyDescent="0.25">
      <c r="Q84887" s="95"/>
    </row>
    <row r="84888" spans="17:17" x14ac:dyDescent="0.25">
      <c r="Q84888" s="95"/>
    </row>
    <row r="84889" spans="17:17" x14ac:dyDescent="0.25">
      <c r="Q84889" s="95"/>
    </row>
    <row r="84890" spans="17:17" x14ac:dyDescent="0.25">
      <c r="Q84890" s="95"/>
    </row>
    <row r="84891" spans="17:17" x14ac:dyDescent="0.25">
      <c r="Q84891" s="95"/>
    </row>
    <row r="84892" spans="17:17" x14ac:dyDescent="0.25">
      <c r="Q84892" s="95"/>
    </row>
    <row r="84893" spans="17:17" x14ac:dyDescent="0.25">
      <c r="Q84893" s="95"/>
    </row>
    <row r="84894" spans="17:17" x14ac:dyDescent="0.25">
      <c r="Q84894" s="95"/>
    </row>
    <row r="84895" spans="17:17" x14ac:dyDescent="0.25">
      <c r="Q84895" s="95"/>
    </row>
    <row r="84896" spans="17:17" x14ac:dyDescent="0.25">
      <c r="Q84896" s="95"/>
    </row>
    <row r="84897" spans="17:17" x14ac:dyDescent="0.25">
      <c r="Q84897" s="95"/>
    </row>
    <row r="84898" spans="17:17" x14ac:dyDescent="0.25">
      <c r="Q84898" s="95"/>
    </row>
    <row r="84899" spans="17:17" x14ac:dyDescent="0.25">
      <c r="Q84899" s="95"/>
    </row>
    <row r="84900" spans="17:17" x14ac:dyDescent="0.25">
      <c r="Q84900" s="95"/>
    </row>
    <row r="84901" spans="17:17" x14ac:dyDescent="0.25">
      <c r="Q84901" s="95"/>
    </row>
    <row r="84902" spans="17:17" x14ac:dyDescent="0.25">
      <c r="Q84902" s="95"/>
    </row>
    <row r="84903" spans="17:17" x14ac:dyDescent="0.25">
      <c r="Q84903" s="95"/>
    </row>
    <row r="84904" spans="17:17" x14ac:dyDescent="0.25">
      <c r="Q84904" s="95"/>
    </row>
    <row r="84905" spans="17:17" x14ac:dyDescent="0.25">
      <c r="Q84905" s="95"/>
    </row>
    <row r="84906" spans="17:17" x14ac:dyDescent="0.25">
      <c r="Q84906" s="95"/>
    </row>
    <row r="84907" spans="17:17" x14ac:dyDescent="0.25">
      <c r="Q84907" s="95"/>
    </row>
    <row r="84908" spans="17:17" x14ac:dyDescent="0.25">
      <c r="Q84908" s="95"/>
    </row>
    <row r="84909" spans="17:17" x14ac:dyDescent="0.25">
      <c r="Q84909" s="95"/>
    </row>
    <row r="84910" spans="17:17" x14ac:dyDescent="0.25">
      <c r="Q84910" s="95"/>
    </row>
    <row r="84911" spans="17:17" x14ac:dyDescent="0.25">
      <c r="Q84911" s="95"/>
    </row>
    <row r="84912" spans="17:17" x14ac:dyDescent="0.25">
      <c r="Q84912" s="95"/>
    </row>
    <row r="84913" spans="17:17" x14ac:dyDescent="0.25">
      <c r="Q84913" s="95"/>
    </row>
    <row r="84914" spans="17:17" x14ac:dyDescent="0.25">
      <c r="Q84914" s="95"/>
    </row>
    <row r="84915" spans="17:17" x14ac:dyDescent="0.25">
      <c r="Q84915" s="95"/>
    </row>
    <row r="84916" spans="17:17" x14ac:dyDescent="0.25">
      <c r="Q84916" s="95"/>
    </row>
    <row r="84917" spans="17:17" x14ac:dyDescent="0.25">
      <c r="Q84917" s="95"/>
    </row>
    <row r="84918" spans="17:17" x14ac:dyDescent="0.25">
      <c r="Q84918" s="95"/>
    </row>
    <row r="84919" spans="17:17" x14ac:dyDescent="0.25">
      <c r="Q84919" s="95"/>
    </row>
    <row r="84920" spans="17:17" x14ac:dyDescent="0.25">
      <c r="Q84920" s="95"/>
    </row>
    <row r="84921" spans="17:17" x14ac:dyDescent="0.25">
      <c r="Q84921" s="95"/>
    </row>
    <row r="84922" spans="17:17" x14ac:dyDescent="0.25">
      <c r="Q84922" s="95"/>
    </row>
    <row r="84923" spans="17:17" x14ac:dyDescent="0.25">
      <c r="Q84923" s="95"/>
    </row>
    <row r="84924" spans="17:17" x14ac:dyDescent="0.25">
      <c r="Q84924" s="95"/>
    </row>
    <row r="84925" spans="17:17" x14ac:dyDescent="0.25">
      <c r="Q84925" s="95"/>
    </row>
    <row r="84926" spans="17:17" x14ac:dyDescent="0.25">
      <c r="Q84926" s="95"/>
    </row>
    <row r="84927" spans="17:17" x14ac:dyDescent="0.25">
      <c r="Q84927" s="95"/>
    </row>
    <row r="84928" spans="17:17" x14ac:dyDescent="0.25">
      <c r="Q84928" s="95"/>
    </row>
    <row r="84929" spans="17:17" x14ac:dyDescent="0.25">
      <c r="Q84929" s="95"/>
    </row>
    <row r="84930" spans="17:17" x14ac:dyDescent="0.25">
      <c r="Q84930" s="95"/>
    </row>
    <row r="84931" spans="17:17" x14ac:dyDescent="0.25">
      <c r="Q84931" s="95"/>
    </row>
    <row r="84932" spans="17:17" x14ac:dyDescent="0.25">
      <c r="Q84932" s="95"/>
    </row>
    <row r="84933" spans="17:17" x14ac:dyDescent="0.25">
      <c r="Q84933" s="95"/>
    </row>
    <row r="84934" spans="17:17" x14ac:dyDescent="0.25">
      <c r="Q84934" s="95"/>
    </row>
    <row r="84935" spans="17:17" x14ac:dyDescent="0.25">
      <c r="Q84935" s="95"/>
    </row>
    <row r="84936" spans="17:17" x14ac:dyDescent="0.25">
      <c r="Q84936" s="95"/>
    </row>
    <row r="84937" spans="17:17" x14ac:dyDescent="0.25">
      <c r="Q84937" s="95"/>
    </row>
    <row r="84938" spans="17:17" x14ac:dyDescent="0.25">
      <c r="Q84938" s="95"/>
    </row>
    <row r="84939" spans="17:17" x14ac:dyDescent="0.25">
      <c r="Q84939" s="95"/>
    </row>
    <row r="84940" spans="17:17" x14ac:dyDescent="0.25">
      <c r="Q84940" s="95"/>
    </row>
    <row r="84941" spans="17:17" x14ac:dyDescent="0.25">
      <c r="Q84941" s="95"/>
    </row>
    <row r="84942" spans="17:17" x14ac:dyDescent="0.25">
      <c r="Q84942" s="95"/>
    </row>
    <row r="84943" spans="17:17" x14ac:dyDescent="0.25">
      <c r="Q84943" s="95"/>
    </row>
    <row r="84944" spans="17:17" x14ac:dyDescent="0.25">
      <c r="Q84944" s="95"/>
    </row>
    <row r="84945" spans="17:17" x14ac:dyDescent="0.25">
      <c r="Q84945" s="95"/>
    </row>
    <row r="84946" spans="17:17" x14ac:dyDescent="0.25">
      <c r="Q84946" s="95"/>
    </row>
    <row r="84947" spans="17:17" x14ac:dyDescent="0.25">
      <c r="Q84947" s="95"/>
    </row>
    <row r="84948" spans="17:17" x14ac:dyDescent="0.25">
      <c r="Q84948" s="95"/>
    </row>
    <row r="84949" spans="17:17" x14ac:dyDescent="0.25">
      <c r="Q84949" s="95"/>
    </row>
    <row r="84950" spans="17:17" x14ac:dyDescent="0.25">
      <c r="Q84950" s="95"/>
    </row>
    <row r="84951" spans="17:17" x14ac:dyDescent="0.25">
      <c r="Q84951" s="95"/>
    </row>
    <row r="84952" spans="17:17" x14ac:dyDescent="0.25">
      <c r="Q84952" s="95"/>
    </row>
    <row r="84953" spans="17:17" x14ac:dyDescent="0.25">
      <c r="Q84953" s="95"/>
    </row>
    <row r="84954" spans="17:17" x14ac:dyDescent="0.25">
      <c r="Q84954" s="95"/>
    </row>
    <row r="84955" spans="17:17" x14ac:dyDescent="0.25">
      <c r="Q84955" s="95"/>
    </row>
    <row r="84956" spans="17:17" x14ac:dyDescent="0.25">
      <c r="Q84956" s="95"/>
    </row>
    <row r="84957" spans="17:17" x14ac:dyDescent="0.25">
      <c r="Q84957" s="95"/>
    </row>
    <row r="84958" spans="17:17" x14ac:dyDescent="0.25">
      <c r="Q84958" s="95"/>
    </row>
    <row r="84959" spans="17:17" x14ac:dyDescent="0.25">
      <c r="Q84959" s="95"/>
    </row>
    <row r="84960" spans="17:17" x14ac:dyDescent="0.25">
      <c r="Q84960" s="95"/>
    </row>
    <row r="84961" spans="17:17" x14ac:dyDescent="0.25">
      <c r="Q84961" s="95"/>
    </row>
    <row r="84962" spans="17:17" x14ac:dyDescent="0.25">
      <c r="Q84962" s="95"/>
    </row>
    <row r="84963" spans="17:17" x14ac:dyDescent="0.25">
      <c r="Q84963" s="95"/>
    </row>
    <row r="84964" spans="17:17" x14ac:dyDescent="0.25">
      <c r="Q84964" s="95"/>
    </row>
    <row r="84965" spans="17:17" x14ac:dyDescent="0.25">
      <c r="Q84965" s="95"/>
    </row>
    <row r="84966" spans="17:17" x14ac:dyDescent="0.25">
      <c r="Q84966" s="95"/>
    </row>
    <row r="84967" spans="17:17" x14ac:dyDescent="0.25">
      <c r="Q84967" s="95"/>
    </row>
    <row r="84968" spans="17:17" x14ac:dyDescent="0.25">
      <c r="Q84968" s="95"/>
    </row>
    <row r="84969" spans="17:17" x14ac:dyDescent="0.25">
      <c r="Q84969" s="95"/>
    </row>
    <row r="84970" spans="17:17" x14ac:dyDescent="0.25">
      <c r="Q84970" s="95"/>
    </row>
    <row r="84971" spans="17:17" x14ac:dyDescent="0.25">
      <c r="Q84971" s="95"/>
    </row>
    <row r="84972" spans="17:17" x14ac:dyDescent="0.25">
      <c r="Q84972" s="95"/>
    </row>
    <row r="84973" spans="17:17" x14ac:dyDescent="0.25">
      <c r="Q84973" s="95"/>
    </row>
    <row r="84974" spans="17:17" x14ac:dyDescent="0.25">
      <c r="Q84974" s="95"/>
    </row>
    <row r="84975" spans="17:17" x14ac:dyDescent="0.25">
      <c r="Q84975" s="95"/>
    </row>
    <row r="84976" spans="17:17" x14ac:dyDescent="0.25">
      <c r="Q84976" s="95"/>
    </row>
    <row r="84977" spans="17:17" x14ac:dyDescent="0.25">
      <c r="Q84977" s="95"/>
    </row>
    <row r="84978" spans="17:17" x14ac:dyDescent="0.25">
      <c r="Q84978" s="95"/>
    </row>
    <row r="84979" spans="17:17" x14ac:dyDescent="0.25">
      <c r="Q84979" s="95"/>
    </row>
    <row r="84980" spans="17:17" x14ac:dyDescent="0.25">
      <c r="Q84980" s="95"/>
    </row>
    <row r="84981" spans="17:17" x14ac:dyDescent="0.25">
      <c r="Q84981" s="95"/>
    </row>
    <row r="84982" spans="17:17" x14ac:dyDescent="0.25">
      <c r="Q84982" s="95"/>
    </row>
    <row r="84983" spans="17:17" x14ac:dyDescent="0.25">
      <c r="Q84983" s="95"/>
    </row>
    <row r="84984" spans="17:17" x14ac:dyDescent="0.25">
      <c r="Q84984" s="95"/>
    </row>
    <row r="84985" spans="17:17" x14ac:dyDescent="0.25">
      <c r="Q84985" s="95"/>
    </row>
    <row r="84986" spans="17:17" x14ac:dyDescent="0.25">
      <c r="Q84986" s="95"/>
    </row>
    <row r="84987" spans="17:17" x14ac:dyDescent="0.25">
      <c r="Q84987" s="95"/>
    </row>
    <row r="84988" spans="17:17" x14ac:dyDescent="0.25">
      <c r="Q84988" s="95"/>
    </row>
    <row r="84989" spans="17:17" x14ac:dyDescent="0.25">
      <c r="Q84989" s="95"/>
    </row>
    <row r="84990" spans="17:17" x14ac:dyDescent="0.25">
      <c r="Q84990" s="95"/>
    </row>
    <row r="84991" spans="17:17" x14ac:dyDescent="0.25">
      <c r="Q84991" s="95"/>
    </row>
    <row r="84992" spans="17:17" x14ac:dyDescent="0.25">
      <c r="Q84992" s="95"/>
    </row>
    <row r="84993" spans="17:17" x14ac:dyDescent="0.25">
      <c r="Q84993" s="95"/>
    </row>
    <row r="84994" spans="17:17" x14ac:dyDescent="0.25">
      <c r="Q84994" s="95"/>
    </row>
    <row r="84995" spans="17:17" x14ac:dyDescent="0.25">
      <c r="Q84995" s="95"/>
    </row>
    <row r="84996" spans="17:17" x14ac:dyDescent="0.25">
      <c r="Q84996" s="95"/>
    </row>
    <row r="84997" spans="17:17" x14ac:dyDescent="0.25">
      <c r="Q84997" s="95"/>
    </row>
    <row r="84998" spans="17:17" x14ac:dyDescent="0.25">
      <c r="Q84998" s="95"/>
    </row>
    <row r="84999" spans="17:17" x14ac:dyDescent="0.25">
      <c r="Q84999" s="95"/>
    </row>
    <row r="85000" spans="17:17" x14ac:dyDescent="0.25">
      <c r="Q85000" s="95"/>
    </row>
    <row r="85001" spans="17:17" x14ac:dyDescent="0.25">
      <c r="Q85001" s="95"/>
    </row>
    <row r="85002" spans="17:17" x14ac:dyDescent="0.25">
      <c r="Q85002" s="95"/>
    </row>
    <row r="85003" spans="17:17" x14ac:dyDescent="0.25">
      <c r="Q85003" s="95"/>
    </row>
    <row r="85004" spans="17:17" x14ac:dyDescent="0.25">
      <c r="Q85004" s="95"/>
    </row>
    <row r="85005" spans="17:17" x14ac:dyDescent="0.25">
      <c r="Q85005" s="95"/>
    </row>
    <row r="85006" spans="17:17" x14ac:dyDescent="0.25">
      <c r="Q85006" s="95"/>
    </row>
    <row r="85007" spans="17:17" x14ac:dyDescent="0.25">
      <c r="Q85007" s="95"/>
    </row>
    <row r="85008" spans="17:17" x14ac:dyDescent="0.25">
      <c r="Q85008" s="95"/>
    </row>
    <row r="85009" spans="17:17" x14ac:dyDescent="0.25">
      <c r="Q85009" s="95"/>
    </row>
    <row r="85010" spans="17:17" x14ac:dyDescent="0.25">
      <c r="Q85010" s="95"/>
    </row>
    <row r="85011" spans="17:17" x14ac:dyDescent="0.25">
      <c r="Q85011" s="95"/>
    </row>
    <row r="85012" spans="17:17" x14ac:dyDescent="0.25">
      <c r="Q85012" s="95"/>
    </row>
    <row r="85013" spans="17:17" x14ac:dyDescent="0.25">
      <c r="Q85013" s="95"/>
    </row>
    <row r="85014" spans="17:17" x14ac:dyDescent="0.25">
      <c r="Q85014" s="95"/>
    </row>
    <row r="85015" spans="17:17" x14ac:dyDescent="0.25">
      <c r="Q85015" s="95"/>
    </row>
    <row r="85016" spans="17:17" x14ac:dyDescent="0.25">
      <c r="Q85016" s="95"/>
    </row>
    <row r="85017" spans="17:17" x14ac:dyDescent="0.25">
      <c r="Q85017" s="95"/>
    </row>
    <row r="85018" spans="17:17" x14ac:dyDescent="0.25">
      <c r="Q85018" s="95"/>
    </row>
    <row r="85019" spans="17:17" x14ac:dyDescent="0.25">
      <c r="Q85019" s="95"/>
    </row>
    <row r="85020" spans="17:17" x14ac:dyDescent="0.25">
      <c r="Q85020" s="95"/>
    </row>
    <row r="85021" spans="17:17" x14ac:dyDescent="0.25">
      <c r="Q85021" s="95"/>
    </row>
    <row r="85022" spans="17:17" x14ac:dyDescent="0.25">
      <c r="Q85022" s="95"/>
    </row>
    <row r="85023" spans="17:17" x14ac:dyDescent="0.25">
      <c r="Q85023" s="95"/>
    </row>
    <row r="85024" spans="17:17" x14ac:dyDescent="0.25">
      <c r="Q85024" s="95"/>
    </row>
    <row r="85025" spans="17:17" x14ac:dyDescent="0.25">
      <c r="Q85025" s="95"/>
    </row>
    <row r="85026" spans="17:17" x14ac:dyDescent="0.25">
      <c r="Q85026" s="95"/>
    </row>
    <row r="85027" spans="17:17" x14ac:dyDescent="0.25">
      <c r="Q85027" s="95"/>
    </row>
    <row r="85028" spans="17:17" x14ac:dyDescent="0.25">
      <c r="Q85028" s="95"/>
    </row>
    <row r="85029" spans="17:17" x14ac:dyDescent="0.25">
      <c r="Q85029" s="95"/>
    </row>
    <row r="85030" spans="17:17" x14ac:dyDescent="0.25">
      <c r="Q85030" s="95"/>
    </row>
    <row r="85031" spans="17:17" x14ac:dyDescent="0.25">
      <c r="Q85031" s="95"/>
    </row>
    <row r="85032" spans="17:17" x14ac:dyDescent="0.25">
      <c r="Q85032" s="95"/>
    </row>
    <row r="85033" spans="17:17" x14ac:dyDescent="0.25">
      <c r="Q85033" s="95"/>
    </row>
    <row r="85034" spans="17:17" x14ac:dyDescent="0.25">
      <c r="Q85034" s="95"/>
    </row>
    <row r="85035" spans="17:17" x14ac:dyDescent="0.25">
      <c r="Q85035" s="95"/>
    </row>
    <row r="85036" spans="17:17" x14ac:dyDescent="0.25">
      <c r="Q85036" s="95"/>
    </row>
    <row r="85037" spans="17:17" x14ac:dyDescent="0.25">
      <c r="Q85037" s="95"/>
    </row>
    <row r="85038" spans="17:17" x14ac:dyDescent="0.25">
      <c r="Q85038" s="95"/>
    </row>
    <row r="85039" spans="17:17" x14ac:dyDescent="0.25">
      <c r="Q85039" s="95"/>
    </row>
    <row r="85040" spans="17:17" x14ac:dyDescent="0.25">
      <c r="Q85040" s="95"/>
    </row>
    <row r="85041" spans="17:17" x14ac:dyDescent="0.25">
      <c r="Q85041" s="95"/>
    </row>
    <row r="85042" spans="17:17" x14ac:dyDescent="0.25">
      <c r="Q85042" s="95"/>
    </row>
    <row r="85043" spans="17:17" x14ac:dyDescent="0.25">
      <c r="Q85043" s="95"/>
    </row>
    <row r="85044" spans="17:17" x14ac:dyDescent="0.25">
      <c r="Q85044" s="95"/>
    </row>
    <row r="85045" spans="17:17" x14ac:dyDescent="0.25">
      <c r="Q85045" s="95"/>
    </row>
    <row r="85046" spans="17:17" x14ac:dyDescent="0.25">
      <c r="Q85046" s="95"/>
    </row>
    <row r="85047" spans="17:17" x14ac:dyDescent="0.25">
      <c r="Q85047" s="95"/>
    </row>
    <row r="85048" spans="17:17" x14ac:dyDescent="0.25">
      <c r="Q85048" s="95"/>
    </row>
    <row r="85049" spans="17:17" x14ac:dyDescent="0.25">
      <c r="Q85049" s="95"/>
    </row>
    <row r="85050" spans="17:17" x14ac:dyDescent="0.25">
      <c r="Q85050" s="95"/>
    </row>
    <row r="85051" spans="17:17" x14ac:dyDescent="0.25">
      <c r="Q85051" s="95"/>
    </row>
    <row r="85052" spans="17:17" x14ac:dyDescent="0.25">
      <c r="Q85052" s="95"/>
    </row>
    <row r="85053" spans="17:17" x14ac:dyDescent="0.25">
      <c r="Q85053" s="95"/>
    </row>
    <row r="85054" spans="17:17" x14ac:dyDescent="0.25">
      <c r="Q85054" s="95"/>
    </row>
    <row r="85055" spans="17:17" x14ac:dyDescent="0.25">
      <c r="Q85055" s="95"/>
    </row>
    <row r="85056" spans="17:17" x14ac:dyDescent="0.25">
      <c r="Q85056" s="95"/>
    </row>
    <row r="85057" spans="17:17" x14ac:dyDescent="0.25">
      <c r="Q85057" s="95"/>
    </row>
    <row r="85058" spans="17:17" x14ac:dyDescent="0.25">
      <c r="Q85058" s="95"/>
    </row>
    <row r="85059" spans="17:17" x14ac:dyDescent="0.25">
      <c r="Q85059" s="95"/>
    </row>
    <row r="85060" spans="17:17" x14ac:dyDescent="0.25">
      <c r="Q85060" s="95"/>
    </row>
    <row r="85061" spans="17:17" x14ac:dyDescent="0.25">
      <c r="Q85061" s="95"/>
    </row>
    <row r="85062" spans="17:17" x14ac:dyDescent="0.25">
      <c r="Q85062" s="95"/>
    </row>
    <row r="85063" spans="17:17" x14ac:dyDescent="0.25">
      <c r="Q85063" s="95"/>
    </row>
    <row r="85064" spans="17:17" x14ac:dyDescent="0.25">
      <c r="Q85064" s="95"/>
    </row>
    <row r="85065" spans="17:17" x14ac:dyDescent="0.25">
      <c r="Q85065" s="95"/>
    </row>
    <row r="85066" spans="17:17" x14ac:dyDescent="0.25">
      <c r="Q85066" s="95"/>
    </row>
    <row r="85067" spans="17:17" x14ac:dyDescent="0.25">
      <c r="Q85067" s="95"/>
    </row>
    <row r="85068" spans="17:17" x14ac:dyDescent="0.25">
      <c r="Q85068" s="95"/>
    </row>
    <row r="85069" spans="17:17" x14ac:dyDescent="0.25">
      <c r="Q85069" s="95"/>
    </row>
    <row r="85070" spans="17:17" x14ac:dyDescent="0.25">
      <c r="Q85070" s="95"/>
    </row>
    <row r="85071" spans="17:17" x14ac:dyDescent="0.25">
      <c r="Q85071" s="95"/>
    </row>
    <row r="85072" spans="17:17" x14ac:dyDescent="0.25">
      <c r="Q85072" s="95"/>
    </row>
    <row r="85073" spans="17:17" x14ac:dyDescent="0.25">
      <c r="Q85073" s="95"/>
    </row>
    <row r="85074" spans="17:17" x14ac:dyDescent="0.25">
      <c r="Q85074" s="95"/>
    </row>
    <row r="85075" spans="17:17" x14ac:dyDescent="0.25">
      <c r="Q85075" s="95"/>
    </row>
    <row r="85076" spans="17:17" x14ac:dyDescent="0.25">
      <c r="Q85076" s="95"/>
    </row>
    <row r="85077" spans="17:17" x14ac:dyDescent="0.25">
      <c r="Q85077" s="95"/>
    </row>
    <row r="85078" spans="17:17" x14ac:dyDescent="0.25">
      <c r="Q85078" s="95"/>
    </row>
    <row r="85079" spans="17:17" x14ac:dyDescent="0.25">
      <c r="Q85079" s="95"/>
    </row>
    <row r="85080" spans="17:17" x14ac:dyDescent="0.25">
      <c r="Q85080" s="95"/>
    </row>
    <row r="85081" spans="17:17" x14ac:dyDescent="0.25">
      <c r="Q85081" s="95"/>
    </row>
    <row r="85082" spans="17:17" x14ac:dyDescent="0.25">
      <c r="Q85082" s="95"/>
    </row>
    <row r="85083" spans="17:17" x14ac:dyDescent="0.25">
      <c r="Q85083" s="95"/>
    </row>
    <row r="85084" spans="17:17" x14ac:dyDescent="0.25">
      <c r="Q85084" s="95"/>
    </row>
    <row r="85085" spans="17:17" x14ac:dyDescent="0.25">
      <c r="Q85085" s="95"/>
    </row>
    <row r="85086" spans="17:17" x14ac:dyDescent="0.25">
      <c r="Q85086" s="95"/>
    </row>
    <row r="85087" spans="17:17" x14ac:dyDescent="0.25">
      <c r="Q85087" s="95"/>
    </row>
    <row r="85088" spans="17:17" x14ac:dyDescent="0.25">
      <c r="Q85088" s="95"/>
    </row>
    <row r="85089" spans="17:17" x14ac:dyDescent="0.25">
      <c r="Q85089" s="95"/>
    </row>
    <row r="85090" spans="17:17" x14ac:dyDescent="0.25">
      <c r="Q85090" s="95"/>
    </row>
    <row r="85091" spans="17:17" x14ac:dyDescent="0.25">
      <c r="Q85091" s="95"/>
    </row>
    <row r="85092" spans="17:17" x14ac:dyDescent="0.25">
      <c r="Q85092" s="95"/>
    </row>
    <row r="85093" spans="17:17" x14ac:dyDescent="0.25">
      <c r="Q85093" s="95"/>
    </row>
    <row r="85094" spans="17:17" x14ac:dyDescent="0.25">
      <c r="Q85094" s="95"/>
    </row>
    <row r="85095" spans="17:17" x14ac:dyDescent="0.25">
      <c r="Q85095" s="95"/>
    </row>
    <row r="85096" spans="17:17" x14ac:dyDescent="0.25">
      <c r="Q85096" s="95"/>
    </row>
    <row r="85097" spans="17:17" x14ac:dyDescent="0.25">
      <c r="Q85097" s="95"/>
    </row>
    <row r="85098" spans="17:17" x14ac:dyDescent="0.25">
      <c r="Q85098" s="95"/>
    </row>
    <row r="85099" spans="17:17" x14ac:dyDescent="0.25">
      <c r="Q85099" s="95"/>
    </row>
    <row r="85100" spans="17:17" x14ac:dyDescent="0.25">
      <c r="Q85100" s="95"/>
    </row>
    <row r="85101" spans="17:17" x14ac:dyDescent="0.25">
      <c r="Q85101" s="95"/>
    </row>
    <row r="85102" spans="17:17" x14ac:dyDescent="0.25">
      <c r="Q85102" s="95"/>
    </row>
    <row r="85103" spans="17:17" x14ac:dyDescent="0.25">
      <c r="Q85103" s="95"/>
    </row>
    <row r="85104" spans="17:17" x14ac:dyDescent="0.25">
      <c r="Q85104" s="95"/>
    </row>
    <row r="85105" spans="17:17" x14ac:dyDescent="0.25">
      <c r="Q85105" s="95"/>
    </row>
    <row r="85106" spans="17:17" x14ac:dyDescent="0.25">
      <c r="Q85106" s="95"/>
    </row>
    <row r="85107" spans="17:17" x14ac:dyDescent="0.25">
      <c r="Q85107" s="95"/>
    </row>
    <row r="85108" spans="17:17" x14ac:dyDescent="0.25">
      <c r="Q85108" s="95"/>
    </row>
    <row r="85109" spans="17:17" x14ac:dyDescent="0.25">
      <c r="Q85109" s="95"/>
    </row>
    <row r="85110" spans="17:17" x14ac:dyDescent="0.25">
      <c r="Q85110" s="95"/>
    </row>
    <row r="85111" spans="17:17" x14ac:dyDescent="0.25">
      <c r="Q85111" s="95"/>
    </row>
    <row r="85112" spans="17:17" x14ac:dyDescent="0.25">
      <c r="Q85112" s="95"/>
    </row>
    <row r="85113" spans="17:17" x14ac:dyDescent="0.25">
      <c r="Q85113" s="95"/>
    </row>
    <row r="85114" spans="17:17" x14ac:dyDescent="0.25">
      <c r="Q85114" s="95"/>
    </row>
    <row r="85115" spans="17:17" x14ac:dyDescent="0.25">
      <c r="Q85115" s="95"/>
    </row>
    <row r="85116" spans="17:17" x14ac:dyDescent="0.25">
      <c r="Q85116" s="95"/>
    </row>
    <row r="85117" spans="17:17" x14ac:dyDescent="0.25">
      <c r="Q85117" s="95"/>
    </row>
    <row r="85118" spans="17:17" x14ac:dyDescent="0.25">
      <c r="Q85118" s="95"/>
    </row>
    <row r="85119" spans="17:17" x14ac:dyDescent="0.25">
      <c r="Q85119" s="95"/>
    </row>
    <row r="85120" spans="17:17" x14ac:dyDescent="0.25">
      <c r="Q85120" s="95"/>
    </row>
    <row r="85121" spans="17:17" x14ac:dyDescent="0.25">
      <c r="Q85121" s="95"/>
    </row>
    <row r="85122" spans="17:17" x14ac:dyDescent="0.25">
      <c r="Q85122" s="95"/>
    </row>
    <row r="85123" spans="17:17" x14ac:dyDescent="0.25">
      <c r="Q85123" s="95"/>
    </row>
    <row r="85124" spans="17:17" x14ac:dyDescent="0.25">
      <c r="Q85124" s="95"/>
    </row>
    <row r="85125" spans="17:17" x14ac:dyDescent="0.25">
      <c r="Q85125" s="95"/>
    </row>
    <row r="85126" spans="17:17" x14ac:dyDescent="0.25">
      <c r="Q85126" s="95"/>
    </row>
    <row r="85127" spans="17:17" x14ac:dyDescent="0.25">
      <c r="Q85127" s="95"/>
    </row>
    <row r="85128" spans="17:17" x14ac:dyDescent="0.25">
      <c r="Q85128" s="95"/>
    </row>
    <row r="85129" spans="17:17" x14ac:dyDescent="0.25">
      <c r="Q85129" s="95"/>
    </row>
    <row r="85130" spans="17:17" x14ac:dyDescent="0.25">
      <c r="Q85130" s="95"/>
    </row>
    <row r="85131" spans="17:17" x14ac:dyDescent="0.25">
      <c r="Q85131" s="95"/>
    </row>
    <row r="85132" spans="17:17" x14ac:dyDescent="0.25">
      <c r="Q85132" s="95"/>
    </row>
    <row r="85133" spans="17:17" x14ac:dyDescent="0.25">
      <c r="Q85133" s="95"/>
    </row>
    <row r="85134" spans="17:17" x14ac:dyDescent="0.25">
      <c r="Q85134" s="95"/>
    </row>
    <row r="85135" spans="17:17" x14ac:dyDescent="0.25">
      <c r="Q85135" s="95"/>
    </row>
    <row r="85136" spans="17:17" x14ac:dyDescent="0.25">
      <c r="Q85136" s="95"/>
    </row>
    <row r="85137" spans="17:17" x14ac:dyDescent="0.25">
      <c r="Q85137" s="95"/>
    </row>
    <row r="85138" spans="17:17" x14ac:dyDescent="0.25">
      <c r="Q85138" s="95"/>
    </row>
    <row r="85139" spans="17:17" x14ac:dyDescent="0.25">
      <c r="Q85139" s="95"/>
    </row>
    <row r="85140" spans="17:17" x14ac:dyDescent="0.25">
      <c r="Q85140" s="95"/>
    </row>
    <row r="85141" spans="17:17" x14ac:dyDescent="0.25">
      <c r="Q85141" s="95"/>
    </row>
    <row r="85142" spans="17:17" x14ac:dyDescent="0.25">
      <c r="Q85142" s="95"/>
    </row>
    <row r="85143" spans="17:17" x14ac:dyDescent="0.25">
      <c r="Q85143" s="95"/>
    </row>
    <row r="85144" spans="17:17" x14ac:dyDescent="0.25">
      <c r="Q85144" s="95"/>
    </row>
    <row r="85145" spans="17:17" x14ac:dyDescent="0.25">
      <c r="Q85145" s="95"/>
    </row>
    <row r="85146" spans="17:17" x14ac:dyDescent="0.25">
      <c r="Q85146" s="95"/>
    </row>
    <row r="85147" spans="17:17" x14ac:dyDescent="0.25">
      <c r="Q85147" s="95"/>
    </row>
    <row r="85148" spans="17:17" x14ac:dyDescent="0.25">
      <c r="Q85148" s="95"/>
    </row>
    <row r="85149" spans="17:17" x14ac:dyDescent="0.25">
      <c r="Q85149" s="95"/>
    </row>
    <row r="85150" spans="17:17" x14ac:dyDescent="0.25">
      <c r="Q85150" s="95"/>
    </row>
    <row r="85151" spans="17:17" x14ac:dyDescent="0.25">
      <c r="Q85151" s="95"/>
    </row>
    <row r="85152" spans="17:17" x14ac:dyDescent="0.25">
      <c r="Q85152" s="95"/>
    </row>
    <row r="85153" spans="17:17" x14ac:dyDescent="0.25">
      <c r="Q85153" s="95"/>
    </row>
    <row r="85154" spans="17:17" x14ac:dyDescent="0.25">
      <c r="Q85154" s="95"/>
    </row>
    <row r="85155" spans="17:17" x14ac:dyDescent="0.25">
      <c r="Q85155" s="95"/>
    </row>
    <row r="85156" spans="17:17" x14ac:dyDescent="0.25">
      <c r="Q85156" s="95"/>
    </row>
    <row r="85157" spans="17:17" x14ac:dyDescent="0.25">
      <c r="Q85157" s="95"/>
    </row>
    <row r="85158" spans="17:17" x14ac:dyDescent="0.25">
      <c r="Q85158" s="95"/>
    </row>
    <row r="85159" spans="17:17" x14ac:dyDescent="0.25">
      <c r="Q85159" s="95"/>
    </row>
    <row r="85160" spans="17:17" x14ac:dyDescent="0.25">
      <c r="Q85160" s="95"/>
    </row>
    <row r="85161" spans="17:17" x14ac:dyDescent="0.25">
      <c r="Q85161" s="95"/>
    </row>
    <row r="85162" spans="17:17" x14ac:dyDescent="0.25">
      <c r="Q85162" s="95"/>
    </row>
    <row r="85163" spans="17:17" x14ac:dyDescent="0.25">
      <c r="Q85163" s="95"/>
    </row>
    <row r="85164" spans="17:17" x14ac:dyDescent="0.25">
      <c r="Q85164" s="95"/>
    </row>
    <row r="85165" spans="17:17" x14ac:dyDescent="0.25">
      <c r="Q85165" s="95"/>
    </row>
    <row r="85166" spans="17:17" x14ac:dyDescent="0.25">
      <c r="Q85166" s="95"/>
    </row>
    <row r="85167" spans="17:17" x14ac:dyDescent="0.25">
      <c r="Q85167" s="95"/>
    </row>
    <row r="85168" spans="17:17" x14ac:dyDescent="0.25">
      <c r="Q85168" s="95"/>
    </row>
    <row r="85169" spans="17:17" x14ac:dyDescent="0.25">
      <c r="Q85169" s="95"/>
    </row>
    <row r="85170" spans="17:17" x14ac:dyDescent="0.25">
      <c r="Q85170" s="95"/>
    </row>
    <row r="85171" spans="17:17" x14ac:dyDescent="0.25">
      <c r="Q85171" s="95"/>
    </row>
    <row r="85172" spans="17:17" x14ac:dyDescent="0.25">
      <c r="Q85172" s="95"/>
    </row>
    <row r="85173" spans="17:17" x14ac:dyDescent="0.25">
      <c r="Q85173" s="95"/>
    </row>
    <row r="85174" spans="17:17" x14ac:dyDescent="0.25">
      <c r="Q85174" s="95"/>
    </row>
    <row r="85175" spans="17:17" x14ac:dyDescent="0.25">
      <c r="Q85175" s="95"/>
    </row>
    <row r="85176" spans="17:17" x14ac:dyDescent="0.25">
      <c r="Q85176" s="95"/>
    </row>
    <row r="85177" spans="17:17" x14ac:dyDescent="0.25">
      <c r="Q85177" s="95"/>
    </row>
    <row r="85178" spans="17:17" x14ac:dyDescent="0.25">
      <c r="Q85178" s="95"/>
    </row>
    <row r="85179" spans="17:17" x14ac:dyDescent="0.25">
      <c r="Q85179" s="95"/>
    </row>
    <row r="85180" spans="17:17" x14ac:dyDescent="0.25">
      <c r="Q85180" s="95"/>
    </row>
    <row r="85181" spans="17:17" x14ac:dyDescent="0.25">
      <c r="Q85181" s="95"/>
    </row>
    <row r="85182" spans="17:17" x14ac:dyDescent="0.25">
      <c r="Q85182" s="95"/>
    </row>
    <row r="85183" spans="17:17" x14ac:dyDescent="0.25">
      <c r="Q85183" s="95"/>
    </row>
    <row r="85184" spans="17:17" x14ac:dyDescent="0.25">
      <c r="Q85184" s="95"/>
    </row>
    <row r="85185" spans="17:17" x14ac:dyDescent="0.25">
      <c r="Q85185" s="95"/>
    </row>
    <row r="85186" spans="17:17" x14ac:dyDescent="0.25">
      <c r="Q85186" s="95"/>
    </row>
    <row r="85187" spans="17:17" x14ac:dyDescent="0.25">
      <c r="Q85187" s="95"/>
    </row>
    <row r="85188" spans="17:17" x14ac:dyDescent="0.25">
      <c r="Q85188" s="95"/>
    </row>
    <row r="85189" spans="17:17" x14ac:dyDescent="0.25">
      <c r="Q85189" s="95"/>
    </row>
    <row r="85190" spans="17:17" x14ac:dyDescent="0.25">
      <c r="Q85190" s="95"/>
    </row>
    <row r="85191" spans="17:17" x14ac:dyDescent="0.25">
      <c r="Q85191" s="95"/>
    </row>
    <row r="85192" spans="17:17" x14ac:dyDescent="0.25">
      <c r="Q85192" s="95"/>
    </row>
    <row r="85193" spans="17:17" x14ac:dyDescent="0.25">
      <c r="Q85193" s="95"/>
    </row>
    <row r="85194" spans="17:17" x14ac:dyDescent="0.25">
      <c r="Q85194" s="95"/>
    </row>
    <row r="85195" spans="17:17" x14ac:dyDescent="0.25">
      <c r="Q85195" s="95"/>
    </row>
    <row r="85196" spans="17:17" x14ac:dyDescent="0.25">
      <c r="Q85196" s="95"/>
    </row>
    <row r="85197" spans="17:17" x14ac:dyDescent="0.25">
      <c r="Q85197" s="95"/>
    </row>
    <row r="85198" spans="17:17" x14ac:dyDescent="0.25">
      <c r="Q85198" s="95"/>
    </row>
    <row r="85199" spans="17:17" x14ac:dyDescent="0.25">
      <c r="Q85199" s="95"/>
    </row>
    <row r="85200" spans="17:17" x14ac:dyDescent="0.25">
      <c r="Q85200" s="95"/>
    </row>
    <row r="85201" spans="17:17" x14ac:dyDescent="0.25">
      <c r="Q85201" s="95"/>
    </row>
    <row r="85202" spans="17:17" x14ac:dyDescent="0.25">
      <c r="Q85202" s="95"/>
    </row>
    <row r="85203" spans="17:17" x14ac:dyDescent="0.25">
      <c r="Q85203" s="95"/>
    </row>
    <row r="85204" spans="17:17" x14ac:dyDescent="0.25">
      <c r="Q85204" s="95"/>
    </row>
    <row r="85205" spans="17:17" x14ac:dyDescent="0.25">
      <c r="Q85205" s="95"/>
    </row>
    <row r="85206" spans="17:17" x14ac:dyDescent="0.25">
      <c r="Q85206" s="95"/>
    </row>
    <row r="85207" spans="17:17" x14ac:dyDescent="0.25">
      <c r="Q85207" s="95"/>
    </row>
    <row r="85208" spans="17:17" x14ac:dyDescent="0.25">
      <c r="Q85208" s="95"/>
    </row>
    <row r="85209" spans="17:17" x14ac:dyDescent="0.25">
      <c r="Q85209" s="95"/>
    </row>
    <row r="85210" spans="17:17" x14ac:dyDescent="0.25">
      <c r="Q85210" s="95"/>
    </row>
    <row r="85211" spans="17:17" x14ac:dyDescent="0.25">
      <c r="Q85211" s="95"/>
    </row>
    <row r="85212" spans="17:17" x14ac:dyDescent="0.25">
      <c r="Q85212" s="95"/>
    </row>
    <row r="85213" spans="17:17" x14ac:dyDescent="0.25">
      <c r="Q85213" s="95"/>
    </row>
    <row r="85214" spans="17:17" x14ac:dyDescent="0.25">
      <c r="Q85214" s="95"/>
    </row>
    <row r="85215" spans="17:17" x14ac:dyDescent="0.25">
      <c r="Q85215" s="95"/>
    </row>
    <row r="85216" spans="17:17" x14ac:dyDescent="0.25">
      <c r="Q85216" s="95"/>
    </row>
    <row r="85217" spans="17:17" x14ac:dyDescent="0.25">
      <c r="Q85217" s="95"/>
    </row>
    <row r="85218" spans="17:17" x14ac:dyDescent="0.25">
      <c r="Q85218" s="95"/>
    </row>
    <row r="85219" spans="17:17" x14ac:dyDescent="0.25">
      <c r="Q85219" s="95"/>
    </row>
    <row r="85220" spans="17:17" x14ac:dyDescent="0.25">
      <c r="Q85220" s="95"/>
    </row>
    <row r="85221" spans="17:17" x14ac:dyDescent="0.25">
      <c r="Q85221" s="95"/>
    </row>
    <row r="85222" spans="17:17" x14ac:dyDescent="0.25">
      <c r="Q85222" s="95"/>
    </row>
    <row r="85223" spans="17:17" x14ac:dyDescent="0.25">
      <c r="Q85223" s="95"/>
    </row>
    <row r="85224" spans="17:17" x14ac:dyDescent="0.25">
      <c r="Q85224" s="95"/>
    </row>
    <row r="85225" spans="17:17" x14ac:dyDescent="0.25">
      <c r="Q85225" s="95"/>
    </row>
    <row r="85226" spans="17:17" x14ac:dyDescent="0.25">
      <c r="Q85226" s="95"/>
    </row>
    <row r="85227" spans="17:17" x14ac:dyDescent="0.25">
      <c r="Q85227" s="95"/>
    </row>
    <row r="85228" spans="17:17" x14ac:dyDescent="0.25">
      <c r="Q85228" s="95"/>
    </row>
    <row r="85229" spans="17:17" x14ac:dyDescent="0.25">
      <c r="Q85229" s="95"/>
    </row>
    <row r="85230" spans="17:17" x14ac:dyDescent="0.25">
      <c r="Q85230" s="95"/>
    </row>
    <row r="85231" spans="17:17" x14ac:dyDescent="0.25">
      <c r="Q85231" s="95"/>
    </row>
    <row r="85232" spans="17:17" x14ac:dyDescent="0.25">
      <c r="Q85232" s="95"/>
    </row>
    <row r="85233" spans="17:17" x14ac:dyDescent="0.25">
      <c r="Q85233" s="95"/>
    </row>
    <row r="85234" spans="17:17" x14ac:dyDescent="0.25">
      <c r="Q85234" s="95"/>
    </row>
    <row r="85235" spans="17:17" x14ac:dyDescent="0.25">
      <c r="Q85235" s="95"/>
    </row>
    <row r="85236" spans="17:17" x14ac:dyDescent="0.25">
      <c r="Q85236" s="95"/>
    </row>
    <row r="85237" spans="17:17" x14ac:dyDescent="0.25">
      <c r="Q85237" s="95"/>
    </row>
    <row r="85238" spans="17:17" x14ac:dyDescent="0.25">
      <c r="Q85238" s="95"/>
    </row>
    <row r="85239" spans="17:17" x14ac:dyDescent="0.25">
      <c r="Q85239" s="95"/>
    </row>
    <row r="85240" spans="17:17" x14ac:dyDescent="0.25">
      <c r="Q85240" s="95"/>
    </row>
    <row r="85241" spans="17:17" x14ac:dyDescent="0.25">
      <c r="Q85241" s="95"/>
    </row>
    <row r="85242" spans="17:17" x14ac:dyDescent="0.25">
      <c r="Q85242" s="95"/>
    </row>
    <row r="85243" spans="17:17" x14ac:dyDescent="0.25">
      <c r="Q85243" s="95"/>
    </row>
    <row r="85244" spans="17:17" x14ac:dyDescent="0.25">
      <c r="Q85244" s="95"/>
    </row>
    <row r="85245" spans="17:17" x14ac:dyDescent="0.25">
      <c r="Q85245" s="95"/>
    </row>
    <row r="85246" spans="17:17" x14ac:dyDescent="0.25">
      <c r="Q85246" s="95"/>
    </row>
    <row r="85247" spans="17:17" x14ac:dyDescent="0.25">
      <c r="Q85247" s="95"/>
    </row>
    <row r="85248" spans="17:17" x14ac:dyDescent="0.25">
      <c r="Q85248" s="95"/>
    </row>
    <row r="85249" spans="17:17" x14ac:dyDescent="0.25">
      <c r="Q85249" s="95"/>
    </row>
    <row r="85250" spans="17:17" x14ac:dyDescent="0.25">
      <c r="Q85250" s="95"/>
    </row>
    <row r="85251" spans="17:17" x14ac:dyDescent="0.25">
      <c r="Q85251" s="95"/>
    </row>
    <row r="85252" spans="17:17" x14ac:dyDescent="0.25">
      <c r="Q85252" s="95"/>
    </row>
    <row r="85253" spans="17:17" x14ac:dyDescent="0.25">
      <c r="Q85253" s="95"/>
    </row>
    <row r="85254" spans="17:17" x14ac:dyDescent="0.25">
      <c r="Q85254" s="95"/>
    </row>
    <row r="85255" spans="17:17" x14ac:dyDescent="0.25">
      <c r="Q85255" s="95"/>
    </row>
    <row r="85256" spans="17:17" x14ac:dyDescent="0.25">
      <c r="Q85256" s="95"/>
    </row>
    <row r="85257" spans="17:17" x14ac:dyDescent="0.25">
      <c r="Q85257" s="95"/>
    </row>
    <row r="85258" spans="17:17" x14ac:dyDescent="0.25">
      <c r="Q85258" s="95"/>
    </row>
    <row r="85259" spans="17:17" x14ac:dyDescent="0.25">
      <c r="Q85259" s="95"/>
    </row>
    <row r="85260" spans="17:17" x14ac:dyDescent="0.25">
      <c r="Q85260" s="95"/>
    </row>
    <row r="85261" spans="17:17" x14ac:dyDescent="0.25">
      <c r="Q85261" s="95"/>
    </row>
    <row r="85262" spans="17:17" x14ac:dyDescent="0.25">
      <c r="Q85262" s="95"/>
    </row>
    <row r="85263" spans="17:17" x14ac:dyDescent="0.25">
      <c r="Q85263" s="95"/>
    </row>
    <row r="85264" spans="17:17" x14ac:dyDescent="0.25">
      <c r="Q85264" s="95"/>
    </row>
    <row r="85265" spans="17:17" x14ac:dyDescent="0.25">
      <c r="Q85265" s="95"/>
    </row>
    <row r="85266" spans="17:17" x14ac:dyDescent="0.25">
      <c r="Q85266" s="95"/>
    </row>
    <row r="85267" spans="17:17" x14ac:dyDescent="0.25">
      <c r="Q85267" s="95"/>
    </row>
    <row r="85268" spans="17:17" x14ac:dyDescent="0.25">
      <c r="Q85268" s="95"/>
    </row>
    <row r="85269" spans="17:17" x14ac:dyDescent="0.25">
      <c r="Q85269" s="95"/>
    </row>
    <row r="85270" spans="17:17" x14ac:dyDescent="0.25">
      <c r="Q85270" s="95"/>
    </row>
    <row r="85271" spans="17:17" x14ac:dyDescent="0.25">
      <c r="Q85271" s="95"/>
    </row>
    <row r="85272" spans="17:17" x14ac:dyDescent="0.25">
      <c r="Q85272" s="95"/>
    </row>
    <row r="85273" spans="17:17" x14ac:dyDescent="0.25">
      <c r="Q85273" s="95"/>
    </row>
    <row r="85274" spans="17:17" x14ac:dyDescent="0.25">
      <c r="Q85274" s="95"/>
    </row>
    <row r="85275" spans="17:17" x14ac:dyDescent="0.25">
      <c r="Q85275" s="95"/>
    </row>
    <row r="85276" spans="17:17" x14ac:dyDescent="0.25">
      <c r="Q85276" s="95"/>
    </row>
    <row r="85277" spans="17:17" x14ac:dyDescent="0.25">
      <c r="Q85277" s="95"/>
    </row>
    <row r="85278" spans="17:17" x14ac:dyDescent="0.25">
      <c r="Q85278" s="95"/>
    </row>
    <row r="85279" spans="17:17" x14ac:dyDescent="0.25">
      <c r="Q85279" s="95"/>
    </row>
    <row r="85280" spans="17:17" x14ac:dyDescent="0.25">
      <c r="Q85280" s="95"/>
    </row>
    <row r="85281" spans="17:17" x14ac:dyDescent="0.25">
      <c r="Q85281" s="95"/>
    </row>
    <row r="85282" spans="17:17" x14ac:dyDescent="0.25">
      <c r="Q85282" s="95"/>
    </row>
    <row r="85283" spans="17:17" x14ac:dyDescent="0.25">
      <c r="Q85283" s="95"/>
    </row>
    <row r="85284" spans="17:17" x14ac:dyDescent="0.25">
      <c r="Q85284" s="95"/>
    </row>
    <row r="85285" spans="17:17" x14ac:dyDescent="0.25">
      <c r="Q85285" s="95"/>
    </row>
    <row r="85286" spans="17:17" x14ac:dyDescent="0.25">
      <c r="Q85286" s="95"/>
    </row>
    <row r="85287" spans="17:17" x14ac:dyDescent="0.25">
      <c r="Q85287" s="95"/>
    </row>
    <row r="85288" spans="17:17" x14ac:dyDescent="0.25">
      <c r="Q85288" s="95"/>
    </row>
    <row r="85289" spans="17:17" x14ac:dyDescent="0.25">
      <c r="Q85289" s="95"/>
    </row>
    <row r="85290" spans="17:17" x14ac:dyDescent="0.25">
      <c r="Q85290" s="95"/>
    </row>
    <row r="85291" spans="17:17" x14ac:dyDescent="0.25">
      <c r="Q85291" s="95"/>
    </row>
    <row r="85292" spans="17:17" x14ac:dyDescent="0.25">
      <c r="Q85292" s="95"/>
    </row>
    <row r="85293" spans="17:17" x14ac:dyDescent="0.25">
      <c r="Q85293" s="95"/>
    </row>
    <row r="85294" spans="17:17" x14ac:dyDescent="0.25">
      <c r="Q85294" s="95"/>
    </row>
    <row r="85295" spans="17:17" x14ac:dyDescent="0.25">
      <c r="Q85295" s="95"/>
    </row>
    <row r="85296" spans="17:17" x14ac:dyDescent="0.25">
      <c r="Q85296" s="95"/>
    </row>
    <row r="85297" spans="17:17" x14ac:dyDescent="0.25">
      <c r="Q85297" s="95"/>
    </row>
    <row r="85298" spans="17:17" x14ac:dyDescent="0.25">
      <c r="Q85298" s="95"/>
    </row>
    <row r="85299" spans="17:17" x14ac:dyDescent="0.25">
      <c r="Q85299" s="95"/>
    </row>
    <row r="85300" spans="17:17" x14ac:dyDescent="0.25">
      <c r="Q85300" s="95"/>
    </row>
    <row r="85301" spans="17:17" x14ac:dyDescent="0.25">
      <c r="Q85301" s="95"/>
    </row>
    <row r="85302" spans="17:17" x14ac:dyDescent="0.25">
      <c r="Q85302" s="95"/>
    </row>
    <row r="85303" spans="17:17" x14ac:dyDescent="0.25">
      <c r="Q85303" s="95"/>
    </row>
    <row r="85304" spans="17:17" x14ac:dyDescent="0.25">
      <c r="Q85304" s="95"/>
    </row>
    <row r="85305" spans="17:17" x14ac:dyDescent="0.25">
      <c r="Q85305" s="95"/>
    </row>
    <row r="85306" spans="17:17" x14ac:dyDescent="0.25">
      <c r="Q85306" s="95"/>
    </row>
    <row r="85307" spans="17:17" x14ac:dyDescent="0.25">
      <c r="Q85307" s="95"/>
    </row>
    <row r="85308" spans="17:17" x14ac:dyDescent="0.25">
      <c r="Q85308" s="95"/>
    </row>
    <row r="85309" spans="17:17" x14ac:dyDescent="0.25">
      <c r="Q85309" s="95"/>
    </row>
    <row r="85310" spans="17:17" x14ac:dyDescent="0.25">
      <c r="Q85310" s="95"/>
    </row>
    <row r="85311" spans="17:17" x14ac:dyDescent="0.25">
      <c r="Q85311" s="95"/>
    </row>
    <row r="85312" spans="17:17" x14ac:dyDescent="0.25">
      <c r="Q85312" s="95"/>
    </row>
    <row r="85313" spans="17:17" x14ac:dyDescent="0.25">
      <c r="Q85313" s="95"/>
    </row>
    <row r="85314" spans="17:17" x14ac:dyDescent="0.25">
      <c r="Q85314" s="95"/>
    </row>
    <row r="85315" spans="17:17" x14ac:dyDescent="0.25">
      <c r="Q85315" s="95"/>
    </row>
    <row r="85316" spans="17:17" x14ac:dyDescent="0.25">
      <c r="Q85316" s="95"/>
    </row>
    <row r="85317" spans="17:17" x14ac:dyDescent="0.25">
      <c r="Q85317" s="95"/>
    </row>
    <row r="85318" spans="17:17" x14ac:dyDescent="0.25">
      <c r="Q85318" s="95"/>
    </row>
    <row r="85319" spans="17:17" x14ac:dyDescent="0.25">
      <c r="Q85319" s="95"/>
    </row>
    <row r="85320" spans="17:17" x14ac:dyDescent="0.25">
      <c r="Q85320" s="95"/>
    </row>
    <row r="85321" spans="17:17" x14ac:dyDescent="0.25">
      <c r="Q85321" s="95"/>
    </row>
    <row r="85322" spans="17:17" x14ac:dyDescent="0.25">
      <c r="Q85322" s="95"/>
    </row>
    <row r="85323" spans="17:17" x14ac:dyDescent="0.25">
      <c r="Q85323" s="95"/>
    </row>
    <row r="85324" spans="17:17" x14ac:dyDescent="0.25">
      <c r="Q85324" s="95"/>
    </row>
    <row r="85325" spans="17:17" x14ac:dyDescent="0.25">
      <c r="Q85325" s="95"/>
    </row>
    <row r="85326" spans="17:17" x14ac:dyDescent="0.25">
      <c r="Q85326" s="95"/>
    </row>
    <row r="85327" spans="17:17" x14ac:dyDescent="0.25">
      <c r="Q85327" s="95"/>
    </row>
    <row r="85328" spans="17:17" x14ac:dyDescent="0.25">
      <c r="Q85328" s="95"/>
    </row>
    <row r="85329" spans="17:17" x14ac:dyDescent="0.25">
      <c r="Q85329" s="95"/>
    </row>
    <row r="85330" spans="17:17" x14ac:dyDescent="0.25">
      <c r="Q85330" s="95"/>
    </row>
    <row r="85331" spans="17:17" x14ac:dyDescent="0.25">
      <c r="Q85331" s="95"/>
    </row>
    <row r="85332" spans="17:17" x14ac:dyDescent="0.25">
      <c r="Q85332" s="95"/>
    </row>
    <row r="85333" spans="17:17" x14ac:dyDescent="0.25">
      <c r="Q85333" s="95"/>
    </row>
    <row r="85334" spans="17:17" x14ac:dyDescent="0.25">
      <c r="Q85334" s="95"/>
    </row>
    <row r="85335" spans="17:17" x14ac:dyDescent="0.25">
      <c r="Q85335" s="95"/>
    </row>
    <row r="85336" spans="17:17" x14ac:dyDescent="0.25">
      <c r="Q85336" s="95"/>
    </row>
    <row r="85337" spans="17:17" x14ac:dyDescent="0.25">
      <c r="Q85337" s="95"/>
    </row>
    <row r="85338" spans="17:17" x14ac:dyDescent="0.25">
      <c r="Q85338" s="95"/>
    </row>
    <row r="85339" spans="17:17" x14ac:dyDescent="0.25">
      <c r="Q85339" s="95"/>
    </row>
    <row r="85340" spans="17:17" x14ac:dyDescent="0.25">
      <c r="Q85340" s="95"/>
    </row>
    <row r="85341" spans="17:17" x14ac:dyDescent="0.25">
      <c r="Q85341" s="95"/>
    </row>
    <row r="85342" spans="17:17" x14ac:dyDescent="0.25">
      <c r="Q85342" s="95"/>
    </row>
    <row r="85343" spans="17:17" x14ac:dyDescent="0.25">
      <c r="Q85343" s="95"/>
    </row>
    <row r="85344" spans="17:17" x14ac:dyDescent="0.25">
      <c r="Q85344" s="95"/>
    </row>
    <row r="85345" spans="17:17" x14ac:dyDescent="0.25">
      <c r="Q85345" s="95"/>
    </row>
    <row r="85346" spans="17:17" x14ac:dyDescent="0.25">
      <c r="Q85346" s="95"/>
    </row>
    <row r="85347" spans="17:17" x14ac:dyDescent="0.25">
      <c r="Q85347" s="95"/>
    </row>
    <row r="85348" spans="17:17" x14ac:dyDescent="0.25">
      <c r="Q85348" s="95"/>
    </row>
    <row r="85349" spans="17:17" x14ac:dyDescent="0.25">
      <c r="Q85349" s="95"/>
    </row>
    <row r="85350" spans="17:17" x14ac:dyDescent="0.25">
      <c r="Q85350" s="95"/>
    </row>
    <row r="85351" spans="17:17" x14ac:dyDescent="0.25">
      <c r="Q85351" s="95"/>
    </row>
    <row r="85352" spans="17:17" x14ac:dyDescent="0.25">
      <c r="Q85352" s="95"/>
    </row>
    <row r="85353" spans="17:17" x14ac:dyDescent="0.25">
      <c r="Q85353" s="95"/>
    </row>
    <row r="85354" spans="17:17" x14ac:dyDescent="0.25">
      <c r="Q85354" s="95"/>
    </row>
    <row r="85355" spans="17:17" x14ac:dyDescent="0.25">
      <c r="Q85355" s="95"/>
    </row>
    <row r="85356" spans="17:17" x14ac:dyDescent="0.25">
      <c r="Q85356" s="95"/>
    </row>
    <row r="85357" spans="17:17" x14ac:dyDescent="0.25">
      <c r="Q85357" s="95"/>
    </row>
    <row r="85358" spans="17:17" x14ac:dyDescent="0.25">
      <c r="Q85358" s="95"/>
    </row>
    <row r="85359" spans="17:17" x14ac:dyDescent="0.25">
      <c r="Q85359" s="95"/>
    </row>
    <row r="85360" spans="17:17" x14ac:dyDescent="0.25">
      <c r="Q85360" s="95"/>
    </row>
    <row r="85361" spans="17:17" x14ac:dyDescent="0.25">
      <c r="Q85361" s="95"/>
    </row>
    <row r="85362" spans="17:17" x14ac:dyDescent="0.25">
      <c r="Q85362" s="95"/>
    </row>
    <row r="85363" spans="17:17" x14ac:dyDescent="0.25">
      <c r="Q85363" s="95"/>
    </row>
    <row r="85364" spans="17:17" x14ac:dyDescent="0.25">
      <c r="Q85364" s="95"/>
    </row>
    <row r="85365" spans="17:17" x14ac:dyDescent="0.25">
      <c r="Q85365" s="95"/>
    </row>
    <row r="85366" spans="17:17" x14ac:dyDescent="0.25">
      <c r="Q85366" s="95"/>
    </row>
    <row r="85367" spans="17:17" x14ac:dyDescent="0.25">
      <c r="Q85367" s="95"/>
    </row>
    <row r="85368" spans="17:17" x14ac:dyDescent="0.25">
      <c r="Q85368" s="95"/>
    </row>
    <row r="85369" spans="17:17" x14ac:dyDescent="0.25">
      <c r="Q85369" s="95"/>
    </row>
    <row r="85370" spans="17:17" x14ac:dyDescent="0.25">
      <c r="Q85370" s="95"/>
    </row>
    <row r="85371" spans="17:17" x14ac:dyDescent="0.25">
      <c r="Q85371" s="95"/>
    </row>
    <row r="85372" spans="17:17" x14ac:dyDescent="0.25">
      <c r="Q85372" s="95"/>
    </row>
    <row r="85373" spans="17:17" x14ac:dyDescent="0.25">
      <c r="Q85373" s="95"/>
    </row>
    <row r="85374" spans="17:17" x14ac:dyDescent="0.25">
      <c r="Q85374" s="95"/>
    </row>
    <row r="85375" spans="17:17" x14ac:dyDescent="0.25">
      <c r="Q85375" s="95"/>
    </row>
    <row r="85376" spans="17:17" x14ac:dyDescent="0.25">
      <c r="Q85376" s="95"/>
    </row>
    <row r="85377" spans="17:17" x14ac:dyDescent="0.25">
      <c r="Q85377" s="95"/>
    </row>
    <row r="85378" spans="17:17" x14ac:dyDescent="0.25">
      <c r="Q85378" s="95"/>
    </row>
    <row r="85379" spans="17:17" x14ac:dyDescent="0.25">
      <c r="Q85379" s="95"/>
    </row>
    <row r="85380" spans="17:17" x14ac:dyDescent="0.25">
      <c r="Q85380" s="95"/>
    </row>
    <row r="85381" spans="17:17" x14ac:dyDescent="0.25">
      <c r="Q85381" s="95"/>
    </row>
    <row r="85382" spans="17:17" x14ac:dyDescent="0.25">
      <c r="Q85382" s="95"/>
    </row>
    <row r="85383" spans="17:17" x14ac:dyDescent="0.25">
      <c r="Q85383" s="95"/>
    </row>
    <row r="85384" spans="17:17" x14ac:dyDescent="0.25">
      <c r="Q85384" s="95"/>
    </row>
    <row r="85385" spans="17:17" x14ac:dyDescent="0.25">
      <c r="Q85385" s="95"/>
    </row>
    <row r="85386" spans="17:17" x14ac:dyDescent="0.25">
      <c r="Q85386" s="95"/>
    </row>
    <row r="85387" spans="17:17" x14ac:dyDescent="0.25">
      <c r="Q85387" s="95"/>
    </row>
    <row r="85388" spans="17:17" x14ac:dyDescent="0.25">
      <c r="Q85388" s="95"/>
    </row>
    <row r="85389" spans="17:17" x14ac:dyDescent="0.25">
      <c r="Q85389" s="95"/>
    </row>
    <row r="85390" spans="17:17" x14ac:dyDescent="0.25">
      <c r="Q85390" s="95"/>
    </row>
    <row r="85391" spans="17:17" x14ac:dyDescent="0.25">
      <c r="Q85391" s="95"/>
    </row>
    <row r="85392" spans="17:17" x14ac:dyDescent="0.25">
      <c r="Q85392" s="95"/>
    </row>
    <row r="85393" spans="17:17" x14ac:dyDescent="0.25">
      <c r="Q85393" s="95"/>
    </row>
    <row r="85394" spans="17:17" x14ac:dyDescent="0.25">
      <c r="Q85394" s="95"/>
    </row>
    <row r="85395" spans="17:17" x14ac:dyDescent="0.25">
      <c r="Q85395" s="95"/>
    </row>
    <row r="85396" spans="17:17" x14ac:dyDescent="0.25">
      <c r="Q85396" s="95"/>
    </row>
    <row r="85397" spans="17:17" x14ac:dyDescent="0.25">
      <c r="Q85397" s="95"/>
    </row>
    <row r="85398" spans="17:17" x14ac:dyDescent="0.25">
      <c r="Q85398" s="95"/>
    </row>
    <row r="85399" spans="17:17" x14ac:dyDescent="0.25">
      <c r="Q85399" s="95"/>
    </row>
    <row r="85400" spans="17:17" x14ac:dyDescent="0.25">
      <c r="Q85400" s="95"/>
    </row>
    <row r="85401" spans="17:17" x14ac:dyDescent="0.25">
      <c r="Q85401" s="95"/>
    </row>
    <row r="85402" spans="17:17" x14ac:dyDescent="0.25">
      <c r="Q85402" s="95"/>
    </row>
    <row r="85403" spans="17:17" x14ac:dyDescent="0.25">
      <c r="Q85403" s="95"/>
    </row>
    <row r="85404" spans="17:17" x14ac:dyDescent="0.25">
      <c r="Q85404" s="95"/>
    </row>
    <row r="85405" spans="17:17" x14ac:dyDescent="0.25">
      <c r="Q85405" s="95"/>
    </row>
    <row r="85406" spans="17:17" x14ac:dyDescent="0.25">
      <c r="Q85406" s="95"/>
    </row>
    <row r="85407" spans="17:17" x14ac:dyDescent="0.25">
      <c r="Q85407" s="95"/>
    </row>
    <row r="85408" spans="17:17" x14ac:dyDescent="0.25">
      <c r="Q85408" s="95"/>
    </row>
    <row r="85409" spans="17:17" x14ac:dyDescent="0.25">
      <c r="Q85409" s="95"/>
    </row>
    <row r="85410" spans="17:17" x14ac:dyDescent="0.25">
      <c r="Q85410" s="95"/>
    </row>
    <row r="85411" spans="17:17" x14ac:dyDescent="0.25">
      <c r="Q85411" s="95"/>
    </row>
    <row r="85412" spans="17:17" x14ac:dyDescent="0.25">
      <c r="Q85412" s="95"/>
    </row>
    <row r="85413" spans="17:17" x14ac:dyDescent="0.25">
      <c r="Q85413" s="95"/>
    </row>
    <row r="85414" spans="17:17" x14ac:dyDescent="0.25">
      <c r="Q85414" s="95"/>
    </row>
    <row r="85415" spans="17:17" x14ac:dyDescent="0.25">
      <c r="Q85415" s="95"/>
    </row>
    <row r="85416" spans="17:17" x14ac:dyDescent="0.25">
      <c r="Q85416" s="95"/>
    </row>
    <row r="85417" spans="17:17" x14ac:dyDescent="0.25">
      <c r="Q85417" s="95"/>
    </row>
    <row r="85418" spans="17:17" x14ac:dyDescent="0.25">
      <c r="Q85418" s="95"/>
    </row>
    <row r="85419" spans="17:17" x14ac:dyDescent="0.25">
      <c r="Q85419" s="95"/>
    </row>
    <row r="85420" spans="17:17" x14ac:dyDescent="0.25">
      <c r="Q85420" s="95"/>
    </row>
    <row r="85421" spans="17:17" x14ac:dyDescent="0.25">
      <c r="Q85421" s="95"/>
    </row>
    <row r="85422" spans="17:17" x14ac:dyDescent="0.25">
      <c r="Q85422" s="95"/>
    </row>
    <row r="85423" spans="17:17" x14ac:dyDescent="0.25">
      <c r="Q85423" s="95"/>
    </row>
    <row r="85424" spans="17:17" x14ac:dyDescent="0.25">
      <c r="Q85424" s="95"/>
    </row>
    <row r="85425" spans="17:17" x14ac:dyDescent="0.25">
      <c r="Q85425" s="95"/>
    </row>
    <row r="85426" spans="17:17" x14ac:dyDescent="0.25">
      <c r="Q85426" s="95"/>
    </row>
    <row r="85427" spans="17:17" x14ac:dyDescent="0.25">
      <c r="Q85427" s="95"/>
    </row>
    <row r="85428" spans="17:17" x14ac:dyDescent="0.25">
      <c r="Q85428" s="95"/>
    </row>
    <row r="85429" spans="17:17" x14ac:dyDescent="0.25">
      <c r="Q85429" s="95"/>
    </row>
    <row r="85430" spans="17:17" x14ac:dyDescent="0.25">
      <c r="Q85430" s="95"/>
    </row>
    <row r="85431" spans="17:17" x14ac:dyDescent="0.25">
      <c r="Q85431" s="95"/>
    </row>
    <row r="85432" spans="17:17" x14ac:dyDescent="0.25">
      <c r="Q85432" s="95"/>
    </row>
    <row r="85433" spans="17:17" x14ac:dyDescent="0.25">
      <c r="Q85433" s="95"/>
    </row>
    <row r="85434" spans="17:17" x14ac:dyDescent="0.25">
      <c r="Q85434" s="95"/>
    </row>
    <row r="85435" spans="17:17" x14ac:dyDescent="0.25">
      <c r="Q85435" s="95"/>
    </row>
    <row r="85436" spans="17:17" x14ac:dyDescent="0.25">
      <c r="Q85436" s="95"/>
    </row>
    <row r="85437" spans="17:17" x14ac:dyDescent="0.25">
      <c r="Q85437" s="95"/>
    </row>
    <row r="85438" spans="17:17" x14ac:dyDescent="0.25">
      <c r="Q85438" s="95"/>
    </row>
    <row r="85439" spans="17:17" x14ac:dyDescent="0.25">
      <c r="Q85439" s="95"/>
    </row>
    <row r="85440" spans="17:17" x14ac:dyDescent="0.25">
      <c r="Q85440" s="95"/>
    </row>
    <row r="85441" spans="17:17" x14ac:dyDescent="0.25">
      <c r="Q85441" s="95"/>
    </row>
    <row r="85442" spans="17:17" x14ac:dyDescent="0.25">
      <c r="Q85442" s="95"/>
    </row>
    <row r="85443" spans="17:17" x14ac:dyDescent="0.25">
      <c r="Q85443" s="95"/>
    </row>
    <row r="85444" spans="17:17" x14ac:dyDescent="0.25">
      <c r="Q85444" s="95"/>
    </row>
    <row r="85445" spans="17:17" x14ac:dyDescent="0.25">
      <c r="Q85445" s="95"/>
    </row>
    <row r="85446" spans="17:17" x14ac:dyDescent="0.25">
      <c r="Q85446" s="95"/>
    </row>
    <row r="85447" spans="17:17" x14ac:dyDescent="0.25">
      <c r="Q85447" s="95"/>
    </row>
    <row r="85448" spans="17:17" x14ac:dyDescent="0.25">
      <c r="Q85448" s="95"/>
    </row>
    <row r="85449" spans="17:17" x14ac:dyDescent="0.25">
      <c r="Q85449" s="95"/>
    </row>
    <row r="85450" spans="17:17" x14ac:dyDescent="0.25">
      <c r="Q85450" s="95"/>
    </row>
    <row r="85451" spans="17:17" x14ac:dyDescent="0.25">
      <c r="Q85451" s="95"/>
    </row>
    <row r="85452" spans="17:17" x14ac:dyDescent="0.25">
      <c r="Q85452" s="95"/>
    </row>
    <row r="85453" spans="17:17" x14ac:dyDescent="0.25">
      <c r="Q85453" s="95"/>
    </row>
    <row r="85454" spans="17:17" x14ac:dyDescent="0.25">
      <c r="Q85454" s="95"/>
    </row>
    <row r="85455" spans="17:17" x14ac:dyDescent="0.25">
      <c r="Q85455" s="95"/>
    </row>
    <row r="85456" spans="17:17" x14ac:dyDescent="0.25">
      <c r="Q85456" s="95"/>
    </row>
    <row r="85457" spans="17:17" x14ac:dyDescent="0.25">
      <c r="Q85457" s="95"/>
    </row>
    <row r="85458" spans="17:17" x14ac:dyDescent="0.25">
      <c r="Q85458" s="95"/>
    </row>
    <row r="85459" spans="17:17" x14ac:dyDescent="0.25">
      <c r="Q85459" s="95"/>
    </row>
    <row r="85460" spans="17:17" x14ac:dyDescent="0.25">
      <c r="Q85460" s="95"/>
    </row>
    <row r="85461" spans="17:17" x14ac:dyDescent="0.25">
      <c r="Q85461" s="95"/>
    </row>
    <row r="85462" spans="17:17" x14ac:dyDescent="0.25">
      <c r="Q85462" s="95"/>
    </row>
    <row r="85463" spans="17:17" x14ac:dyDescent="0.25">
      <c r="Q85463" s="95"/>
    </row>
    <row r="85464" spans="17:17" x14ac:dyDescent="0.25">
      <c r="Q85464" s="95"/>
    </row>
    <row r="85465" spans="17:17" x14ac:dyDescent="0.25">
      <c r="Q85465" s="95"/>
    </row>
    <row r="85466" spans="17:17" x14ac:dyDescent="0.25">
      <c r="Q85466" s="95"/>
    </row>
    <row r="85467" spans="17:17" x14ac:dyDescent="0.25">
      <c r="Q85467" s="95"/>
    </row>
    <row r="85468" spans="17:17" x14ac:dyDescent="0.25">
      <c r="Q85468" s="95"/>
    </row>
    <row r="85469" spans="17:17" x14ac:dyDescent="0.25">
      <c r="Q85469" s="95"/>
    </row>
    <row r="85470" spans="17:17" x14ac:dyDescent="0.25">
      <c r="Q85470" s="95"/>
    </row>
    <row r="85471" spans="17:17" x14ac:dyDescent="0.25">
      <c r="Q85471" s="95"/>
    </row>
    <row r="85472" spans="17:17" x14ac:dyDescent="0.25">
      <c r="Q85472" s="95"/>
    </row>
    <row r="85473" spans="17:17" x14ac:dyDescent="0.25">
      <c r="Q85473" s="95"/>
    </row>
    <row r="85474" spans="17:17" x14ac:dyDescent="0.25">
      <c r="Q85474" s="95"/>
    </row>
    <row r="85475" spans="17:17" x14ac:dyDescent="0.25">
      <c r="Q85475" s="95"/>
    </row>
    <row r="85476" spans="17:17" x14ac:dyDescent="0.25">
      <c r="Q85476" s="95"/>
    </row>
    <row r="85477" spans="17:17" x14ac:dyDescent="0.25">
      <c r="Q85477" s="95"/>
    </row>
    <row r="85478" spans="17:17" x14ac:dyDescent="0.25">
      <c r="Q85478" s="95"/>
    </row>
    <row r="85479" spans="17:17" x14ac:dyDescent="0.25">
      <c r="Q85479" s="95"/>
    </row>
    <row r="85480" spans="17:17" x14ac:dyDescent="0.25">
      <c r="Q85480" s="95"/>
    </row>
    <row r="85481" spans="17:17" x14ac:dyDescent="0.25">
      <c r="Q85481" s="95"/>
    </row>
    <row r="85482" spans="17:17" x14ac:dyDescent="0.25">
      <c r="Q85482" s="95"/>
    </row>
    <row r="85483" spans="17:17" x14ac:dyDescent="0.25">
      <c r="Q85483" s="95"/>
    </row>
    <row r="85484" spans="17:17" x14ac:dyDescent="0.25">
      <c r="Q85484" s="95"/>
    </row>
    <row r="85485" spans="17:17" x14ac:dyDescent="0.25">
      <c r="Q85485" s="95"/>
    </row>
    <row r="85486" spans="17:17" x14ac:dyDescent="0.25">
      <c r="Q85486" s="95"/>
    </row>
    <row r="85487" spans="17:17" x14ac:dyDescent="0.25">
      <c r="Q85487" s="95"/>
    </row>
    <row r="85488" spans="17:17" x14ac:dyDescent="0.25">
      <c r="Q85488" s="95"/>
    </row>
    <row r="85489" spans="17:17" x14ac:dyDescent="0.25">
      <c r="Q85489" s="95"/>
    </row>
    <row r="85490" spans="17:17" x14ac:dyDescent="0.25">
      <c r="Q85490" s="95"/>
    </row>
    <row r="85491" spans="17:17" x14ac:dyDescent="0.25">
      <c r="Q85491" s="95"/>
    </row>
    <row r="85492" spans="17:17" x14ac:dyDescent="0.25">
      <c r="Q85492" s="95"/>
    </row>
    <row r="85493" spans="17:17" x14ac:dyDescent="0.25">
      <c r="Q85493" s="95"/>
    </row>
    <row r="85494" spans="17:17" x14ac:dyDescent="0.25">
      <c r="Q85494" s="95"/>
    </row>
    <row r="85495" spans="17:17" x14ac:dyDescent="0.25">
      <c r="Q85495" s="95"/>
    </row>
    <row r="85496" spans="17:17" x14ac:dyDescent="0.25">
      <c r="Q85496" s="95"/>
    </row>
    <row r="85497" spans="17:17" x14ac:dyDescent="0.25">
      <c r="Q85497" s="95"/>
    </row>
    <row r="85498" spans="17:17" x14ac:dyDescent="0.25">
      <c r="Q85498" s="95"/>
    </row>
    <row r="85499" spans="17:17" x14ac:dyDescent="0.25">
      <c r="Q85499" s="95"/>
    </row>
    <row r="85500" spans="17:17" x14ac:dyDescent="0.25">
      <c r="Q85500" s="95"/>
    </row>
    <row r="85501" spans="17:17" x14ac:dyDescent="0.25">
      <c r="Q85501" s="95"/>
    </row>
    <row r="85502" spans="17:17" x14ac:dyDescent="0.25">
      <c r="Q85502" s="95"/>
    </row>
    <row r="85503" spans="17:17" x14ac:dyDescent="0.25">
      <c r="Q85503" s="95"/>
    </row>
    <row r="85504" spans="17:17" x14ac:dyDescent="0.25">
      <c r="Q85504" s="95"/>
    </row>
    <row r="85505" spans="17:17" x14ac:dyDescent="0.25">
      <c r="Q85505" s="95"/>
    </row>
    <row r="85506" spans="17:17" x14ac:dyDescent="0.25">
      <c r="Q85506" s="95"/>
    </row>
    <row r="85507" spans="17:17" x14ac:dyDescent="0.25">
      <c r="Q85507" s="95"/>
    </row>
    <row r="85508" spans="17:17" x14ac:dyDescent="0.25">
      <c r="Q85508" s="95"/>
    </row>
    <row r="85509" spans="17:17" x14ac:dyDescent="0.25">
      <c r="Q85509" s="95"/>
    </row>
    <row r="85510" spans="17:17" x14ac:dyDescent="0.25">
      <c r="Q85510" s="95"/>
    </row>
    <row r="85511" spans="17:17" x14ac:dyDescent="0.25">
      <c r="Q85511" s="95"/>
    </row>
    <row r="85512" spans="17:17" x14ac:dyDescent="0.25">
      <c r="Q85512" s="95"/>
    </row>
    <row r="85513" spans="17:17" x14ac:dyDescent="0.25">
      <c r="Q85513" s="95"/>
    </row>
    <row r="85514" spans="17:17" x14ac:dyDescent="0.25">
      <c r="Q85514" s="95"/>
    </row>
    <row r="85515" spans="17:17" x14ac:dyDescent="0.25">
      <c r="Q85515" s="95"/>
    </row>
    <row r="85516" spans="17:17" x14ac:dyDescent="0.25">
      <c r="Q85516" s="95"/>
    </row>
    <row r="85517" spans="17:17" x14ac:dyDescent="0.25">
      <c r="Q85517" s="95"/>
    </row>
    <row r="85518" spans="17:17" x14ac:dyDescent="0.25">
      <c r="Q85518" s="95"/>
    </row>
    <row r="85519" spans="17:17" x14ac:dyDescent="0.25">
      <c r="Q85519" s="95"/>
    </row>
    <row r="85520" spans="17:17" x14ac:dyDescent="0.25">
      <c r="Q85520" s="95"/>
    </row>
    <row r="85521" spans="17:17" x14ac:dyDescent="0.25">
      <c r="Q85521" s="95"/>
    </row>
    <row r="85522" spans="17:17" x14ac:dyDescent="0.25">
      <c r="Q85522" s="95"/>
    </row>
    <row r="85523" spans="17:17" x14ac:dyDescent="0.25">
      <c r="Q85523" s="95"/>
    </row>
    <row r="85524" spans="17:17" x14ac:dyDescent="0.25">
      <c r="Q85524" s="95"/>
    </row>
    <row r="85525" spans="17:17" x14ac:dyDescent="0.25">
      <c r="Q85525" s="95"/>
    </row>
    <row r="85526" spans="17:17" x14ac:dyDescent="0.25">
      <c r="Q85526" s="95"/>
    </row>
    <row r="85527" spans="17:17" x14ac:dyDescent="0.25">
      <c r="Q85527" s="95"/>
    </row>
    <row r="85528" spans="17:17" x14ac:dyDescent="0.25">
      <c r="Q85528" s="95"/>
    </row>
    <row r="85529" spans="17:17" x14ac:dyDescent="0.25">
      <c r="Q85529" s="95"/>
    </row>
    <row r="85530" spans="17:17" x14ac:dyDescent="0.25">
      <c r="Q85530" s="95"/>
    </row>
    <row r="85531" spans="17:17" x14ac:dyDescent="0.25">
      <c r="Q85531" s="95"/>
    </row>
    <row r="85532" spans="17:17" x14ac:dyDescent="0.25">
      <c r="Q85532" s="95"/>
    </row>
    <row r="85533" spans="17:17" x14ac:dyDescent="0.25">
      <c r="Q85533" s="95"/>
    </row>
    <row r="85534" spans="17:17" x14ac:dyDescent="0.25">
      <c r="Q85534" s="95"/>
    </row>
    <row r="85535" spans="17:17" x14ac:dyDescent="0.25">
      <c r="Q85535" s="95"/>
    </row>
    <row r="85536" spans="17:17" x14ac:dyDescent="0.25">
      <c r="Q85536" s="95"/>
    </row>
    <row r="85537" spans="17:17" x14ac:dyDescent="0.25">
      <c r="Q85537" s="95"/>
    </row>
    <row r="85538" spans="17:17" x14ac:dyDescent="0.25">
      <c r="Q85538" s="95"/>
    </row>
    <row r="85539" spans="17:17" x14ac:dyDescent="0.25">
      <c r="Q85539" s="95"/>
    </row>
    <row r="85540" spans="17:17" x14ac:dyDescent="0.25">
      <c r="Q85540" s="95"/>
    </row>
    <row r="85541" spans="17:17" x14ac:dyDescent="0.25">
      <c r="Q85541" s="95"/>
    </row>
    <row r="85542" spans="17:17" x14ac:dyDescent="0.25">
      <c r="Q85542" s="95"/>
    </row>
    <row r="85543" spans="17:17" x14ac:dyDescent="0.25">
      <c r="Q85543" s="95"/>
    </row>
    <row r="85544" spans="17:17" x14ac:dyDescent="0.25">
      <c r="Q85544" s="95"/>
    </row>
    <row r="85545" spans="17:17" x14ac:dyDescent="0.25">
      <c r="Q85545" s="95"/>
    </row>
    <row r="85546" spans="17:17" x14ac:dyDescent="0.25">
      <c r="Q85546" s="95"/>
    </row>
    <row r="85547" spans="17:17" x14ac:dyDescent="0.25">
      <c r="Q85547" s="95"/>
    </row>
    <row r="85548" spans="17:17" x14ac:dyDescent="0.25">
      <c r="Q85548" s="95"/>
    </row>
    <row r="85549" spans="17:17" x14ac:dyDescent="0.25">
      <c r="Q85549" s="95"/>
    </row>
    <row r="85550" spans="17:17" x14ac:dyDescent="0.25">
      <c r="Q85550" s="95"/>
    </row>
    <row r="85551" spans="17:17" x14ac:dyDescent="0.25">
      <c r="Q85551" s="95"/>
    </row>
    <row r="85552" spans="17:17" x14ac:dyDescent="0.25">
      <c r="Q85552" s="95"/>
    </row>
    <row r="85553" spans="17:17" x14ac:dyDescent="0.25">
      <c r="Q85553" s="95"/>
    </row>
    <row r="85554" spans="17:17" x14ac:dyDescent="0.25">
      <c r="Q85554" s="95"/>
    </row>
    <row r="85555" spans="17:17" x14ac:dyDescent="0.25">
      <c r="Q85555" s="95"/>
    </row>
    <row r="85556" spans="17:17" x14ac:dyDescent="0.25">
      <c r="Q85556" s="95"/>
    </row>
    <row r="85557" spans="17:17" x14ac:dyDescent="0.25">
      <c r="Q85557" s="95"/>
    </row>
    <row r="85558" spans="17:17" x14ac:dyDescent="0.25">
      <c r="Q85558" s="95"/>
    </row>
    <row r="85559" spans="17:17" x14ac:dyDescent="0.25">
      <c r="Q85559" s="95"/>
    </row>
    <row r="85560" spans="17:17" x14ac:dyDescent="0.25">
      <c r="Q85560" s="95"/>
    </row>
    <row r="85561" spans="17:17" x14ac:dyDescent="0.25">
      <c r="Q85561" s="95"/>
    </row>
    <row r="85562" spans="17:17" x14ac:dyDescent="0.25">
      <c r="Q85562" s="95"/>
    </row>
    <row r="85563" spans="17:17" x14ac:dyDescent="0.25">
      <c r="Q85563" s="95"/>
    </row>
    <row r="85564" spans="17:17" x14ac:dyDescent="0.25">
      <c r="Q85564" s="95"/>
    </row>
    <row r="85565" spans="17:17" x14ac:dyDescent="0.25">
      <c r="Q85565" s="95"/>
    </row>
    <row r="85566" spans="17:17" x14ac:dyDescent="0.25">
      <c r="Q85566" s="95"/>
    </row>
    <row r="85567" spans="17:17" x14ac:dyDescent="0.25">
      <c r="Q85567" s="95"/>
    </row>
    <row r="85568" spans="17:17" x14ac:dyDescent="0.25">
      <c r="Q85568" s="95"/>
    </row>
    <row r="85569" spans="17:17" x14ac:dyDescent="0.25">
      <c r="Q85569" s="95"/>
    </row>
    <row r="85570" spans="17:17" x14ac:dyDescent="0.25">
      <c r="Q85570" s="95"/>
    </row>
    <row r="85571" spans="17:17" x14ac:dyDescent="0.25">
      <c r="Q85571" s="95"/>
    </row>
    <row r="85572" spans="17:17" x14ac:dyDescent="0.25">
      <c r="Q85572" s="95"/>
    </row>
    <row r="85573" spans="17:17" x14ac:dyDescent="0.25">
      <c r="Q85573" s="95"/>
    </row>
    <row r="85574" spans="17:17" x14ac:dyDescent="0.25">
      <c r="Q85574" s="95"/>
    </row>
    <row r="85575" spans="17:17" x14ac:dyDescent="0.25">
      <c r="Q85575" s="95"/>
    </row>
    <row r="85576" spans="17:17" x14ac:dyDescent="0.25">
      <c r="Q85576" s="95"/>
    </row>
    <row r="85577" spans="17:17" x14ac:dyDescent="0.25">
      <c r="Q85577" s="95"/>
    </row>
    <row r="85578" spans="17:17" x14ac:dyDescent="0.25">
      <c r="Q85578" s="95"/>
    </row>
    <row r="85579" spans="17:17" x14ac:dyDescent="0.25">
      <c r="Q85579" s="95"/>
    </row>
    <row r="85580" spans="17:17" x14ac:dyDescent="0.25">
      <c r="Q85580" s="95"/>
    </row>
    <row r="85581" spans="17:17" x14ac:dyDescent="0.25">
      <c r="Q85581" s="95"/>
    </row>
    <row r="85582" spans="17:17" x14ac:dyDescent="0.25">
      <c r="Q85582" s="95"/>
    </row>
    <row r="85583" spans="17:17" x14ac:dyDescent="0.25">
      <c r="Q85583" s="95"/>
    </row>
    <row r="85584" spans="17:17" x14ac:dyDescent="0.25">
      <c r="Q85584" s="95"/>
    </row>
    <row r="85585" spans="17:17" x14ac:dyDescent="0.25">
      <c r="Q85585" s="95"/>
    </row>
    <row r="85586" spans="17:17" x14ac:dyDescent="0.25">
      <c r="Q85586" s="95"/>
    </row>
    <row r="85587" spans="17:17" x14ac:dyDescent="0.25">
      <c r="Q85587" s="95"/>
    </row>
    <row r="85588" spans="17:17" x14ac:dyDescent="0.25">
      <c r="Q85588" s="95"/>
    </row>
    <row r="85589" spans="17:17" x14ac:dyDescent="0.25">
      <c r="Q85589" s="95"/>
    </row>
    <row r="85590" spans="17:17" x14ac:dyDescent="0.25">
      <c r="Q85590" s="95"/>
    </row>
    <row r="85591" spans="17:17" x14ac:dyDescent="0.25">
      <c r="Q85591" s="95"/>
    </row>
    <row r="85592" spans="17:17" x14ac:dyDescent="0.25">
      <c r="Q85592" s="95"/>
    </row>
    <row r="85593" spans="17:17" x14ac:dyDescent="0.25">
      <c r="Q85593" s="95"/>
    </row>
    <row r="85594" spans="17:17" x14ac:dyDescent="0.25">
      <c r="Q85594" s="95"/>
    </row>
    <row r="85595" spans="17:17" x14ac:dyDescent="0.25">
      <c r="Q85595" s="95"/>
    </row>
    <row r="85596" spans="17:17" x14ac:dyDescent="0.25">
      <c r="Q85596" s="95"/>
    </row>
    <row r="85597" spans="17:17" x14ac:dyDescent="0.25">
      <c r="Q85597" s="95"/>
    </row>
    <row r="85598" spans="17:17" x14ac:dyDescent="0.25">
      <c r="Q85598" s="95"/>
    </row>
    <row r="85599" spans="17:17" x14ac:dyDescent="0.25">
      <c r="Q85599" s="95"/>
    </row>
    <row r="85600" spans="17:17" x14ac:dyDescent="0.25">
      <c r="Q85600" s="95"/>
    </row>
    <row r="85601" spans="17:17" x14ac:dyDescent="0.25">
      <c r="Q85601" s="95"/>
    </row>
    <row r="85602" spans="17:17" x14ac:dyDescent="0.25">
      <c r="Q85602" s="95"/>
    </row>
    <row r="85603" spans="17:17" x14ac:dyDescent="0.25">
      <c r="Q85603" s="95"/>
    </row>
    <row r="85604" spans="17:17" x14ac:dyDescent="0.25">
      <c r="Q85604" s="95"/>
    </row>
    <row r="85605" spans="17:17" x14ac:dyDescent="0.25">
      <c r="Q85605" s="95"/>
    </row>
    <row r="85606" spans="17:17" x14ac:dyDescent="0.25">
      <c r="Q85606" s="95"/>
    </row>
    <row r="85607" spans="17:17" x14ac:dyDescent="0.25">
      <c r="Q85607" s="95"/>
    </row>
    <row r="85608" spans="17:17" x14ac:dyDescent="0.25">
      <c r="Q85608" s="95"/>
    </row>
    <row r="85609" spans="17:17" x14ac:dyDescent="0.25">
      <c r="Q85609" s="95"/>
    </row>
    <row r="85610" spans="17:17" x14ac:dyDescent="0.25">
      <c r="Q85610" s="95"/>
    </row>
    <row r="85611" spans="17:17" x14ac:dyDescent="0.25">
      <c r="Q85611" s="95"/>
    </row>
    <row r="85612" spans="17:17" x14ac:dyDescent="0.25">
      <c r="Q85612" s="95"/>
    </row>
    <row r="85613" spans="17:17" x14ac:dyDescent="0.25">
      <c r="Q85613" s="95"/>
    </row>
    <row r="85614" spans="17:17" x14ac:dyDescent="0.25">
      <c r="Q85614" s="95"/>
    </row>
    <row r="85615" spans="17:17" x14ac:dyDescent="0.25">
      <c r="Q85615" s="95"/>
    </row>
    <row r="85616" spans="17:17" x14ac:dyDescent="0.25">
      <c r="Q85616" s="95"/>
    </row>
    <row r="85617" spans="17:17" x14ac:dyDescent="0.25">
      <c r="Q85617" s="95"/>
    </row>
    <row r="85618" spans="17:17" x14ac:dyDescent="0.25">
      <c r="Q85618" s="95"/>
    </row>
    <row r="85619" spans="17:17" x14ac:dyDescent="0.25">
      <c r="Q85619" s="95"/>
    </row>
    <row r="85620" spans="17:17" x14ac:dyDescent="0.25">
      <c r="Q85620" s="95"/>
    </row>
    <row r="85621" spans="17:17" x14ac:dyDescent="0.25">
      <c r="Q85621" s="95"/>
    </row>
    <row r="85622" spans="17:17" x14ac:dyDescent="0.25">
      <c r="Q85622" s="95"/>
    </row>
    <row r="85623" spans="17:17" x14ac:dyDescent="0.25">
      <c r="Q85623" s="95"/>
    </row>
    <row r="85624" spans="17:17" x14ac:dyDescent="0.25">
      <c r="Q85624" s="95"/>
    </row>
    <row r="85625" spans="17:17" x14ac:dyDescent="0.25">
      <c r="Q85625" s="95"/>
    </row>
    <row r="85626" spans="17:17" x14ac:dyDescent="0.25">
      <c r="Q85626" s="95"/>
    </row>
    <row r="85627" spans="17:17" x14ac:dyDescent="0.25">
      <c r="Q85627" s="95"/>
    </row>
    <row r="85628" spans="17:17" x14ac:dyDescent="0.25">
      <c r="Q85628" s="95"/>
    </row>
    <row r="85629" spans="17:17" x14ac:dyDescent="0.25">
      <c r="Q85629" s="95"/>
    </row>
    <row r="85630" spans="17:17" x14ac:dyDescent="0.25">
      <c r="Q85630" s="95"/>
    </row>
    <row r="85631" spans="17:17" x14ac:dyDescent="0.25">
      <c r="Q85631" s="95"/>
    </row>
    <row r="85632" spans="17:17" x14ac:dyDescent="0.25">
      <c r="Q85632" s="95"/>
    </row>
    <row r="85633" spans="17:17" x14ac:dyDescent="0.25">
      <c r="Q85633" s="95"/>
    </row>
    <row r="85634" spans="17:17" x14ac:dyDescent="0.25">
      <c r="Q85634" s="95"/>
    </row>
    <row r="85635" spans="17:17" x14ac:dyDescent="0.25">
      <c r="Q85635" s="95"/>
    </row>
    <row r="85636" spans="17:17" x14ac:dyDescent="0.25">
      <c r="Q85636" s="95"/>
    </row>
    <row r="85637" spans="17:17" x14ac:dyDescent="0.25">
      <c r="Q85637" s="95"/>
    </row>
    <row r="85638" spans="17:17" x14ac:dyDescent="0.25">
      <c r="Q85638" s="95"/>
    </row>
    <row r="85639" spans="17:17" x14ac:dyDescent="0.25">
      <c r="Q85639" s="95"/>
    </row>
    <row r="85640" spans="17:17" x14ac:dyDescent="0.25">
      <c r="Q85640" s="95"/>
    </row>
    <row r="85641" spans="17:17" x14ac:dyDescent="0.25">
      <c r="Q85641" s="95"/>
    </row>
    <row r="85642" spans="17:17" x14ac:dyDescent="0.25">
      <c r="Q85642" s="95"/>
    </row>
    <row r="85643" spans="17:17" x14ac:dyDescent="0.25">
      <c r="Q85643" s="95"/>
    </row>
    <row r="85644" spans="17:17" x14ac:dyDescent="0.25">
      <c r="Q85644" s="95"/>
    </row>
    <row r="85645" spans="17:17" x14ac:dyDescent="0.25">
      <c r="Q85645" s="95"/>
    </row>
    <row r="85646" spans="17:17" x14ac:dyDescent="0.25">
      <c r="Q85646" s="95"/>
    </row>
    <row r="85647" spans="17:17" x14ac:dyDescent="0.25">
      <c r="Q85647" s="95"/>
    </row>
    <row r="85648" spans="17:17" x14ac:dyDescent="0.25">
      <c r="Q85648" s="95"/>
    </row>
    <row r="85649" spans="17:17" x14ac:dyDescent="0.25">
      <c r="Q85649" s="95"/>
    </row>
    <row r="85650" spans="17:17" x14ac:dyDescent="0.25">
      <c r="Q85650" s="95"/>
    </row>
    <row r="85651" spans="17:17" x14ac:dyDescent="0.25">
      <c r="Q85651" s="95"/>
    </row>
    <row r="85652" spans="17:17" x14ac:dyDescent="0.25">
      <c r="Q85652" s="95"/>
    </row>
    <row r="85653" spans="17:17" x14ac:dyDescent="0.25">
      <c r="Q85653" s="95"/>
    </row>
    <row r="85654" spans="17:17" x14ac:dyDescent="0.25">
      <c r="Q85654" s="95"/>
    </row>
    <row r="85655" spans="17:17" x14ac:dyDescent="0.25">
      <c r="Q85655" s="95"/>
    </row>
    <row r="85656" spans="17:17" x14ac:dyDescent="0.25">
      <c r="Q85656" s="95"/>
    </row>
    <row r="85657" spans="17:17" x14ac:dyDescent="0.25">
      <c r="Q85657" s="95"/>
    </row>
    <row r="85658" spans="17:17" x14ac:dyDescent="0.25">
      <c r="Q85658" s="95"/>
    </row>
    <row r="85659" spans="17:17" x14ac:dyDescent="0.25">
      <c r="Q85659" s="95"/>
    </row>
    <row r="85660" spans="17:17" x14ac:dyDescent="0.25">
      <c r="Q85660" s="95"/>
    </row>
    <row r="85661" spans="17:17" x14ac:dyDescent="0.25">
      <c r="Q85661" s="95"/>
    </row>
    <row r="85662" spans="17:17" x14ac:dyDescent="0.25">
      <c r="Q85662" s="95"/>
    </row>
    <row r="85663" spans="17:17" x14ac:dyDescent="0.25">
      <c r="Q85663" s="95"/>
    </row>
    <row r="85664" spans="17:17" x14ac:dyDescent="0.25">
      <c r="Q85664" s="95"/>
    </row>
    <row r="85665" spans="17:17" x14ac:dyDescent="0.25">
      <c r="Q85665" s="95"/>
    </row>
    <row r="85666" spans="17:17" x14ac:dyDescent="0.25">
      <c r="Q85666" s="95"/>
    </row>
    <row r="85667" spans="17:17" x14ac:dyDescent="0.25">
      <c r="Q85667" s="95"/>
    </row>
    <row r="85668" spans="17:17" x14ac:dyDescent="0.25">
      <c r="Q85668" s="95"/>
    </row>
    <row r="85669" spans="17:17" x14ac:dyDescent="0.25">
      <c r="Q85669" s="95"/>
    </row>
    <row r="85670" spans="17:17" x14ac:dyDescent="0.25">
      <c r="Q85670" s="95"/>
    </row>
    <row r="85671" spans="17:17" x14ac:dyDescent="0.25">
      <c r="Q85671" s="95"/>
    </row>
    <row r="85672" spans="17:17" x14ac:dyDescent="0.25">
      <c r="Q85672" s="95"/>
    </row>
    <row r="85673" spans="17:17" x14ac:dyDescent="0.25">
      <c r="Q85673" s="95"/>
    </row>
    <row r="85674" spans="17:17" x14ac:dyDescent="0.25">
      <c r="Q85674" s="95"/>
    </row>
    <row r="85675" spans="17:17" x14ac:dyDescent="0.25">
      <c r="Q85675" s="95"/>
    </row>
    <row r="85676" spans="17:17" x14ac:dyDescent="0.25">
      <c r="Q85676" s="95"/>
    </row>
    <row r="85677" spans="17:17" x14ac:dyDescent="0.25">
      <c r="Q85677" s="95"/>
    </row>
    <row r="85678" spans="17:17" x14ac:dyDescent="0.25">
      <c r="Q85678" s="95"/>
    </row>
    <row r="85679" spans="17:17" x14ac:dyDescent="0.25">
      <c r="Q85679" s="95"/>
    </row>
    <row r="85680" spans="17:17" x14ac:dyDescent="0.25">
      <c r="Q85680" s="95"/>
    </row>
    <row r="85681" spans="17:17" x14ac:dyDescent="0.25">
      <c r="Q85681" s="95"/>
    </row>
    <row r="85682" spans="17:17" x14ac:dyDescent="0.25">
      <c r="Q85682" s="95"/>
    </row>
    <row r="85683" spans="17:17" x14ac:dyDescent="0.25">
      <c r="Q85683" s="95"/>
    </row>
    <row r="85684" spans="17:17" x14ac:dyDescent="0.25">
      <c r="Q85684" s="95"/>
    </row>
    <row r="85685" spans="17:17" x14ac:dyDescent="0.25">
      <c r="Q85685" s="95"/>
    </row>
    <row r="85686" spans="17:17" x14ac:dyDescent="0.25">
      <c r="Q85686" s="95"/>
    </row>
    <row r="85687" spans="17:17" x14ac:dyDescent="0.25">
      <c r="Q85687" s="95"/>
    </row>
    <row r="85688" spans="17:17" x14ac:dyDescent="0.25">
      <c r="Q85688" s="95"/>
    </row>
    <row r="85689" spans="17:17" x14ac:dyDescent="0.25">
      <c r="Q85689" s="95"/>
    </row>
    <row r="85690" spans="17:17" x14ac:dyDescent="0.25">
      <c r="Q85690" s="95"/>
    </row>
    <row r="85691" spans="17:17" x14ac:dyDescent="0.25">
      <c r="Q85691" s="95"/>
    </row>
    <row r="85692" spans="17:17" x14ac:dyDescent="0.25">
      <c r="Q85692" s="95"/>
    </row>
    <row r="85693" spans="17:17" x14ac:dyDescent="0.25">
      <c r="Q85693" s="95"/>
    </row>
    <row r="85694" spans="17:17" x14ac:dyDescent="0.25">
      <c r="Q85694" s="95"/>
    </row>
    <row r="85695" spans="17:17" x14ac:dyDescent="0.25">
      <c r="Q85695" s="95"/>
    </row>
    <row r="85696" spans="17:17" x14ac:dyDescent="0.25">
      <c r="Q85696" s="95"/>
    </row>
    <row r="85697" spans="17:17" x14ac:dyDescent="0.25">
      <c r="Q85697" s="95"/>
    </row>
    <row r="85698" spans="17:17" x14ac:dyDescent="0.25">
      <c r="Q85698" s="95"/>
    </row>
    <row r="85699" spans="17:17" x14ac:dyDescent="0.25">
      <c r="Q85699" s="95"/>
    </row>
    <row r="85700" spans="17:17" x14ac:dyDescent="0.25">
      <c r="Q85700" s="95"/>
    </row>
    <row r="85701" spans="17:17" x14ac:dyDescent="0.25">
      <c r="Q85701" s="95"/>
    </row>
    <row r="85702" spans="17:17" x14ac:dyDescent="0.25">
      <c r="Q85702" s="95"/>
    </row>
    <row r="85703" spans="17:17" x14ac:dyDescent="0.25">
      <c r="Q85703" s="95"/>
    </row>
    <row r="85704" spans="17:17" x14ac:dyDescent="0.25">
      <c r="Q85704" s="95"/>
    </row>
    <row r="85705" spans="17:17" x14ac:dyDescent="0.25">
      <c r="Q85705" s="95"/>
    </row>
    <row r="85706" spans="17:17" x14ac:dyDescent="0.25">
      <c r="Q85706" s="95"/>
    </row>
    <row r="85707" spans="17:17" x14ac:dyDescent="0.25">
      <c r="Q85707" s="95"/>
    </row>
    <row r="85708" spans="17:17" x14ac:dyDescent="0.25">
      <c r="Q85708" s="95"/>
    </row>
    <row r="85709" spans="17:17" x14ac:dyDescent="0.25">
      <c r="Q85709" s="95"/>
    </row>
    <row r="85710" spans="17:17" x14ac:dyDescent="0.25">
      <c r="Q85710" s="95"/>
    </row>
    <row r="85711" spans="17:17" x14ac:dyDescent="0.25">
      <c r="Q85711" s="95"/>
    </row>
    <row r="85712" spans="17:17" x14ac:dyDescent="0.25">
      <c r="Q85712" s="95"/>
    </row>
    <row r="85713" spans="17:17" x14ac:dyDescent="0.25">
      <c r="Q85713" s="95"/>
    </row>
    <row r="85714" spans="17:17" x14ac:dyDescent="0.25">
      <c r="Q85714" s="95"/>
    </row>
    <row r="85715" spans="17:17" x14ac:dyDescent="0.25">
      <c r="Q85715" s="95"/>
    </row>
    <row r="85716" spans="17:17" x14ac:dyDescent="0.25">
      <c r="Q85716" s="95"/>
    </row>
    <row r="85717" spans="17:17" x14ac:dyDescent="0.25">
      <c r="Q85717" s="95"/>
    </row>
    <row r="85718" spans="17:17" x14ac:dyDescent="0.25">
      <c r="Q85718" s="95"/>
    </row>
    <row r="85719" spans="17:17" x14ac:dyDescent="0.25">
      <c r="Q85719" s="95"/>
    </row>
    <row r="85720" spans="17:17" x14ac:dyDescent="0.25">
      <c r="Q85720" s="95"/>
    </row>
    <row r="85721" spans="17:17" x14ac:dyDescent="0.25">
      <c r="Q85721" s="95"/>
    </row>
    <row r="85722" spans="17:17" x14ac:dyDescent="0.25">
      <c r="Q85722" s="95"/>
    </row>
    <row r="85723" spans="17:17" x14ac:dyDescent="0.25">
      <c r="Q85723" s="95"/>
    </row>
    <row r="85724" spans="17:17" x14ac:dyDescent="0.25">
      <c r="Q85724" s="95"/>
    </row>
    <row r="85725" spans="17:17" x14ac:dyDescent="0.25">
      <c r="Q85725" s="95"/>
    </row>
    <row r="85726" spans="17:17" x14ac:dyDescent="0.25">
      <c r="Q85726" s="95"/>
    </row>
    <row r="85727" spans="17:17" x14ac:dyDescent="0.25">
      <c r="Q85727" s="95"/>
    </row>
    <row r="85728" spans="17:17" x14ac:dyDescent="0.25">
      <c r="Q85728" s="95"/>
    </row>
    <row r="85729" spans="17:17" x14ac:dyDescent="0.25">
      <c r="Q85729" s="95"/>
    </row>
    <row r="85730" spans="17:17" x14ac:dyDescent="0.25">
      <c r="Q85730" s="95"/>
    </row>
    <row r="85731" spans="17:17" x14ac:dyDescent="0.25">
      <c r="Q85731" s="95"/>
    </row>
    <row r="85732" spans="17:17" x14ac:dyDescent="0.25">
      <c r="Q85732" s="95"/>
    </row>
    <row r="85733" spans="17:17" x14ac:dyDescent="0.25">
      <c r="Q85733" s="95"/>
    </row>
    <row r="85734" spans="17:17" x14ac:dyDescent="0.25">
      <c r="Q85734" s="95"/>
    </row>
    <row r="85735" spans="17:17" x14ac:dyDescent="0.25">
      <c r="Q85735" s="95"/>
    </row>
    <row r="85736" spans="17:17" x14ac:dyDescent="0.25">
      <c r="Q85736" s="95"/>
    </row>
    <row r="85737" spans="17:17" x14ac:dyDescent="0.25">
      <c r="Q85737" s="95"/>
    </row>
    <row r="85738" spans="17:17" x14ac:dyDescent="0.25">
      <c r="Q85738" s="95"/>
    </row>
    <row r="85739" spans="17:17" x14ac:dyDescent="0.25">
      <c r="Q85739" s="95"/>
    </row>
    <row r="85740" spans="17:17" x14ac:dyDescent="0.25">
      <c r="Q85740" s="95"/>
    </row>
    <row r="85741" spans="17:17" x14ac:dyDescent="0.25">
      <c r="Q85741" s="95"/>
    </row>
    <row r="85742" spans="17:17" x14ac:dyDescent="0.25">
      <c r="Q85742" s="95"/>
    </row>
    <row r="85743" spans="17:17" x14ac:dyDescent="0.25">
      <c r="Q85743" s="95"/>
    </row>
    <row r="85744" spans="17:17" x14ac:dyDescent="0.25">
      <c r="Q85744" s="95"/>
    </row>
    <row r="85745" spans="17:17" x14ac:dyDescent="0.25">
      <c r="Q85745" s="95"/>
    </row>
    <row r="85746" spans="17:17" x14ac:dyDescent="0.25">
      <c r="Q85746" s="95"/>
    </row>
    <row r="85747" spans="17:17" x14ac:dyDescent="0.25">
      <c r="Q85747" s="95"/>
    </row>
    <row r="85748" spans="17:17" x14ac:dyDescent="0.25">
      <c r="Q85748" s="95"/>
    </row>
    <row r="85749" spans="17:17" x14ac:dyDescent="0.25">
      <c r="Q85749" s="95"/>
    </row>
    <row r="85750" spans="17:17" x14ac:dyDescent="0.25">
      <c r="Q85750" s="95"/>
    </row>
    <row r="85751" spans="17:17" x14ac:dyDescent="0.25">
      <c r="Q85751" s="95"/>
    </row>
    <row r="85752" spans="17:17" x14ac:dyDescent="0.25">
      <c r="Q85752" s="95"/>
    </row>
    <row r="85753" spans="17:17" x14ac:dyDescent="0.25">
      <c r="Q85753" s="95"/>
    </row>
    <row r="85754" spans="17:17" x14ac:dyDescent="0.25">
      <c r="Q85754" s="95"/>
    </row>
    <row r="85755" spans="17:17" x14ac:dyDescent="0.25">
      <c r="Q85755" s="95"/>
    </row>
    <row r="85756" spans="17:17" x14ac:dyDescent="0.25">
      <c r="Q85756" s="95"/>
    </row>
    <row r="85757" spans="17:17" x14ac:dyDescent="0.25">
      <c r="Q85757" s="95"/>
    </row>
    <row r="85758" spans="17:17" x14ac:dyDescent="0.25">
      <c r="Q85758" s="95"/>
    </row>
    <row r="85759" spans="17:17" x14ac:dyDescent="0.25">
      <c r="Q85759" s="95"/>
    </row>
    <row r="85760" spans="17:17" x14ac:dyDescent="0.25">
      <c r="Q85760" s="95"/>
    </row>
    <row r="85761" spans="17:17" x14ac:dyDescent="0.25">
      <c r="Q85761" s="95"/>
    </row>
    <row r="85762" spans="17:17" x14ac:dyDescent="0.25">
      <c r="Q85762" s="95"/>
    </row>
    <row r="85763" spans="17:17" x14ac:dyDescent="0.25">
      <c r="Q85763" s="95"/>
    </row>
    <row r="85764" spans="17:17" x14ac:dyDescent="0.25">
      <c r="Q85764" s="95"/>
    </row>
    <row r="85765" spans="17:17" x14ac:dyDescent="0.25">
      <c r="Q85765" s="95"/>
    </row>
    <row r="85766" spans="17:17" x14ac:dyDescent="0.25">
      <c r="Q85766" s="95"/>
    </row>
    <row r="85767" spans="17:17" x14ac:dyDescent="0.25">
      <c r="Q85767" s="95"/>
    </row>
    <row r="85768" spans="17:17" x14ac:dyDescent="0.25">
      <c r="Q85768" s="95"/>
    </row>
    <row r="85769" spans="17:17" x14ac:dyDescent="0.25">
      <c r="Q85769" s="95"/>
    </row>
    <row r="85770" spans="17:17" x14ac:dyDescent="0.25">
      <c r="Q85770" s="95"/>
    </row>
    <row r="85771" spans="17:17" x14ac:dyDescent="0.25">
      <c r="Q85771" s="95"/>
    </row>
    <row r="85772" spans="17:17" x14ac:dyDescent="0.25">
      <c r="Q85772" s="95"/>
    </row>
    <row r="85773" spans="17:17" x14ac:dyDescent="0.25">
      <c r="Q85773" s="95"/>
    </row>
    <row r="85774" spans="17:17" x14ac:dyDescent="0.25">
      <c r="Q85774" s="95"/>
    </row>
    <row r="85775" spans="17:17" x14ac:dyDescent="0.25">
      <c r="Q85775" s="95"/>
    </row>
    <row r="85776" spans="17:17" x14ac:dyDescent="0.25">
      <c r="Q85776" s="95"/>
    </row>
    <row r="85777" spans="17:17" x14ac:dyDescent="0.25">
      <c r="Q85777" s="95"/>
    </row>
    <row r="85778" spans="17:17" x14ac:dyDescent="0.25">
      <c r="Q85778" s="95"/>
    </row>
    <row r="85779" spans="17:17" x14ac:dyDescent="0.25">
      <c r="Q85779" s="95"/>
    </row>
    <row r="85780" spans="17:17" x14ac:dyDescent="0.25">
      <c r="Q85780" s="95"/>
    </row>
    <row r="85781" spans="17:17" x14ac:dyDescent="0.25">
      <c r="Q85781" s="95"/>
    </row>
    <row r="85782" spans="17:17" x14ac:dyDescent="0.25">
      <c r="Q85782" s="95"/>
    </row>
    <row r="85783" spans="17:17" x14ac:dyDescent="0.25">
      <c r="Q85783" s="95"/>
    </row>
    <row r="85784" spans="17:17" x14ac:dyDescent="0.25">
      <c r="Q85784" s="95"/>
    </row>
    <row r="85785" spans="17:17" x14ac:dyDescent="0.25">
      <c r="Q85785" s="95"/>
    </row>
    <row r="85786" spans="17:17" x14ac:dyDescent="0.25">
      <c r="Q85786" s="95"/>
    </row>
    <row r="85787" spans="17:17" x14ac:dyDescent="0.25">
      <c r="Q85787" s="95"/>
    </row>
    <row r="85788" spans="17:17" x14ac:dyDescent="0.25">
      <c r="Q85788" s="95"/>
    </row>
    <row r="85789" spans="17:17" x14ac:dyDescent="0.25">
      <c r="Q85789" s="95"/>
    </row>
    <row r="85790" spans="17:17" x14ac:dyDescent="0.25">
      <c r="Q85790" s="95"/>
    </row>
    <row r="85791" spans="17:17" x14ac:dyDescent="0.25">
      <c r="Q85791" s="95"/>
    </row>
    <row r="85792" spans="17:17" x14ac:dyDescent="0.25">
      <c r="Q85792" s="95"/>
    </row>
    <row r="85793" spans="17:17" x14ac:dyDescent="0.25">
      <c r="Q85793" s="95"/>
    </row>
    <row r="85794" spans="17:17" x14ac:dyDescent="0.25">
      <c r="Q85794" s="95"/>
    </row>
    <row r="85795" spans="17:17" x14ac:dyDescent="0.25">
      <c r="Q85795" s="95"/>
    </row>
    <row r="85796" spans="17:17" x14ac:dyDescent="0.25">
      <c r="Q85796" s="95"/>
    </row>
    <row r="85797" spans="17:17" x14ac:dyDescent="0.25">
      <c r="Q85797" s="95"/>
    </row>
    <row r="85798" spans="17:17" x14ac:dyDescent="0.25">
      <c r="Q85798" s="95"/>
    </row>
    <row r="85799" spans="17:17" x14ac:dyDescent="0.25">
      <c r="Q85799" s="95"/>
    </row>
    <row r="85800" spans="17:17" x14ac:dyDescent="0.25">
      <c r="Q85800" s="95"/>
    </row>
    <row r="85801" spans="17:17" x14ac:dyDescent="0.25">
      <c r="Q85801" s="95"/>
    </row>
    <row r="85802" spans="17:17" x14ac:dyDescent="0.25">
      <c r="Q85802" s="95"/>
    </row>
    <row r="85803" spans="17:17" x14ac:dyDescent="0.25">
      <c r="Q85803" s="95"/>
    </row>
    <row r="85804" spans="17:17" x14ac:dyDescent="0.25">
      <c r="Q85804" s="95"/>
    </row>
    <row r="85805" spans="17:17" x14ac:dyDescent="0.25">
      <c r="Q85805" s="95"/>
    </row>
    <row r="85806" spans="17:17" x14ac:dyDescent="0.25">
      <c r="Q85806" s="95"/>
    </row>
    <row r="85807" spans="17:17" x14ac:dyDescent="0.25">
      <c r="Q85807" s="95"/>
    </row>
    <row r="85808" spans="17:17" x14ac:dyDescent="0.25">
      <c r="Q85808" s="95"/>
    </row>
    <row r="85809" spans="17:17" x14ac:dyDescent="0.25">
      <c r="Q85809" s="95"/>
    </row>
    <row r="85810" spans="17:17" x14ac:dyDescent="0.25">
      <c r="Q85810" s="95"/>
    </row>
    <row r="85811" spans="17:17" x14ac:dyDescent="0.25">
      <c r="Q85811" s="95"/>
    </row>
    <row r="85812" spans="17:17" x14ac:dyDescent="0.25">
      <c r="Q85812" s="95"/>
    </row>
    <row r="85813" spans="17:17" x14ac:dyDescent="0.25">
      <c r="Q85813" s="95"/>
    </row>
    <row r="85814" spans="17:17" x14ac:dyDescent="0.25">
      <c r="Q85814" s="95"/>
    </row>
    <row r="85815" spans="17:17" x14ac:dyDescent="0.25">
      <c r="Q85815" s="95"/>
    </row>
    <row r="85816" spans="17:17" x14ac:dyDescent="0.25">
      <c r="Q85816" s="95"/>
    </row>
    <row r="85817" spans="17:17" x14ac:dyDescent="0.25">
      <c r="Q85817" s="95"/>
    </row>
    <row r="85818" spans="17:17" x14ac:dyDescent="0.25">
      <c r="Q85818" s="95"/>
    </row>
    <row r="85819" spans="17:17" x14ac:dyDescent="0.25">
      <c r="Q85819" s="95"/>
    </row>
    <row r="85820" spans="17:17" x14ac:dyDescent="0.25">
      <c r="Q85820" s="95"/>
    </row>
    <row r="85821" spans="17:17" x14ac:dyDescent="0.25">
      <c r="Q85821" s="95"/>
    </row>
    <row r="85822" spans="17:17" x14ac:dyDescent="0.25">
      <c r="Q85822" s="95"/>
    </row>
    <row r="85823" spans="17:17" x14ac:dyDescent="0.25">
      <c r="Q85823" s="95"/>
    </row>
    <row r="85824" spans="17:17" x14ac:dyDescent="0.25">
      <c r="Q85824" s="95"/>
    </row>
    <row r="85825" spans="17:17" x14ac:dyDescent="0.25">
      <c r="Q85825" s="95"/>
    </row>
    <row r="85826" spans="17:17" x14ac:dyDescent="0.25">
      <c r="Q85826" s="95"/>
    </row>
    <row r="85827" spans="17:17" x14ac:dyDescent="0.25">
      <c r="Q85827" s="95"/>
    </row>
    <row r="85828" spans="17:17" x14ac:dyDescent="0.25">
      <c r="Q85828" s="95"/>
    </row>
    <row r="85829" spans="17:17" x14ac:dyDescent="0.25">
      <c r="Q85829" s="95"/>
    </row>
    <row r="85830" spans="17:17" x14ac:dyDescent="0.25">
      <c r="Q85830" s="95"/>
    </row>
    <row r="85831" spans="17:17" x14ac:dyDescent="0.25">
      <c r="Q85831" s="95"/>
    </row>
    <row r="85832" spans="17:17" x14ac:dyDescent="0.25">
      <c r="Q85832" s="95"/>
    </row>
    <row r="85833" spans="17:17" x14ac:dyDescent="0.25">
      <c r="Q85833" s="95"/>
    </row>
    <row r="85834" spans="17:17" x14ac:dyDescent="0.25">
      <c r="Q85834" s="95"/>
    </row>
    <row r="85835" spans="17:17" x14ac:dyDescent="0.25">
      <c r="Q85835" s="95"/>
    </row>
    <row r="85836" spans="17:17" x14ac:dyDescent="0.25">
      <c r="Q85836" s="95"/>
    </row>
    <row r="85837" spans="17:17" x14ac:dyDescent="0.25">
      <c r="Q85837" s="95"/>
    </row>
    <row r="85838" spans="17:17" x14ac:dyDescent="0.25">
      <c r="Q85838" s="95"/>
    </row>
    <row r="85839" spans="17:17" x14ac:dyDescent="0.25">
      <c r="Q85839" s="95"/>
    </row>
    <row r="85840" spans="17:17" x14ac:dyDescent="0.25">
      <c r="Q85840" s="95"/>
    </row>
    <row r="85841" spans="17:17" x14ac:dyDescent="0.25">
      <c r="Q85841" s="95"/>
    </row>
    <row r="85842" spans="17:17" x14ac:dyDescent="0.25">
      <c r="Q85842" s="95"/>
    </row>
    <row r="85843" spans="17:17" x14ac:dyDescent="0.25">
      <c r="Q85843" s="95"/>
    </row>
    <row r="85844" spans="17:17" x14ac:dyDescent="0.25">
      <c r="Q85844" s="95"/>
    </row>
    <row r="85845" spans="17:17" x14ac:dyDescent="0.25">
      <c r="Q85845" s="95"/>
    </row>
    <row r="85846" spans="17:17" x14ac:dyDescent="0.25">
      <c r="Q85846" s="95"/>
    </row>
    <row r="85847" spans="17:17" x14ac:dyDescent="0.25">
      <c r="Q85847" s="95"/>
    </row>
    <row r="85848" spans="17:17" x14ac:dyDescent="0.25">
      <c r="Q85848" s="95"/>
    </row>
    <row r="85849" spans="17:17" x14ac:dyDescent="0.25">
      <c r="Q85849" s="95"/>
    </row>
    <row r="85850" spans="17:17" x14ac:dyDescent="0.25">
      <c r="Q85850" s="95"/>
    </row>
    <row r="85851" spans="17:17" x14ac:dyDescent="0.25">
      <c r="Q85851" s="95"/>
    </row>
    <row r="85852" spans="17:17" x14ac:dyDescent="0.25">
      <c r="Q85852" s="95"/>
    </row>
    <row r="85853" spans="17:17" x14ac:dyDescent="0.25">
      <c r="Q85853" s="95"/>
    </row>
    <row r="85854" spans="17:17" x14ac:dyDescent="0.25">
      <c r="Q85854" s="95"/>
    </row>
    <row r="85855" spans="17:17" x14ac:dyDescent="0.25">
      <c r="Q85855" s="95"/>
    </row>
    <row r="85856" spans="17:17" x14ac:dyDescent="0.25">
      <c r="Q85856" s="95"/>
    </row>
    <row r="85857" spans="17:17" x14ac:dyDescent="0.25">
      <c r="Q85857" s="95"/>
    </row>
    <row r="85858" spans="17:17" x14ac:dyDescent="0.25">
      <c r="Q85858" s="95"/>
    </row>
    <row r="85859" spans="17:17" x14ac:dyDescent="0.25">
      <c r="Q85859" s="95"/>
    </row>
    <row r="85860" spans="17:17" x14ac:dyDescent="0.25">
      <c r="Q85860" s="95"/>
    </row>
    <row r="85861" spans="17:17" x14ac:dyDescent="0.25">
      <c r="Q85861" s="95"/>
    </row>
    <row r="85862" spans="17:17" x14ac:dyDescent="0.25">
      <c r="Q85862" s="95"/>
    </row>
    <row r="85863" spans="17:17" x14ac:dyDescent="0.25">
      <c r="Q85863" s="95"/>
    </row>
    <row r="85864" spans="17:17" x14ac:dyDescent="0.25">
      <c r="Q85864" s="95"/>
    </row>
    <row r="85865" spans="17:17" x14ac:dyDescent="0.25">
      <c r="Q85865" s="95"/>
    </row>
    <row r="85866" spans="17:17" x14ac:dyDescent="0.25">
      <c r="Q85866" s="95"/>
    </row>
    <row r="85867" spans="17:17" x14ac:dyDescent="0.25">
      <c r="Q85867" s="95"/>
    </row>
    <row r="85868" spans="17:17" x14ac:dyDescent="0.25">
      <c r="Q85868" s="95"/>
    </row>
    <row r="85869" spans="17:17" x14ac:dyDescent="0.25">
      <c r="Q85869" s="95"/>
    </row>
    <row r="85870" spans="17:17" x14ac:dyDescent="0.25">
      <c r="Q85870" s="95"/>
    </row>
    <row r="85871" spans="17:17" x14ac:dyDescent="0.25">
      <c r="Q85871" s="95"/>
    </row>
    <row r="85872" spans="17:17" x14ac:dyDescent="0.25">
      <c r="Q85872" s="95"/>
    </row>
    <row r="85873" spans="17:17" x14ac:dyDescent="0.25">
      <c r="Q85873" s="95"/>
    </row>
    <row r="85874" spans="17:17" x14ac:dyDescent="0.25">
      <c r="Q85874" s="95"/>
    </row>
    <row r="85875" spans="17:17" x14ac:dyDescent="0.25">
      <c r="Q85875" s="95"/>
    </row>
    <row r="85876" spans="17:17" x14ac:dyDescent="0.25">
      <c r="Q85876" s="95"/>
    </row>
    <row r="85877" spans="17:17" x14ac:dyDescent="0.25">
      <c r="Q85877" s="95"/>
    </row>
    <row r="85878" spans="17:17" x14ac:dyDescent="0.25">
      <c r="Q85878" s="95"/>
    </row>
    <row r="85879" spans="17:17" x14ac:dyDescent="0.25">
      <c r="Q85879" s="95"/>
    </row>
    <row r="85880" spans="17:17" x14ac:dyDescent="0.25">
      <c r="Q85880" s="95"/>
    </row>
    <row r="85881" spans="17:17" x14ac:dyDescent="0.25">
      <c r="Q85881" s="95"/>
    </row>
    <row r="85882" spans="17:17" x14ac:dyDescent="0.25">
      <c r="Q85882" s="95"/>
    </row>
    <row r="85883" spans="17:17" x14ac:dyDescent="0.25">
      <c r="Q85883" s="95"/>
    </row>
    <row r="85884" spans="17:17" x14ac:dyDescent="0.25">
      <c r="Q85884" s="95"/>
    </row>
    <row r="85885" spans="17:17" x14ac:dyDescent="0.25">
      <c r="Q85885" s="95"/>
    </row>
    <row r="85886" spans="17:17" x14ac:dyDescent="0.25">
      <c r="Q85886" s="95"/>
    </row>
    <row r="85887" spans="17:17" x14ac:dyDescent="0.25">
      <c r="Q85887" s="95"/>
    </row>
    <row r="85888" spans="17:17" x14ac:dyDescent="0.25">
      <c r="Q85888" s="95"/>
    </row>
    <row r="85889" spans="17:17" x14ac:dyDescent="0.25">
      <c r="Q85889" s="95"/>
    </row>
    <row r="85890" spans="17:17" x14ac:dyDescent="0.25">
      <c r="Q85890" s="95"/>
    </row>
    <row r="85891" spans="17:17" x14ac:dyDescent="0.25">
      <c r="Q85891" s="95"/>
    </row>
    <row r="85892" spans="17:17" x14ac:dyDescent="0.25">
      <c r="Q85892" s="95"/>
    </row>
    <row r="85893" spans="17:17" x14ac:dyDescent="0.25">
      <c r="Q85893" s="95"/>
    </row>
    <row r="85894" spans="17:17" x14ac:dyDescent="0.25">
      <c r="Q85894" s="95"/>
    </row>
    <row r="85895" spans="17:17" x14ac:dyDescent="0.25">
      <c r="Q85895" s="95"/>
    </row>
    <row r="85896" spans="17:17" x14ac:dyDescent="0.25">
      <c r="Q85896" s="95"/>
    </row>
    <row r="85897" spans="17:17" x14ac:dyDescent="0.25">
      <c r="Q85897" s="95"/>
    </row>
    <row r="85898" spans="17:17" x14ac:dyDescent="0.25">
      <c r="Q85898" s="95"/>
    </row>
    <row r="85899" spans="17:17" x14ac:dyDescent="0.25">
      <c r="Q85899" s="95"/>
    </row>
    <row r="85900" spans="17:17" x14ac:dyDescent="0.25">
      <c r="Q85900" s="95"/>
    </row>
    <row r="85901" spans="17:17" x14ac:dyDescent="0.25">
      <c r="Q85901" s="95"/>
    </row>
    <row r="85902" spans="17:17" x14ac:dyDescent="0.25">
      <c r="Q85902" s="95"/>
    </row>
    <row r="85903" spans="17:17" x14ac:dyDescent="0.25">
      <c r="Q85903" s="95"/>
    </row>
    <row r="85904" spans="17:17" x14ac:dyDescent="0.25">
      <c r="Q85904" s="95"/>
    </row>
    <row r="85905" spans="17:17" x14ac:dyDescent="0.25">
      <c r="Q85905" s="95"/>
    </row>
    <row r="85906" spans="17:17" x14ac:dyDescent="0.25">
      <c r="Q85906" s="95"/>
    </row>
    <row r="85907" spans="17:17" x14ac:dyDescent="0.25">
      <c r="Q85907" s="95"/>
    </row>
    <row r="85908" spans="17:17" x14ac:dyDescent="0.25">
      <c r="Q85908" s="95"/>
    </row>
    <row r="85909" spans="17:17" x14ac:dyDescent="0.25">
      <c r="Q85909" s="95"/>
    </row>
    <row r="85910" spans="17:17" x14ac:dyDescent="0.25">
      <c r="Q85910" s="95"/>
    </row>
    <row r="85911" spans="17:17" x14ac:dyDescent="0.25">
      <c r="Q85911" s="95"/>
    </row>
    <row r="85912" spans="17:17" x14ac:dyDescent="0.25">
      <c r="Q85912" s="95"/>
    </row>
    <row r="85913" spans="17:17" x14ac:dyDescent="0.25">
      <c r="Q85913" s="95"/>
    </row>
    <row r="85914" spans="17:17" x14ac:dyDescent="0.25">
      <c r="Q85914" s="95"/>
    </row>
    <row r="85915" spans="17:17" x14ac:dyDescent="0.25">
      <c r="Q85915" s="95"/>
    </row>
    <row r="85916" spans="17:17" x14ac:dyDescent="0.25">
      <c r="Q85916" s="95"/>
    </row>
    <row r="85917" spans="17:17" x14ac:dyDescent="0.25">
      <c r="Q85917" s="95"/>
    </row>
    <row r="85918" spans="17:17" x14ac:dyDescent="0.25">
      <c r="Q85918" s="95"/>
    </row>
    <row r="85919" spans="17:17" x14ac:dyDescent="0.25">
      <c r="Q85919" s="95"/>
    </row>
    <row r="85920" spans="17:17" x14ac:dyDescent="0.25">
      <c r="Q85920" s="95"/>
    </row>
    <row r="85921" spans="17:17" x14ac:dyDescent="0.25">
      <c r="Q85921" s="95"/>
    </row>
    <row r="85922" spans="17:17" x14ac:dyDescent="0.25">
      <c r="Q85922" s="95"/>
    </row>
    <row r="85923" spans="17:17" x14ac:dyDescent="0.25">
      <c r="Q85923" s="95"/>
    </row>
    <row r="85924" spans="17:17" x14ac:dyDescent="0.25">
      <c r="Q85924" s="95"/>
    </row>
    <row r="85925" spans="17:17" x14ac:dyDescent="0.25">
      <c r="Q85925" s="95"/>
    </row>
    <row r="85926" spans="17:17" x14ac:dyDescent="0.25">
      <c r="Q85926" s="95"/>
    </row>
    <row r="85927" spans="17:17" x14ac:dyDescent="0.25">
      <c r="Q85927" s="95"/>
    </row>
    <row r="85928" spans="17:17" x14ac:dyDescent="0.25">
      <c r="Q85928" s="95"/>
    </row>
    <row r="85929" spans="17:17" x14ac:dyDescent="0.25">
      <c r="Q85929" s="95"/>
    </row>
    <row r="85930" spans="17:17" x14ac:dyDescent="0.25">
      <c r="Q85930" s="95"/>
    </row>
    <row r="85931" spans="17:17" x14ac:dyDescent="0.25">
      <c r="Q85931" s="95"/>
    </row>
    <row r="85932" spans="17:17" x14ac:dyDescent="0.25">
      <c r="Q85932" s="95"/>
    </row>
    <row r="85933" spans="17:17" x14ac:dyDescent="0.25">
      <c r="Q85933" s="95"/>
    </row>
    <row r="85934" spans="17:17" x14ac:dyDescent="0.25">
      <c r="Q85934" s="95"/>
    </row>
    <row r="85935" spans="17:17" x14ac:dyDescent="0.25">
      <c r="Q85935" s="95"/>
    </row>
    <row r="85936" spans="17:17" x14ac:dyDescent="0.25">
      <c r="Q85936" s="95"/>
    </row>
    <row r="85937" spans="17:17" x14ac:dyDescent="0.25">
      <c r="Q85937" s="95"/>
    </row>
    <row r="85938" spans="17:17" x14ac:dyDescent="0.25">
      <c r="Q85938" s="95"/>
    </row>
    <row r="85939" spans="17:17" x14ac:dyDescent="0.25">
      <c r="Q85939" s="95"/>
    </row>
    <row r="85940" spans="17:17" x14ac:dyDescent="0.25">
      <c r="Q85940" s="95"/>
    </row>
    <row r="85941" spans="17:17" x14ac:dyDescent="0.25">
      <c r="Q85941" s="95"/>
    </row>
    <row r="85942" spans="17:17" x14ac:dyDescent="0.25">
      <c r="Q85942" s="95"/>
    </row>
    <row r="85943" spans="17:17" x14ac:dyDescent="0.25">
      <c r="Q85943" s="95"/>
    </row>
    <row r="85944" spans="17:17" x14ac:dyDescent="0.25">
      <c r="Q85944" s="95"/>
    </row>
    <row r="85945" spans="17:17" x14ac:dyDescent="0.25">
      <c r="Q85945" s="95"/>
    </row>
    <row r="85946" spans="17:17" x14ac:dyDescent="0.25">
      <c r="Q85946" s="95"/>
    </row>
    <row r="85947" spans="17:17" x14ac:dyDescent="0.25">
      <c r="Q85947" s="95"/>
    </row>
    <row r="85948" spans="17:17" x14ac:dyDescent="0.25">
      <c r="Q85948" s="95"/>
    </row>
    <row r="85949" spans="17:17" x14ac:dyDescent="0.25">
      <c r="Q85949" s="95"/>
    </row>
    <row r="85950" spans="17:17" x14ac:dyDescent="0.25">
      <c r="Q85950" s="95"/>
    </row>
    <row r="85951" spans="17:17" x14ac:dyDescent="0.25">
      <c r="Q85951" s="95"/>
    </row>
    <row r="85952" spans="17:17" x14ac:dyDescent="0.25">
      <c r="Q85952" s="95"/>
    </row>
    <row r="85953" spans="17:17" x14ac:dyDescent="0.25">
      <c r="Q85953" s="95"/>
    </row>
    <row r="85954" spans="17:17" x14ac:dyDescent="0.25">
      <c r="Q85954" s="95"/>
    </row>
    <row r="85955" spans="17:17" x14ac:dyDescent="0.25">
      <c r="Q85955" s="95"/>
    </row>
    <row r="85956" spans="17:17" x14ac:dyDescent="0.25">
      <c r="Q85956" s="95"/>
    </row>
    <row r="85957" spans="17:17" x14ac:dyDescent="0.25">
      <c r="Q85957" s="95"/>
    </row>
    <row r="85958" spans="17:17" x14ac:dyDescent="0.25">
      <c r="Q85958" s="95"/>
    </row>
    <row r="85959" spans="17:17" x14ac:dyDescent="0.25">
      <c r="Q85959" s="95"/>
    </row>
    <row r="85960" spans="17:17" x14ac:dyDescent="0.25">
      <c r="Q85960" s="95"/>
    </row>
    <row r="85961" spans="17:17" x14ac:dyDescent="0.25">
      <c r="Q85961" s="95"/>
    </row>
    <row r="85962" spans="17:17" x14ac:dyDescent="0.25">
      <c r="Q85962" s="95"/>
    </row>
    <row r="85963" spans="17:17" x14ac:dyDescent="0.25">
      <c r="Q85963" s="95"/>
    </row>
    <row r="85964" spans="17:17" x14ac:dyDescent="0.25">
      <c r="Q85964" s="95"/>
    </row>
    <row r="85965" spans="17:17" x14ac:dyDescent="0.25">
      <c r="Q85965" s="95"/>
    </row>
    <row r="85966" spans="17:17" x14ac:dyDescent="0.25">
      <c r="Q85966" s="95"/>
    </row>
    <row r="85967" spans="17:17" x14ac:dyDescent="0.25">
      <c r="Q85967" s="95"/>
    </row>
    <row r="85968" spans="17:17" x14ac:dyDescent="0.25">
      <c r="Q85968" s="95"/>
    </row>
    <row r="85969" spans="17:17" x14ac:dyDescent="0.25">
      <c r="Q85969" s="95"/>
    </row>
    <row r="85970" spans="17:17" x14ac:dyDescent="0.25">
      <c r="Q85970" s="95"/>
    </row>
    <row r="85971" spans="17:17" x14ac:dyDescent="0.25">
      <c r="Q85971" s="95"/>
    </row>
    <row r="85972" spans="17:17" x14ac:dyDescent="0.25">
      <c r="Q85972" s="95"/>
    </row>
    <row r="85973" spans="17:17" x14ac:dyDescent="0.25">
      <c r="Q85973" s="95"/>
    </row>
    <row r="85974" spans="17:17" x14ac:dyDescent="0.25">
      <c r="Q85974" s="95"/>
    </row>
    <row r="85975" spans="17:17" x14ac:dyDescent="0.25">
      <c r="Q85975" s="95"/>
    </row>
    <row r="85976" spans="17:17" x14ac:dyDescent="0.25">
      <c r="Q85976" s="95"/>
    </row>
    <row r="85977" spans="17:17" x14ac:dyDescent="0.25">
      <c r="Q85977" s="95"/>
    </row>
    <row r="85978" spans="17:17" x14ac:dyDescent="0.25">
      <c r="Q85978" s="95"/>
    </row>
    <row r="85979" spans="17:17" x14ac:dyDescent="0.25">
      <c r="Q85979" s="95"/>
    </row>
    <row r="85980" spans="17:17" x14ac:dyDescent="0.25">
      <c r="Q85980" s="95"/>
    </row>
    <row r="85981" spans="17:17" x14ac:dyDescent="0.25">
      <c r="Q85981" s="95"/>
    </row>
    <row r="85982" spans="17:17" x14ac:dyDescent="0.25">
      <c r="Q85982" s="95"/>
    </row>
    <row r="85983" spans="17:17" x14ac:dyDescent="0.25">
      <c r="Q85983" s="95"/>
    </row>
    <row r="85984" spans="17:17" x14ac:dyDescent="0.25">
      <c r="Q85984" s="95"/>
    </row>
    <row r="85985" spans="17:17" x14ac:dyDescent="0.25">
      <c r="Q85985" s="95"/>
    </row>
    <row r="85986" spans="17:17" x14ac:dyDescent="0.25">
      <c r="Q85986" s="95"/>
    </row>
    <row r="85987" spans="17:17" x14ac:dyDescent="0.25">
      <c r="Q85987" s="95"/>
    </row>
    <row r="85988" spans="17:17" x14ac:dyDescent="0.25">
      <c r="Q85988" s="95"/>
    </row>
    <row r="85989" spans="17:17" x14ac:dyDescent="0.25">
      <c r="Q85989" s="95"/>
    </row>
    <row r="85990" spans="17:17" x14ac:dyDescent="0.25">
      <c r="Q85990" s="95"/>
    </row>
    <row r="85991" spans="17:17" x14ac:dyDescent="0.25">
      <c r="Q85991" s="95"/>
    </row>
    <row r="85992" spans="17:17" x14ac:dyDescent="0.25">
      <c r="Q85992" s="95"/>
    </row>
    <row r="85993" spans="17:17" x14ac:dyDescent="0.25">
      <c r="Q85993" s="95"/>
    </row>
    <row r="85994" spans="17:17" x14ac:dyDescent="0.25">
      <c r="Q85994" s="95"/>
    </row>
    <row r="85995" spans="17:17" x14ac:dyDescent="0.25">
      <c r="Q85995" s="95"/>
    </row>
    <row r="85996" spans="17:17" x14ac:dyDescent="0.25">
      <c r="Q85996" s="95"/>
    </row>
    <row r="85997" spans="17:17" x14ac:dyDescent="0.25">
      <c r="Q85997" s="95"/>
    </row>
    <row r="85998" spans="17:17" x14ac:dyDescent="0.25">
      <c r="Q85998" s="95"/>
    </row>
    <row r="85999" spans="17:17" x14ac:dyDescent="0.25">
      <c r="Q85999" s="95"/>
    </row>
    <row r="86000" spans="17:17" x14ac:dyDescent="0.25">
      <c r="Q86000" s="95"/>
    </row>
    <row r="86001" spans="17:17" x14ac:dyDescent="0.25">
      <c r="Q86001" s="95"/>
    </row>
    <row r="86002" spans="17:17" x14ac:dyDescent="0.25">
      <c r="Q86002" s="95"/>
    </row>
    <row r="86003" spans="17:17" x14ac:dyDescent="0.25">
      <c r="Q86003" s="95"/>
    </row>
    <row r="86004" spans="17:17" x14ac:dyDescent="0.25">
      <c r="Q86004" s="95"/>
    </row>
    <row r="86005" spans="17:17" x14ac:dyDescent="0.25">
      <c r="Q86005" s="95"/>
    </row>
    <row r="86006" spans="17:17" x14ac:dyDescent="0.25">
      <c r="Q86006" s="95"/>
    </row>
    <row r="86007" spans="17:17" x14ac:dyDescent="0.25">
      <c r="Q86007" s="95"/>
    </row>
    <row r="86008" spans="17:17" x14ac:dyDescent="0.25">
      <c r="Q86008" s="95"/>
    </row>
    <row r="86009" spans="17:17" x14ac:dyDescent="0.25">
      <c r="Q86009" s="95"/>
    </row>
    <row r="86010" spans="17:17" x14ac:dyDescent="0.25">
      <c r="Q86010" s="95"/>
    </row>
    <row r="86011" spans="17:17" x14ac:dyDescent="0.25">
      <c r="Q86011" s="95"/>
    </row>
    <row r="86012" spans="17:17" x14ac:dyDescent="0.25">
      <c r="Q86012" s="95"/>
    </row>
    <row r="86013" spans="17:17" x14ac:dyDescent="0.25">
      <c r="Q86013" s="95"/>
    </row>
    <row r="86014" spans="17:17" x14ac:dyDescent="0.25">
      <c r="Q86014" s="95"/>
    </row>
    <row r="86015" spans="17:17" x14ac:dyDescent="0.25">
      <c r="Q86015" s="95"/>
    </row>
    <row r="86016" spans="17:17" x14ac:dyDescent="0.25">
      <c r="Q86016" s="95"/>
    </row>
    <row r="86017" spans="17:17" x14ac:dyDescent="0.25">
      <c r="Q86017" s="95"/>
    </row>
    <row r="86018" spans="17:17" x14ac:dyDescent="0.25">
      <c r="Q86018" s="95"/>
    </row>
    <row r="86019" spans="17:17" x14ac:dyDescent="0.25">
      <c r="Q86019" s="95"/>
    </row>
    <row r="86020" spans="17:17" x14ac:dyDescent="0.25">
      <c r="Q86020" s="95"/>
    </row>
    <row r="86021" spans="17:17" x14ac:dyDescent="0.25">
      <c r="Q86021" s="95"/>
    </row>
    <row r="86022" spans="17:17" x14ac:dyDescent="0.25">
      <c r="Q86022" s="95"/>
    </row>
    <row r="86023" spans="17:17" x14ac:dyDescent="0.25">
      <c r="Q86023" s="95"/>
    </row>
    <row r="86024" spans="17:17" x14ac:dyDescent="0.25">
      <c r="Q86024" s="95"/>
    </row>
    <row r="86025" spans="17:17" x14ac:dyDescent="0.25">
      <c r="Q86025" s="95"/>
    </row>
    <row r="86026" spans="17:17" x14ac:dyDescent="0.25">
      <c r="Q86026" s="95"/>
    </row>
    <row r="86027" spans="17:17" x14ac:dyDescent="0.25">
      <c r="Q86027" s="95"/>
    </row>
    <row r="86028" spans="17:17" x14ac:dyDescent="0.25">
      <c r="Q86028" s="95"/>
    </row>
    <row r="86029" spans="17:17" x14ac:dyDescent="0.25">
      <c r="Q86029" s="95"/>
    </row>
    <row r="86030" spans="17:17" x14ac:dyDescent="0.25">
      <c r="Q86030" s="95"/>
    </row>
    <row r="86031" spans="17:17" x14ac:dyDescent="0.25">
      <c r="Q86031" s="95"/>
    </row>
    <row r="86032" spans="17:17" x14ac:dyDescent="0.25">
      <c r="Q86032" s="95"/>
    </row>
    <row r="86033" spans="17:17" x14ac:dyDescent="0.25">
      <c r="Q86033" s="95"/>
    </row>
    <row r="86034" spans="17:17" x14ac:dyDescent="0.25">
      <c r="Q86034" s="95"/>
    </row>
    <row r="86035" spans="17:17" x14ac:dyDescent="0.25">
      <c r="Q86035" s="95"/>
    </row>
    <row r="86036" spans="17:17" x14ac:dyDescent="0.25">
      <c r="Q86036" s="95"/>
    </row>
    <row r="86037" spans="17:17" x14ac:dyDescent="0.25">
      <c r="Q86037" s="95"/>
    </row>
    <row r="86038" spans="17:17" x14ac:dyDescent="0.25">
      <c r="Q86038" s="95"/>
    </row>
    <row r="86039" spans="17:17" x14ac:dyDescent="0.25">
      <c r="Q86039" s="95"/>
    </row>
    <row r="86040" spans="17:17" x14ac:dyDescent="0.25">
      <c r="Q86040" s="95"/>
    </row>
    <row r="86041" spans="17:17" x14ac:dyDescent="0.25">
      <c r="Q86041" s="95"/>
    </row>
    <row r="86042" spans="17:17" x14ac:dyDescent="0.25">
      <c r="Q86042" s="95"/>
    </row>
    <row r="86043" spans="17:17" x14ac:dyDescent="0.25">
      <c r="Q86043" s="95"/>
    </row>
    <row r="86044" spans="17:17" x14ac:dyDescent="0.25">
      <c r="Q86044" s="95"/>
    </row>
    <row r="86045" spans="17:17" x14ac:dyDescent="0.25">
      <c r="Q86045" s="95"/>
    </row>
    <row r="86046" spans="17:17" x14ac:dyDescent="0.25">
      <c r="Q86046" s="95"/>
    </row>
    <row r="86047" spans="17:17" x14ac:dyDescent="0.25">
      <c r="Q86047" s="95"/>
    </row>
    <row r="86048" spans="17:17" x14ac:dyDescent="0.25">
      <c r="Q86048" s="95"/>
    </row>
    <row r="86049" spans="17:17" x14ac:dyDescent="0.25">
      <c r="Q86049" s="95"/>
    </row>
    <row r="86050" spans="17:17" x14ac:dyDescent="0.25">
      <c r="Q86050" s="95"/>
    </row>
    <row r="86051" spans="17:17" x14ac:dyDescent="0.25">
      <c r="Q86051" s="95"/>
    </row>
    <row r="86052" spans="17:17" x14ac:dyDescent="0.25">
      <c r="Q86052" s="95"/>
    </row>
    <row r="86053" spans="17:17" x14ac:dyDescent="0.25">
      <c r="Q86053" s="95"/>
    </row>
    <row r="86054" spans="17:17" x14ac:dyDescent="0.25">
      <c r="Q86054" s="95"/>
    </row>
    <row r="86055" spans="17:17" x14ac:dyDescent="0.25">
      <c r="Q86055" s="95"/>
    </row>
    <row r="86056" spans="17:17" x14ac:dyDescent="0.25">
      <c r="Q86056" s="95"/>
    </row>
    <row r="86057" spans="17:17" x14ac:dyDescent="0.25">
      <c r="Q86057" s="95"/>
    </row>
    <row r="86058" spans="17:17" x14ac:dyDescent="0.25">
      <c r="Q86058" s="95"/>
    </row>
    <row r="86059" spans="17:17" x14ac:dyDescent="0.25">
      <c r="Q86059" s="95"/>
    </row>
    <row r="86060" spans="17:17" x14ac:dyDescent="0.25">
      <c r="Q86060" s="95"/>
    </row>
    <row r="86061" spans="17:17" x14ac:dyDescent="0.25">
      <c r="Q86061" s="95"/>
    </row>
    <row r="86062" spans="17:17" x14ac:dyDescent="0.25">
      <c r="Q86062" s="95"/>
    </row>
    <row r="86063" spans="17:17" x14ac:dyDescent="0.25">
      <c r="Q86063" s="95"/>
    </row>
    <row r="86064" spans="17:17" x14ac:dyDescent="0.25">
      <c r="Q86064" s="95"/>
    </row>
    <row r="86065" spans="17:17" x14ac:dyDescent="0.25">
      <c r="Q86065" s="95"/>
    </row>
    <row r="86066" spans="17:17" x14ac:dyDescent="0.25">
      <c r="Q86066" s="95"/>
    </row>
    <row r="86067" spans="17:17" x14ac:dyDescent="0.25">
      <c r="Q86067" s="95"/>
    </row>
    <row r="86068" spans="17:17" x14ac:dyDescent="0.25">
      <c r="Q86068" s="95"/>
    </row>
    <row r="86069" spans="17:17" x14ac:dyDescent="0.25">
      <c r="Q86069" s="95"/>
    </row>
    <row r="86070" spans="17:17" x14ac:dyDescent="0.25">
      <c r="Q86070" s="95"/>
    </row>
    <row r="86071" spans="17:17" x14ac:dyDescent="0.25">
      <c r="Q86071" s="95"/>
    </row>
    <row r="86072" spans="17:17" x14ac:dyDescent="0.25">
      <c r="Q86072" s="95"/>
    </row>
    <row r="86073" spans="17:17" x14ac:dyDescent="0.25">
      <c r="Q86073" s="95"/>
    </row>
    <row r="86074" spans="17:17" x14ac:dyDescent="0.25">
      <c r="Q86074" s="95"/>
    </row>
    <row r="86075" spans="17:17" x14ac:dyDescent="0.25">
      <c r="Q86075" s="95"/>
    </row>
    <row r="86076" spans="17:17" x14ac:dyDescent="0.25">
      <c r="Q86076" s="95"/>
    </row>
    <row r="86077" spans="17:17" x14ac:dyDescent="0.25">
      <c r="Q86077" s="95"/>
    </row>
    <row r="86078" spans="17:17" x14ac:dyDescent="0.25">
      <c r="Q86078" s="95"/>
    </row>
    <row r="86079" spans="17:17" x14ac:dyDescent="0.25">
      <c r="Q86079" s="95"/>
    </row>
    <row r="86080" spans="17:17" x14ac:dyDescent="0.25">
      <c r="Q86080" s="95"/>
    </row>
    <row r="86081" spans="17:17" x14ac:dyDescent="0.25">
      <c r="Q86081" s="95"/>
    </row>
    <row r="86082" spans="17:17" x14ac:dyDescent="0.25">
      <c r="Q86082" s="95"/>
    </row>
    <row r="86083" spans="17:17" x14ac:dyDescent="0.25">
      <c r="Q86083" s="95"/>
    </row>
    <row r="86084" spans="17:17" x14ac:dyDescent="0.25">
      <c r="Q86084" s="95"/>
    </row>
    <row r="86085" spans="17:17" x14ac:dyDescent="0.25">
      <c r="Q86085" s="95"/>
    </row>
    <row r="86086" spans="17:17" x14ac:dyDescent="0.25">
      <c r="Q86086" s="95"/>
    </row>
    <row r="86087" spans="17:17" x14ac:dyDescent="0.25">
      <c r="Q86087" s="95"/>
    </row>
    <row r="86088" spans="17:17" x14ac:dyDescent="0.25">
      <c r="Q86088" s="95"/>
    </row>
    <row r="86089" spans="17:17" x14ac:dyDescent="0.25">
      <c r="Q86089" s="95"/>
    </row>
    <row r="86090" spans="17:17" x14ac:dyDescent="0.25">
      <c r="Q86090" s="95"/>
    </row>
    <row r="86091" spans="17:17" x14ac:dyDescent="0.25">
      <c r="Q86091" s="95"/>
    </row>
    <row r="86092" spans="17:17" x14ac:dyDescent="0.25">
      <c r="Q86092" s="95"/>
    </row>
    <row r="86093" spans="17:17" x14ac:dyDescent="0.25">
      <c r="Q86093" s="95"/>
    </row>
    <row r="86094" spans="17:17" x14ac:dyDescent="0.25">
      <c r="Q86094" s="95"/>
    </row>
    <row r="86095" spans="17:17" x14ac:dyDescent="0.25">
      <c r="Q86095" s="95"/>
    </row>
    <row r="86096" spans="17:17" x14ac:dyDescent="0.25">
      <c r="Q86096" s="95"/>
    </row>
    <row r="86097" spans="17:17" x14ac:dyDescent="0.25">
      <c r="Q86097" s="95"/>
    </row>
    <row r="86098" spans="17:17" x14ac:dyDescent="0.25">
      <c r="Q86098" s="95"/>
    </row>
    <row r="86099" spans="17:17" x14ac:dyDescent="0.25">
      <c r="Q86099" s="95"/>
    </row>
    <row r="86100" spans="17:17" x14ac:dyDescent="0.25">
      <c r="Q86100" s="95"/>
    </row>
    <row r="86101" spans="17:17" x14ac:dyDescent="0.25">
      <c r="Q86101" s="95"/>
    </row>
    <row r="86102" spans="17:17" x14ac:dyDescent="0.25">
      <c r="Q86102" s="95"/>
    </row>
    <row r="86103" spans="17:17" x14ac:dyDescent="0.25">
      <c r="Q86103" s="95"/>
    </row>
    <row r="86104" spans="17:17" x14ac:dyDescent="0.25">
      <c r="Q86104" s="95"/>
    </row>
    <row r="86105" spans="17:17" x14ac:dyDescent="0.25">
      <c r="Q86105" s="95"/>
    </row>
    <row r="86106" spans="17:17" x14ac:dyDescent="0.25">
      <c r="Q86106" s="95"/>
    </row>
    <row r="86107" spans="17:17" x14ac:dyDescent="0.25">
      <c r="Q86107" s="95"/>
    </row>
    <row r="86108" spans="17:17" x14ac:dyDescent="0.25">
      <c r="Q86108" s="95"/>
    </row>
    <row r="86109" spans="17:17" x14ac:dyDescent="0.25">
      <c r="Q86109" s="95"/>
    </row>
    <row r="86110" spans="17:17" x14ac:dyDescent="0.25">
      <c r="Q86110" s="95"/>
    </row>
    <row r="86111" spans="17:17" x14ac:dyDescent="0.25">
      <c r="Q86111" s="95"/>
    </row>
    <row r="86112" spans="17:17" x14ac:dyDescent="0.25">
      <c r="Q86112" s="95"/>
    </row>
    <row r="86113" spans="17:17" x14ac:dyDescent="0.25">
      <c r="Q86113" s="95"/>
    </row>
    <row r="86114" spans="17:17" x14ac:dyDescent="0.25">
      <c r="Q86114" s="95"/>
    </row>
    <row r="86115" spans="17:17" x14ac:dyDescent="0.25">
      <c r="Q86115" s="95"/>
    </row>
    <row r="86116" spans="17:17" x14ac:dyDescent="0.25">
      <c r="Q86116" s="95"/>
    </row>
    <row r="86117" spans="17:17" x14ac:dyDescent="0.25">
      <c r="Q86117" s="95"/>
    </row>
    <row r="86118" spans="17:17" x14ac:dyDescent="0.25">
      <c r="Q86118" s="95"/>
    </row>
    <row r="86119" spans="17:17" x14ac:dyDescent="0.25">
      <c r="Q86119" s="95"/>
    </row>
    <row r="86120" spans="17:17" x14ac:dyDescent="0.25">
      <c r="Q86120" s="95"/>
    </row>
    <row r="86121" spans="17:17" x14ac:dyDescent="0.25">
      <c r="Q86121" s="95"/>
    </row>
    <row r="86122" spans="17:17" x14ac:dyDescent="0.25">
      <c r="Q86122" s="95"/>
    </row>
    <row r="86123" spans="17:17" x14ac:dyDescent="0.25">
      <c r="Q86123" s="95"/>
    </row>
    <row r="86124" spans="17:17" x14ac:dyDescent="0.25">
      <c r="Q86124" s="95"/>
    </row>
    <row r="86125" spans="17:17" x14ac:dyDescent="0.25">
      <c r="Q86125" s="95"/>
    </row>
    <row r="86126" spans="17:17" x14ac:dyDescent="0.25">
      <c r="Q86126" s="95"/>
    </row>
    <row r="86127" spans="17:17" x14ac:dyDescent="0.25">
      <c r="Q86127" s="95"/>
    </row>
    <row r="86128" spans="17:17" x14ac:dyDescent="0.25">
      <c r="Q86128" s="95"/>
    </row>
    <row r="86129" spans="17:17" x14ac:dyDescent="0.25">
      <c r="Q86129" s="95"/>
    </row>
    <row r="86130" spans="17:17" x14ac:dyDescent="0.25">
      <c r="Q86130" s="95"/>
    </row>
    <row r="86131" spans="17:17" x14ac:dyDescent="0.25">
      <c r="Q86131" s="95"/>
    </row>
    <row r="86132" spans="17:17" x14ac:dyDescent="0.25">
      <c r="Q86132" s="95"/>
    </row>
    <row r="86133" spans="17:17" x14ac:dyDescent="0.25">
      <c r="Q86133" s="95"/>
    </row>
    <row r="86134" spans="17:17" x14ac:dyDescent="0.25">
      <c r="Q86134" s="95"/>
    </row>
    <row r="86135" spans="17:17" x14ac:dyDescent="0.25">
      <c r="Q86135" s="95"/>
    </row>
    <row r="86136" spans="17:17" x14ac:dyDescent="0.25">
      <c r="Q86136" s="95"/>
    </row>
    <row r="86137" spans="17:17" x14ac:dyDescent="0.25">
      <c r="Q86137" s="95"/>
    </row>
    <row r="86138" spans="17:17" x14ac:dyDescent="0.25">
      <c r="Q86138" s="95"/>
    </row>
    <row r="86139" spans="17:17" x14ac:dyDescent="0.25">
      <c r="Q86139" s="95"/>
    </row>
    <row r="86140" spans="17:17" x14ac:dyDescent="0.25">
      <c r="Q86140" s="95"/>
    </row>
    <row r="86141" spans="17:17" x14ac:dyDescent="0.25">
      <c r="Q86141" s="95"/>
    </row>
    <row r="86142" spans="17:17" x14ac:dyDescent="0.25">
      <c r="Q86142" s="95"/>
    </row>
    <row r="86143" spans="17:17" x14ac:dyDescent="0.25">
      <c r="Q86143" s="95"/>
    </row>
    <row r="86144" spans="17:17" x14ac:dyDescent="0.25">
      <c r="Q86144" s="95"/>
    </row>
    <row r="86145" spans="17:17" x14ac:dyDescent="0.25">
      <c r="Q86145" s="95"/>
    </row>
    <row r="86146" spans="17:17" x14ac:dyDescent="0.25">
      <c r="Q86146" s="95"/>
    </row>
    <row r="86147" spans="17:17" x14ac:dyDescent="0.25">
      <c r="Q86147" s="95"/>
    </row>
    <row r="86148" spans="17:17" x14ac:dyDescent="0.25">
      <c r="Q86148" s="95"/>
    </row>
    <row r="86149" spans="17:17" x14ac:dyDescent="0.25">
      <c r="Q86149" s="95"/>
    </row>
    <row r="86150" spans="17:17" x14ac:dyDescent="0.25">
      <c r="Q86150" s="95"/>
    </row>
    <row r="86151" spans="17:17" x14ac:dyDescent="0.25">
      <c r="Q86151" s="95"/>
    </row>
    <row r="86152" spans="17:17" x14ac:dyDescent="0.25">
      <c r="Q86152" s="95"/>
    </row>
    <row r="86153" spans="17:17" x14ac:dyDescent="0.25">
      <c r="Q86153" s="95"/>
    </row>
    <row r="86154" spans="17:17" x14ac:dyDescent="0.25">
      <c r="Q86154" s="95"/>
    </row>
    <row r="86155" spans="17:17" x14ac:dyDescent="0.25">
      <c r="Q86155" s="95"/>
    </row>
    <row r="86156" spans="17:17" x14ac:dyDescent="0.25">
      <c r="Q86156" s="95"/>
    </row>
    <row r="86157" spans="17:17" x14ac:dyDescent="0.25">
      <c r="Q86157" s="95"/>
    </row>
    <row r="86158" spans="17:17" x14ac:dyDescent="0.25">
      <c r="Q86158" s="95"/>
    </row>
    <row r="86159" spans="17:17" x14ac:dyDescent="0.25">
      <c r="Q86159" s="95"/>
    </row>
    <row r="86160" spans="17:17" x14ac:dyDescent="0.25">
      <c r="Q86160" s="95"/>
    </row>
    <row r="86161" spans="17:17" x14ac:dyDescent="0.25">
      <c r="Q86161" s="95"/>
    </row>
    <row r="86162" spans="17:17" x14ac:dyDescent="0.25">
      <c r="Q86162" s="95"/>
    </row>
    <row r="86163" spans="17:17" x14ac:dyDescent="0.25">
      <c r="Q86163" s="95"/>
    </row>
    <row r="86164" spans="17:17" x14ac:dyDescent="0.25">
      <c r="Q86164" s="95"/>
    </row>
    <row r="86165" spans="17:17" x14ac:dyDescent="0.25">
      <c r="Q86165" s="95"/>
    </row>
    <row r="86166" spans="17:17" x14ac:dyDescent="0.25">
      <c r="Q86166" s="95"/>
    </row>
    <row r="86167" spans="17:17" x14ac:dyDescent="0.25">
      <c r="Q86167" s="95"/>
    </row>
    <row r="86168" spans="17:17" x14ac:dyDescent="0.25">
      <c r="Q86168" s="95"/>
    </row>
    <row r="86169" spans="17:17" x14ac:dyDescent="0.25">
      <c r="Q86169" s="95"/>
    </row>
    <row r="86170" spans="17:17" x14ac:dyDescent="0.25">
      <c r="Q86170" s="95"/>
    </row>
    <row r="86171" spans="17:17" x14ac:dyDescent="0.25">
      <c r="Q86171" s="95"/>
    </row>
    <row r="86172" spans="17:17" x14ac:dyDescent="0.25">
      <c r="Q86172" s="95"/>
    </row>
    <row r="86173" spans="17:17" x14ac:dyDescent="0.25">
      <c r="Q86173" s="95"/>
    </row>
    <row r="86174" spans="17:17" x14ac:dyDescent="0.25">
      <c r="Q86174" s="95"/>
    </row>
    <row r="86175" spans="17:17" x14ac:dyDescent="0.25">
      <c r="Q86175" s="95"/>
    </row>
    <row r="86176" spans="17:17" x14ac:dyDescent="0.25">
      <c r="Q86176" s="95"/>
    </row>
    <row r="86177" spans="17:17" x14ac:dyDescent="0.25">
      <c r="Q86177" s="95"/>
    </row>
    <row r="86178" spans="17:17" x14ac:dyDescent="0.25">
      <c r="Q86178" s="95"/>
    </row>
    <row r="86179" spans="17:17" x14ac:dyDescent="0.25">
      <c r="Q86179" s="95"/>
    </row>
    <row r="86180" spans="17:17" x14ac:dyDescent="0.25">
      <c r="Q86180" s="95"/>
    </row>
    <row r="86181" spans="17:17" x14ac:dyDescent="0.25">
      <c r="Q86181" s="95"/>
    </row>
    <row r="86182" spans="17:17" x14ac:dyDescent="0.25">
      <c r="Q86182" s="95"/>
    </row>
    <row r="86183" spans="17:17" x14ac:dyDescent="0.25">
      <c r="Q86183" s="95"/>
    </row>
    <row r="86184" spans="17:17" x14ac:dyDescent="0.25">
      <c r="Q86184" s="95"/>
    </row>
    <row r="86185" spans="17:17" x14ac:dyDescent="0.25">
      <c r="Q86185" s="95"/>
    </row>
    <row r="86186" spans="17:17" x14ac:dyDescent="0.25">
      <c r="Q86186" s="95"/>
    </row>
    <row r="86187" spans="17:17" x14ac:dyDescent="0.25">
      <c r="Q86187" s="95"/>
    </row>
    <row r="86188" spans="17:17" x14ac:dyDescent="0.25">
      <c r="Q86188" s="95"/>
    </row>
    <row r="86189" spans="17:17" x14ac:dyDescent="0.25">
      <c r="Q86189" s="95"/>
    </row>
    <row r="86190" spans="17:17" x14ac:dyDescent="0.25">
      <c r="Q86190" s="95"/>
    </row>
    <row r="86191" spans="17:17" x14ac:dyDescent="0.25">
      <c r="Q86191" s="95"/>
    </row>
    <row r="86192" spans="17:17" x14ac:dyDescent="0.25">
      <c r="Q86192" s="95"/>
    </row>
    <row r="86193" spans="17:17" x14ac:dyDescent="0.25">
      <c r="Q86193" s="95"/>
    </row>
    <row r="86194" spans="17:17" x14ac:dyDescent="0.25">
      <c r="Q86194" s="95"/>
    </row>
    <row r="86195" spans="17:17" x14ac:dyDescent="0.25">
      <c r="Q86195" s="95"/>
    </row>
    <row r="86196" spans="17:17" x14ac:dyDescent="0.25">
      <c r="Q86196" s="95"/>
    </row>
    <row r="86197" spans="17:17" x14ac:dyDescent="0.25">
      <c r="Q86197" s="95"/>
    </row>
    <row r="86198" spans="17:17" x14ac:dyDescent="0.25">
      <c r="Q86198" s="95"/>
    </row>
    <row r="86199" spans="17:17" x14ac:dyDescent="0.25">
      <c r="Q86199" s="95"/>
    </row>
    <row r="86200" spans="17:17" x14ac:dyDescent="0.25">
      <c r="Q86200" s="95"/>
    </row>
    <row r="86201" spans="17:17" x14ac:dyDescent="0.25">
      <c r="Q86201" s="95"/>
    </row>
    <row r="86202" spans="17:17" x14ac:dyDescent="0.25">
      <c r="Q86202" s="95"/>
    </row>
    <row r="86203" spans="17:17" x14ac:dyDescent="0.25">
      <c r="Q86203" s="95"/>
    </row>
    <row r="86204" spans="17:17" x14ac:dyDescent="0.25">
      <c r="Q86204" s="95"/>
    </row>
    <row r="86205" spans="17:17" x14ac:dyDescent="0.25">
      <c r="Q86205" s="95"/>
    </row>
    <row r="86206" spans="17:17" x14ac:dyDescent="0.25">
      <c r="Q86206" s="95"/>
    </row>
    <row r="86207" spans="17:17" x14ac:dyDescent="0.25">
      <c r="Q86207" s="95"/>
    </row>
    <row r="86208" spans="17:17" x14ac:dyDescent="0.25">
      <c r="Q86208" s="95"/>
    </row>
    <row r="86209" spans="17:17" x14ac:dyDescent="0.25">
      <c r="Q86209" s="95"/>
    </row>
    <row r="86210" spans="17:17" x14ac:dyDescent="0.25">
      <c r="Q86210" s="95"/>
    </row>
    <row r="86211" spans="17:17" x14ac:dyDescent="0.25">
      <c r="Q86211" s="95"/>
    </row>
    <row r="86212" spans="17:17" x14ac:dyDescent="0.25">
      <c r="Q86212" s="95"/>
    </row>
    <row r="86213" spans="17:17" x14ac:dyDescent="0.25">
      <c r="Q86213" s="95"/>
    </row>
    <row r="86214" spans="17:17" x14ac:dyDescent="0.25">
      <c r="Q86214" s="95"/>
    </row>
    <row r="86215" spans="17:17" x14ac:dyDescent="0.25">
      <c r="Q86215" s="95"/>
    </row>
    <row r="86216" spans="17:17" x14ac:dyDescent="0.25">
      <c r="Q86216" s="95"/>
    </row>
    <row r="86217" spans="17:17" x14ac:dyDescent="0.25">
      <c r="Q86217" s="95"/>
    </row>
    <row r="86218" spans="17:17" x14ac:dyDescent="0.25">
      <c r="Q86218" s="95"/>
    </row>
    <row r="86219" spans="17:17" x14ac:dyDescent="0.25">
      <c r="Q86219" s="95"/>
    </row>
    <row r="86220" spans="17:17" x14ac:dyDescent="0.25">
      <c r="Q86220" s="95"/>
    </row>
    <row r="86221" spans="17:17" x14ac:dyDescent="0.25">
      <c r="Q86221" s="95"/>
    </row>
    <row r="86222" spans="17:17" x14ac:dyDescent="0.25">
      <c r="Q86222" s="95"/>
    </row>
    <row r="86223" spans="17:17" x14ac:dyDescent="0.25">
      <c r="Q86223" s="95"/>
    </row>
    <row r="86224" spans="17:17" x14ac:dyDescent="0.25">
      <c r="Q86224" s="95"/>
    </row>
    <row r="86225" spans="17:17" x14ac:dyDescent="0.25">
      <c r="Q86225" s="95"/>
    </row>
    <row r="86226" spans="17:17" x14ac:dyDescent="0.25">
      <c r="Q86226" s="95"/>
    </row>
    <row r="86227" spans="17:17" x14ac:dyDescent="0.25">
      <c r="Q86227" s="95"/>
    </row>
    <row r="86228" spans="17:17" x14ac:dyDescent="0.25">
      <c r="Q86228" s="95"/>
    </row>
    <row r="86229" spans="17:17" x14ac:dyDescent="0.25">
      <c r="Q86229" s="95"/>
    </row>
    <row r="86230" spans="17:17" x14ac:dyDescent="0.25">
      <c r="Q86230" s="95"/>
    </row>
    <row r="86231" spans="17:17" x14ac:dyDescent="0.25">
      <c r="Q86231" s="95"/>
    </row>
    <row r="86232" spans="17:17" x14ac:dyDescent="0.25">
      <c r="Q86232" s="95"/>
    </row>
    <row r="86233" spans="17:17" x14ac:dyDescent="0.25">
      <c r="Q86233" s="95"/>
    </row>
    <row r="86234" spans="17:17" x14ac:dyDescent="0.25">
      <c r="Q86234" s="95"/>
    </row>
    <row r="86235" spans="17:17" x14ac:dyDescent="0.25">
      <c r="Q86235" s="95"/>
    </row>
    <row r="86236" spans="17:17" x14ac:dyDescent="0.25">
      <c r="Q86236" s="95"/>
    </row>
    <row r="86237" spans="17:17" x14ac:dyDescent="0.25">
      <c r="Q86237" s="95"/>
    </row>
    <row r="86238" spans="17:17" x14ac:dyDescent="0.25">
      <c r="Q86238" s="95"/>
    </row>
    <row r="86239" spans="17:17" x14ac:dyDescent="0.25">
      <c r="Q86239" s="95"/>
    </row>
    <row r="86240" spans="17:17" x14ac:dyDescent="0.25">
      <c r="Q86240" s="95"/>
    </row>
    <row r="86241" spans="17:17" x14ac:dyDescent="0.25">
      <c r="Q86241" s="95"/>
    </row>
    <row r="86242" spans="17:17" x14ac:dyDescent="0.25">
      <c r="Q86242" s="95"/>
    </row>
    <row r="86243" spans="17:17" x14ac:dyDescent="0.25">
      <c r="Q86243" s="95"/>
    </row>
    <row r="86244" spans="17:17" x14ac:dyDescent="0.25">
      <c r="Q86244" s="95"/>
    </row>
    <row r="86245" spans="17:17" x14ac:dyDescent="0.25">
      <c r="Q86245" s="95"/>
    </row>
    <row r="86246" spans="17:17" x14ac:dyDescent="0.25">
      <c r="Q86246" s="95"/>
    </row>
    <row r="86247" spans="17:17" x14ac:dyDescent="0.25">
      <c r="Q86247" s="95"/>
    </row>
    <row r="86248" spans="17:17" x14ac:dyDescent="0.25">
      <c r="Q86248" s="95"/>
    </row>
    <row r="86249" spans="17:17" x14ac:dyDescent="0.25">
      <c r="Q86249" s="95"/>
    </row>
    <row r="86250" spans="17:17" x14ac:dyDescent="0.25">
      <c r="Q86250" s="95"/>
    </row>
    <row r="86251" spans="17:17" x14ac:dyDescent="0.25">
      <c r="Q86251" s="95"/>
    </row>
    <row r="86252" spans="17:17" x14ac:dyDescent="0.25">
      <c r="Q86252" s="95"/>
    </row>
    <row r="86253" spans="17:17" x14ac:dyDescent="0.25">
      <c r="Q86253" s="95"/>
    </row>
    <row r="86254" spans="17:17" x14ac:dyDescent="0.25">
      <c r="Q86254" s="95"/>
    </row>
    <row r="86255" spans="17:17" x14ac:dyDescent="0.25">
      <c r="Q86255" s="95"/>
    </row>
    <row r="86256" spans="17:17" x14ac:dyDescent="0.25">
      <c r="Q86256" s="95"/>
    </row>
    <row r="86257" spans="17:17" x14ac:dyDescent="0.25">
      <c r="Q86257" s="95"/>
    </row>
    <row r="86258" spans="17:17" x14ac:dyDescent="0.25">
      <c r="Q86258" s="95"/>
    </row>
    <row r="86259" spans="17:17" x14ac:dyDescent="0.25">
      <c r="Q86259" s="95"/>
    </row>
    <row r="86260" spans="17:17" x14ac:dyDescent="0.25">
      <c r="Q86260" s="95"/>
    </row>
    <row r="86261" spans="17:17" x14ac:dyDescent="0.25">
      <c r="Q86261" s="95"/>
    </row>
    <row r="86262" spans="17:17" x14ac:dyDescent="0.25">
      <c r="Q86262" s="95"/>
    </row>
    <row r="86263" spans="17:17" x14ac:dyDescent="0.25">
      <c r="Q86263" s="95"/>
    </row>
    <row r="86264" spans="17:17" x14ac:dyDescent="0.25">
      <c r="Q86264" s="95"/>
    </row>
    <row r="86265" spans="17:17" x14ac:dyDescent="0.25">
      <c r="Q86265" s="95"/>
    </row>
    <row r="86266" spans="17:17" x14ac:dyDescent="0.25">
      <c r="Q86266" s="95"/>
    </row>
    <row r="86267" spans="17:17" x14ac:dyDescent="0.25">
      <c r="Q86267" s="95"/>
    </row>
    <row r="86268" spans="17:17" x14ac:dyDescent="0.25">
      <c r="Q86268" s="95"/>
    </row>
    <row r="86269" spans="17:17" x14ac:dyDescent="0.25">
      <c r="Q86269" s="95"/>
    </row>
    <row r="86270" spans="17:17" x14ac:dyDescent="0.25">
      <c r="Q86270" s="95"/>
    </row>
    <row r="86271" spans="17:17" x14ac:dyDescent="0.25">
      <c r="Q86271" s="95"/>
    </row>
    <row r="86272" spans="17:17" x14ac:dyDescent="0.25">
      <c r="Q86272" s="95"/>
    </row>
    <row r="86273" spans="17:17" x14ac:dyDescent="0.25">
      <c r="Q86273" s="95"/>
    </row>
    <row r="86274" spans="17:17" x14ac:dyDescent="0.25">
      <c r="Q86274" s="95"/>
    </row>
    <row r="86275" spans="17:17" x14ac:dyDescent="0.25">
      <c r="Q86275" s="95"/>
    </row>
    <row r="86276" spans="17:17" x14ac:dyDescent="0.25">
      <c r="Q86276" s="95"/>
    </row>
    <row r="86277" spans="17:17" x14ac:dyDescent="0.25">
      <c r="Q86277" s="95"/>
    </row>
    <row r="86278" spans="17:17" x14ac:dyDescent="0.25">
      <c r="Q86278" s="95"/>
    </row>
    <row r="86279" spans="17:17" x14ac:dyDescent="0.25">
      <c r="Q86279" s="95"/>
    </row>
    <row r="86280" spans="17:17" x14ac:dyDescent="0.25">
      <c r="Q86280" s="95"/>
    </row>
    <row r="86281" spans="17:17" x14ac:dyDescent="0.25">
      <c r="Q86281" s="95"/>
    </row>
    <row r="86282" spans="17:17" x14ac:dyDescent="0.25">
      <c r="Q86282" s="95"/>
    </row>
    <row r="86283" spans="17:17" x14ac:dyDescent="0.25">
      <c r="Q86283" s="95"/>
    </row>
    <row r="86284" spans="17:17" x14ac:dyDescent="0.25">
      <c r="Q86284" s="95"/>
    </row>
    <row r="86285" spans="17:17" x14ac:dyDescent="0.25">
      <c r="Q86285" s="95"/>
    </row>
    <row r="86286" spans="17:17" x14ac:dyDescent="0.25">
      <c r="Q86286" s="95"/>
    </row>
    <row r="86287" spans="17:17" x14ac:dyDescent="0.25">
      <c r="Q86287" s="95"/>
    </row>
    <row r="86288" spans="17:17" x14ac:dyDescent="0.25">
      <c r="Q86288" s="95"/>
    </row>
    <row r="86289" spans="17:17" x14ac:dyDescent="0.25">
      <c r="Q86289" s="95"/>
    </row>
    <row r="86290" spans="17:17" x14ac:dyDescent="0.25">
      <c r="Q86290" s="95"/>
    </row>
    <row r="86291" spans="17:17" x14ac:dyDescent="0.25">
      <c r="Q86291" s="95"/>
    </row>
    <row r="86292" spans="17:17" x14ac:dyDescent="0.25">
      <c r="Q86292" s="95"/>
    </row>
    <row r="86293" spans="17:17" x14ac:dyDescent="0.25">
      <c r="Q86293" s="95"/>
    </row>
    <row r="86294" spans="17:17" x14ac:dyDescent="0.25">
      <c r="Q86294" s="95"/>
    </row>
    <row r="86295" spans="17:17" x14ac:dyDescent="0.25">
      <c r="Q86295" s="95"/>
    </row>
    <row r="86296" spans="17:17" x14ac:dyDescent="0.25">
      <c r="Q86296" s="95"/>
    </row>
    <row r="86297" spans="17:17" x14ac:dyDescent="0.25">
      <c r="Q86297" s="95"/>
    </row>
    <row r="86298" spans="17:17" x14ac:dyDescent="0.25">
      <c r="Q86298" s="95"/>
    </row>
    <row r="86299" spans="17:17" x14ac:dyDescent="0.25">
      <c r="Q86299" s="95"/>
    </row>
    <row r="86300" spans="17:17" x14ac:dyDescent="0.25">
      <c r="Q86300" s="95"/>
    </row>
    <row r="86301" spans="17:17" x14ac:dyDescent="0.25">
      <c r="Q86301" s="95"/>
    </row>
    <row r="86302" spans="17:17" x14ac:dyDescent="0.25">
      <c r="Q86302" s="95"/>
    </row>
    <row r="86303" spans="17:17" x14ac:dyDescent="0.25">
      <c r="Q86303" s="95"/>
    </row>
    <row r="86304" spans="17:17" x14ac:dyDescent="0.25">
      <c r="Q86304" s="95"/>
    </row>
    <row r="86305" spans="17:17" x14ac:dyDescent="0.25">
      <c r="Q86305" s="95"/>
    </row>
    <row r="86306" spans="17:17" x14ac:dyDescent="0.25">
      <c r="Q86306" s="95"/>
    </row>
    <row r="86307" spans="17:17" x14ac:dyDescent="0.25">
      <c r="Q86307" s="95"/>
    </row>
    <row r="86308" spans="17:17" x14ac:dyDescent="0.25">
      <c r="Q86308" s="95"/>
    </row>
    <row r="86309" spans="17:17" x14ac:dyDescent="0.25">
      <c r="Q86309" s="95"/>
    </row>
    <row r="86310" spans="17:17" x14ac:dyDescent="0.25">
      <c r="Q86310" s="95"/>
    </row>
    <row r="86311" spans="17:17" x14ac:dyDescent="0.25">
      <c r="Q86311" s="95"/>
    </row>
    <row r="86312" spans="17:17" x14ac:dyDescent="0.25">
      <c r="Q86312" s="95"/>
    </row>
    <row r="86313" spans="17:17" x14ac:dyDescent="0.25">
      <c r="Q86313" s="95"/>
    </row>
    <row r="86314" spans="17:17" x14ac:dyDescent="0.25">
      <c r="Q86314" s="95"/>
    </row>
    <row r="86315" spans="17:17" x14ac:dyDescent="0.25">
      <c r="Q86315" s="95"/>
    </row>
    <row r="86316" spans="17:17" x14ac:dyDescent="0.25">
      <c r="Q86316" s="95"/>
    </row>
    <row r="86317" spans="17:17" x14ac:dyDescent="0.25">
      <c r="Q86317" s="95"/>
    </row>
    <row r="86318" spans="17:17" x14ac:dyDescent="0.25">
      <c r="Q86318" s="95"/>
    </row>
    <row r="86319" spans="17:17" x14ac:dyDescent="0.25">
      <c r="Q86319" s="95"/>
    </row>
    <row r="86320" spans="17:17" x14ac:dyDescent="0.25">
      <c r="Q86320" s="95"/>
    </row>
    <row r="86321" spans="17:17" x14ac:dyDescent="0.25">
      <c r="Q86321" s="95"/>
    </row>
    <row r="86322" spans="17:17" x14ac:dyDescent="0.25">
      <c r="Q86322" s="95"/>
    </row>
    <row r="86323" spans="17:17" x14ac:dyDescent="0.25">
      <c r="Q86323" s="95"/>
    </row>
    <row r="86324" spans="17:17" x14ac:dyDescent="0.25">
      <c r="Q86324" s="95"/>
    </row>
    <row r="86325" spans="17:17" x14ac:dyDescent="0.25">
      <c r="Q86325" s="95"/>
    </row>
    <row r="86326" spans="17:17" x14ac:dyDescent="0.25">
      <c r="Q86326" s="95"/>
    </row>
    <row r="86327" spans="17:17" x14ac:dyDescent="0.25">
      <c r="Q86327" s="95"/>
    </row>
    <row r="86328" spans="17:17" x14ac:dyDescent="0.25">
      <c r="Q86328" s="95"/>
    </row>
    <row r="86329" spans="17:17" x14ac:dyDescent="0.25">
      <c r="Q86329" s="95"/>
    </row>
    <row r="86330" spans="17:17" x14ac:dyDescent="0.25">
      <c r="Q86330" s="95"/>
    </row>
    <row r="86331" spans="17:17" x14ac:dyDescent="0.25">
      <c r="Q86331" s="95"/>
    </row>
    <row r="86332" spans="17:17" x14ac:dyDescent="0.25">
      <c r="Q86332" s="95"/>
    </row>
    <row r="86333" spans="17:17" x14ac:dyDescent="0.25">
      <c r="Q86333" s="95"/>
    </row>
    <row r="86334" spans="17:17" x14ac:dyDescent="0.25">
      <c r="Q86334" s="95"/>
    </row>
    <row r="86335" spans="17:17" x14ac:dyDescent="0.25">
      <c r="Q86335" s="95"/>
    </row>
    <row r="86336" spans="17:17" x14ac:dyDescent="0.25">
      <c r="Q86336" s="95"/>
    </row>
    <row r="86337" spans="17:17" x14ac:dyDescent="0.25">
      <c r="Q86337" s="95"/>
    </row>
    <row r="86338" spans="17:17" x14ac:dyDescent="0.25">
      <c r="Q86338" s="95"/>
    </row>
    <row r="86339" spans="17:17" x14ac:dyDescent="0.25">
      <c r="Q86339" s="95"/>
    </row>
    <row r="86340" spans="17:17" x14ac:dyDescent="0.25">
      <c r="Q86340" s="95"/>
    </row>
    <row r="86341" spans="17:17" x14ac:dyDescent="0.25">
      <c r="Q86341" s="95"/>
    </row>
    <row r="86342" spans="17:17" x14ac:dyDescent="0.25">
      <c r="Q86342" s="95"/>
    </row>
    <row r="86343" spans="17:17" x14ac:dyDescent="0.25">
      <c r="Q86343" s="95"/>
    </row>
    <row r="86344" spans="17:17" x14ac:dyDescent="0.25">
      <c r="Q86344" s="95"/>
    </row>
    <row r="86345" spans="17:17" x14ac:dyDescent="0.25">
      <c r="Q86345" s="95"/>
    </row>
    <row r="86346" spans="17:17" x14ac:dyDescent="0.25">
      <c r="Q86346" s="95"/>
    </row>
    <row r="86347" spans="17:17" x14ac:dyDescent="0.25">
      <c r="Q86347" s="95"/>
    </row>
    <row r="86348" spans="17:17" x14ac:dyDescent="0.25">
      <c r="Q86348" s="95"/>
    </row>
    <row r="86349" spans="17:17" x14ac:dyDescent="0.25">
      <c r="Q86349" s="95"/>
    </row>
    <row r="86350" spans="17:17" x14ac:dyDescent="0.25">
      <c r="Q86350" s="95"/>
    </row>
    <row r="86351" spans="17:17" x14ac:dyDescent="0.25">
      <c r="Q86351" s="95"/>
    </row>
    <row r="86352" spans="17:17" x14ac:dyDescent="0.25">
      <c r="Q86352" s="95"/>
    </row>
    <row r="86353" spans="17:17" x14ac:dyDescent="0.25">
      <c r="Q86353" s="95"/>
    </row>
    <row r="86354" spans="17:17" x14ac:dyDescent="0.25">
      <c r="Q86354" s="95"/>
    </row>
    <row r="86355" spans="17:17" x14ac:dyDescent="0.25">
      <c r="Q86355" s="95"/>
    </row>
    <row r="86356" spans="17:17" x14ac:dyDescent="0.25">
      <c r="Q86356" s="95"/>
    </row>
    <row r="86357" spans="17:17" x14ac:dyDescent="0.25">
      <c r="Q86357" s="95"/>
    </row>
    <row r="86358" spans="17:17" x14ac:dyDescent="0.25">
      <c r="Q86358" s="95"/>
    </row>
    <row r="86359" spans="17:17" x14ac:dyDescent="0.25">
      <c r="Q86359" s="95"/>
    </row>
    <row r="86360" spans="17:17" x14ac:dyDescent="0.25">
      <c r="Q86360" s="95"/>
    </row>
    <row r="86361" spans="17:17" x14ac:dyDescent="0.25">
      <c r="Q86361" s="95"/>
    </row>
    <row r="86362" spans="17:17" x14ac:dyDescent="0.25">
      <c r="Q86362" s="95"/>
    </row>
    <row r="86363" spans="17:17" x14ac:dyDescent="0.25">
      <c r="Q86363" s="95"/>
    </row>
    <row r="86364" spans="17:17" x14ac:dyDescent="0.25">
      <c r="Q86364" s="95"/>
    </row>
    <row r="86365" spans="17:17" x14ac:dyDescent="0.25">
      <c r="Q86365" s="95"/>
    </row>
    <row r="86366" spans="17:17" x14ac:dyDescent="0.25">
      <c r="Q86366" s="95"/>
    </row>
    <row r="86367" spans="17:17" x14ac:dyDescent="0.25">
      <c r="Q86367" s="95"/>
    </row>
    <row r="86368" spans="17:17" x14ac:dyDescent="0.25">
      <c r="Q86368" s="95"/>
    </row>
    <row r="86369" spans="17:17" x14ac:dyDescent="0.25">
      <c r="Q86369" s="95"/>
    </row>
    <row r="86370" spans="17:17" x14ac:dyDescent="0.25">
      <c r="Q86370" s="95"/>
    </row>
    <row r="86371" spans="17:17" x14ac:dyDescent="0.25">
      <c r="Q86371" s="95"/>
    </row>
    <row r="86372" spans="17:17" x14ac:dyDescent="0.25">
      <c r="Q86372" s="95"/>
    </row>
    <row r="86373" spans="17:17" x14ac:dyDescent="0.25">
      <c r="Q86373" s="95"/>
    </row>
    <row r="86374" spans="17:17" x14ac:dyDescent="0.25">
      <c r="Q86374" s="95"/>
    </row>
    <row r="86375" spans="17:17" x14ac:dyDescent="0.25">
      <c r="Q86375" s="95"/>
    </row>
    <row r="86376" spans="17:17" x14ac:dyDescent="0.25">
      <c r="Q86376" s="95"/>
    </row>
    <row r="86377" spans="17:17" x14ac:dyDescent="0.25">
      <c r="Q86377" s="95"/>
    </row>
    <row r="86378" spans="17:17" x14ac:dyDescent="0.25">
      <c r="Q86378" s="95"/>
    </row>
    <row r="86379" spans="17:17" x14ac:dyDescent="0.25">
      <c r="Q86379" s="95"/>
    </row>
    <row r="86380" spans="17:17" x14ac:dyDescent="0.25">
      <c r="Q86380" s="95"/>
    </row>
    <row r="86381" spans="17:17" x14ac:dyDescent="0.25">
      <c r="Q86381" s="95"/>
    </row>
    <row r="86382" spans="17:17" x14ac:dyDescent="0.25">
      <c r="Q86382" s="95"/>
    </row>
    <row r="86383" spans="17:17" x14ac:dyDescent="0.25">
      <c r="Q86383" s="95"/>
    </row>
    <row r="86384" spans="17:17" x14ac:dyDescent="0.25">
      <c r="Q86384" s="95"/>
    </row>
    <row r="86385" spans="17:17" x14ac:dyDescent="0.25">
      <c r="Q86385" s="95"/>
    </row>
    <row r="86386" spans="17:17" x14ac:dyDescent="0.25">
      <c r="Q86386" s="95"/>
    </row>
    <row r="86387" spans="17:17" x14ac:dyDescent="0.25">
      <c r="Q86387" s="95"/>
    </row>
    <row r="86388" spans="17:17" x14ac:dyDescent="0.25">
      <c r="Q86388" s="95"/>
    </row>
    <row r="86389" spans="17:17" x14ac:dyDescent="0.25">
      <c r="Q86389" s="95"/>
    </row>
    <row r="86390" spans="17:17" x14ac:dyDescent="0.25">
      <c r="Q86390" s="95"/>
    </row>
    <row r="86391" spans="17:17" x14ac:dyDescent="0.25">
      <c r="Q86391" s="95"/>
    </row>
    <row r="86392" spans="17:17" x14ac:dyDescent="0.25">
      <c r="Q86392" s="95"/>
    </row>
    <row r="86393" spans="17:17" x14ac:dyDescent="0.25">
      <c r="Q86393" s="95"/>
    </row>
    <row r="86394" spans="17:17" x14ac:dyDescent="0.25">
      <c r="Q86394" s="95"/>
    </row>
    <row r="86395" spans="17:17" x14ac:dyDescent="0.25">
      <c r="Q86395" s="95"/>
    </row>
    <row r="86396" spans="17:17" x14ac:dyDescent="0.25">
      <c r="Q86396" s="95"/>
    </row>
    <row r="86397" spans="17:17" x14ac:dyDescent="0.25">
      <c r="Q86397" s="95"/>
    </row>
    <row r="86398" spans="17:17" x14ac:dyDescent="0.25">
      <c r="Q86398" s="95"/>
    </row>
    <row r="86399" spans="17:17" x14ac:dyDescent="0.25">
      <c r="Q86399" s="95"/>
    </row>
    <row r="86400" spans="17:17" x14ac:dyDescent="0.25">
      <c r="Q86400" s="95"/>
    </row>
    <row r="86401" spans="17:17" x14ac:dyDescent="0.25">
      <c r="Q86401" s="95"/>
    </row>
    <row r="86402" spans="17:17" x14ac:dyDescent="0.25">
      <c r="Q86402" s="95"/>
    </row>
    <row r="86403" spans="17:17" x14ac:dyDescent="0.25">
      <c r="Q86403" s="95"/>
    </row>
    <row r="86404" spans="17:17" x14ac:dyDescent="0.25">
      <c r="Q86404" s="95"/>
    </row>
    <row r="86405" spans="17:17" x14ac:dyDescent="0.25">
      <c r="Q86405" s="95"/>
    </row>
    <row r="86406" spans="17:17" x14ac:dyDescent="0.25">
      <c r="Q86406" s="95"/>
    </row>
    <row r="86407" spans="17:17" x14ac:dyDescent="0.25">
      <c r="Q86407" s="95"/>
    </row>
    <row r="86408" spans="17:17" x14ac:dyDescent="0.25">
      <c r="Q86408" s="95"/>
    </row>
    <row r="86409" spans="17:17" x14ac:dyDescent="0.25">
      <c r="Q86409" s="95"/>
    </row>
    <row r="86410" spans="17:17" x14ac:dyDescent="0.25">
      <c r="Q86410" s="95"/>
    </row>
    <row r="86411" spans="17:17" x14ac:dyDescent="0.25">
      <c r="Q86411" s="95"/>
    </row>
    <row r="86412" spans="17:17" x14ac:dyDescent="0.25">
      <c r="Q86412" s="95"/>
    </row>
    <row r="86413" spans="17:17" x14ac:dyDescent="0.25">
      <c r="Q86413" s="95"/>
    </row>
    <row r="86414" spans="17:17" x14ac:dyDescent="0.25">
      <c r="Q86414" s="95"/>
    </row>
    <row r="86415" spans="17:17" x14ac:dyDescent="0.25">
      <c r="Q86415" s="95"/>
    </row>
    <row r="86416" spans="17:17" x14ac:dyDescent="0.25">
      <c r="Q86416" s="95"/>
    </row>
    <row r="86417" spans="17:17" x14ac:dyDescent="0.25">
      <c r="Q86417" s="95"/>
    </row>
    <row r="86418" spans="17:17" x14ac:dyDescent="0.25">
      <c r="Q86418" s="95"/>
    </row>
    <row r="86419" spans="17:17" x14ac:dyDescent="0.25">
      <c r="Q86419" s="95"/>
    </row>
    <row r="86420" spans="17:17" x14ac:dyDescent="0.25">
      <c r="Q86420" s="95"/>
    </row>
    <row r="86421" spans="17:17" x14ac:dyDescent="0.25">
      <c r="Q86421" s="95"/>
    </row>
    <row r="86422" spans="17:17" x14ac:dyDescent="0.25">
      <c r="Q86422" s="95"/>
    </row>
    <row r="86423" spans="17:17" x14ac:dyDescent="0.25">
      <c r="Q86423" s="95"/>
    </row>
    <row r="86424" spans="17:17" x14ac:dyDescent="0.25">
      <c r="Q86424" s="95"/>
    </row>
    <row r="86425" spans="17:17" x14ac:dyDescent="0.25">
      <c r="Q86425" s="95"/>
    </row>
    <row r="86426" spans="17:17" x14ac:dyDescent="0.25">
      <c r="Q86426" s="95"/>
    </row>
    <row r="86427" spans="17:17" x14ac:dyDescent="0.25">
      <c r="Q86427" s="95"/>
    </row>
    <row r="86428" spans="17:17" x14ac:dyDescent="0.25">
      <c r="Q86428" s="95"/>
    </row>
    <row r="86429" spans="17:17" x14ac:dyDescent="0.25">
      <c r="Q86429" s="95"/>
    </row>
    <row r="86430" spans="17:17" x14ac:dyDescent="0.25">
      <c r="Q86430" s="95"/>
    </row>
    <row r="86431" spans="17:17" x14ac:dyDescent="0.25">
      <c r="Q86431" s="95"/>
    </row>
    <row r="86432" spans="17:17" x14ac:dyDescent="0.25">
      <c r="Q86432" s="95"/>
    </row>
    <row r="86433" spans="17:17" x14ac:dyDescent="0.25">
      <c r="Q86433" s="95"/>
    </row>
    <row r="86434" spans="17:17" x14ac:dyDescent="0.25">
      <c r="Q86434" s="95"/>
    </row>
    <row r="86435" spans="17:17" x14ac:dyDescent="0.25">
      <c r="Q86435" s="95"/>
    </row>
    <row r="86436" spans="17:17" x14ac:dyDescent="0.25">
      <c r="Q86436" s="95"/>
    </row>
    <row r="86437" spans="17:17" x14ac:dyDescent="0.25">
      <c r="Q86437" s="95"/>
    </row>
    <row r="86438" spans="17:17" x14ac:dyDescent="0.25">
      <c r="Q86438" s="95"/>
    </row>
    <row r="86439" spans="17:17" x14ac:dyDescent="0.25">
      <c r="Q86439" s="95"/>
    </row>
    <row r="86440" spans="17:17" x14ac:dyDescent="0.25">
      <c r="Q86440" s="95"/>
    </row>
    <row r="86441" spans="17:17" x14ac:dyDescent="0.25">
      <c r="Q86441" s="95"/>
    </row>
    <row r="86442" spans="17:17" x14ac:dyDescent="0.25">
      <c r="Q86442" s="95"/>
    </row>
    <row r="86443" spans="17:17" x14ac:dyDescent="0.25">
      <c r="Q86443" s="95"/>
    </row>
    <row r="86444" spans="17:17" x14ac:dyDescent="0.25">
      <c r="Q86444" s="95"/>
    </row>
    <row r="86445" spans="17:17" x14ac:dyDescent="0.25">
      <c r="Q86445" s="95"/>
    </row>
    <row r="86446" spans="17:17" x14ac:dyDescent="0.25">
      <c r="Q86446" s="95"/>
    </row>
    <row r="86447" spans="17:17" x14ac:dyDescent="0.25">
      <c r="Q86447" s="95"/>
    </row>
    <row r="86448" spans="17:17" x14ac:dyDescent="0.25">
      <c r="Q86448" s="95"/>
    </row>
    <row r="86449" spans="17:17" x14ac:dyDescent="0.25">
      <c r="Q86449" s="95"/>
    </row>
    <row r="86450" spans="17:17" x14ac:dyDescent="0.25">
      <c r="Q86450" s="95"/>
    </row>
    <row r="86451" spans="17:17" x14ac:dyDescent="0.25">
      <c r="Q86451" s="95"/>
    </row>
    <row r="86452" spans="17:17" x14ac:dyDescent="0.25">
      <c r="Q86452" s="95"/>
    </row>
    <row r="86453" spans="17:17" x14ac:dyDescent="0.25">
      <c r="Q86453" s="95"/>
    </row>
    <row r="86454" spans="17:17" x14ac:dyDescent="0.25">
      <c r="Q86454" s="95"/>
    </row>
    <row r="86455" spans="17:17" x14ac:dyDescent="0.25">
      <c r="Q86455" s="95"/>
    </row>
    <row r="86456" spans="17:17" x14ac:dyDescent="0.25">
      <c r="Q86456" s="95"/>
    </row>
    <row r="86457" spans="17:17" x14ac:dyDescent="0.25">
      <c r="Q86457" s="95"/>
    </row>
    <row r="86458" spans="17:17" x14ac:dyDescent="0.25">
      <c r="Q86458" s="95"/>
    </row>
    <row r="86459" spans="17:17" x14ac:dyDescent="0.25">
      <c r="Q86459" s="95"/>
    </row>
    <row r="86460" spans="17:17" x14ac:dyDescent="0.25">
      <c r="Q86460" s="95"/>
    </row>
    <row r="86461" spans="17:17" x14ac:dyDescent="0.25">
      <c r="Q86461" s="95"/>
    </row>
    <row r="86462" spans="17:17" x14ac:dyDescent="0.25">
      <c r="Q86462" s="95"/>
    </row>
    <row r="86463" spans="17:17" x14ac:dyDescent="0.25">
      <c r="Q86463" s="95"/>
    </row>
    <row r="86464" spans="17:17" x14ac:dyDescent="0.25">
      <c r="Q86464" s="95"/>
    </row>
    <row r="86465" spans="17:17" x14ac:dyDescent="0.25">
      <c r="Q86465" s="95"/>
    </row>
    <row r="86466" spans="17:17" x14ac:dyDescent="0.25">
      <c r="Q86466" s="95"/>
    </row>
    <row r="86467" spans="17:17" x14ac:dyDescent="0.25">
      <c r="Q86467" s="95"/>
    </row>
    <row r="86468" spans="17:17" x14ac:dyDescent="0.25">
      <c r="Q86468" s="95"/>
    </row>
    <row r="86469" spans="17:17" x14ac:dyDescent="0.25">
      <c r="Q86469" s="95"/>
    </row>
    <row r="86470" spans="17:17" x14ac:dyDescent="0.25">
      <c r="Q86470" s="95"/>
    </row>
    <row r="86471" spans="17:17" x14ac:dyDescent="0.25">
      <c r="Q86471" s="95"/>
    </row>
    <row r="86472" spans="17:17" x14ac:dyDescent="0.25">
      <c r="Q86472" s="95"/>
    </row>
    <row r="86473" spans="17:17" x14ac:dyDescent="0.25">
      <c r="Q86473" s="95"/>
    </row>
    <row r="86474" spans="17:17" x14ac:dyDescent="0.25">
      <c r="Q86474" s="95"/>
    </row>
    <row r="86475" spans="17:17" x14ac:dyDescent="0.25">
      <c r="Q86475" s="95"/>
    </row>
    <row r="86476" spans="17:17" x14ac:dyDescent="0.25">
      <c r="Q86476" s="95"/>
    </row>
    <row r="86477" spans="17:17" x14ac:dyDescent="0.25">
      <c r="Q86477" s="95"/>
    </row>
    <row r="86478" spans="17:17" x14ac:dyDescent="0.25">
      <c r="Q86478" s="95"/>
    </row>
    <row r="86479" spans="17:17" x14ac:dyDescent="0.25">
      <c r="Q86479" s="95"/>
    </row>
    <row r="86480" spans="17:17" x14ac:dyDescent="0.25">
      <c r="Q86480" s="95"/>
    </row>
    <row r="86481" spans="17:17" x14ac:dyDescent="0.25">
      <c r="Q86481" s="95"/>
    </row>
    <row r="86482" spans="17:17" x14ac:dyDescent="0.25">
      <c r="Q86482" s="95"/>
    </row>
    <row r="86483" spans="17:17" x14ac:dyDescent="0.25">
      <c r="Q86483" s="95"/>
    </row>
    <row r="86484" spans="17:17" x14ac:dyDescent="0.25">
      <c r="Q86484" s="95"/>
    </row>
    <row r="86485" spans="17:17" x14ac:dyDescent="0.25">
      <c r="Q86485" s="95"/>
    </row>
    <row r="86486" spans="17:17" x14ac:dyDescent="0.25">
      <c r="Q86486" s="95"/>
    </row>
    <row r="86487" spans="17:17" x14ac:dyDescent="0.25">
      <c r="Q86487" s="95"/>
    </row>
    <row r="86488" spans="17:17" x14ac:dyDescent="0.25">
      <c r="Q86488" s="95"/>
    </row>
    <row r="86489" spans="17:17" x14ac:dyDescent="0.25">
      <c r="Q86489" s="95"/>
    </row>
    <row r="86490" spans="17:17" x14ac:dyDescent="0.25">
      <c r="Q86490" s="95"/>
    </row>
    <row r="86491" spans="17:17" x14ac:dyDescent="0.25">
      <c r="Q86491" s="95"/>
    </row>
    <row r="86492" spans="17:17" x14ac:dyDescent="0.25">
      <c r="Q86492" s="95"/>
    </row>
    <row r="86493" spans="17:17" x14ac:dyDescent="0.25">
      <c r="Q86493" s="95"/>
    </row>
    <row r="86494" spans="17:17" x14ac:dyDescent="0.25">
      <c r="Q86494" s="95"/>
    </row>
    <row r="86495" spans="17:17" x14ac:dyDescent="0.25">
      <c r="Q86495" s="95"/>
    </row>
    <row r="86496" spans="17:17" x14ac:dyDescent="0.25">
      <c r="Q86496" s="95"/>
    </row>
    <row r="86497" spans="17:17" x14ac:dyDescent="0.25">
      <c r="Q86497" s="95"/>
    </row>
    <row r="86498" spans="17:17" x14ac:dyDescent="0.25">
      <c r="Q86498" s="95"/>
    </row>
    <row r="86499" spans="17:17" x14ac:dyDescent="0.25">
      <c r="Q86499" s="95"/>
    </row>
    <row r="86500" spans="17:17" x14ac:dyDescent="0.25">
      <c r="Q86500" s="95"/>
    </row>
    <row r="86501" spans="17:17" x14ac:dyDescent="0.25">
      <c r="Q86501" s="95"/>
    </row>
    <row r="86502" spans="17:17" x14ac:dyDescent="0.25">
      <c r="Q86502" s="95"/>
    </row>
    <row r="86503" spans="17:17" x14ac:dyDescent="0.25">
      <c r="Q86503" s="95"/>
    </row>
    <row r="86504" spans="17:17" x14ac:dyDescent="0.25">
      <c r="Q86504" s="95"/>
    </row>
    <row r="86505" spans="17:17" x14ac:dyDescent="0.25">
      <c r="Q86505" s="95"/>
    </row>
    <row r="86506" spans="17:17" x14ac:dyDescent="0.25">
      <c r="Q86506" s="95"/>
    </row>
    <row r="86507" spans="17:17" x14ac:dyDescent="0.25">
      <c r="Q86507" s="95"/>
    </row>
    <row r="86508" spans="17:17" x14ac:dyDescent="0.25">
      <c r="Q86508" s="95"/>
    </row>
    <row r="86509" spans="17:17" x14ac:dyDescent="0.25">
      <c r="Q86509" s="95"/>
    </row>
    <row r="86510" spans="17:17" x14ac:dyDescent="0.25">
      <c r="Q86510" s="95"/>
    </row>
    <row r="86511" spans="17:17" x14ac:dyDescent="0.25">
      <c r="Q86511" s="95"/>
    </row>
    <row r="86512" spans="17:17" x14ac:dyDescent="0.25">
      <c r="Q86512" s="95"/>
    </row>
    <row r="86513" spans="17:17" x14ac:dyDescent="0.25">
      <c r="Q86513" s="95"/>
    </row>
    <row r="86514" spans="17:17" x14ac:dyDescent="0.25">
      <c r="Q86514" s="95"/>
    </row>
    <row r="86515" spans="17:17" x14ac:dyDescent="0.25">
      <c r="Q86515" s="95"/>
    </row>
    <row r="86516" spans="17:17" x14ac:dyDescent="0.25">
      <c r="Q86516" s="95"/>
    </row>
    <row r="86517" spans="17:17" x14ac:dyDescent="0.25">
      <c r="Q86517" s="95"/>
    </row>
    <row r="86518" spans="17:17" x14ac:dyDescent="0.25">
      <c r="Q86518" s="95"/>
    </row>
    <row r="86519" spans="17:17" x14ac:dyDescent="0.25">
      <c r="Q86519" s="95"/>
    </row>
    <row r="86520" spans="17:17" x14ac:dyDescent="0.25">
      <c r="Q86520" s="95"/>
    </row>
    <row r="86521" spans="17:17" x14ac:dyDescent="0.25">
      <c r="Q86521" s="95"/>
    </row>
    <row r="86522" spans="17:17" x14ac:dyDescent="0.25">
      <c r="Q86522" s="95"/>
    </row>
    <row r="86523" spans="17:17" x14ac:dyDescent="0.25">
      <c r="Q86523" s="95"/>
    </row>
    <row r="86524" spans="17:17" x14ac:dyDescent="0.25">
      <c r="Q86524" s="95"/>
    </row>
    <row r="86525" spans="17:17" x14ac:dyDescent="0.25">
      <c r="Q86525" s="95"/>
    </row>
    <row r="86526" spans="17:17" x14ac:dyDescent="0.25">
      <c r="Q86526" s="95"/>
    </row>
    <row r="86527" spans="17:17" x14ac:dyDescent="0.25">
      <c r="Q86527" s="95"/>
    </row>
    <row r="86528" spans="17:17" x14ac:dyDescent="0.25">
      <c r="Q86528" s="95"/>
    </row>
    <row r="86529" spans="17:17" x14ac:dyDescent="0.25">
      <c r="Q86529" s="95"/>
    </row>
    <row r="86530" spans="17:17" x14ac:dyDescent="0.25">
      <c r="Q86530" s="95"/>
    </row>
    <row r="86531" spans="17:17" x14ac:dyDescent="0.25">
      <c r="Q86531" s="95"/>
    </row>
    <row r="86532" spans="17:17" x14ac:dyDescent="0.25">
      <c r="Q86532" s="95"/>
    </row>
    <row r="86533" spans="17:17" x14ac:dyDescent="0.25">
      <c r="Q86533" s="95"/>
    </row>
    <row r="86534" spans="17:17" x14ac:dyDescent="0.25">
      <c r="Q86534" s="95"/>
    </row>
    <row r="86535" spans="17:17" x14ac:dyDescent="0.25">
      <c r="Q86535" s="95"/>
    </row>
    <row r="86536" spans="17:17" x14ac:dyDescent="0.25">
      <c r="Q86536" s="95"/>
    </row>
    <row r="86537" spans="17:17" x14ac:dyDescent="0.25">
      <c r="Q86537" s="95"/>
    </row>
    <row r="86538" spans="17:17" x14ac:dyDescent="0.25">
      <c r="Q86538" s="95"/>
    </row>
    <row r="86539" spans="17:17" x14ac:dyDescent="0.25">
      <c r="Q86539" s="95"/>
    </row>
    <row r="86540" spans="17:17" x14ac:dyDescent="0.25">
      <c r="Q86540" s="95"/>
    </row>
    <row r="86541" spans="17:17" x14ac:dyDescent="0.25">
      <c r="Q86541" s="95"/>
    </row>
    <row r="86542" spans="17:17" x14ac:dyDescent="0.25">
      <c r="Q86542" s="95"/>
    </row>
    <row r="86543" spans="17:17" x14ac:dyDescent="0.25">
      <c r="Q86543" s="95"/>
    </row>
    <row r="86544" spans="17:17" x14ac:dyDescent="0.25">
      <c r="Q86544" s="95"/>
    </row>
    <row r="86545" spans="17:17" x14ac:dyDescent="0.25">
      <c r="Q86545" s="95"/>
    </row>
    <row r="86546" spans="17:17" x14ac:dyDescent="0.25">
      <c r="Q86546" s="95"/>
    </row>
    <row r="86547" spans="17:17" x14ac:dyDescent="0.25">
      <c r="Q86547" s="95"/>
    </row>
    <row r="86548" spans="17:17" x14ac:dyDescent="0.25">
      <c r="Q86548" s="95"/>
    </row>
    <row r="86549" spans="17:17" x14ac:dyDescent="0.25">
      <c r="Q86549" s="95"/>
    </row>
    <row r="86550" spans="17:17" x14ac:dyDescent="0.25">
      <c r="Q86550" s="95"/>
    </row>
    <row r="86551" spans="17:17" x14ac:dyDescent="0.25">
      <c r="Q86551" s="95"/>
    </row>
    <row r="86552" spans="17:17" x14ac:dyDescent="0.25">
      <c r="Q86552" s="95"/>
    </row>
    <row r="86553" spans="17:17" x14ac:dyDescent="0.25">
      <c r="Q86553" s="95"/>
    </row>
    <row r="86554" spans="17:17" x14ac:dyDescent="0.25">
      <c r="Q86554" s="95"/>
    </row>
    <row r="86555" spans="17:17" x14ac:dyDescent="0.25">
      <c r="Q86555" s="95"/>
    </row>
    <row r="86556" spans="17:17" x14ac:dyDescent="0.25">
      <c r="Q86556" s="95"/>
    </row>
    <row r="86557" spans="17:17" x14ac:dyDescent="0.25">
      <c r="Q86557" s="95"/>
    </row>
    <row r="86558" spans="17:17" x14ac:dyDescent="0.25">
      <c r="Q86558" s="95"/>
    </row>
    <row r="86559" spans="17:17" x14ac:dyDescent="0.25">
      <c r="Q86559" s="95"/>
    </row>
    <row r="86560" spans="17:17" x14ac:dyDescent="0.25">
      <c r="Q86560" s="95"/>
    </row>
    <row r="86561" spans="17:17" x14ac:dyDescent="0.25">
      <c r="Q86561" s="95"/>
    </row>
    <row r="86562" spans="17:17" x14ac:dyDescent="0.25">
      <c r="Q86562" s="95"/>
    </row>
    <row r="86563" spans="17:17" x14ac:dyDescent="0.25">
      <c r="Q86563" s="95"/>
    </row>
    <row r="86564" spans="17:17" x14ac:dyDescent="0.25">
      <c r="Q86564" s="95"/>
    </row>
    <row r="86565" spans="17:17" x14ac:dyDescent="0.25">
      <c r="Q86565" s="95"/>
    </row>
    <row r="86566" spans="17:17" x14ac:dyDescent="0.25">
      <c r="Q86566" s="95"/>
    </row>
    <row r="86567" spans="17:17" x14ac:dyDescent="0.25">
      <c r="Q86567" s="95"/>
    </row>
    <row r="86568" spans="17:17" x14ac:dyDescent="0.25">
      <c r="Q86568" s="95"/>
    </row>
    <row r="86569" spans="17:17" x14ac:dyDescent="0.25">
      <c r="Q86569" s="95"/>
    </row>
    <row r="86570" spans="17:17" x14ac:dyDescent="0.25">
      <c r="Q86570" s="95"/>
    </row>
    <row r="86571" spans="17:17" x14ac:dyDescent="0.25">
      <c r="Q86571" s="95"/>
    </row>
    <row r="86572" spans="17:17" x14ac:dyDescent="0.25">
      <c r="Q86572" s="95"/>
    </row>
    <row r="86573" spans="17:17" x14ac:dyDescent="0.25">
      <c r="Q86573" s="95"/>
    </row>
    <row r="86574" spans="17:17" x14ac:dyDescent="0.25">
      <c r="Q86574" s="95"/>
    </row>
    <row r="86575" spans="17:17" x14ac:dyDescent="0.25">
      <c r="Q86575" s="95"/>
    </row>
    <row r="86576" spans="17:17" x14ac:dyDescent="0.25">
      <c r="Q86576" s="95"/>
    </row>
    <row r="86577" spans="17:17" x14ac:dyDescent="0.25">
      <c r="Q86577" s="95"/>
    </row>
    <row r="86578" spans="17:17" x14ac:dyDescent="0.25">
      <c r="Q86578" s="95"/>
    </row>
    <row r="86579" spans="17:17" x14ac:dyDescent="0.25">
      <c r="Q86579" s="95"/>
    </row>
    <row r="86580" spans="17:17" x14ac:dyDescent="0.25">
      <c r="Q86580" s="95"/>
    </row>
    <row r="86581" spans="17:17" x14ac:dyDescent="0.25">
      <c r="Q86581" s="95"/>
    </row>
    <row r="86582" spans="17:17" x14ac:dyDescent="0.25">
      <c r="Q86582" s="95"/>
    </row>
    <row r="86583" spans="17:17" x14ac:dyDescent="0.25">
      <c r="Q86583" s="95"/>
    </row>
    <row r="86584" spans="17:17" x14ac:dyDescent="0.25">
      <c r="Q86584" s="95"/>
    </row>
    <row r="86585" spans="17:17" x14ac:dyDescent="0.25">
      <c r="Q86585" s="95"/>
    </row>
    <row r="86586" spans="17:17" x14ac:dyDescent="0.25">
      <c r="Q86586" s="95"/>
    </row>
    <row r="86587" spans="17:17" x14ac:dyDescent="0.25">
      <c r="Q86587" s="95"/>
    </row>
    <row r="86588" spans="17:17" x14ac:dyDescent="0.25">
      <c r="Q86588" s="95"/>
    </row>
    <row r="86589" spans="17:17" x14ac:dyDescent="0.25">
      <c r="Q86589" s="95"/>
    </row>
    <row r="86590" spans="17:17" x14ac:dyDescent="0.25">
      <c r="Q86590" s="95"/>
    </row>
    <row r="86591" spans="17:17" x14ac:dyDescent="0.25">
      <c r="Q86591" s="95"/>
    </row>
    <row r="86592" spans="17:17" x14ac:dyDescent="0.25">
      <c r="Q86592" s="95"/>
    </row>
    <row r="86593" spans="17:17" x14ac:dyDescent="0.25">
      <c r="Q86593" s="95"/>
    </row>
    <row r="86594" spans="17:17" x14ac:dyDescent="0.25">
      <c r="Q86594" s="95"/>
    </row>
    <row r="86595" spans="17:17" x14ac:dyDescent="0.25">
      <c r="Q86595" s="95"/>
    </row>
    <row r="86596" spans="17:17" x14ac:dyDescent="0.25">
      <c r="Q86596" s="95"/>
    </row>
    <row r="86597" spans="17:17" x14ac:dyDescent="0.25">
      <c r="Q86597" s="95"/>
    </row>
    <row r="86598" spans="17:17" x14ac:dyDescent="0.25">
      <c r="Q86598" s="95"/>
    </row>
    <row r="86599" spans="17:17" x14ac:dyDescent="0.25">
      <c r="Q86599" s="95"/>
    </row>
    <row r="86600" spans="17:17" x14ac:dyDescent="0.25">
      <c r="Q86600" s="95"/>
    </row>
    <row r="86601" spans="17:17" x14ac:dyDescent="0.25">
      <c r="Q86601" s="95"/>
    </row>
    <row r="86602" spans="17:17" x14ac:dyDescent="0.25">
      <c r="Q86602" s="95"/>
    </row>
    <row r="86603" spans="17:17" x14ac:dyDescent="0.25">
      <c r="Q86603" s="95"/>
    </row>
    <row r="86604" spans="17:17" x14ac:dyDescent="0.25">
      <c r="Q86604" s="95"/>
    </row>
    <row r="86605" spans="17:17" x14ac:dyDescent="0.25">
      <c r="Q86605" s="95"/>
    </row>
    <row r="86606" spans="17:17" x14ac:dyDescent="0.25">
      <c r="Q86606" s="95"/>
    </row>
    <row r="86607" spans="17:17" x14ac:dyDescent="0.25">
      <c r="Q86607" s="95"/>
    </row>
    <row r="86608" spans="17:17" x14ac:dyDescent="0.25">
      <c r="Q86608" s="95"/>
    </row>
    <row r="86609" spans="17:17" x14ac:dyDescent="0.25">
      <c r="Q86609" s="95"/>
    </row>
    <row r="86610" spans="17:17" x14ac:dyDescent="0.25">
      <c r="Q86610" s="95"/>
    </row>
    <row r="86611" spans="17:17" x14ac:dyDescent="0.25">
      <c r="Q86611" s="95"/>
    </row>
    <row r="86612" spans="17:17" x14ac:dyDescent="0.25">
      <c r="Q86612" s="95"/>
    </row>
    <row r="86613" spans="17:17" x14ac:dyDescent="0.25">
      <c r="Q86613" s="95"/>
    </row>
    <row r="86614" spans="17:17" x14ac:dyDescent="0.25">
      <c r="Q86614" s="95"/>
    </row>
    <row r="86615" spans="17:17" x14ac:dyDescent="0.25">
      <c r="Q86615" s="95"/>
    </row>
    <row r="86616" spans="17:17" x14ac:dyDescent="0.25">
      <c r="Q86616" s="95"/>
    </row>
    <row r="86617" spans="17:17" x14ac:dyDescent="0.25">
      <c r="Q86617" s="95"/>
    </row>
    <row r="86618" spans="17:17" x14ac:dyDescent="0.25">
      <c r="Q86618" s="95"/>
    </row>
    <row r="86619" spans="17:17" x14ac:dyDescent="0.25">
      <c r="Q86619" s="95"/>
    </row>
    <row r="86620" spans="17:17" x14ac:dyDescent="0.25">
      <c r="Q86620" s="95"/>
    </row>
    <row r="86621" spans="17:17" x14ac:dyDescent="0.25">
      <c r="Q86621" s="95"/>
    </row>
    <row r="86622" spans="17:17" x14ac:dyDescent="0.25">
      <c r="Q86622" s="95"/>
    </row>
    <row r="86623" spans="17:17" x14ac:dyDescent="0.25">
      <c r="Q86623" s="95"/>
    </row>
    <row r="86624" spans="17:17" x14ac:dyDescent="0.25">
      <c r="Q86624" s="95"/>
    </row>
    <row r="86625" spans="17:17" x14ac:dyDescent="0.25">
      <c r="Q86625" s="95"/>
    </row>
    <row r="86626" spans="17:17" x14ac:dyDescent="0.25">
      <c r="Q86626" s="95"/>
    </row>
    <row r="86627" spans="17:17" x14ac:dyDescent="0.25">
      <c r="Q86627" s="95"/>
    </row>
    <row r="86628" spans="17:17" x14ac:dyDescent="0.25">
      <c r="Q86628" s="95"/>
    </row>
    <row r="86629" spans="17:17" x14ac:dyDescent="0.25">
      <c r="Q86629" s="95"/>
    </row>
    <row r="86630" spans="17:17" x14ac:dyDescent="0.25">
      <c r="Q86630" s="95"/>
    </row>
    <row r="86631" spans="17:17" x14ac:dyDescent="0.25">
      <c r="Q86631" s="95"/>
    </row>
    <row r="86632" spans="17:17" x14ac:dyDescent="0.25">
      <c r="Q86632" s="95"/>
    </row>
    <row r="86633" spans="17:17" x14ac:dyDescent="0.25">
      <c r="Q86633" s="95"/>
    </row>
    <row r="86634" spans="17:17" x14ac:dyDescent="0.25">
      <c r="Q86634" s="95"/>
    </row>
    <row r="86635" spans="17:17" x14ac:dyDescent="0.25">
      <c r="Q86635" s="95"/>
    </row>
    <row r="86636" spans="17:17" x14ac:dyDescent="0.25">
      <c r="Q86636" s="95"/>
    </row>
    <row r="86637" spans="17:17" x14ac:dyDescent="0.25">
      <c r="Q86637" s="95"/>
    </row>
    <row r="86638" spans="17:17" x14ac:dyDescent="0.25">
      <c r="Q86638" s="95"/>
    </row>
    <row r="86639" spans="17:17" x14ac:dyDescent="0.25">
      <c r="Q86639" s="95"/>
    </row>
    <row r="86640" spans="17:17" x14ac:dyDescent="0.25">
      <c r="Q86640" s="95"/>
    </row>
    <row r="86641" spans="17:17" x14ac:dyDescent="0.25">
      <c r="Q86641" s="95"/>
    </row>
    <row r="86642" spans="17:17" x14ac:dyDescent="0.25">
      <c r="Q86642" s="95"/>
    </row>
    <row r="86643" spans="17:17" x14ac:dyDescent="0.25">
      <c r="Q86643" s="95"/>
    </row>
    <row r="86644" spans="17:17" x14ac:dyDescent="0.25">
      <c r="Q86644" s="95"/>
    </row>
    <row r="86645" spans="17:17" x14ac:dyDescent="0.25">
      <c r="Q86645" s="95"/>
    </row>
    <row r="86646" spans="17:17" x14ac:dyDescent="0.25">
      <c r="Q86646" s="95"/>
    </row>
    <row r="86647" spans="17:17" x14ac:dyDescent="0.25">
      <c r="Q86647" s="95"/>
    </row>
    <row r="86648" spans="17:17" x14ac:dyDescent="0.25">
      <c r="Q86648" s="95"/>
    </row>
    <row r="86649" spans="17:17" x14ac:dyDescent="0.25">
      <c r="Q86649" s="95"/>
    </row>
    <row r="86650" spans="17:17" x14ac:dyDescent="0.25">
      <c r="Q86650" s="95"/>
    </row>
    <row r="86651" spans="17:17" x14ac:dyDescent="0.25">
      <c r="Q86651" s="95"/>
    </row>
    <row r="86652" spans="17:17" x14ac:dyDescent="0.25">
      <c r="Q86652" s="95"/>
    </row>
    <row r="86653" spans="17:17" x14ac:dyDescent="0.25">
      <c r="Q86653" s="95"/>
    </row>
    <row r="86654" spans="17:17" x14ac:dyDescent="0.25">
      <c r="Q86654" s="95"/>
    </row>
    <row r="86655" spans="17:17" x14ac:dyDescent="0.25">
      <c r="Q86655" s="95"/>
    </row>
    <row r="86656" spans="17:17" x14ac:dyDescent="0.25">
      <c r="Q86656" s="95"/>
    </row>
    <row r="86657" spans="17:17" x14ac:dyDescent="0.25">
      <c r="Q86657" s="95"/>
    </row>
    <row r="86658" spans="17:17" x14ac:dyDescent="0.25">
      <c r="Q86658" s="95"/>
    </row>
    <row r="86659" spans="17:17" x14ac:dyDescent="0.25">
      <c r="Q86659" s="95"/>
    </row>
    <row r="86660" spans="17:17" x14ac:dyDescent="0.25">
      <c r="Q86660" s="95"/>
    </row>
    <row r="86661" spans="17:17" x14ac:dyDescent="0.25">
      <c r="Q86661" s="95"/>
    </row>
    <row r="86662" spans="17:17" x14ac:dyDescent="0.25">
      <c r="Q86662" s="95"/>
    </row>
    <row r="86663" spans="17:17" x14ac:dyDescent="0.25">
      <c r="Q86663" s="95"/>
    </row>
    <row r="86664" spans="17:17" x14ac:dyDescent="0.25">
      <c r="Q86664" s="95"/>
    </row>
    <row r="86665" spans="17:17" x14ac:dyDescent="0.25">
      <c r="Q86665" s="95"/>
    </row>
    <row r="86666" spans="17:17" x14ac:dyDescent="0.25">
      <c r="Q86666" s="95"/>
    </row>
    <row r="86667" spans="17:17" x14ac:dyDescent="0.25">
      <c r="Q86667" s="95"/>
    </row>
    <row r="86668" spans="17:17" x14ac:dyDescent="0.25">
      <c r="Q86668" s="95"/>
    </row>
    <row r="86669" spans="17:17" x14ac:dyDescent="0.25">
      <c r="Q86669" s="95"/>
    </row>
    <row r="86670" spans="17:17" x14ac:dyDescent="0.25">
      <c r="Q86670" s="95"/>
    </row>
    <row r="86671" spans="17:17" x14ac:dyDescent="0.25">
      <c r="Q86671" s="95"/>
    </row>
    <row r="86672" spans="17:17" x14ac:dyDescent="0.25">
      <c r="Q86672" s="95"/>
    </row>
    <row r="86673" spans="17:17" x14ac:dyDescent="0.25">
      <c r="Q86673" s="95"/>
    </row>
    <row r="86674" spans="17:17" x14ac:dyDescent="0.25">
      <c r="Q86674" s="95"/>
    </row>
    <row r="86675" spans="17:17" x14ac:dyDescent="0.25">
      <c r="Q86675" s="95"/>
    </row>
    <row r="86676" spans="17:17" x14ac:dyDescent="0.25">
      <c r="Q86676" s="95"/>
    </row>
    <row r="86677" spans="17:17" x14ac:dyDescent="0.25">
      <c r="Q86677" s="95"/>
    </row>
    <row r="86678" spans="17:17" x14ac:dyDescent="0.25">
      <c r="Q86678" s="95"/>
    </row>
    <row r="86679" spans="17:17" x14ac:dyDescent="0.25">
      <c r="Q86679" s="95"/>
    </row>
    <row r="86680" spans="17:17" x14ac:dyDescent="0.25">
      <c r="Q86680" s="95"/>
    </row>
    <row r="86681" spans="17:17" x14ac:dyDescent="0.25">
      <c r="Q86681" s="95"/>
    </row>
    <row r="86682" spans="17:17" x14ac:dyDescent="0.25">
      <c r="Q86682" s="95"/>
    </row>
    <row r="86683" spans="17:17" x14ac:dyDescent="0.25">
      <c r="Q86683" s="95"/>
    </row>
    <row r="86684" spans="17:17" x14ac:dyDescent="0.25">
      <c r="Q86684" s="95"/>
    </row>
    <row r="86685" spans="17:17" x14ac:dyDescent="0.25">
      <c r="Q86685" s="95"/>
    </row>
    <row r="86686" spans="17:17" x14ac:dyDescent="0.25">
      <c r="Q86686" s="95"/>
    </row>
    <row r="86687" spans="17:17" x14ac:dyDescent="0.25">
      <c r="Q86687" s="95"/>
    </row>
    <row r="86688" spans="17:17" x14ac:dyDescent="0.25">
      <c r="Q86688" s="95"/>
    </row>
    <row r="86689" spans="17:17" x14ac:dyDescent="0.25">
      <c r="Q86689" s="95"/>
    </row>
    <row r="86690" spans="17:17" x14ac:dyDescent="0.25">
      <c r="Q86690" s="95"/>
    </row>
    <row r="86691" spans="17:17" x14ac:dyDescent="0.25">
      <c r="Q86691" s="95"/>
    </row>
    <row r="86692" spans="17:17" x14ac:dyDescent="0.25">
      <c r="Q86692" s="95"/>
    </row>
    <row r="86693" spans="17:17" x14ac:dyDescent="0.25">
      <c r="Q86693" s="95"/>
    </row>
    <row r="86694" spans="17:17" x14ac:dyDescent="0.25">
      <c r="Q86694" s="95"/>
    </row>
    <row r="86695" spans="17:17" x14ac:dyDescent="0.25">
      <c r="Q86695" s="95"/>
    </row>
    <row r="86696" spans="17:17" x14ac:dyDescent="0.25">
      <c r="Q86696" s="95"/>
    </row>
    <row r="86697" spans="17:17" x14ac:dyDescent="0.25">
      <c r="Q86697" s="95"/>
    </row>
    <row r="86698" spans="17:17" x14ac:dyDescent="0.25">
      <c r="Q86698" s="95"/>
    </row>
    <row r="86699" spans="17:17" x14ac:dyDescent="0.25">
      <c r="Q86699" s="95"/>
    </row>
    <row r="86700" spans="17:17" x14ac:dyDescent="0.25">
      <c r="Q86700" s="95"/>
    </row>
    <row r="86701" spans="17:17" x14ac:dyDescent="0.25">
      <c r="Q86701" s="95"/>
    </row>
    <row r="86702" spans="17:17" x14ac:dyDescent="0.25">
      <c r="Q86702" s="95"/>
    </row>
    <row r="86703" spans="17:17" x14ac:dyDescent="0.25">
      <c r="Q86703" s="95"/>
    </row>
    <row r="86704" spans="17:17" x14ac:dyDescent="0.25">
      <c r="Q86704" s="95"/>
    </row>
    <row r="86705" spans="17:17" x14ac:dyDescent="0.25">
      <c r="Q86705" s="95"/>
    </row>
    <row r="86706" spans="17:17" x14ac:dyDescent="0.25">
      <c r="Q86706" s="95"/>
    </row>
    <row r="86707" spans="17:17" x14ac:dyDescent="0.25">
      <c r="Q86707" s="95"/>
    </row>
    <row r="86708" spans="17:17" x14ac:dyDescent="0.25">
      <c r="Q86708" s="95"/>
    </row>
    <row r="86709" spans="17:17" x14ac:dyDescent="0.25">
      <c r="Q86709" s="95"/>
    </row>
    <row r="86710" spans="17:17" x14ac:dyDescent="0.25">
      <c r="Q86710" s="95"/>
    </row>
    <row r="86711" spans="17:17" x14ac:dyDescent="0.25">
      <c r="Q86711" s="95"/>
    </row>
    <row r="86712" spans="17:17" x14ac:dyDescent="0.25">
      <c r="Q86712" s="95"/>
    </row>
    <row r="86713" spans="17:17" x14ac:dyDescent="0.25">
      <c r="Q86713" s="95"/>
    </row>
    <row r="86714" spans="17:17" x14ac:dyDescent="0.25">
      <c r="Q86714" s="95"/>
    </row>
    <row r="86715" spans="17:17" x14ac:dyDescent="0.25">
      <c r="Q86715" s="95"/>
    </row>
    <row r="86716" spans="17:17" x14ac:dyDescent="0.25">
      <c r="Q86716" s="95"/>
    </row>
    <row r="86717" spans="17:17" x14ac:dyDescent="0.25">
      <c r="Q86717" s="95"/>
    </row>
    <row r="86718" spans="17:17" x14ac:dyDescent="0.25">
      <c r="Q86718" s="95"/>
    </row>
    <row r="86719" spans="17:17" x14ac:dyDescent="0.25">
      <c r="Q86719" s="95"/>
    </row>
    <row r="86720" spans="17:17" x14ac:dyDescent="0.25">
      <c r="Q86720" s="95"/>
    </row>
    <row r="86721" spans="17:17" x14ac:dyDescent="0.25">
      <c r="Q86721" s="95"/>
    </row>
    <row r="86722" spans="17:17" x14ac:dyDescent="0.25">
      <c r="Q86722" s="95"/>
    </row>
    <row r="86723" spans="17:17" x14ac:dyDescent="0.25">
      <c r="Q86723" s="95"/>
    </row>
    <row r="86724" spans="17:17" x14ac:dyDescent="0.25">
      <c r="Q86724" s="95"/>
    </row>
    <row r="86725" spans="17:17" x14ac:dyDescent="0.25">
      <c r="Q86725" s="95"/>
    </row>
    <row r="86726" spans="17:17" x14ac:dyDescent="0.25">
      <c r="Q86726" s="95"/>
    </row>
    <row r="86727" spans="17:17" x14ac:dyDescent="0.25">
      <c r="Q86727" s="95"/>
    </row>
    <row r="86728" spans="17:17" x14ac:dyDescent="0.25">
      <c r="Q86728" s="95"/>
    </row>
    <row r="86729" spans="17:17" x14ac:dyDescent="0.25">
      <c r="Q86729" s="95"/>
    </row>
    <row r="86730" spans="17:17" x14ac:dyDescent="0.25">
      <c r="Q86730" s="95"/>
    </row>
    <row r="86731" spans="17:17" x14ac:dyDescent="0.25">
      <c r="Q86731" s="95"/>
    </row>
    <row r="86732" spans="17:17" x14ac:dyDescent="0.25">
      <c r="Q86732" s="95"/>
    </row>
    <row r="86733" spans="17:17" x14ac:dyDescent="0.25">
      <c r="Q86733" s="95"/>
    </row>
    <row r="86734" spans="17:17" x14ac:dyDescent="0.25">
      <c r="Q86734" s="95"/>
    </row>
    <row r="86735" spans="17:17" x14ac:dyDescent="0.25">
      <c r="Q86735" s="95"/>
    </row>
    <row r="86736" spans="17:17" x14ac:dyDescent="0.25">
      <c r="Q86736" s="95"/>
    </row>
    <row r="86737" spans="17:17" x14ac:dyDescent="0.25">
      <c r="Q86737" s="95"/>
    </row>
    <row r="86738" spans="17:17" x14ac:dyDescent="0.25">
      <c r="Q86738" s="95"/>
    </row>
    <row r="86739" spans="17:17" x14ac:dyDescent="0.25">
      <c r="Q86739" s="95"/>
    </row>
    <row r="86740" spans="17:17" x14ac:dyDescent="0.25">
      <c r="Q86740" s="95"/>
    </row>
    <row r="86741" spans="17:17" x14ac:dyDescent="0.25">
      <c r="Q86741" s="95"/>
    </row>
    <row r="86742" spans="17:17" x14ac:dyDescent="0.25">
      <c r="Q86742" s="95"/>
    </row>
    <row r="86743" spans="17:17" x14ac:dyDescent="0.25">
      <c r="Q86743" s="95"/>
    </row>
    <row r="86744" spans="17:17" x14ac:dyDescent="0.25">
      <c r="Q86744" s="95"/>
    </row>
    <row r="86745" spans="17:17" x14ac:dyDescent="0.25">
      <c r="Q86745" s="95"/>
    </row>
    <row r="86746" spans="17:17" x14ac:dyDescent="0.25">
      <c r="Q86746" s="95"/>
    </row>
    <row r="86747" spans="17:17" x14ac:dyDescent="0.25">
      <c r="Q86747" s="95"/>
    </row>
    <row r="86748" spans="17:17" x14ac:dyDescent="0.25">
      <c r="Q86748" s="95"/>
    </row>
    <row r="86749" spans="17:17" x14ac:dyDescent="0.25">
      <c r="Q86749" s="95"/>
    </row>
    <row r="86750" spans="17:17" x14ac:dyDescent="0.25">
      <c r="Q86750" s="95"/>
    </row>
    <row r="86751" spans="17:17" x14ac:dyDescent="0.25">
      <c r="Q86751" s="95"/>
    </row>
    <row r="86752" spans="17:17" x14ac:dyDescent="0.25">
      <c r="Q86752" s="95"/>
    </row>
    <row r="86753" spans="17:17" x14ac:dyDescent="0.25">
      <c r="Q86753" s="95"/>
    </row>
    <row r="86754" spans="17:17" x14ac:dyDescent="0.25">
      <c r="Q86754" s="95"/>
    </row>
    <row r="86755" spans="17:17" x14ac:dyDescent="0.25">
      <c r="Q86755" s="95"/>
    </row>
    <row r="86756" spans="17:17" x14ac:dyDescent="0.25">
      <c r="Q86756" s="95"/>
    </row>
    <row r="86757" spans="17:17" x14ac:dyDescent="0.25">
      <c r="Q86757" s="95"/>
    </row>
    <row r="86758" spans="17:17" x14ac:dyDescent="0.25">
      <c r="Q86758" s="95"/>
    </row>
    <row r="86759" spans="17:17" x14ac:dyDescent="0.25">
      <c r="Q86759" s="95"/>
    </row>
    <row r="86760" spans="17:17" x14ac:dyDescent="0.25">
      <c r="Q86760" s="95"/>
    </row>
    <row r="86761" spans="17:17" x14ac:dyDescent="0.25">
      <c r="Q86761" s="95"/>
    </row>
    <row r="86762" spans="17:17" x14ac:dyDescent="0.25">
      <c r="Q86762" s="95"/>
    </row>
    <row r="86763" spans="17:17" x14ac:dyDescent="0.25">
      <c r="Q86763" s="95"/>
    </row>
    <row r="86764" spans="17:17" x14ac:dyDescent="0.25">
      <c r="Q86764" s="95"/>
    </row>
    <row r="86765" spans="17:17" x14ac:dyDescent="0.25">
      <c r="Q86765" s="95"/>
    </row>
    <row r="86766" spans="17:17" x14ac:dyDescent="0.25">
      <c r="Q86766" s="95"/>
    </row>
    <row r="86767" spans="17:17" x14ac:dyDescent="0.25">
      <c r="Q86767" s="95"/>
    </row>
    <row r="86768" spans="17:17" x14ac:dyDescent="0.25">
      <c r="Q86768" s="95"/>
    </row>
    <row r="86769" spans="17:17" x14ac:dyDescent="0.25">
      <c r="Q86769" s="95"/>
    </row>
    <row r="86770" spans="17:17" x14ac:dyDescent="0.25">
      <c r="Q86770" s="95"/>
    </row>
    <row r="86771" spans="17:17" x14ac:dyDescent="0.25">
      <c r="Q86771" s="95"/>
    </row>
    <row r="86772" spans="17:17" x14ac:dyDescent="0.25">
      <c r="Q86772" s="95"/>
    </row>
    <row r="86773" spans="17:17" x14ac:dyDescent="0.25">
      <c r="Q86773" s="95"/>
    </row>
    <row r="86774" spans="17:17" x14ac:dyDescent="0.25">
      <c r="Q86774" s="95"/>
    </row>
    <row r="86775" spans="17:17" x14ac:dyDescent="0.25">
      <c r="Q86775" s="95"/>
    </row>
    <row r="86776" spans="17:17" x14ac:dyDescent="0.25">
      <c r="Q86776" s="95"/>
    </row>
    <row r="86777" spans="17:17" x14ac:dyDescent="0.25">
      <c r="Q86777" s="95"/>
    </row>
    <row r="86778" spans="17:17" x14ac:dyDescent="0.25">
      <c r="Q86778" s="95"/>
    </row>
    <row r="86779" spans="17:17" x14ac:dyDescent="0.25">
      <c r="Q86779" s="95"/>
    </row>
    <row r="86780" spans="17:17" x14ac:dyDescent="0.25">
      <c r="Q86780" s="95"/>
    </row>
    <row r="86781" spans="17:17" x14ac:dyDescent="0.25">
      <c r="Q86781" s="95"/>
    </row>
    <row r="86782" spans="17:17" x14ac:dyDescent="0.25">
      <c r="Q86782" s="95"/>
    </row>
    <row r="86783" spans="17:17" x14ac:dyDescent="0.25">
      <c r="Q86783" s="95"/>
    </row>
    <row r="86784" spans="17:17" x14ac:dyDescent="0.25">
      <c r="Q86784" s="95"/>
    </row>
    <row r="86785" spans="17:17" x14ac:dyDescent="0.25">
      <c r="Q86785" s="95"/>
    </row>
    <row r="86786" spans="17:17" x14ac:dyDescent="0.25">
      <c r="Q86786" s="95"/>
    </row>
    <row r="86787" spans="17:17" x14ac:dyDescent="0.25">
      <c r="Q86787" s="95"/>
    </row>
    <row r="86788" spans="17:17" x14ac:dyDescent="0.25">
      <c r="Q86788" s="95"/>
    </row>
    <row r="86789" spans="17:17" x14ac:dyDescent="0.25">
      <c r="Q86789" s="95"/>
    </row>
    <row r="86790" spans="17:17" x14ac:dyDescent="0.25">
      <c r="Q86790" s="95"/>
    </row>
    <row r="86791" spans="17:17" x14ac:dyDescent="0.25">
      <c r="Q86791" s="95"/>
    </row>
    <row r="86792" spans="17:17" x14ac:dyDescent="0.25">
      <c r="Q86792" s="95"/>
    </row>
    <row r="86793" spans="17:17" x14ac:dyDescent="0.25">
      <c r="Q86793" s="95"/>
    </row>
    <row r="86794" spans="17:17" x14ac:dyDescent="0.25">
      <c r="Q86794" s="95"/>
    </row>
    <row r="86795" spans="17:17" x14ac:dyDescent="0.25">
      <c r="Q86795" s="95"/>
    </row>
    <row r="86796" spans="17:17" x14ac:dyDescent="0.25">
      <c r="Q86796" s="95"/>
    </row>
    <row r="86797" spans="17:17" x14ac:dyDescent="0.25">
      <c r="Q86797" s="95"/>
    </row>
    <row r="86798" spans="17:17" x14ac:dyDescent="0.25">
      <c r="Q86798" s="95"/>
    </row>
    <row r="86799" spans="17:17" x14ac:dyDescent="0.25">
      <c r="Q86799" s="95"/>
    </row>
    <row r="86800" spans="17:17" x14ac:dyDescent="0.25">
      <c r="Q86800" s="95"/>
    </row>
    <row r="86801" spans="17:17" x14ac:dyDescent="0.25">
      <c r="Q86801" s="95"/>
    </row>
    <row r="86802" spans="17:17" x14ac:dyDescent="0.25">
      <c r="Q86802" s="95"/>
    </row>
    <row r="86803" spans="17:17" x14ac:dyDescent="0.25">
      <c r="Q86803" s="95"/>
    </row>
    <row r="86804" spans="17:17" x14ac:dyDescent="0.25">
      <c r="Q86804" s="95"/>
    </row>
    <row r="86805" spans="17:17" x14ac:dyDescent="0.25">
      <c r="Q86805" s="95"/>
    </row>
    <row r="86806" spans="17:17" x14ac:dyDescent="0.25">
      <c r="Q86806" s="95"/>
    </row>
    <row r="86807" spans="17:17" x14ac:dyDescent="0.25">
      <c r="Q86807" s="95"/>
    </row>
    <row r="86808" spans="17:17" x14ac:dyDescent="0.25">
      <c r="Q86808" s="95"/>
    </row>
    <row r="86809" spans="17:17" x14ac:dyDescent="0.25">
      <c r="Q86809" s="95"/>
    </row>
    <row r="86810" spans="17:17" x14ac:dyDescent="0.25">
      <c r="Q86810" s="95"/>
    </row>
    <row r="86811" spans="17:17" x14ac:dyDescent="0.25">
      <c r="Q86811" s="95"/>
    </row>
    <row r="86812" spans="17:17" x14ac:dyDescent="0.25">
      <c r="Q86812" s="95"/>
    </row>
    <row r="86813" spans="17:17" x14ac:dyDescent="0.25">
      <c r="Q86813" s="95"/>
    </row>
    <row r="86814" spans="17:17" x14ac:dyDescent="0.25">
      <c r="Q86814" s="95"/>
    </row>
    <row r="86815" spans="17:17" x14ac:dyDescent="0.25">
      <c r="Q86815" s="95"/>
    </row>
    <row r="86816" spans="17:17" x14ac:dyDescent="0.25">
      <c r="Q86816" s="95"/>
    </row>
    <row r="86817" spans="17:17" x14ac:dyDescent="0.25">
      <c r="Q86817" s="95"/>
    </row>
    <row r="86818" spans="17:17" x14ac:dyDescent="0.25">
      <c r="Q86818" s="95"/>
    </row>
    <row r="86819" spans="17:17" x14ac:dyDescent="0.25">
      <c r="Q86819" s="95"/>
    </row>
    <row r="86820" spans="17:17" x14ac:dyDescent="0.25">
      <c r="Q86820" s="95"/>
    </row>
    <row r="86821" spans="17:17" x14ac:dyDescent="0.25">
      <c r="Q86821" s="95"/>
    </row>
    <row r="86822" spans="17:17" x14ac:dyDescent="0.25">
      <c r="Q86822" s="95"/>
    </row>
    <row r="86823" spans="17:17" x14ac:dyDescent="0.25">
      <c r="Q86823" s="95"/>
    </row>
    <row r="86824" spans="17:17" x14ac:dyDescent="0.25">
      <c r="Q86824" s="95"/>
    </row>
    <row r="86825" spans="17:17" x14ac:dyDescent="0.25">
      <c r="Q86825" s="95"/>
    </row>
    <row r="86826" spans="17:17" x14ac:dyDescent="0.25">
      <c r="Q86826" s="95"/>
    </row>
    <row r="86827" spans="17:17" x14ac:dyDescent="0.25">
      <c r="Q86827" s="95"/>
    </row>
    <row r="86828" spans="17:17" x14ac:dyDescent="0.25">
      <c r="Q86828" s="95"/>
    </row>
    <row r="86829" spans="17:17" x14ac:dyDescent="0.25">
      <c r="Q86829" s="95"/>
    </row>
    <row r="86830" spans="17:17" x14ac:dyDescent="0.25">
      <c r="Q86830" s="95"/>
    </row>
    <row r="86831" spans="17:17" x14ac:dyDescent="0.25">
      <c r="Q86831" s="95"/>
    </row>
    <row r="86832" spans="17:17" x14ac:dyDescent="0.25">
      <c r="Q86832" s="95"/>
    </row>
    <row r="86833" spans="17:17" x14ac:dyDescent="0.25">
      <c r="Q86833" s="95"/>
    </row>
    <row r="86834" spans="17:17" x14ac:dyDescent="0.25">
      <c r="Q86834" s="95"/>
    </row>
    <row r="86835" spans="17:17" x14ac:dyDescent="0.25">
      <c r="Q86835" s="95"/>
    </row>
    <row r="86836" spans="17:17" x14ac:dyDescent="0.25">
      <c r="Q86836" s="95"/>
    </row>
    <row r="86837" spans="17:17" x14ac:dyDescent="0.25">
      <c r="Q86837" s="95"/>
    </row>
    <row r="86838" spans="17:17" x14ac:dyDescent="0.25">
      <c r="Q86838" s="95"/>
    </row>
    <row r="86839" spans="17:17" x14ac:dyDescent="0.25">
      <c r="Q86839" s="95"/>
    </row>
    <row r="86840" spans="17:17" x14ac:dyDescent="0.25">
      <c r="Q86840" s="95"/>
    </row>
    <row r="86841" spans="17:17" x14ac:dyDescent="0.25">
      <c r="Q86841" s="95"/>
    </row>
    <row r="86842" spans="17:17" x14ac:dyDescent="0.25">
      <c r="Q86842" s="95"/>
    </row>
    <row r="86843" spans="17:17" x14ac:dyDescent="0.25">
      <c r="Q86843" s="95"/>
    </row>
    <row r="86844" spans="17:17" x14ac:dyDescent="0.25">
      <c r="Q86844" s="95"/>
    </row>
    <row r="86845" spans="17:17" x14ac:dyDescent="0.25">
      <c r="Q86845" s="95"/>
    </row>
    <row r="86846" spans="17:17" x14ac:dyDescent="0.25">
      <c r="Q86846" s="95"/>
    </row>
    <row r="86847" spans="17:17" x14ac:dyDescent="0.25">
      <c r="Q86847" s="95"/>
    </row>
    <row r="86848" spans="17:17" x14ac:dyDescent="0.25">
      <c r="Q86848" s="95"/>
    </row>
    <row r="86849" spans="17:17" x14ac:dyDescent="0.25">
      <c r="Q86849" s="95"/>
    </row>
    <row r="86850" spans="17:17" x14ac:dyDescent="0.25">
      <c r="Q86850" s="95"/>
    </row>
    <row r="86851" spans="17:17" x14ac:dyDescent="0.25">
      <c r="Q86851" s="95"/>
    </row>
    <row r="86852" spans="17:17" x14ac:dyDescent="0.25">
      <c r="Q86852" s="95"/>
    </row>
    <row r="86853" spans="17:17" x14ac:dyDescent="0.25">
      <c r="Q86853" s="95"/>
    </row>
    <row r="86854" spans="17:17" x14ac:dyDescent="0.25">
      <c r="Q86854" s="95"/>
    </row>
    <row r="86855" spans="17:17" x14ac:dyDescent="0.25">
      <c r="Q86855" s="95"/>
    </row>
    <row r="86856" spans="17:17" x14ac:dyDescent="0.25">
      <c r="Q86856" s="95"/>
    </row>
    <row r="86857" spans="17:17" x14ac:dyDescent="0.25">
      <c r="Q86857" s="95"/>
    </row>
    <row r="86858" spans="17:17" x14ac:dyDescent="0.25">
      <c r="Q86858" s="95"/>
    </row>
    <row r="86859" spans="17:17" x14ac:dyDescent="0.25">
      <c r="Q86859" s="95"/>
    </row>
    <row r="86860" spans="17:17" x14ac:dyDescent="0.25">
      <c r="Q86860" s="95"/>
    </row>
    <row r="86861" spans="17:17" x14ac:dyDescent="0.25">
      <c r="Q86861" s="95"/>
    </row>
    <row r="86862" spans="17:17" x14ac:dyDescent="0.25">
      <c r="Q86862" s="95"/>
    </row>
    <row r="86863" spans="17:17" x14ac:dyDescent="0.25">
      <c r="Q86863" s="95"/>
    </row>
    <row r="86864" spans="17:17" x14ac:dyDescent="0.25">
      <c r="Q86864" s="95"/>
    </row>
    <row r="86865" spans="17:17" x14ac:dyDescent="0.25">
      <c r="Q86865" s="95"/>
    </row>
    <row r="86866" spans="17:17" x14ac:dyDescent="0.25">
      <c r="Q86866" s="95"/>
    </row>
    <row r="86867" spans="17:17" x14ac:dyDescent="0.25">
      <c r="Q86867" s="95"/>
    </row>
    <row r="86868" spans="17:17" x14ac:dyDescent="0.25">
      <c r="Q86868" s="95"/>
    </row>
    <row r="86869" spans="17:17" x14ac:dyDescent="0.25">
      <c r="Q86869" s="95"/>
    </row>
    <row r="86870" spans="17:17" x14ac:dyDescent="0.25">
      <c r="Q86870" s="95"/>
    </row>
    <row r="86871" spans="17:17" x14ac:dyDescent="0.25">
      <c r="Q86871" s="95"/>
    </row>
    <row r="86872" spans="17:17" x14ac:dyDescent="0.25">
      <c r="Q86872" s="95"/>
    </row>
    <row r="86873" spans="17:17" x14ac:dyDescent="0.25">
      <c r="Q86873" s="95"/>
    </row>
    <row r="86874" spans="17:17" x14ac:dyDescent="0.25">
      <c r="Q86874" s="95"/>
    </row>
    <row r="86875" spans="17:17" x14ac:dyDescent="0.25">
      <c r="Q86875" s="95"/>
    </row>
    <row r="86876" spans="17:17" x14ac:dyDescent="0.25">
      <c r="Q86876" s="95"/>
    </row>
    <row r="86877" spans="17:17" x14ac:dyDescent="0.25">
      <c r="Q86877" s="95"/>
    </row>
    <row r="86878" spans="17:17" x14ac:dyDescent="0.25">
      <c r="Q86878" s="95"/>
    </row>
    <row r="86879" spans="17:17" x14ac:dyDescent="0.25">
      <c r="Q86879" s="95"/>
    </row>
    <row r="86880" spans="17:17" x14ac:dyDescent="0.25">
      <c r="Q86880" s="95"/>
    </row>
    <row r="86881" spans="17:17" x14ac:dyDescent="0.25">
      <c r="Q86881" s="95"/>
    </row>
    <row r="86882" spans="17:17" x14ac:dyDescent="0.25">
      <c r="Q86882" s="95"/>
    </row>
    <row r="86883" spans="17:17" x14ac:dyDescent="0.25">
      <c r="Q86883" s="95"/>
    </row>
    <row r="86884" spans="17:17" x14ac:dyDescent="0.25">
      <c r="Q86884" s="95"/>
    </row>
    <row r="86885" spans="17:17" x14ac:dyDescent="0.25">
      <c r="Q86885" s="95"/>
    </row>
    <row r="86886" spans="17:17" x14ac:dyDescent="0.25">
      <c r="Q86886" s="95"/>
    </row>
    <row r="86887" spans="17:17" x14ac:dyDescent="0.25">
      <c r="Q86887" s="95"/>
    </row>
    <row r="86888" spans="17:17" x14ac:dyDescent="0.25">
      <c r="Q86888" s="95"/>
    </row>
    <row r="86889" spans="17:17" x14ac:dyDescent="0.25">
      <c r="Q86889" s="95"/>
    </row>
    <row r="86890" spans="17:17" x14ac:dyDescent="0.25">
      <c r="Q86890" s="95"/>
    </row>
    <row r="86891" spans="17:17" x14ac:dyDescent="0.25">
      <c r="Q86891" s="95"/>
    </row>
    <row r="86892" spans="17:17" x14ac:dyDescent="0.25">
      <c r="Q86892" s="95"/>
    </row>
    <row r="86893" spans="17:17" x14ac:dyDescent="0.25">
      <c r="Q86893" s="95"/>
    </row>
    <row r="86894" spans="17:17" x14ac:dyDescent="0.25">
      <c r="Q86894" s="95"/>
    </row>
    <row r="86895" spans="17:17" x14ac:dyDescent="0.25">
      <c r="Q86895" s="95"/>
    </row>
    <row r="86896" spans="17:17" x14ac:dyDescent="0.25">
      <c r="Q86896" s="95"/>
    </row>
    <row r="86897" spans="17:17" x14ac:dyDescent="0.25">
      <c r="Q86897" s="95"/>
    </row>
    <row r="86898" spans="17:17" x14ac:dyDescent="0.25">
      <c r="Q86898" s="95"/>
    </row>
    <row r="86899" spans="17:17" x14ac:dyDescent="0.25">
      <c r="Q86899" s="95"/>
    </row>
    <row r="86900" spans="17:17" x14ac:dyDescent="0.25">
      <c r="Q86900" s="95"/>
    </row>
    <row r="86901" spans="17:17" x14ac:dyDescent="0.25">
      <c r="Q86901" s="95"/>
    </row>
    <row r="86902" spans="17:17" x14ac:dyDescent="0.25">
      <c r="Q86902" s="95"/>
    </row>
    <row r="86903" spans="17:17" x14ac:dyDescent="0.25">
      <c r="Q86903" s="95"/>
    </row>
    <row r="86904" spans="17:17" x14ac:dyDescent="0.25">
      <c r="Q86904" s="95"/>
    </row>
    <row r="86905" spans="17:17" x14ac:dyDescent="0.25">
      <c r="Q86905" s="95"/>
    </row>
    <row r="86906" spans="17:17" x14ac:dyDescent="0.25">
      <c r="Q86906" s="95"/>
    </row>
    <row r="86907" spans="17:17" x14ac:dyDescent="0.25">
      <c r="Q86907" s="95"/>
    </row>
    <row r="86908" spans="17:17" x14ac:dyDescent="0.25">
      <c r="Q86908" s="95"/>
    </row>
    <row r="86909" spans="17:17" x14ac:dyDescent="0.25">
      <c r="Q86909" s="95"/>
    </row>
    <row r="86910" spans="17:17" x14ac:dyDescent="0.25">
      <c r="Q86910" s="95"/>
    </row>
    <row r="86911" spans="17:17" x14ac:dyDescent="0.25">
      <c r="Q86911" s="95"/>
    </row>
    <row r="86912" spans="17:17" x14ac:dyDescent="0.25">
      <c r="Q86912" s="95"/>
    </row>
    <row r="86913" spans="17:17" x14ac:dyDescent="0.25">
      <c r="Q86913" s="95"/>
    </row>
    <row r="86914" spans="17:17" x14ac:dyDescent="0.25">
      <c r="Q86914" s="95"/>
    </row>
    <row r="86915" spans="17:17" x14ac:dyDescent="0.25">
      <c r="Q86915" s="95"/>
    </row>
    <row r="86916" spans="17:17" x14ac:dyDescent="0.25">
      <c r="Q86916" s="95"/>
    </row>
    <row r="86917" spans="17:17" x14ac:dyDescent="0.25">
      <c r="Q86917" s="95"/>
    </row>
    <row r="86918" spans="17:17" x14ac:dyDescent="0.25">
      <c r="Q86918" s="95"/>
    </row>
    <row r="86919" spans="17:17" x14ac:dyDescent="0.25">
      <c r="Q86919" s="95"/>
    </row>
    <row r="86920" spans="17:17" x14ac:dyDescent="0.25">
      <c r="Q86920" s="95"/>
    </row>
    <row r="86921" spans="17:17" x14ac:dyDescent="0.25">
      <c r="Q86921" s="95"/>
    </row>
    <row r="86922" spans="17:17" x14ac:dyDescent="0.25">
      <c r="Q86922" s="95"/>
    </row>
    <row r="86923" spans="17:17" x14ac:dyDescent="0.25">
      <c r="Q86923" s="95"/>
    </row>
    <row r="86924" spans="17:17" x14ac:dyDescent="0.25">
      <c r="Q86924" s="95"/>
    </row>
    <row r="86925" spans="17:17" x14ac:dyDescent="0.25">
      <c r="Q86925" s="95"/>
    </row>
    <row r="86926" spans="17:17" x14ac:dyDescent="0.25">
      <c r="Q86926" s="95"/>
    </row>
    <row r="86927" spans="17:17" x14ac:dyDescent="0.25">
      <c r="Q86927" s="95"/>
    </row>
    <row r="86928" spans="17:17" x14ac:dyDescent="0.25">
      <c r="Q86928" s="95"/>
    </row>
    <row r="86929" spans="17:17" x14ac:dyDescent="0.25">
      <c r="Q86929" s="95"/>
    </row>
    <row r="86930" spans="17:17" x14ac:dyDescent="0.25">
      <c r="Q86930" s="95"/>
    </row>
    <row r="86931" spans="17:17" x14ac:dyDescent="0.25">
      <c r="Q86931" s="95"/>
    </row>
    <row r="86932" spans="17:17" x14ac:dyDescent="0.25">
      <c r="Q86932" s="95"/>
    </row>
    <row r="86933" spans="17:17" x14ac:dyDescent="0.25">
      <c r="Q86933" s="95"/>
    </row>
    <row r="86934" spans="17:17" x14ac:dyDescent="0.25">
      <c r="Q86934" s="95"/>
    </row>
    <row r="86935" spans="17:17" x14ac:dyDescent="0.25">
      <c r="Q86935" s="95"/>
    </row>
    <row r="86936" spans="17:17" x14ac:dyDescent="0.25">
      <c r="Q86936" s="95"/>
    </row>
    <row r="86937" spans="17:17" x14ac:dyDescent="0.25">
      <c r="Q86937" s="95"/>
    </row>
    <row r="86938" spans="17:17" x14ac:dyDescent="0.25">
      <c r="Q86938" s="95"/>
    </row>
    <row r="86939" spans="17:17" x14ac:dyDescent="0.25">
      <c r="Q86939" s="95"/>
    </row>
    <row r="86940" spans="17:17" x14ac:dyDescent="0.25">
      <c r="Q86940" s="95"/>
    </row>
    <row r="86941" spans="17:17" x14ac:dyDescent="0.25">
      <c r="Q86941" s="95"/>
    </row>
    <row r="86942" spans="17:17" x14ac:dyDescent="0.25">
      <c r="Q86942" s="95"/>
    </row>
    <row r="86943" spans="17:17" x14ac:dyDescent="0.25">
      <c r="Q86943" s="95"/>
    </row>
    <row r="86944" spans="17:17" x14ac:dyDescent="0.25">
      <c r="Q86944" s="95"/>
    </row>
    <row r="86945" spans="17:17" x14ac:dyDescent="0.25">
      <c r="Q86945" s="95"/>
    </row>
    <row r="86946" spans="17:17" x14ac:dyDescent="0.25">
      <c r="Q86946" s="95"/>
    </row>
    <row r="86947" spans="17:17" x14ac:dyDescent="0.25">
      <c r="Q86947" s="95"/>
    </row>
    <row r="86948" spans="17:17" x14ac:dyDescent="0.25">
      <c r="Q86948" s="95"/>
    </row>
    <row r="86949" spans="17:17" x14ac:dyDescent="0.25">
      <c r="Q86949" s="95"/>
    </row>
    <row r="86950" spans="17:17" x14ac:dyDescent="0.25">
      <c r="Q86950" s="95"/>
    </row>
    <row r="86951" spans="17:17" x14ac:dyDescent="0.25">
      <c r="Q86951" s="95"/>
    </row>
    <row r="86952" spans="17:17" x14ac:dyDescent="0.25">
      <c r="Q86952" s="95"/>
    </row>
    <row r="86953" spans="17:17" x14ac:dyDescent="0.25">
      <c r="Q86953" s="95"/>
    </row>
    <row r="86954" spans="17:17" x14ac:dyDescent="0.25">
      <c r="Q86954" s="95"/>
    </row>
    <row r="86955" spans="17:17" x14ac:dyDescent="0.25">
      <c r="Q86955" s="95"/>
    </row>
    <row r="86956" spans="17:17" x14ac:dyDescent="0.25">
      <c r="Q86956" s="95"/>
    </row>
    <row r="86957" spans="17:17" x14ac:dyDescent="0.25">
      <c r="Q86957" s="95"/>
    </row>
    <row r="86958" spans="17:17" x14ac:dyDescent="0.25">
      <c r="Q86958" s="95"/>
    </row>
    <row r="86959" spans="17:17" x14ac:dyDescent="0.25">
      <c r="Q86959" s="95"/>
    </row>
    <row r="86960" spans="17:17" x14ac:dyDescent="0.25">
      <c r="Q86960" s="95"/>
    </row>
    <row r="86961" spans="17:17" x14ac:dyDescent="0.25">
      <c r="Q86961" s="95"/>
    </row>
    <row r="86962" spans="17:17" x14ac:dyDescent="0.25">
      <c r="Q86962" s="95"/>
    </row>
    <row r="86963" spans="17:17" x14ac:dyDescent="0.25">
      <c r="Q86963" s="95"/>
    </row>
    <row r="86964" spans="17:17" x14ac:dyDescent="0.25">
      <c r="Q86964" s="95"/>
    </row>
    <row r="86965" spans="17:17" x14ac:dyDescent="0.25">
      <c r="Q86965" s="95"/>
    </row>
    <row r="86966" spans="17:17" x14ac:dyDescent="0.25">
      <c r="Q86966" s="95"/>
    </row>
    <row r="86967" spans="17:17" x14ac:dyDescent="0.25">
      <c r="Q86967" s="95"/>
    </row>
    <row r="86968" spans="17:17" x14ac:dyDescent="0.25">
      <c r="Q86968" s="95"/>
    </row>
    <row r="86969" spans="17:17" x14ac:dyDescent="0.25">
      <c r="Q86969" s="95"/>
    </row>
    <row r="86970" spans="17:17" x14ac:dyDescent="0.25">
      <c r="Q86970" s="95"/>
    </row>
    <row r="86971" spans="17:17" x14ac:dyDescent="0.25">
      <c r="Q86971" s="95"/>
    </row>
    <row r="86972" spans="17:17" x14ac:dyDescent="0.25">
      <c r="Q86972" s="95"/>
    </row>
    <row r="86973" spans="17:17" x14ac:dyDescent="0.25">
      <c r="Q86973" s="95"/>
    </row>
    <row r="86974" spans="17:17" x14ac:dyDescent="0.25">
      <c r="Q86974" s="95"/>
    </row>
    <row r="86975" spans="17:17" x14ac:dyDescent="0.25">
      <c r="Q86975" s="95"/>
    </row>
    <row r="86976" spans="17:17" x14ac:dyDescent="0.25">
      <c r="Q86976" s="95"/>
    </row>
    <row r="86977" spans="17:17" x14ac:dyDescent="0.25">
      <c r="Q86977" s="95"/>
    </row>
    <row r="86978" spans="17:17" x14ac:dyDescent="0.25">
      <c r="Q86978" s="95"/>
    </row>
    <row r="86979" spans="17:17" x14ac:dyDescent="0.25">
      <c r="Q86979" s="95"/>
    </row>
    <row r="86980" spans="17:17" x14ac:dyDescent="0.25">
      <c r="Q86980" s="95"/>
    </row>
    <row r="86981" spans="17:17" x14ac:dyDescent="0.25">
      <c r="Q86981" s="95"/>
    </row>
    <row r="86982" spans="17:17" x14ac:dyDescent="0.25">
      <c r="Q86982" s="95"/>
    </row>
    <row r="86983" spans="17:17" x14ac:dyDescent="0.25">
      <c r="Q86983" s="95"/>
    </row>
    <row r="86984" spans="17:17" x14ac:dyDescent="0.25">
      <c r="Q86984" s="95"/>
    </row>
    <row r="86985" spans="17:17" x14ac:dyDescent="0.25">
      <c r="Q86985" s="95"/>
    </row>
    <row r="86986" spans="17:17" x14ac:dyDescent="0.25">
      <c r="Q86986" s="95"/>
    </row>
    <row r="86987" spans="17:17" x14ac:dyDescent="0.25">
      <c r="Q86987" s="95"/>
    </row>
    <row r="86988" spans="17:17" x14ac:dyDescent="0.25">
      <c r="Q86988" s="95"/>
    </row>
    <row r="86989" spans="17:17" x14ac:dyDescent="0.25">
      <c r="Q86989" s="95"/>
    </row>
    <row r="86990" spans="17:17" x14ac:dyDescent="0.25">
      <c r="Q86990" s="95"/>
    </row>
    <row r="86991" spans="17:17" x14ac:dyDescent="0.25">
      <c r="Q86991" s="95"/>
    </row>
    <row r="86992" spans="17:17" x14ac:dyDescent="0.25">
      <c r="Q86992" s="95"/>
    </row>
    <row r="86993" spans="17:17" x14ac:dyDescent="0.25">
      <c r="Q86993" s="95"/>
    </row>
    <row r="86994" spans="17:17" x14ac:dyDescent="0.25">
      <c r="Q86994" s="95"/>
    </row>
    <row r="86995" spans="17:17" x14ac:dyDescent="0.25">
      <c r="Q86995" s="95"/>
    </row>
    <row r="86996" spans="17:17" x14ac:dyDescent="0.25">
      <c r="Q86996" s="95"/>
    </row>
    <row r="86997" spans="17:17" x14ac:dyDescent="0.25">
      <c r="Q86997" s="95"/>
    </row>
    <row r="86998" spans="17:17" x14ac:dyDescent="0.25">
      <c r="Q86998" s="95"/>
    </row>
    <row r="86999" spans="17:17" x14ac:dyDescent="0.25">
      <c r="Q86999" s="95"/>
    </row>
    <row r="87000" spans="17:17" x14ac:dyDescent="0.25">
      <c r="Q87000" s="95"/>
    </row>
    <row r="87001" spans="17:17" x14ac:dyDescent="0.25">
      <c r="Q87001" s="95"/>
    </row>
    <row r="87002" spans="17:17" x14ac:dyDescent="0.25">
      <c r="Q87002" s="95"/>
    </row>
    <row r="87003" spans="17:17" x14ac:dyDescent="0.25">
      <c r="Q87003" s="95"/>
    </row>
    <row r="87004" spans="17:17" x14ac:dyDescent="0.25">
      <c r="Q87004" s="95"/>
    </row>
    <row r="87005" spans="17:17" x14ac:dyDescent="0.25">
      <c r="Q87005" s="95"/>
    </row>
    <row r="87006" spans="17:17" x14ac:dyDescent="0.25">
      <c r="Q87006" s="95"/>
    </row>
    <row r="87007" spans="17:17" x14ac:dyDescent="0.25">
      <c r="Q87007" s="95"/>
    </row>
    <row r="87008" spans="17:17" x14ac:dyDescent="0.25">
      <c r="Q87008" s="95"/>
    </row>
    <row r="87009" spans="17:17" x14ac:dyDescent="0.25">
      <c r="Q87009" s="95"/>
    </row>
    <row r="87010" spans="17:17" x14ac:dyDescent="0.25">
      <c r="Q87010" s="95"/>
    </row>
    <row r="87011" spans="17:17" x14ac:dyDescent="0.25">
      <c r="Q87011" s="95"/>
    </row>
    <row r="87012" spans="17:17" x14ac:dyDescent="0.25">
      <c r="Q87012" s="95"/>
    </row>
    <row r="87013" spans="17:17" x14ac:dyDescent="0.25">
      <c r="Q87013" s="95"/>
    </row>
    <row r="87014" spans="17:17" x14ac:dyDescent="0.25">
      <c r="Q87014" s="95"/>
    </row>
    <row r="87015" spans="17:17" x14ac:dyDescent="0.25">
      <c r="Q87015" s="95"/>
    </row>
    <row r="87016" spans="17:17" x14ac:dyDescent="0.25">
      <c r="Q87016" s="95"/>
    </row>
    <row r="87017" spans="17:17" x14ac:dyDescent="0.25">
      <c r="Q87017" s="95"/>
    </row>
    <row r="87018" spans="17:17" x14ac:dyDescent="0.25">
      <c r="Q87018" s="95"/>
    </row>
    <row r="87019" spans="17:17" x14ac:dyDescent="0.25">
      <c r="Q87019" s="95"/>
    </row>
    <row r="87020" spans="17:17" x14ac:dyDescent="0.25">
      <c r="Q87020" s="95"/>
    </row>
    <row r="87021" spans="17:17" x14ac:dyDescent="0.25">
      <c r="Q87021" s="95"/>
    </row>
    <row r="87022" spans="17:17" x14ac:dyDescent="0.25">
      <c r="Q87022" s="95"/>
    </row>
    <row r="87023" spans="17:17" x14ac:dyDescent="0.25">
      <c r="Q87023" s="95"/>
    </row>
    <row r="87024" spans="17:17" x14ac:dyDescent="0.25">
      <c r="Q87024" s="95"/>
    </row>
    <row r="87025" spans="17:17" x14ac:dyDescent="0.25">
      <c r="Q87025" s="95"/>
    </row>
    <row r="87026" spans="17:17" x14ac:dyDescent="0.25">
      <c r="Q87026" s="95"/>
    </row>
    <row r="87027" spans="17:17" x14ac:dyDescent="0.25">
      <c r="Q87027" s="95"/>
    </row>
    <row r="87028" spans="17:17" x14ac:dyDescent="0.25">
      <c r="Q87028" s="95"/>
    </row>
    <row r="87029" spans="17:17" x14ac:dyDescent="0.25">
      <c r="Q87029" s="95"/>
    </row>
    <row r="87030" spans="17:17" x14ac:dyDescent="0.25">
      <c r="Q87030" s="95"/>
    </row>
    <row r="87031" spans="17:17" x14ac:dyDescent="0.25">
      <c r="Q87031" s="95"/>
    </row>
    <row r="87032" spans="17:17" x14ac:dyDescent="0.25">
      <c r="Q87032" s="95"/>
    </row>
    <row r="87033" spans="17:17" x14ac:dyDescent="0.25">
      <c r="Q87033" s="95"/>
    </row>
    <row r="87034" spans="17:17" x14ac:dyDescent="0.25">
      <c r="Q87034" s="95"/>
    </row>
    <row r="87035" spans="17:17" x14ac:dyDescent="0.25">
      <c r="Q87035" s="95"/>
    </row>
    <row r="87036" spans="17:17" x14ac:dyDescent="0.25">
      <c r="Q87036" s="95"/>
    </row>
    <row r="87037" spans="17:17" x14ac:dyDescent="0.25">
      <c r="Q87037" s="95"/>
    </row>
    <row r="87038" spans="17:17" x14ac:dyDescent="0.25">
      <c r="Q87038" s="95"/>
    </row>
    <row r="87039" spans="17:17" x14ac:dyDescent="0.25">
      <c r="Q87039" s="95"/>
    </row>
    <row r="87040" spans="17:17" x14ac:dyDescent="0.25">
      <c r="Q87040" s="95"/>
    </row>
    <row r="87041" spans="17:17" x14ac:dyDescent="0.25">
      <c r="Q87041" s="95"/>
    </row>
    <row r="87042" spans="17:17" x14ac:dyDescent="0.25">
      <c r="Q87042" s="95"/>
    </row>
    <row r="87043" spans="17:17" x14ac:dyDescent="0.25">
      <c r="Q87043" s="95"/>
    </row>
    <row r="87044" spans="17:17" x14ac:dyDescent="0.25">
      <c r="Q87044" s="95"/>
    </row>
    <row r="87045" spans="17:17" x14ac:dyDescent="0.25">
      <c r="Q87045" s="95"/>
    </row>
    <row r="87046" spans="17:17" x14ac:dyDescent="0.25">
      <c r="Q87046" s="95"/>
    </row>
    <row r="87047" spans="17:17" x14ac:dyDescent="0.25">
      <c r="Q87047" s="95"/>
    </row>
    <row r="87048" spans="17:17" x14ac:dyDescent="0.25">
      <c r="Q87048" s="95"/>
    </row>
    <row r="87049" spans="17:17" x14ac:dyDescent="0.25">
      <c r="Q87049" s="95"/>
    </row>
    <row r="87050" spans="17:17" x14ac:dyDescent="0.25">
      <c r="Q87050" s="95"/>
    </row>
    <row r="87051" spans="17:17" x14ac:dyDescent="0.25">
      <c r="Q87051" s="95"/>
    </row>
    <row r="87052" spans="17:17" x14ac:dyDescent="0.25">
      <c r="Q87052" s="95"/>
    </row>
    <row r="87053" spans="17:17" x14ac:dyDescent="0.25">
      <c r="Q87053" s="95"/>
    </row>
    <row r="87054" spans="17:17" x14ac:dyDescent="0.25">
      <c r="Q87054" s="95"/>
    </row>
    <row r="87055" spans="17:17" x14ac:dyDescent="0.25">
      <c r="Q87055" s="95"/>
    </row>
    <row r="87056" spans="17:17" x14ac:dyDescent="0.25">
      <c r="Q87056" s="95"/>
    </row>
    <row r="87057" spans="17:17" x14ac:dyDescent="0.25">
      <c r="Q87057" s="95"/>
    </row>
    <row r="87058" spans="17:17" x14ac:dyDescent="0.25">
      <c r="Q87058" s="95"/>
    </row>
    <row r="87059" spans="17:17" x14ac:dyDescent="0.25">
      <c r="Q87059" s="95"/>
    </row>
    <row r="87060" spans="17:17" x14ac:dyDescent="0.25">
      <c r="Q87060" s="95"/>
    </row>
    <row r="87061" spans="17:17" x14ac:dyDescent="0.25">
      <c r="Q87061" s="95"/>
    </row>
    <row r="87062" spans="17:17" x14ac:dyDescent="0.25">
      <c r="Q87062" s="95"/>
    </row>
    <row r="87063" spans="17:17" x14ac:dyDescent="0.25">
      <c r="Q87063" s="95"/>
    </row>
    <row r="87064" spans="17:17" x14ac:dyDescent="0.25">
      <c r="Q87064" s="95"/>
    </row>
    <row r="87065" spans="17:17" x14ac:dyDescent="0.25">
      <c r="Q87065" s="95"/>
    </row>
    <row r="87066" spans="17:17" x14ac:dyDescent="0.25">
      <c r="Q87066" s="95"/>
    </row>
    <row r="87067" spans="17:17" x14ac:dyDescent="0.25">
      <c r="Q87067" s="95"/>
    </row>
    <row r="87068" spans="17:17" x14ac:dyDescent="0.25">
      <c r="Q87068" s="95"/>
    </row>
    <row r="87069" spans="17:17" x14ac:dyDescent="0.25">
      <c r="Q87069" s="95"/>
    </row>
    <row r="87070" spans="17:17" x14ac:dyDescent="0.25">
      <c r="Q87070" s="95"/>
    </row>
    <row r="87071" spans="17:17" x14ac:dyDescent="0.25">
      <c r="Q87071" s="95"/>
    </row>
    <row r="87072" spans="17:17" x14ac:dyDescent="0.25">
      <c r="Q87072" s="95"/>
    </row>
    <row r="87073" spans="17:17" x14ac:dyDescent="0.25">
      <c r="Q87073" s="95"/>
    </row>
    <row r="87074" spans="17:17" x14ac:dyDescent="0.25">
      <c r="Q87074" s="95"/>
    </row>
    <row r="87075" spans="17:17" x14ac:dyDescent="0.25">
      <c r="Q87075" s="95"/>
    </row>
    <row r="87076" spans="17:17" x14ac:dyDescent="0.25">
      <c r="Q87076" s="95"/>
    </row>
    <row r="87077" spans="17:17" x14ac:dyDescent="0.25">
      <c r="Q87077" s="95"/>
    </row>
    <row r="87078" spans="17:17" x14ac:dyDescent="0.25">
      <c r="Q87078" s="95"/>
    </row>
    <row r="87079" spans="17:17" x14ac:dyDescent="0.25">
      <c r="Q87079" s="95"/>
    </row>
    <row r="87080" spans="17:17" x14ac:dyDescent="0.25">
      <c r="Q87080" s="95"/>
    </row>
    <row r="87081" spans="17:17" x14ac:dyDescent="0.25">
      <c r="Q87081" s="95"/>
    </row>
    <row r="87082" spans="17:17" x14ac:dyDescent="0.25">
      <c r="Q87082" s="95"/>
    </row>
    <row r="87083" spans="17:17" x14ac:dyDescent="0.25">
      <c r="Q87083" s="95"/>
    </row>
    <row r="87084" spans="17:17" x14ac:dyDescent="0.25">
      <c r="Q87084" s="95"/>
    </row>
    <row r="87085" spans="17:17" x14ac:dyDescent="0.25">
      <c r="Q87085" s="95"/>
    </row>
    <row r="87086" spans="17:17" x14ac:dyDescent="0.25">
      <c r="Q87086" s="95"/>
    </row>
    <row r="87087" spans="17:17" x14ac:dyDescent="0.25">
      <c r="Q87087" s="95"/>
    </row>
    <row r="87088" spans="17:17" x14ac:dyDescent="0.25">
      <c r="Q87088" s="95"/>
    </row>
    <row r="87089" spans="17:17" x14ac:dyDescent="0.25">
      <c r="Q87089" s="95"/>
    </row>
    <row r="87090" spans="17:17" x14ac:dyDescent="0.25">
      <c r="Q87090" s="95"/>
    </row>
    <row r="87091" spans="17:17" x14ac:dyDescent="0.25">
      <c r="Q87091" s="95"/>
    </row>
    <row r="87092" spans="17:17" x14ac:dyDescent="0.25">
      <c r="Q87092" s="95"/>
    </row>
    <row r="87093" spans="17:17" x14ac:dyDescent="0.25">
      <c r="Q87093" s="95"/>
    </row>
    <row r="87094" spans="17:17" x14ac:dyDescent="0.25">
      <c r="Q87094" s="95"/>
    </row>
    <row r="87095" spans="17:17" x14ac:dyDescent="0.25">
      <c r="Q87095" s="95"/>
    </row>
    <row r="87096" spans="17:17" x14ac:dyDescent="0.25">
      <c r="Q87096" s="95"/>
    </row>
    <row r="87097" spans="17:17" x14ac:dyDescent="0.25">
      <c r="Q87097" s="95"/>
    </row>
    <row r="87098" spans="17:17" x14ac:dyDescent="0.25">
      <c r="Q87098" s="95"/>
    </row>
    <row r="87099" spans="17:17" x14ac:dyDescent="0.25">
      <c r="Q87099" s="95"/>
    </row>
    <row r="87100" spans="17:17" x14ac:dyDescent="0.25">
      <c r="Q87100" s="95"/>
    </row>
    <row r="87101" spans="17:17" x14ac:dyDescent="0.25">
      <c r="Q87101" s="95"/>
    </row>
    <row r="87102" spans="17:17" x14ac:dyDescent="0.25">
      <c r="Q87102" s="95"/>
    </row>
    <row r="87103" spans="17:17" x14ac:dyDescent="0.25">
      <c r="Q87103" s="95"/>
    </row>
    <row r="87104" spans="17:17" x14ac:dyDescent="0.25">
      <c r="Q87104" s="95"/>
    </row>
    <row r="87105" spans="17:17" x14ac:dyDescent="0.25">
      <c r="Q87105" s="95"/>
    </row>
    <row r="87106" spans="17:17" x14ac:dyDescent="0.25">
      <c r="Q87106" s="95"/>
    </row>
    <row r="87107" spans="17:17" x14ac:dyDescent="0.25">
      <c r="Q87107" s="95"/>
    </row>
    <row r="87108" spans="17:17" x14ac:dyDescent="0.25">
      <c r="Q87108" s="95"/>
    </row>
    <row r="87109" spans="17:17" x14ac:dyDescent="0.25">
      <c r="Q87109" s="95"/>
    </row>
    <row r="87110" spans="17:17" x14ac:dyDescent="0.25">
      <c r="Q87110" s="95"/>
    </row>
    <row r="87111" spans="17:17" x14ac:dyDescent="0.25">
      <c r="Q87111" s="95"/>
    </row>
    <row r="87112" spans="17:17" x14ac:dyDescent="0.25">
      <c r="Q87112" s="95"/>
    </row>
    <row r="87113" spans="17:17" x14ac:dyDescent="0.25">
      <c r="Q87113" s="95"/>
    </row>
    <row r="87114" spans="17:17" x14ac:dyDescent="0.25">
      <c r="Q87114" s="95"/>
    </row>
    <row r="87115" spans="17:17" x14ac:dyDescent="0.25">
      <c r="Q87115" s="95"/>
    </row>
    <row r="87116" spans="17:17" x14ac:dyDescent="0.25">
      <c r="Q87116" s="95"/>
    </row>
    <row r="87117" spans="17:17" x14ac:dyDescent="0.25">
      <c r="Q87117" s="95"/>
    </row>
    <row r="87118" spans="17:17" x14ac:dyDescent="0.25">
      <c r="Q87118" s="95"/>
    </row>
    <row r="87119" spans="17:17" x14ac:dyDescent="0.25">
      <c r="Q87119" s="95"/>
    </row>
    <row r="87120" spans="17:17" x14ac:dyDescent="0.25">
      <c r="Q87120" s="95"/>
    </row>
    <row r="87121" spans="17:17" x14ac:dyDescent="0.25">
      <c r="Q87121" s="95"/>
    </row>
    <row r="87122" spans="17:17" x14ac:dyDescent="0.25">
      <c r="Q87122" s="95"/>
    </row>
    <row r="87123" spans="17:17" x14ac:dyDescent="0.25">
      <c r="Q87123" s="95"/>
    </row>
    <row r="87124" spans="17:17" x14ac:dyDescent="0.25">
      <c r="Q87124" s="95"/>
    </row>
    <row r="87125" spans="17:17" x14ac:dyDescent="0.25">
      <c r="Q87125" s="95"/>
    </row>
    <row r="87126" spans="17:17" x14ac:dyDescent="0.25">
      <c r="Q87126" s="95"/>
    </row>
    <row r="87127" spans="17:17" x14ac:dyDescent="0.25">
      <c r="Q87127" s="95"/>
    </row>
    <row r="87128" spans="17:17" x14ac:dyDescent="0.25">
      <c r="Q87128" s="95"/>
    </row>
    <row r="87129" spans="17:17" x14ac:dyDescent="0.25">
      <c r="Q87129" s="95"/>
    </row>
    <row r="87130" spans="17:17" x14ac:dyDescent="0.25">
      <c r="Q87130" s="95"/>
    </row>
    <row r="87131" spans="17:17" x14ac:dyDescent="0.25">
      <c r="Q87131" s="95"/>
    </row>
    <row r="87132" spans="17:17" x14ac:dyDescent="0.25">
      <c r="Q87132" s="95"/>
    </row>
    <row r="87133" spans="17:17" x14ac:dyDescent="0.25">
      <c r="Q87133" s="95"/>
    </row>
    <row r="87134" spans="17:17" x14ac:dyDescent="0.25">
      <c r="Q87134" s="95"/>
    </row>
    <row r="87135" spans="17:17" x14ac:dyDescent="0.25">
      <c r="Q87135" s="95"/>
    </row>
    <row r="87136" spans="17:17" x14ac:dyDescent="0.25">
      <c r="Q87136" s="95"/>
    </row>
    <row r="87137" spans="17:17" x14ac:dyDescent="0.25">
      <c r="Q87137" s="95"/>
    </row>
    <row r="87138" spans="17:17" x14ac:dyDescent="0.25">
      <c r="Q87138" s="95"/>
    </row>
    <row r="87139" spans="17:17" x14ac:dyDescent="0.25">
      <c r="Q87139" s="95"/>
    </row>
    <row r="87140" spans="17:17" x14ac:dyDescent="0.25">
      <c r="Q87140" s="95"/>
    </row>
    <row r="87141" spans="17:17" x14ac:dyDescent="0.25">
      <c r="Q87141" s="95"/>
    </row>
    <row r="87142" spans="17:17" x14ac:dyDescent="0.25">
      <c r="Q87142" s="95"/>
    </row>
    <row r="87143" spans="17:17" x14ac:dyDescent="0.25">
      <c r="Q87143" s="95"/>
    </row>
    <row r="87144" spans="17:17" x14ac:dyDescent="0.25">
      <c r="Q87144" s="95"/>
    </row>
    <row r="87145" spans="17:17" x14ac:dyDescent="0.25">
      <c r="Q87145" s="95"/>
    </row>
    <row r="87146" spans="17:17" x14ac:dyDescent="0.25">
      <c r="Q87146" s="95"/>
    </row>
    <row r="87147" spans="17:17" x14ac:dyDescent="0.25">
      <c r="Q87147" s="95"/>
    </row>
    <row r="87148" spans="17:17" x14ac:dyDescent="0.25">
      <c r="Q87148" s="95"/>
    </row>
    <row r="87149" spans="17:17" x14ac:dyDescent="0.25">
      <c r="Q87149" s="95"/>
    </row>
    <row r="87150" spans="17:17" x14ac:dyDescent="0.25">
      <c r="Q87150" s="95"/>
    </row>
    <row r="87151" spans="17:17" x14ac:dyDescent="0.25">
      <c r="Q87151" s="95"/>
    </row>
    <row r="87152" spans="17:17" x14ac:dyDescent="0.25">
      <c r="Q87152" s="95"/>
    </row>
    <row r="87153" spans="17:17" x14ac:dyDescent="0.25">
      <c r="Q87153" s="95"/>
    </row>
    <row r="87154" spans="17:17" x14ac:dyDescent="0.25">
      <c r="Q87154" s="95"/>
    </row>
    <row r="87155" spans="17:17" x14ac:dyDescent="0.25">
      <c r="Q87155" s="95"/>
    </row>
    <row r="87156" spans="17:17" x14ac:dyDescent="0.25">
      <c r="Q87156" s="95"/>
    </row>
    <row r="87157" spans="17:17" x14ac:dyDescent="0.25">
      <c r="Q87157" s="95"/>
    </row>
    <row r="87158" spans="17:17" x14ac:dyDescent="0.25">
      <c r="Q87158" s="95"/>
    </row>
    <row r="87159" spans="17:17" x14ac:dyDescent="0.25">
      <c r="Q87159" s="95"/>
    </row>
    <row r="87160" spans="17:17" x14ac:dyDescent="0.25">
      <c r="Q87160" s="95"/>
    </row>
    <row r="87161" spans="17:17" x14ac:dyDescent="0.25">
      <c r="Q87161" s="95"/>
    </row>
    <row r="87162" spans="17:17" x14ac:dyDescent="0.25">
      <c r="Q87162" s="95"/>
    </row>
    <row r="87163" spans="17:17" x14ac:dyDescent="0.25">
      <c r="Q87163" s="95"/>
    </row>
    <row r="87164" spans="17:17" x14ac:dyDescent="0.25">
      <c r="Q87164" s="95"/>
    </row>
    <row r="87165" spans="17:17" x14ac:dyDescent="0.25">
      <c r="Q87165" s="95"/>
    </row>
    <row r="87166" spans="17:17" x14ac:dyDescent="0.25">
      <c r="Q87166" s="95"/>
    </row>
    <row r="87167" spans="17:17" x14ac:dyDescent="0.25">
      <c r="Q87167" s="95"/>
    </row>
    <row r="87168" spans="17:17" x14ac:dyDescent="0.25">
      <c r="Q87168" s="95"/>
    </row>
    <row r="87169" spans="17:17" x14ac:dyDescent="0.25">
      <c r="Q87169" s="95"/>
    </row>
    <row r="87170" spans="17:17" x14ac:dyDescent="0.25">
      <c r="Q87170" s="95"/>
    </row>
    <row r="87171" spans="17:17" x14ac:dyDescent="0.25">
      <c r="Q87171" s="95"/>
    </row>
    <row r="87172" spans="17:17" x14ac:dyDescent="0.25">
      <c r="Q87172" s="95"/>
    </row>
    <row r="87173" spans="17:17" x14ac:dyDescent="0.25">
      <c r="Q87173" s="95"/>
    </row>
    <row r="87174" spans="17:17" x14ac:dyDescent="0.25">
      <c r="Q87174" s="95"/>
    </row>
    <row r="87175" spans="17:17" x14ac:dyDescent="0.25">
      <c r="Q87175" s="95"/>
    </row>
    <row r="87176" spans="17:17" x14ac:dyDescent="0.25">
      <c r="Q87176" s="95"/>
    </row>
    <row r="87177" spans="17:17" x14ac:dyDescent="0.25">
      <c r="Q87177" s="95"/>
    </row>
    <row r="87178" spans="17:17" x14ac:dyDescent="0.25">
      <c r="Q87178" s="95"/>
    </row>
    <row r="87179" spans="17:17" x14ac:dyDescent="0.25">
      <c r="Q87179" s="95"/>
    </row>
    <row r="87180" spans="17:17" x14ac:dyDescent="0.25">
      <c r="Q87180" s="95"/>
    </row>
    <row r="87181" spans="17:17" x14ac:dyDescent="0.25">
      <c r="Q87181" s="95"/>
    </row>
    <row r="87182" spans="17:17" x14ac:dyDescent="0.25">
      <c r="Q87182" s="95"/>
    </row>
    <row r="87183" spans="17:17" x14ac:dyDescent="0.25">
      <c r="Q87183" s="95"/>
    </row>
    <row r="87184" spans="17:17" x14ac:dyDescent="0.25">
      <c r="Q87184" s="95"/>
    </row>
    <row r="87185" spans="17:17" x14ac:dyDescent="0.25">
      <c r="Q87185" s="95"/>
    </row>
    <row r="87186" spans="17:17" x14ac:dyDescent="0.25">
      <c r="Q87186" s="95"/>
    </row>
    <row r="87187" spans="17:17" x14ac:dyDescent="0.25">
      <c r="Q87187" s="95"/>
    </row>
    <row r="87188" spans="17:17" x14ac:dyDescent="0.25">
      <c r="Q87188" s="95"/>
    </row>
    <row r="87189" spans="17:17" x14ac:dyDescent="0.25">
      <c r="Q87189" s="95"/>
    </row>
    <row r="87190" spans="17:17" x14ac:dyDescent="0.25">
      <c r="Q87190" s="95"/>
    </row>
    <row r="87191" spans="17:17" x14ac:dyDescent="0.25">
      <c r="Q87191" s="95"/>
    </row>
    <row r="87192" spans="17:17" x14ac:dyDescent="0.25">
      <c r="Q87192" s="95"/>
    </row>
    <row r="87193" spans="17:17" x14ac:dyDescent="0.25">
      <c r="Q87193" s="95"/>
    </row>
    <row r="87194" spans="17:17" x14ac:dyDescent="0.25">
      <c r="Q87194" s="95"/>
    </row>
    <row r="87195" spans="17:17" x14ac:dyDescent="0.25">
      <c r="Q87195" s="95"/>
    </row>
    <row r="87196" spans="17:17" x14ac:dyDescent="0.25">
      <c r="Q87196" s="95"/>
    </row>
    <row r="87197" spans="17:17" x14ac:dyDescent="0.25">
      <c r="Q87197" s="95"/>
    </row>
    <row r="87198" spans="17:17" x14ac:dyDescent="0.25">
      <c r="Q87198" s="95"/>
    </row>
    <row r="87199" spans="17:17" x14ac:dyDescent="0.25">
      <c r="Q87199" s="95"/>
    </row>
    <row r="87200" spans="17:17" x14ac:dyDescent="0.25">
      <c r="Q87200" s="95"/>
    </row>
    <row r="87201" spans="17:17" x14ac:dyDescent="0.25">
      <c r="Q87201" s="95"/>
    </row>
    <row r="87202" spans="17:17" x14ac:dyDescent="0.25">
      <c r="Q87202" s="95"/>
    </row>
    <row r="87203" spans="17:17" x14ac:dyDescent="0.25">
      <c r="Q87203" s="95"/>
    </row>
    <row r="87204" spans="17:17" x14ac:dyDescent="0.25">
      <c r="Q87204" s="95"/>
    </row>
    <row r="87205" spans="17:17" x14ac:dyDescent="0.25">
      <c r="Q87205" s="95"/>
    </row>
    <row r="87206" spans="17:17" x14ac:dyDescent="0.25">
      <c r="Q87206" s="95"/>
    </row>
    <row r="87207" spans="17:17" x14ac:dyDescent="0.25">
      <c r="Q87207" s="95"/>
    </row>
    <row r="87208" spans="17:17" x14ac:dyDescent="0.25">
      <c r="Q87208" s="95"/>
    </row>
    <row r="87209" spans="17:17" x14ac:dyDescent="0.25">
      <c r="Q87209" s="95"/>
    </row>
    <row r="87210" spans="17:17" x14ac:dyDescent="0.25">
      <c r="Q87210" s="95"/>
    </row>
    <row r="87211" spans="17:17" x14ac:dyDescent="0.25">
      <c r="Q87211" s="95"/>
    </row>
    <row r="87212" spans="17:17" x14ac:dyDescent="0.25">
      <c r="Q87212" s="95"/>
    </row>
    <row r="87213" spans="17:17" x14ac:dyDescent="0.25">
      <c r="Q87213" s="95"/>
    </row>
    <row r="87214" spans="17:17" x14ac:dyDescent="0.25">
      <c r="Q87214" s="95"/>
    </row>
    <row r="87215" spans="17:17" x14ac:dyDescent="0.25">
      <c r="Q87215" s="95"/>
    </row>
    <row r="87216" spans="17:17" x14ac:dyDescent="0.25">
      <c r="Q87216" s="95"/>
    </row>
    <row r="87217" spans="17:17" x14ac:dyDescent="0.25">
      <c r="Q87217" s="95"/>
    </row>
    <row r="87218" spans="17:17" x14ac:dyDescent="0.25">
      <c r="Q87218" s="95"/>
    </row>
    <row r="87219" spans="17:17" x14ac:dyDescent="0.25">
      <c r="Q87219" s="95"/>
    </row>
    <row r="87220" spans="17:17" x14ac:dyDescent="0.25">
      <c r="Q87220" s="95"/>
    </row>
    <row r="87221" spans="17:17" x14ac:dyDescent="0.25">
      <c r="Q87221" s="95"/>
    </row>
    <row r="87222" spans="17:17" x14ac:dyDescent="0.25">
      <c r="Q87222" s="95"/>
    </row>
    <row r="87223" spans="17:17" x14ac:dyDescent="0.25">
      <c r="Q87223" s="95"/>
    </row>
    <row r="87224" spans="17:17" x14ac:dyDescent="0.25">
      <c r="Q87224" s="95"/>
    </row>
    <row r="87225" spans="17:17" x14ac:dyDescent="0.25">
      <c r="Q87225" s="95"/>
    </row>
    <row r="87226" spans="17:17" x14ac:dyDescent="0.25">
      <c r="Q87226" s="95"/>
    </row>
    <row r="87227" spans="17:17" x14ac:dyDescent="0.25">
      <c r="Q87227" s="95"/>
    </row>
    <row r="87228" spans="17:17" x14ac:dyDescent="0.25">
      <c r="Q87228" s="95"/>
    </row>
    <row r="87229" spans="17:17" x14ac:dyDescent="0.25">
      <c r="Q87229" s="95"/>
    </row>
    <row r="87230" spans="17:17" x14ac:dyDescent="0.25">
      <c r="Q87230" s="95"/>
    </row>
    <row r="87231" spans="17:17" x14ac:dyDescent="0.25">
      <c r="Q87231" s="95"/>
    </row>
    <row r="87232" spans="17:17" x14ac:dyDescent="0.25">
      <c r="Q87232" s="95"/>
    </row>
    <row r="87233" spans="17:17" x14ac:dyDescent="0.25">
      <c r="Q87233" s="95"/>
    </row>
    <row r="87234" spans="17:17" x14ac:dyDescent="0.25">
      <c r="Q87234" s="95"/>
    </row>
    <row r="87235" spans="17:17" x14ac:dyDescent="0.25">
      <c r="Q87235" s="95"/>
    </row>
    <row r="87236" spans="17:17" x14ac:dyDescent="0.25">
      <c r="Q87236" s="95"/>
    </row>
    <row r="87237" spans="17:17" x14ac:dyDescent="0.25">
      <c r="Q87237" s="95"/>
    </row>
    <row r="87238" spans="17:17" x14ac:dyDescent="0.25">
      <c r="Q87238" s="95"/>
    </row>
    <row r="87239" spans="17:17" x14ac:dyDescent="0.25">
      <c r="Q87239" s="95"/>
    </row>
    <row r="87240" spans="17:17" x14ac:dyDescent="0.25">
      <c r="Q87240" s="95"/>
    </row>
    <row r="87241" spans="17:17" x14ac:dyDescent="0.25">
      <c r="Q87241" s="95"/>
    </row>
    <row r="87242" spans="17:17" x14ac:dyDescent="0.25">
      <c r="Q87242" s="95"/>
    </row>
    <row r="87243" spans="17:17" x14ac:dyDescent="0.25">
      <c r="Q87243" s="95"/>
    </row>
    <row r="87244" spans="17:17" x14ac:dyDescent="0.25">
      <c r="Q87244" s="95"/>
    </row>
    <row r="87245" spans="17:17" x14ac:dyDescent="0.25">
      <c r="Q87245" s="95"/>
    </row>
    <row r="87246" spans="17:17" x14ac:dyDescent="0.25">
      <c r="Q87246" s="95"/>
    </row>
    <row r="87247" spans="17:17" x14ac:dyDescent="0.25">
      <c r="Q87247" s="95"/>
    </row>
    <row r="87248" spans="17:17" x14ac:dyDescent="0.25">
      <c r="Q87248" s="95"/>
    </row>
    <row r="87249" spans="17:17" x14ac:dyDescent="0.25">
      <c r="Q87249" s="95"/>
    </row>
    <row r="87250" spans="17:17" x14ac:dyDescent="0.25">
      <c r="Q87250" s="95"/>
    </row>
    <row r="87251" spans="17:17" x14ac:dyDescent="0.25">
      <c r="Q87251" s="95"/>
    </row>
    <row r="87252" spans="17:17" x14ac:dyDescent="0.25">
      <c r="Q87252" s="95"/>
    </row>
    <row r="87253" spans="17:17" x14ac:dyDescent="0.25">
      <c r="Q87253" s="95"/>
    </row>
    <row r="87254" spans="17:17" x14ac:dyDescent="0.25">
      <c r="Q87254" s="95"/>
    </row>
    <row r="87255" spans="17:17" x14ac:dyDescent="0.25">
      <c r="Q87255" s="95"/>
    </row>
    <row r="87256" spans="17:17" x14ac:dyDescent="0.25">
      <c r="Q87256" s="95"/>
    </row>
    <row r="87257" spans="17:17" x14ac:dyDescent="0.25">
      <c r="Q87257" s="95"/>
    </row>
    <row r="87258" spans="17:17" x14ac:dyDescent="0.25">
      <c r="Q87258" s="95"/>
    </row>
    <row r="87259" spans="17:17" x14ac:dyDescent="0.25">
      <c r="Q87259" s="95"/>
    </row>
    <row r="87260" spans="17:17" x14ac:dyDescent="0.25">
      <c r="Q87260" s="95"/>
    </row>
    <row r="87261" spans="17:17" x14ac:dyDescent="0.25">
      <c r="Q87261" s="95"/>
    </row>
    <row r="87262" spans="17:17" x14ac:dyDescent="0.25">
      <c r="Q87262" s="95"/>
    </row>
    <row r="87263" spans="17:17" x14ac:dyDescent="0.25">
      <c r="Q87263" s="95"/>
    </row>
    <row r="87264" spans="17:17" x14ac:dyDescent="0.25">
      <c r="Q87264" s="95"/>
    </row>
    <row r="87265" spans="17:17" x14ac:dyDescent="0.25">
      <c r="Q87265" s="95"/>
    </row>
    <row r="87266" spans="17:17" x14ac:dyDescent="0.25">
      <c r="Q87266" s="95"/>
    </row>
    <row r="87267" spans="17:17" x14ac:dyDescent="0.25">
      <c r="Q87267" s="95"/>
    </row>
    <row r="87268" spans="17:17" x14ac:dyDescent="0.25">
      <c r="Q87268" s="95"/>
    </row>
    <row r="87269" spans="17:17" x14ac:dyDescent="0.25">
      <c r="Q87269" s="95"/>
    </row>
    <row r="87270" spans="17:17" x14ac:dyDescent="0.25">
      <c r="Q87270" s="95"/>
    </row>
    <row r="87271" spans="17:17" x14ac:dyDescent="0.25">
      <c r="Q87271" s="95"/>
    </row>
    <row r="87272" spans="17:17" x14ac:dyDescent="0.25">
      <c r="Q87272" s="95"/>
    </row>
    <row r="87273" spans="17:17" x14ac:dyDescent="0.25">
      <c r="Q87273" s="95"/>
    </row>
    <row r="87274" spans="17:17" x14ac:dyDescent="0.25">
      <c r="Q87274" s="95"/>
    </row>
    <row r="87275" spans="17:17" x14ac:dyDescent="0.25">
      <c r="Q87275" s="95"/>
    </row>
    <row r="87276" spans="17:17" x14ac:dyDescent="0.25">
      <c r="Q87276" s="95"/>
    </row>
    <row r="87277" spans="17:17" x14ac:dyDescent="0.25">
      <c r="Q87277" s="95"/>
    </row>
    <row r="87278" spans="17:17" x14ac:dyDescent="0.25">
      <c r="Q87278" s="95"/>
    </row>
    <row r="87279" spans="17:17" x14ac:dyDescent="0.25">
      <c r="Q87279" s="95"/>
    </row>
    <row r="87280" spans="17:17" x14ac:dyDescent="0.25">
      <c r="Q87280" s="95"/>
    </row>
    <row r="87281" spans="17:17" x14ac:dyDescent="0.25">
      <c r="Q87281" s="95"/>
    </row>
    <row r="87282" spans="17:17" x14ac:dyDescent="0.25">
      <c r="Q87282" s="95"/>
    </row>
    <row r="87283" spans="17:17" x14ac:dyDescent="0.25">
      <c r="Q87283" s="95"/>
    </row>
    <row r="87284" spans="17:17" x14ac:dyDescent="0.25">
      <c r="Q87284" s="95"/>
    </row>
    <row r="87285" spans="17:17" x14ac:dyDescent="0.25">
      <c r="Q87285" s="95"/>
    </row>
    <row r="87286" spans="17:17" x14ac:dyDescent="0.25">
      <c r="Q87286" s="95"/>
    </row>
    <row r="87287" spans="17:17" x14ac:dyDescent="0.25">
      <c r="Q87287" s="95"/>
    </row>
    <row r="87288" spans="17:17" x14ac:dyDescent="0.25">
      <c r="Q87288" s="95"/>
    </row>
    <row r="87289" spans="17:17" x14ac:dyDescent="0.25">
      <c r="Q87289" s="95"/>
    </row>
    <row r="87290" spans="17:17" x14ac:dyDescent="0.25">
      <c r="Q87290" s="95"/>
    </row>
    <row r="87291" spans="17:17" x14ac:dyDescent="0.25">
      <c r="Q87291" s="95"/>
    </row>
    <row r="87292" spans="17:17" x14ac:dyDescent="0.25">
      <c r="Q87292" s="95"/>
    </row>
    <row r="87293" spans="17:17" x14ac:dyDescent="0.25">
      <c r="Q87293" s="95"/>
    </row>
    <row r="87294" spans="17:17" x14ac:dyDescent="0.25">
      <c r="Q87294" s="95"/>
    </row>
    <row r="87295" spans="17:17" x14ac:dyDescent="0.25">
      <c r="Q87295" s="95"/>
    </row>
    <row r="87296" spans="17:17" x14ac:dyDescent="0.25">
      <c r="Q87296" s="95"/>
    </row>
    <row r="87297" spans="17:17" x14ac:dyDescent="0.25">
      <c r="Q87297" s="95"/>
    </row>
    <row r="87298" spans="17:17" x14ac:dyDescent="0.25">
      <c r="Q87298" s="95"/>
    </row>
    <row r="87299" spans="17:17" x14ac:dyDescent="0.25">
      <c r="Q87299" s="95"/>
    </row>
    <row r="87300" spans="17:17" x14ac:dyDescent="0.25">
      <c r="Q87300" s="95"/>
    </row>
    <row r="87301" spans="17:17" x14ac:dyDescent="0.25">
      <c r="Q87301" s="95"/>
    </row>
    <row r="87302" spans="17:17" x14ac:dyDescent="0.25">
      <c r="Q87302" s="95"/>
    </row>
    <row r="87303" spans="17:17" x14ac:dyDescent="0.25">
      <c r="Q87303" s="95"/>
    </row>
    <row r="87304" spans="17:17" x14ac:dyDescent="0.25">
      <c r="Q87304" s="95"/>
    </row>
    <row r="87305" spans="17:17" x14ac:dyDescent="0.25">
      <c r="Q87305" s="95"/>
    </row>
    <row r="87306" spans="17:17" x14ac:dyDescent="0.25">
      <c r="Q87306" s="95"/>
    </row>
    <row r="87307" spans="17:17" x14ac:dyDescent="0.25">
      <c r="Q87307" s="95"/>
    </row>
    <row r="87308" spans="17:17" x14ac:dyDescent="0.25">
      <c r="Q87308" s="95"/>
    </row>
    <row r="87309" spans="17:17" x14ac:dyDescent="0.25">
      <c r="Q87309" s="95"/>
    </row>
    <row r="87310" spans="17:17" x14ac:dyDescent="0.25">
      <c r="Q87310" s="95"/>
    </row>
    <row r="87311" spans="17:17" x14ac:dyDescent="0.25">
      <c r="Q87311" s="95"/>
    </row>
    <row r="87312" spans="17:17" x14ac:dyDescent="0.25">
      <c r="Q87312" s="95"/>
    </row>
    <row r="87313" spans="17:17" x14ac:dyDescent="0.25">
      <c r="Q87313" s="95"/>
    </row>
    <row r="87314" spans="17:17" x14ac:dyDescent="0.25">
      <c r="Q87314" s="95"/>
    </row>
    <row r="87315" spans="17:17" x14ac:dyDescent="0.25">
      <c r="Q87315" s="95"/>
    </row>
    <row r="87316" spans="17:17" x14ac:dyDescent="0.25">
      <c r="Q87316" s="95"/>
    </row>
    <row r="87317" spans="17:17" x14ac:dyDescent="0.25">
      <c r="Q87317" s="95"/>
    </row>
    <row r="87318" spans="17:17" x14ac:dyDescent="0.25">
      <c r="Q87318" s="95"/>
    </row>
    <row r="87319" spans="17:17" x14ac:dyDescent="0.25">
      <c r="Q87319" s="95"/>
    </row>
    <row r="87320" spans="17:17" x14ac:dyDescent="0.25">
      <c r="Q87320" s="95"/>
    </row>
    <row r="87321" spans="17:17" x14ac:dyDescent="0.25">
      <c r="Q87321" s="95"/>
    </row>
    <row r="87322" spans="17:17" x14ac:dyDescent="0.25">
      <c r="Q87322" s="95"/>
    </row>
    <row r="87323" spans="17:17" x14ac:dyDescent="0.25">
      <c r="Q87323" s="95"/>
    </row>
    <row r="87324" spans="17:17" x14ac:dyDescent="0.25">
      <c r="Q87324" s="95"/>
    </row>
    <row r="87325" spans="17:17" x14ac:dyDescent="0.25">
      <c r="Q87325" s="95"/>
    </row>
    <row r="87326" spans="17:17" x14ac:dyDescent="0.25">
      <c r="Q87326" s="95"/>
    </row>
    <row r="87327" spans="17:17" x14ac:dyDescent="0.25">
      <c r="Q87327" s="95"/>
    </row>
    <row r="87328" spans="17:17" x14ac:dyDescent="0.25">
      <c r="Q87328" s="95"/>
    </row>
    <row r="87329" spans="17:17" x14ac:dyDescent="0.25">
      <c r="Q87329" s="95"/>
    </row>
    <row r="87330" spans="17:17" x14ac:dyDescent="0.25">
      <c r="Q87330" s="95"/>
    </row>
    <row r="87331" spans="17:17" x14ac:dyDescent="0.25">
      <c r="Q87331" s="95"/>
    </row>
    <row r="87332" spans="17:17" x14ac:dyDescent="0.25">
      <c r="Q87332" s="95"/>
    </row>
    <row r="87333" spans="17:17" x14ac:dyDescent="0.25">
      <c r="Q87333" s="95"/>
    </row>
    <row r="87334" spans="17:17" x14ac:dyDescent="0.25">
      <c r="Q87334" s="95"/>
    </row>
    <row r="87335" spans="17:17" x14ac:dyDescent="0.25">
      <c r="Q87335" s="95"/>
    </row>
    <row r="87336" spans="17:17" x14ac:dyDescent="0.25">
      <c r="Q87336" s="95"/>
    </row>
    <row r="87337" spans="17:17" x14ac:dyDescent="0.25">
      <c r="Q87337" s="95"/>
    </row>
    <row r="87338" spans="17:17" x14ac:dyDescent="0.25">
      <c r="Q87338" s="95"/>
    </row>
    <row r="87339" spans="17:17" x14ac:dyDescent="0.25">
      <c r="Q87339" s="95"/>
    </row>
    <row r="87340" spans="17:17" x14ac:dyDescent="0.25">
      <c r="Q87340" s="95"/>
    </row>
    <row r="87341" spans="17:17" x14ac:dyDescent="0.25">
      <c r="Q87341" s="95"/>
    </row>
    <row r="87342" spans="17:17" x14ac:dyDescent="0.25">
      <c r="Q87342" s="95"/>
    </row>
    <row r="87343" spans="17:17" x14ac:dyDescent="0.25">
      <c r="Q87343" s="95"/>
    </row>
    <row r="87344" spans="17:17" x14ac:dyDescent="0.25">
      <c r="Q87344" s="95"/>
    </row>
    <row r="87345" spans="17:17" x14ac:dyDescent="0.25">
      <c r="Q87345" s="95"/>
    </row>
    <row r="87346" spans="17:17" x14ac:dyDescent="0.25">
      <c r="Q87346" s="95"/>
    </row>
    <row r="87347" spans="17:17" x14ac:dyDescent="0.25">
      <c r="Q87347" s="95"/>
    </row>
    <row r="87348" spans="17:17" x14ac:dyDescent="0.25">
      <c r="Q87348" s="95"/>
    </row>
    <row r="87349" spans="17:17" x14ac:dyDescent="0.25">
      <c r="Q87349" s="95"/>
    </row>
    <row r="87350" spans="17:17" x14ac:dyDescent="0.25">
      <c r="Q87350" s="95"/>
    </row>
    <row r="87351" spans="17:17" x14ac:dyDescent="0.25">
      <c r="Q87351" s="95"/>
    </row>
    <row r="87352" spans="17:17" x14ac:dyDescent="0.25">
      <c r="Q87352" s="95"/>
    </row>
    <row r="87353" spans="17:17" x14ac:dyDescent="0.25">
      <c r="Q87353" s="95"/>
    </row>
    <row r="87354" spans="17:17" x14ac:dyDescent="0.25">
      <c r="Q87354" s="95"/>
    </row>
    <row r="87355" spans="17:17" x14ac:dyDescent="0.25">
      <c r="Q87355" s="95"/>
    </row>
    <row r="87356" spans="17:17" x14ac:dyDescent="0.25">
      <c r="Q87356" s="95"/>
    </row>
    <row r="87357" spans="17:17" x14ac:dyDescent="0.25">
      <c r="Q87357" s="95"/>
    </row>
    <row r="87358" spans="17:17" x14ac:dyDescent="0.25">
      <c r="Q87358" s="95"/>
    </row>
    <row r="87359" spans="17:17" x14ac:dyDescent="0.25">
      <c r="Q87359" s="95"/>
    </row>
    <row r="87360" spans="17:17" x14ac:dyDescent="0.25">
      <c r="Q87360" s="95"/>
    </row>
    <row r="87361" spans="17:17" x14ac:dyDescent="0.25">
      <c r="Q87361" s="95"/>
    </row>
    <row r="87362" spans="17:17" x14ac:dyDescent="0.25">
      <c r="Q87362" s="95"/>
    </row>
    <row r="87363" spans="17:17" x14ac:dyDescent="0.25">
      <c r="Q87363" s="95"/>
    </row>
    <row r="87364" spans="17:17" x14ac:dyDescent="0.25">
      <c r="Q87364" s="95"/>
    </row>
    <row r="87365" spans="17:17" x14ac:dyDescent="0.25">
      <c r="Q87365" s="95"/>
    </row>
    <row r="87366" spans="17:17" x14ac:dyDescent="0.25">
      <c r="Q87366" s="95"/>
    </row>
    <row r="87367" spans="17:17" x14ac:dyDescent="0.25">
      <c r="Q87367" s="95"/>
    </row>
    <row r="87368" spans="17:17" x14ac:dyDescent="0.25">
      <c r="Q87368" s="95"/>
    </row>
    <row r="87369" spans="17:17" x14ac:dyDescent="0.25">
      <c r="Q87369" s="95"/>
    </row>
    <row r="87370" spans="17:17" x14ac:dyDescent="0.25">
      <c r="Q87370" s="95"/>
    </row>
    <row r="87371" spans="17:17" x14ac:dyDescent="0.25">
      <c r="Q87371" s="95"/>
    </row>
    <row r="87372" spans="17:17" x14ac:dyDescent="0.25">
      <c r="Q87372" s="95"/>
    </row>
    <row r="87373" spans="17:17" x14ac:dyDescent="0.25">
      <c r="Q87373" s="95"/>
    </row>
    <row r="87374" spans="17:17" x14ac:dyDescent="0.25">
      <c r="Q87374" s="95"/>
    </row>
    <row r="87375" spans="17:17" x14ac:dyDescent="0.25">
      <c r="Q87375" s="95"/>
    </row>
    <row r="87376" spans="17:17" x14ac:dyDescent="0.25">
      <c r="Q87376" s="95"/>
    </row>
    <row r="87377" spans="17:17" x14ac:dyDescent="0.25">
      <c r="Q87377" s="95"/>
    </row>
    <row r="87378" spans="17:17" x14ac:dyDescent="0.25">
      <c r="Q87378" s="95"/>
    </row>
    <row r="87379" spans="17:17" x14ac:dyDescent="0.25">
      <c r="Q87379" s="95"/>
    </row>
    <row r="87380" spans="17:17" x14ac:dyDescent="0.25">
      <c r="Q87380" s="95"/>
    </row>
    <row r="87381" spans="17:17" x14ac:dyDescent="0.25">
      <c r="Q87381" s="95"/>
    </row>
    <row r="87382" spans="17:17" x14ac:dyDescent="0.25">
      <c r="Q87382" s="95"/>
    </row>
    <row r="87383" spans="17:17" x14ac:dyDescent="0.25">
      <c r="Q87383" s="95"/>
    </row>
    <row r="87384" spans="17:17" x14ac:dyDescent="0.25">
      <c r="Q87384" s="95"/>
    </row>
    <row r="87385" spans="17:17" x14ac:dyDescent="0.25">
      <c r="Q87385" s="95"/>
    </row>
    <row r="87386" spans="17:17" x14ac:dyDescent="0.25">
      <c r="Q87386" s="95"/>
    </row>
    <row r="87387" spans="17:17" x14ac:dyDescent="0.25">
      <c r="Q87387" s="95"/>
    </row>
    <row r="87388" spans="17:17" x14ac:dyDescent="0.25">
      <c r="Q87388" s="95"/>
    </row>
    <row r="87389" spans="17:17" x14ac:dyDescent="0.25">
      <c r="Q87389" s="95"/>
    </row>
    <row r="87390" spans="17:17" x14ac:dyDescent="0.25">
      <c r="Q87390" s="95"/>
    </row>
    <row r="87391" spans="17:17" x14ac:dyDescent="0.25">
      <c r="Q87391" s="95"/>
    </row>
    <row r="87392" spans="17:17" x14ac:dyDescent="0.25">
      <c r="Q87392" s="95"/>
    </row>
    <row r="87393" spans="17:17" x14ac:dyDescent="0.25">
      <c r="Q87393" s="95"/>
    </row>
    <row r="87394" spans="17:17" x14ac:dyDescent="0.25">
      <c r="Q87394" s="95"/>
    </row>
    <row r="87395" spans="17:17" x14ac:dyDescent="0.25">
      <c r="Q87395" s="95"/>
    </row>
    <row r="87396" spans="17:17" x14ac:dyDescent="0.25">
      <c r="Q87396" s="95"/>
    </row>
    <row r="87397" spans="17:17" x14ac:dyDescent="0.25">
      <c r="Q87397" s="95"/>
    </row>
    <row r="87398" spans="17:17" x14ac:dyDescent="0.25">
      <c r="Q87398" s="95"/>
    </row>
    <row r="87399" spans="17:17" x14ac:dyDescent="0.25">
      <c r="Q87399" s="95"/>
    </row>
    <row r="87400" spans="17:17" x14ac:dyDescent="0.25">
      <c r="Q87400" s="95"/>
    </row>
    <row r="87401" spans="17:17" x14ac:dyDescent="0.25">
      <c r="Q87401" s="95"/>
    </row>
    <row r="87402" spans="17:17" x14ac:dyDescent="0.25">
      <c r="Q87402" s="95"/>
    </row>
    <row r="87403" spans="17:17" x14ac:dyDescent="0.25">
      <c r="Q87403" s="95"/>
    </row>
    <row r="87404" spans="17:17" x14ac:dyDescent="0.25">
      <c r="Q87404" s="95"/>
    </row>
    <row r="87405" spans="17:17" x14ac:dyDescent="0.25">
      <c r="Q87405" s="95"/>
    </row>
    <row r="87406" spans="17:17" x14ac:dyDescent="0.25">
      <c r="Q87406" s="95"/>
    </row>
    <row r="87407" spans="17:17" x14ac:dyDescent="0.25">
      <c r="Q87407" s="95"/>
    </row>
    <row r="87408" spans="17:17" x14ac:dyDescent="0.25">
      <c r="Q87408" s="95"/>
    </row>
    <row r="87409" spans="17:17" x14ac:dyDescent="0.25">
      <c r="Q87409" s="95"/>
    </row>
    <row r="87410" spans="17:17" x14ac:dyDescent="0.25">
      <c r="Q87410" s="95"/>
    </row>
    <row r="87411" spans="17:17" x14ac:dyDescent="0.25">
      <c r="Q87411" s="95"/>
    </row>
    <row r="87412" spans="17:17" x14ac:dyDescent="0.25">
      <c r="Q87412" s="95"/>
    </row>
    <row r="87413" spans="17:17" x14ac:dyDescent="0.25">
      <c r="Q87413" s="95"/>
    </row>
    <row r="87414" spans="17:17" x14ac:dyDescent="0.25">
      <c r="Q87414" s="95"/>
    </row>
    <row r="87415" spans="17:17" x14ac:dyDescent="0.25">
      <c r="Q87415" s="95"/>
    </row>
    <row r="87416" spans="17:17" x14ac:dyDescent="0.25">
      <c r="Q87416" s="95"/>
    </row>
    <row r="87417" spans="17:17" x14ac:dyDescent="0.25">
      <c r="Q87417" s="95"/>
    </row>
    <row r="87418" spans="17:17" x14ac:dyDescent="0.25">
      <c r="Q87418" s="95"/>
    </row>
    <row r="87419" spans="17:17" x14ac:dyDescent="0.25">
      <c r="Q87419" s="95"/>
    </row>
    <row r="87420" spans="17:17" x14ac:dyDescent="0.25">
      <c r="Q87420" s="95"/>
    </row>
    <row r="87421" spans="17:17" x14ac:dyDescent="0.25">
      <c r="Q87421" s="95"/>
    </row>
    <row r="87422" spans="17:17" x14ac:dyDescent="0.25">
      <c r="Q87422" s="95"/>
    </row>
    <row r="87423" spans="17:17" x14ac:dyDescent="0.25">
      <c r="Q87423" s="95"/>
    </row>
    <row r="87424" spans="17:17" x14ac:dyDescent="0.25">
      <c r="Q87424" s="95"/>
    </row>
    <row r="87425" spans="17:17" x14ac:dyDescent="0.25">
      <c r="Q87425" s="95"/>
    </row>
    <row r="87426" spans="17:17" x14ac:dyDescent="0.25">
      <c r="Q87426" s="95"/>
    </row>
    <row r="87427" spans="17:17" x14ac:dyDescent="0.25">
      <c r="Q87427" s="95"/>
    </row>
    <row r="87428" spans="17:17" x14ac:dyDescent="0.25">
      <c r="Q87428" s="95"/>
    </row>
    <row r="87429" spans="17:17" x14ac:dyDescent="0.25">
      <c r="Q87429" s="95"/>
    </row>
    <row r="87430" spans="17:17" x14ac:dyDescent="0.25">
      <c r="Q87430" s="95"/>
    </row>
    <row r="87431" spans="17:17" x14ac:dyDescent="0.25">
      <c r="Q87431" s="95"/>
    </row>
    <row r="87432" spans="17:17" x14ac:dyDescent="0.25">
      <c r="Q87432" s="95"/>
    </row>
    <row r="87433" spans="17:17" x14ac:dyDescent="0.25">
      <c r="Q87433" s="95"/>
    </row>
    <row r="87434" spans="17:17" x14ac:dyDescent="0.25">
      <c r="Q87434" s="95"/>
    </row>
    <row r="87435" spans="17:17" x14ac:dyDescent="0.25">
      <c r="Q87435" s="95"/>
    </row>
    <row r="87436" spans="17:17" x14ac:dyDescent="0.25">
      <c r="Q87436" s="95"/>
    </row>
    <row r="87437" spans="17:17" x14ac:dyDescent="0.25">
      <c r="Q87437" s="95"/>
    </row>
    <row r="87438" spans="17:17" x14ac:dyDescent="0.25">
      <c r="Q87438" s="95"/>
    </row>
    <row r="87439" spans="17:17" x14ac:dyDescent="0.25">
      <c r="Q87439" s="95"/>
    </row>
    <row r="87440" spans="17:17" x14ac:dyDescent="0.25">
      <c r="Q87440" s="95"/>
    </row>
    <row r="87441" spans="17:17" x14ac:dyDescent="0.25">
      <c r="Q87441" s="95"/>
    </row>
    <row r="87442" spans="17:17" x14ac:dyDescent="0.25">
      <c r="Q87442" s="95"/>
    </row>
    <row r="87443" spans="17:17" x14ac:dyDescent="0.25">
      <c r="Q87443" s="95"/>
    </row>
    <row r="87444" spans="17:17" x14ac:dyDescent="0.25">
      <c r="Q87444" s="95"/>
    </row>
    <row r="87445" spans="17:17" x14ac:dyDescent="0.25">
      <c r="Q87445" s="95"/>
    </row>
    <row r="87446" spans="17:17" x14ac:dyDescent="0.25">
      <c r="Q87446" s="95"/>
    </row>
    <row r="87447" spans="17:17" x14ac:dyDescent="0.25">
      <c r="Q87447" s="95"/>
    </row>
    <row r="87448" spans="17:17" x14ac:dyDescent="0.25">
      <c r="Q87448" s="95"/>
    </row>
    <row r="87449" spans="17:17" x14ac:dyDescent="0.25">
      <c r="Q87449" s="95"/>
    </row>
    <row r="87450" spans="17:17" x14ac:dyDescent="0.25">
      <c r="Q87450" s="95"/>
    </row>
    <row r="87451" spans="17:17" x14ac:dyDescent="0.25">
      <c r="Q87451" s="95"/>
    </row>
    <row r="87452" spans="17:17" x14ac:dyDescent="0.25">
      <c r="Q87452" s="95"/>
    </row>
    <row r="87453" spans="17:17" x14ac:dyDescent="0.25">
      <c r="Q87453" s="95"/>
    </row>
    <row r="87454" spans="17:17" x14ac:dyDescent="0.25">
      <c r="Q87454" s="95"/>
    </row>
    <row r="87455" spans="17:17" x14ac:dyDescent="0.25">
      <c r="Q87455" s="95"/>
    </row>
    <row r="87456" spans="17:17" x14ac:dyDescent="0.25">
      <c r="Q87456" s="95"/>
    </row>
    <row r="87457" spans="17:17" x14ac:dyDescent="0.25">
      <c r="Q87457" s="95"/>
    </row>
    <row r="87458" spans="17:17" x14ac:dyDescent="0.25">
      <c r="Q87458" s="95"/>
    </row>
    <row r="87459" spans="17:17" x14ac:dyDescent="0.25">
      <c r="Q87459" s="95"/>
    </row>
    <row r="87460" spans="17:17" x14ac:dyDescent="0.25">
      <c r="Q87460" s="95"/>
    </row>
    <row r="87461" spans="17:17" x14ac:dyDescent="0.25">
      <c r="Q87461" s="95"/>
    </row>
    <row r="87462" spans="17:17" x14ac:dyDescent="0.25">
      <c r="Q87462" s="95"/>
    </row>
    <row r="87463" spans="17:17" x14ac:dyDescent="0.25">
      <c r="Q87463" s="95"/>
    </row>
    <row r="87464" spans="17:17" x14ac:dyDescent="0.25">
      <c r="Q87464" s="95"/>
    </row>
    <row r="87465" spans="17:17" x14ac:dyDescent="0.25">
      <c r="Q87465" s="95"/>
    </row>
    <row r="87466" spans="17:17" x14ac:dyDescent="0.25">
      <c r="Q87466" s="95"/>
    </row>
    <row r="87467" spans="17:17" x14ac:dyDescent="0.25">
      <c r="Q87467" s="95"/>
    </row>
    <row r="87468" spans="17:17" x14ac:dyDescent="0.25">
      <c r="Q87468" s="95"/>
    </row>
    <row r="87469" spans="17:17" x14ac:dyDescent="0.25">
      <c r="Q87469" s="95"/>
    </row>
    <row r="87470" spans="17:17" x14ac:dyDescent="0.25">
      <c r="Q87470" s="95"/>
    </row>
    <row r="87471" spans="17:17" x14ac:dyDescent="0.25">
      <c r="Q87471" s="95"/>
    </row>
    <row r="87472" spans="17:17" x14ac:dyDescent="0.25">
      <c r="Q87472" s="95"/>
    </row>
    <row r="87473" spans="17:17" x14ac:dyDescent="0.25">
      <c r="Q87473" s="95"/>
    </row>
    <row r="87474" spans="17:17" x14ac:dyDescent="0.25">
      <c r="Q87474" s="95"/>
    </row>
    <row r="87475" spans="17:17" x14ac:dyDescent="0.25">
      <c r="Q87475" s="95"/>
    </row>
    <row r="87476" spans="17:17" x14ac:dyDescent="0.25">
      <c r="Q87476" s="95"/>
    </row>
    <row r="87477" spans="17:17" x14ac:dyDescent="0.25">
      <c r="Q87477" s="95"/>
    </row>
    <row r="87478" spans="17:17" x14ac:dyDescent="0.25">
      <c r="Q87478" s="95"/>
    </row>
    <row r="87479" spans="17:17" x14ac:dyDescent="0.25">
      <c r="Q87479" s="95"/>
    </row>
    <row r="87480" spans="17:17" x14ac:dyDescent="0.25">
      <c r="Q87480" s="95"/>
    </row>
    <row r="87481" spans="17:17" x14ac:dyDescent="0.25">
      <c r="Q87481" s="95"/>
    </row>
    <row r="87482" spans="17:17" x14ac:dyDescent="0.25">
      <c r="Q87482" s="95"/>
    </row>
    <row r="87483" spans="17:17" x14ac:dyDescent="0.25">
      <c r="Q87483" s="95"/>
    </row>
    <row r="87484" spans="17:17" x14ac:dyDescent="0.25">
      <c r="Q87484" s="95"/>
    </row>
    <row r="87485" spans="17:17" x14ac:dyDescent="0.25">
      <c r="Q87485" s="95"/>
    </row>
    <row r="87486" spans="17:17" x14ac:dyDescent="0.25">
      <c r="Q87486" s="95"/>
    </row>
    <row r="87487" spans="17:17" x14ac:dyDescent="0.25">
      <c r="Q87487" s="95"/>
    </row>
    <row r="87488" spans="17:17" x14ac:dyDescent="0.25">
      <c r="Q87488" s="95"/>
    </row>
    <row r="87489" spans="17:17" x14ac:dyDescent="0.25">
      <c r="Q87489" s="95"/>
    </row>
    <row r="87490" spans="17:17" x14ac:dyDescent="0.25">
      <c r="Q87490" s="95"/>
    </row>
    <row r="87491" spans="17:17" x14ac:dyDescent="0.25">
      <c r="Q87491" s="95"/>
    </row>
    <row r="87492" spans="17:17" x14ac:dyDescent="0.25">
      <c r="Q87492" s="95"/>
    </row>
    <row r="87493" spans="17:17" x14ac:dyDescent="0.25">
      <c r="Q87493" s="95"/>
    </row>
    <row r="87494" spans="17:17" x14ac:dyDescent="0.25">
      <c r="Q87494" s="95"/>
    </row>
    <row r="87495" spans="17:17" x14ac:dyDescent="0.25">
      <c r="Q87495" s="95"/>
    </row>
    <row r="87496" spans="17:17" x14ac:dyDescent="0.25">
      <c r="Q87496" s="95"/>
    </row>
    <row r="87497" spans="17:17" x14ac:dyDescent="0.25">
      <c r="Q87497" s="95"/>
    </row>
    <row r="87498" spans="17:17" x14ac:dyDescent="0.25">
      <c r="Q87498" s="95"/>
    </row>
    <row r="87499" spans="17:17" x14ac:dyDescent="0.25">
      <c r="Q87499" s="95"/>
    </row>
    <row r="87500" spans="17:17" x14ac:dyDescent="0.25">
      <c r="Q87500" s="95"/>
    </row>
    <row r="87501" spans="17:17" x14ac:dyDescent="0.25">
      <c r="Q87501" s="95"/>
    </row>
    <row r="87502" spans="17:17" x14ac:dyDescent="0.25">
      <c r="Q87502" s="95"/>
    </row>
    <row r="87503" spans="17:17" x14ac:dyDescent="0.25">
      <c r="Q87503" s="95"/>
    </row>
    <row r="87504" spans="17:17" x14ac:dyDescent="0.25">
      <c r="Q87504" s="95"/>
    </row>
    <row r="87505" spans="17:17" x14ac:dyDescent="0.25">
      <c r="Q87505" s="95"/>
    </row>
    <row r="87506" spans="17:17" x14ac:dyDescent="0.25">
      <c r="Q87506" s="95"/>
    </row>
    <row r="87507" spans="17:17" x14ac:dyDescent="0.25">
      <c r="Q87507" s="95"/>
    </row>
    <row r="87508" spans="17:17" x14ac:dyDescent="0.25">
      <c r="Q87508" s="95"/>
    </row>
    <row r="87509" spans="17:17" x14ac:dyDescent="0.25">
      <c r="Q87509" s="95"/>
    </row>
    <row r="87510" spans="17:17" x14ac:dyDescent="0.25">
      <c r="Q87510" s="95"/>
    </row>
    <row r="87511" spans="17:17" x14ac:dyDescent="0.25">
      <c r="Q87511" s="95"/>
    </row>
    <row r="87512" spans="17:17" x14ac:dyDescent="0.25">
      <c r="Q87512" s="95"/>
    </row>
    <row r="87513" spans="17:17" x14ac:dyDescent="0.25">
      <c r="Q87513" s="95"/>
    </row>
    <row r="87514" spans="17:17" x14ac:dyDescent="0.25">
      <c r="Q87514" s="95"/>
    </row>
    <row r="87515" spans="17:17" x14ac:dyDescent="0.25">
      <c r="Q87515" s="95"/>
    </row>
    <row r="87516" spans="17:17" x14ac:dyDescent="0.25">
      <c r="Q87516" s="95"/>
    </row>
    <row r="87517" spans="17:17" x14ac:dyDescent="0.25">
      <c r="Q87517" s="95"/>
    </row>
    <row r="87518" spans="17:17" x14ac:dyDescent="0.25">
      <c r="Q87518" s="95"/>
    </row>
    <row r="87519" spans="17:17" x14ac:dyDescent="0.25">
      <c r="Q87519" s="95"/>
    </row>
    <row r="87520" spans="17:17" x14ac:dyDescent="0.25">
      <c r="Q87520" s="95"/>
    </row>
    <row r="87521" spans="17:17" x14ac:dyDescent="0.25">
      <c r="Q87521" s="95"/>
    </row>
    <row r="87522" spans="17:17" x14ac:dyDescent="0.25">
      <c r="Q87522" s="95"/>
    </row>
    <row r="87523" spans="17:17" x14ac:dyDescent="0.25">
      <c r="Q87523" s="95"/>
    </row>
    <row r="87524" spans="17:17" x14ac:dyDescent="0.25">
      <c r="Q87524" s="95"/>
    </row>
    <row r="87525" spans="17:17" x14ac:dyDescent="0.25">
      <c r="Q87525" s="95"/>
    </row>
    <row r="87526" spans="17:17" x14ac:dyDescent="0.25">
      <c r="Q87526" s="95"/>
    </row>
    <row r="87527" spans="17:17" x14ac:dyDescent="0.25">
      <c r="Q87527" s="95"/>
    </row>
    <row r="87528" spans="17:17" x14ac:dyDescent="0.25">
      <c r="Q87528" s="95"/>
    </row>
    <row r="87529" spans="17:17" x14ac:dyDescent="0.25">
      <c r="Q87529" s="95"/>
    </row>
    <row r="87530" spans="17:17" x14ac:dyDescent="0.25">
      <c r="Q87530" s="95"/>
    </row>
    <row r="87531" spans="17:17" x14ac:dyDescent="0.25">
      <c r="Q87531" s="95"/>
    </row>
    <row r="87532" spans="17:17" x14ac:dyDescent="0.25">
      <c r="Q87532" s="95"/>
    </row>
    <row r="87533" spans="17:17" x14ac:dyDescent="0.25">
      <c r="Q87533" s="95"/>
    </row>
    <row r="87534" spans="17:17" x14ac:dyDescent="0.25">
      <c r="Q87534" s="95"/>
    </row>
    <row r="87535" spans="17:17" x14ac:dyDescent="0.25">
      <c r="Q87535" s="95"/>
    </row>
    <row r="87536" spans="17:17" x14ac:dyDescent="0.25">
      <c r="Q87536" s="95"/>
    </row>
    <row r="87537" spans="17:17" x14ac:dyDescent="0.25">
      <c r="Q87537" s="95"/>
    </row>
    <row r="87538" spans="17:17" x14ac:dyDescent="0.25">
      <c r="Q87538" s="95"/>
    </row>
    <row r="87539" spans="17:17" x14ac:dyDescent="0.25">
      <c r="Q87539" s="95"/>
    </row>
    <row r="87540" spans="17:17" x14ac:dyDescent="0.25">
      <c r="Q87540" s="95"/>
    </row>
    <row r="87541" spans="17:17" x14ac:dyDescent="0.25">
      <c r="Q87541" s="95"/>
    </row>
    <row r="87542" spans="17:17" x14ac:dyDescent="0.25">
      <c r="Q87542" s="95"/>
    </row>
    <row r="87543" spans="17:17" x14ac:dyDescent="0.25">
      <c r="Q87543" s="95"/>
    </row>
    <row r="87544" spans="17:17" x14ac:dyDescent="0.25">
      <c r="Q87544" s="95"/>
    </row>
    <row r="87545" spans="17:17" x14ac:dyDescent="0.25">
      <c r="Q87545" s="95"/>
    </row>
    <row r="87546" spans="17:17" x14ac:dyDescent="0.25">
      <c r="Q87546" s="95"/>
    </row>
    <row r="87547" spans="17:17" x14ac:dyDescent="0.25">
      <c r="Q87547" s="95"/>
    </row>
    <row r="87548" spans="17:17" x14ac:dyDescent="0.25">
      <c r="Q87548" s="95"/>
    </row>
    <row r="87549" spans="17:17" x14ac:dyDescent="0.25">
      <c r="Q87549" s="95"/>
    </row>
    <row r="87550" spans="17:17" x14ac:dyDescent="0.25">
      <c r="Q87550" s="95"/>
    </row>
    <row r="87551" spans="17:17" x14ac:dyDescent="0.25">
      <c r="Q87551" s="95"/>
    </row>
    <row r="87552" spans="17:17" x14ac:dyDescent="0.25">
      <c r="Q87552" s="95"/>
    </row>
    <row r="87553" spans="17:17" x14ac:dyDescent="0.25">
      <c r="Q87553" s="95"/>
    </row>
    <row r="87554" spans="17:17" x14ac:dyDescent="0.25">
      <c r="Q87554" s="95"/>
    </row>
    <row r="87555" spans="17:17" x14ac:dyDescent="0.25">
      <c r="Q87555" s="95"/>
    </row>
    <row r="87556" spans="17:17" x14ac:dyDescent="0.25">
      <c r="Q87556" s="95"/>
    </row>
    <row r="87557" spans="17:17" x14ac:dyDescent="0.25">
      <c r="Q87557" s="95"/>
    </row>
    <row r="87558" spans="17:17" x14ac:dyDescent="0.25">
      <c r="Q87558" s="95"/>
    </row>
    <row r="87559" spans="17:17" x14ac:dyDescent="0.25">
      <c r="Q87559" s="95"/>
    </row>
    <row r="87560" spans="17:17" x14ac:dyDescent="0.25">
      <c r="Q87560" s="95"/>
    </row>
    <row r="87561" spans="17:17" x14ac:dyDescent="0.25">
      <c r="Q87561" s="95"/>
    </row>
    <row r="87562" spans="17:17" x14ac:dyDescent="0.25">
      <c r="Q87562" s="95"/>
    </row>
    <row r="87563" spans="17:17" x14ac:dyDescent="0.25">
      <c r="Q87563" s="95"/>
    </row>
    <row r="87564" spans="17:17" x14ac:dyDescent="0.25">
      <c r="Q87564" s="95"/>
    </row>
    <row r="87565" spans="17:17" x14ac:dyDescent="0.25">
      <c r="Q87565" s="95"/>
    </row>
    <row r="87566" spans="17:17" x14ac:dyDescent="0.25">
      <c r="Q87566" s="95"/>
    </row>
    <row r="87567" spans="17:17" x14ac:dyDescent="0.25">
      <c r="Q87567" s="95"/>
    </row>
    <row r="87568" spans="17:17" x14ac:dyDescent="0.25">
      <c r="Q87568" s="95"/>
    </row>
    <row r="87569" spans="17:17" x14ac:dyDescent="0.25">
      <c r="Q87569" s="95"/>
    </row>
    <row r="87570" spans="17:17" x14ac:dyDescent="0.25">
      <c r="Q87570" s="95"/>
    </row>
    <row r="87571" spans="17:17" x14ac:dyDescent="0.25">
      <c r="Q87571" s="95"/>
    </row>
    <row r="87572" spans="17:17" x14ac:dyDescent="0.25">
      <c r="Q87572" s="95"/>
    </row>
    <row r="87573" spans="17:17" x14ac:dyDescent="0.25">
      <c r="Q87573" s="95"/>
    </row>
    <row r="87574" spans="17:17" x14ac:dyDescent="0.25">
      <c r="Q87574" s="95"/>
    </row>
    <row r="87575" spans="17:17" x14ac:dyDescent="0.25">
      <c r="Q87575" s="95"/>
    </row>
    <row r="87576" spans="17:17" x14ac:dyDescent="0.25">
      <c r="Q87576" s="95"/>
    </row>
    <row r="87577" spans="17:17" x14ac:dyDescent="0.25">
      <c r="Q87577" s="95"/>
    </row>
    <row r="87578" spans="17:17" x14ac:dyDescent="0.25">
      <c r="Q87578" s="95"/>
    </row>
    <row r="87579" spans="17:17" x14ac:dyDescent="0.25">
      <c r="Q87579" s="95"/>
    </row>
    <row r="87580" spans="17:17" x14ac:dyDescent="0.25">
      <c r="Q87580" s="95"/>
    </row>
    <row r="87581" spans="17:17" x14ac:dyDescent="0.25">
      <c r="Q87581" s="95"/>
    </row>
    <row r="87582" spans="17:17" x14ac:dyDescent="0.25">
      <c r="Q87582" s="95"/>
    </row>
    <row r="87583" spans="17:17" x14ac:dyDescent="0.25">
      <c r="Q87583" s="95"/>
    </row>
    <row r="87584" spans="17:17" x14ac:dyDescent="0.25">
      <c r="Q87584" s="95"/>
    </row>
    <row r="87585" spans="17:17" x14ac:dyDescent="0.25">
      <c r="Q87585" s="95"/>
    </row>
    <row r="87586" spans="17:17" x14ac:dyDescent="0.25">
      <c r="Q87586" s="95"/>
    </row>
    <row r="87587" spans="17:17" x14ac:dyDescent="0.25">
      <c r="Q87587" s="95"/>
    </row>
    <row r="87588" spans="17:17" x14ac:dyDescent="0.25">
      <c r="Q87588" s="95"/>
    </row>
    <row r="87589" spans="17:17" x14ac:dyDescent="0.25">
      <c r="Q87589" s="95"/>
    </row>
    <row r="87590" spans="17:17" x14ac:dyDescent="0.25">
      <c r="Q87590" s="95"/>
    </row>
    <row r="87591" spans="17:17" x14ac:dyDescent="0.25">
      <c r="Q87591" s="95"/>
    </row>
    <row r="87592" spans="17:17" x14ac:dyDescent="0.25">
      <c r="Q87592" s="95"/>
    </row>
    <row r="87593" spans="17:17" x14ac:dyDescent="0.25">
      <c r="Q87593" s="95"/>
    </row>
    <row r="87594" spans="17:17" x14ac:dyDescent="0.25">
      <c r="Q87594" s="95"/>
    </row>
    <row r="87595" spans="17:17" x14ac:dyDescent="0.25">
      <c r="Q87595" s="95"/>
    </row>
    <row r="87596" spans="17:17" x14ac:dyDescent="0.25">
      <c r="Q87596" s="95"/>
    </row>
    <row r="87597" spans="17:17" x14ac:dyDescent="0.25">
      <c r="Q87597" s="95"/>
    </row>
    <row r="87598" spans="17:17" x14ac:dyDescent="0.25">
      <c r="Q87598" s="95"/>
    </row>
    <row r="87599" spans="17:17" x14ac:dyDescent="0.25">
      <c r="Q87599" s="95"/>
    </row>
    <row r="87600" spans="17:17" x14ac:dyDescent="0.25">
      <c r="Q87600" s="95"/>
    </row>
    <row r="87601" spans="17:17" x14ac:dyDescent="0.25">
      <c r="Q87601" s="95"/>
    </row>
    <row r="87602" spans="17:17" x14ac:dyDescent="0.25">
      <c r="Q87602" s="95"/>
    </row>
    <row r="87603" spans="17:17" x14ac:dyDescent="0.25">
      <c r="Q87603" s="95"/>
    </row>
    <row r="87604" spans="17:17" x14ac:dyDescent="0.25">
      <c r="Q87604" s="95"/>
    </row>
    <row r="87605" spans="17:17" x14ac:dyDescent="0.25">
      <c r="Q87605" s="95"/>
    </row>
    <row r="87606" spans="17:17" x14ac:dyDescent="0.25">
      <c r="Q87606" s="95"/>
    </row>
    <row r="87607" spans="17:17" x14ac:dyDescent="0.25">
      <c r="Q87607" s="95"/>
    </row>
    <row r="87608" spans="17:17" x14ac:dyDescent="0.25">
      <c r="Q87608" s="95"/>
    </row>
    <row r="87609" spans="17:17" x14ac:dyDescent="0.25">
      <c r="Q87609" s="95"/>
    </row>
    <row r="87610" spans="17:17" x14ac:dyDescent="0.25">
      <c r="Q87610" s="95"/>
    </row>
    <row r="87611" spans="17:17" x14ac:dyDescent="0.25">
      <c r="Q87611" s="95"/>
    </row>
    <row r="87612" spans="17:17" x14ac:dyDescent="0.25">
      <c r="Q87612" s="95"/>
    </row>
    <row r="87613" spans="17:17" x14ac:dyDescent="0.25">
      <c r="Q87613" s="95"/>
    </row>
    <row r="87614" spans="17:17" x14ac:dyDescent="0.25">
      <c r="Q87614" s="95"/>
    </row>
    <row r="87615" spans="17:17" x14ac:dyDescent="0.25">
      <c r="Q87615" s="95"/>
    </row>
    <row r="87616" spans="17:17" x14ac:dyDescent="0.25">
      <c r="Q87616" s="95"/>
    </row>
    <row r="87617" spans="17:17" x14ac:dyDescent="0.25">
      <c r="Q87617" s="95"/>
    </row>
    <row r="87618" spans="17:17" x14ac:dyDescent="0.25">
      <c r="Q87618" s="95"/>
    </row>
    <row r="87619" spans="17:17" x14ac:dyDescent="0.25">
      <c r="Q87619" s="95"/>
    </row>
    <row r="87620" spans="17:17" x14ac:dyDescent="0.25">
      <c r="Q87620" s="95"/>
    </row>
    <row r="87621" spans="17:17" x14ac:dyDescent="0.25">
      <c r="Q87621" s="95"/>
    </row>
    <row r="87622" spans="17:17" x14ac:dyDescent="0.25">
      <c r="Q87622" s="95"/>
    </row>
    <row r="87623" spans="17:17" x14ac:dyDescent="0.25">
      <c r="Q87623" s="95"/>
    </row>
    <row r="87624" spans="17:17" x14ac:dyDescent="0.25">
      <c r="Q87624" s="95"/>
    </row>
    <row r="87625" spans="17:17" x14ac:dyDescent="0.25">
      <c r="Q87625" s="95"/>
    </row>
    <row r="87626" spans="17:17" x14ac:dyDescent="0.25">
      <c r="Q87626" s="95"/>
    </row>
    <row r="87627" spans="17:17" x14ac:dyDescent="0.25">
      <c r="Q87627" s="95"/>
    </row>
    <row r="87628" spans="17:17" x14ac:dyDescent="0.25">
      <c r="Q87628" s="95"/>
    </row>
    <row r="87629" spans="17:17" x14ac:dyDescent="0.25">
      <c r="Q87629" s="95"/>
    </row>
    <row r="87630" spans="17:17" x14ac:dyDescent="0.25">
      <c r="Q87630" s="95"/>
    </row>
    <row r="87631" spans="17:17" x14ac:dyDescent="0.25">
      <c r="Q87631" s="95"/>
    </row>
    <row r="87632" spans="17:17" x14ac:dyDescent="0.25">
      <c r="Q87632" s="95"/>
    </row>
    <row r="87633" spans="17:17" x14ac:dyDescent="0.25">
      <c r="Q87633" s="95"/>
    </row>
    <row r="87634" spans="17:17" x14ac:dyDescent="0.25">
      <c r="Q87634" s="95"/>
    </row>
    <row r="87635" spans="17:17" x14ac:dyDescent="0.25">
      <c r="Q87635" s="95"/>
    </row>
    <row r="87636" spans="17:17" x14ac:dyDescent="0.25">
      <c r="Q87636" s="95"/>
    </row>
    <row r="87637" spans="17:17" x14ac:dyDescent="0.25">
      <c r="Q87637" s="95"/>
    </row>
    <row r="87638" spans="17:17" x14ac:dyDescent="0.25">
      <c r="Q87638" s="95"/>
    </row>
    <row r="87639" spans="17:17" x14ac:dyDescent="0.25">
      <c r="Q87639" s="95"/>
    </row>
    <row r="87640" spans="17:17" x14ac:dyDescent="0.25">
      <c r="Q87640" s="95"/>
    </row>
    <row r="87641" spans="17:17" x14ac:dyDescent="0.25">
      <c r="Q87641" s="95"/>
    </row>
    <row r="87642" spans="17:17" x14ac:dyDescent="0.25">
      <c r="Q87642" s="95"/>
    </row>
    <row r="87643" spans="17:17" x14ac:dyDescent="0.25">
      <c r="Q87643" s="95"/>
    </row>
    <row r="87644" spans="17:17" x14ac:dyDescent="0.25">
      <c r="Q87644" s="95"/>
    </row>
    <row r="87645" spans="17:17" x14ac:dyDescent="0.25">
      <c r="Q87645" s="95"/>
    </row>
    <row r="87646" spans="17:17" x14ac:dyDescent="0.25">
      <c r="Q87646" s="95"/>
    </row>
    <row r="87647" spans="17:17" x14ac:dyDescent="0.25">
      <c r="Q87647" s="95"/>
    </row>
    <row r="87648" spans="17:17" x14ac:dyDescent="0.25">
      <c r="Q87648" s="95"/>
    </row>
    <row r="87649" spans="17:17" x14ac:dyDescent="0.25">
      <c r="Q87649" s="95"/>
    </row>
    <row r="87650" spans="17:17" x14ac:dyDescent="0.25">
      <c r="Q87650" s="95"/>
    </row>
    <row r="87651" spans="17:17" x14ac:dyDescent="0.25">
      <c r="Q87651" s="95"/>
    </row>
    <row r="87652" spans="17:17" x14ac:dyDescent="0.25">
      <c r="Q87652" s="95"/>
    </row>
    <row r="87653" spans="17:17" x14ac:dyDescent="0.25">
      <c r="Q87653" s="95"/>
    </row>
    <row r="87654" spans="17:17" x14ac:dyDescent="0.25">
      <c r="Q87654" s="95"/>
    </row>
    <row r="87655" spans="17:17" x14ac:dyDescent="0.25">
      <c r="Q87655" s="95"/>
    </row>
    <row r="87656" spans="17:17" x14ac:dyDescent="0.25">
      <c r="Q87656" s="95"/>
    </row>
    <row r="87657" spans="17:17" x14ac:dyDescent="0.25">
      <c r="Q87657" s="95"/>
    </row>
    <row r="87658" spans="17:17" x14ac:dyDescent="0.25">
      <c r="Q87658" s="95"/>
    </row>
    <row r="87659" spans="17:17" x14ac:dyDescent="0.25">
      <c r="Q87659" s="95"/>
    </row>
    <row r="87660" spans="17:17" x14ac:dyDescent="0.25">
      <c r="Q87660" s="95"/>
    </row>
    <row r="87661" spans="17:17" x14ac:dyDescent="0.25">
      <c r="Q87661" s="95"/>
    </row>
    <row r="87662" spans="17:17" x14ac:dyDescent="0.25">
      <c r="Q87662" s="95"/>
    </row>
    <row r="87663" spans="17:17" x14ac:dyDescent="0.25">
      <c r="Q87663" s="95"/>
    </row>
    <row r="87664" spans="17:17" x14ac:dyDescent="0.25">
      <c r="Q87664" s="95"/>
    </row>
    <row r="87665" spans="17:17" x14ac:dyDescent="0.25">
      <c r="Q87665" s="95"/>
    </row>
    <row r="87666" spans="17:17" x14ac:dyDescent="0.25">
      <c r="Q87666" s="95"/>
    </row>
    <row r="87667" spans="17:17" x14ac:dyDescent="0.25">
      <c r="Q87667" s="95"/>
    </row>
    <row r="87668" spans="17:17" x14ac:dyDescent="0.25">
      <c r="Q87668" s="95"/>
    </row>
    <row r="87669" spans="17:17" x14ac:dyDescent="0.25">
      <c r="Q87669" s="95"/>
    </row>
    <row r="87670" spans="17:17" x14ac:dyDescent="0.25">
      <c r="Q87670" s="95"/>
    </row>
    <row r="87671" spans="17:17" x14ac:dyDescent="0.25">
      <c r="Q87671" s="95"/>
    </row>
    <row r="87672" spans="17:17" x14ac:dyDescent="0.25">
      <c r="Q87672" s="95"/>
    </row>
    <row r="87673" spans="17:17" x14ac:dyDescent="0.25">
      <c r="Q87673" s="95"/>
    </row>
    <row r="87674" spans="17:17" x14ac:dyDescent="0.25">
      <c r="Q87674" s="95"/>
    </row>
    <row r="87675" spans="17:17" x14ac:dyDescent="0.25">
      <c r="Q87675" s="95"/>
    </row>
    <row r="87676" spans="17:17" x14ac:dyDescent="0.25">
      <c r="Q87676" s="95"/>
    </row>
    <row r="87677" spans="17:17" x14ac:dyDescent="0.25">
      <c r="Q87677" s="95"/>
    </row>
    <row r="87678" spans="17:17" x14ac:dyDescent="0.25">
      <c r="Q87678" s="95"/>
    </row>
    <row r="87679" spans="17:17" x14ac:dyDescent="0.25">
      <c r="Q87679" s="95"/>
    </row>
    <row r="87680" spans="17:17" x14ac:dyDescent="0.25">
      <c r="Q87680" s="95"/>
    </row>
    <row r="87681" spans="17:17" x14ac:dyDescent="0.25">
      <c r="Q87681" s="95"/>
    </row>
    <row r="87682" spans="17:17" x14ac:dyDescent="0.25">
      <c r="Q87682" s="95"/>
    </row>
    <row r="87683" spans="17:17" x14ac:dyDescent="0.25">
      <c r="Q87683" s="95"/>
    </row>
    <row r="87684" spans="17:17" x14ac:dyDescent="0.25">
      <c r="Q87684" s="95"/>
    </row>
    <row r="87685" spans="17:17" x14ac:dyDescent="0.25">
      <c r="Q87685" s="95"/>
    </row>
    <row r="87686" spans="17:17" x14ac:dyDescent="0.25">
      <c r="Q87686" s="95"/>
    </row>
    <row r="87687" spans="17:17" x14ac:dyDescent="0.25">
      <c r="Q87687" s="95"/>
    </row>
    <row r="87688" spans="17:17" x14ac:dyDescent="0.25">
      <c r="Q87688" s="95"/>
    </row>
    <row r="87689" spans="17:17" x14ac:dyDescent="0.25">
      <c r="Q87689" s="95"/>
    </row>
    <row r="87690" spans="17:17" x14ac:dyDescent="0.25">
      <c r="Q87690" s="95"/>
    </row>
    <row r="87691" spans="17:17" x14ac:dyDescent="0.25">
      <c r="Q87691" s="95"/>
    </row>
    <row r="87692" spans="17:17" x14ac:dyDescent="0.25">
      <c r="Q87692" s="95"/>
    </row>
    <row r="87693" spans="17:17" x14ac:dyDescent="0.25">
      <c r="Q87693" s="95"/>
    </row>
    <row r="87694" spans="17:17" x14ac:dyDescent="0.25">
      <c r="Q87694" s="95"/>
    </row>
    <row r="87695" spans="17:17" x14ac:dyDescent="0.25">
      <c r="Q87695" s="95"/>
    </row>
    <row r="87696" spans="17:17" x14ac:dyDescent="0.25">
      <c r="Q87696" s="95"/>
    </row>
    <row r="87697" spans="17:17" x14ac:dyDescent="0.25">
      <c r="Q87697" s="95"/>
    </row>
    <row r="87698" spans="17:17" x14ac:dyDescent="0.25">
      <c r="Q87698" s="95"/>
    </row>
    <row r="87699" spans="17:17" x14ac:dyDescent="0.25">
      <c r="Q87699" s="95"/>
    </row>
    <row r="87700" spans="17:17" x14ac:dyDescent="0.25">
      <c r="Q87700" s="95"/>
    </row>
    <row r="87701" spans="17:17" x14ac:dyDescent="0.25">
      <c r="Q87701" s="95"/>
    </row>
    <row r="87702" spans="17:17" x14ac:dyDescent="0.25">
      <c r="Q87702" s="95"/>
    </row>
    <row r="87703" spans="17:17" x14ac:dyDescent="0.25">
      <c r="Q87703" s="95"/>
    </row>
    <row r="87704" spans="17:17" x14ac:dyDescent="0.25">
      <c r="Q87704" s="95"/>
    </row>
    <row r="87705" spans="17:17" x14ac:dyDescent="0.25">
      <c r="Q87705" s="95"/>
    </row>
    <row r="87706" spans="17:17" x14ac:dyDescent="0.25">
      <c r="Q87706" s="95"/>
    </row>
    <row r="87707" spans="17:17" x14ac:dyDescent="0.25">
      <c r="Q87707" s="95"/>
    </row>
    <row r="87708" spans="17:17" x14ac:dyDescent="0.25">
      <c r="Q87708" s="95"/>
    </row>
    <row r="87709" spans="17:17" x14ac:dyDescent="0.25">
      <c r="Q87709" s="95"/>
    </row>
    <row r="87710" spans="17:17" x14ac:dyDescent="0.25">
      <c r="Q87710" s="95"/>
    </row>
    <row r="87711" spans="17:17" x14ac:dyDescent="0.25">
      <c r="Q87711" s="95"/>
    </row>
    <row r="87712" spans="17:17" x14ac:dyDescent="0.25">
      <c r="Q87712" s="95"/>
    </row>
    <row r="87713" spans="17:17" x14ac:dyDescent="0.25">
      <c r="Q87713" s="95"/>
    </row>
    <row r="87714" spans="17:17" x14ac:dyDescent="0.25">
      <c r="Q87714" s="95"/>
    </row>
    <row r="87715" spans="17:17" x14ac:dyDescent="0.25">
      <c r="Q87715" s="95"/>
    </row>
    <row r="87716" spans="17:17" x14ac:dyDescent="0.25">
      <c r="Q87716" s="95"/>
    </row>
    <row r="87717" spans="17:17" x14ac:dyDescent="0.25">
      <c r="Q87717" s="95"/>
    </row>
    <row r="87718" spans="17:17" x14ac:dyDescent="0.25">
      <c r="Q87718" s="95"/>
    </row>
    <row r="87719" spans="17:17" x14ac:dyDescent="0.25">
      <c r="Q87719" s="95"/>
    </row>
    <row r="87720" spans="17:17" x14ac:dyDescent="0.25">
      <c r="Q87720" s="95"/>
    </row>
    <row r="87721" spans="17:17" x14ac:dyDescent="0.25">
      <c r="Q87721" s="95"/>
    </row>
    <row r="87722" spans="17:17" x14ac:dyDescent="0.25">
      <c r="Q87722" s="95"/>
    </row>
    <row r="87723" spans="17:17" x14ac:dyDescent="0.25">
      <c r="Q87723" s="95"/>
    </row>
    <row r="87724" spans="17:17" x14ac:dyDescent="0.25">
      <c r="Q87724" s="95"/>
    </row>
    <row r="87725" spans="17:17" x14ac:dyDescent="0.25">
      <c r="Q87725" s="95"/>
    </row>
    <row r="87726" spans="17:17" x14ac:dyDescent="0.25">
      <c r="Q87726" s="95"/>
    </row>
    <row r="87727" spans="17:17" x14ac:dyDescent="0.25">
      <c r="Q87727" s="95"/>
    </row>
    <row r="87728" spans="17:17" x14ac:dyDescent="0.25">
      <c r="Q87728" s="95"/>
    </row>
    <row r="87729" spans="17:17" x14ac:dyDescent="0.25">
      <c r="Q87729" s="95"/>
    </row>
    <row r="87730" spans="17:17" x14ac:dyDescent="0.25">
      <c r="Q87730" s="95"/>
    </row>
    <row r="87731" spans="17:17" x14ac:dyDescent="0.25">
      <c r="Q87731" s="95"/>
    </row>
    <row r="87732" spans="17:17" x14ac:dyDescent="0.25">
      <c r="Q87732" s="95"/>
    </row>
    <row r="87733" spans="17:17" x14ac:dyDescent="0.25">
      <c r="Q87733" s="95"/>
    </row>
    <row r="87734" spans="17:17" x14ac:dyDescent="0.25">
      <c r="Q87734" s="95"/>
    </row>
    <row r="87735" spans="17:17" x14ac:dyDescent="0.25">
      <c r="Q87735" s="95"/>
    </row>
    <row r="87736" spans="17:17" x14ac:dyDescent="0.25">
      <c r="Q87736" s="95"/>
    </row>
    <row r="87737" spans="17:17" x14ac:dyDescent="0.25">
      <c r="Q87737" s="95"/>
    </row>
    <row r="87738" spans="17:17" x14ac:dyDescent="0.25">
      <c r="Q87738" s="95"/>
    </row>
    <row r="87739" spans="17:17" x14ac:dyDescent="0.25">
      <c r="Q87739" s="95"/>
    </row>
    <row r="87740" spans="17:17" x14ac:dyDescent="0.25">
      <c r="Q87740" s="95"/>
    </row>
    <row r="87741" spans="17:17" x14ac:dyDescent="0.25">
      <c r="Q87741" s="95"/>
    </row>
    <row r="87742" spans="17:17" x14ac:dyDescent="0.25">
      <c r="Q87742" s="95"/>
    </row>
    <row r="87743" spans="17:17" x14ac:dyDescent="0.25">
      <c r="Q87743" s="95"/>
    </row>
    <row r="87744" spans="17:17" x14ac:dyDescent="0.25">
      <c r="Q87744" s="95"/>
    </row>
    <row r="87745" spans="17:17" x14ac:dyDescent="0.25">
      <c r="Q87745" s="95"/>
    </row>
    <row r="87746" spans="17:17" x14ac:dyDescent="0.25">
      <c r="Q87746" s="95"/>
    </row>
    <row r="87747" spans="17:17" x14ac:dyDescent="0.25">
      <c r="Q87747" s="95"/>
    </row>
    <row r="87748" spans="17:17" x14ac:dyDescent="0.25">
      <c r="Q87748" s="95"/>
    </row>
    <row r="87749" spans="17:17" x14ac:dyDescent="0.25">
      <c r="Q87749" s="95"/>
    </row>
    <row r="87750" spans="17:17" x14ac:dyDescent="0.25">
      <c r="Q87750" s="95"/>
    </row>
    <row r="87751" spans="17:17" x14ac:dyDescent="0.25">
      <c r="Q87751" s="95"/>
    </row>
    <row r="87752" spans="17:17" x14ac:dyDescent="0.25">
      <c r="Q87752" s="95"/>
    </row>
    <row r="87753" spans="17:17" x14ac:dyDescent="0.25">
      <c r="Q87753" s="95"/>
    </row>
    <row r="87754" spans="17:17" x14ac:dyDescent="0.25">
      <c r="Q87754" s="95"/>
    </row>
    <row r="87755" spans="17:17" x14ac:dyDescent="0.25">
      <c r="Q87755" s="95"/>
    </row>
    <row r="87756" spans="17:17" x14ac:dyDescent="0.25">
      <c r="Q87756" s="95"/>
    </row>
    <row r="87757" spans="17:17" x14ac:dyDescent="0.25">
      <c r="Q87757" s="95"/>
    </row>
    <row r="87758" spans="17:17" x14ac:dyDescent="0.25">
      <c r="Q87758" s="95"/>
    </row>
    <row r="87759" spans="17:17" x14ac:dyDescent="0.25">
      <c r="Q87759" s="95"/>
    </row>
    <row r="87760" spans="17:17" x14ac:dyDescent="0.25">
      <c r="Q87760" s="95"/>
    </row>
    <row r="87761" spans="17:17" x14ac:dyDescent="0.25">
      <c r="Q87761" s="95"/>
    </row>
    <row r="87762" spans="17:17" x14ac:dyDescent="0.25">
      <c r="Q87762" s="95"/>
    </row>
    <row r="87763" spans="17:17" x14ac:dyDescent="0.25">
      <c r="Q87763" s="95"/>
    </row>
    <row r="87764" spans="17:17" x14ac:dyDescent="0.25">
      <c r="Q87764" s="95"/>
    </row>
    <row r="87765" spans="17:17" x14ac:dyDescent="0.25">
      <c r="Q87765" s="95"/>
    </row>
    <row r="87766" spans="17:17" x14ac:dyDescent="0.25">
      <c r="Q87766" s="95"/>
    </row>
    <row r="87767" spans="17:17" x14ac:dyDescent="0.25">
      <c r="Q87767" s="95"/>
    </row>
    <row r="87768" spans="17:17" x14ac:dyDescent="0.25">
      <c r="Q87768" s="95"/>
    </row>
    <row r="87769" spans="17:17" x14ac:dyDescent="0.25">
      <c r="Q87769" s="95"/>
    </row>
    <row r="87770" spans="17:17" x14ac:dyDescent="0.25">
      <c r="Q87770" s="95"/>
    </row>
    <row r="87771" spans="17:17" x14ac:dyDescent="0.25">
      <c r="Q87771" s="95"/>
    </row>
    <row r="87772" spans="17:17" x14ac:dyDescent="0.25">
      <c r="Q87772" s="95"/>
    </row>
    <row r="87773" spans="17:17" x14ac:dyDescent="0.25">
      <c r="Q87773" s="95"/>
    </row>
    <row r="87774" spans="17:17" x14ac:dyDescent="0.25">
      <c r="Q87774" s="95"/>
    </row>
    <row r="87775" spans="17:17" x14ac:dyDescent="0.25">
      <c r="Q87775" s="95"/>
    </row>
    <row r="87776" spans="17:17" x14ac:dyDescent="0.25">
      <c r="Q87776" s="95"/>
    </row>
    <row r="87777" spans="17:17" x14ac:dyDescent="0.25">
      <c r="Q87777" s="95"/>
    </row>
    <row r="87778" spans="17:17" x14ac:dyDescent="0.25">
      <c r="Q87778" s="95"/>
    </row>
    <row r="87779" spans="17:17" x14ac:dyDescent="0.25">
      <c r="Q87779" s="95"/>
    </row>
    <row r="87780" spans="17:17" x14ac:dyDescent="0.25">
      <c r="Q87780" s="95"/>
    </row>
    <row r="87781" spans="17:17" x14ac:dyDescent="0.25">
      <c r="Q87781" s="95"/>
    </row>
    <row r="87782" spans="17:17" x14ac:dyDescent="0.25">
      <c r="Q87782" s="95"/>
    </row>
    <row r="87783" spans="17:17" x14ac:dyDescent="0.25">
      <c r="Q87783" s="95"/>
    </row>
    <row r="87784" spans="17:17" x14ac:dyDescent="0.25">
      <c r="Q87784" s="95"/>
    </row>
    <row r="87785" spans="17:17" x14ac:dyDescent="0.25">
      <c r="Q87785" s="95"/>
    </row>
    <row r="87786" spans="17:17" x14ac:dyDescent="0.25">
      <c r="Q87786" s="95"/>
    </row>
    <row r="87787" spans="17:17" x14ac:dyDescent="0.25">
      <c r="Q87787" s="95"/>
    </row>
    <row r="87788" spans="17:17" x14ac:dyDescent="0.25">
      <c r="Q87788" s="95"/>
    </row>
    <row r="87789" spans="17:17" x14ac:dyDescent="0.25">
      <c r="Q87789" s="95"/>
    </row>
    <row r="87790" spans="17:17" x14ac:dyDescent="0.25">
      <c r="Q87790" s="95"/>
    </row>
    <row r="87791" spans="17:17" x14ac:dyDescent="0.25">
      <c r="Q87791" s="95"/>
    </row>
    <row r="87792" spans="17:17" x14ac:dyDescent="0.25">
      <c r="Q87792" s="95"/>
    </row>
    <row r="87793" spans="17:17" x14ac:dyDescent="0.25">
      <c r="Q87793" s="95"/>
    </row>
    <row r="87794" spans="17:17" x14ac:dyDescent="0.25">
      <c r="Q87794" s="95"/>
    </row>
    <row r="87795" spans="17:17" x14ac:dyDescent="0.25">
      <c r="Q87795" s="95"/>
    </row>
    <row r="87796" spans="17:17" x14ac:dyDescent="0.25">
      <c r="Q87796" s="95"/>
    </row>
    <row r="87797" spans="17:17" x14ac:dyDescent="0.25">
      <c r="Q87797" s="95"/>
    </row>
    <row r="87798" spans="17:17" x14ac:dyDescent="0.25">
      <c r="Q87798" s="95"/>
    </row>
    <row r="87799" spans="17:17" x14ac:dyDescent="0.25">
      <c r="Q87799" s="95"/>
    </row>
    <row r="87800" spans="17:17" x14ac:dyDescent="0.25">
      <c r="Q87800" s="95"/>
    </row>
    <row r="87801" spans="17:17" x14ac:dyDescent="0.25">
      <c r="Q87801" s="95"/>
    </row>
    <row r="87802" spans="17:17" x14ac:dyDescent="0.25">
      <c r="Q87802" s="95"/>
    </row>
    <row r="87803" spans="17:17" x14ac:dyDescent="0.25">
      <c r="Q87803" s="95"/>
    </row>
    <row r="87804" spans="17:17" x14ac:dyDescent="0.25">
      <c r="Q87804" s="95"/>
    </row>
    <row r="87805" spans="17:17" x14ac:dyDescent="0.25">
      <c r="Q87805" s="95"/>
    </row>
    <row r="87806" spans="17:17" x14ac:dyDescent="0.25">
      <c r="Q87806" s="95"/>
    </row>
    <row r="87807" spans="17:17" x14ac:dyDescent="0.25">
      <c r="Q87807" s="95"/>
    </row>
    <row r="87808" spans="17:17" x14ac:dyDescent="0.25">
      <c r="Q87808" s="95"/>
    </row>
    <row r="87809" spans="17:17" x14ac:dyDescent="0.25">
      <c r="Q87809" s="95"/>
    </row>
    <row r="87810" spans="17:17" x14ac:dyDescent="0.25">
      <c r="Q87810" s="95"/>
    </row>
    <row r="87811" spans="17:17" x14ac:dyDescent="0.25">
      <c r="Q87811" s="95"/>
    </row>
    <row r="87812" spans="17:17" x14ac:dyDescent="0.25">
      <c r="Q87812" s="95"/>
    </row>
    <row r="87813" spans="17:17" x14ac:dyDescent="0.25">
      <c r="Q87813" s="95"/>
    </row>
    <row r="87814" spans="17:17" x14ac:dyDescent="0.25">
      <c r="Q87814" s="95"/>
    </row>
    <row r="87815" spans="17:17" x14ac:dyDescent="0.25">
      <c r="Q87815" s="95"/>
    </row>
    <row r="87816" spans="17:17" x14ac:dyDescent="0.25">
      <c r="Q87816" s="95"/>
    </row>
    <row r="87817" spans="17:17" x14ac:dyDescent="0.25">
      <c r="Q87817" s="95"/>
    </row>
    <row r="87818" spans="17:17" x14ac:dyDescent="0.25">
      <c r="Q87818" s="95"/>
    </row>
    <row r="87819" spans="17:17" x14ac:dyDescent="0.25">
      <c r="Q87819" s="95"/>
    </row>
    <row r="87820" spans="17:17" x14ac:dyDescent="0.25">
      <c r="Q87820" s="95"/>
    </row>
    <row r="87821" spans="17:17" x14ac:dyDescent="0.25">
      <c r="Q87821" s="95"/>
    </row>
    <row r="87822" spans="17:17" x14ac:dyDescent="0.25">
      <c r="Q87822" s="95"/>
    </row>
    <row r="87823" spans="17:17" x14ac:dyDescent="0.25">
      <c r="Q87823" s="95"/>
    </row>
    <row r="87824" spans="17:17" x14ac:dyDescent="0.25">
      <c r="Q87824" s="95"/>
    </row>
    <row r="87825" spans="17:17" x14ac:dyDescent="0.25">
      <c r="Q87825" s="95"/>
    </row>
    <row r="87826" spans="17:17" x14ac:dyDescent="0.25">
      <c r="Q87826" s="95"/>
    </row>
    <row r="87827" spans="17:17" x14ac:dyDescent="0.25">
      <c r="Q87827" s="95"/>
    </row>
    <row r="87828" spans="17:17" x14ac:dyDescent="0.25">
      <c r="Q87828" s="95"/>
    </row>
    <row r="87829" spans="17:17" x14ac:dyDescent="0.25">
      <c r="Q87829" s="95"/>
    </row>
    <row r="87830" spans="17:17" x14ac:dyDescent="0.25">
      <c r="Q87830" s="95"/>
    </row>
    <row r="87831" spans="17:17" x14ac:dyDescent="0.25">
      <c r="Q87831" s="95"/>
    </row>
    <row r="87832" spans="17:17" x14ac:dyDescent="0.25">
      <c r="Q87832" s="95"/>
    </row>
    <row r="87833" spans="17:17" x14ac:dyDescent="0.25">
      <c r="Q87833" s="95"/>
    </row>
    <row r="87834" spans="17:17" x14ac:dyDescent="0.25">
      <c r="Q87834" s="95"/>
    </row>
    <row r="87835" spans="17:17" x14ac:dyDescent="0.25">
      <c r="Q87835" s="95"/>
    </row>
    <row r="87836" spans="17:17" x14ac:dyDescent="0.25">
      <c r="Q87836" s="95"/>
    </row>
    <row r="87837" spans="17:17" x14ac:dyDescent="0.25">
      <c r="Q87837" s="95"/>
    </row>
    <row r="87838" spans="17:17" x14ac:dyDescent="0.25">
      <c r="Q87838" s="95"/>
    </row>
    <row r="87839" spans="17:17" x14ac:dyDescent="0.25">
      <c r="Q87839" s="95"/>
    </row>
    <row r="87840" spans="17:17" x14ac:dyDescent="0.25">
      <c r="Q87840" s="95"/>
    </row>
    <row r="87841" spans="17:17" x14ac:dyDescent="0.25">
      <c r="Q87841" s="95"/>
    </row>
    <row r="87842" spans="17:17" x14ac:dyDescent="0.25">
      <c r="Q87842" s="95"/>
    </row>
    <row r="87843" spans="17:17" x14ac:dyDescent="0.25">
      <c r="Q87843" s="95"/>
    </row>
    <row r="87844" spans="17:17" x14ac:dyDescent="0.25">
      <c r="Q87844" s="95"/>
    </row>
    <row r="87845" spans="17:17" x14ac:dyDescent="0.25">
      <c r="Q87845" s="95"/>
    </row>
    <row r="87846" spans="17:17" x14ac:dyDescent="0.25">
      <c r="Q87846" s="95"/>
    </row>
    <row r="87847" spans="17:17" x14ac:dyDescent="0.25">
      <c r="Q87847" s="95"/>
    </row>
    <row r="87848" spans="17:17" x14ac:dyDescent="0.25">
      <c r="Q87848" s="95"/>
    </row>
    <row r="87849" spans="17:17" x14ac:dyDescent="0.25">
      <c r="Q87849" s="95"/>
    </row>
    <row r="87850" spans="17:17" x14ac:dyDescent="0.25">
      <c r="Q87850" s="95"/>
    </row>
    <row r="87851" spans="17:17" x14ac:dyDescent="0.25">
      <c r="Q87851" s="95"/>
    </row>
    <row r="87852" spans="17:17" x14ac:dyDescent="0.25">
      <c r="Q87852" s="95"/>
    </row>
    <row r="87853" spans="17:17" x14ac:dyDescent="0.25">
      <c r="Q87853" s="95"/>
    </row>
    <row r="87854" spans="17:17" x14ac:dyDescent="0.25">
      <c r="Q87854" s="95"/>
    </row>
    <row r="87855" spans="17:17" x14ac:dyDescent="0.25">
      <c r="Q87855" s="95"/>
    </row>
    <row r="87856" spans="17:17" x14ac:dyDescent="0.25">
      <c r="Q87856" s="95"/>
    </row>
    <row r="87857" spans="17:17" x14ac:dyDescent="0.25">
      <c r="Q87857" s="95"/>
    </row>
    <row r="87858" spans="17:17" x14ac:dyDescent="0.25">
      <c r="Q87858" s="95"/>
    </row>
    <row r="87859" spans="17:17" x14ac:dyDescent="0.25">
      <c r="Q87859" s="95"/>
    </row>
    <row r="87860" spans="17:17" x14ac:dyDescent="0.25">
      <c r="Q87860" s="95"/>
    </row>
    <row r="87861" spans="17:17" x14ac:dyDescent="0.25">
      <c r="Q87861" s="95"/>
    </row>
    <row r="87862" spans="17:17" x14ac:dyDescent="0.25">
      <c r="Q87862" s="95"/>
    </row>
    <row r="87863" spans="17:17" x14ac:dyDescent="0.25">
      <c r="Q87863" s="95"/>
    </row>
    <row r="87864" spans="17:17" x14ac:dyDescent="0.25">
      <c r="Q87864" s="95"/>
    </row>
    <row r="87865" spans="17:17" x14ac:dyDescent="0.25">
      <c r="Q87865" s="95"/>
    </row>
    <row r="87866" spans="17:17" x14ac:dyDescent="0.25">
      <c r="Q87866" s="95"/>
    </row>
    <row r="87867" spans="17:17" x14ac:dyDescent="0.25">
      <c r="Q87867" s="95"/>
    </row>
    <row r="87868" spans="17:17" x14ac:dyDescent="0.25">
      <c r="Q87868" s="95"/>
    </row>
    <row r="87869" spans="17:17" x14ac:dyDescent="0.25">
      <c r="Q87869" s="95"/>
    </row>
    <row r="87870" spans="17:17" x14ac:dyDescent="0.25">
      <c r="Q87870" s="95"/>
    </row>
    <row r="87871" spans="17:17" x14ac:dyDescent="0.25">
      <c r="Q87871" s="95"/>
    </row>
    <row r="87872" spans="17:17" x14ac:dyDescent="0.25">
      <c r="Q87872" s="95"/>
    </row>
    <row r="87873" spans="17:17" x14ac:dyDescent="0.25">
      <c r="Q87873" s="95"/>
    </row>
    <row r="87874" spans="17:17" x14ac:dyDescent="0.25">
      <c r="Q87874" s="95"/>
    </row>
    <row r="87875" spans="17:17" x14ac:dyDescent="0.25">
      <c r="Q87875" s="95"/>
    </row>
    <row r="87876" spans="17:17" x14ac:dyDescent="0.25">
      <c r="Q87876" s="95"/>
    </row>
    <row r="87877" spans="17:17" x14ac:dyDescent="0.25">
      <c r="Q87877" s="95"/>
    </row>
    <row r="87878" spans="17:17" x14ac:dyDescent="0.25">
      <c r="Q87878" s="95"/>
    </row>
    <row r="87879" spans="17:17" x14ac:dyDescent="0.25">
      <c r="Q87879" s="95"/>
    </row>
    <row r="87880" spans="17:17" x14ac:dyDescent="0.25">
      <c r="Q87880" s="95"/>
    </row>
    <row r="87881" spans="17:17" x14ac:dyDescent="0.25">
      <c r="Q87881" s="95"/>
    </row>
    <row r="87882" spans="17:17" x14ac:dyDescent="0.25">
      <c r="Q87882" s="95"/>
    </row>
    <row r="87883" spans="17:17" x14ac:dyDescent="0.25">
      <c r="Q87883" s="95"/>
    </row>
    <row r="87884" spans="17:17" x14ac:dyDescent="0.25">
      <c r="Q87884" s="95"/>
    </row>
    <row r="87885" spans="17:17" x14ac:dyDescent="0.25">
      <c r="Q87885" s="95"/>
    </row>
    <row r="87886" spans="17:17" x14ac:dyDescent="0.25">
      <c r="Q87886" s="95"/>
    </row>
    <row r="87887" spans="17:17" x14ac:dyDescent="0.25">
      <c r="Q87887" s="95"/>
    </row>
    <row r="87888" spans="17:17" x14ac:dyDescent="0.25">
      <c r="Q87888" s="95"/>
    </row>
    <row r="87889" spans="17:17" x14ac:dyDescent="0.25">
      <c r="Q87889" s="95"/>
    </row>
    <row r="87890" spans="17:17" x14ac:dyDescent="0.25">
      <c r="Q87890" s="95"/>
    </row>
    <row r="87891" spans="17:17" x14ac:dyDescent="0.25">
      <c r="Q87891" s="95"/>
    </row>
    <row r="87892" spans="17:17" x14ac:dyDescent="0.25">
      <c r="Q87892" s="95"/>
    </row>
    <row r="87893" spans="17:17" x14ac:dyDescent="0.25">
      <c r="Q87893" s="95"/>
    </row>
    <row r="87894" spans="17:17" x14ac:dyDescent="0.25">
      <c r="Q87894" s="95"/>
    </row>
    <row r="87895" spans="17:17" x14ac:dyDescent="0.25">
      <c r="Q87895" s="95"/>
    </row>
    <row r="87896" spans="17:17" x14ac:dyDescent="0.25">
      <c r="Q87896" s="95"/>
    </row>
    <row r="87897" spans="17:17" x14ac:dyDescent="0.25">
      <c r="Q87897" s="95"/>
    </row>
    <row r="87898" spans="17:17" x14ac:dyDescent="0.25">
      <c r="Q87898" s="95"/>
    </row>
    <row r="87899" spans="17:17" x14ac:dyDescent="0.25">
      <c r="Q87899" s="95"/>
    </row>
    <row r="87900" spans="17:17" x14ac:dyDescent="0.25">
      <c r="Q87900" s="95"/>
    </row>
    <row r="87901" spans="17:17" x14ac:dyDescent="0.25">
      <c r="Q87901" s="95"/>
    </row>
    <row r="87902" spans="17:17" x14ac:dyDescent="0.25">
      <c r="Q87902" s="95"/>
    </row>
    <row r="87903" spans="17:17" x14ac:dyDescent="0.25">
      <c r="Q87903" s="95"/>
    </row>
    <row r="87904" spans="17:17" x14ac:dyDescent="0.25">
      <c r="Q87904" s="95"/>
    </row>
    <row r="87905" spans="17:17" x14ac:dyDescent="0.25">
      <c r="Q87905" s="95"/>
    </row>
    <row r="87906" spans="17:17" x14ac:dyDescent="0.25">
      <c r="Q87906" s="95"/>
    </row>
    <row r="87907" spans="17:17" x14ac:dyDescent="0.25">
      <c r="Q87907" s="95"/>
    </row>
    <row r="87908" spans="17:17" x14ac:dyDescent="0.25">
      <c r="Q87908" s="95"/>
    </row>
    <row r="87909" spans="17:17" x14ac:dyDescent="0.25">
      <c r="Q87909" s="95"/>
    </row>
    <row r="87910" spans="17:17" x14ac:dyDescent="0.25">
      <c r="Q87910" s="95"/>
    </row>
    <row r="87911" spans="17:17" x14ac:dyDescent="0.25">
      <c r="Q87911" s="95"/>
    </row>
    <row r="87912" spans="17:17" x14ac:dyDescent="0.25">
      <c r="Q87912" s="95"/>
    </row>
    <row r="87913" spans="17:17" x14ac:dyDescent="0.25">
      <c r="Q87913" s="95"/>
    </row>
    <row r="87914" spans="17:17" x14ac:dyDescent="0.25">
      <c r="Q87914" s="95"/>
    </row>
    <row r="87915" spans="17:17" x14ac:dyDescent="0.25">
      <c r="Q87915" s="95"/>
    </row>
    <row r="87916" spans="17:17" x14ac:dyDescent="0.25">
      <c r="Q87916" s="95"/>
    </row>
    <row r="87917" spans="17:17" x14ac:dyDescent="0.25">
      <c r="Q87917" s="95"/>
    </row>
    <row r="87918" spans="17:17" x14ac:dyDescent="0.25">
      <c r="Q87918" s="95"/>
    </row>
    <row r="87919" spans="17:17" x14ac:dyDescent="0.25">
      <c r="Q87919" s="95"/>
    </row>
    <row r="87920" spans="17:17" x14ac:dyDescent="0.25">
      <c r="Q87920" s="95"/>
    </row>
    <row r="87921" spans="17:17" x14ac:dyDescent="0.25">
      <c r="Q87921" s="95"/>
    </row>
    <row r="87922" spans="17:17" x14ac:dyDescent="0.25">
      <c r="Q87922" s="95"/>
    </row>
    <row r="87923" spans="17:17" x14ac:dyDescent="0.25">
      <c r="Q87923" s="95"/>
    </row>
    <row r="87924" spans="17:17" x14ac:dyDescent="0.25">
      <c r="Q87924" s="95"/>
    </row>
    <row r="87925" spans="17:17" x14ac:dyDescent="0.25">
      <c r="Q87925" s="95"/>
    </row>
    <row r="87926" spans="17:17" x14ac:dyDescent="0.25">
      <c r="Q87926" s="95"/>
    </row>
    <row r="87927" spans="17:17" x14ac:dyDescent="0.25">
      <c r="Q87927" s="95"/>
    </row>
    <row r="87928" spans="17:17" x14ac:dyDescent="0.25">
      <c r="Q87928" s="95"/>
    </row>
    <row r="87929" spans="17:17" x14ac:dyDescent="0.25">
      <c r="Q87929" s="95"/>
    </row>
    <row r="87930" spans="17:17" x14ac:dyDescent="0.25">
      <c r="Q87930" s="95"/>
    </row>
    <row r="87931" spans="17:17" x14ac:dyDescent="0.25">
      <c r="Q87931" s="95"/>
    </row>
    <row r="87932" spans="17:17" x14ac:dyDescent="0.25">
      <c r="Q87932" s="95"/>
    </row>
    <row r="87933" spans="17:17" x14ac:dyDescent="0.25">
      <c r="Q87933" s="95"/>
    </row>
    <row r="87934" spans="17:17" x14ac:dyDescent="0.25">
      <c r="Q87934" s="95"/>
    </row>
    <row r="87935" spans="17:17" x14ac:dyDescent="0.25">
      <c r="Q87935" s="95"/>
    </row>
    <row r="87936" spans="17:17" x14ac:dyDescent="0.25">
      <c r="Q87936" s="95"/>
    </row>
    <row r="87937" spans="17:17" x14ac:dyDescent="0.25">
      <c r="Q87937" s="95"/>
    </row>
    <row r="87938" spans="17:17" x14ac:dyDescent="0.25">
      <c r="Q87938" s="95"/>
    </row>
    <row r="87939" spans="17:17" x14ac:dyDescent="0.25">
      <c r="Q87939" s="95"/>
    </row>
    <row r="87940" spans="17:17" x14ac:dyDescent="0.25">
      <c r="Q87940" s="95"/>
    </row>
    <row r="87941" spans="17:17" x14ac:dyDescent="0.25">
      <c r="Q87941" s="95"/>
    </row>
    <row r="87942" spans="17:17" x14ac:dyDescent="0.25">
      <c r="Q87942" s="95"/>
    </row>
    <row r="87943" spans="17:17" x14ac:dyDescent="0.25">
      <c r="Q87943" s="95"/>
    </row>
    <row r="87944" spans="17:17" x14ac:dyDescent="0.25">
      <c r="Q87944" s="95"/>
    </row>
    <row r="87945" spans="17:17" x14ac:dyDescent="0.25">
      <c r="Q87945" s="95"/>
    </row>
    <row r="87946" spans="17:17" x14ac:dyDescent="0.25">
      <c r="Q87946" s="95"/>
    </row>
    <row r="87947" spans="17:17" x14ac:dyDescent="0.25">
      <c r="Q87947" s="95"/>
    </row>
    <row r="87948" spans="17:17" x14ac:dyDescent="0.25">
      <c r="Q87948" s="95"/>
    </row>
    <row r="87949" spans="17:17" x14ac:dyDescent="0.25">
      <c r="Q87949" s="95"/>
    </row>
    <row r="87950" spans="17:17" x14ac:dyDescent="0.25">
      <c r="Q87950" s="95"/>
    </row>
    <row r="87951" spans="17:17" x14ac:dyDescent="0.25">
      <c r="Q87951" s="95"/>
    </row>
    <row r="87952" spans="17:17" x14ac:dyDescent="0.25">
      <c r="Q87952" s="95"/>
    </row>
    <row r="87953" spans="17:17" x14ac:dyDescent="0.25">
      <c r="Q87953" s="95"/>
    </row>
    <row r="87954" spans="17:17" x14ac:dyDescent="0.25">
      <c r="Q87954" s="95"/>
    </row>
    <row r="87955" spans="17:17" x14ac:dyDescent="0.25">
      <c r="Q87955" s="95"/>
    </row>
    <row r="87956" spans="17:17" x14ac:dyDescent="0.25">
      <c r="Q87956" s="95"/>
    </row>
    <row r="87957" spans="17:17" x14ac:dyDescent="0.25">
      <c r="Q87957" s="95"/>
    </row>
    <row r="87958" spans="17:17" x14ac:dyDescent="0.25">
      <c r="Q87958" s="95"/>
    </row>
    <row r="87959" spans="17:17" x14ac:dyDescent="0.25">
      <c r="Q87959" s="95"/>
    </row>
    <row r="87960" spans="17:17" x14ac:dyDescent="0.25">
      <c r="Q87960" s="95"/>
    </row>
    <row r="87961" spans="17:17" x14ac:dyDescent="0.25">
      <c r="Q87961" s="95"/>
    </row>
    <row r="87962" spans="17:17" x14ac:dyDescent="0.25">
      <c r="Q87962" s="95"/>
    </row>
    <row r="87963" spans="17:17" x14ac:dyDescent="0.25">
      <c r="Q87963" s="95"/>
    </row>
    <row r="87964" spans="17:17" x14ac:dyDescent="0.25">
      <c r="Q87964" s="95"/>
    </row>
    <row r="87965" spans="17:17" x14ac:dyDescent="0.25">
      <c r="Q87965" s="95"/>
    </row>
    <row r="87966" spans="17:17" x14ac:dyDescent="0.25">
      <c r="Q87966" s="95"/>
    </row>
    <row r="87967" spans="17:17" x14ac:dyDescent="0.25">
      <c r="Q87967" s="95"/>
    </row>
    <row r="87968" spans="17:17" x14ac:dyDescent="0.25">
      <c r="Q87968" s="95"/>
    </row>
    <row r="87969" spans="17:17" x14ac:dyDescent="0.25">
      <c r="Q87969" s="95"/>
    </row>
    <row r="87970" spans="17:17" x14ac:dyDescent="0.25">
      <c r="Q87970" s="95"/>
    </row>
    <row r="87971" spans="17:17" x14ac:dyDescent="0.25">
      <c r="Q87971" s="95"/>
    </row>
    <row r="87972" spans="17:17" x14ac:dyDescent="0.25">
      <c r="Q87972" s="95"/>
    </row>
    <row r="87973" spans="17:17" x14ac:dyDescent="0.25">
      <c r="Q87973" s="95"/>
    </row>
    <row r="87974" spans="17:17" x14ac:dyDescent="0.25">
      <c r="Q87974" s="95"/>
    </row>
    <row r="87975" spans="17:17" x14ac:dyDescent="0.25">
      <c r="Q87975" s="95"/>
    </row>
    <row r="87976" spans="17:17" x14ac:dyDescent="0.25">
      <c r="Q87976" s="95"/>
    </row>
    <row r="87977" spans="17:17" x14ac:dyDescent="0.25">
      <c r="Q87977" s="95"/>
    </row>
    <row r="87978" spans="17:17" x14ac:dyDescent="0.25">
      <c r="Q87978" s="95"/>
    </row>
    <row r="87979" spans="17:17" x14ac:dyDescent="0.25">
      <c r="Q87979" s="95"/>
    </row>
    <row r="87980" spans="17:17" x14ac:dyDescent="0.25">
      <c r="Q87980" s="95"/>
    </row>
    <row r="87981" spans="17:17" x14ac:dyDescent="0.25">
      <c r="Q87981" s="95"/>
    </row>
    <row r="87982" spans="17:17" x14ac:dyDescent="0.25">
      <c r="Q87982" s="95"/>
    </row>
    <row r="87983" spans="17:17" x14ac:dyDescent="0.25">
      <c r="Q87983" s="95"/>
    </row>
    <row r="87984" spans="17:17" x14ac:dyDescent="0.25">
      <c r="Q87984" s="95"/>
    </row>
    <row r="87985" spans="17:17" x14ac:dyDescent="0.25">
      <c r="Q87985" s="95"/>
    </row>
    <row r="87986" spans="17:17" x14ac:dyDescent="0.25">
      <c r="Q87986" s="95"/>
    </row>
    <row r="87987" spans="17:17" x14ac:dyDescent="0.25">
      <c r="Q87987" s="95"/>
    </row>
    <row r="87988" spans="17:17" x14ac:dyDescent="0.25">
      <c r="Q87988" s="95"/>
    </row>
    <row r="87989" spans="17:17" x14ac:dyDescent="0.25">
      <c r="Q87989" s="95"/>
    </row>
    <row r="87990" spans="17:17" x14ac:dyDescent="0.25">
      <c r="Q87990" s="95"/>
    </row>
    <row r="87991" spans="17:17" x14ac:dyDescent="0.25">
      <c r="Q87991" s="95"/>
    </row>
    <row r="87992" spans="17:17" x14ac:dyDescent="0.25">
      <c r="Q87992" s="95"/>
    </row>
    <row r="87993" spans="17:17" x14ac:dyDescent="0.25">
      <c r="Q87993" s="95"/>
    </row>
    <row r="87994" spans="17:17" x14ac:dyDescent="0.25">
      <c r="Q87994" s="95"/>
    </row>
    <row r="87995" spans="17:17" x14ac:dyDescent="0.25">
      <c r="Q87995" s="95"/>
    </row>
    <row r="87996" spans="17:17" x14ac:dyDescent="0.25">
      <c r="Q87996" s="95"/>
    </row>
    <row r="87997" spans="17:17" x14ac:dyDescent="0.25">
      <c r="Q87997" s="95"/>
    </row>
    <row r="87998" spans="17:17" x14ac:dyDescent="0.25">
      <c r="Q87998" s="95"/>
    </row>
    <row r="87999" spans="17:17" x14ac:dyDescent="0.25">
      <c r="Q87999" s="95"/>
    </row>
    <row r="88000" spans="17:17" x14ac:dyDescent="0.25">
      <c r="Q88000" s="95"/>
    </row>
    <row r="88001" spans="17:17" x14ac:dyDescent="0.25">
      <c r="Q88001" s="95"/>
    </row>
    <row r="88002" spans="17:17" x14ac:dyDescent="0.25">
      <c r="Q88002" s="95"/>
    </row>
    <row r="88003" spans="17:17" x14ac:dyDescent="0.25">
      <c r="Q88003" s="95"/>
    </row>
    <row r="88004" spans="17:17" x14ac:dyDescent="0.25">
      <c r="Q88004" s="95"/>
    </row>
    <row r="88005" spans="17:17" x14ac:dyDescent="0.25">
      <c r="Q88005" s="95"/>
    </row>
    <row r="88006" spans="17:17" x14ac:dyDescent="0.25">
      <c r="Q88006" s="95"/>
    </row>
    <row r="88007" spans="17:17" x14ac:dyDescent="0.25">
      <c r="Q88007" s="95"/>
    </row>
    <row r="88008" spans="17:17" x14ac:dyDescent="0.25">
      <c r="Q88008" s="95"/>
    </row>
    <row r="88009" spans="17:17" x14ac:dyDescent="0.25">
      <c r="Q88009" s="95"/>
    </row>
    <row r="88010" spans="17:17" x14ac:dyDescent="0.25">
      <c r="Q88010" s="95"/>
    </row>
    <row r="88011" spans="17:17" x14ac:dyDescent="0.25">
      <c r="Q88011" s="95"/>
    </row>
    <row r="88012" spans="17:17" x14ac:dyDescent="0.25">
      <c r="Q88012" s="95"/>
    </row>
    <row r="88013" spans="17:17" x14ac:dyDescent="0.25">
      <c r="Q88013" s="95"/>
    </row>
    <row r="88014" spans="17:17" x14ac:dyDescent="0.25">
      <c r="Q88014" s="95"/>
    </row>
    <row r="88015" spans="17:17" x14ac:dyDescent="0.25">
      <c r="Q88015" s="95"/>
    </row>
    <row r="88016" spans="17:17" x14ac:dyDescent="0.25">
      <c r="Q88016" s="95"/>
    </row>
    <row r="88017" spans="17:17" x14ac:dyDescent="0.25">
      <c r="Q88017" s="95"/>
    </row>
    <row r="88018" spans="17:17" x14ac:dyDescent="0.25">
      <c r="Q88018" s="95"/>
    </row>
    <row r="88019" spans="17:17" x14ac:dyDescent="0.25">
      <c r="Q88019" s="95"/>
    </row>
    <row r="88020" spans="17:17" x14ac:dyDescent="0.25">
      <c r="Q88020" s="95"/>
    </row>
    <row r="88021" spans="17:17" x14ac:dyDescent="0.25">
      <c r="Q88021" s="95"/>
    </row>
    <row r="88022" spans="17:17" x14ac:dyDescent="0.25">
      <c r="Q88022" s="95"/>
    </row>
    <row r="88023" spans="17:17" x14ac:dyDescent="0.25">
      <c r="Q88023" s="95"/>
    </row>
    <row r="88024" spans="17:17" x14ac:dyDescent="0.25">
      <c r="Q88024" s="95"/>
    </row>
    <row r="88025" spans="17:17" x14ac:dyDescent="0.25">
      <c r="Q88025" s="95"/>
    </row>
    <row r="88026" spans="17:17" x14ac:dyDescent="0.25">
      <c r="Q88026" s="95"/>
    </row>
    <row r="88027" spans="17:17" x14ac:dyDescent="0.25">
      <c r="Q88027" s="95"/>
    </row>
    <row r="88028" spans="17:17" x14ac:dyDescent="0.25">
      <c r="Q88028" s="95"/>
    </row>
    <row r="88029" spans="17:17" x14ac:dyDescent="0.25">
      <c r="Q88029" s="95"/>
    </row>
    <row r="88030" spans="17:17" x14ac:dyDescent="0.25">
      <c r="Q88030" s="95"/>
    </row>
    <row r="88031" spans="17:17" x14ac:dyDescent="0.25">
      <c r="Q88031" s="95"/>
    </row>
    <row r="88032" spans="17:17" x14ac:dyDescent="0.25">
      <c r="Q88032" s="95"/>
    </row>
    <row r="88033" spans="17:17" x14ac:dyDescent="0.25">
      <c r="Q88033" s="95"/>
    </row>
    <row r="88034" spans="17:17" x14ac:dyDescent="0.25">
      <c r="Q88034" s="95"/>
    </row>
    <row r="88035" spans="17:17" x14ac:dyDescent="0.25">
      <c r="Q88035" s="95"/>
    </row>
    <row r="88036" spans="17:17" x14ac:dyDescent="0.25">
      <c r="Q88036" s="95"/>
    </row>
    <row r="88037" spans="17:17" x14ac:dyDescent="0.25">
      <c r="Q88037" s="95"/>
    </row>
    <row r="88038" spans="17:17" x14ac:dyDescent="0.25">
      <c r="Q88038" s="95"/>
    </row>
    <row r="88039" spans="17:17" x14ac:dyDescent="0.25">
      <c r="Q88039" s="95"/>
    </row>
    <row r="88040" spans="17:17" x14ac:dyDescent="0.25">
      <c r="Q88040" s="95"/>
    </row>
    <row r="88041" spans="17:17" x14ac:dyDescent="0.25">
      <c r="Q88041" s="95"/>
    </row>
    <row r="88042" spans="17:17" x14ac:dyDescent="0.25">
      <c r="Q88042" s="95"/>
    </row>
    <row r="88043" spans="17:17" x14ac:dyDescent="0.25">
      <c r="Q88043" s="95"/>
    </row>
    <row r="88044" spans="17:17" x14ac:dyDescent="0.25">
      <c r="Q88044" s="95"/>
    </row>
    <row r="88045" spans="17:17" x14ac:dyDescent="0.25">
      <c r="Q88045" s="95"/>
    </row>
    <row r="88046" spans="17:17" x14ac:dyDescent="0.25">
      <c r="Q88046" s="95"/>
    </row>
    <row r="88047" spans="17:17" x14ac:dyDescent="0.25">
      <c r="Q88047" s="95"/>
    </row>
    <row r="88048" spans="17:17" x14ac:dyDescent="0.25">
      <c r="Q88048" s="95"/>
    </row>
    <row r="88049" spans="17:17" x14ac:dyDescent="0.25">
      <c r="Q88049" s="95"/>
    </row>
    <row r="88050" spans="17:17" x14ac:dyDescent="0.25">
      <c r="Q88050" s="95"/>
    </row>
    <row r="88051" spans="17:17" x14ac:dyDescent="0.25">
      <c r="Q88051" s="95"/>
    </row>
    <row r="88052" spans="17:17" x14ac:dyDescent="0.25">
      <c r="Q88052" s="95"/>
    </row>
    <row r="88053" spans="17:17" x14ac:dyDescent="0.25">
      <c r="Q88053" s="95"/>
    </row>
    <row r="88054" spans="17:17" x14ac:dyDescent="0.25">
      <c r="Q88054" s="95"/>
    </row>
    <row r="88055" spans="17:17" x14ac:dyDescent="0.25">
      <c r="Q88055" s="95"/>
    </row>
    <row r="88056" spans="17:17" x14ac:dyDescent="0.25">
      <c r="Q88056" s="95"/>
    </row>
    <row r="88057" spans="17:17" x14ac:dyDescent="0.25">
      <c r="Q88057" s="95"/>
    </row>
    <row r="88058" spans="17:17" x14ac:dyDescent="0.25">
      <c r="Q88058" s="95"/>
    </row>
    <row r="88059" spans="17:17" x14ac:dyDescent="0.25">
      <c r="Q88059" s="95"/>
    </row>
    <row r="88060" spans="17:17" x14ac:dyDescent="0.25">
      <c r="Q88060" s="95"/>
    </row>
    <row r="88061" spans="17:17" x14ac:dyDescent="0.25">
      <c r="Q88061" s="95"/>
    </row>
    <row r="88062" spans="17:17" x14ac:dyDescent="0.25">
      <c r="Q88062" s="95"/>
    </row>
    <row r="88063" spans="17:17" x14ac:dyDescent="0.25">
      <c r="Q88063" s="95"/>
    </row>
    <row r="88064" spans="17:17" x14ac:dyDescent="0.25">
      <c r="Q88064" s="95"/>
    </row>
    <row r="88065" spans="17:17" x14ac:dyDescent="0.25">
      <c r="Q88065" s="95"/>
    </row>
    <row r="88066" spans="17:17" x14ac:dyDescent="0.25">
      <c r="Q88066" s="95"/>
    </row>
    <row r="88067" spans="17:17" x14ac:dyDescent="0.25">
      <c r="Q88067" s="95"/>
    </row>
    <row r="88068" spans="17:17" x14ac:dyDescent="0.25">
      <c r="Q88068" s="95"/>
    </row>
    <row r="88069" spans="17:17" x14ac:dyDescent="0.25">
      <c r="Q88069" s="95"/>
    </row>
    <row r="88070" spans="17:17" x14ac:dyDescent="0.25">
      <c r="Q88070" s="95"/>
    </row>
    <row r="88071" spans="17:17" x14ac:dyDescent="0.25">
      <c r="Q88071" s="95"/>
    </row>
    <row r="88072" spans="17:17" x14ac:dyDescent="0.25">
      <c r="Q88072" s="95"/>
    </row>
    <row r="88073" spans="17:17" x14ac:dyDescent="0.25">
      <c r="Q88073" s="95"/>
    </row>
    <row r="88074" spans="17:17" x14ac:dyDescent="0.25">
      <c r="Q88074" s="95"/>
    </row>
    <row r="88075" spans="17:17" x14ac:dyDescent="0.25">
      <c r="Q88075" s="95"/>
    </row>
    <row r="88076" spans="17:17" x14ac:dyDescent="0.25">
      <c r="Q88076" s="95"/>
    </row>
    <row r="88077" spans="17:17" x14ac:dyDescent="0.25">
      <c r="Q88077" s="95"/>
    </row>
    <row r="88078" spans="17:17" x14ac:dyDescent="0.25">
      <c r="Q88078" s="95"/>
    </row>
    <row r="88079" spans="17:17" x14ac:dyDescent="0.25">
      <c r="Q88079" s="95"/>
    </row>
    <row r="88080" spans="17:17" x14ac:dyDescent="0.25">
      <c r="Q88080" s="95"/>
    </row>
    <row r="88081" spans="17:17" x14ac:dyDescent="0.25">
      <c r="Q88081" s="95"/>
    </row>
    <row r="88082" spans="17:17" x14ac:dyDescent="0.25">
      <c r="Q88082" s="95"/>
    </row>
    <row r="88083" spans="17:17" x14ac:dyDescent="0.25">
      <c r="Q88083" s="95"/>
    </row>
    <row r="88084" spans="17:17" x14ac:dyDescent="0.25">
      <c r="Q88084" s="95"/>
    </row>
    <row r="88085" spans="17:17" x14ac:dyDescent="0.25">
      <c r="Q88085" s="95"/>
    </row>
    <row r="88086" spans="17:17" x14ac:dyDescent="0.25">
      <c r="Q88086" s="95"/>
    </row>
    <row r="88087" spans="17:17" x14ac:dyDescent="0.25">
      <c r="Q88087" s="95"/>
    </row>
    <row r="88088" spans="17:17" x14ac:dyDescent="0.25">
      <c r="Q88088" s="95"/>
    </row>
    <row r="88089" spans="17:17" x14ac:dyDescent="0.25">
      <c r="Q88089" s="95"/>
    </row>
    <row r="88090" spans="17:17" x14ac:dyDescent="0.25">
      <c r="Q88090" s="95"/>
    </row>
    <row r="88091" spans="17:17" x14ac:dyDescent="0.25">
      <c r="Q88091" s="95"/>
    </row>
    <row r="88092" spans="17:17" x14ac:dyDescent="0.25">
      <c r="Q88092" s="95"/>
    </row>
    <row r="88093" spans="17:17" x14ac:dyDescent="0.25">
      <c r="Q88093" s="95"/>
    </row>
    <row r="88094" spans="17:17" x14ac:dyDescent="0.25">
      <c r="Q88094" s="95"/>
    </row>
    <row r="88095" spans="17:17" x14ac:dyDescent="0.25">
      <c r="Q88095" s="95"/>
    </row>
    <row r="88096" spans="17:17" x14ac:dyDescent="0.25">
      <c r="Q88096" s="95"/>
    </row>
    <row r="88097" spans="17:17" x14ac:dyDescent="0.25">
      <c r="Q88097" s="95"/>
    </row>
    <row r="88098" spans="17:17" x14ac:dyDescent="0.25">
      <c r="Q88098" s="95"/>
    </row>
    <row r="88099" spans="17:17" x14ac:dyDescent="0.25">
      <c r="Q88099" s="95"/>
    </row>
    <row r="88100" spans="17:17" x14ac:dyDescent="0.25">
      <c r="Q88100" s="95"/>
    </row>
    <row r="88101" spans="17:17" x14ac:dyDescent="0.25">
      <c r="Q88101" s="95"/>
    </row>
    <row r="88102" spans="17:17" x14ac:dyDescent="0.25">
      <c r="Q88102" s="95"/>
    </row>
    <row r="88103" spans="17:17" x14ac:dyDescent="0.25">
      <c r="Q88103" s="95"/>
    </row>
    <row r="88104" spans="17:17" x14ac:dyDescent="0.25">
      <c r="Q88104" s="95"/>
    </row>
    <row r="88105" spans="17:17" x14ac:dyDescent="0.25">
      <c r="Q88105" s="95"/>
    </row>
    <row r="88106" spans="17:17" x14ac:dyDescent="0.25">
      <c r="Q88106" s="95"/>
    </row>
    <row r="88107" spans="17:17" x14ac:dyDescent="0.25">
      <c r="Q88107" s="95"/>
    </row>
    <row r="88108" spans="17:17" x14ac:dyDescent="0.25">
      <c r="Q88108" s="95"/>
    </row>
    <row r="88109" spans="17:17" x14ac:dyDescent="0.25">
      <c r="Q88109" s="95"/>
    </row>
    <row r="88110" spans="17:17" x14ac:dyDescent="0.25">
      <c r="Q88110" s="95"/>
    </row>
    <row r="88111" spans="17:17" x14ac:dyDescent="0.25">
      <c r="Q88111" s="95"/>
    </row>
    <row r="88112" spans="17:17" x14ac:dyDescent="0.25">
      <c r="Q88112" s="95"/>
    </row>
    <row r="88113" spans="17:17" x14ac:dyDescent="0.25">
      <c r="Q88113" s="95"/>
    </row>
    <row r="88114" spans="17:17" x14ac:dyDescent="0.25">
      <c r="Q88114" s="95"/>
    </row>
    <row r="88115" spans="17:17" x14ac:dyDescent="0.25">
      <c r="Q88115" s="95"/>
    </row>
    <row r="88116" spans="17:17" x14ac:dyDescent="0.25">
      <c r="Q88116" s="95"/>
    </row>
    <row r="88117" spans="17:17" x14ac:dyDescent="0.25">
      <c r="Q88117" s="95"/>
    </row>
    <row r="88118" spans="17:17" x14ac:dyDescent="0.25">
      <c r="Q88118" s="95"/>
    </row>
    <row r="88119" spans="17:17" x14ac:dyDescent="0.25">
      <c r="Q88119" s="95"/>
    </row>
    <row r="88120" spans="17:17" x14ac:dyDescent="0.25">
      <c r="Q88120" s="95"/>
    </row>
    <row r="88121" spans="17:17" x14ac:dyDescent="0.25">
      <c r="Q88121" s="95"/>
    </row>
    <row r="88122" spans="17:17" x14ac:dyDescent="0.25">
      <c r="Q88122" s="95"/>
    </row>
    <row r="88123" spans="17:17" x14ac:dyDescent="0.25">
      <c r="Q88123" s="95"/>
    </row>
    <row r="88124" spans="17:17" x14ac:dyDescent="0.25">
      <c r="Q88124" s="95"/>
    </row>
    <row r="88125" spans="17:17" x14ac:dyDescent="0.25">
      <c r="Q88125" s="95"/>
    </row>
    <row r="88126" spans="17:17" x14ac:dyDescent="0.25">
      <c r="Q88126" s="95"/>
    </row>
    <row r="88127" spans="17:17" x14ac:dyDescent="0.25">
      <c r="Q88127" s="95"/>
    </row>
    <row r="88128" spans="17:17" x14ac:dyDescent="0.25">
      <c r="Q88128" s="95"/>
    </row>
    <row r="88129" spans="17:17" x14ac:dyDescent="0.25">
      <c r="Q88129" s="95"/>
    </row>
    <row r="88130" spans="17:17" x14ac:dyDescent="0.25">
      <c r="Q88130" s="95"/>
    </row>
    <row r="88131" spans="17:17" x14ac:dyDescent="0.25">
      <c r="Q88131" s="95"/>
    </row>
    <row r="88132" spans="17:17" x14ac:dyDescent="0.25">
      <c r="Q88132" s="95"/>
    </row>
    <row r="88133" spans="17:17" x14ac:dyDescent="0.25">
      <c r="Q88133" s="95"/>
    </row>
    <row r="88134" spans="17:17" x14ac:dyDescent="0.25">
      <c r="Q88134" s="95"/>
    </row>
    <row r="88135" spans="17:17" x14ac:dyDescent="0.25">
      <c r="Q88135" s="95"/>
    </row>
    <row r="88136" spans="17:17" x14ac:dyDescent="0.25">
      <c r="Q88136" s="95"/>
    </row>
    <row r="88137" spans="17:17" x14ac:dyDescent="0.25">
      <c r="Q88137" s="95"/>
    </row>
    <row r="88138" spans="17:17" x14ac:dyDescent="0.25">
      <c r="Q88138" s="95"/>
    </row>
    <row r="88139" spans="17:17" x14ac:dyDescent="0.25">
      <c r="Q88139" s="95"/>
    </row>
    <row r="88140" spans="17:17" x14ac:dyDescent="0.25">
      <c r="Q88140" s="95"/>
    </row>
    <row r="88141" spans="17:17" x14ac:dyDescent="0.25">
      <c r="Q88141" s="95"/>
    </row>
    <row r="88142" spans="17:17" x14ac:dyDescent="0.25">
      <c r="Q88142" s="95"/>
    </row>
    <row r="88143" spans="17:17" x14ac:dyDescent="0.25">
      <c r="Q88143" s="95"/>
    </row>
    <row r="88144" spans="17:17" x14ac:dyDescent="0.25">
      <c r="Q88144" s="95"/>
    </row>
    <row r="88145" spans="17:17" x14ac:dyDescent="0.25">
      <c r="Q88145" s="95"/>
    </row>
    <row r="88146" spans="17:17" x14ac:dyDescent="0.25">
      <c r="Q88146" s="95"/>
    </row>
    <row r="88147" spans="17:17" x14ac:dyDescent="0.25">
      <c r="Q88147" s="95"/>
    </row>
    <row r="88148" spans="17:17" x14ac:dyDescent="0.25">
      <c r="Q88148" s="95"/>
    </row>
    <row r="88149" spans="17:17" x14ac:dyDescent="0.25">
      <c r="Q88149" s="95"/>
    </row>
    <row r="88150" spans="17:17" x14ac:dyDescent="0.25">
      <c r="Q88150" s="95"/>
    </row>
    <row r="88151" spans="17:17" x14ac:dyDescent="0.25">
      <c r="Q88151" s="95"/>
    </row>
    <row r="88152" spans="17:17" x14ac:dyDescent="0.25">
      <c r="Q88152" s="95"/>
    </row>
    <row r="88153" spans="17:17" x14ac:dyDescent="0.25">
      <c r="Q88153" s="95"/>
    </row>
    <row r="88154" spans="17:17" x14ac:dyDescent="0.25">
      <c r="Q88154" s="95"/>
    </row>
    <row r="88155" spans="17:17" x14ac:dyDescent="0.25">
      <c r="Q88155" s="95"/>
    </row>
    <row r="88156" spans="17:17" x14ac:dyDescent="0.25">
      <c r="Q88156" s="95"/>
    </row>
    <row r="88157" spans="17:17" x14ac:dyDescent="0.25">
      <c r="Q88157" s="95"/>
    </row>
    <row r="88158" spans="17:17" x14ac:dyDescent="0.25">
      <c r="Q88158" s="95"/>
    </row>
    <row r="88159" spans="17:17" x14ac:dyDescent="0.25">
      <c r="Q88159" s="95"/>
    </row>
    <row r="88160" spans="17:17" x14ac:dyDescent="0.25">
      <c r="Q88160" s="95"/>
    </row>
    <row r="88161" spans="17:17" x14ac:dyDescent="0.25">
      <c r="Q88161" s="95"/>
    </row>
    <row r="88162" spans="17:17" x14ac:dyDescent="0.25">
      <c r="Q88162" s="95"/>
    </row>
    <row r="88163" spans="17:17" x14ac:dyDescent="0.25">
      <c r="Q88163" s="95"/>
    </row>
    <row r="88164" spans="17:17" x14ac:dyDescent="0.25">
      <c r="Q88164" s="95"/>
    </row>
    <row r="88165" spans="17:17" x14ac:dyDescent="0.25">
      <c r="Q88165" s="95"/>
    </row>
    <row r="88166" spans="17:17" x14ac:dyDescent="0.25">
      <c r="Q88166" s="95"/>
    </row>
    <row r="88167" spans="17:17" x14ac:dyDescent="0.25">
      <c r="Q88167" s="95"/>
    </row>
    <row r="88168" spans="17:17" x14ac:dyDescent="0.25">
      <c r="Q88168" s="95"/>
    </row>
    <row r="88169" spans="17:17" x14ac:dyDescent="0.25">
      <c r="Q88169" s="95"/>
    </row>
    <row r="88170" spans="17:17" x14ac:dyDescent="0.25">
      <c r="Q88170" s="95"/>
    </row>
    <row r="88171" spans="17:17" x14ac:dyDescent="0.25">
      <c r="Q88171" s="95"/>
    </row>
    <row r="88172" spans="17:17" x14ac:dyDescent="0.25">
      <c r="Q88172" s="95"/>
    </row>
    <row r="88173" spans="17:17" x14ac:dyDescent="0.25">
      <c r="Q88173" s="95"/>
    </row>
    <row r="88174" spans="17:17" x14ac:dyDescent="0.25">
      <c r="Q88174" s="95"/>
    </row>
    <row r="88175" spans="17:17" x14ac:dyDescent="0.25">
      <c r="Q88175" s="95"/>
    </row>
    <row r="88176" spans="17:17" x14ac:dyDescent="0.25">
      <c r="Q88176" s="95"/>
    </row>
    <row r="88177" spans="17:17" x14ac:dyDescent="0.25">
      <c r="Q88177" s="95"/>
    </row>
    <row r="88178" spans="17:17" x14ac:dyDescent="0.25">
      <c r="Q88178" s="95"/>
    </row>
    <row r="88179" spans="17:17" x14ac:dyDescent="0.25">
      <c r="Q88179" s="95"/>
    </row>
    <row r="88180" spans="17:17" x14ac:dyDescent="0.25">
      <c r="Q88180" s="95"/>
    </row>
    <row r="88181" spans="17:17" x14ac:dyDescent="0.25">
      <c r="Q88181" s="95"/>
    </row>
    <row r="88182" spans="17:17" x14ac:dyDescent="0.25">
      <c r="Q88182" s="95"/>
    </row>
    <row r="88183" spans="17:17" x14ac:dyDescent="0.25">
      <c r="Q88183" s="95"/>
    </row>
    <row r="88184" spans="17:17" x14ac:dyDescent="0.25">
      <c r="Q88184" s="95"/>
    </row>
    <row r="88185" spans="17:17" x14ac:dyDescent="0.25">
      <c r="Q88185" s="95"/>
    </row>
    <row r="88186" spans="17:17" x14ac:dyDescent="0.25">
      <c r="Q88186" s="95"/>
    </row>
    <row r="88187" spans="17:17" x14ac:dyDescent="0.25">
      <c r="Q88187" s="95"/>
    </row>
    <row r="88188" spans="17:17" x14ac:dyDescent="0.25">
      <c r="Q88188" s="95"/>
    </row>
    <row r="88189" spans="17:17" x14ac:dyDescent="0.25">
      <c r="Q88189" s="95"/>
    </row>
    <row r="88190" spans="17:17" x14ac:dyDescent="0.25">
      <c r="Q88190" s="95"/>
    </row>
    <row r="88191" spans="17:17" x14ac:dyDescent="0.25">
      <c r="Q88191" s="95"/>
    </row>
    <row r="88192" spans="17:17" x14ac:dyDescent="0.25">
      <c r="Q88192" s="95"/>
    </row>
    <row r="88193" spans="17:17" x14ac:dyDescent="0.25">
      <c r="Q88193" s="95"/>
    </row>
    <row r="88194" spans="17:17" x14ac:dyDescent="0.25">
      <c r="Q88194" s="95"/>
    </row>
    <row r="88195" spans="17:17" x14ac:dyDescent="0.25">
      <c r="Q88195" s="95"/>
    </row>
    <row r="88196" spans="17:17" x14ac:dyDescent="0.25">
      <c r="Q88196" s="95"/>
    </row>
    <row r="88197" spans="17:17" x14ac:dyDescent="0.25">
      <c r="Q88197" s="95"/>
    </row>
    <row r="88198" spans="17:17" x14ac:dyDescent="0.25">
      <c r="Q88198" s="95"/>
    </row>
    <row r="88199" spans="17:17" x14ac:dyDescent="0.25">
      <c r="Q88199" s="95"/>
    </row>
    <row r="88200" spans="17:17" x14ac:dyDescent="0.25">
      <c r="Q88200" s="95"/>
    </row>
    <row r="88201" spans="17:17" x14ac:dyDescent="0.25">
      <c r="Q88201" s="95"/>
    </row>
    <row r="88202" spans="17:17" x14ac:dyDescent="0.25">
      <c r="Q88202" s="95"/>
    </row>
    <row r="88203" spans="17:17" x14ac:dyDescent="0.25">
      <c r="Q88203" s="95"/>
    </row>
    <row r="88204" spans="17:17" x14ac:dyDescent="0.25">
      <c r="Q88204" s="95"/>
    </row>
    <row r="88205" spans="17:17" x14ac:dyDescent="0.25">
      <c r="Q88205" s="95"/>
    </row>
    <row r="88206" spans="17:17" x14ac:dyDescent="0.25">
      <c r="Q88206" s="95"/>
    </row>
    <row r="88207" spans="17:17" x14ac:dyDescent="0.25">
      <c r="Q88207" s="95"/>
    </row>
    <row r="88208" spans="17:17" x14ac:dyDescent="0.25">
      <c r="Q88208" s="95"/>
    </row>
    <row r="88209" spans="17:17" x14ac:dyDescent="0.25">
      <c r="Q88209" s="95"/>
    </row>
    <row r="88210" spans="17:17" x14ac:dyDescent="0.25">
      <c r="Q88210" s="95"/>
    </row>
    <row r="88211" spans="17:17" x14ac:dyDescent="0.25">
      <c r="Q88211" s="95"/>
    </row>
    <row r="88212" spans="17:17" x14ac:dyDescent="0.25">
      <c r="Q88212" s="95"/>
    </row>
    <row r="88213" spans="17:17" x14ac:dyDescent="0.25">
      <c r="Q88213" s="95"/>
    </row>
    <row r="88214" spans="17:17" x14ac:dyDescent="0.25">
      <c r="Q88214" s="95"/>
    </row>
    <row r="88215" spans="17:17" x14ac:dyDescent="0.25">
      <c r="Q88215" s="95"/>
    </row>
    <row r="88216" spans="17:17" x14ac:dyDescent="0.25">
      <c r="Q88216" s="95"/>
    </row>
    <row r="88217" spans="17:17" x14ac:dyDescent="0.25">
      <c r="Q88217" s="95"/>
    </row>
    <row r="88218" spans="17:17" x14ac:dyDescent="0.25">
      <c r="Q88218" s="95"/>
    </row>
    <row r="88219" spans="17:17" x14ac:dyDescent="0.25">
      <c r="Q88219" s="95"/>
    </row>
    <row r="88220" spans="17:17" x14ac:dyDescent="0.25">
      <c r="Q88220" s="95"/>
    </row>
    <row r="88221" spans="17:17" x14ac:dyDescent="0.25">
      <c r="Q88221" s="95"/>
    </row>
    <row r="88222" spans="17:17" x14ac:dyDescent="0.25">
      <c r="Q88222" s="95"/>
    </row>
    <row r="88223" spans="17:17" x14ac:dyDescent="0.25">
      <c r="Q88223" s="95"/>
    </row>
    <row r="88224" spans="17:17" x14ac:dyDescent="0.25">
      <c r="Q88224" s="95"/>
    </row>
    <row r="88225" spans="17:17" x14ac:dyDescent="0.25">
      <c r="Q88225" s="95"/>
    </row>
    <row r="88226" spans="17:17" x14ac:dyDescent="0.25">
      <c r="Q88226" s="95"/>
    </row>
    <row r="88227" spans="17:17" x14ac:dyDescent="0.25">
      <c r="Q88227" s="95"/>
    </row>
    <row r="88228" spans="17:17" x14ac:dyDescent="0.25">
      <c r="Q88228" s="95"/>
    </row>
    <row r="88229" spans="17:17" x14ac:dyDescent="0.25">
      <c r="Q88229" s="95"/>
    </row>
    <row r="88230" spans="17:17" x14ac:dyDescent="0.25">
      <c r="Q88230" s="95"/>
    </row>
    <row r="88231" spans="17:17" x14ac:dyDescent="0.25">
      <c r="Q88231" s="95"/>
    </row>
    <row r="88232" spans="17:17" x14ac:dyDescent="0.25">
      <c r="Q88232" s="95"/>
    </row>
    <row r="88233" spans="17:17" x14ac:dyDescent="0.25">
      <c r="Q88233" s="95"/>
    </row>
    <row r="88234" spans="17:17" x14ac:dyDescent="0.25">
      <c r="Q88234" s="95"/>
    </row>
    <row r="88235" spans="17:17" x14ac:dyDescent="0.25">
      <c r="Q88235" s="95"/>
    </row>
    <row r="88236" spans="17:17" x14ac:dyDescent="0.25">
      <c r="Q88236" s="95"/>
    </row>
    <row r="88237" spans="17:17" x14ac:dyDescent="0.25">
      <c r="Q88237" s="95"/>
    </row>
    <row r="88238" spans="17:17" x14ac:dyDescent="0.25">
      <c r="Q88238" s="95"/>
    </row>
    <row r="88239" spans="17:17" x14ac:dyDescent="0.25">
      <c r="Q88239" s="95"/>
    </row>
    <row r="88240" spans="17:17" x14ac:dyDescent="0.25">
      <c r="Q88240" s="95"/>
    </row>
    <row r="88241" spans="17:17" x14ac:dyDescent="0.25">
      <c r="Q88241" s="95"/>
    </row>
    <row r="88242" spans="17:17" x14ac:dyDescent="0.25">
      <c r="Q88242" s="95"/>
    </row>
    <row r="88243" spans="17:17" x14ac:dyDescent="0.25">
      <c r="Q88243" s="95"/>
    </row>
    <row r="88244" spans="17:17" x14ac:dyDescent="0.25">
      <c r="Q88244" s="95"/>
    </row>
    <row r="88245" spans="17:17" x14ac:dyDescent="0.25">
      <c r="Q88245" s="95"/>
    </row>
    <row r="88246" spans="17:17" x14ac:dyDescent="0.25">
      <c r="Q88246" s="95"/>
    </row>
    <row r="88247" spans="17:17" x14ac:dyDescent="0.25">
      <c r="Q88247" s="95"/>
    </row>
    <row r="88248" spans="17:17" x14ac:dyDescent="0.25">
      <c r="Q88248" s="95"/>
    </row>
    <row r="88249" spans="17:17" x14ac:dyDescent="0.25">
      <c r="Q88249" s="95"/>
    </row>
    <row r="88250" spans="17:17" x14ac:dyDescent="0.25">
      <c r="Q88250" s="95"/>
    </row>
    <row r="88251" spans="17:17" x14ac:dyDescent="0.25">
      <c r="Q88251" s="95"/>
    </row>
    <row r="88252" spans="17:17" x14ac:dyDescent="0.25">
      <c r="Q88252" s="95"/>
    </row>
    <row r="88253" spans="17:17" x14ac:dyDescent="0.25">
      <c r="Q88253" s="95"/>
    </row>
    <row r="88254" spans="17:17" x14ac:dyDescent="0.25">
      <c r="Q88254" s="95"/>
    </row>
    <row r="88255" spans="17:17" x14ac:dyDescent="0.25">
      <c r="Q88255" s="95"/>
    </row>
    <row r="88256" spans="17:17" x14ac:dyDescent="0.25">
      <c r="Q88256" s="95"/>
    </row>
    <row r="88257" spans="17:17" x14ac:dyDescent="0.25">
      <c r="Q88257" s="95"/>
    </row>
    <row r="88258" spans="17:17" x14ac:dyDescent="0.25">
      <c r="Q88258" s="95"/>
    </row>
    <row r="88259" spans="17:17" x14ac:dyDescent="0.25">
      <c r="Q88259" s="95"/>
    </row>
    <row r="88260" spans="17:17" x14ac:dyDescent="0.25">
      <c r="Q88260" s="95"/>
    </row>
    <row r="88261" spans="17:17" x14ac:dyDescent="0.25">
      <c r="Q88261" s="95"/>
    </row>
    <row r="88262" spans="17:17" x14ac:dyDescent="0.25">
      <c r="Q88262" s="95"/>
    </row>
    <row r="88263" spans="17:17" x14ac:dyDescent="0.25">
      <c r="Q88263" s="95"/>
    </row>
    <row r="88264" spans="17:17" x14ac:dyDescent="0.25">
      <c r="Q88264" s="95"/>
    </row>
    <row r="88265" spans="17:17" x14ac:dyDescent="0.25">
      <c r="Q88265" s="95"/>
    </row>
    <row r="88266" spans="17:17" x14ac:dyDescent="0.25">
      <c r="Q88266" s="95"/>
    </row>
    <row r="88267" spans="17:17" x14ac:dyDescent="0.25">
      <c r="Q88267" s="95"/>
    </row>
    <row r="88268" spans="17:17" x14ac:dyDescent="0.25">
      <c r="Q88268" s="95"/>
    </row>
    <row r="88269" spans="17:17" x14ac:dyDescent="0.25">
      <c r="Q88269" s="95"/>
    </row>
    <row r="88270" spans="17:17" x14ac:dyDescent="0.25">
      <c r="Q88270" s="95"/>
    </row>
    <row r="88271" spans="17:17" x14ac:dyDescent="0.25">
      <c r="Q88271" s="95"/>
    </row>
    <row r="88272" spans="17:17" x14ac:dyDescent="0.25">
      <c r="Q88272" s="95"/>
    </row>
    <row r="88273" spans="17:17" x14ac:dyDescent="0.25">
      <c r="Q88273" s="95"/>
    </row>
    <row r="88274" spans="17:17" x14ac:dyDescent="0.25">
      <c r="Q88274" s="95"/>
    </row>
    <row r="88275" spans="17:17" x14ac:dyDescent="0.25">
      <c r="Q88275" s="95"/>
    </row>
    <row r="88276" spans="17:17" x14ac:dyDescent="0.25">
      <c r="Q88276" s="95"/>
    </row>
    <row r="88277" spans="17:17" x14ac:dyDescent="0.25">
      <c r="Q88277" s="95"/>
    </row>
    <row r="88278" spans="17:17" x14ac:dyDescent="0.25">
      <c r="Q88278" s="95"/>
    </row>
    <row r="88279" spans="17:17" x14ac:dyDescent="0.25">
      <c r="Q88279" s="95"/>
    </row>
    <row r="88280" spans="17:17" x14ac:dyDescent="0.25">
      <c r="Q88280" s="95"/>
    </row>
    <row r="88281" spans="17:17" x14ac:dyDescent="0.25">
      <c r="Q88281" s="95"/>
    </row>
    <row r="88282" spans="17:17" x14ac:dyDescent="0.25">
      <c r="Q88282" s="95"/>
    </row>
    <row r="88283" spans="17:17" x14ac:dyDescent="0.25">
      <c r="Q88283" s="95"/>
    </row>
    <row r="88284" spans="17:17" x14ac:dyDescent="0.25">
      <c r="Q88284" s="95"/>
    </row>
    <row r="88285" spans="17:17" x14ac:dyDescent="0.25">
      <c r="Q88285" s="95"/>
    </row>
    <row r="88286" spans="17:17" x14ac:dyDescent="0.25">
      <c r="Q88286" s="95"/>
    </row>
    <row r="88287" spans="17:17" x14ac:dyDescent="0.25">
      <c r="Q88287" s="95"/>
    </row>
    <row r="88288" spans="17:17" x14ac:dyDescent="0.25">
      <c r="Q88288" s="95"/>
    </row>
    <row r="88289" spans="17:17" x14ac:dyDescent="0.25">
      <c r="Q88289" s="95"/>
    </row>
    <row r="88290" spans="17:17" x14ac:dyDescent="0.25">
      <c r="Q88290" s="95"/>
    </row>
    <row r="88291" spans="17:17" x14ac:dyDescent="0.25">
      <c r="Q88291" s="95"/>
    </row>
    <row r="88292" spans="17:17" x14ac:dyDescent="0.25">
      <c r="Q88292" s="95"/>
    </row>
    <row r="88293" spans="17:17" x14ac:dyDescent="0.25">
      <c r="Q88293" s="95"/>
    </row>
    <row r="88294" spans="17:17" x14ac:dyDescent="0.25">
      <c r="Q88294" s="95"/>
    </row>
    <row r="88295" spans="17:17" x14ac:dyDescent="0.25">
      <c r="Q88295" s="95"/>
    </row>
    <row r="88296" spans="17:17" x14ac:dyDescent="0.25">
      <c r="Q88296" s="95"/>
    </row>
    <row r="88297" spans="17:17" x14ac:dyDescent="0.25">
      <c r="Q88297" s="95"/>
    </row>
    <row r="88298" spans="17:17" x14ac:dyDescent="0.25">
      <c r="Q88298" s="95"/>
    </row>
    <row r="88299" spans="17:17" x14ac:dyDescent="0.25">
      <c r="Q88299" s="95"/>
    </row>
    <row r="88300" spans="17:17" x14ac:dyDescent="0.25">
      <c r="Q88300" s="95"/>
    </row>
    <row r="88301" spans="17:17" x14ac:dyDescent="0.25">
      <c r="Q88301" s="95"/>
    </row>
    <row r="88302" spans="17:17" x14ac:dyDescent="0.25">
      <c r="Q88302" s="95"/>
    </row>
    <row r="88303" spans="17:17" x14ac:dyDescent="0.25">
      <c r="Q88303" s="95"/>
    </row>
    <row r="88304" spans="17:17" x14ac:dyDescent="0.25">
      <c r="Q88304" s="95"/>
    </row>
    <row r="88305" spans="17:17" x14ac:dyDescent="0.25">
      <c r="Q88305" s="95"/>
    </row>
    <row r="88306" spans="17:17" x14ac:dyDescent="0.25">
      <c r="Q88306" s="95"/>
    </row>
    <row r="88307" spans="17:17" x14ac:dyDescent="0.25">
      <c r="Q88307" s="95"/>
    </row>
    <row r="88308" spans="17:17" x14ac:dyDescent="0.25">
      <c r="Q88308" s="95"/>
    </row>
    <row r="88309" spans="17:17" x14ac:dyDescent="0.25">
      <c r="Q88309" s="95"/>
    </row>
    <row r="88310" spans="17:17" x14ac:dyDescent="0.25">
      <c r="Q88310" s="95"/>
    </row>
    <row r="88311" spans="17:17" x14ac:dyDescent="0.25">
      <c r="Q88311" s="95"/>
    </row>
    <row r="88312" spans="17:17" x14ac:dyDescent="0.25">
      <c r="Q88312" s="95"/>
    </row>
    <row r="88313" spans="17:17" x14ac:dyDescent="0.25">
      <c r="Q88313" s="95"/>
    </row>
    <row r="88314" spans="17:17" x14ac:dyDescent="0.25">
      <c r="Q88314" s="95"/>
    </row>
    <row r="88315" spans="17:17" x14ac:dyDescent="0.25">
      <c r="Q88315" s="95"/>
    </row>
    <row r="88316" spans="17:17" x14ac:dyDescent="0.25">
      <c r="Q88316" s="95"/>
    </row>
    <row r="88317" spans="17:17" x14ac:dyDescent="0.25">
      <c r="Q88317" s="95"/>
    </row>
    <row r="88318" spans="17:17" x14ac:dyDescent="0.25">
      <c r="Q88318" s="95"/>
    </row>
    <row r="88319" spans="17:17" x14ac:dyDescent="0.25">
      <c r="Q88319" s="95"/>
    </row>
    <row r="88320" spans="17:17" x14ac:dyDescent="0.25">
      <c r="Q88320" s="95"/>
    </row>
    <row r="88321" spans="17:17" x14ac:dyDescent="0.25">
      <c r="Q88321" s="95"/>
    </row>
    <row r="88322" spans="17:17" x14ac:dyDescent="0.25">
      <c r="Q88322" s="95"/>
    </row>
    <row r="88323" spans="17:17" x14ac:dyDescent="0.25">
      <c r="Q88323" s="95"/>
    </row>
    <row r="88324" spans="17:17" x14ac:dyDescent="0.25">
      <c r="Q88324" s="95"/>
    </row>
    <row r="88325" spans="17:17" x14ac:dyDescent="0.25">
      <c r="Q88325" s="95"/>
    </row>
    <row r="88326" spans="17:17" x14ac:dyDescent="0.25">
      <c r="Q88326" s="95"/>
    </row>
    <row r="88327" spans="17:17" x14ac:dyDescent="0.25">
      <c r="Q88327" s="95"/>
    </row>
    <row r="88328" spans="17:17" x14ac:dyDescent="0.25">
      <c r="Q88328" s="95"/>
    </row>
    <row r="88329" spans="17:17" x14ac:dyDescent="0.25">
      <c r="Q88329" s="95"/>
    </row>
    <row r="88330" spans="17:17" x14ac:dyDescent="0.25">
      <c r="Q88330" s="95"/>
    </row>
    <row r="88331" spans="17:17" x14ac:dyDescent="0.25">
      <c r="Q88331" s="95"/>
    </row>
    <row r="88332" spans="17:17" x14ac:dyDescent="0.25">
      <c r="Q88332" s="95"/>
    </row>
    <row r="88333" spans="17:17" x14ac:dyDescent="0.25">
      <c r="Q88333" s="95"/>
    </row>
    <row r="88334" spans="17:17" x14ac:dyDescent="0.25">
      <c r="Q88334" s="95"/>
    </row>
    <row r="88335" spans="17:17" x14ac:dyDescent="0.25">
      <c r="Q88335" s="95"/>
    </row>
    <row r="88336" spans="17:17" x14ac:dyDescent="0.25">
      <c r="Q88336" s="95"/>
    </row>
    <row r="88337" spans="17:17" x14ac:dyDescent="0.25">
      <c r="Q88337" s="95"/>
    </row>
    <row r="88338" spans="17:17" x14ac:dyDescent="0.25">
      <c r="Q88338" s="95"/>
    </row>
    <row r="88339" spans="17:17" x14ac:dyDescent="0.25">
      <c r="Q88339" s="95"/>
    </row>
    <row r="88340" spans="17:17" x14ac:dyDescent="0.25">
      <c r="Q88340" s="95"/>
    </row>
    <row r="88341" spans="17:17" x14ac:dyDescent="0.25">
      <c r="Q88341" s="95"/>
    </row>
    <row r="88342" spans="17:17" x14ac:dyDescent="0.25">
      <c r="Q88342" s="95"/>
    </row>
    <row r="88343" spans="17:17" x14ac:dyDescent="0.25">
      <c r="Q88343" s="95"/>
    </row>
    <row r="88344" spans="17:17" x14ac:dyDescent="0.25">
      <c r="Q88344" s="95"/>
    </row>
    <row r="88345" spans="17:17" x14ac:dyDescent="0.25">
      <c r="Q88345" s="95"/>
    </row>
    <row r="88346" spans="17:17" x14ac:dyDescent="0.25">
      <c r="Q88346" s="95"/>
    </row>
    <row r="88347" spans="17:17" x14ac:dyDescent="0.25">
      <c r="Q88347" s="95"/>
    </row>
    <row r="88348" spans="17:17" x14ac:dyDescent="0.25">
      <c r="Q88348" s="95"/>
    </row>
    <row r="88349" spans="17:17" x14ac:dyDescent="0.25">
      <c r="Q88349" s="95"/>
    </row>
    <row r="88350" spans="17:17" x14ac:dyDescent="0.25">
      <c r="Q88350" s="95"/>
    </row>
    <row r="88351" spans="17:17" x14ac:dyDescent="0.25">
      <c r="Q88351" s="95"/>
    </row>
    <row r="88352" spans="17:17" x14ac:dyDescent="0.25">
      <c r="Q88352" s="95"/>
    </row>
    <row r="88353" spans="17:17" x14ac:dyDescent="0.25">
      <c r="Q88353" s="95"/>
    </row>
    <row r="88354" spans="17:17" x14ac:dyDescent="0.25">
      <c r="Q88354" s="95"/>
    </row>
    <row r="88355" spans="17:17" x14ac:dyDescent="0.25">
      <c r="Q88355" s="95"/>
    </row>
    <row r="88356" spans="17:17" x14ac:dyDescent="0.25">
      <c r="Q88356" s="95"/>
    </row>
    <row r="88357" spans="17:17" x14ac:dyDescent="0.25">
      <c r="Q88357" s="95"/>
    </row>
    <row r="88358" spans="17:17" x14ac:dyDescent="0.25">
      <c r="Q88358" s="95"/>
    </row>
    <row r="88359" spans="17:17" x14ac:dyDescent="0.25">
      <c r="Q88359" s="95"/>
    </row>
    <row r="88360" spans="17:17" x14ac:dyDescent="0.25">
      <c r="Q88360" s="95"/>
    </row>
    <row r="88361" spans="17:17" x14ac:dyDescent="0.25">
      <c r="Q88361" s="95"/>
    </row>
    <row r="88362" spans="17:17" x14ac:dyDescent="0.25">
      <c r="Q88362" s="95"/>
    </row>
    <row r="88363" spans="17:17" x14ac:dyDescent="0.25">
      <c r="Q88363" s="95"/>
    </row>
    <row r="88364" spans="17:17" x14ac:dyDescent="0.25">
      <c r="Q88364" s="95"/>
    </row>
    <row r="88365" spans="17:17" x14ac:dyDescent="0.25">
      <c r="Q88365" s="95"/>
    </row>
    <row r="88366" spans="17:17" x14ac:dyDescent="0.25">
      <c r="Q88366" s="95"/>
    </row>
    <row r="88367" spans="17:17" x14ac:dyDescent="0.25">
      <c r="Q88367" s="95"/>
    </row>
    <row r="88368" spans="17:17" x14ac:dyDescent="0.25">
      <c r="Q88368" s="95"/>
    </row>
    <row r="88369" spans="17:17" x14ac:dyDescent="0.25">
      <c r="Q88369" s="95"/>
    </row>
    <row r="88370" spans="17:17" x14ac:dyDescent="0.25">
      <c r="Q88370" s="95"/>
    </row>
    <row r="88371" spans="17:17" x14ac:dyDescent="0.25">
      <c r="Q88371" s="95"/>
    </row>
    <row r="88372" spans="17:17" x14ac:dyDescent="0.25">
      <c r="Q88372" s="95"/>
    </row>
    <row r="88373" spans="17:17" x14ac:dyDescent="0.25">
      <c r="Q88373" s="95"/>
    </row>
    <row r="88374" spans="17:17" x14ac:dyDescent="0.25">
      <c r="Q88374" s="95"/>
    </row>
    <row r="88375" spans="17:17" x14ac:dyDescent="0.25">
      <c r="Q88375" s="95"/>
    </row>
    <row r="88376" spans="17:17" x14ac:dyDescent="0.25">
      <c r="Q88376" s="95"/>
    </row>
    <row r="88377" spans="17:17" x14ac:dyDescent="0.25">
      <c r="Q88377" s="95"/>
    </row>
    <row r="88378" spans="17:17" x14ac:dyDescent="0.25">
      <c r="Q88378" s="95"/>
    </row>
    <row r="88379" spans="17:17" x14ac:dyDescent="0.25">
      <c r="Q88379" s="95"/>
    </row>
    <row r="88380" spans="17:17" x14ac:dyDescent="0.25">
      <c r="Q88380" s="95"/>
    </row>
    <row r="88381" spans="17:17" x14ac:dyDescent="0.25">
      <c r="Q88381" s="95"/>
    </row>
    <row r="88382" spans="17:17" x14ac:dyDescent="0.25">
      <c r="Q88382" s="95"/>
    </row>
    <row r="88383" spans="17:17" x14ac:dyDescent="0.25">
      <c r="Q88383" s="95"/>
    </row>
    <row r="88384" spans="17:17" x14ac:dyDescent="0.25">
      <c r="Q88384" s="95"/>
    </row>
    <row r="88385" spans="17:17" x14ac:dyDescent="0.25">
      <c r="Q88385" s="95"/>
    </row>
    <row r="88386" spans="17:17" x14ac:dyDescent="0.25">
      <c r="Q88386" s="95"/>
    </row>
    <row r="88387" spans="17:17" x14ac:dyDescent="0.25">
      <c r="Q88387" s="95"/>
    </row>
    <row r="88388" spans="17:17" x14ac:dyDescent="0.25">
      <c r="Q88388" s="95"/>
    </row>
    <row r="88389" spans="17:17" x14ac:dyDescent="0.25">
      <c r="Q88389" s="95"/>
    </row>
    <row r="88390" spans="17:17" x14ac:dyDescent="0.25">
      <c r="Q88390" s="95"/>
    </row>
    <row r="88391" spans="17:17" x14ac:dyDescent="0.25">
      <c r="Q88391" s="95"/>
    </row>
    <row r="88392" spans="17:17" x14ac:dyDescent="0.25">
      <c r="Q88392" s="95"/>
    </row>
    <row r="88393" spans="17:17" x14ac:dyDescent="0.25">
      <c r="Q88393" s="95"/>
    </row>
    <row r="88394" spans="17:17" x14ac:dyDescent="0.25">
      <c r="Q88394" s="95"/>
    </row>
    <row r="88395" spans="17:17" x14ac:dyDescent="0.25">
      <c r="Q88395" s="95"/>
    </row>
    <row r="88396" spans="17:17" x14ac:dyDescent="0.25">
      <c r="Q88396" s="95"/>
    </row>
    <row r="88397" spans="17:17" x14ac:dyDescent="0.25">
      <c r="Q88397" s="95"/>
    </row>
    <row r="88398" spans="17:17" x14ac:dyDescent="0.25">
      <c r="Q88398" s="95"/>
    </row>
    <row r="88399" spans="17:17" x14ac:dyDescent="0.25">
      <c r="Q88399" s="95"/>
    </row>
    <row r="88400" spans="17:17" x14ac:dyDescent="0.25">
      <c r="Q88400" s="95"/>
    </row>
    <row r="88401" spans="17:17" x14ac:dyDescent="0.25">
      <c r="Q88401" s="95"/>
    </row>
    <row r="88402" spans="17:17" x14ac:dyDescent="0.25">
      <c r="Q88402" s="95"/>
    </row>
    <row r="88403" spans="17:17" x14ac:dyDescent="0.25">
      <c r="Q88403" s="95"/>
    </row>
    <row r="88404" spans="17:17" x14ac:dyDescent="0.25">
      <c r="Q88404" s="95"/>
    </row>
    <row r="88405" spans="17:17" x14ac:dyDescent="0.25">
      <c r="Q88405" s="95"/>
    </row>
    <row r="88406" spans="17:17" x14ac:dyDescent="0.25">
      <c r="Q88406" s="95"/>
    </row>
    <row r="88407" spans="17:17" x14ac:dyDescent="0.25">
      <c r="Q88407" s="95"/>
    </row>
    <row r="88408" spans="17:17" x14ac:dyDescent="0.25">
      <c r="Q88408" s="95"/>
    </row>
    <row r="88409" spans="17:17" x14ac:dyDescent="0.25">
      <c r="Q88409" s="95"/>
    </row>
    <row r="88410" spans="17:17" x14ac:dyDescent="0.25">
      <c r="Q88410" s="95"/>
    </row>
    <row r="88411" spans="17:17" x14ac:dyDescent="0.25">
      <c r="Q88411" s="95"/>
    </row>
    <row r="88412" spans="17:17" x14ac:dyDescent="0.25">
      <c r="Q88412" s="95"/>
    </row>
    <row r="88413" spans="17:17" x14ac:dyDescent="0.25">
      <c r="Q88413" s="95"/>
    </row>
    <row r="88414" spans="17:17" x14ac:dyDescent="0.25">
      <c r="Q88414" s="95"/>
    </row>
    <row r="88415" spans="17:17" x14ac:dyDescent="0.25">
      <c r="Q88415" s="95"/>
    </row>
    <row r="88416" spans="17:17" x14ac:dyDescent="0.25">
      <c r="Q88416" s="95"/>
    </row>
    <row r="88417" spans="17:17" x14ac:dyDescent="0.25">
      <c r="Q88417" s="95"/>
    </row>
    <row r="88418" spans="17:17" x14ac:dyDescent="0.25">
      <c r="Q88418" s="95"/>
    </row>
    <row r="88419" spans="17:17" x14ac:dyDescent="0.25">
      <c r="Q88419" s="95"/>
    </row>
    <row r="88420" spans="17:17" x14ac:dyDescent="0.25">
      <c r="Q88420" s="95"/>
    </row>
    <row r="88421" spans="17:17" x14ac:dyDescent="0.25">
      <c r="Q88421" s="95"/>
    </row>
    <row r="88422" spans="17:17" x14ac:dyDescent="0.25">
      <c r="Q88422" s="95"/>
    </row>
    <row r="88423" spans="17:17" x14ac:dyDescent="0.25">
      <c r="Q88423" s="95"/>
    </row>
    <row r="88424" spans="17:17" x14ac:dyDescent="0.25">
      <c r="Q88424" s="95"/>
    </row>
    <row r="88425" spans="17:17" x14ac:dyDescent="0.25">
      <c r="Q88425" s="95"/>
    </row>
    <row r="88426" spans="17:17" x14ac:dyDescent="0.25">
      <c r="Q88426" s="95"/>
    </row>
    <row r="88427" spans="17:17" x14ac:dyDescent="0.25">
      <c r="Q88427" s="95"/>
    </row>
    <row r="88428" spans="17:17" x14ac:dyDescent="0.25">
      <c r="Q88428" s="95"/>
    </row>
    <row r="88429" spans="17:17" x14ac:dyDescent="0.25">
      <c r="Q88429" s="95"/>
    </row>
    <row r="88430" spans="17:17" x14ac:dyDescent="0.25">
      <c r="Q88430" s="95"/>
    </row>
    <row r="88431" spans="17:17" x14ac:dyDescent="0.25">
      <c r="Q88431" s="95"/>
    </row>
    <row r="88432" spans="17:17" x14ac:dyDescent="0.25">
      <c r="Q88432" s="95"/>
    </row>
    <row r="88433" spans="17:17" x14ac:dyDescent="0.25">
      <c r="Q88433" s="95"/>
    </row>
    <row r="88434" spans="17:17" x14ac:dyDescent="0.25">
      <c r="Q88434" s="95"/>
    </row>
    <row r="88435" spans="17:17" x14ac:dyDescent="0.25">
      <c r="Q88435" s="95"/>
    </row>
    <row r="88436" spans="17:17" x14ac:dyDescent="0.25">
      <c r="Q88436" s="95"/>
    </row>
    <row r="88437" spans="17:17" x14ac:dyDescent="0.25">
      <c r="Q88437" s="95"/>
    </row>
    <row r="88438" spans="17:17" x14ac:dyDescent="0.25">
      <c r="Q88438" s="95"/>
    </row>
    <row r="88439" spans="17:17" x14ac:dyDescent="0.25">
      <c r="Q88439" s="95"/>
    </row>
    <row r="88440" spans="17:17" x14ac:dyDescent="0.25">
      <c r="Q88440" s="95"/>
    </row>
    <row r="88441" spans="17:17" x14ac:dyDescent="0.25">
      <c r="Q88441" s="95"/>
    </row>
    <row r="88442" spans="17:17" x14ac:dyDescent="0.25">
      <c r="Q88442" s="95"/>
    </row>
    <row r="88443" spans="17:17" x14ac:dyDescent="0.25">
      <c r="Q88443" s="95"/>
    </row>
    <row r="88444" spans="17:17" x14ac:dyDescent="0.25">
      <c r="Q88444" s="95"/>
    </row>
    <row r="88445" spans="17:17" x14ac:dyDescent="0.25">
      <c r="Q88445" s="95"/>
    </row>
    <row r="88446" spans="17:17" x14ac:dyDescent="0.25">
      <c r="Q88446" s="95"/>
    </row>
    <row r="88447" spans="17:17" x14ac:dyDescent="0.25">
      <c r="Q88447" s="95"/>
    </row>
    <row r="88448" spans="17:17" x14ac:dyDescent="0.25">
      <c r="Q88448" s="95"/>
    </row>
    <row r="88449" spans="17:17" x14ac:dyDescent="0.25">
      <c r="Q88449" s="95"/>
    </row>
    <row r="88450" spans="17:17" x14ac:dyDescent="0.25">
      <c r="Q88450" s="95"/>
    </row>
    <row r="88451" spans="17:17" x14ac:dyDescent="0.25">
      <c r="Q88451" s="95"/>
    </row>
    <row r="88452" spans="17:17" x14ac:dyDescent="0.25">
      <c r="Q88452" s="95"/>
    </row>
    <row r="88453" spans="17:17" x14ac:dyDescent="0.25">
      <c r="Q88453" s="95"/>
    </row>
    <row r="88454" spans="17:17" x14ac:dyDescent="0.25">
      <c r="Q88454" s="95"/>
    </row>
    <row r="88455" spans="17:17" x14ac:dyDescent="0.25">
      <c r="Q88455" s="95"/>
    </row>
    <row r="88456" spans="17:17" x14ac:dyDescent="0.25">
      <c r="Q88456" s="95"/>
    </row>
    <row r="88457" spans="17:17" x14ac:dyDescent="0.25">
      <c r="Q88457" s="95"/>
    </row>
    <row r="88458" spans="17:17" x14ac:dyDescent="0.25">
      <c r="Q88458" s="95"/>
    </row>
    <row r="88459" spans="17:17" x14ac:dyDescent="0.25">
      <c r="Q88459" s="95"/>
    </row>
    <row r="88460" spans="17:17" x14ac:dyDescent="0.25">
      <c r="Q88460" s="95"/>
    </row>
    <row r="88461" spans="17:17" x14ac:dyDescent="0.25">
      <c r="Q88461" s="95"/>
    </row>
    <row r="88462" spans="17:17" x14ac:dyDescent="0.25">
      <c r="Q88462" s="95"/>
    </row>
    <row r="88463" spans="17:17" x14ac:dyDescent="0.25">
      <c r="Q88463" s="95"/>
    </row>
    <row r="88464" spans="17:17" x14ac:dyDescent="0.25">
      <c r="Q88464" s="95"/>
    </row>
    <row r="88465" spans="17:17" x14ac:dyDescent="0.25">
      <c r="Q88465" s="95"/>
    </row>
    <row r="88466" spans="17:17" x14ac:dyDescent="0.25">
      <c r="Q88466" s="95"/>
    </row>
    <row r="88467" spans="17:17" x14ac:dyDescent="0.25">
      <c r="Q88467" s="95"/>
    </row>
    <row r="88468" spans="17:17" x14ac:dyDescent="0.25">
      <c r="Q88468" s="95"/>
    </row>
    <row r="88469" spans="17:17" x14ac:dyDescent="0.25">
      <c r="Q88469" s="95"/>
    </row>
    <row r="88470" spans="17:17" x14ac:dyDescent="0.25">
      <c r="Q88470" s="95"/>
    </row>
    <row r="88471" spans="17:17" x14ac:dyDescent="0.25">
      <c r="Q88471" s="95"/>
    </row>
    <row r="88472" spans="17:17" x14ac:dyDescent="0.25">
      <c r="Q88472" s="95"/>
    </row>
    <row r="88473" spans="17:17" x14ac:dyDescent="0.25">
      <c r="Q88473" s="95"/>
    </row>
    <row r="88474" spans="17:17" x14ac:dyDescent="0.25">
      <c r="Q88474" s="95"/>
    </row>
    <row r="88475" spans="17:17" x14ac:dyDescent="0.25">
      <c r="Q88475" s="95"/>
    </row>
    <row r="88476" spans="17:17" x14ac:dyDescent="0.25">
      <c r="Q88476" s="95"/>
    </row>
    <row r="88477" spans="17:17" x14ac:dyDescent="0.25">
      <c r="Q88477" s="95"/>
    </row>
    <row r="88478" spans="17:17" x14ac:dyDescent="0.25">
      <c r="Q88478" s="95"/>
    </row>
    <row r="88479" spans="17:17" x14ac:dyDescent="0.25">
      <c r="Q88479" s="95"/>
    </row>
    <row r="88480" spans="17:17" x14ac:dyDescent="0.25">
      <c r="Q88480" s="95"/>
    </row>
    <row r="88481" spans="17:17" x14ac:dyDescent="0.25">
      <c r="Q88481" s="95"/>
    </row>
    <row r="88482" spans="17:17" x14ac:dyDescent="0.25">
      <c r="Q88482" s="95"/>
    </row>
    <row r="88483" spans="17:17" x14ac:dyDescent="0.25">
      <c r="Q88483" s="95"/>
    </row>
    <row r="88484" spans="17:17" x14ac:dyDescent="0.25">
      <c r="Q88484" s="95"/>
    </row>
    <row r="88485" spans="17:17" x14ac:dyDescent="0.25">
      <c r="Q88485" s="95"/>
    </row>
    <row r="88486" spans="17:17" x14ac:dyDescent="0.25">
      <c r="Q88486" s="95"/>
    </row>
    <row r="88487" spans="17:17" x14ac:dyDescent="0.25">
      <c r="Q88487" s="95"/>
    </row>
    <row r="88488" spans="17:17" x14ac:dyDescent="0.25">
      <c r="Q88488" s="95"/>
    </row>
    <row r="88489" spans="17:17" x14ac:dyDescent="0.25">
      <c r="Q88489" s="95"/>
    </row>
    <row r="88490" spans="17:17" x14ac:dyDescent="0.25">
      <c r="Q88490" s="95"/>
    </row>
    <row r="88491" spans="17:17" x14ac:dyDescent="0.25">
      <c r="Q88491" s="95"/>
    </row>
    <row r="88492" spans="17:17" x14ac:dyDescent="0.25">
      <c r="Q88492" s="95"/>
    </row>
    <row r="88493" spans="17:17" x14ac:dyDescent="0.25">
      <c r="Q88493" s="95"/>
    </row>
    <row r="88494" spans="17:17" x14ac:dyDescent="0.25">
      <c r="Q88494" s="95"/>
    </row>
    <row r="88495" spans="17:17" x14ac:dyDescent="0.25">
      <c r="Q88495" s="95"/>
    </row>
    <row r="88496" spans="17:17" x14ac:dyDescent="0.25">
      <c r="Q88496" s="95"/>
    </row>
    <row r="88497" spans="17:17" x14ac:dyDescent="0.25">
      <c r="Q88497" s="95"/>
    </row>
    <row r="88498" spans="17:17" x14ac:dyDescent="0.25">
      <c r="Q88498" s="95"/>
    </row>
    <row r="88499" spans="17:17" x14ac:dyDescent="0.25">
      <c r="Q88499" s="95"/>
    </row>
    <row r="88500" spans="17:17" x14ac:dyDescent="0.25">
      <c r="Q88500" s="95"/>
    </row>
    <row r="88501" spans="17:17" x14ac:dyDescent="0.25">
      <c r="Q88501" s="95"/>
    </row>
    <row r="88502" spans="17:17" x14ac:dyDescent="0.25">
      <c r="Q88502" s="95"/>
    </row>
    <row r="88503" spans="17:17" x14ac:dyDescent="0.25">
      <c r="Q88503" s="95"/>
    </row>
    <row r="88504" spans="17:17" x14ac:dyDescent="0.25">
      <c r="Q88504" s="95"/>
    </row>
    <row r="88505" spans="17:17" x14ac:dyDescent="0.25">
      <c r="Q88505" s="95"/>
    </row>
    <row r="88506" spans="17:17" x14ac:dyDescent="0.25">
      <c r="Q88506" s="95"/>
    </row>
    <row r="88507" spans="17:17" x14ac:dyDescent="0.25">
      <c r="Q88507" s="95"/>
    </row>
    <row r="88508" spans="17:17" x14ac:dyDescent="0.25">
      <c r="Q88508" s="95"/>
    </row>
    <row r="88509" spans="17:17" x14ac:dyDescent="0.25">
      <c r="Q88509" s="95"/>
    </row>
    <row r="88510" spans="17:17" x14ac:dyDescent="0.25">
      <c r="Q88510" s="95"/>
    </row>
    <row r="88511" spans="17:17" x14ac:dyDescent="0.25">
      <c r="Q88511" s="95"/>
    </row>
    <row r="88512" spans="17:17" x14ac:dyDescent="0.25">
      <c r="Q88512" s="95"/>
    </row>
    <row r="88513" spans="17:17" x14ac:dyDescent="0.25">
      <c r="Q88513" s="95"/>
    </row>
    <row r="88514" spans="17:17" x14ac:dyDescent="0.25">
      <c r="Q88514" s="95"/>
    </row>
    <row r="88515" spans="17:17" x14ac:dyDescent="0.25">
      <c r="Q88515" s="95"/>
    </row>
    <row r="88516" spans="17:17" x14ac:dyDescent="0.25">
      <c r="Q88516" s="95"/>
    </row>
    <row r="88517" spans="17:17" x14ac:dyDescent="0.25">
      <c r="Q88517" s="95"/>
    </row>
    <row r="88518" spans="17:17" x14ac:dyDescent="0.25">
      <c r="Q88518" s="95"/>
    </row>
    <row r="88519" spans="17:17" x14ac:dyDescent="0.25">
      <c r="Q88519" s="95"/>
    </row>
    <row r="88520" spans="17:17" x14ac:dyDescent="0.25">
      <c r="Q88520" s="95"/>
    </row>
    <row r="88521" spans="17:17" x14ac:dyDescent="0.25">
      <c r="Q88521" s="95"/>
    </row>
    <row r="88522" spans="17:17" x14ac:dyDescent="0.25">
      <c r="Q88522" s="95"/>
    </row>
    <row r="88523" spans="17:17" x14ac:dyDescent="0.25">
      <c r="Q88523" s="95"/>
    </row>
    <row r="88524" spans="17:17" x14ac:dyDescent="0.25">
      <c r="Q88524" s="95"/>
    </row>
    <row r="88525" spans="17:17" x14ac:dyDescent="0.25">
      <c r="Q88525" s="95"/>
    </row>
    <row r="88526" spans="17:17" x14ac:dyDescent="0.25">
      <c r="Q88526" s="95"/>
    </row>
    <row r="88527" spans="17:17" x14ac:dyDescent="0.25">
      <c r="Q88527" s="95"/>
    </row>
    <row r="88528" spans="17:17" x14ac:dyDescent="0.25">
      <c r="Q88528" s="95"/>
    </row>
    <row r="88529" spans="17:17" x14ac:dyDescent="0.25">
      <c r="Q88529" s="95"/>
    </row>
    <row r="88530" spans="17:17" x14ac:dyDescent="0.25">
      <c r="Q88530" s="95"/>
    </row>
    <row r="88531" spans="17:17" x14ac:dyDescent="0.25">
      <c r="Q88531" s="95"/>
    </row>
    <row r="88532" spans="17:17" x14ac:dyDescent="0.25">
      <c r="Q88532" s="95"/>
    </row>
    <row r="88533" spans="17:17" x14ac:dyDescent="0.25">
      <c r="Q88533" s="95"/>
    </row>
    <row r="88534" spans="17:17" x14ac:dyDescent="0.25">
      <c r="Q88534" s="95"/>
    </row>
    <row r="88535" spans="17:17" x14ac:dyDescent="0.25">
      <c r="Q88535" s="95"/>
    </row>
    <row r="88536" spans="17:17" x14ac:dyDescent="0.25">
      <c r="Q88536" s="95"/>
    </row>
    <row r="88537" spans="17:17" x14ac:dyDescent="0.25">
      <c r="Q88537" s="95"/>
    </row>
    <row r="88538" spans="17:17" x14ac:dyDescent="0.25">
      <c r="Q88538" s="95"/>
    </row>
    <row r="88539" spans="17:17" x14ac:dyDescent="0.25">
      <c r="Q88539" s="95"/>
    </row>
    <row r="88540" spans="17:17" x14ac:dyDescent="0.25">
      <c r="Q88540" s="95"/>
    </row>
    <row r="88541" spans="17:17" x14ac:dyDescent="0.25">
      <c r="Q88541" s="95"/>
    </row>
    <row r="88542" spans="17:17" x14ac:dyDescent="0.25">
      <c r="Q88542" s="95"/>
    </row>
    <row r="88543" spans="17:17" x14ac:dyDescent="0.25">
      <c r="Q88543" s="95"/>
    </row>
    <row r="88544" spans="17:17" x14ac:dyDescent="0.25">
      <c r="Q88544" s="95"/>
    </row>
    <row r="88545" spans="17:17" x14ac:dyDescent="0.25">
      <c r="Q88545" s="95"/>
    </row>
    <row r="88546" spans="17:17" x14ac:dyDescent="0.25">
      <c r="Q88546" s="95"/>
    </row>
    <row r="88547" spans="17:17" x14ac:dyDescent="0.25">
      <c r="Q88547" s="95"/>
    </row>
    <row r="88548" spans="17:17" x14ac:dyDescent="0.25">
      <c r="Q88548" s="95"/>
    </row>
    <row r="88549" spans="17:17" x14ac:dyDescent="0.25">
      <c r="Q88549" s="95"/>
    </row>
    <row r="88550" spans="17:17" x14ac:dyDescent="0.25">
      <c r="Q88550" s="95"/>
    </row>
    <row r="88551" spans="17:17" x14ac:dyDescent="0.25">
      <c r="Q88551" s="95"/>
    </row>
    <row r="88552" spans="17:17" x14ac:dyDescent="0.25">
      <c r="Q88552" s="95"/>
    </row>
    <row r="88553" spans="17:17" x14ac:dyDescent="0.25">
      <c r="Q88553" s="95"/>
    </row>
    <row r="88554" spans="17:17" x14ac:dyDescent="0.25">
      <c r="Q88554" s="95"/>
    </row>
    <row r="88555" spans="17:17" x14ac:dyDescent="0.25">
      <c r="Q88555" s="95"/>
    </row>
    <row r="88556" spans="17:17" x14ac:dyDescent="0.25">
      <c r="Q88556" s="95"/>
    </row>
    <row r="88557" spans="17:17" x14ac:dyDescent="0.25">
      <c r="Q88557" s="95"/>
    </row>
    <row r="88558" spans="17:17" x14ac:dyDescent="0.25">
      <c r="Q88558" s="95"/>
    </row>
    <row r="88559" spans="17:17" x14ac:dyDescent="0.25">
      <c r="Q88559" s="95"/>
    </row>
    <row r="88560" spans="17:17" x14ac:dyDescent="0.25">
      <c r="Q88560" s="95"/>
    </row>
    <row r="88561" spans="17:17" x14ac:dyDescent="0.25">
      <c r="Q88561" s="95"/>
    </row>
    <row r="88562" spans="17:17" x14ac:dyDescent="0.25">
      <c r="Q88562" s="95"/>
    </row>
    <row r="88563" spans="17:17" x14ac:dyDescent="0.25">
      <c r="Q88563" s="95"/>
    </row>
    <row r="88564" spans="17:17" x14ac:dyDescent="0.25">
      <c r="Q88564" s="95"/>
    </row>
    <row r="88565" spans="17:17" x14ac:dyDescent="0.25">
      <c r="Q88565" s="95"/>
    </row>
    <row r="88566" spans="17:17" x14ac:dyDescent="0.25">
      <c r="Q88566" s="95"/>
    </row>
    <row r="88567" spans="17:17" x14ac:dyDescent="0.25">
      <c r="Q88567" s="95"/>
    </row>
    <row r="88568" spans="17:17" x14ac:dyDescent="0.25">
      <c r="Q88568" s="95"/>
    </row>
    <row r="88569" spans="17:17" x14ac:dyDescent="0.25">
      <c r="Q88569" s="95"/>
    </row>
    <row r="88570" spans="17:17" x14ac:dyDescent="0.25">
      <c r="Q88570" s="95"/>
    </row>
    <row r="88571" spans="17:17" x14ac:dyDescent="0.25">
      <c r="Q88571" s="95"/>
    </row>
    <row r="88572" spans="17:17" x14ac:dyDescent="0.25">
      <c r="Q88572" s="95"/>
    </row>
    <row r="88573" spans="17:17" x14ac:dyDescent="0.25">
      <c r="Q88573" s="95"/>
    </row>
    <row r="88574" spans="17:17" x14ac:dyDescent="0.25">
      <c r="Q88574" s="95"/>
    </row>
    <row r="88575" spans="17:17" x14ac:dyDescent="0.25">
      <c r="Q88575" s="95"/>
    </row>
    <row r="88576" spans="17:17" x14ac:dyDescent="0.25">
      <c r="Q88576" s="95"/>
    </row>
    <row r="88577" spans="17:17" x14ac:dyDescent="0.25">
      <c r="Q88577" s="95"/>
    </row>
    <row r="88578" spans="17:17" x14ac:dyDescent="0.25">
      <c r="Q88578" s="95"/>
    </row>
    <row r="88579" spans="17:17" x14ac:dyDescent="0.25">
      <c r="Q88579" s="95"/>
    </row>
    <row r="88580" spans="17:17" x14ac:dyDescent="0.25">
      <c r="Q88580" s="95"/>
    </row>
    <row r="88581" spans="17:17" x14ac:dyDescent="0.25">
      <c r="Q88581" s="95"/>
    </row>
    <row r="88582" spans="17:17" x14ac:dyDescent="0.25">
      <c r="Q88582" s="95"/>
    </row>
    <row r="88583" spans="17:17" x14ac:dyDescent="0.25">
      <c r="Q88583" s="95"/>
    </row>
    <row r="88584" spans="17:17" x14ac:dyDescent="0.25">
      <c r="Q88584" s="95"/>
    </row>
    <row r="88585" spans="17:17" x14ac:dyDescent="0.25">
      <c r="Q88585" s="95"/>
    </row>
    <row r="88586" spans="17:17" x14ac:dyDescent="0.25">
      <c r="Q88586" s="95"/>
    </row>
    <row r="88587" spans="17:17" x14ac:dyDescent="0.25">
      <c r="Q88587" s="95"/>
    </row>
    <row r="88588" spans="17:17" x14ac:dyDescent="0.25">
      <c r="Q88588" s="95"/>
    </row>
    <row r="88589" spans="17:17" x14ac:dyDescent="0.25">
      <c r="Q88589" s="95"/>
    </row>
    <row r="88590" spans="17:17" x14ac:dyDescent="0.25">
      <c r="Q88590" s="95"/>
    </row>
    <row r="88591" spans="17:17" x14ac:dyDescent="0.25">
      <c r="Q88591" s="95"/>
    </row>
    <row r="88592" spans="17:17" x14ac:dyDescent="0.25">
      <c r="Q88592" s="95"/>
    </row>
    <row r="88593" spans="17:17" x14ac:dyDescent="0.25">
      <c r="Q88593" s="95"/>
    </row>
    <row r="88594" spans="17:17" x14ac:dyDescent="0.25">
      <c r="Q88594" s="95"/>
    </row>
    <row r="88595" spans="17:17" x14ac:dyDescent="0.25">
      <c r="Q88595" s="95"/>
    </row>
    <row r="88596" spans="17:17" x14ac:dyDescent="0.25">
      <c r="Q88596" s="95"/>
    </row>
    <row r="88597" spans="17:17" x14ac:dyDescent="0.25">
      <c r="Q88597" s="95"/>
    </row>
    <row r="88598" spans="17:17" x14ac:dyDescent="0.25">
      <c r="Q88598" s="95"/>
    </row>
    <row r="88599" spans="17:17" x14ac:dyDescent="0.25">
      <c r="Q88599" s="95"/>
    </row>
    <row r="88600" spans="17:17" x14ac:dyDescent="0.25">
      <c r="Q88600" s="95"/>
    </row>
    <row r="88601" spans="17:17" x14ac:dyDescent="0.25">
      <c r="Q88601" s="95"/>
    </row>
    <row r="88602" spans="17:17" x14ac:dyDescent="0.25">
      <c r="Q88602" s="95"/>
    </row>
    <row r="88603" spans="17:17" x14ac:dyDescent="0.25">
      <c r="Q88603" s="95"/>
    </row>
    <row r="88604" spans="17:17" x14ac:dyDescent="0.25">
      <c r="Q88604" s="95"/>
    </row>
    <row r="88605" spans="17:17" x14ac:dyDescent="0.25">
      <c r="Q88605" s="95"/>
    </row>
    <row r="88606" spans="17:17" x14ac:dyDescent="0.25">
      <c r="Q88606" s="95"/>
    </row>
    <row r="88607" spans="17:17" x14ac:dyDescent="0.25">
      <c r="Q88607" s="95"/>
    </row>
    <row r="88608" spans="17:17" x14ac:dyDescent="0.25">
      <c r="Q88608" s="95"/>
    </row>
    <row r="88609" spans="17:17" x14ac:dyDescent="0.25">
      <c r="Q88609" s="95"/>
    </row>
    <row r="88610" spans="17:17" x14ac:dyDescent="0.25">
      <c r="Q88610" s="95"/>
    </row>
    <row r="88611" spans="17:17" x14ac:dyDescent="0.25">
      <c r="Q88611" s="95"/>
    </row>
    <row r="88612" spans="17:17" x14ac:dyDescent="0.25">
      <c r="Q88612" s="95"/>
    </row>
    <row r="88613" spans="17:17" x14ac:dyDescent="0.25">
      <c r="Q88613" s="95"/>
    </row>
    <row r="88614" spans="17:17" x14ac:dyDescent="0.25">
      <c r="Q88614" s="95"/>
    </row>
    <row r="88615" spans="17:17" x14ac:dyDescent="0.25">
      <c r="Q88615" s="95"/>
    </row>
    <row r="88616" spans="17:17" x14ac:dyDescent="0.25">
      <c r="Q88616" s="95"/>
    </row>
    <row r="88617" spans="17:17" x14ac:dyDescent="0.25">
      <c r="Q88617" s="95"/>
    </row>
    <row r="88618" spans="17:17" x14ac:dyDescent="0.25">
      <c r="Q88618" s="95"/>
    </row>
    <row r="88619" spans="17:17" x14ac:dyDescent="0.25">
      <c r="Q88619" s="95"/>
    </row>
    <row r="88620" spans="17:17" x14ac:dyDescent="0.25">
      <c r="Q88620" s="95"/>
    </row>
    <row r="88621" spans="17:17" x14ac:dyDescent="0.25">
      <c r="Q88621" s="95"/>
    </row>
    <row r="88622" spans="17:17" x14ac:dyDescent="0.25">
      <c r="Q88622" s="95"/>
    </row>
    <row r="88623" spans="17:17" x14ac:dyDescent="0.25">
      <c r="Q88623" s="95"/>
    </row>
    <row r="88624" spans="17:17" x14ac:dyDescent="0.25">
      <c r="Q88624" s="95"/>
    </row>
    <row r="88625" spans="17:17" x14ac:dyDescent="0.25">
      <c r="Q88625" s="95"/>
    </row>
    <row r="88626" spans="17:17" x14ac:dyDescent="0.25">
      <c r="Q88626" s="95"/>
    </row>
    <row r="88627" spans="17:17" x14ac:dyDescent="0.25">
      <c r="Q88627" s="95"/>
    </row>
    <row r="88628" spans="17:17" x14ac:dyDescent="0.25">
      <c r="Q88628" s="95"/>
    </row>
    <row r="88629" spans="17:17" x14ac:dyDescent="0.25">
      <c r="Q88629" s="95"/>
    </row>
    <row r="88630" spans="17:17" x14ac:dyDescent="0.25">
      <c r="Q88630" s="95"/>
    </row>
    <row r="88631" spans="17:17" x14ac:dyDescent="0.25">
      <c r="Q88631" s="95"/>
    </row>
    <row r="88632" spans="17:17" x14ac:dyDescent="0.25">
      <c r="Q88632" s="95"/>
    </row>
    <row r="88633" spans="17:17" x14ac:dyDescent="0.25">
      <c r="Q88633" s="95"/>
    </row>
    <row r="88634" spans="17:17" x14ac:dyDescent="0.25">
      <c r="Q88634" s="95"/>
    </row>
    <row r="88635" spans="17:17" x14ac:dyDescent="0.25">
      <c r="Q88635" s="95"/>
    </row>
    <row r="88636" spans="17:17" x14ac:dyDescent="0.25">
      <c r="Q88636" s="95"/>
    </row>
    <row r="88637" spans="17:17" x14ac:dyDescent="0.25">
      <c r="Q88637" s="95"/>
    </row>
    <row r="88638" spans="17:17" x14ac:dyDescent="0.25">
      <c r="Q88638" s="95"/>
    </row>
    <row r="88639" spans="17:17" x14ac:dyDescent="0.25">
      <c r="Q88639" s="95"/>
    </row>
    <row r="88640" spans="17:17" x14ac:dyDescent="0.25">
      <c r="Q88640" s="95"/>
    </row>
    <row r="88641" spans="17:17" x14ac:dyDescent="0.25">
      <c r="Q88641" s="95"/>
    </row>
    <row r="88642" spans="17:17" x14ac:dyDescent="0.25">
      <c r="Q88642" s="95"/>
    </row>
    <row r="88643" spans="17:17" x14ac:dyDescent="0.25">
      <c r="Q88643" s="95"/>
    </row>
    <row r="88644" spans="17:17" x14ac:dyDescent="0.25">
      <c r="Q88644" s="95"/>
    </row>
    <row r="88645" spans="17:17" x14ac:dyDescent="0.25">
      <c r="Q88645" s="95"/>
    </row>
    <row r="88646" spans="17:17" x14ac:dyDescent="0.25">
      <c r="Q88646" s="95"/>
    </row>
    <row r="88647" spans="17:17" x14ac:dyDescent="0.25">
      <c r="Q88647" s="95"/>
    </row>
    <row r="88648" spans="17:17" x14ac:dyDescent="0.25">
      <c r="Q88648" s="95"/>
    </row>
    <row r="88649" spans="17:17" x14ac:dyDescent="0.25">
      <c r="Q88649" s="95"/>
    </row>
    <row r="88650" spans="17:17" x14ac:dyDescent="0.25">
      <c r="Q88650" s="95"/>
    </row>
    <row r="88651" spans="17:17" x14ac:dyDescent="0.25">
      <c r="Q88651" s="95"/>
    </row>
    <row r="88652" spans="17:17" x14ac:dyDescent="0.25">
      <c r="Q88652" s="95"/>
    </row>
    <row r="88653" spans="17:17" x14ac:dyDescent="0.25">
      <c r="Q88653" s="95"/>
    </row>
    <row r="88654" spans="17:17" x14ac:dyDescent="0.25">
      <c r="Q88654" s="95"/>
    </row>
    <row r="88655" spans="17:17" x14ac:dyDescent="0.25">
      <c r="Q88655" s="95"/>
    </row>
    <row r="88656" spans="17:17" x14ac:dyDescent="0.25">
      <c r="Q88656" s="95"/>
    </row>
    <row r="88657" spans="17:17" x14ac:dyDescent="0.25">
      <c r="Q88657" s="95"/>
    </row>
    <row r="88658" spans="17:17" x14ac:dyDescent="0.25">
      <c r="Q88658" s="95"/>
    </row>
    <row r="88659" spans="17:17" x14ac:dyDescent="0.25">
      <c r="Q88659" s="95"/>
    </row>
    <row r="88660" spans="17:17" x14ac:dyDescent="0.25">
      <c r="Q88660" s="95"/>
    </row>
    <row r="88661" spans="17:17" x14ac:dyDescent="0.25">
      <c r="Q88661" s="95"/>
    </row>
    <row r="88662" spans="17:17" x14ac:dyDescent="0.25">
      <c r="Q88662" s="95"/>
    </row>
    <row r="88663" spans="17:17" x14ac:dyDescent="0.25">
      <c r="Q88663" s="95"/>
    </row>
    <row r="88664" spans="17:17" x14ac:dyDescent="0.25">
      <c r="Q88664" s="95"/>
    </row>
    <row r="88665" spans="17:17" x14ac:dyDescent="0.25">
      <c r="Q88665" s="95"/>
    </row>
    <row r="88666" spans="17:17" x14ac:dyDescent="0.25">
      <c r="Q88666" s="95"/>
    </row>
    <row r="88667" spans="17:17" x14ac:dyDescent="0.25">
      <c r="Q88667" s="95"/>
    </row>
    <row r="88668" spans="17:17" x14ac:dyDescent="0.25">
      <c r="Q88668" s="95"/>
    </row>
    <row r="88669" spans="17:17" x14ac:dyDescent="0.25">
      <c r="Q88669" s="95"/>
    </row>
    <row r="88670" spans="17:17" x14ac:dyDescent="0.25">
      <c r="Q88670" s="95"/>
    </row>
    <row r="88671" spans="17:17" x14ac:dyDescent="0.25">
      <c r="Q88671" s="95"/>
    </row>
    <row r="88672" spans="17:17" x14ac:dyDescent="0.25">
      <c r="Q88672" s="95"/>
    </row>
    <row r="88673" spans="17:17" x14ac:dyDescent="0.25">
      <c r="Q88673" s="95"/>
    </row>
    <row r="88674" spans="17:17" x14ac:dyDescent="0.25">
      <c r="Q88674" s="95"/>
    </row>
    <row r="88675" spans="17:17" x14ac:dyDescent="0.25">
      <c r="Q88675" s="95"/>
    </row>
    <row r="88676" spans="17:17" x14ac:dyDescent="0.25">
      <c r="Q88676" s="95"/>
    </row>
    <row r="88677" spans="17:17" x14ac:dyDescent="0.25">
      <c r="Q88677" s="95"/>
    </row>
    <row r="88678" spans="17:17" x14ac:dyDescent="0.25">
      <c r="Q88678" s="95"/>
    </row>
    <row r="88679" spans="17:17" x14ac:dyDescent="0.25">
      <c r="Q88679" s="95"/>
    </row>
    <row r="88680" spans="17:17" x14ac:dyDescent="0.25">
      <c r="Q88680" s="95"/>
    </row>
    <row r="88681" spans="17:17" x14ac:dyDescent="0.25">
      <c r="Q88681" s="95"/>
    </row>
    <row r="88682" spans="17:17" x14ac:dyDescent="0.25">
      <c r="Q88682" s="95"/>
    </row>
    <row r="88683" spans="17:17" x14ac:dyDescent="0.25">
      <c r="Q88683" s="95"/>
    </row>
    <row r="88684" spans="17:17" x14ac:dyDescent="0.25">
      <c r="Q88684" s="95"/>
    </row>
    <row r="88685" spans="17:17" x14ac:dyDescent="0.25">
      <c r="Q88685" s="95"/>
    </row>
    <row r="88686" spans="17:17" x14ac:dyDescent="0.25">
      <c r="Q88686" s="95"/>
    </row>
    <row r="88687" spans="17:17" x14ac:dyDescent="0.25">
      <c r="Q88687" s="95"/>
    </row>
    <row r="88688" spans="17:17" x14ac:dyDescent="0.25">
      <c r="Q88688" s="95"/>
    </row>
    <row r="88689" spans="17:17" x14ac:dyDescent="0.25">
      <c r="Q88689" s="95"/>
    </row>
    <row r="88690" spans="17:17" x14ac:dyDescent="0.25">
      <c r="Q88690" s="95"/>
    </row>
    <row r="88691" spans="17:17" x14ac:dyDescent="0.25">
      <c r="Q88691" s="95"/>
    </row>
    <row r="88692" spans="17:17" x14ac:dyDescent="0.25">
      <c r="Q88692" s="95"/>
    </row>
    <row r="88693" spans="17:17" x14ac:dyDescent="0.25">
      <c r="Q88693" s="95"/>
    </row>
    <row r="88694" spans="17:17" x14ac:dyDescent="0.25">
      <c r="Q88694" s="95"/>
    </row>
    <row r="88695" spans="17:17" x14ac:dyDescent="0.25">
      <c r="Q88695" s="95"/>
    </row>
    <row r="88696" spans="17:17" x14ac:dyDescent="0.25">
      <c r="Q88696" s="95"/>
    </row>
    <row r="88697" spans="17:17" x14ac:dyDescent="0.25">
      <c r="Q88697" s="95"/>
    </row>
    <row r="88698" spans="17:17" x14ac:dyDescent="0.25">
      <c r="Q88698" s="95"/>
    </row>
    <row r="88699" spans="17:17" x14ac:dyDescent="0.25">
      <c r="Q88699" s="95"/>
    </row>
    <row r="88700" spans="17:17" x14ac:dyDescent="0.25">
      <c r="Q88700" s="95"/>
    </row>
    <row r="88701" spans="17:17" x14ac:dyDescent="0.25">
      <c r="Q88701" s="95"/>
    </row>
    <row r="88702" spans="17:17" x14ac:dyDescent="0.25">
      <c r="Q88702" s="95"/>
    </row>
    <row r="88703" spans="17:17" x14ac:dyDescent="0.25">
      <c r="Q88703" s="95"/>
    </row>
    <row r="88704" spans="17:17" x14ac:dyDescent="0.25">
      <c r="Q88704" s="95"/>
    </row>
    <row r="88705" spans="17:17" x14ac:dyDescent="0.25">
      <c r="Q88705" s="95"/>
    </row>
    <row r="88706" spans="17:17" x14ac:dyDescent="0.25">
      <c r="Q88706" s="95"/>
    </row>
    <row r="88707" spans="17:17" x14ac:dyDescent="0.25">
      <c r="Q88707" s="95"/>
    </row>
    <row r="88708" spans="17:17" x14ac:dyDescent="0.25">
      <c r="Q88708" s="95"/>
    </row>
    <row r="88709" spans="17:17" x14ac:dyDescent="0.25">
      <c r="Q88709" s="95"/>
    </row>
    <row r="88710" spans="17:17" x14ac:dyDescent="0.25">
      <c r="Q88710" s="95"/>
    </row>
    <row r="88711" spans="17:17" x14ac:dyDescent="0.25">
      <c r="Q88711" s="95"/>
    </row>
    <row r="88712" spans="17:17" x14ac:dyDescent="0.25">
      <c r="Q88712" s="95"/>
    </row>
    <row r="88713" spans="17:17" x14ac:dyDescent="0.25">
      <c r="Q88713" s="95"/>
    </row>
    <row r="88714" spans="17:17" x14ac:dyDescent="0.25">
      <c r="Q88714" s="95"/>
    </row>
    <row r="88715" spans="17:17" x14ac:dyDescent="0.25">
      <c r="Q88715" s="95"/>
    </row>
    <row r="88716" spans="17:17" x14ac:dyDescent="0.25">
      <c r="Q88716" s="95"/>
    </row>
    <row r="88717" spans="17:17" x14ac:dyDescent="0.25">
      <c r="Q88717" s="95"/>
    </row>
    <row r="88718" spans="17:17" x14ac:dyDescent="0.25">
      <c r="Q88718" s="95"/>
    </row>
    <row r="88719" spans="17:17" x14ac:dyDescent="0.25">
      <c r="Q88719" s="95"/>
    </row>
    <row r="88720" spans="17:17" x14ac:dyDescent="0.25">
      <c r="Q88720" s="95"/>
    </row>
    <row r="88721" spans="17:17" x14ac:dyDescent="0.25">
      <c r="Q88721" s="95"/>
    </row>
    <row r="88722" spans="17:17" x14ac:dyDescent="0.25">
      <c r="Q88722" s="95"/>
    </row>
    <row r="88723" spans="17:17" x14ac:dyDescent="0.25">
      <c r="Q88723" s="95"/>
    </row>
    <row r="88724" spans="17:17" x14ac:dyDescent="0.25">
      <c r="Q88724" s="95"/>
    </row>
    <row r="88725" spans="17:17" x14ac:dyDescent="0.25">
      <c r="Q88725" s="95"/>
    </row>
    <row r="88726" spans="17:17" x14ac:dyDescent="0.25">
      <c r="Q88726" s="95"/>
    </row>
    <row r="88727" spans="17:17" x14ac:dyDescent="0.25">
      <c r="Q88727" s="95"/>
    </row>
    <row r="88728" spans="17:17" x14ac:dyDescent="0.25">
      <c r="Q88728" s="95"/>
    </row>
    <row r="88729" spans="17:17" x14ac:dyDescent="0.25">
      <c r="Q88729" s="95"/>
    </row>
    <row r="88730" spans="17:17" x14ac:dyDescent="0.25">
      <c r="Q88730" s="95"/>
    </row>
    <row r="88731" spans="17:17" x14ac:dyDescent="0.25">
      <c r="Q88731" s="95"/>
    </row>
    <row r="88732" spans="17:17" x14ac:dyDescent="0.25">
      <c r="Q88732" s="95"/>
    </row>
    <row r="88733" spans="17:17" x14ac:dyDescent="0.25">
      <c r="Q88733" s="95"/>
    </row>
    <row r="88734" spans="17:17" x14ac:dyDescent="0.25">
      <c r="Q88734" s="95"/>
    </row>
    <row r="88735" spans="17:17" x14ac:dyDescent="0.25">
      <c r="Q88735" s="95"/>
    </row>
    <row r="88736" spans="17:17" x14ac:dyDescent="0.25">
      <c r="Q88736" s="95"/>
    </row>
    <row r="88737" spans="17:17" x14ac:dyDescent="0.25">
      <c r="Q88737" s="95"/>
    </row>
    <row r="88738" spans="17:17" x14ac:dyDescent="0.25">
      <c r="Q88738" s="95"/>
    </row>
    <row r="88739" spans="17:17" x14ac:dyDescent="0.25">
      <c r="Q88739" s="95"/>
    </row>
    <row r="88740" spans="17:17" x14ac:dyDescent="0.25">
      <c r="Q88740" s="95"/>
    </row>
    <row r="88741" spans="17:17" x14ac:dyDescent="0.25">
      <c r="Q88741" s="95"/>
    </row>
    <row r="88742" spans="17:17" x14ac:dyDescent="0.25">
      <c r="Q88742" s="95"/>
    </row>
    <row r="88743" spans="17:17" x14ac:dyDescent="0.25">
      <c r="Q88743" s="95"/>
    </row>
    <row r="88744" spans="17:17" x14ac:dyDescent="0.25">
      <c r="Q88744" s="95"/>
    </row>
    <row r="88745" spans="17:17" x14ac:dyDescent="0.25">
      <c r="Q88745" s="95"/>
    </row>
    <row r="88746" spans="17:17" x14ac:dyDescent="0.25">
      <c r="Q88746" s="95"/>
    </row>
    <row r="88747" spans="17:17" x14ac:dyDescent="0.25">
      <c r="Q88747" s="95"/>
    </row>
    <row r="88748" spans="17:17" x14ac:dyDescent="0.25">
      <c r="Q88748" s="95"/>
    </row>
    <row r="88749" spans="17:17" x14ac:dyDescent="0.25">
      <c r="Q88749" s="95"/>
    </row>
    <row r="88750" spans="17:17" x14ac:dyDescent="0.25">
      <c r="Q88750" s="95"/>
    </row>
    <row r="88751" spans="17:17" x14ac:dyDescent="0.25">
      <c r="Q88751" s="95"/>
    </row>
    <row r="88752" spans="17:17" x14ac:dyDescent="0.25">
      <c r="Q88752" s="95"/>
    </row>
    <row r="88753" spans="17:17" x14ac:dyDescent="0.25">
      <c r="Q88753" s="95"/>
    </row>
    <row r="88754" spans="17:17" x14ac:dyDescent="0.25">
      <c r="Q88754" s="95"/>
    </row>
    <row r="88755" spans="17:17" x14ac:dyDescent="0.25">
      <c r="Q88755" s="95"/>
    </row>
    <row r="88756" spans="17:17" x14ac:dyDescent="0.25">
      <c r="Q88756" s="95"/>
    </row>
    <row r="88757" spans="17:17" x14ac:dyDescent="0.25">
      <c r="Q88757" s="95"/>
    </row>
    <row r="88758" spans="17:17" x14ac:dyDescent="0.25">
      <c r="Q88758" s="95"/>
    </row>
    <row r="88759" spans="17:17" x14ac:dyDescent="0.25">
      <c r="Q88759" s="95"/>
    </row>
    <row r="88760" spans="17:17" x14ac:dyDescent="0.25">
      <c r="Q88760" s="95"/>
    </row>
    <row r="88761" spans="17:17" x14ac:dyDescent="0.25">
      <c r="Q88761" s="95"/>
    </row>
    <row r="88762" spans="17:17" x14ac:dyDescent="0.25">
      <c r="Q88762" s="95"/>
    </row>
    <row r="88763" spans="17:17" x14ac:dyDescent="0.25">
      <c r="Q88763" s="95"/>
    </row>
    <row r="88764" spans="17:17" x14ac:dyDescent="0.25">
      <c r="Q88764" s="95"/>
    </row>
    <row r="88765" spans="17:17" x14ac:dyDescent="0.25">
      <c r="Q88765" s="95"/>
    </row>
    <row r="88766" spans="17:17" x14ac:dyDescent="0.25">
      <c r="Q88766" s="95"/>
    </row>
    <row r="88767" spans="17:17" x14ac:dyDescent="0.25">
      <c r="Q88767" s="95"/>
    </row>
    <row r="88768" spans="17:17" x14ac:dyDescent="0.25">
      <c r="Q88768" s="95"/>
    </row>
    <row r="88769" spans="17:17" x14ac:dyDescent="0.25">
      <c r="Q88769" s="95"/>
    </row>
    <row r="88770" spans="17:17" x14ac:dyDescent="0.25">
      <c r="Q88770" s="95"/>
    </row>
    <row r="88771" spans="17:17" x14ac:dyDescent="0.25">
      <c r="Q88771" s="95"/>
    </row>
    <row r="88772" spans="17:17" x14ac:dyDescent="0.25">
      <c r="Q88772" s="95"/>
    </row>
    <row r="88773" spans="17:17" x14ac:dyDescent="0.25">
      <c r="Q88773" s="95"/>
    </row>
    <row r="88774" spans="17:17" x14ac:dyDescent="0.25">
      <c r="Q88774" s="95"/>
    </row>
    <row r="88775" spans="17:17" x14ac:dyDescent="0.25">
      <c r="Q88775" s="95"/>
    </row>
    <row r="88776" spans="17:17" x14ac:dyDescent="0.25">
      <c r="Q88776" s="95"/>
    </row>
    <row r="88777" spans="17:17" x14ac:dyDescent="0.25">
      <c r="Q88777" s="95"/>
    </row>
    <row r="88778" spans="17:17" x14ac:dyDescent="0.25">
      <c r="Q88778" s="95"/>
    </row>
    <row r="88779" spans="17:17" x14ac:dyDescent="0.25">
      <c r="Q88779" s="95"/>
    </row>
    <row r="88780" spans="17:17" x14ac:dyDescent="0.25">
      <c r="Q88780" s="95"/>
    </row>
    <row r="88781" spans="17:17" x14ac:dyDescent="0.25">
      <c r="Q88781" s="95"/>
    </row>
    <row r="88782" spans="17:17" x14ac:dyDescent="0.25">
      <c r="Q88782" s="95"/>
    </row>
    <row r="88783" spans="17:17" x14ac:dyDescent="0.25">
      <c r="Q88783" s="95"/>
    </row>
    <row r="88784" spans="17:17" x14ac:dyDescent="0.25">
      <c r="Q88784" s="95"/>
    </row>
    <row r="88785" spans="17:17" x14ac:dyDescent="0.25">
      <c r="Q88785" s="95"/>
    </row>
    <row r="88786" spans="17:17" x14ac:dyDescent="0.25">
      <c r="Q88786" s="95"/>
    </row>
    <row r="88787" spans="17:17" x14ac:dyDescent="0.25">
      <c r="Q88787" s="95"/>
    </row>
    <row r="88788" spans="17:17" x14ac:dyDescent="0.25">
      <c r="Q88788" s="95"/>
    </row>
    <row r="88789" spans="17:17" x14ac:dyDescent="0.25">
      <c r="Q88789" s="95"/>
    </row>
    <row r="88790" spans="17:17" x14ac:dyDescent="0.25">
      <c r="Q88790" s="95"/>
    </row>
    <row r="88791" spans="17:17" x14ac:dyDescent="0.25">
      <c r="Q88791" s="95"/>
    </row>
    <row r="88792" spans="17:17" x14ac:dyDescent="0.25">
      <c r="Q88792" s="95"/>
    </row>
    <row r="88793" spans="17:17" x14ac:dyDescent="0.25">
      <c r="Q88793" s="95"/>
    </row>
    <row r="88794" spans="17:17" x14ac:dyDescent="0.25">
      <c r="Q88794" s="95"/>
    </row>
    <row r="88795" spans="17:17" x14ac:dyDescent="0.25">
      <c r="Q88795" s="95"/>
    </row>
    <row r="88796" spans="17:17" x14ac:dyDescent="0.25">
      <c r="Q88796" s="95"/>
    </row>
    <row r="88797" spans="17:17" x14ac:dyDescent="0.25">
      <c r="Q88797" s="95"/>
    </row>
    <row r="88798" spans="17:17" x14ac:dyDescent="0.25">
      <c r="Q88798" s="95"/>
    </row>
    <row r="88799" spans="17:17" x14ac:dyDescent="0.25">
      <c r="Q88799" s="95"/>
    </row>
    <row r="88800" spans="17:17" x14ac:dyDescent="0.25">
      <c r="Q88800" s="95"/>
    </row>
    <row r="88801" spans="17:17" x14ac:dyDescent="0.25">
      <c r="Q88801" s="95"/>
    </row>
    <row r="88802" spans="17:17" x14ac:dyDescent="0.25">
      <c r="Q88802" s="95"/>
    </row>
    <row r="88803" spans="17:17" x14ac:dyDescent="0.25">
      <c r="Q88803" s="95"/>
    </row>
    <row r="88804" spans="17:17" x14ac:dyDescent="0.25">
      <c r="Q88804" s="95"/>
    </row>
    <row r="88805" spans="17:17" x14ac:dyDescent="0.25">
      <c r="Q88805" s="95"/>
    </row>
    <row r="88806" spans="17:17" x14ac:dyDescent="0.25">
      <c r="Q88806" s="95"/>
    </row>
    <row r="88807" spans="17:17" x14ac:dyDescent="0.25">
      <c r="Q88807" s="95"/>
    </row>
    <row r="88808" spans="17:17" x14ac:dyDescent="0.25">
      <c r="Q88808" s="95"/>
    </row>
    <row r="88809" spans="17:17" x14ac:dyDescent="0.25">
      <c r="Q88809" s="95"/>
    </row>
    <row r="88810" spans="17:17" x14ac:dyDescent="0.25">
      <c r="Q88810" s="95"/>
    </row>
    <row r="88811" spans="17:17" x14ac:dyDescent="0.25">
      <c r="Q88811" s="95"/>
    </row>
    <row r="88812" spans="17:17" x14ac:dyDescent="0.25">
      <c r="Q88812" s="95"/>
    </row>
    <row r="88813" spans="17:17" x14ac:dyDescent="0.25">
      <c r="Q88813" s="95"/>
    </row>
    <row r="88814" spans="17:17" x14ac:dyDescent="0.25">
      <c r="Q88814" s="95"/>
    </row>
    <row r="88815" spans="17:17" x14ac:dyDescent="0.25">
      <c r="Q88815" s="95"/>
    </row>
    <row r="88816" spans="17:17" x14ac:dyDescent="0.25">
      <c r="Q88816" s="95"/>
    </row>
    <row r="88817" spans="17:17" x14ac:dyDescent="0.25">
      <c r="Q88817" s="95"/>
    </row>
    <row r="88818" spans="17:17" x14ac:dyDescent="0.25">
      <c r="Q88818" s="95"/>
    </row>
    <row r="88819" spans="17:17" x14ac:dyDescent="0.25">
      <c r="Q88819" s="95"/>
    </row>
    <row r="88820" spans="17:17" x14ac:dyDescent="0.25">
      <c r="Q88820" s="95"/>
    </row>
    <row r="88821" spans="17:17" x14ac:dyDescent="0.25">
      <c r="Q88821" s="95"/>
    </row>
    <row r="88822" spans="17:17" x14ac:dyDescent="0.25">
      <c r="Q88822" s="95"/>
    </row>
    <row r="88823" spans="17:17" x14ac:dyDescent="0.25">
      <c r="Q88823" s="95"/>
    </row>
    <row r="88824" spans="17:17" x14ac:dyDescent="0.25">
      <c r="Q88824" s="95"/>
    </row>
    <row r="88825" spans="17:17" x14ac:dyDescent="0.25">
      <c r="Q88825" s="95"/>
    </row>
    <row r="88826" spans="17:17" x14ac:dyDescent="0.25">
      <c r="Q88826" s="95"/>
    </row>
    <row r="88827" spans="17:17" x14ac:dyDescent="0.25">
      <c r="Q88827" s="95"/>
    </row>
    <row r="88828" spans="17:17" x14ac:dyDescent="0.25">
      <c r="Q88828" s="95"/>
    </row>
    <row r="88829" spans="17:17" x14ac:dyDescent="0.25">
      <c r="Q88829" s="95"/>
    </row>
    <row r="88830" spans="17:17" x14ac:dyDescent="0.25">
      <c r="Q88830" s="95"/>
    </row>
    <row r="88831" spans="17:17" x14ac:dyDescent="0.25">
      <c r="Q88831" s="95"/>
    </row>
    <row r="88832" spans="17:17" x14ac:dyDescent="0.25">
      <c r="Q88832" s="95"/>
    </row>
    <row r="88833" spans="17:17" x14ac:dyDescent="0.25">
      <c r="Q88833" s="95"/>
    </row>
    <row r="88834" spans="17:17" x14ac:dyDescent="0.25">
      <c r="Q88834" s="95"/>
    </row>
    <row r="88835" spans="17:17" x14ac:dyDescent="0.25">
      <c r="Q88835" s="95"/>
    </row>
    <row r="88836" spans="17:17" x14ac:dyDescent="0.25">
      <c r="Q88836" s="95"/>
    </row>
    <row r="88837" spans="17:17" x14ac:dyDescent="0.25">
      <c r="Q88837" s="95"/>
    </row>
    <row r="88838" spans="17:17" x14ac:dyDescent="0.25">
      <c r="Q88838" s="95"/>
    </row>
    <row r="88839" spans="17:17" x14ac:dyDescent="0.25">
      <c r="Q88839" s="95"/>
    </row>
    <row r="88840" spans="17:17" x14ac:dyDescent="0.25">
      <c r="Q88840" s="95"/>
    </row>
    <row r="88841" spans="17:17" x14ac:dyDescent="0.25">
      <c r="Q88841" s="95"/>
    </row>
    <row r="88842" spans="17:17" x14ac:dyDescent="0.25">
      <c r="Q88842" s="95"/>
    </row>
    <row r="88843" spans="17:17" x14ac:dyDescent="0.25">
      <c r="Q88843" s="95"/>
    </row>
    <row r="88844" spans="17:17" x14ac:dyDescent="0.25">
      <c r="Q88844" s="95"/>
    </row>
    <row r="88845" spans="17:17" x14ac:dyDescent="0.25">
      <c r="Q88845" s="95"/>
    </row>
    <row r="88846" spans="17:17" x14ac:dyDescent="0.25">
      <c r="Q88846" s="95"/>
    </row>
    <row r="88847" spans="17:17" x14ac:dyDescent="0.25">
      <c r="Q88847" s="95"/>
    </row>
    <row r="88848" spans="17:17" x14ac:dyDescent="0.25">
      <c r="Q88848" s="95"/>
    </row>
    <row r="88849" spans="17:17" x14ac:dyDescent="0.25">
      <c r="Q88849" s="95"/>
    </row>
    <row r="88850" spans="17:17" x14ac:dyDescent="0.25">
      <c r="Q88850" s="95"/>
    </row>
    <row r="88851" spans="17:17" x14ac:dyDescent="0.25">
      <c r="Q88851" s="95"/>
    </row>
    <row r="88852" spans="17:17" x14ac:dyDescent="0.25">
      <c r="Q88852" s="95"/>
    </row>
    <row r="88853" spans="17:17" x14ac:dyDescent="0.25">
      <c r="Q88853" s="95"/>
    </row>
    <row r="88854" spans="17:17" x14ac:dyDescent="0.25">
      <c r="Q88854" s="95"/>
    </row>
    <row r="88855" spans="17:17" x14ac:dyDescent="0.25">
      <c r="Q88855" s="95"/>
    </row>
    <row r="88856" spans="17:17" x14ac:dyDescent="0.25">
      <c r="Q88856" s="95"/>
    </row>
    <row r="88857" spans="17:17" x14ac:dyDescent="0.25">
      <c r="Q88857" s="95"/>
    </row>
    <row r="88858" spans="17:17" x14ac:dyDescent="0.25">
      <c r="Q88858" s="95"/>
    </row>
    <row r="88859" spans="17:17" x14ac:dyDescent="0.25">
      <c r="Q88859" s="95"/>
    </row>
    <row r="88860" spans="17:17" x14ac:dyDescent="0.25">
      <c r="Q88860" s="95"/>
    </row>
    <row r="88861" spans="17:17" x14ac:dyDescent="0.25">
      <c r="Q88861" s="95"/>
    </row>
    <row r="88862" spans="17:17" x14ac:dyDescent="0.25">
      <c r="Q88862" s="95"/>
    </row>
    <row r="88863" spans="17:17" x14ac:dyDescent="0.25">
      <c r="Q88863" s="95"/>
    </row>
    <row r="88864" spans="17:17" x14ac:dyDescent="0.25">
      <c r="Q88864" s="95"/>
    </row>
    <row r="88865" spans="17:17" x14ac:dyDescent="0.25">
      <c r="Q88865" s="95"/>
    </row>
    <row r="88866" spans="17:17" x14ac:dyDescent="0.25">
      <c r="Q88866" s="95"/>
    </row>
    <row r="88867" spans="17:17" x14ac:dyDescent="0.25">
      <c r="Q88867" s="95"/>
    </row>
    <row r="88868" spans="17:17" x14ac:dyDescent="0.25">
      <c r="Q88868" s="95"/>
    </row>
    <row r="88869" spans="17:17" x14ac:dyDescent="0.25">
      <c r="Q88869" s="95"/>
    </row>
    <row r="88870" spans="17:17" x14ac:dyDescent="0.25">
      <c r="Q88870" s="95"/>
    </row>
    <row r="88871" spans="17:17" x14ac:dyDescent="0.25">
      <c r="Q88871" s="95"/>
    </row>
    <row r="88872" spans="17:17" x14ac:dyDescent="0.25">
      <c r="Q88872" s="95"/>
    </row>
    <row r="88873" spans="17:17" x14ac:dyDescent="0.25">
      <c r="Q88873" s="95"/>
    </row>
    <row r="88874" spans="17:17" x14ac:dyDescent="0.25">
      <c r="Q88874" s="95"/>
    </row>
    <row r="88875" spans="17:17" x14ac:dyDescent="0.25">
      <c r="Q88875" s="95"/>
    </row>
    <row r="88876" spans="17:17" x14ac:dyDescent="0.25">
      <c r="Q88876" s="95"/>
    </row>
    <row r="88877" spans="17:17" x14ac:dyDescent="0.25">
      <c r="Q88877" s="95"/>
    </row>
    <row r="88878" spans="17:17" x14ac:dyDescent="0.25">
      <c r="Q88878" s="95"/>
    </row>
    <row r="88879" spans="17:17" x14ac:dyDescent="0.25">
      <c r="Q88879" s="95"/>
    </row>
    <row r="88880" spans="17:17" x14ac:dyDescent="0.25">
      <c r="Q88880" s="95"/>
    </row>
    <row r="88881" spans="17:17" x14ac:dyDescent="0.25">
      <c r="Q88881" s="95"/>
    </row>
    <row r="88882" spans="17:17" x14ac:dyDescent="0.25">
      <c r="Q88882" s="95"/>
    </row>
    <row r="88883" spans="17:17" x14ac:dyDescent="0.25">
      <c r="Q88883" s="95"/>
    </row>
    <row r="88884" spans="17:17" x14ac:dyDescent="0.25">
      <c r="Q88884" s="95"/>
    </row>
    <row r="88885" spans="17:17" x14ac:dyDescent="0.25">
      <c r="Q88885" s="95"/>
    </row>
    <row r="88886" spans="17:17" x14ac:dyDescent="0.25">
      <c r="Q88886" s="95"/>
    </row>
    <row r="88887" spans="17:17" x14ac:dyDescent="0.25">
      <c r="Q88887" s="95"/>
    </row>
    <row r="88888" spans="17:17" x14ac:dyDescent="0.25">
      <c r="Q88888" s="95"/>
    </row>
    <row r="88889" spans="17:17" x14ac:dyDescent="0.25">
      <c r="Q88889" s="95"/>
    </row>
    <row r="88890" spans="17:17" x14ac:dyDescent="0.25">
      <c r="Q88890" s="95"/>
    </row>
    <row r="88891" spans="17:17" x14ac:dyDescent="0.25">
      <c r="Q88891" s="95"/>
    </row>
    <row r="88892" spans="17:17" x14ac:dyDescent="0.25">
      <c r="Q88892" s="95"/>
    </row>
    <row r="88893" spans="17:17" x14ac:dyDescent="0.25">
      <c r="Q88893" s="95"/>
    </row>
    <row r="88894" spans="17:17" x14ac:dyDescent="0.25">
      <c r="Q88894" s="95"/>
    </row>
    <row r="88895" spans="17:17" x14ac:dyDescent="0.25">
      <c r="Q88895" s="95"/>
    </row>
    <row r="88896" spans="17:17" x14ac:dyDescent="0.25">
      <c r="Q88896" s="95"/>
    </row>
    <row r="88897" spans="17:17" x14ac:dyDescent="0.25">
      <c r="Q88897" s="95"/>
    </row>
    <row r="88898" spans="17:17" x14ac:dyDescent="0.25">
      <c r="Q88898" s="95"/>
    </row>
    <row r="88899" spans="17:17" x14ac:dyDescent="0.25">
      <c r="Q88899" s="95"/>
    </row>
    <row r="88900" spans="17:17" x14ac:dyDescent="0.25">
      <c r="Q88900" s="95"/>
    </row>
    <row r="88901" spans="17:17" x14ac:dyDescent="0.25">
      <c r="Q88901" s="95"/>
    </row>
    <row r="88902" spans="17:17" x14ac:dyDescent="0.25">
      <c r="Q88902" s="95"/>
    </row>
    <row r="88903" spans="17:17" x14ac:dyDescent="0.25">
      <c r="Q88903" s="95"/>
    </row>
    <row r="88904" spans="17:17" x14ac:dyDescent="0.25">
      <c r="Q88904" s="95"/>
    </row>
    <row r="88905" spans="17:17" x14ac:dyDescent="0.25">
      <c r="Q88905" s="95"/>
    </row>
    <row r="88906" spans="17:17" x14ac:dyDescent="0.25">
      <c r="Q88906" s="95"/>
    </row>
    <row r="88907" spans="17:17" x14ac:dyDescent="0.25">
      <c r="Q88907" s="95"/>
    </row>
    <row r="88908" spans="17:17" x14ac:dyDescent="0.25">
      <c r="Q88908" s="95"/>
    </row>
    <row r="88909" spans="17:17" x14ac:dyDescent="0.25">
      <c r="Q88909" s="95"/>
    </row>
    <row r="88910" spans="17:17" x14ac:dyDescent="0.25">
      <c r="Q88910" s="95"/>
    </row>
    <row r="88911" spans="17:17" x14ac:dyDescent="0.25">
      <c r="Q88911" s="95"/>
    </row>
    <row r="88912" spans="17:17" x14ac:dyDescent="0.25">
      <c r="Q88912" s="95"/>
    </row>
    <row r="88913" spans="17:17" x14ac:dyDescent="0.25">
      <c r="Q88913" s="95"/>
    </row>
    <row r="88914" spans="17:17" x14ac:dyDescent="0.25">
      <c r="Q88914" s="95"/>
    </row>
    <row r="88915" spans="17:17" x14ac:dyDescent="0.25">
      <c r="Q88915" s="95"/>
    </row>
    <row r="88916" spans="17:17" x14ac:dyDescent="0.25">
      <c r="Q88916" s="95"/>
    </row>
    <row r="88917" spans="17:17" x14ac:dyDescent="0.25">
      <c r="Q88917" s="95"/>
    </row>
    <row r="88918" spans="17:17" x14ac:dyDescent="0.25">
      <c r="Q88918" s="95"/>
    </row>
    <row r="88919" spans="17:17" x14ac:dyDescent="0.25">
      <c r="Q88919" s="95"/>
    </row>
    <row r="88920" spans="17:17" x14ac:dyDescent="0.25">
      <c r="Q88920" s="95"/>
    </row>
    <row r="88921" spans="17:17" x14ac:dyDescent="0.25">
      <c r="Q88921" s="95"/>
    </row>
    <row r="88922" spans="17:17" x14ac:dyDescent="0.25">
      <c r="Q88922" s="95"/>
    </row>
    <row r="88923" spans="17:17" x14ac:dyDescent="0.25">
      <c r="Q88923" s="95"/>
    </row>
    <row r="88924" spans="17:17" x14ac:dyDescent="0.25">
      <c r="Q88924" s="95"/>
    </row>
    <row r="88925" spans="17:17" x14ac:dyDescent="0.25">
      <c r="Q88925" s="95"/>
    </row>
    <row r="88926" spans="17:17" x14ac:dyDescent="0.25">
      <c r="Q88926" s="95"/>
    </row>
    <row r="88927" spans="17:17" x14ac:dyDescent="0.25">
      <c r="Q88927" s="95"/>
    </row>
    <row r="88928" spans="17:17" x14ac:dyDescent="0.25">
      <c r="Q88928" s="95"/>
    </row>
    <row r="88929" spans="17:17" x14ac:dyDescent="0.25">
      <c r="Q88929" s="95"/>
    </row>
    <row r="88930" spans="17:17" x14ac:dyDescent="0.25">
      <c r="Q88930" s="95"/>
    </row>
    <row r="88931" spans="17:17" x14ac:dyDescent="0.25">
      <c r="Q88931" s="95"/>
    </row>
    <row r="88932" spans="17:17" x14ac:dyDescent="0.25">
      <c r="Q88932" s="95"/>
    </row>
    <row r="88933" spans="17:17" x14ac:dyDescent="0.25">
      <c r="Q88933" s="95"/>
    </row>
    <row r="88934" spans="17:17" x14ac:dyDescent="0.25">
      <c r="Q88934" s="95"/>
    </row>
    <row r="88935" spans="17:17" x14ac:dyDescent="0.25">
      <c r="Q88935" s="95"/>
    </row>
    <row r="88936" spans="17:17" x14ac:dyDescent="0.25">
      <c r="Q88936" s="95"/>
    </row>
    <row r="88937" spans="17:17" x14ac:dyDescent="0.25">
      <c r="Q88937" s="95"/>
    </row>
    <row r="88938" spans="17:17" x14ac:dyDescent="0.25">
      <c r="Q88938" s="95"/>
    </row>
    <row r="88939" spans="17:17" x14ac:dyDescent="0.25">
      <c r="Q88939" s="95"/>
    </row>
    <row r="88940" spans="17:17" x14ac:dyDescent="0.25">
      <c r="Q88940" s="95"/>
    </row>
    <row r="88941" spans="17:17" x14ac:dyDescent="0.25">
      <c r="Q88941" s="95"/>
    </row>
    <row r="88942" spans="17:17" x14ac:dyDescent="0.25">
      <c r="Q88942" s="95"/>
    </row>
    <row r="88943" spans="17:17" x14ac:dyDescent="0.25">
      <c r="Q88943" s="95"/>
    </row>
    <row r="88944" spans="17:17" x14ac:dyDescent="0.25">
      <c r="Q88944" s="95"/>
    </row>
    <row r="88945" spans="17:17" x14ac:dyDescent="0.25">
      <c r="Q88945" s="95"/>
    </row>
    <row r="88946" spans="17:17" x14ac:dyDescent="0.25">
      <c r="Q88946" s="95"/>
    </row>
    <row r="88947" spans="17:17" x14ac:dyDescent="0.25">
      <c r="Q88947" s="95"/>
    </row>
    <row r="88948" spans="17:17" x14ac:dyDescent="0.25">
      <c r="Q88948" s="95"/>
    </row>
    <row r="88949" spans="17:17" x14ac:dyDescent="0.25">
      <c r="Q88949" s="95"/>
    </row>
    <row r="88950" spans="17:17" x14ac:dyDescent="0.25">
      <c r="Q88950" s="95"/>
    </row>
    <row r="88951" spans="17:17" x14ac:dyDescent="0.25">
      <c r="Q88951" s="95"/>
    </row>
    <row r="88952" spans="17:17" x14ac:dyDescent="0.25">
      <c r="Q88952" s="95"/>
    </row>
    <row r="88953" spans="17:17" x14ac:dyDescent="0.25">
      <c r="Q88953" s="95"/>
    </row>
    <row r="88954" spans="17:17" x14ac:dyDescent="0.25">
      <c r="Q88954" s="95"/>
    </row>
    <row r="88955" spans="17:17" x14ac:dyDescent="0.25">
      <c r="Q88955" s="95"/>
    </row>
    <row r="88956" spans="17:17" x14ac:dyDescent="0.25">
      <c r="Q88956" s="95"/>
    </row>
    <row r="88957" spans="17:17" x14ac:dyDescent="0.25">
      <c r="Q88957" s="95"/>
    </row>
    <row r="88958" spans="17:17" x14ac:dyDescent="0.25">
      <c r="Q88958" s="95"/>
    </row>
    <row r="88959" spans="17:17" x14ac:dyDescent="0.25">
      <c r="Q88959" s="95"/>
    </row>
    <row r="88960" spans="17:17" x14ac:dyDescent="0.25">
      <c r="Q88960" s="95"/>
    </row>
    <row r="88961" spans="17:17" x14ac:dyDescent="0.25">
      <c r="Q88961" s="95"/>
    </row>
    <row r="88962" spans="17:17" x14ac:dyDescent="0.25">
      <c r="Q88962" s="95"/>
    </row>
    <row r="88963" spans="17:17" x14ac:dyDescent="0.25">
      <c r="Q88963" s="95"/>
    </row>
    <row r="88964" spans="17:17" x14ac:dyDescent="0.25">
      <c r="Q88964" s="95"/>
    </row>
    <row r="88965" spans="17:17" x14ac:dyDescent="0.25">
      <c r="Q88965" s="95"/>
    </row>
    <row r="88966" spans="17:17" x14ac:dyDescent="0.25">
      <c r="Q88966" s="95"/>
    </row>
    <row r="88967" spans="17:17" x14ac:dyDescent="0.25">
      <c r="Q88967" s="95"/>
    </row>
    <row r="88968" spans="17:17" x14ac:dyDescent="0.25">
      <c r="Q88968" s="95"/>
    </row>
    <row r="88969" spans="17:17" x14ac:dyDescent="0.25">
      <c r="Q88969" s="95"/>
    </row>
    <row r="88970" spans="17:17" x14ac:dyDescent="0.25">
      <c r="Q88970" s="95"/>
    </row>
    <row r="88971" spans="17:17" x14ac:dyDescent="0.25">
      <c r="Q88971" s="95"/>
    </row>
    <row r="88972" spans="17:17" x14ac:dyDescent="0.25">
      <c r="Q88972" s="95"/>
    </row>
    <row r="88973" spans="17:17" x14ac:dyDescent="0.25">
      <c r="Q88973" s="95"/>
    </row>
    <row r="88974" spans="17:17" x14ac:dyDescent="0.25">
      <c r="Q88974" s="95"/>
    </row>
    <row r="88975" spans="17:17" x14ac:dyDescent="0.25">
      <c r="Q88975" s="95"/>
    </row>
    <row r="88976" spans="17:17" x14ac:dyDescent="0.25">
      <c r="Q88976" s="95"/>
    </row>
    <row r="88977" spans="17:17" x14ac:dyDescent="0.25">
      <c r="Q88977" s="95"/>
    </row>
    <row r="88978" spans="17:17" x14ac:dyDescent="0.25">
      <c r="Q88978" s="95"/>
    </row>
    <row r="88979" spans="17:17" x14ac:dyDescent="0.25">
      <c r="Q88979" s="95"/>
    </row>
    <row r="88980" spans="17:17" x14ac:dyDescent="0.25">
      <c r="Q88980" s="95"/>
    </row>
    <row r="88981" spans="17:17" x14ac:dyDescent="0.25">
      <c r="Q88981" s="95"/>
    </row>
    <row r="88982" spans="17:17" x14ac:dyDescent="0.25">
      <c r="Q88982" s="95"/>
    </row>
    <row r="88983" spans="17:17" x14ac:dyDescent="0.25">
      <c r="Q88983" s="95"/>
    </row>
    <row r="88984" spans="17:17" x14ac:dyDescent="0.25">
      <c r="Q88984" s="95"/>
    </row>
    <row r="88985" spans="17:17" x14ac:dyDescent="0.25">
      <c r="Q88985" s="95"/>
    </row>
    <row r="88986" spans="17:17" x14ac:dyDescent="0.25">
      <c r="Q88986" s="95"/>
    </row>
    <row r="88987" spans="17:17" x14ac:dyDescent="0.25">
      <c r="Q88987" s="95"/>
    </row>
    <row r="88988" spans="17:17" x14ac:dyDescent="0.25">
      <c r="Q88988" s="95"/>
    </row>
    <row r="88989" spans="17:17" x14ac:dyDescent="0.25">
      <c r="Q88989" s="95"/>
    </row>
    <row r="88990" spans="17:17" x14ac:dyDescent="0.25">
      <c r="Q88990" s="95"/>
    </row>
    <row r="88991" spans="17:17" x14ac:dyDescent="0.25">
      <c r="Q88991" s="95"/>
    </row>
    <row r="88992" spans="17:17" x14ac:dyDescent="0.25">
      <c r="Q88992" s="95"/>
    </row>
    <row r="88993" spans="17:17" x14ac:dyDescent="0.25">
      <c r="Q88993" s="95"/>
    </row>
    <row r="88994" spans="17:17" x14ac:dyDescent="0.25">
      <c r="Q88994" s="95"/>
    </row>
    <row r="88995" spans="17:17" x14ac:dyDescent="0.25">
      <c r="Q88995" s="95"/>
    </row>
    <row r="88996" spans="17:17" x14ac:dyDescent="0.25">
      <c r="Q88996" s="95"/>
    </row>
    <row r="88997" spans="17:17" x14ac:dyDescent="0.25">
      <c r="Q88997" s="95"/>
    </row>
    <row r="88998" spans="17:17" x14ac:dyDescent="0.25">
      <c r="Q88998" s="95"/>
    </row>
    <row r="88999" spans="17:17" x14ac:dyDescent="0.25">
      <c r="Q88999" s="95"/>
    </row>
    <row r="89000" spans="17:17" x14ac:dyDescent="0.25">
      <c r="Q89000" s="95"/>
    </row>
    <row r="89001" spans="17:17" x14ac:dyDescent="0.25">
      <c r="Q89001" s="95"/>
    </row>
    <row r="89002" spans="17:17" x14ac:dyDescent="0.25">
      <c r="Q89002" s="95"/>
    </row>
    <row r="89003" spans="17:17" x14ac:dyDescent="0.25">
      <c r="Q89003" s="95"/>
    </row>
    <row r="89004" spans="17:17" x14ac:dyDescent="0.25">
      <c r="Q89004" s="95"/>
    </row>
    <row r="89005" spans="17:17" x14ac:dyDescent="0.25">
      <c r="Q89005" s="95"/>
    </row>
    <row r="89006" spans="17:17" x14ac:dyDescent="0.25">
      <c r="Q89006" s="95"/>
    </row>
    <row r="89007" spans="17:17" x14ac:dyDescent="0.25">
      <c r="Q89007" s="95"/>
    </row>
    <row r="89008" spans="17:17" x14ac:dyDescent="0.25">
      <c r="Q89008" s="95"/>
    </row>
    <row r="89009" spans="17:17" x14ac:dyDescent="0.25">
      <c r="Q89009" s="95"/>
    </row>
    <row r="89010" spans="17:17" x14ac:dyDescent="0.25">
      <c r="Q89010" s="95"/>
    </row>
    <row r="89011" spans="17:17" x14ac:dyDescent="0.25">
      <c r="Q89011" s="95"/>
    </row>
    <row r="89012" spans="17:17" x14ac:dyDescent="0.25">
      <c r="Q89012" s="95"/>
    </row>
    <row r="89013" spans="17:17" x14ac:dyDescent="0.25">
      <c r="Q89013" s="95"/>
    </row>
    <row r="89014" spans="17:17" x14ac:dyDescent="0.25">
      <c r="Q89014" s="95"/>
    </row>
    <row r="89015" spans="17:17" x14ac:dyDescent="0.25">
      <c r="Q89015" s="95"/>
    </row>
    <row r="89016" spans="17:17" x14ac:dyDescent="0.25">
      <c r="Q89016" s="95"/>
    </row>
    <row r="89017" spans="17:17" x14ac:dyDescent="0.25">
      <c r="Q89017" s="95"/>
    </row>
    <row r="89018" spans="17:17" x14ac:dyDescent="0.25">
      <c r="Q89018" s="95"/>
    </row>
    <row r="89019" spans="17:17" x14ac:dyDescent="0.25">
      <c r="Q89019" s="95"/>
    </row>
    <row r="89020" spans="17:17" x14ac:dyDescent="0.25">
      <c r="Q89020" s="95"/>
    </row>
    <row r="89021" spans="17:17" x14ac:dyDescent="0.25">
      <c r="Q89021" s="95"/>
    </row>
    <row r="89022" spans="17:17" x14ac:dyDescent="0.25">
      <c r="Q89022" s="95"/>
    </row>
    <row r="89023" spans="17:17" x14ac:dyDescent="0.25">
      <c r="Q89023" s="95"/>
    </row>
    <row r="89024" spans="17:17" x14ac:dyDescent="0.25">
      <c r="Q89024" s="95"/>
    </row>
    <row r="89025" spans="17:17" x14ac:dyDescent="0.25">
      <c r="Q89025" s="95"/>
    </row>
    <row r="89026" spans="17:17" x14ac:dyDescent="0.25">
      <c r="Q89026" s="95"/>
    </row>
    <row r="89027" spans="17:17" x14ac:dyDescent="0.25">
      <c r="Q89027" s="95"/>
    </row>
    <row r="89028" spans="17:17" x14ac:dyDescent="0.25">
      <c r="Q89028" s="95"/>
    </row>
    <row r="89029" spans="17:17" x14ac:dyDescent="0.25">
      <c r="Q89029" s="95"/>
    </row>
    <row r="89030" spans="17:17" x14ac:dyDescent="0.25">
      <c r="Q89030" s="95"/>
    </row>
    <row r="89031" spans="17:17" x14ac:dyDescent="0.25">
      <c r="Q89031" s="95"/>
    </row>
    <row r="89032" spans="17:17" x14ac:dyDescent="0.25">
      <c r="Q89032" s="95"/>
    </row>
    <row r="89033" spans="17:17" x14ac:dyDescent="0.25">
      <c r="Q89033" s="95"/>
    </row>
    <row r="89034" spans="17:17" x14ac:dyDescent="0.25">
      <c r="Q89034" s="95"/>
    </row>
    <row r="89035" spans="17:17" x14ac:dyDescent="0.25">
      <c r="Q89035" s="95"/>
    </row>
    <row r="89036" spans="17:17" x14ac:dyDescent="0.25">
      <c r="Q89036" s="95"/>
    </row>
    <row r="89037" spans="17:17" x14ac:dyDescent="0.25">
      <c r="Q89037" s="95"/>
    </row>
    <row r="89038" spans="17:17" x14ac:dyDescent="0.25">
      <c r="Q89038" s="95"/>
    </row>
    <row r="89039" spans="17:17" x14ac:dyDescent="0.25">
      <c r="Q89039" s="95"/>
    </row>
    <row r="89040" spans="17:17" x14ac:dyDescent="0.25">
      <c r="Q89040" s="95"/>
    </row>
    <row r="89041" spans="17:17" x14ac:dyDescent="0.25">
      <c r="Q89041" s="95"/>
    </row>
    <row r="89042" spans="17:17" x14ac:dyDescent="0.25">
      <c r="Q89042" s="95"/>
    </row>
    <row r="89043" spans="17:17" x14ac:dyDescent="0.25">
      <c r="Q89043" s="95"/>
    </row>
    <row r="89044" spans="17:17" x14ac:dyDescent="0.25">
      <c r="Q89044" s="95"/>
    </row>
    <row r="89045" spans="17:17" x14ac:dyDescent="0.25">
      <c r="Q89045" s="95"/>
    </row>
    <row r="89046" spans="17:17" x14ac:dyDescent="0.25">
      <c r="Q89046" s="95"/>
    </row>
    <row r="89047" spans="17:17" x14ac:dyDescent="0.25">
      <c r="Q89047" s="95"/>
    </row>
    <row r="89048" spans="17:17" x14ac:dyDescent="0.25">
      <c r="Q89048" s="95"/>
    </row>
    <row r="89049" spans="17:17" x14ac:dyDescent="0.25">
      <c r="Q89049" s="95"/>
    </row>
    <row r="89050" spans="17:17" x14ac:dyDescent="0.25">
      <c r="Q89050" s="95"/>
    </row>
    <row r="89051" spans="17:17" x14ac:dyDescent="0.25">
      <c r="Q89051" s="95"/>
    </row>
    <row r="89052" spans="17:17" x14ac:dyDescent="0.25">
      <c r="Q89052" s="95"/>
    </row>
    <row r="89053" spans="17:17" x14ac:dyDescent="0.25">
      <c r="Q89053" s="95"/>
    </row>
    <row r="89054" spans="17:17" x14ac:dyDescent="0.25">
      <c r="Q89054" s="95"/>
    </row>
    <row r="89055" spans="17:17" x14ac:dyDescent="0.25">
      <c r="Q89055" s="95"/>
    </row>
    <row r="89056" spans="17:17" x14ac:dyDescent="0.25">
      <c r="Q89056" s="95"/>
    </row>
    <row r="89057" spans="17:17" x14ac:dyDescent="0.25">
      <c r="Q89057" s="95"/>
    </row>
    <row r="89058" spans="17:17" x14ac:dyDescent="0.25">
      <c r="Q89058" s="95"/>
    </row>
    <row r="89059" spans="17:17" x14ac:dyDescent="0.25">
      <c r="Q89059" s="95"/>
    </row>
    <row r="89060" spans="17:17" x14ac:dyDescent="0.25">
      <c r="Q89060" s="95"/>
    </row>
    <row r="89061" spans="17:17" x14ac:dyDescent="0.25">
      <c r="Q89061" s="95"/>
    </row>
    <row r="89062" spans="17:17" x14ac:dyDescent="0.25">
      <c r="Q89062" s="95"/>
    </row>
    <row r="89063" spans="17:17" x14ac:dyDescent="0.25">
      <c r="Q89063" s="95"/>
    </row>
    <row r="89064" spans="17:17" x14ac:dyDescent="0.25">
      <c r="Q89064" s="95"/>
    </row>
    <row r="89065" spans="17:17" x14ac:dyDescent="0.25">
      <c r="Q89065" s="95"/>
    </row>
    <row r="89066" spans="17:17" x14ac:dyDescent="0.25">
      <c r="Q89066" s="95"/>
    </row>
    <row r="89067" spans="17:17" x14ac:dyDescent="0.25">
      <c r="Q89067" s="95"/>
    </row>
    <row r="89068" spans="17:17" x14ac:dyDescent="0.25">
      <c r="Q89068" s="95"/>
    </row>
    <row r="89069" spans="17:17" x14ac:dyDescent="0.25">
      <c r="Q89069" s="95"/>
    </row>
    <row r="89070" spans="17:17" x14ac:dyDescent="0.25">
      <c r="Q89070" s="95"/>
    </row>
    <row r="89071" spans="17:17" x14ac:dyDescent="0.25">
      <c r="Q89071" s="95"/>
    </row>
    <row r="89072" spans="17:17" x14ac:dyDescent="0.25">
      <c r="Q89072" s="95"/>
    </row>
    <row r="89073" spans="17:17" x14ac:dyDescent="0.25">
      <c r="Q89073" s="95"/>
    </row>
    <row r="89074" spans="17:17" x14ac:dyDescent="0.25">
      <c r="Q89074" s="95"/>
    </row>
    <row r="89075" spans="17:17" x14ac:dyDescent="0.25">
      <c r="Q89075" s="95"/>
    </row>
    <row r="89076" spans="17:17" x14ac:dyDescent="0.25">
      <c r="Q89076" s="95"/>
    </row>
    <row r="89077" spans="17:17" x14ac:dyDescent="0.25">
      <c r="Q89077" s="95"/>
    </row>
    <row r="89078" spans="17:17" x14ac:dyDescent="0.25">
      <c r="Q89078" s="95"/>
    </row>
    <row r="89079" spans="17:17" x14ac:dyDescent="0.25">
      <c r="Q89079" s="95"/>
    </row>
    <row r="89080" spans="17:17" x14ac:dyDescent="0.25">
      <c r="Q89080" s="95"/>
    </row>
    <row r="89081" spans="17:17" x14ac:dyDescent="0.25">
      <c r="Q89081" s="95"/>
    </row>
    <row r="89082" spans="17:17" x14ac:dyDescent="0.25">
      <c r="Q89082" s="95"/>
    </row>
    <row r="89083" spans="17:17" x14ac:dyDescent="0.25">
      <c r="Q89083" s="95"/>
    </row>
    <row r="89084" spans="17:17" x14ac:dyDescent="0.25">
      <c r="Q89084" s="95"/>
    </row>
    <row r="89085" spans="17:17" x14ac:dyDescent="0.25">
      <c r="Q89085" s="95"/>
    </row>
    <row r="89086" spans="17:17" x14ac:dyDescent="0.25">
      <c r="Q89086" s="95"/>
    </row>
    <row r="89087" spans="17:17" x14ac:dyDescent="0.25">
      <c r="Q89087" s="95"/>
    </row>
    <row r="89088" spans="17:17" x14ac:dyDescent="0.25">
      <c r="Q89088" s="95"/>
    </row>
    <row r="89089" spans="17:17" x14ac:dyDescent="0.25">
      <c r="Q89089" s="95"/>
    </row>
    <row r="89090" spans="17:17" x14ac:dyDescent="0.25">
      <c r="Q89090" s="95"/>
    </row>
    <row r="89091" spans="17:17" x14ac:dyDescent="0.25">
      <c r="Q89091" s="95"/>
    </row>
    <row r="89092" spans="17:17" x14ac:dyDescent="0.25">
      <c r="Q89092" s="95"/>
    </row>
    <row r="89093" spans="17:17" x14ac:dyDescent="0.25">
      <c r="Q89093" s="95"/>
    </row>
    <row r="89094" spans="17:17" x14ac:dyDescent="0.25">
      <c r="Q89094" s="95"/>
    </row>
    <row r="89095" spans="17:17" x14ac:dyDescent="0.25">
      <c r="Q89095" s="95"/>
    </row>
    <row r="89096" spans="17:17" x14ac:dyDescent="0.25">
      <c r="Q89096" s="95"/>
    </row>
    <row r="89097" spans="17:17" x14ac:dyDescent="0.25">
      <c r="Q89097" s="95"/>
    </row>
    <row r="89098" spans="17:17" x14ac:dyDescent="0.25">
      <c r="Q89098" s="95"/>
    </row>
    <row r="89099" spans="17:17" x14ac:dyDescent="0.25">
      <c r="Q89099" s="95"/>
    </row>
    <row r="89100" spans="17:17" x14ac:dyDescent="0.25">
      <c r="Q89100" s="95"/>
    </row>
    <row r="89101" spans="17:17" x14ac:dyDescent="0.25">
      <c r="Q89101" s="95"/>
    </row>
    <row r="89102" spans="17:17" x14ac:dyDescent="0.25">
      <c r="Q89102" s="95"/>
    </row>
    <row r="89103" spans="17:17" x14ac:dyDescent="0.25">
      <c r="Q89103" s="95"/>
    </row>
    <row r="89104" spans="17:17" x14ac:dyDescent="0.25">
      <c r="Q89104" s="95"/>
    </row>
    <row r="89105" spans="17:17" x14ac:dyDescent="0.25">
      <c r="Q89105" s="95"/>
    </row>
    <row r="89106" spans="17:17" x14ac:dyDescent="0.25">
      <c r="Q89106" s="95"/>
    </row>
    <row r="89107" spans="17:17" x14ac:dyDescent="0.25">
      <c r="Q89107" s="95"/>
    </row>
    <row r="89108" spans="17:17" x14ac:dyDescent="0.25">
      <c r="Q89108" s="95"/>
    </row>
    <row r="89109" spans="17:17" x14ac:dyDescent="0.25">
      <c r="Q89109" s="95"/>
    </row>
    <row r="89110" spans="17:17" x14ac:dyDescent="0.25">
      <c r="Q89110" s="95"/>
    </row>
    <row r="89111" spans="17:17" x14ac:dyDescent="0.25">
      <c r="Q89111" s="95"/>
    </row>
    <row r="89112" spans="17:17" x14ac:dyDescent="0.25">
      <c r="Q89112" s="95"/>
    </row>
    <row r="89113" spans="17:17" x14ac:dyDescent="0.25">
      <c r="Q89113" s="95"/>
    </row>
    <row r="89114" spans="17:17" x14ac:dyDescent="0.25">
      <c r="Q89114" s="95"/>
    </row>
    <row r="89115" spans="17:17" x14ac:dyDescent="0.25">
      <c r="Q89115" s="95"/>
    </row>
    <row r="89116" spans="17:17" x14ac:dyDescent="0.25">
      <c r="Q89116" s="95"/>
    </row>
    <row r="89117" spans="17:17" x14ac:dyDescent="0.25">
      <c r="Q89117" s="95"/>
    </row>
    <row r="89118" spans="17:17" x14ac:dyDescent="0.25">
      <c r="Q89118" s="95"/>
    </row>
    <row r="89119" spans="17:17" x14ac:dyDescent="0.25">
      <c r="Q89119" s="95"/>
    </row>
    <row r="89120" spans="17:17" x14ac:dyDescent="0.25">
      <c r="Q89120" s="95"/>
    </row>
    <row r="89121" spans="17:17" x14ac:dyDescent="0.25">
      <c r="Q89121" s="95"/>
    </row>
    <row r="89122" spans="17:17" x14ac:dyDescent="0.25">
      <c r="Q89122" s="95"/>
    </row>
    <row r="89123" spans="17:17" x14ac:dyDescent="0.25">
      <c r="Q89123" s="95"/>
    </row>
    <row r="89124" spans="17:17" x14ac:dyDescent="0.25">
      <c r="Q89124" s="95"/>
    </row>
    <row r="89125" spans="17:17" x14ac:dyDescent="0.25">
      <c r="Q89125" s="95"/>
    </row>
    <row r="89126" spans="17:17" x14ac:dyDescent="0.25">
      <c r="Q89126" s="95"/>
    </row>
    <row r="89127" spans="17:17" x14ac:dyDescent="0.25">
      <c r="Q89127" s="95"/>
    </row>
    <row r="89128" spans="17:17" x14ac:dyDescent="0.25">
      <c r="Q89128" s="95"/>
    </row>
    <row r="89129" spans="17:17" x14ac:dyDescent="0.25">
      <c r="Q89129" s="95"/>
    </row>
    <row r="89130" spans="17:17" x14ac:dyDescent="0.25">
      <c r="Q89130" s="95"/>
    </row>
    <row r="89131" spans="17:17" x14ac:dyDescent="0.25">
      <c r="Q89131" s="95"/>
    </row>
    <row r="89132" spans="17:17" x14ac:dyDescent="0.25">
      <c r="Q89132" s="95"/>
    </row>
    <row r="89133" spans="17:17" x14ac:dyDescent="0.25">
      <c r="Q89133" s="95"/>
    </row>
    <row r="89134" spans="17:17" x14ac:dyDescent="0.25">
      <c r="Q89134" s="95"/>
    </row>
    <row r="89135" spans="17:17" x14ac:dyDescent="0.25">
      <c r="Q89135" s="95"/>
    </row>
    <row r="89136" spans="17:17" x14ac:dyDescent="0.25">
      <c r="Q89136" s="95"/>
    </row>
    <row r="89137" spans="17:17" x14ac:dyDescent="0.25">
      <c r="Q89137" s="95"/>
    </row>
    <row r="89138" spans="17:17" x14ac:dyDescent="0.25">
      <c r="Q89138" s="95"/>
    </row>
    <row r="89139" spans="17:17" x14ac:dyDescent="0.25">
      <c r="Q89139" s="95"/>
    </row>
    <row r="89140" spans="17:17" x14ac:dyDescent="0.25">
      <c r="Q89140" s="95"/>
    </row>
    <row r="89141" spans="17:17" x14ac:dyDescent="0.25">
      <c r="Q89141" s="95"/>
    </row>
    <row r="89142" spans="17:17" x14ac:dyDescent="0.25">
      <c r="Q89142" s="95"/>
    </row>
    <row r="89143" spans="17:17" x14ac:dyDescent="0.25">
      <c r="Q89143" s="95"/>
    </row>
    <row r="89144" spans="17:17" x14ac:dyDescent="0.25">
      <c r="Q89144" s="95"/>
    </row>
    <row r="89145" spans="17:17" x14ac:dyDescent="0.25">
      <c r="Q89145" s="95"/>
    </row>
    <row r="89146" spans="17:17" x14ac:dyDescent="0.25">
      <c r="Q89146" s="95"/>
    </row>
    <row r="89147" spans="17:17" x14ac:dyDescent="0.25">
      <c r="Q89147" s="95"/>
    </row>
    <row r="89148" spans="17:17" x14ac:dyDescent="0.25">
      <c r="Q89148" s="95"/>
    </row>
    <row r="89149" spans="17:17" x14ac:dyDescent="0.25">
      <c r="Q89149" s="95"/>
    </row>
    <row r="89150" spans="17:17" x14ac:dyDescent="0.25">
      <c r="Q89150" s="95"/>
    </row>
    <row r="89151" spans="17:17" x14ac:dyDescent="0.25">
      <c r="Q89151" s="95"/>
    </row>
    <row r="89152" spans="17:17" x14ac:dyDescent="0.25">
      <c r="Q89152" s="95"/>
    </row>
    <row r="89153" spans="17:17" x14ac:dyDescent="0.25">
      <c r="Q89153" s="95"/>
    </row>
    <row r="89154" spans="17:17" x14ac:dyDescent="0.25">
      <c r="Q89154" s="95"/>
    </row>
    <row r="89155" spans="17:17" x14ac:dyDescent="0.25">
      <c r="Q89155" s="95"/>
    </row>
    <row r="89156" spans="17:17" x14ac:dyDescent="0.25">
      <c r="Q89156" s="95"/>
    </row>
    <row r="89157" spans="17:17" x14ac:dyDescent="0.25">
      <c r="Q89157" s="95"/>
    </row>
    <row r="89158" spans="17:17" x14ac:dyDescent="0.25">
      <c r="Q89158" s="95"/>
    </row>
    <row r="89159" spans="17:17" x14ac:dyDescent="0.25">
      <c r="Q89159" s="95"/>
    </row>
    <row r="89160" spans="17:17" x14ac:dyDescent="0.25">
      <c r="Q89160" s="95"/>
    </row>
    <row r="89161" spans="17:17" x14ac:dyDescent="0.25">
      <c r="Q89161" s="95"/>
    </row>
    <row r="89162" spans="17:17" x14ac:dyDescent="0.25">
      <c r="Q89162" s="95"/>
    </row>
    <row r="89163" spans="17:17" x14ac:dyDescent="0.25">
      <c r="Q89163" s="95"/>
    </row>
    <row r="89164" spans="17:17" x14ac:dyDescent="0.25">
      <c r="Q89164" s="95"/>
    </row>
    <row r="89165" spans="17:17" x14ac:dyDescent="0.25">
      <c r="Q89165" s="95"/>
    </row>
    <row r="89166" spans="17:17" x14ac:dyDescent="0.25">
      <c r="Q89166" s="95"/>
    </row>
    <row r="89167" spans="17:17" x14ac:dyDescent="0.25">
      <c r="Q89167" s="95"/>
    </row>
    <row r="89168" spans="17:17" x14ac:dyDescent="0.25">
      <c r="Q89168" s="95"/>
    </row>
    <row r="89169" spans="17:17" x14ac:dyDescent="0.25">
      <c r="Q89169" s="95"/>
    </row>
    <row r="89170" spans="17:17" x14ac:dyDescent="0.25">
      <c r="Q89170" s="95"/>
    </row>
    <row r="89171" spans="17:17" x14ac:dyDescent="0.25">
      <c r="Q89171" s="95"/>
    </row>
    <row r="89172" spans="17:17" x14ac:dyDescent="0.25">
      <c r="Q89172" s="95"/>
    </row>
    <row r="89173" spans="17:17" x14ac:dyDescent="0.25">
      <c r="Q89173" s="95"/>
    </row>
    <row r="89174" spans="17:17" x14ac:dyDescent="0.25">
      <c r="Q89174" s="95"/>
    </row>
    <row r="89175" spans="17:17" x14ac:dyDescent="0.25">
      <c r="Q89175" s="95"/>
    </row>
    <row r="89176" spans="17:17" x14ac:dyDescent="0.25">
      <c r="Q89176" s="95"/>
    </row>
    <row r="89177" spans="17:17" x14ac:dyDescent="0.25">
      <c r="Q89177" s="95"/>
    </row>
    <row r="89178" spans="17:17" x14ac:dyDescent="0.25">
      <c r="Q89178" s="95"/>
    </row>
    <row r="89179" spans="17:17" x14ac:dyDescent="0.25">
      <c r="Q89179" s="95"/>
    </row>
    <row r="89180" spans="17:17" x14ac:dyDescent="0.25">
      <c r="Q89180" s="95"/>
    </row>
    <row r="89181" spans="17:17" x14ac:dyDescent="0.25">
      <c r="Q89181" s="95"/>
    </row>
    <row r="89182" spans="17:17" x14ac:dyDescent="0.25">
      <c r="Q89182" s="95"/>
    </row>
    <row r="89183" spans="17:17" x14ac:dyDescent="0.25">
      <c r="Q89183" s="95"/>
    </row>
    <row r="89184" spans="17:17" x14ac:dyDescent="0.25">
      <c r="Q89184" s="95"/>
    </row>
    <row r="89185" spans="17:17" x14ac:dyDescent="0.25">
      <c r="Q89185" s="95"/>
    </row>
    <row r="89186" spans="17:17" x14ac:dyDescent="0.25">
      <c r="Q89186" s="95"/>
    </row>
    <row r="89187" spans="17:17" x14ac:dyDescent="0.25">
      <c r="Q89187" s="95"/>
    </row>
    <row r="89188" spans="17:17" x14ac:dyDescent="0.25">
      <c r="Q89188" s="95"/>
    </row>
    <row r="89189" spans="17:17" x14ac:dyDescent="0.25">
      <c r="Q89189" s="95"/>
    </row>
    <row r="89190" spans="17:17" x14ac:dyDescent="0.25">
      <c r="Q89190" s="95"/>
    </row>
    <row r="89191" spans="17:17" x14ac:dyDescent="0.25">
      <c r="Q89191" s="95"/>
    </row>
    <row r="89192" spans="17:17" x14ac:dyDescent="0.25">
      <c r="Q89192" s="95"/>
    </row>
    <row r="89193" spans="17:17" x14ac:dyDescent="0.25">
      <c r="Q89193" s="95"/>
    </row>
    <row r="89194" spans="17:17" x14ac:dyDescent="0.25">
      <c r="Q89194" s="95"/>
    </row>
    <row r="89195" spans="17:17" x14ac:dyDescent="0.25">
      <c r="Q89195" s="95"/>
    </row>
    <row r="89196" spans="17:17" x14ac:dyDescent="0.25">
      <c r="Q89196" s="95"/>
    </row>
    <row r="89197" spans="17:17" x14ac:dyDescent="0.25">
      <c r="Q89197" s="95"/>
    </row>
    <row r="89198" spans="17:17" x14ac:dyDescent="0.25">
      <c r="Q89198" s="95"/>
    </row>
    <row r="89199" spans="17:17" x14ac:dyDescent="0.25">
      <c r="Q89199" s="95"/>
    </row>
    <row r="89200" spans="17:17" x14ac:dyDescent="0.25">
      <c r="Q89200" s="95"/>
    </row>
    <row r="89201" spans="17:17" x14ac:dyDescent="0.25">
      <c r="Q89201" s="95"/>
    </row>
    <row r="89202" spans="17:17" x14ac:dyDescent="0.25">
      <c r="Q89202" s="95"/>
    </row>
    <row r="89203" spans="17:17" x14ac:dyDescent="0.25">
      <c r="Q89203" s="95"/>
    </row>
    <row r="89204" spans="17:17" x14ac:dyDescent="0.25">
      <c r="Q89204" s="95"/>
    </row>
    <row r="89205" spans="17:17" x14ac:dyDescent="0.25">
      <c r="Q89205" s="95"/>
    </row>
    <row r="89206" spans="17:17" x14ac:dyDescent="0.25">
      <c r="Q89206" s="95"/>
    </row>
    <row r="89207" spans="17:17" x14ac:dyDescent="0.25">
      <c r="Q89207" s="95"/>
    </row>
    <row r="89208" spans="17:17" x14ac:dyDescent="0.25">
      <c r="Q89208" s="95"/>
    </row>
    <row r="89209" spans="17:17" x14ac:dyDescent="0.25">
      <c r="Q89209" s="95"/>
    </row>
    <row r="89210" spans="17:17" x14ac:dyDescent="0.25">
      <c r="Q89210" s="95"/>
    </row>
    <row r="89211" spans="17:17" x14ac:dyDescent="0.25">
      <c r="Q89211" s="95"/>
    </row>
    <row r="89212" spans="17:17" x14ac:dyDescent="0.25">
      <c r="Q89212" s="95"/>
    </row>
    <row r="89213" spans="17:17" x14ac:dyDescent="0.25">
      <c r="Q89213" s="95"/>
    </row>
    <row r="89214" spans="17:17" x14ac:dyDescent="0.25">
      <c r="Q89214" s="95"/>
    </row>
    <row r="89215" spans="17:17" x14ac:dyDescent="0.25">
      <c r="Q89215" s="95"/>
    </row>
    <row r="89216" spans="17:17" x14ac:dyDescent="0.25">
      <c r="Q89216" s="95"/>
    </row>
    <row r="89217" spans="17:17" x14ac:dyDescent="0.25">
      <c r="Q89217" s="95"/>
    </row>
    <row r="89218" spans="17:17" x14ac:dyDescent="0.25">
      <c r="Q89218" s="95"/>
    </row>
    <row r="89219" spans="17:17" x14ac:dyDescent="0.25">
      <c r="Q89219" s="95"/>
    </row>
    <row r="89220" spans="17:17" x14ac:dyDescent="0.25">
      <c r="Q89220" s="95"/>
    </row>
    <row r="89221" spans="17:17" x14ac:dyDescent="0.25">
      <c r="Q89221" s="95"/>
    </row>
    <row r="89222" spans="17:17" x14ac:dyDescent="0.25">
      <c r="Q89222" s="95"/>
    </row>
    <row r="89223" spans="17:17" x14ac:dyDescent="0.25">
      <c r="Q89223" s="95"/>
    </row>
    <row r="89224" spans="17:17" x14ac:dyDescent="0.25">
      <c r="Q89224" s="95"/>
    </row>
    <row r="89225" spans="17:17" x14ac:dyDescent="0.25">
      <c r="Q89225" s="95"/>
    </row>
    <row r="89226" spans="17:17" x14ac:dyDescent="0.25">
      <c r="Q89226" s="95"/>
    </row>
    <row r="89227" spans="17:17" x14ac:dyDescent="0.25">
      <c r="Q89227" s="95"/>
    </row>
    <row r="89228" spans="17:17" x14ac:dyDescent="0.25">
      <c r="Q89228" s="95"/>
    </row>
    <row r="89229" spans="17:17" x14ac:dyDescent="0.25">
      <c r="Q89229" s="95"/>
    </row>
    <row r="89230" spans="17:17" x14ac:dyDescent="0.25">
      <c r="Q89230" s="95"/>
    </row>
    <row r="89231" spans="17:17" x14ac:dyDescent="0.25">
      <c r="Q89231" s="95"/>
    </row>
    <row r="89232" spans="17:17" x14ac:dyDescent="0.25">
      <c r="Q89232" s="95"/>
    </row>
    <row r="89233" spans="17:17" x14ac:dyDescent="0.25">
      <c r="Q89233" s="95"/>
    </row>
    <row r="89234" spans="17:17" x14ac:dyDescent="0.25">
      <c r="Q89234" s="95"/>
    </row>
    <row r="89235" spans="17:17" x14ac:dyDescent="0.25">
      <c r="Q89235" s="95"/>
    </row>
    <row r="89236" spans="17:17" x14ac:dyDescent="0.25">
      <c r="Q89236" s="95"/>
    </row>
    <row r="89237" spans="17:17" x14ac:dyDescent="0.25">
      <c r="Q89237" s="95"/>
    </row>
    <row r="89238" spans="17:17" x14ac:dyDescent="0.25">
      <c r="Q89238" s="95"/>
    </row>
    <row r="89239" spans="17:17" x14ac:dyDescent="0.25">
      <c r="Q89239" s="95"/>
    </row>
    <row r="89240" spans="17:17" x14ac:dyDescent="0.25">
      <c r="Q89240" s="95"/>
    </row>
    <row r="89241" spans="17:17" x14ac:dyDescent="0.25">
      <c r="Q89241" s="95"/>
    </row>
    <row r="89242" spans="17:17" x14ac:dyDescent="0.25">
      <c r="Q89242" s="95"/>
    </row>
    <row r="89243" spans="17:17" x14ac:dyDescent="0.25">
      <c r="Q89243" s="95"/>
    </row>
    <row r="89244" spans="17:17" x14ac:dyDescent="0.25">
      <c r="Q89244" s="95"/>
    </row>
    <row r="89245" spans="17:17" x14ac:dyDescent="0.25">
      <c r="Q89245" s="95"/>
    </row>
    <row r="89246" spans="17:17" x14ac:dyDescent="0.25">
      <c r="Q89246" s="95"/>
    </row>
    <row r="89247" spans="17:17" x14ac:dyDescent="0.25">
      <c r="Q89247" s="95"/>
    </row>
    <row r="89248" spans="17:17" x14ac:dyDescent="0.25">
      <c r="Q89248" s="95"/>
    </row>
    <row r="89249" spans="17:17" x14ac:dyDescent="0.25">
      <c r="Q89249" s="95"/>
    </row>
    <row r="89250" spans="17:17" x14ac:dyDescent="0.25">
      <c r="Q89250" s="95"/>
    </row>
    <row r="89251" spans="17:17" x14ac:dyDescent="0.25">
      <c r="Q89251" s="95"/>
    </row>
    <row r="89252" spans="17:17" x14ac:dyDescent="0.25">
      <c r="Q89252" s="95"/>
    </row>
    <row r="89253" spans="17:17" x14ac:dyDescent="0.25">
      <c r="Q89253" s="95"/>
    </row>
    <row r="89254" spans="17:17" x14ac:dyDescent="0.25">
      <c r="Q89254" s="95"/>
    </row>
    <row r="89255" spans="17:17" x14ac:dyDescent="0.25">
      <c r="Q89255" s="95"/>
    </row>
    <row r="89256" spans="17:17" x14ac:dyDescent="0.25">
      <c r="Q89256" s="95"/>
    </row>
    <row r="89257" spans="17:17" x14ac:dyDescent="0.25">
      <c r="Q89257" s="95"/>
    </row>
    <row r="89258" spans="17:17" x14ac:dyDescent="0.25">
      <c r="Q89258" s="95"/>
    </row>
    <row r="89259" spans="17:17" x14ac:dyDescent="0.25">
      <c r="Q89259" s="95"/>
    </row>
    <row r="89260" spans="17:17" x14ac:dyDescent="0.25">
      <c r="Q89260" s="95"/>
    </row>
    <row r="89261" spans="17:17" x14ac:dyDescent="0.25">
      <c r="Q89261" s="95"/>
    </row>
    <row r="89262" spans="17:17" x14ac:dyDescent="0.25">
      <c r="Q89262" s="95"/>
    </row>
    <row r="89263" spans="17:17" x14ac:dyDescent="0.25">
      <c r="Q89263" s="95"/>
    </row>
    <row r="89264" spans="17:17" x14ac:dyDescent="0.25">
      <c r="Q89264" s="95"/>
    </row>
    <row r="89265" spans="17:17" x14ac:dyDescent="0.25">
      <c r="Q89265" s="95"/>
    </row>
    <row r="89266" spans="17:17" x14ac:dyDescent="0.25">
      <c r="Q89266" s="95"/>
    </row>
    <row r="89267" spans="17:17" x14ac:dyDescent="0.25">
      <c r="Q89267" s="95"/>
    </row>
    <row r="89268" spans="17:17" x14ac:dyDescent="0.25">
      <c r="Q89268" s="95"/>
    </row>
    <row r="89269" spans="17:17" x14ac:dyDescent="0.25">
      <c r="Q89269" s="95"/>
    </row>
    <row r="89270" spans="17:17" x14ac:dyDescent="0.25">
      <c r="Q89270" s="95"/>
    </row>
    <row r="89271" spans="17:17" x14ac:dyDescent="0.25">
      <c r="Q89271" s="95"/>
    </row>
    <row r="89272" spans="17:17" x14ac:dyDescent="0.25">
      <c r="Q89272" s="95"/>
    </row>
    <row r="89273" spans="17:17" x14ac:dyDescent="0.25">
      <c r="Q89273" s="95"/>
    </row>
    <row r="89274" spans="17:17" x14ac:dyDescent="0.25">
      <c r="Q89274" s="95"/>
    </row>
    <row r="89275" spans="17:17" x14ac:dyDescent="0.25">
      <c r="Q89275" s="95"/>
    </row>
    <row r="89276" spans="17:17" x14ac:dyDescent="0.25">
      <c r="Q89276" s="95"/>
    </row>
    <row r="89277" spans="17:17" x14ac:dyDescent="0.25">
      <c r="Q89277" s="95"/>
    </row>
    <row r="89278" spans="17:17" x14ac:dyDescent="0.25">
      <c r="Q89278" s="95"/>
    </row>
    <row r="89279" spans="17:17" x14ac:dyDescent="0.25">
      <c r="Q89279" s="95"/>
    </row>
    <row r="89280" spans="17:17" x14ac:dyDescent="0.25">
      <c r="Q89280" s="95"/>
    </row>
    <row r="89281" spans="17:17" x14ac:dyDescent="0.25">
      <c r="Q89281" s="95"/>
    </row>
    <row r="89282" spans="17:17" x14ac:dyDescent="0.25">
      <c r="Q89282" s="95"/>
    </row>
    <row r="89283" spans="17:17" x14ac:dyDescent="0.25">
      <c r="Q89283" s="95"/>
    </row>
    <row r="89284" spans="17:17" x14ac:dyDescent="0.25">
      <c r="Q89284" s="95"/>
    </row>
    <row r="89285" spans="17:17" x14ac:dyDescent="0.25">
      <c r="Q89285" s="95"/>
    </row>
    <row r="89286" spans="17:17" x14ac:dyDescent="0.25">
      <c r="Q89286" s="95"/>
    </row>
    <row r="89287" spans="17:17" x14ac:dyDescent="0.25">
      <c r="Q89287" s="95"/>
    </row>
    <row r="89288" spans="17:17" x14ac:dyDescent="0.25">
      <c r="Q89288" s="95"/>
    </row>
    <row r="89289" spans="17:17" x14ac:dyDescent="0.25">
      <c r="Q89289" s="95"/>
    </row>
    <row r="89290" spans="17:17" x14ac:dyDescent="0.25">
      <c r="Q89290" s="95"/>
    </row>
    <row r="89291" spans="17:17" x14ac:dyDescent="0.25">
      <c r="Q89291" s="95"/>
    </row>
    <row r="89292" spans="17:17" x14ac:dyDescent="0.25">
      <c r="Q89292" s="95"/>
    </row>
    <row r="89293" spans="17:17" x14ac:dyDescent="0.25">
      <c r="Q89293" s="95"/>
    </row>
    <row r="89294" spans="17:17" x14ac:dyDescent="0.25">
      <c r="Q89294" s="95"/>
    </row>
    <row r="89295" spans="17:17" x14ac:dyDescent="0.25">
      <c r="Q89295" s="95"/>
    </row>
    <row r="89296" spans="17:17" x14ac:dyDescent="0.25">
      <c r="Q89296" s="95"/>
    </row>
    <row r="89297" spans="17:17" x14ac:dyDescent="0.25">
      <c r="Q89297" s="95"/>
    </row>
    <row r="89298" spans="17:17" x14ac:dyDescent="0.25">
      <c r="Q89298" s="95"/>
    </row>
    <row r="89299" spans="17:17" x14ac:dyDescent="0.25">
      <c r="Q89299" s="95"/>
    </row>
    <row r="89300" spans="17:17" x14ac:dyDescent="0.25">
      <c r="Q89300" s="95"/>
    </row>
    <row r="89301" spans="17:17" x14ac:dyDescent="0.25">
      <c r="Q89301" s="95"/>
    </row>
    <row r="89302" spans="17:17" x14ac:dyDescent="0.25">
      <c r="Q89302" s="95"/>
    </row>
    <row r="89303" spans="17:17" x14ac:dyDescent="0.25">
      <c r="Q89303" s="95"/>
    </row>
    <row r="89304" spans="17:17" x14ac:dyDescent="0.25">
      <c r="Q89304" s="95"/>
    </row>
    <row r="89305" spans="17:17" x14ac:dyDescent="0.25">
      <c r="Q89305" s="95"/>
    </row>
    <row r="89306" spans="17:17" x14ac:dyDescent="0.25">
      <c r="Q89306" s="95"/>
    </row>
    <row r="89307" spans="17:17" x14ac:dyDescent="0.25">
      <c r="Q89307" s="95"/>
    </row>
    <row r="89308" spans="17:17" x14ac:dyDescent="0.25">
      <c r="Q89308" s="95"/>
    </row>
    <row r="89309" spans="17:17" x14ac:dyDescent="0.25">
      <c r="Q89309" s="95"/>
    </row>
    <row r="89310" spans="17:17" x14ac:dyDescent="0.25">
      <c r="Q89310" s="95"/>
    </row>
    <row r="89311" spans="17:17" x14ac:dyDescent="0.25">
      <c r="Q89311" s="95"/>
    </row>
    <row r="89312" spans="17:17" x14ac:dyDescent="0.25">
      <c r="Q89312" s="95"/>
    </row>
    <row r="89313" spans="17:17" x14ac:dyDescent="0.25">
      <c r="Q89313" s="95"/>
    </row>
    <row r="89314" spans="17:17" x14ac:dyDescent="0.25">
      <c r="Q89314" s="95"/>
    </row>
    <row r="89315" spans="17:17" x14ac:dyDescent="0.25">
      <c r="Q89315" s="95"/>
    </row>
    <row r="89316" spans="17:17" x14ac:dyDescent="0.25">
      <c r="Q89316" s="95"/>
    </row>
    <row r="89317" spans="17:17" x14ac:dyDescent="0.25">
      <c r="Q89317" s="95"/>
    </row>
    <row r="89318" spans="17:17" x14ac:dyDescent="0.25">
      <c r="Q89318" s="95"/>
    </row>
    <row r="89319" spans="17:17" x14ac:dyDescent="0.25">
      <c r="Q89319" s="95"/>
    </row>
    <row r="89320" spans="17:17" x14ac:dyDescent="0.25">
      <c r="Q89320" s="95"/>
    </row>
    <row r="89321" spans="17:17" x14ac:dyDescent="0.25">
      <c r="Q89321" s="95"/>
    </row>
    <row r="89322" spans="17:17" x14ac:dyDescent="0.25">
      <c r="Q89322" s="95"/>
    </row>
    <row r="89323" spans="17:17" x14ac:dyDescent="0.25">
      <c r="Q89323" s="95"/>
    </row>
    <row r="89324" spans="17:17" x14ac:dyDescent="0.25">
      <c r="Q89324" s="95"/>
    </row>
    <row r="89325" spans="17:17" x14ac:dyDescent="0.25">
      <c r="Q89325" s="95"/>
    </row>
    <row r="89326" spans="17:17" x14ac:dyDescent="0.25">
      <c r="Q89326" s="95"/>
    </row>
    <row r="89327" spans="17:17" x14ac:dyDescent="0.25">
      <c r="Q89327" s="95"/>
    </row>
    <row r="89328" spans="17:17" x14ac:dyDescent="0.25">
      <c r="Q89328" s="95"/>
    </row>
    <row r="89329" spans="17:17" x14ac:dyDescent="0.25">
      <c r="Q89329" s="95"/>
    </row>
    <row r="89330" spans="17:17" x14ac:dyDescent="0.25">
      <c r="Q89330" s="95"/>
    </row>
    <row r="89331" spans="17:17" x14ac:dyDescent="0.25">
      <c r="Q89331" s="95"/>
    </row>
    <row r="89332" spans="17:17" x14ac:dyDescent="0.25">
      <c r="Q89332" s="95"/>
    </row>
    <row r="89333" spans="17:17" x14ac:dyDescent="0.25">
      <c r="Q89333" s="95"/>
    </row>
    <row r="89334" spans="17:17" x14ac:dyDescent="0.25">
      <c r="Q89334" s="95"/>
    </row>
    <row r="89335" spans="17:17" x14ac:dyDescent="0.25">
      <c r="Q89335" s="95"/>
    </row>
    <row r="89336" spans="17:17" x14ac:dyDescent="0.25">
      <c r="Q89336" s="95"/>
    </row>
    <row r="89337" spans="17:17" x14ac:dyDescent="0.25">
      <c r="Q89337" s="95"/>
    </row>
    <row r="89338" spans="17:17" x14ac:dyDescent="0.25">
      <c r="Q89338" s="95"/>
    </row>
    <row r="89339" spans="17:17" x14ac:dyDescent="0.25">
      <c r="Q89339" s="95"/>
    </row>
    <row r="89340" spans="17:17" x14ac:dyDescent="0.25">
      <c r="Q89340" s="95"/>
    </row>
    <row r="89341" spans="17:17" x14ac:dyDescent="0.25">
      <c r="Q89341" s="95"/>
    </row>
    <row r="89342" spans="17:17" x14ac:dyDescent="0.25">
      <c r="Q89342" s="95"/>
    </row>
    <row r="89343" spans="17:17" x14ac:dyDescent="0.25">
      <c r="Q89343" s="95"/>
    </row>
    <row r="89344" spans="17:17" x14ac:dyDescent="0.25">
      <c r="Q89344" s="95"/>
    </row>
    <row r="89345" spans="17:17" x14ac:dyDescent="0.25">
      <c r="Q89345" s="95"/>
    </row>
    <row r="89346" spans="17:17" x14ac:dyDescent="0.25">
      <c r="Q89346" s="95"/>
    </row>
    <row r="89347" spans="17:17" x14ac:dyDescent="0.25">
      <c r="Q89347" s="95"/>
    </row>
    <row r="89348" spans="17:17" x14ac:dyDescent="0.25">
      <c r="Q89348" s="95"/>
    </row>
    <row r="89349" spans="17:17" x14ac:dyDescent="0.25">
      <c r="Q89349" s="95"/>
    </row>
    <row r="89350" spans="17:17" x14ac:dyDescent="0.25">
      <c r="Q89350" s="95"/>
    </row>
    <row r="89351" spans="17:17" x14ac:dyDescent="0.25">
      <c r="Q89351" s="95"/>
    </row>
    <row r="89352" spans="17:17" x14ac:dyDescent="0.25">
      <c r="Q89352" s="95"/>
    </row>
    <row r="89353" spans="17:17" x14ac:dyDescent="0.25">
      <c r="Q89353" s="95"/>
    </row>
    <row r="89354" spans="17:17" x14ac:dyDescent="0.25">
      <c r="Q89354" s="95"/>
    </row>
    <row r="89355" spans="17:17" x14ac:dyDescent="0.25">
      <c r="Q89355" s="95"/>
    </row>
    <row r="89356" spans="17:17" x14ac:dyDescent="0.25">
      <c r="Q89356" s="95"/>
    </row>
    <row r="89357" spans="17:17" x14ac:dyDescent="0.25">
      <c r="Q89357" s="95"/>
    </row>
    <row r="89358" spans="17:17" x14ac:dyDescent="0.25">
      <c r="Q89358" s="95"/>
    </row>
    <row r="89359" spans="17:17" x14ac:dyDescent="0.25">
      <c r="Q89359" s="95"/>
    </row>
    <row r="89360" spans="17:17" x14ac:dyDescent="0.25">
      <c r="Q89360" s="95"/>
    </row>
    <row r="89361" spans="17:17" x14ac:dyDescent="0.25">
      <c r="Q89361" s="95"/>
    </row>
    <row r="89362" spans="17:17" x14ac:dyDescent="0.25">
      <c r="Q89362" s="95"/>
    </row>
    <row r="89363" spans="17:17" x14ac:dyDescent="0.25">
      <c r="Q89363" s="95"/>
    </row>
    <row r="89364" spans="17:17" x14ac:dyDescent="0.25">
      <c r="Q89364" s="95"/>
    </row>
    <row r="89365" spans="17:17" x14ac:dyDescent="0.25">
      <c r="Q89365" s="95"/>
    </row>
    <row r="89366" spans="17:17" x14ac:dyDescent="0.25">
      <c r="Q89366" s="95"/>
    </row>
    <row r="89367" spans="17:17" x14ac:dyDescent="0.25">
      <c r="Q89367" s="95"/>
    </row>
    <row r="89368" spans="17:17" x14ac:dyDescent="0.25">
      <c r="Q89368" s="95"/>
    </row>
    <row r="89369" spans="17:17" x14ac:dyDescent="0.25">
      <c r="Q89369" s="95"/>
    </row>
    <row r="89370" spans="17:17" x14ac:dyDescent="0.25">
      <c r="Q89370" s="95"/>
    </row>
    <row r="89371" spans="17:17" x14ac:dyDescent="0.25">
      <c r="Q89371" s="95"/>
    </row>
    <row r="89372" spans="17:17" x14ac:dyDescent="0.25">
      <c r="Q89372" s="95"/>
    </row>
    <row r="89373" spans="17:17" x14ac:dyDescent="0.25">
      <c r="Q89373" s="95"/>
    </row>
    <row r="89374" spans="17:17" x14ac:dyDescent="0.25">
      <c r="Q89374" s="95"/>
    </row>
    <row r="89375" spans="17:17" x14ac:dyDescent="0.25">
      <c r="Q89375" s="95"/>
    </row>
    <row r="89376" spans="17:17" x14ac:dyDescent="0.25">
      <c r="Q89376" s="95"/>
    </row>
    <row r="89377" spans="17:17" x14ac:dyDescent="0.25">
      <c r="Q89377" s="95"/>
    </row>
    <row r="89378" spans="17:17" x14ac:dyDescent="0.25">
      <c r="Q89378" s="95"/>
    </row>
    <row r="89379" spans="17:17" x14ac:dyDescent="0.25">
      <c r="Q89379" s="95"/>
    </row>
    <row r="89380" spans="17:17" x14ac:dyDescent="0.25">
      <c r="Q89380" s="95"/>
    </row>
    <row r="89381" spans="17:17" x14ac:dyDescent="0.25">
      <c r="Q89381" s="95"/>
    </row>
    <row r="89382" spans="17:17" x14ac:dyDescent="0.25">
      <c r="Q89382" s="95"/>
    </row>
    <row r="89383" spans="17:17" x14ac:dyDescent="0.25">
      <c r="Q89383" s="95"/>
    </row>
    <row r="89384" spans="17:17" x14ac:dyDescent="0.25">
      <c r="Q89384" s="95"/>
    </row>
    <row r="89385" spans="17:17" x14ac:dyDescent="0.25">
      <c r="Q89385" s="95"/>
    </row>
    <row r="89386" spans="17:17" x14ac:dyDescent="0.25">
      <c r="Q89386" s="95"/>
    </row>
    <row r="89387" spans="17:17" x14ac:dyDescent="0.25">
      <c r="Q89387" s="95"/>
    </row>
    <row r="89388" spans="17:17" x14ac:dyDescent="0.25">
      <c r="Q89388" s="95"/>
    </row>
    <row r="89389" spans="17:17" x14ac:dyDescent="0.25">
      <c r="Q89389" s="95"/>
    </row>
    <row r="89390" spans="17:17" x14ac:dyDescent="0.25">
      <c r="Q89390" s="95"/>
    </row>
    <row r="89391" spans="17:17" x14ac:dyDescent="0.25">
      <c r="Q89391" s="95"/>
    </row>
    <row r="89392" spans="17:17" x14ac:dyDescent="0.25">
      <c r="Q89392" s="95"/>
    </row>
    <row r="89393" spans="17:17" x14ac:dyDescent="0.25">
      <c r="Q89393" s="95"/>
    </row>
    <row r="89394" spans="17:17" x14ac:dyDescent="0.25">
      <c r="Q89394" s="95"/>
    </row>
    <row r="89395" spans="17:17" x14ac:dyDescent="0.25">
      <c r="Q89395" s="95"/>
    </row>
    <row r="89396" spans="17:17" x14ac:dyDescent="0.25">
      <c r="Q89396" s="95"/>
    </row>
    <row r="89397" spans="17:17" x14ac:dyDescent="0.25">
      <c r="Q89397" s="95"/>
    </row>
    <row r="89398" spans="17:17" x14ac:dyDescent="0.25">
      <c r="Q89398" s="95"/>
    </row>
    <row r="89399" spans="17:17" x14ac:dyDescent="0.25">
      <c r="Q89399" s="95"/>
    </row>
    <row r="89400" spans="17:17" x14ac:dyDescent="0.25">
      <c r="Q89400" s="95"/>
    </row>
    <row r="89401" spans="17:17" x14ac:dyDescent="0.25">
      <c r="Q89401" s="95"/>
    </row>
    <row r="89402" spans="17:17" x14ac:dyDescent="0.25">
      <c r="Q89402" s="95"/>
    </row>
    <row r="89403" spans="17:17" x14ac:dyDescent="0.25">
      <c r="Q89403" s="95"/>
    </row>
    <row r="89404" spans="17:17" x14ac:dyDescent="0.25">
      <c r="Q89404" s="95"/>
    </row>
    <row r="89405" spans="17:17" x14ac:dyDescent="0.25">
      <c r="Q89405" s="95"/>
    </row>
    <row r="89406" spans="17:17" x14ac:dyDescent="0.25">
      <c r="Q89406" s="95"/>
    </row>
    <row r="89407" spans="17:17" x14ac:dyDescent="0.25">
      <c r="Q89407" s="95"/>
    </row>
    <row r="89408" spans="17:17" x14ac:dyDescent="0.25">
      <c r="Q89408" s="95"/>
    </row>
    <row r="89409" spans="17:17" x14ac:dyDescent="0.25">
      <c r="Q89409" s="95"/>
    </row>
    <row r="89410" spans="17:17" x14ac:dyDescent="0.25">
      <c r="Q89410" s="95"/>
    </row>
    <row r="89411" spans="17:17" x14ac:dyDescent="0.25">
      <c r="Q89411" s="95"/>
    </row>
    <row r="89412" spans="17:17" x14ac:dyDescent="0.25">
      <c r="Q89412" s="95"/>
    </row>
    <row r="89413" spans="17:17" x14ac:dyDescent="0.25">
      <c r="Q89413" s="95"/>
    </row>
    <row r="89414" spans="17:17" x14ac:dyDescent="0.25">
      <c r="Q89414" s="95"/>
    </row>
    <row r="89415" spans="17:17" x14ac:dyDescent="0.25">
      <c r="Q89415" s="95"/>
    </row>
    <row r="89416" spans="17:17" x14ac:dyDescent="0.25">
      <c r="Q89416" s="95"/>
    </row>
    <row r="89417" spans="17:17" x14ac:dyDescent="0.25">
      <c r="Q89417" s="95"/>
    </row>
    <row r="89418" spans="17:17" x14ac:dyDescent="0.25">
      <c r="Q89418" s="95"/>
    </row>
    <row r="89419" spans="17:17" x14ac:dyDescent="0.25">
      <c r="Q89419" s="95"/>
    </row>
    <row r="89420" spans="17:17" x14ac:dyDescent="0.25">
      <c r="Q89420" s="95"/>
    </row>
    <row r="89421" spans="17:17" x14ac:dyDescent="0.25">
      <c r="Q89421" s="95"/>
    </row>
    <row r="89422" spans="17:17" x14ac:dyDescent="0.25">
      <c r="Q89422" s="95"/>
    </row>
    <row r="89423" spans="17:17" x14ac:dyDescent="0.25">
      <c r="Q89423" s="95"/>
    </row>
    <row r="89424" spans="17:17" x14ac:dyDescent="0.25">
      <c r="Q89424" s="95"/>
    </row>
    <row r="89425" spans="17:17" x14ac:dyDescent="0.25">
      <c r="Q89425" s="95"/>
    </row>
    <row r="89426" spans="17:17" x14ac:dyDescent="0.25">
      <c r="Q89426" s="95"/>
    </row>
    <row r="89427" spans="17:17" x14ac:dyDescent="0.25">
      <c r="Q89427" s="95"/>
    </row>
    <row r="89428" spans="17:17" x14ac:dyDescent="0.25">
      <c r="Q89428" s="95"/>
    </row>
    <row r="89429" spans="17:17" x14ac:dyDescent="0.25">
      <c r="Q89429" s="95"/>
    </row>
    <row r="89430" spans="17:17" x14ac:dyDescent="0.25">
      <c r="Q89430" s="95"/>
    </row>
    <row r="89431" spans="17:17" x14ac:dyDescent="0.25">
      <c r="Q89431" s="95"/>
    </row>
    <row r="89432" spans="17:17" x14ac:dyDescent="0.25">
      <c r="Q89432" s="95"/>
    </row>
    <row r="89433" spans="17:17" x14ac:dyDescent="0.25">
      <c r="Q89433" s="95"/>
    </row>
    <row r="89434" spans="17:17" x14ac:dyDescent="0.25">
      <c r="Q89434" s="95"/>
    </row>
    <row r="89435" spans="17:17" x14ac:dyDescent="0.25">
      <c r="Q89435" s="95"/>
    </row>
    <row r="89436" spans="17:17" x14ac:dyDescent="0.25">
      <c r="Q89436" s="95"/>
    </row>
    <row r="89437" spans="17:17" x14ac:dyDescent="0.25">
      <c r="Q89437" s="95"/>
    </row>
    <row r="89438" spans="17:17" x14ac:dyDescent="0.25">
      <c r="Q89438" s="95"/>
    </row>
    <row r="89439" spans="17:17" x14ac:dyDescent="0.25">
      <c r="Q89439" s="95"/>
    </row>
    <row r="89440" spans="17:17" x14ac:dyDescent="0.25">
      <c r="Q89440" s="95"/>
    </row>
    <row r="89441" spans="17:17" x14ac:dyDescent="0.25">
      <c r="Q89441" s="95"/>
    </row>
    <row r="89442" spans="17:17" x14ac:dyDescent="0.25">
      <c r="Q89442" s="95"/>
    </row>
    <row r="89443" spans="17:17" x14ac:dyDescent="0.25">
      <c r="Q89443" s="95"/>
    </row>
    <row r="89444" spans="17:17" x14ac:dyDescent="0.25">
      <c r="Q89444" s="95"/>
    </row>
    <row r="89445" spans="17:17" x14ac:dyDescent="0.25">
      <c r="Q89445" s="95"/>
    </row>
    <row r="89446" spans="17:17" x14ac:dyDescent="0.25">
      <c r="Q89446" s="95"/>
    </row>
    <row r="89447" spans="17:17" x14ac:dyDescent="0.25">
      <c r="Q89447" s="95"/>
    </row>
    <row r="89448" spans="17:17" x14ac:dyDescent="0.25">
      <c r="Q89448" s="95"/>
    </row>
    <row r="89449" spans="17:17" x14ac:dyDescent="0.25">
      <c r="Q89449" s="95"/>
    </row>
    <row r="89450" spans="17:17" x14ac:dyDescent="0.25">
      <c r="Q89450" s="95"/>
    </row>
    <row r="89451" spans="17:17" x14ac:dyDescent="0.25">
      <c r="Q89451" s="95"/>
    </row>
    <row r="89452" spans="17:17" x14ac:dyDescent="0.25">
      <c r="Q89452" s="95"/>
    </row>
    <row r="89453" spans="17:17" x14ac:dyDescent="0.25">
      <c r="Q89453" s="95"/>
    </row>
    <row r="89454" spans="17:17" x14ac:dyDescent="0.25">
      <c r="Q89454" s="95"/>
    </row>
    <row r="89455" spans="17:17" x14ac:dyDescent="0.25">
      <c r="Q89455" s="95"/>
    </row>
    <row r="89456" spans="17:17" x14ac:dyDescent="0.25">
      <c r="Q89456" s="95"/>
    </row>
    <row r="89457" spans="17:17" x14ac:dyDescent="0.25">
      <c r="Q89457" s="95"/>
    </row>
    <row r="89458" spans="17:17" x14ac:dyDescent="0.25">
      <c r="Q89458" s="95"/>
    </row>
    <row r="89459" spans="17:17" x14ac:dyDescent="0.25">
      <c r="Q89459" s="95"/>
    </row>
    <row r="89460" spans="17:17" x14ac:dyDescent="0.25">
      <c r="Q89460" s="95"/>
    </row>
    <row r="89461" spans="17:17" x14ac:dyDescent="0.25">
      <c r="Q89461" s="95"/>
    </row>
    <row r="89462" spans="17:17" x14ac:dyDescent="0.25">
      <c r="Q89462" s="95"/>
    </row>
    <row r="89463" spans="17:17" x14ac:dyDescent="0.25">
      <c r="Q89463" s="95"/>
    </row>
    <row r="89464" spans="17:17" x14ac:dyDescent="0.25">
      <c r="Q89464" s="95"/>
    </row>
    <row r="89465" spans="17:17" x14ac:dyDescent="0.25">
      <c r="Q89465" s="95"/>
    </row>
    <row r="89466" spans="17:17" x14ac:dyDescent="0.25">
      <c r="Q89466" s="95"/>
    </row>
    <row r="89467" spans="17:17" x14ac:dyDescent="0.25">
      <c r="Q89467" s="95"/>
    </row>
    <row r="89468" spans="17:17" x14ac:dyDescent="0.25">
      <c r="Q89468" s="95"/>
    </row>
    <row r="89469" spans="17:17" x14ac:dyDescent="0.25">
      <c r="Q89469" s="95"/>
    </row>
    <row r="89470" spans="17:17" x14ac:dyDescent="0.25">
      <c r="Q89470" s="95"/>
    </row>
    <row r="89471" spans="17:17" x14ac:dyDescent="0.25">
      <c r="Q89471" s="95"/>
    </row>
    <row r="89472" spans="17:17" x14ac:dyDescent="0.25">
      <c r="Q89472" s="95"/>
    </row>
    <row r="89473" spans="17:17" x14ac:dyDescent="0.25">
      <c r="Q89473" s="95"/>
    </row>
    <row r="89474" spans="17:17" x14ac:dyDescent="0.25">
      <c r="Q89474" s="95"/>
    </row>
    <row r="89475" spans="17:17" x14ac:dyDescent="0.25">
      <c r="Q89475" s="95"/>
    </row>
    <row r="89476" spans="17:17" x14ac:dyDescent="0.25">
      <c r="Q89476" s="95"/>
    </row>
    <row r="89477" spans="17:17" x14ac:dyDescent="0.25">
      <c r="Q89477" s="95"/>
    </row>
    <row r="89478" spans="17:17" x14ac:dyDescent="0.25">
      <c r="Q89478" s="95"/>
    </row>
    <row r="89479" spans="17:17" x14ac:dyDescent="0.25">
      <c r="Q89479" s="95"/>
    </row>
    <row r="89480" spans="17:17" x14ac:dyDescent="0.25">
      <c r="Q89480" s="95"/>
    </row>
    <row r="89481" spans="17:17" x14ac:dyDescent="0.25">
      <c r="Q89481" s="95"/>
    </row>
    <row r="89482" spans="17:17" x14ac:dyDescent="0.25">
      <c r="Q89482" s="95"/>
    </row>
    <row r="89483" spans="17:17" x14ac:dyDescent="0.25">
      <c r="Q89483" s="95"/>
    </row>
    <row r="89484" spans="17:17" x14ac:dyDescent="0.25">
      <c r="Q89484" s="95"/>
    </row>
    <row r="89485" spans="17:17" x14ac:dyDescent="0.25">
      <c r="Q89485" s="95"/>
    </row>
    <row r="89486" spans="17:17" x14ac:dyDescent="0.25">
      <c r="Q89486" s="95"/>
    </row>
    <row r="89487" spans="17:17" x14ac:dyDescent="0.25">
      <c r="Q89487" s="95"/>
    </row>
    <row r="89488" spans="17:17" x14ac:dyDescent="0.25">
      <c r="Q89488" s="95"/>
    </row>
    <row r="89489" spans="17:17" x14ac:dyDescent="0.25">
      <c r="Q89489" s="95"/>
    </row>
    <row r="89490" spans="17:17" x14ac:dyDescent="0.25">
      <c r="Q89490" s="95"/>
    </row>
    <row r="89491" spans="17:17" x14ac:dyDescent="0.25">
      <c r="Q89491" s="95"/>
    </row>
    <row r="89492" spans="17:17" x14ac:dyDescent="0.25">
      <c r="Q89492" s="95"/>
    </row>
    <row r="89493" spans="17:17" x14ac:dyDescent="0.25">
      <c r="Q89493" s="95"/>
    </row>
    <row r="89494" spans="17:17" x14ac:dyDescent="0.25">
      <c r="Q89494" s="95"/>
    </row>
    <row r="89495" spans="17:17" x14ac:dyDescent="0.25">
      <c r="Q89495" s="95"/>
    </row>
    <row r="89496" spans="17:17" x14ac:dyDescent="0.25">
      <c r="Q89496" s="95"/>
    </row>
    <row r="89497" spans="17:17" x14ac:dyDescent="0.25">
      <c r="Q89497" s="95"/>
    </row>
    <row r="89498" spans="17:17" x14ac:dyDescent="0.25">
      <c r="Q89498" s="95"/>
    </row>
    <row r="89499" spans="17:17" x14ac:dyDescent="0.25">
      <c r="Q89499" s="95"/>
    </row>
    <row r="89500" spans="17:17" x14ac:dyDescent="0.25">
      <c r="Q89500" s="95"/>
    </row>
    <row r="89501" spans="17:17" x14ac:dyDescent="0.25">
      <c r="Q89501" s="95"/>
    </row>
    <row r="89502" spans="17:17" x14ac:dyDescent="0.25">
      <c r="Q89502" s="95"/>
    </row>
    <row r="89503" spans="17:17" x14ac:dyDescent="0.25">
      <c r="Q89503" s="95"/>
    </row>
    <row r="89504" spans="17:17" x14ac:dyDescent="0.25">
      <c r="Q89504" s="95"/>
    </row>
    <row r="89505" spans="17:17" x14ac:dyDescent="0.25">
      <c r="Q89505" s="95"/>
    </row>
    <row r="89506" spans="17:17" x14ac:dyDescent="0.25">
      <c r="Q89506" s="95"/>
    </row>
    <row r="89507" spans="17:17" x14ac:dyDescent="0.25">
      <c r="Q89507" s="95"/>
    </row>
    <row r="89508" spans="17:17" x14ac:dyDescent="0.25">
      <c r="Q89508" s="95"/>
    </row>
    <row r="89509" spans="17:17" x14ac:dyDescent="0.25">
      <c r="Q89509" s="95"/>
    </row>
    <row r="89510" spans="17:17" x14ac:dyDescent="0.25">
      <c r="Q89510" s="95"/>
    </row>
    <row r="89511" spans="17:17" x14ac:dyDescent="0.25">
      <c r="Q89511" s="95"/>
    </row>
    <row r="89512" spans="17:17" x14ac:dyDescent="0.25">
      <c r="Q89512" s="95"/>
    </row>
    <row r="89513" spans="17:17" x14ac:dyDescent="0.25">
      <c r="Q89513" s="95"/>
    </row>
    <row r="89514" spans="17:17" x14ac:dyDescent="0.25">
      <c r="Q89514" s="95"/>
    </row>
    <row r="89515" spans="17:17" x14ac:dyDescent="0.25">
      <c r="Q89515" s="95"/>
    </row>
    <row r="89516" spans="17:17" x14ac:dyDescent="0.25">
      <c r="Q89516" s="95"/>
    </row>
    <row r="89517" spans="17:17" x14ac:dyDescent="0.25">
      <c r="Q89517" s="95"/>
    </row>
    <row r="89518" spans="17:17" x14ac:dyDescent="0.25">
      <c r="Q89518" s="95"/>
    </row>
    <row r="89519" spans="17:17" x14ac:dyDescent="0.25">
      <c r="Q89519" s="95"/>
    </row>
    <row r="89520" spans="17:17" x14ac:dyDescent="0.25">
      <c r="Q89520" s="95"/>
    </row>
    <row r="89521" spans="17:17" x14ac:dyDescent="0.25">
      <c r="Q89521" s="95"/>
    </row>
    <row r="89522" spans="17:17" x14ac:dyDescent="0.25">
      <c r="Q89522" s="95"/>
    </row>
    <row r="89523" spans="17:17" x14ac:dyDescent="0.25">
      <c r="Q89523" s="95"/>
    </row>
    <row r="89524" spans="17:17" x14ac:dyDescent="0.25">
      <c r="Q89524" s="95"/>
    </row>
    <row r="89525" spans="17:17" x14ac:dyDescent="0.25">
      <c r="Q89525" s="95"/>
    </row>
    <row r="89526" spans="17:17" x14ac:dyDescent="0.25">
      <c r="Q89526" s="95"/>
    </row>
    <row r="89527" spans="17:17" x14ac:dyDescent="0.25">
      <c r="Q89527" s="95"/>
    </row>
    <row r="89528" spans="17:17" x14ac:dyDescent="0.25">
      <c r="Q89528" s="95"/>
    </row>
    <row r="89529" spans="17:17" x14ac:dyDescent="0.25">
      <c r="Q89529" s="95"/>
    </row>
    <row r="89530" spans="17:17" x14ac:dyDescent="0.25">
      <c r="Q89530" s="95"/>
    </row>
    <row r="89531" spans="17:17" x14ac:dyDescent="0.25">
      <c r="Q89531" s="95"/>
    </row>
    <row r="89532" spans="17:17" x14ac:dyDescent="0.25">
      <c r="Q89532" s="95"/>
    </row>
    <row r="89533" spans="17:17" x14ac:dyDescent="0.25">
      <c r="Q89533" s="95"/>
    </row>
    <row r="89534" spans="17:17" x14ac:dyDescent="0.25">
      <c r="Q89534" s="95"/>
    </row>
    <row r="89535" spans="17:17" x14ac:dyDescent="0.25">
      <c r="Q89535" s="95"/>
    </row>
    <row r="89536" spans="17:17" x14ac:dyDescent="0.25">
      <c r="Q89536" s="95"/>
    </row>
    <row r="89537" spans="17:17" x14ac:dyDescent="0.25">
      <c r="Q89537" s="95"/>
    </row>
    <row r="89538" spans="17:17" x14ac:dyDescent="0.25">
      <c r="Q89538" s="95"/>
    </row>
    <row r="89539" spans="17:17" x14ac:dyDescent="0.25">
      <c r="Q89539" s="95"/>
    </row>
    <row r="89540" spans="17:17" x14ac:dyDescent="0.25">
      <c r="Q89540" s="95"/>
    </row>
    <row r="89541" spans="17:17" x14ac:dyDescent="0.25">
      <c r="Q89541" s="95"/>
    </row>
    <row r="89542" spans="17:17" x14ac:dyDescent="0.25">
      <c r="Q89542" s="95"/>
    </row>
    <row r="89543" spans="17:17" x14ac:dyDescent="0.25">
      <c r="Q89543" s="95"/>
    </row>
    <row r="89544" spans="17:17" x14ac:dyDescent="0.25">
      <c r="Q89544" s="95"/>
    </row>
    <row r="89545" spans="17:17" x14ac:dyDescent="0.25">
      <c r="Q89545" s="95"/>
    </row>
    <row r="89546" spans="17:17" x14ac:dyDescent="0.25">
      <c r="Q89546" s="95"/>
    </row>
    <row r="89547" spans="17:17" x14ac:dyDescent="0.25">
      <c r="Q89547" s="95"/>
    </row>
    <row r="89548" spans="17:17" x14ac:dyDescent="0.25">
      <c r="Q89548" s="95"/>
    </row>
    <row r="89549" spans="17:17" x14ac:dyDescent="0.25">
      <c r="Q89549" s="95"/>
    </row>
    <row r="89550" spans="17:17" x14ac:dyDescent="0.25">
      <c r="Q89550" s="95"/>
    </row>
    <row r="89551" spans="17:17" x14ac:dyDescent="0.25">
      <c r="Q89551" s="95"/>
    </row>
    <row r="89552" spans="17:17" x14ac:dyDescent="0.25">
      <c r="Q89552" s="95"/>
    </row>
    <row r="89553" spans="17:17" x14ac:dyDescent="0.25">
      <c r="Q89553" s="95"/>
    </row>
    <row r="89554" spans="17:17" x14ac:dyDescent="0.25">
      <c r="Q89554" s="95"/>
    </row>
    <row r="89555" spans="17:17" x14ac:dyDescent="0.25">
      <c r="Q89555" s="95"/>
    </row>
    <row r="89556" spans="17:17" x14ac:dyDescent="0.25">
      <c r="Q89556" s="95"/>
    </row>
    <row r="89557" spans="17:17" x14ac:dyDescent="0.25">
      <c r="Q89557" s="95"/>
    </row>
    <row r="89558" spans="17:17" x14ac:dyDescent="0.25">
      <c r="Q89558" s="95"/>
    </row>
    <row r="89559" spans="17:17" x14ac:dyDescent="0.25">
      <c r="Q89559" s="95"/>
    </row>
    <row r="89560" spans="17:17" x14ac:dyDescent="0.25">
      <c r="Q89560" s="95"/>
    </row>
    <row r="89561" spans="17:17" x14ac:dyDescent="0.25">
      <c r="Q89561" s="95"/>
    </row>
    <row r="89562" spans="17:17" x14ac:dyDescent="0.25">
      <c r="Q89562" s="95"/>
    </row>
    <row r="89563" spans="17:17" x14ac:dyDescent="0.25">
      <c r="Q89563" s="95"/>
    </row>
    <row r="89564" spans="17:17" x14ac:dyDescent="0.25">
      <c r="Q89564" s="95"/>
    </row>
    <row r="89565" spans="17:17" x14ac:dyDescent="0.25">
      <c r="Q89565" s="95"/>
    </row>
    <row r="89566" spans="17:17" x14ac:dyDescent="0.25">
      <c r="Q89566" s="95"/>
    </row>
    <row r="89567" spans="17:17" x14ac:dyDescent="0.25">
      <c r="Q89567" s="95"/>
    </row>
    <row r="89568" spans="17:17" x14ac:dyDescent="0.25">
      <c r="Q89568" s="95"/>
    </row>
    <row r="89569" spans="17:17" x14ac:dyDescent="0.25">
      <c r="Q89569" s="95"/>
    </row>
    <row r="89570" spans="17:17" x14ac:dyDescent="0.25">
      <c r="Q89570" s="95"/>
    </row>
    <row r="89571" spans="17:17" x14ac:dyDescent="0.25">
      <c r="Q89571" s="95"/>
    </row>
    <row r="89572" spans="17:17" x14ac:dyDescent="0.25">
      <c r="Q89572" s="95"/>
    </row>
    <row r="89573" spans="17:17" x14ac:dyDescent="0.25">
      <c r="Q89573" s="95"/>
    </row>
    <row r="89574" spans="17:17" x14ac:dyDescent="0.25">
      <c r="Q89574" s="95"/>
    </row>
    <row r="89575" spans="17:17" x14ac:dyDescent="0.25">
      <c r="Q89575" s="95"/>
    </row>
    <row r="89576" spans="17:17" x14ac:dyDescent="0.25">
      <c r="Q89576" s="95"/>
    </row>
    <row r="89577" spans="17:17" x14ac:dyDescent="0.25">
      <c r="Q89577" s="95"/>
    </row>
    <row r="89578" spans="17:17" x14ac:dyDescent="0.25">
      <c r="Q89578" s="95"/>
    </row>
    <row r="89579" spans="17:17" x14ac:dyDescent="0.25">
      <c r="Q89579" s="95"/>
    </row>
    <row r="89580" spans="17:17" x14ac:dyDescent="0.25">
      <c r="Q89580" s="95"/>
    </row>
    <row r="89581" spans="17:17" x14ac:dyDescent="0.25">
      <c r="Q89581" s="95"/>
    </row>
    <row r="89582" spans="17:17" x14ac:dyDescent="0.25">
      <c r="Q89582" s="95"/>
    </row>
    <row r="89583" spans="17:17" x14ac:dyDescent="0.25">
      <c r="Q89583" s="95"/>
    </row>
    <row r="89584" spans="17:17" x14ac:dyDescent="0.25">
      <c r="Q89584" s="95"/>
    </row>
    <row r="89585" spans="17:17" x14ac:dyDescent="0.25">
      <c r="Q89585" s="95"/>
    </row>
    <row r="89586" spans="17:17" x14ac:dyDescent="0.25">
      <c r="Q89586" s="95"/>
    </row>
    <row r="89587" spans="17:17" x14ac:dyDescent="0.25">
      <c r="Q89587" s="95"/>
    </row>
    <row r="89588" spans="17:17" x14ac:dyDescent="0.25">
      <c r="Q89588" s="95"/>
    </row>
    <row r="89589" spans="17:17" x14ac:dyDescent="0.25">
      <c r="Q89589" s="95"/>
    </row>
    <row r="89590" spans="17:17" x14ac:dyDescent="0.25">
      <c r="Q89590" s="95"/>
    </row>
    <row r="89591" spans="17:17" x14ac:dyDescent="0.25">
      <c r="Q89591" s="95"/>
    </row>
    <row r="89592" spans="17:17" x14ac:dyDescent="0.25">
      <c r="Q89592" s="95"/>
    </row>
    <row r="89593" spans="17:17" x14ac:dyDescent="0.25">
      <c r="Q89593" s="95"/>
    </row>
    <row r="89594" spans="17:17" x14ac:dyDescent="0.25">
      <c r="Q89594" s="95"/>
    </row>
    <row r="89595" spans="17:17" x14ac:dyDescent="0.25">
      <c r="Q89595" s="95"/>
    </row>
    <row r="89596" spans="17:17" x14ac:dyDescent="0.25">
      <c r="Q89596" s="95"/>
    </row>
    <row r="89597" spans="17:17" x14ac:dyDescent="0.25">
      <c r="Q89597" s="95"/>
    </row>
    <row r="89598" spans="17:17" x14ac:dyDescent="0.25">
      <c r="Q89598" s="95"/>
    </row>
    <row r="89599" spans="17:17" x14ac:dyDescent="0.25">
      <c r="Q89599" s="95"/>
    </row>
    <row r="89600" spans="17:17" x14ac:dyDescent="0.25">
      <c r="Q89600" s="95"/>
    </row>
    <row r="89601" spans="17:17" x14ac:dyDescent="0.25">
      <c r="Q89601" s="95"/>
    </row>
    <row r="89602" spans="17:17" x14ac:dyDescent="0.25">
      <c r="Q89602" s="95"/>
    </row>
    <row r="89603" spans="17:17" x14ac:dyDescent="0.25">
      <c r="Q89603" s="95"/>
    </row>
    <row r="89604" spans="17:17" x14ac:dyDescent="0.25">
      <c r="Q89604" s="95"/>
    </row>
    <row r="89605" spans="17:17" x14ac:dyDescent="0.25">
      <c r="Q89605" s="95"/>
    </row>
    <row r="89606" spans="17:17" x14ac:dyDescent="0.25">
      <c r="Q89606" s="95"/>
    </row>
    <row r="89607" spans="17:17" x14ac:dyDescent="0.25">
      <c r="Q89607" s="95"/>
    </row>
    <row r="89608" spans="17:17" x14ac:dyDescent="0.25">
      <c r="Q89608" s="95"/>
    </row>
    <row r="89609" spans="17:17" x14ac:dyDescent="0.25">
      <c r="Q89609" s="95"/>
    </row>
    <row r="89610" spans="17:17" x14ac:dyDescent="0.25">
      <c r="Q89610" s="95"/>
    </row>
    <row r="89611" spans="17:17" x14ac:dyDescent="0.25">
      <c r="Q89611" s="95"/>
    </row>
    <row r="89612" spans="17:17" x14ac:dyDescent="0.25">
      <c r="Q89612" s="95"/>
    </row>
    <row r="89613" spans="17:17" x14ac:dyDescent="0.25">
      <c r="Q89613" s="95"/>
    </row>
    <row r="89614" spans="17:17" x14ac:dyDescent="0.25">
      <c r="Q89614" s="95"/>
    </row>
    <row r="89615" spans="17:17" x14ac:dyDescent="0.25">
      <c r="Q89615" s="95"/>
    </row>
    <row r="89616" spans="17:17" x14ac:dyDescent="0.25">
      <c r="Q89616" s="95"/>
    </row>
    <row r="89617" spans="17:17" x14ac:dyDescent="0.25">
      <c r="Q89617" s="95"/>
    </row>
    <row r="89618" spans="17:17" x14ac:dyDescent="0.25">
      <c r="Q89618" s="95"/>
    </row>
    <row r="89619" spans="17:17" x14ac:dyDescent="0.25">
      <c r="Q89619" s="95"/>
    </row>
    <row r="89620" spans="17:17" x14ac:dyDescent="0.25">
      <c r="Q89620" s="95"/>
    </row>
    <row r="89621" spans="17:17" x14ac:dyDescent="0.25">
      <c r="Q89621" s="95"/>
    </row>
    <row r="89622" spans="17:17" x14ac:dyDescent="0.25">
      <c r="Q89622" s="95"/>
    </row>
    <row r="89623" spans="17:17" x14ac:dyDescent="0.25">
      <c r="Q89623" s="95"/>
    </row>
    <row r="89624" spans="17:17" x14ac:dyDescent="0.25">
      <c r="Q89624" s="95"/>
    </row>
    <row r="89625" spans="17:17" x14ac:dyDescent="0.25">
      <c r="Q89625" s="95"/>
    </row>
    <row r="89626" spans="17:17" x14ac:dyDescent="0.25">
      <c r="Q89626" s="95"/>
    </row>
    <row r="89627" spans="17:17" x14ac:dyDescent="0.25">
      <c r="Q89627" s="95"/>
    </row>
    <row r="89628" spans="17:17" x14ac:dyDescent="0.25">
      <c r="Q89628" s="95"/>
    </row>
    <row r="89629" spans="17:17" x14ac:dyDescent="0.25">
      <c r="Q89629" s="95"/>
    </row>
    <row r="89630" spans="17:17" x14ac:dyDescent="0.25">
      <c r="Q89630" s="95"/>
    </row>
    <row r="89631" spans="17:17" x14ac:dyDescent="0.25">
      <c r="Q89631" s="95"/>
    </row>
    <row r="89632" spans="17:17" x14ac:dyDescent="0.25">
      <c r="Q89632" s="95"/>
    </row>
    <row r="89633" spans="17:17" x14ac:dyDescent="0.25">
      <c r="Q89633" s="95"/>
    </row>
    <row r="89634" spans="17:17" x14ac:dyDescent="0.25">
      <c r="Q89634" s="95"/>
    </row>
    <row r="89635" spans="17:17" x14ac:dyDescent="0.25">
      <c r="Q89635" s="95"/>
    </row>
    <row r="89636" spans="17:17" x14ac:dyDescent="0.25">
      <c r="Q89636" s="95"/>
    </row>
    <row r="89637" spans="17:17" x14ac:dyDescent="0.25">
      <c r="Q89637" s="95"/>
    </row>
    <row r="89638" spans="17:17" x14ac:dyDescent="0.25">
      <c r="Q89638" s="95"/>
    </row>
    <row r="89639" spans="17:17" x14ac:dyDescent="0.25">
      <c r="Q89639" s="95"/>
    </row>
    <row r="89640" spans="17:17" x14ac:dyDescent="0.25">
      <c r="Q89640" s="95"/>
    </row>
    <row r="89641" spans="17:17" x14ac:dyDescent="0.25">
      <c r="Q89641" s="95"/>
    </row>
    <row r="89642" spans="17:17" x14ac:dyDescent="0.25">
      <c r="Q89642" s="95"/>
    </row>
    <row r="89643" spans="17:17" x14ac:dyDescent="0.25">
      <c r="Q89643" s="95"/>
    </row>
    <row r="89644" spans="17:17" x14ac:dyDescent="0.25">
      <c r="Q89644" s="95"/>
    </row>
    <row r="89645" spans="17:17" x14ac:dyDescent="0.25">
      <c r="Q89645" s="95"/>
    </row>
    <row r="89646" spans="17:17" x14ac:dyDescent="0.25">
      <c r="Q89646" s="95"/>
    </row>
    <row r="89647" spans="17:17" x14ac:dyDescent="0.25">
      <c r="Q89647" s="95"/>
    </row>
    <row r="89648" spans="17:17" x14ac:dyDescent="0.25">
      <c r="Q89648" s="95"/>
    </row>
    <row r="89649" spans="17:17" x14ac:dyDescent="0.25">
      <c r="Q89649" s="95"/>
    </row>
    <row r="89650" spans="17:17" x14ac:dyDescent="0.25">
      <c r="Q89650" s="95"/>
    </row>
    <row r="89651" spans="17:17" x14ac:dyDescent="0.25">
      <c r="Q89651" s="95"/>
    </row>
    <row r="89652" spans="17:17" x14ac:dyDescent="0.25">
      <c r="Q89652" s="95"/>
    </row>
    <row r="89653" spans="17:17" x14ac:dyDescent="0.25">
      <c r="Q89653" s="95"/>
    </row>
    <row r="89654" spans="17:17" x14ac:dyDescent="0.25">
      <c r="Q89654" s="95"/>
    </row>
    <row r="89655" spans="17:17" x14ac:dyDescent="0.25">
      <c r="Q89655" s="95"/>
    </row>
    <row r="89656" spans="17:17" x14ac:dyDescent="0.25">
      <c r="Q89656" s="95"/>
    </row>
    <row r="89657" spans="17:17" x14ac:dyDescent="0.25">
      <c r="Q89657" s="95"/>
    </row>
    <row r="89658" spans="17:17" x14ac:dyDescent="0.25">
      <c r="Q89658" s="95"/>
    </row>
    <row r="89659" spans="17:17" x14ac:dyDescent="0.25">
      <c r="Q89659" s="95"/>
    </row>
    <row r="89660" spans="17:17" x14ac:dyDescent="0.25">
      <c r="Q89660" s="95"/>
    </row>
    <row r="89661" spans="17:17" x14ac:dyDescent="0.25">
      <c r="Q89661" s="95"/>
    </row>
    <row r="89662" spans="17:17" x14ac:dyDescent="0.25">
      <c r="Q89662" s="95"/>
    </row>
    <row r="89663" spans="17:17" x14ac:dyDescent="0.25">
      <c r="Q89663" s="95"/>
    </row>
    <row r="89664" spans="17:17" x14ac:dyDescent="0.25">
      <c r="Q89664" s="95"/>
    </row>
    <row r="89665" spans="17:17" x14ac:dyDescent="0.25">
      <c r="Q89665" s="95"/>
    </row>
    <row r="89666" spans="17:17" x14ac:dyDescent="0.25">
      <c r="Q89666" s="95"/>
    </row>
    <row r="89667" spans="17:17" x14ac:dyDescent="0.25">
      <c r="Q89667" s="95"/>
    </row>
    <row r="89668" spans="17:17" x14ac:dyDescent="0.25">
      <c r="Q89668" s="95"/>
    </row>
    <row r="89669" spans="17:17" x14ac:dyDescent="0.25">
      <c r="Q89669" s="95"/>
    </row>
    <row r="89670" spans="17:17" x14ac:dyDescent="0.25">
      <c r="Q89670" s="95"/>
    </row>
    <row r="89671" spans="17:17" x14ac:dyDescent="0.25">
      <c r="Q89671" s="95"/>
    </row>
    <row r="89672" spans="17:17" x14ac:dyDescent="0.25">
      <c r="Q89672" s="95"/>
    </row>
    <row r="89673" spans="17:17" x14ac:dyDescent="0.25">
      <c r="Q89673" s="95"/>
    </row>
    <row r="89674" spans="17:17" x14ac:dyDescent="0.25">
      <c r="Q89674" s="95"/>
    </row>
    <row r="89675" spans="17:17" x14ac:dyDescent="0.25">
      <c r="Q89675" s="95"/>
    </row>
    <row r="89676" spans="17:17" x14ac:dyDescent="0.25">
      <c r="Q89676" s="95"/>
    </row>
    <row r="89677" spans="17:17" x14ac:dyDescent="0.25">
      <c r="Q89677" s="95"/>
    </row>
    <row r="89678" spans="17:17" x14ac:dyDescent="0.25">
      <c r="Q89678" s="95"/>
    </row>
    <row r="89679" spans="17:17" x14ac:dyDescent="0.25">
      <c r="Q89679" s="95"/>
    </row>
    <row r="89680" spans="17:17" x14ac:dyDescent="0.25">
      <c r="Q89680" s="95"/>
    </row>
    <row r="89681" spans="17:17" x14ac:dyDescent="0.25">
      <c r="Q89681" s="95"/>
    </row>
    <row r="89682" spans="17:17" x14ac:dyDescent="0.25">
      <c r="Q89682" s="95"/>
    </row>
    <row r="89683" spans="17:17" x14ac:dyDescent="0.25">
      <c r="Q89683" s="95"/>
    </row>
    <row r="89684" spans="17:17" x14ac:dyDescent="0.25">
      <c r="Q89684" s="95"/>
    </row>
    <row r="89685" spans="17:17" x14ac:dyDescent="0.25">
      <c r="Q89685" s="95"/>
    </row>
    <row r="89686" spans="17:17" x14ac:dyDescent="0.25">
      <c r="Q89686" s="95"/>
    </row>
    <row r="89687" spans="17:17" x14ac:dyDescent="0.25">
      <c r="Q89687" s="95"/>
    </row>
    <row r="89688" spans="17:17" x14ac:dyDescent="0.25">
      <c r="Q89688" s="95"/>
    </row>
    <row r="89689" spans="17:17" x14ac:dyDescent="0.25">
      <c r="Q89689" s="95"/>
    </row>
    <row r="89690" spans="17:17" x14ac:dyDescent="0.25">
      <c r="Q89690" s="95"/>
    </row>
    <row r="89691" spans="17:17" x14ac:dyDescent="0.25">
      <c r="Q89691" s="95"/>
    </row>
    <row r="89692" spans="17:17" x14ac:dyDescent="0.25">
      <c r="Q89692" s="95"/>
    </row>
    <row r="89693" spans="17:17" x14ac:dyDescent="0.25">
      <c r="Q89693" s="95"/>
    </row>
    <row r="89694" spans="17:17" x14ac:dyDescent="0.25">
      <c r="Q89694" s="95"/>
    </row>
    <row r="89695" spans="17:17" x14ac:dyDescent="0.25">
      <c r="Q89695" s="95"/>
    </row>
    <row r="89696" spans="17:17" x14ac:dyDescent="0.25">
      <c r="Q89696" s="95"/>
    </row>
    <row r="89697" spans="17:17" x14ac:dyDescent="0.25">
      <c r="Q89697" s="95"/>
    </row>
    <row r="89698" spans="17:17" x14ac:dyDescent="0.25">
      <c r="Q89698" s="95"/>
    </row>
    <row r="89699" spans="17:17" x14ac:dyDescent="0.25">
      <c r="Q89699" s="95"/>
    </row>
    <row r="89700" spans="17:17" x14ac:dyDescent="0.25">
      <c r="Q89700" s="95"/>
    </row>
    <row r="89701" spans="17:17" x14ac:dyDescent="0.25">
      <c r="Q89701" s="95"/>
    </row>
    <row r="89702" spans="17:17" x14ac:dyDescent="0.25">
      <c r="Q89702" s="95"/>
    </row>
    <row r="89703" spans="17:17" x14ac:dyDescent="0.25">
      <c r="Q89703" s="95"/>
    </row>
    <row r="89704" spans="17:17" x14ac:dyDescent="0.25">
      <c r="Q89704" s="95"/>
    </row>
    <row r="89705" spans="17:17" x14ac:dyDescent="0.25">
      <c r="Q89705" s="95"/>
    </row>
    <row r="89706" spans="17:17" x14ac:dyDescent="0.25">
      <c r="Q89706" s="95"/>
    </row>
    <row r="89707" spans="17:17" x14ac:dyDescent="0.25">
      <c r="Q89707" s="95"/>
    </row>
    <row r="89708" spans="17:17" x14ac:dyDescent="0.25">
      <c r="Q89708" s="95"/>
    </row>
    <row r="89709" spans="17:17" x14ac:dyDescent="0.25">
      <c r="Q89709" s="95"/>
    </row>
    <row r="89710" spans="17:17" x14ac:dyDescent="0.25">
      <c r="Q89710" s="95"/>
    </row>
    <row r="89711" spans="17:17" x14ac:dyDescent="0.25">
      <c r="Q89711" s="95"/>
    </row>
    <row r="89712" spans="17:17" x14ac:dyDescent="0.25">
      <c r="Q89712" s="95"/>
    </row>
    <row r="89713" spans="17:17" x14ac:dyDescent="0.25">
      <c r="Q89713" s="95"/>
    </row>
    <row r="89714" spans="17:17" x14ac:dyDescent="0.25">
      <c r="Q89714" s="95"/>
    </row>
    <row r="89715" spans="17:17" x14ac:dyDescent="0.25">
      <c r="Q89715" s="95"/>
    </row>
    <row r="89716" spans="17:17" x14ac:dyDescent="0.25">
      <c r="Q89716" s="95"/>
    </row>
    <row r="89717" spans="17:17" x14ac:dyDescent="0.25">
      <c r="Q89717" s="95"/>
    </row>
    <row r="89718" spans="17:17" x14ac:dyDescent="0.25">
      <c r="Q89718" s="95"/>
    </row>
    <row r="89719" spans="17:17" x14ac:dyDescent="0.25">
      <c r="Q89719" s="95"/>
    </row>
    <row r="89720" spans="17:17" x14ac:dyDescent="0.25">
      <c r="Q89720" s="95"/>
    </row>
    <row r="89721" spans="17:17" x14ac:dyDescent="0.25">
      <c r="Q89721" s="95"/>
    </row>
    <row r="89722" spans="17:17" x14ac:dyDescent="0.25">
      <c r="Q89722" s="95"/>
    </row>
    <row r="89723" spans="17:17" x14ac:dyDescent="0.25">
      <c r="Q89723" s="95"/>
    </row>
    <row r="89724" spans="17:17" x14ac:dyDescent="0.25">
      <c r="Q89724" s="95"/>
    </row>
    <row r="89725" spans="17:17" x14ac:dyDescent="0.25">
      <c r="Q89725" s="95"/>
    </row>
    <row r="89726" spans="17:17" x14ac:dyDescent="0.25">
      <c r="Q89726" s="95"/>
    </row>
    <row r="89727" spans="17:17" x14ac:dyDescent="0.25">
      <c r="Q89727" s="95"/>
    </row>
    <row r="89728" spans="17:17" x14ac:dyDescent="0.25">
      <c r="Q89728" s="95"/>
    </row>
    <row r="89729" spans="17:17" x14ac:dyDescent="0.25">
      <c r="Q89729" s="95"/>
    </row>
    <row r="89730" spans="17:17" x14ac:dyDescent="0.25">
      <c r="Q89730" s="95"/>
    </row>
    <row r="89731" spans="17:17" x14ac:dyDescent="0.25">
      <c r="Q89731" s="95"/>
    </row>
    <row r="89732" spans="17:17" x14ac:dyDescent="0.25">
      <c r="Q89732" s="95"/>
    </row>
    <row r="89733" spans="17:17" x14ac:dyDescent="0.25">
      <c r="Q89733" s="95"/>
    </row>
    <row r="89734" spans="17:17" x14ac:dyDescent="0.25">
      <c r="Q89734" s="95"/>
    </row>
    <row r="89735" spans="17:17" x14ac:dyDescent="0.25">
      <c r="Q89735" s="95"/>
    </row>
    <row r="89736" spans="17:17" x14ac:dyDescent="0.25">
      <c r="Q89736" s="95"/>
    </row>
    <row r="89737" spans="17:17" x14ac:dyDescent="0.25">
      <c r="Q89737" s="95"/>
    </row>
    <row r="89738" spans="17:17" x14ac:dyDescent="0.25">
      <c r="Q89738" s="95"/>
    </row>
    <row r="89739" spans="17:17" x14ac:dyDescent="0.25">
      <c r="Q89739" s="95"/>
    </row>
    <row r="89740" spans="17:17" x14ac:dyDescent="0.25">
      <c r="Q89740" s="95"/>
    </row>
    <row r="89741" spans="17:17" x14ac:dyDescent="0.25">
      <c r="Q89741" s="95"/>
    </row>
    <row r="89742" spans="17:17" x14ac:dyDescent="0.25">
      <c r="Q89742" s="95"/>
    </row>
    <row r="89743" spans="17:17" x14ac:dyDescent="0.25">
      <c r="Q89743" s="95"/>
    </row>
    <row r="89744" spans="17:17" x14ac:dyDescent="0.25">
      <c r="Q89744" s="95"/>
    </row>
    <row r="89745" spans="17:17" x14ac:dyDescent="0.25">
      <c r="Q89745" s="95"/>
    </row>
    <row r="89746" spans="17:17" x14ac:dyDescent="0.25">
      <c r="Q89746" s="95"/>
    </row>
    <row r="89747" spans="17:17" x14ac:dyDescent="0.25">
      <c r="Q89747" s="95"/>
    </row>
    <row r="89748" spans="17:17" x14ac:dyDescent="0.25">
      <c r="Q89748" s="95"/>
    </row>
    <row r="89749" spans="17:17" x14ac:dyDescent="0.25">
      <c r="Q89749" s="95"/>
    </row>
    <row r="89750" spans="17:17" x14ac:dyDescent="0.25">
      <c r="Q89750" s="95"/>
    </row>
    <row r="89751" spans="17:17" x14ac:dyDescent="0.25">
      <c r="Q89751" s="95"/>
    </row>
    <row r="89752" spans="17:17" x14ac:dyDescent="0.25">
      <c r="Q89752" s="95"/>
    </row>
    <row r="89753" spans="17:17" x14ac:dyDescent="0.25">
      <c r="Q89753" s="95"/>
    </row>
    <row r="89754" spans="17:17" x14ac:dyDescent="0.25">
      <c r="Q89754" s="95"/>
    </row>
    <row r="89755" spans="17:17" x14ac:dyDescent="0.25">
      <c r="Q89755" s="95"/>
    </row>
    <row r="89756" spans="17:17" x14ac:dyDescent="0.25">
      <c r="Q89756" s="95"/>
    </row>
    <row r="89757" spans="17:17" x14ac:dyDescent="0.25">
      <c r="Q89757" s="95"/>
    </row>
    <row r="89758" spans="17:17" x14ac:dyDescent="0.25">
      <c r="Q89758" s="95"/>
    </row>
    <row r="89759" spans="17:17" x14ac:dyDescent="0.25">
      <c r="Q89759" s="95"/>
    </row>
    <row r="89760" spans="17:17" x14ac:dyDescent="0.25">
      <c r="Q89760" s="95"/>
    </row>
    <row r="89761" spans="17:17" x14ac:dyDescent="0.25">
      <c r="Q89761" s="95"/>
    </row>
    <row r="89762" spans="17:17" x14ac:dyDescent="0.25">
      <c r="Q89762" s="95"/>
    </row>
    <row r="89763" spans="17:17" x14ac:dyDescent="0.25">
      <c r="Q89763" s="95"/>
    </row>
    <row r="89764" spans="17:17" x14ac:dyDescent="0.25">
      <c r="Q89764" s="95"/>
    </row>
    <row r="89765" spans="17:17" x14ac:dyDescent="0.25">
      <c r="Q89765" s="95"/>
    </row>
    <row r="89766" spans="17:17" x14ac:dyDescent="0.25">
      <c r="Q89766" s="95"/>
    </row>
    <row r="89767" spans="17:17" x14ac:dyDescent="0.25">
      <c r="Q89767" s="95"/>
    </row>
    <row r="89768" spans="17:17" x14ac:dyDescent="0.25">
      <c r="Q89768" s="95"/>
    </row>
    <row r="89769" spans="17:17" x14ac:dyDescent="0.25">
      <c r="Q89769" s="95"/>
    </row>
    <row r="89770" spans="17:17" x14ac:dyDescent="0.25">
      <c r="Q89770" s="95"/>
    </row>
    <row r="89771" spans="17:17" x14ac:dyDescent="0.25">
      <c r="Q89771" s="95"/>
    </row>
    <row r="89772" spans="17:17" x14ac:dyDescent="0.25">
      <c r="Q89772" s="95"/>
    </row>
    <row r="89773" spans="17:17" x14ac:dyDescent="0.25">
      <c r="Q89773" s="95"/>
    </row>
    <row r="89774" spans="17:17" x14ac:dyDescent="0.25">
      <c r="Q89774" s="95"/>
    </row>
    <row r="89775" spans="17:17" x14ac:dyDescent="0.25">
      <c r="Q89775" s="95"/>
    </row>
    <row r="89776" spans="17:17" x14ac:dyDescent="0.25">
      <c r="Q89776" s="95"/>
    </row>
    <row r="89777" spans="17:17" x14ac:dyDescent="0.25">
      <c r="Q89777" s="95"/>
    </row>
    <row r="89778" spans="17:17" x14ac:dyDescent="0.25">
      <c r="Q89778" s="95"/>
    </row>
    <row r="89779" spans="17:17" x14ac:dyDescent="0.25">
      <c r="Q89779" s="95"/>
    </row>
    <row r="89780" spans="17:17" x14ac:dyDescent="0.25">
      <c r="Q89780" s="95"/>
    </row>
    <row r="89781" spans="17:17" x14ac:dyDescent="0.25">
      <c r="Q89781" s="95"/>
    </row>
    <row r="89782" spans="17:17" x14ac:dyDescent="0.25">
      <c r="Q89782" s="95"/>
    </row>
    <row r="89783" spans="17:17" x14ac:dyDescent="0.25">
      <c r="Q89783" s="95"/>
    </row>
    <row r="89784" spans="17:17" x14ac:dyDescent="0.25">
      <c r="Q89784" s="95"/>
    </row>
    <row r="89785" spans="17:17" x14ac:dyDescent="0.25">
      <c r="Q89785" s="95"/>
    </row>
    <row r="89786" spans="17:17" x14ac:dyDescent="0.25">
      <c r="Q89786" s="95"/>
    </row>
    <row r="89787" spans="17:17" x14ac:dyDescent="0.25">
      <c r="Q89787" s="95"/>
    </row>
    <row r="89788" spans="17:17" x14ac:dyDescent="0.25">
      <c r="Q89788" s="95"/>
    </row>
    <row r="89789" spans="17:17" x14ac:dyDescent="0.25">
      <c r="Q89789" s="95"/>
    </row>
    <row r="89790" spans="17:17" x14ac:dyDescent="0.25">
      <c r="Q89790" s="95"/>
    </row>
    <row r="89791" spans="17:17" x14ac:dyDescent="0.25">
      <c r="Q89791" s="95"/>
    </row>
    <row r="89792" spans="17:17" x14ac:dyDescent="0.25">
      <c r="Q89792" s="95"/>
    </row>
    <row r="89793" spans="17:17" x14ac:dyDescent="0.25">
      <c r="Q89793" s="95"/>
    </row>
    <row r="89794" spans="17:17" x14ac:dyDescent="0.25">
      <c r="Q89794" s="95"/>
    </row>
    <row r="89795" spans="17:17" x14ac:dyDescent="0.25">
      <c r="Q89795" s="95"/>
    </row>
    <row r="89796" spans="17:17" x14ac:dyDescent="0.25">
      <c r="Q89796" s="95"/>
    </row>
    <row r="89797" spans="17:17" x14ac:dyDescent="0.25">
      <c r="Q89797" s="95"/>
    </row>
    <row r="89798" spans="17:17" x14ac:dyDescent="0.25">
      <c r="Q89798" s="95"/>
    </row>
    <row r="89799" spans="17:17" x14ac:dyDescent="0.25">
      <c r="Q89799" s="95"/>
    </row>
    <row r="89800" spans="17:17" x14ac:dyDescent="0.25">
      <c r="Q89800" s="95"/>
    </row>
    <row r="89801" spans="17:17" x14ac:dyDescent="0.25">
      <c r="Q89801" s="95"/>
    </row>
    <row r="89802" spans="17:17" x14ac:dyDescent="0.25">
      <c r="Q89802" s="95"/>
    </row>
    <row r="89803" spans="17:17" x14ac:dyDescent="0.25">
      <c r="Q89803" s="95"/>
    </row>
    <row r="89804" spans="17:17" x14ac:dyDescent="0.25">
      <c r="Q89804" s="95"/>
    </row>
    <row r="89805" spans="17:17" x14ac:dyDescent="0.25">
      <c r="Q89805" s="95"/>
    </row>
    <row r="89806" spans="17:17" x14ac:dyDescent="0.25">
      <c r="Q89806" s="95"/>
    </row>
    <row r="89807" spans="17:17" x14ac:dyDescent="0.25">
      <c r="Q89807" s="95"/>
    </row>
    <row r="89808" spans="17:17" x14ac:dyDescent="0.25">
      <c r="Q89808" s="95"/>
    </row>
    <row r="89809" spans="17:17" x14ac:dyDescent="0.25">
      <c r="Q89809" s="95"/>
    </row>
    <row r="89810" spans="17:17" x14ac:dyDescent="0.25">
      <c r="Q89810" s="95"/>
    </row>
    <row r="89811" spans="17:17" x14ac:dyDescent="0.25">
      <c r="Q89811" s="95"/>
    </row>
    <row r="89812" spans="17:17" x14ac:dyDescent="0.25">
      <c r="Q89812" s="95"/>
    </row>
    <row r="89813" spans="17:17" x14ac:dyDescent="0.25">
      <c r="Q89813" s="95"/>
    </row>
    <row r="89814" spans="17:17" x14ac:dyDescent="0.25">
      <c r="Q89814" s="95"/>
    </row>
    <row r="89815" spans="17:17" x14ac:dyDescent="0.25">
      <c r="Q89815" s="95"/>
    </row>
    <row r="89816" spans="17:17" x14ac:dyDescent="0.25">
      <c r="Q89816" s="95"/>
    </row>
    <row r="89817" spans="17:17" x14ac:dyDescent="0.25">
      <c r="Q89817" s="95"/>
    </row>
    <row r="89818" spans="17:17" x14ac:dyDescent="0.25">
      <c r="Q89818" s="95"/>
    </row>
    <row r="89819" spans="17:17" x14ac:dyDescent="0.25">
      <c r="Q89819" s="95"/>
    </row>
    <row r="89820" spans="17:17" x14ac:dyDescent="0.25">
      <c r="Q89820" s="95"/>
    </row>
    <row r="89821" spans="17:17" x14ac:dyDescent="0.25">
      <c r="Q89821" s="95"/>
    </row>
    <row r="89822" spans="17:17" x14ac:dyDescent="0.25">
      <c r="Q89822" s="95"/>
    </row>
    <row r="89823" spans="17:17" x14ac:dyDescent="0.25">
      <c r="Q89823" s="95"/>
    </row>
    <row r="89824" spans="17:17" x14ac:dyDescent="0.25">
      <c r="Q89824" s="95"/>
    </row>
    <row r="89825" spans="17:17" x14ac:dyDescent="0.25">
      <c r="Q89825" s="95"/>
    </row>
    <row r="89826" spans="17:17" x14ac:dyDescent="0.25">
      <c r="Q89826" s="95"/>
    </row>
    <row r="89827" spans="17:17" x14ac:dyDescent="0.25">
      <c r="Q89827" s="95"/>
    </row>
    <row r="89828" spans="17:17" x14ac:dyDescent="0.25">
      <c r="Q89828" s="95"/>
    </row>
    <row r="89829" spans="17:17" x14ac:dyDescent="0.25">
      <c r="Q89829" s="95"/>
    </row>
    <row r="89830" spans="17:17" x14ac:dyDescent="0.25">
      <c r="Q89830" s="95"/>
    </row>
    <row r="89831" spans="17:17" x14ac:dyDescent="0.25">
      <c r="Q89831" s="95"/>
    </row>
    <row r="89832" spans="17:17" x14ac:dyDescent="0.25">
      <c r="Q89832" s="95"/>
    </row>
    <row r="89833" spans="17:17" x14ac:dyDescent="0.25">
      <c r="Q89833" s="95"/>
    </row>
    <row r="89834" spans="17:17" x14ac:dyDescent="0.25">
      <c r="Q89834" s="95"/>
    </row>
    <row r="89835" spans="17:17" x14ac:dyDescent="0.25">
      <c r="Q89835" s="95"/>
    </row>
    <row r="89836" spans="17:17" x14ac:dyDescent="0.25">
      <c r="Q89836" s="95"/>
    </row>
    <row r="89837" spans="17:17" x14ac:dyDescent="0.25">
      <c r="Q89837" s="95"/>
    </row>
    <row r="89838" spans="17:17" x14ac:dyDescent="0.25">
      <c r="Q89838" s="95"/>
    </row>
    <row r="89839" spans="17:17" x14ac:dyDescent="0.25">
      <c r="Q89839" s="95"/>
    </row>
    <row r="89840" spans="17:17" x14ac:dyDescent="0.25">
      <c r="Q89840" s="95"/>
    </row>
    <row r="89841" spans="17:17" x14ac:dyDescent="0.25">
      <c r="Q89841" s="95"/>
    </row>
    <row r="89842" spans="17:17" x14ac:dyDescent="0.25">
      <c r="Q89842" s="95"/>
    </row>
    <row r="89843" spans="17:17" x14ac:dyDescent="0.25">
      <c r="Q89843" s="95"/>
    </row>
    <row r="89844" spans="17:17" x14ac:dyDescent="0.25">
      <c r="Q89844" s="95"/>
    </row>
    <row r="89845" spans="17:17" x14ac:dyDescent="0.25">
      <c r="Q89845" s="95"/>
    </row>
    <row r="89846" spans="17:17" x14ac:dyDescent="0.25">
      <c r="Q89846" s="95"/>
    </row>
    <row r="89847" spans="17:17" x14ac:dyDescent="0.25">
      <c r="Q89847" s="95"/>
    </row>
    <row r="89848" spans="17:17" x14ac:dyDescent="0.25">
      <c r="Q89848" s="95"/>
    </row>
    <row r="89849" spans="17:17" x14ac:dyDescent="0.25">
      <c r="Q89849" s="95"/>
    </row>
    <row r="89850" spans="17:17" x14ac:dyDescent="0.25">
      <c r="Q89850" s="95"/>
    </row>
    <row r="89851" spans="17:17" x14ac:dyDescent="0.25">
      <c r="Q89851" s="95"/>
    </row>
    <row r="89852" spans="17:17" x14ac:dyDescent="0.25">
      <c r="Q89852" s="95"/>
    </row>
    <row r="89853" spans="17:17" x14ac:dyDescent="0.25">
      <c r="Q89853" s="95"/>
    </row>
    <row r="89854" spans="17:17" x14ac:dyDescent="0.25">
      <c r="Q89854" s="95"/>
    </row>
    <row r="89855" spans="17:17" x14ac:dyDescent="0.25">
      <c r="Q89855" s="95"/>
    </row>
    <row r="89856" spans="17:17" x14ac:dyDescent="0.25">
      <c r="Q89856" s="95"/>
    </row>
    <row r="89857" spans="17:17" x14ac:dyDescent="0.25">
      <c r="Q89857" s="95"/>
    </row>
    <row r="89858" spans="17:17" x14ac:dyDescent="0.25">
      <c r="Q89858" s="95"/>
    </row>
    <row r="89859" spans="17:17" x14ac:dyDescent="0.25">
      <c r="Q89859" s="95"/>
    </row>
    <row r="89860" spans="17:17" x14ac:dyDescent="0.25">
      <c r="Q89860" s="95"/>
    </row>
    <row r="89861" spans="17:17" x14ac:dyDescent="0.25">
      <c r="Q89861" s="95"/>
    </row>
    <row r="89862" spans="17:17" x14ac:dyDescent="0.25">
      <c r="Q89862" s="95"/>
    </row>
    <row r="89863" spans="17:17" x14ac:dyDescent="0.25">
      <c r="Q89863" s="95"/>
    </row>
    <row r="89864" spans="17:17" x14ac:dyDescent="0.25">
      <c r="Q89864" s="95"/>
    </row>
    <row r="89865" spans="17:17" x14ac:dyDescent="0.25">
      <c r="Q89865" s="95"/>
    </row>
    <row r="89866" spans="17:17" x14ac:dyDescent="0.25">
      <c r="Q89866" s="95"/>
    </row>
    <row r="89867" spans="17:17" x14ac:dyDescent="0.25">
      <c r="Q89867" s="95"/>
    </row>
    <row r="89868" spans="17:17" x14ac:dyDescent="0.25">
      <c r="Q89868" s="95"/>
    </row>
    <row r="89869" spans="17:17" x14ac:dyDescent="0.25">
      <c r="Q89869" s="95"/>
    </row>
    <row r="89870" spans="17:17" x14ac:dyDescent="0.25">
      <c r="Q89870" s="95"/>
    </row>
    <row r="89871" spans="17:17" x14ac:dyDescent="0.25">
      <c r="Q89871" s="95"/>
    </row>
    <row r="89872" spans="17:17" x14ac:dyDescent="0.25">
      <c r="Q89872" s="95"/>
    </row>
    <row r="89873" spans="17:17" x14ac:dyDescent="0.25">
      <c r="Q89873" s="95"/>
    </row>
    <row r="89874" spans="17:17" x14ac:dyDescent="0.25">
      <c r="Q89874" s="95"/>
    </row>
    <row r="89875" spans="17:17" x14ac:dyDescent="0.25">
      <c r="Q89875" s="95"/>
    </row>
    <row r="89876" spans="17:17" x14ac:dyDescent="0.25">
      <c r="Q89876" s="95"/>
    </row>
    <row r="89877" spans="17:17" x14ac:dyDescent="0.25">
      <c r="Q89877" s="95"/>
    </row>
    <row r="89878" spans="17:17" x14ac:dyDescent="0.25">
      <c r="Q89878" s="95"/>
    </row>
    <row r="89879" spans="17:17" x14ac:dyDescent="0.25">
      <c r="Q89879" s="95"/>
    </row>
    <row r="89880" spans="17:17" x14ac:dyDescent="0.25">
      <c r="Q89880" s="95"/>
    </row>
    <row r="89881" spans="17:17" x14ac:dyDescent="0.25">
      <c r="Q89881" s="95"/>
    </row>
    <row r="89882" spans="17:17" x14ac:dyDescent="0.25">
      <c r="Q89882" s="95"/>
    </row>
    <row r="89883" spans="17:17" x14ac:dyDescent="0.25">
      <c r="Q89883" s="95"/>
    </row>
    <row r="89884" spans="17:17" x14ac:dyDescent="0.25">
      <c r="Q89884" s="95"/>
    </row>
    <row r="89885" spans="17:17" x14ac:dyDescent="0.25">
      <c r="Q89885" s="95"/>
    </row>
    <row r="89886" spans="17:17" x14ac:dyDescent="0.25">
      <c r="Q89886" s="95"/>
    </row>
    <row r="89887" spans="17:17" x14ac:dyDescent="0.25">
      <c r="Q89887" s="95"/>
    </row>
    <row r="89888" spans="17:17" x14ac:dyDescent="0.25">
      <c r="Q89888" s="95"/>
    </row>
    <row r="89889" spans="17:17" x14ac:dyDescent="0.25">
      <c r="Q89889" s="95"/>
    </row>
    <row r="89890" spans="17:17" x14ac:dyDescent="0.25">
      <c r="Q89890" s="95"/>
    </row>
    <row r="89891" spans="17:17" x14ac:dyDescent="0.25">
      <c r="Q89891" s="95"/>
    </row>
    <row r="89892" spans="17:17" x14ac:dyDescent="0.25">
      <c r="Q89892" s="95"/>
    </row>
    <row r="89893" spans="17:17" x14ac:dyDescent="0.25">
      <c r="Q89893" s="95"/>
    </row>
    <row r="89894" spans="17:17" x14ac:dyDescent="0.25">
      <c r="Q89894" s="95"/>
    </row>
    <row r="89895" spans="17:17" x14ac:dyDescent="0.25">
      <c r="Q89895" s="95"/>
    </row>
    <row r="89896" spans="17:17" x14ac:dyDescent="0.25">
      <c r="Q89896" s="95"/>
    </row>
    <row r="89897" spans="17:17" x14ac:dyDescent="0.25">
      <c r="Q89897" s="95"/>
    </row>
    <row r="89898" spans="17:17" x14ac:dyDescent="0.25">
      <c r="Q89898" s="95"/>
    </row>
    <row r="89899" spans="17:17" x14ac:dyDescent="0.25">
      <c r="Q89899" s="95"/>
    </row>
    <row r="89900" spans="17:17" x14ac:dyDescent="0.25">
      <c r="Q89900" s="95"/>
    </row>
    <row r="89901" spans="17:17" x14ac:dyDescent="0.25">
      <c r="Q89901" s="95"/>
    </row>
    <row r="89902" spans="17:17" x14ac:dyDescent="0.25">
      <c r="Q89902" s="95"/>
    </row>
    <row r="89903" spans="17:17" x14ac:dyDescent="0.25">
      <c r="Q89903" s="95"/>
    </row>
    <row r="89904" spans="17:17" x14ac:dyDescent="0.25">
      <c r="Q89904" s="95"/>
    </row>
    <row r="89905" spans="17:17" x14ac:dyDescent="0.25">
      <c r="Q89905" s="95"/>
    </row>
    <row r="89906" spans="17:17" x14ac:dyDescent="0.25">
      <c r="Q89906" s="95"/>
    </row>
    <row r="89907" spans="17:17" x14ac:dyDescent="0.25">
      <c r="Q89907" s="95"/>
    </row>
    <row r="89908" spans="17:17" x14ac:dyDescent="0.25">
      <c r="Q89908" s="95"/>
    </row>
    <row r="89909" spans="17:17" x14ac:dyDescent="0.25">
      <c r="Q89909" s="95"/>
    </row>
    <row r="89910" spans="17:17" x14ac:dyDescent="0.25">
      <c r="Q89910" s="95"/>
    </row>
    <row r="89911" spans="17:17" x14ac:dyDescent="0.25">
      <c r="Q89911" s="95"/>
    </row>
    <row r="89912" spans="17:17" x14ac:dyDescent="0.25">
      <c r="Q89912" s="95"/>
    </row>
    <row r="89913" spans="17:17" x14ac:dyDescent="0.25">
      <c r="Q89913" s="95"/>
    </row>
    <row r="89914" spans="17:17" x14ac:dyDescent="0.25">
      <c r="Q89914" s="95"/>
    </row>
    <row r="89915" spans="17:17" x14ac:dyDescent="0.25">
      <c r="Q89915" s="95"/>
    </row>
    <row r="89916" spans="17:17" x14ac:dyDescent="0.25">
      <c r="Q89916" s="95"/>
    </row>
    <row r="89917" spans="17:17" x14ac:dyDescent="0.25">
      <c r="Q89917" s="95"/>
    </row>
    <row r="89918" spans="17:17" x14ac:dyDescent="0.25">
      <c r="Q89918" s="95"/>
    </row>
    <row r="89919" spans="17:17" x14ac:dyDescent="0.25">
      <c r="Q89919" s="95"/>
    </row>
    <row r="89920" spans="17:17" x14ac:dyDescent="0.25">
      <c r="Q89920" s="95"/>
    </row>
    <row r="89921" spans="17:17" x14ac:dyDescent="0.25">
      <c r="Q89921" s="95"/>
    </row>
    <row r="89922" spans="17:17" x14ac:dyDescent="0.25">
      <c r="Q89922" s="95"/>
    </row>
    <row r="89923" spans="17:17" x14ac:dyDescent="0.25">
      <c r="Q89923" s="95"/>
    </row>
    <row r="89924" spans="17:17" x14ac:dyDescent="0.25">
      <c r="Q89924" s="95"/>
    </row>
    <row r="89925" spans="17:17" x14ac:dyDescent="0.25">
      <c r="Q89925" s="95"/>
    </row>
    <row r="89926" spans="17:17" x14ac:dyDescent="0.25">
      <c r="Q89926" s="95"/>
    </row>
    <row r="89927" spans="17:17" x14ac:dyDescent="0.25">
      <c r="Q89927" s="95"/>
    </row>
    <row r="89928" spans="17:17" x14ac:dyDescent="0.25">
      <c r="Q89928" s="95"/>
    </row>
    <row r="89929" spans="17:17" x14ac:dyDescent="0.25">
      <c r="Q89929" s="95"/>
    </row>
    <row r="89930" spans="17:17" x14ac:dyDescent="0.25">
      <c r="Q89930" s="95"/>
    </row>
    <row r="89931" spans="17:17" x14ac:dyDescent="0.25">
      <c r="Q89931" s="95"/>
    </row>
    <row r="89932" spans="17:17" x14ac:dyDescent="0.25">
      <c r="Q89932" s="95"/>
    </row>
    <row r="89933" spans="17:17" x14ac:dyDescent="0.25">
      <c r="Q89933" s="95"/>
    </row>
    <row r="89934" spans="17:17" x14ac:dyDescent="0.25">
      <c r="Q89934" s="95"/>
    </row>
    <row r="89935" spans="17:17" x14ac:dyDescent="0.25">
      <c r="Q89935" s="95"/>
    </row>
    <row r="89936" spans="17:17" x14ac:dyDescent="0.25">
      <c r="Q89936" s="95"/>
    </row>
    <row r="89937" spans="17:17" x14ac:dyDescent="0.25">
      <c r="Q89937" s="95"/>
    </row>
    <row r="89938" spans="17:17" x14ac:dyDescent="0.25">
      <c r="Q89938" s="95"/>
    </row>
    <row r="89939" spans="17:17" x14ac:dyDescent="0.25">
      <c r="Q89939" s="95"/>
    </row>
    <row r="89940" spans="17:17" x14ac:dyDescent="0.25">
      <c r="Q89940" s="95"/>
    </row>
    <row r="89941" spans="17:17" x14ac:dyDescent="0.25">
      <c r="Q89941" s="95"/>
    </row>
    <row r="89942" spans="17:17" x14ac:dyDescent="0.25">
      <c r="Q89942" s="95"/>
    </row>
    <row r="89943" spans="17:17" x14ac:dyDescent="0.25">
      <c r="Q89943" s="95"/>
    </row>
    <row r="89944" spans="17:17" x14ac:dyDescent="0.25">
      <c r="Q89944" s="95"/>
    </row>
    <row r="89945" spans="17:17" x14ac:dyDescent="0.25">
      <c r="Q89945" s="95"/>
    </row>
    <row r="89946" spans="17:17" x14ac:dyDescent="0.25">
      <c r="Q89946" s="95"/>
    </row>
    <row r="89947" spans="17:17" x14ac:dyDescent="0.25">
      <c r="Q89947" s="95"/>
    </row>
    <row r="89948" spans="17:17" x14ac:dyDescent="0.25">
      <c r="Q89948" s="95"/>
    </row>
    <row r="89949" spans="17:17" x14ac:dyDescent="0.25">
      <c r="Q89949" s="95"/>
    </row>
    <row r="89950" spans="17:17" x14ac:dyDescent="0.25">
      <c r="Q89950" s="95"/>
    </row>
    <row r="89951" spans="17:17" x14ac:dyDescent="0.25">
      <c r="Q89951" s="95"/>
    </row>
    <row r="89952" spans="17:17" x14ac:dyDescent="0.25">
      <c r="Q89952" s="95"/>
    </row>
    <row r="89953" spans="17:17" x14ac:dyDescent="0.25">
      <c r="Q89953" s="95"/>
    </row>
    <row r="89954" spans="17:17" x14ac:dyDescent="0.25">
      <c r="Q89954" s="95"/>
    </row>
    <row r="89955" spans="17:17" x14ac:dyDescent="0.25">
      <c r="Q89955" s="95"/>
    </row>
    <row r="89956" spans="17:17" x14ac:dyDescent="0.25">
      <c r="Q89956" s="95"/>
    </row>
    <row r="89957" spans="17:17" x14ac:dyDescent="0.25">
      <c r="Q89957" s="95"/>
    </row>
    <row r="89958" spans="17:17" x14ac:dyDescent="0.25">
      <c r="Q89958" s="95"/>
    </row>
    <row r="89959" spans="17:17" x14ac:dyDescent="0.25">
      <c r="Q89959" s="95"/>
    </row>
    <row r="89960" spans="17:17" x14ac:dyDescent="0.25">
      <c r="Q89960" s="95"/>
    </row>
    <row r="89961" spans="17:17" x14ac:dyDescent="0.25">
      <c r="Q89961" s="95"/>
    </row>
    <row r="89962" spans="17:17" x14ac:dyDescent="0.25">
      <c r="Q89962" s="95"/>
    </row>
    <row r="89963" spans="17:17" x14ac:dyDescent="0.25">
      <c r="Q89963" s="95"/>
    </row>
    <row r="89964" spans="17:17" x14ac:dyDescent="0.25">
      <c r="Q89964" s="95"/>
    </row>
    <row r="89965" spans="17:17" x14ac:dyDescent="0.25">
      <c r="Q89965" s="95"/>
    </row>
    <row r="89966" spans="17:17" x14ac:dyDescent="0.25">
      <c r="Q89966" s="95"/>
    </row>
    <row r="89967" spans="17:17" x14ac:dyDescent="0.25">
      <c r="Q89967" s="95"/>
    </row>
    <row r="89968" spans="17:17" x14ac:dyDescent="0.25">
      <c r="Q89968" s="95"/>
    </row>
    <row r="89969" spans="17:17" x14ac:dyDescent="0.25">
      <c r="Q89969" s="95"/>
    </row>
    <row r="89970" spans="17:17" x14ac:dyDescent="0.25">
      <c r="Q89970" s="95"/>
    </row>
    <row r="89971" spans="17:17" x14ac:dyDescent="0.25">
      <c r="Q89971" s="95"/>
    </row>
    <row r="89972" spans="17:17" x14ac:dyDescent="0.25">
      <c r="Q89972" s="95"/>
    </row>
    <row r="89973" spans="17:17" x14ac:dyDescent="0.25">
      <c r="Q89973" s="95"/>
    </row>
    <row r="89974" spans="17:17" x14ac:dyDescent="0.25">
      <c r="Q89974" s="95"/>
    </row>
    <row r="89975" spans="17:17" x14ac:dyDescent="0.25">
      <c r="Q89975" s="95"/>
    </row>
    <row r="89976" spans="17:17" x14ac:dyDescent="0.25">
      <c r="Q89976" s="95"/>
    </row>
    <row r="89977" spans="17:17" x14ac:dyDescent="0.25">
      <c r="Q89977" s="95"/>
    </row>
    <row r="89978" spans="17:17" x14ac:dyDescent="0.25">
      <c r="Q89978" s="95"/>
    </row>
    <row r="89979" spans="17:17" x14ac:dyDescent="0.25">
      <c r="Q89979" s="95"/>
    </row>
    <row r="89980" spans="17:17" x14ac:dyDescent="0.25">
      <c r="Q89980" s="95"/>
    </row>
    <row r="89981" spans="17:17" x14ac:dyDescent="0.25">
      <c r="Q89981" s="95"/>
    </row>
    <row r="89982" spans="17:17" x14ac:dyDescent="0.25">
      <c r="Q89982" s="95"/>
    </row>
    <row r="89983" spans="17:17" x14ac:dyDescent="0.25">
      <c r="Q89983" s="95"/>
    </row>
    <row r="89984" spans="17:17" x14ac:dyDescent="0.25">
      <c r="Q89984" s="95"/>
    </row>
    <row r="89985" spans="17:17" x14ac:dyDescent="0.25">
      <c r="Q89985" s="95"/>
    </row>
    <row r="89986" spans="17:17" x14ac:dyDescent="0.25">
      <c r="Q89986" s="95"/>
    </row>
    <row r="89987" spans="17:17" x14ac:dyDescent="0.25">
      <c r="Q89987" s="95"/>
    </row>
    <row r="89988" spans="17:17" x14ac:dyDescent="0.25">
      <c r="Q89988" s="95"/>
    </row>
    <row r="89989" spans="17:17" x14ac:dyDescent="0.25">
      <c r="Q89989" s="95"/>
    </row>
    <row r="89990" spans="17:17" x14ac:dyDescent="0.25">
      <c r="Q89990" s="95"/>
    </row>
    <row r="89991" spans="17:17" x14ac:dyDescent="0.25">
      <c r="Q89991" s="95"/>
    </row>
    <row r="89992" spans="17:17" x14ac:dyDescent="0.25">
      <c r="Q89992" s="95"/>
    </row>
    <row r="89993" spans="17:17" x14ac:dyDescent="0.25">
      <c r="Q89993" s="95"/>
    </row>
    <row r="89994" spans="17:17" x14ac:dyDescent="0.25">
      <c r="Q89994" s="95"/>
    </row>
    <row r="89995" spans="17:17" x14ac:dyDescent="0.25">
      <c r="Q89995" s="95"/>
    </row>
    <row r="89996" spans="17:17" x14ac:dyDescent="0.25">
      <c r="Q89996" s="95"/>
    </row>
    <row r="89997" spans="17:17" x14ac:dyDescent="0.25">
      <c r="Q89997" s="95"/>
    </row>
    <row r="89998" spans="17:17" x14ac:dyDescent="0.25">
      <c r="Q89998" s="95"/>
    </row>
    <row r="89999" spans="17:17" x14ac:dyDescent="0.25">
      <c r="Q89999" s="95"/>
    </row>
    <row r="90000" spans="17:17" x14ac:dyDescent="0.25">
      <c r="Q90000" s="95"/>
    </row>
    <row r="90001" spans="17:17" x14ac:dyDescent="0.25">
      <c r="Q90001" s="95"/>
    </row>
    <row r="90002" spans="17:17" x14ac:dyDescent="0.25">
      <c r="Q90002" s="95"/>
    </row>
    <row r="90003" spans="17:17" x14ac:dyDescent="0.25">
      <c r="Q90003" s="95"/>
    </row>
    <row r="90004" spans="17:17" x14ac:dyDescent="0.25">
      <c r="Q90004" s="95"/>
    </row>
    <row r="90005" spans="17:17" x14ac:dyDescent="0.25">
      <c r="Q90005" s="95"/>
    </row>
    <row r="90006" spans="17:17" x14ac:dyDescent="0.25">
      <c r="Q90006" s="95"/>
    </row>
    <row r="90007" spans="17:17" x14ac:dyDescent="0.25">
      <c r="Q90007" s="95"/>
    </row>
    <row r="90008" spans="17:17" x14ac:dyDescent="0.25">
      <c r="Q90008" s="95"/>
    </row>
    <row r="90009" spans="17:17" x14ac:dyDescent="0.25">
      <c r="Q90009" s="95"/>
    </row>
    <row r="90010" spans="17:17" x14ac:dyDescent="0.25">
      <c r="Q90010" s="95"/>
    </row>
    <row r="90011" spans="17:17" x14ac:dyDescent="0.25">
      <c r="Q90011" s="95"/>
    </row>
    <row r="90012" spans="17:17" x14ac:dyDescent="0.25">
      <c r="Q90012" s="95"/>
    </row>
    <row r="90013" spans="17:17" x14ac:dyDescent="0.25">
      <c r="Q90013" s="95"/>
    </row>
    <row r="90014" spans="17:17" x14ac:dyDescent="0.25">
      <c r="Q90014" s="95"/>
    </row>
    <row r="90015" spans="17:17" x14ac:dyDescent="0.25">
      <c r="Q90015" s="95"/>
    </row>
    <row r="90016" spans="17:17" x14ac:dyDescent="0.25">
      <c r="Q90016" s="95"/>
    </row>
    <row r="90017" spans="17:17" x14ac:dyDescent="0.25">
      <c r="Q90017" s="95"/>
    </row>
    <row r="90018" spans="17:17" x14ac:dyDescent="0.25">
      <c r="Q90018" s="95"/>
    </row>
    <row r="90019" spans="17:17" x14ac:dyDescent="0.25">
      <c r="Q90019" s="95"/>
    </row>
    <row r="90020" spans="17:17" x14ac:dyDescent="0.25">
      <c r="Q90020" s="95"/>
    </row>
    <row r="90021" spans="17:17" x14ac:dyDescent="0.25">
      <c r="Q90021" s="95"/>
    </row>
    <row r="90022" spans="17:17" x14ac:dyDescent="0.25">
      <c r="Q90022" s="95"/>
    </row>
    <row r="90023" spans="17:17" x14ac:dyDescent="0.25">
      <c r="Q90023" s="95"/>
    </row>
    <row r="90024" spans="17:17" x14ac:dyDescent="0.25">
      <c r="Q90024" s="95"/>
    </row>
    <row r="90025" spans="17:17" x14ac:dyDescent="0.25">
      <c r="Q90025" s="95"/>
    </row>
    <row r="90026" spans="17:17" x14ac:dyDescent="0.25">
      <c r="Q90026" s="95"/>
    </row>
    <row r="90027" spans="17:17" x14ac:dyDescent="0.25">
      <c r="Q90027" s="95"/>
    </row>
    <row r="90028" spans="17:17" x14ac:dyDescent="0.25">
      <c r="Q90028" s="95"/>
    </row>
    <row r="90029" spans="17:17" x14ac:dyDescent="0.25">
      <c r="Q90029" s="95"/>
    </row>
    <row r="90030" spans="17:17" x14ac:dyDescent="0.25">
      <c r="Q90030" s="95"/>
    </row>
    <row r="90031" spans="17:17" x14ac:dyDescent="0.25">
      <c r="Q90031" s="95"/>
    </row>
    <row r="90032" spans="17:17" x14ac:dyDescent="0.25">
      <c r="Q90032" s="95"/>
    </row>
    <row r="90033" spans="17:17" x14ac:dyDescent="0.25">
      <c r="Q90033" s="95"/>
    </row>
    <row r="90034" spans="17:17" x14ac:dyDescent="0.25">
      <c r="Q90034" s="95"/>
    </row>
    <row r="90035" spans="17:17" x14ac:dyDescent="0.25">
      <c r="Q90035" s="95"/>
    </row>
    <row r="90036" spans="17:17" x14ac:dyDescent="0.25">
      <c r="Q90036" s="95"/>
    </row>
    <row r="90037" spans="17:17" x14ac:dyDescent="0.25">
      <c r="Q90037" s="95"/>
    </row>
    <row r="90038" spans="17:17" x14ac:dyDescent="0.25">
      <c r="Q90038" s="95"/>
    </row>
    <row r="90039" spans="17:17" x14ac:dyDescent="0.25">
      <c r="Q90039" s="95"/>
    </row>
    <row r="90040" spans="17:17" x14ac:dyDescent="0.25">
      <c r="Q90040" s="95"/>
    </row>
    <row r="90041" spans="17:17" x14ac:dyDescent="0.25">
      <c r="Q90041" s="95"/>
    </row>
    <row r="90042" spans="17:17" x14ac:dyDescent="0.25">
      <c r="Q90042" s="95"/>
    </row>
    <row r="90043" spans="17:17" x14ac:dyDescent="0.25">
      <c r="Q90043" s="95"/>
    </row>
    <row r="90044" spans="17:17" x14ac:dyDescent="0.25">
      <c r="Q90044" s="95"/>
    </row>
    <row r="90045" spans="17:17" x14ac:dyDescent="0.25">
      <c r="Q90045" s="95"/>
    </row>
    <row r="90046" spans="17:17" x14ac:dyDescent="0.25">
      <c r="Q90046" s="95"/>
    </row>
    <row r="90047" spans="17:17" x14ac:dyDescent="0.25">
      <c r="Q90047" s="95"/>
    </row>
    <row r="90048" spans="17:17" x14ac:dyDescent="0.25">
      <c r="Q90048" s="95"/>
    </row>
    <row r="90049" spans="17:17" x14ac:dyDescent="0.25">
      <c r="Q90049" s="95"/>
    </row>
    <row r="90050" spans="17:17" x14ac:dyDescent="0.25">
      <c r="Q90050" s="95"/>
    </row>
    <row r="90051" spans="17:17" x14ac:dyDescent="0.25">
      <c r="Q90051" s="95"/>
    </row>
    <row r="90052" spans="17:17" x14ac:dyDescent="0.25">
      <c r="Q90052" s="95"/>
    </row>
    <row r="90053" spans="17:17" x14ac:dyDescent="0.25">
      <c r="Q90053" s="95"/>
    </row>
    <row r="90054" spans="17:17" x14ac:dyDescent="0.25">
      <c r="Q90054" s="95"/>
    </row>
    <row r="90055" spans="17:17" x14ac:dyDescent="0.25">
      <c r="Q90055" s="95"/>
    </row>
    <row r="90056" spans="17:17" x14ac:dyDescent="0.25">
      <c r="Q90056" s="95"/>
    </row>
    <row r="90057" spans="17:17" x14ac:dyDescent="0.25">
      <c r="Q90057" s="95"/>
    </row>
    <row r="90058" spans="17:17" x14ac:dyDescent="0.25">
      <c r="Q90058" s="95"/>
    </row>
    <row r="90059" spans="17:17" x14ac:dyDescent="0.25">
      <c r="Q90059" s="95"/>
    </row>
    <row r="90060" spans="17:17" x14ac:dyDescent="0.25">
      <c r="Q90060" s="95"/>
    </row>
    <row r="90061" spans="17:17" x14ac:dyDescent="0.25">
      <c r="Q90061" s="95"/>
    </row>
    <row r="90062" spans="17:17" x14ac:dyDescent="0.25">
      <c r="Q90062" s="95"/>
    </row>
    <row r="90063" spans="17:17" x14ac:dyDescent="0.25">
      <c r="Q90063" s="95"/>
    </row>
    <row r="90064" spans="17:17" x14ac:dyDescent="0.25">
      <c r="Q90064" s="95"/>
    </row>
    <row r="90065" spans="17:17" x14ac:dyDescent="0.25">
      <c r="Q90065" s="95"/>
    </row>
    <row r="90066" spans="17:17" x14ac:dyDescent="0.25">
      <c r="Q90066" s="95"/>
    </row>
    <row r="90067" spans="17:17" x14ac:dyDescent="0.25">
      <c r="Q90067" s="95"/>
    </row>
    <row r="90068" spans="17:17" x14ac:dyDescent="0.25">
      <c r="Q90068" s="95"/>
    </row>
    <row r="90069" spans="17:17" x14ac:dyDescent="0.25">
      <c r="Q90069" s="95"/>
    </row>
    <row r="90070" spans="17:17" x14ac:dyDescent="0.25">
      <c r="Q90070" s="95"/>
    </row>
    <row r="90071" spans="17:17" x14ac:dyDescent="0.25">
      <c r="Q90071" s="95"/>
    </row>
    <row r="90072" spans="17:17" x14ac:dyDescent="0.25">
      <c r="Q90072" s="95"/>
    </row>
    <row r="90073" spans="17:17" x14ac:dyDescent="0.25">
      <c r="Q90073" s="95"/>
    </row>
    <row r="90074" spans="17:17" x14ac:dyDescent="0.25">
      <c r="Q90074" s="95"/>
    </row>
    <row r="90075" spans="17:17" x14ac:dyDescent="0.25">
      <c r="Q90075" s="95"/>
    </row>
    <row r="90076" spans="17:17" x14ac:dyDescent="0.25">
      <c r="Q90076" s="95"/>
    </row>
    <row r="90077" spans="17:17" x14ac:dyDescent="0.25">
      <c r="Q90077" s="95"/>
    </row>
    <row r="90078" spans="17:17" x14ac:dyDescent="0.25">
      <c r="Q90078" s="95"/>
    </row>
    <row r="90079" spans="17:17" x14ac:dyDescent="0.25">
      <c r="Q90079" s="95"/>
    </row>
    <row r="90080" spans="17:17" x14ac:dyDescent="0.25">
      <c r="Q90080" s="95"/>
    </row>
    <row r="90081" spans="17:17" x14ac:dyDescent="0.25">
      <c r="Q90081" s="95"/>
    </row>
    <row r="90082" spans="17:17" x14ac:dyDescent="0.25">
      <c r="Q90082" s="95"/>
    </row>
    <row r="90083" spans="17:17" x14ac:dyDescent="0.25">
      <c r="Q90083" s="95"/>
    </row>
    <row r="90084" spans="17:17" x14ac:dyDescent="0.25">
      <c r="Q90084" s="95"/>
    </row>
    <row r="90085" spans="17:17" x14ac:dyDescent="0.25">
      <c r="Q90085" s="95"/>
    </row>
    <row r="90086" spans="17:17" x14ac:dyDescent="0.25">
      <c r="Q90086" s="95"/>
    </row>
    <row r="90087" spans="17:17" x14ac:dyDescent="0.25">
      <c r="Q90087" s="95"/>
    </row>
    <row r="90088" spans="17:17" x14ac:dyDescent="0.25">
      <c r="Q90088" s="95"/>
    </row>
    <row r="90089" spans="17:17" x14ac:dyDescent="0.25">
      <c r="Q90089" s="95"/>
    </row>
    <row r="90090" spans="17:17" x14ac:dyDescent="0.25">
      <c r="Q90090" s="95"/>
    </row>
    <row r="90091" spans="17:17" x14ac:dyDescent="0.25">
      <c r="Q90091" s="95"/>
    </row>
    <row r="90092" spans="17:17" x14ac:dyDescent="0.25">
      <c r="Q90092" s="95"/>
    </row>
    <row r="90093" spans="17:17" x14ac:dyDescent="0.25">
      <c r="Q90093" s="95"/>
    </row>
    <row r="90094" spans="17:17" x14ac:dyDescent="0.25">
      <c r="Q90094" s="95"/>
    </row>
    <row r="90095" spans="17:17" x14ac:dyDescent="0.25">
      <c r="Q90095" s="95"/>
    </row>
    <row r="90096" spans="17:17" x14ac:dyDescent="0.25">
      <c r="Q90096" s="95"/>
    </row>
    <row r="90097" spans="17:17" x14ac:dyDescent="0.25">
      <c r="Q90097" s="95"/>
    </row>
    <row r="90098" spans="17:17" x14ac:dyDescent="0.25">
      <c r="Q90098" s="95"/>
    </row>
    <row r="90099" spans="17:17" x14ac:dyDescent="0.25">
      <c r="Q90099" s="95"/>
    </row>
    <row r="90100" spans="17:17" x14ac:dyDescent="0.25">
      <c r="Q90100" s="95"/>
    </row>
    <row r="90101" spans="17:17" x14ac:dyDescent="0.25">
      <c r="Q90101" s="95"/>
    </row>
    <row r="90102" spans="17:17" x14ac:dyDescent="0.25">
      <c r="Q90102" s="95"/>
    </row>
    <row r="90103" spans="17:17" x14ac:dyDescent="0.25">
      <c r="Q90103" s="95"/>
    </row>
    <row r="90104" spans="17:17" x14ac:dyDescent="0.25">
      <c r="Q90104" s="95"/>
    </row>
    <row r="90105" spans="17:17" x14ac:dyDescent="0.25">
      <c r="Q90105" s="95"/>
    </row>
    <row r="90106" spans="17:17" x14ac:dyDescent="0.25">
      <c r="Q90106" s="95"/>
    </row>
    <row r="90107" spans="17:17" x14ac:dyDescent="0.25">
      <c r="Q90107" s="95"/>
    </row>
    <row r="90108" spans="17:17" x14ac:dyDescent="0.25">
      <c r="Q90108" s="95"/>
    </row>
    <row r="90109" spans="17:17" x14ac:dyDescent="0.25">
      <c r="Q90109" s="95"/>
    </row>
    <row r="90110" spans="17:17" x14ac:dyDescent="0.25">
      <c r="Q90110" s="95"/>
    </row>
    <row r="90111" spans="17:17" x14ac:dyDescent="0.25">
      <c r="Q90111" s="95"/>
    </row>
    <row r="90112" spans="17:17" x14ac:dyDescent="0.25">
      <c r="Q90112" s="95"/>
    </row>
    <row r="90113" spans="17:17" x14ac:dyDescent="0.25">
      <c r="Q90113" s="95"/>
    </row>
    <row r="90114" spans="17:17" x14ac:dyDescent="0.25">
      <c r="Q90114" s="95"/>
    </row>
    <row r="90115" spans="17:17" x14ac:dyDescent="0.25">
      <c r="Q90115" s="95"/>
    </row>
    <row r="90116" spans="17:17" x14ac:dyDescent="0.25">
      <c r="Q90116" s="95"/>
    </row>
    <row r="90117" spans="17:17" x14ac:dyDescent="0.25">
      <c r="Q90117" s="95"/>
    </row>
    <row r="90118" spans="17:17" x14ac:dyDescent="0.25">
      <c r="Q90118" s="95"/>
    </row>
    <row r="90119" spans="17:17" x14ac:dyDescent="0.25">
      <c r="Q90119" s="95"/>
    </row>
    <row r="90120" spans="17:17" x14ac:dyDescent="0.25">
      <c r="Q90120" s="95"/>
    </row>
    <row r="90121" spans="17:17" x14ac:dyDescent="0.25">
      <c r="Q90121" s="95"/>
    </row>
    <row r="90122" spans="17:17" x14ac:dyDescent="0.25">
      <c r="Q90122" s="95"/>
    </row>
    <row r="90123" spans="17:17" x14ac:dyDescent="0.25">
      <c r="Q90123" s="95"/>
    </row>
    <row r="90124" spans="17:17" x14ac:dyDescent="0.25">
      <c r="Q90124" s="95"/>
    </row>
    <row r="90125" spans="17:17" x14ac:dyDescent="0.25">
      <c r="Q90125" s="95"/>
    </row>
    <row r="90126" spans="17:17" x14ac:dyDescent="0.25">
      <c r="Q90126" s="95"/>
    </row>
    <row r="90127" spans="17:17" x14ac:dyDescent="0.25">
      <c r="Q90127" s="95"/>
    </row>
    <row r="90128" spans="17:17" x14ac:dyDescent="0.25">
      <c r="Q90128" s="95"/>
    </row>
    <row r="90129" spans="17:17" x14ac:dyDescent="0.25">
      <c r="Q90129" s="95"/>
    </row>
    <row r="90130" spans="17:17" x14ac:dyDescent="0.25">
      <c r="Q90130" s="95"/>
    </row>
    <row r="90131" spans="17:17" x14ac:dyDescent="0.25">
      <c r="Q90131" s="95"/>
    </row>
    <row r="90132" spans="17:17" x14ac:dyDescent="0.25">
      <c r="Q90132" s="95"/>
    </row>
    <row r="90133" spans="17:17" x14ac:dyDescent="0.25">
      <c r="Q90133" s="95"/>
    </row>
    <row r="90134" spans="17:17" x14ac:dyDescent="0.25">
      <c r="Q90134" s="95"/>
    </row>
    <row r="90135" spans="17:17" x14ac:dyDescent="0.25">
      <c r="Q90135" s="95"/>
    </row>
    <row r="90136" spans="17:17" x14ac:dyDescent="0.25">
      <c r="Q90136" s="95"/>
    </row>
    <row r="90137" spans="17:17" x14ac:dyDescent="0.25">
      <c r="Q90137" s="95"/>
    </row>
    <row r="90138" spans="17:17" x14ac:dyDescent="0.25">
      <c r="Q90138" s="95"/>
    </row>
    <row r="90139" spans="17:17" x14ac:dyDescent="0.25">
      <c r="Q90139" s="95"/>
    </row>
    <row r="90140" spans="17:17" x14ac:dyDescent="0.25">
      <c r="Q90140" s="95"/>
    </row>
    <row r="90141" spans="17:17" x14ac:dyDescent="0.25">
      <c r="Q90141" s="95"/>
    </row>
    <row r="90142" spans="17:17" x14ac:dyDescent="0.25">
      <c r="Q90142" s="95"/>
    </row>
    <row r="90143" spans="17:17" x14ac:dyDescent="0.25">
      <c r="Q90143" s="95"/>
    </row>
    <row r="90144" spans="17:17" x14ac:dyDescent="0.25">
      <c r="Q90144" s="95"/>
    </row>
    <row r="90145" spans="17:17" x14ac:dyDescent="0.25">
      <c r="Q90145" s="95"/>
    </row>
    <row r="90146" spans="17:17" x14ac:dyDescent="0.25">
      <c r="Q90146" s="95"/>
    </row>
    <row r="90147" spans="17:17" x14ac:dyDescent="0.25">
      <c r="Q90147" s="95"/>
    </row>
    <row r="90148" spans="17:17" x14ac:dyDescent="0.25">
      <c r="Q90148" s="95"/>
    </row>
    <row r="90149" spans="17:17" x14ac:dyDescent="0.25">
      <c r="Q90149" s="95"/>
    </row>
    <row r="90150" spans="17:17" x14ac:dyDescent="0.25">
      <c r="Q90150" s="95"/>
    </row>
    <row r="90151" spans="17:17" x14ac:dyDescent="0.25">
      <c r="Q90151" s="95"/>
    </row>
    <row r="90152" spans="17:17" x14ac:dyDescent="0.25">
      <c r="Q90152" s="95"/>
    </row>
    <row r="90153" spans="17:17" x14ac:dyDescent="0.25">
      <c r="Q90153" s="95"/>
    </row>
    <row r="90154" spans="17:17" x14ac:dyDescent="0.25">
      <c r="Q90154" s="95"/>
    </row>
    <row r="90155" spans="17:17" x14ac:dyDescent="0.25">
      <c r="Q90155" s="95"/>
    </row>
    <row r="90156" spans="17:17" x14ac:dyDescent="0.25">
      <c r="Q90156" s="95"/>
    </row>
    <row r="90157" spans="17:17" x14ac:dyDescent="0.25">
      <c r="Q90157" s="95"/>
    </row>
    <row r="90158" spans="17:17" x14ac:dyDescent="0.25">
      <c r="Q90158" s="95"/>
    </row>
    <row r="90159" spans="17:17" x14ac:dyDescent="0.25">
      <c r="Q90159" s="95"/>
    </row>
    <row r="90160" spans="17:17" x14ac:dyDescent="0.25">
      <c r="Q90160" s="95"/>
    </row>
    <row r="90161" spans="17:17" x14ac:dyDescent="0.25">
      <c r="Q90161" s="95"/>
    </row>
    <row r="90162" spans="17:17" x14ac:dyDescent="0.25">
      <c r="Q90162" s="95"/>
    </row>
    <row r="90163" spans="17:17" x14ac:dyDescent="0.25">
      <c r="Q90163" s="95"/>
    </row>
    <row r="90164" spans="17:17" x14ac:dyDescent="0.25">
      <c r="Q90164" s="95"/>
    </row>
    <row r="90165" spans="17:17" x14ac:dyDescent="0.25">
      <c r="Q90165" s="95"/>
    </row>
    <row r="90166" spans="17:17" x14ac:dyDescent="0.25">
      <c r="Q90166" s="95"/>
    </row>
    <row r="90167" spans="17:17" x14ac:dyDescent="0.25">
      <c r="Q90167" s="95"/>
    </row>
    <row r="90168" spans="17:17" x14ac:dyDescent="0.25">
      <c r="Q90168" s="95"/>
    </row>
    <row r="90169" spans="17:17" x14ac:dyDescent="0.25">
      <c r="Q90169" s="95"/>
    </row>
    <row r="90170" spans="17:17" x14ac:dyDescent="0.25">
      <c r="Q90170" s="95"/>
    </row>
    <row r="90171" spans="17:17" x14ac:dyDescent="0.25">
      <c r="Q90171" s="95"/>
    </row>
    <row r="90172" spans="17:17" x14ac:dyDescent="0.25">
      <c r="Q90172" s="95"/>
    </row>
    <row r="90173" spans="17:17" x14ac:dyDescent="0.25">
      <c r="Q90173" s="95"/>
    </row>
    <row r="90174" spans="17:17" x14ac:dyDescent="0.25">
      <c r="Q90174" s="95"/>
    </row>
    <row r="90175" spans="17:17" x14ac:dyDescent="0.25">
      <c r="Q90175" s="95"/>
    </row>
    <row r="90176" spans="17:17" x14ac:dyDescent="0.25">
      <c r="Q90176" s="95"/>
    </row>
    <row r="90177" spans="17:17" x14ac:dyDescent="0.25">
      <c r="Q90177" s="95"/>
    </row>
    <row r="90178" spans="17:17" x14ac:dyDescent="0.25">
      <c r="Q90178" s="95"/>
    </row>
    <row r="90179" spans="17:17" x14ac:dyDescent="0.25">
      <c r="Q90179" s="95"/>
    </row>
    <row r="90180" spans="17:17" x14ac:dyDescent="0.25">
      <c r="Q90180" s="95"/>
    </row>
    <row r="90181" spans="17:17" x14ac:dyDescent="0.25">
      <c r="Q90181" s="95"/>
    </row>
    <row r="90182" spans="17:17" x14ac:dyDescent="0.25">
      <c r="Q90182" s="95"/>
    </row>
    <row r="90183" spans="17:17" x14ac:dyDescent="0.25">
      <c r="Q90183" s="95"/>
    </row>
    <row r="90184" spans="17:17" x14ac:dyDescent="0.25">
      <c r="Q90184" s="95"/>
    </row>
    <row r="90185" spans="17:17" x14ac:dyDescent="0.25">
      <c r="Q90185" s="95"/>
    </row>
    <row r="90186" spans="17:17" x14ac:dyDescent="0.25">
      <c r="Q90186" s="95"/>
    </row>
    <row r="90187" spans="17:17" x14ac:dyDescent="0.25">
      <c r="Q90187" s="95"/>
    </row>
    <row r="90188" spans="17:17" x14ac:dyDescent="0.25">
      <c r="Q90188" s="95"/>
    </row>
    <row r="90189" spans="17:17" x14ac:dyDescent="0.25">
      <c r="Q90189" s="95"/>
    </row>
    <row r="90190" spans="17:17" x14ac:dyDescent="0.25">
      <c r="Q90190" s="95"/>
    </row>
    <row r="90191" spans="17:17" x14ac:dyDescent="0.25">
      <c r="Q90191" s="95"/>
    </row>
    <row r="90192" spans="17:17" x14ac:dyDescent="0.25">
      <c r="Q90192" s="95"/>
    </row>
    <row r="90193" spans="17:17" x14ac:dyDescent="0.25">
      <c r="Q90193" s="95"/>
    </row>
    <row r="90194" spans="17:17" x14ac:dyDescent="0.25">
      <c r="Q90194" s="95"/>
    </row>
    <row r="90195" spans="17:17" x14ac:dyDescent="0.25">
      <c r="Q90195" s="95"/>
    </row>
    <row r="90196" spans="17:17" x14ac:dyDescent="0.25">
      <c r="Q90196" s="95"/>
    </row>
    <row r="90197" spans="17:17" x14ac:dyDescent="0.25">
      <c r="Q90197" s="95"/>
    </row>
    <row r="90198" spans="17:17" x14ac:dyDescent="0.25">
      <c r="Q90198" s="95"/>
    </row>
    <row r="90199" spans="17:17" x14ac:dyDescent="0.25">
      <c r="Q90199" s="95"/>
    </row>
    <row r="90200" spans="17:17" x14ac:dyDescent="0.25">
      <c r="Q90200" s="95"/>
    </row>
    <row r="90201" spans="17:17" x14ac:dyDescent="0.25">
      <c r="Q90201" s="95"/>
    </row>
    <row r="90202" spans="17:17" x14ac:dyDescent="0.25">
      <c r="Q90202" s="95"/>
    </row>
    <row r="90203" spans="17:17" x14ac:dyDescent="0.25">
      <c r="Q90203" s="95"/>
    </row>
    <row r="90204" spans="17:17" x14ac:dyDescent="0.25">
      <c r="Q90204" s="95"/>
    </row>
    <row r="90205" spans="17:17" x14ac:dyDescent="0.25">
      <c r="Q90205" s="95"/>
    </row>
    <row r="90206" spans="17:17" x14ac:dyDescent="0.25">
      <c r="Q90206" s="95"/>
    </row>
    <row r="90207" spans="17:17" x14ac:dyDescent="0.25">
      <c r="Q90207" s="95"/>
    </row>
    <row r="90208" spans="17:17" x14ac:dyDescent="0.25">
      <c r="Q90208" s="95"/>
    </row>
    <row r="90209" spans="17:17" x14ac:dyDescent="0.25">
      <c r="Q90209" s="95"/>
    </row>
    <row r="90210" spans="17:17" x14ac:dyDescent="0.25">
      <c r="Q90210" s="95"/>
    </row>
    <row r="90211" spans="17:17" x14ac:dyDescent="0.25">
      <c r="Q90211" s="95"/>
    </row>
    <row r="90212" spans="17:17" x14ac:dyDescent="0.25">
      <c r="Q90212" s="95"/>
    </row>
    <row r="90213" spans="17:17" x14ac:dyDescent="0.25">
      <c r="Q90213" s="95"/>
    </row>
    <row r="90214" spans="17:17" x14ac:dyDescent="0.25">
      <c r="Q90214" s="95"/>
    </row>
    <row r="90215" spans="17:17" x14ac:dyDescent="0.25">
      <c r="Q90215" s="95"/>
    </row>
    <row r="90216" spans="17:17" x14ac:dyDescent="0.25">
      <c r="Q90216" s="95"/>
    </row>
    <row r="90217" spans="17:17" x14ac:dyDescent="0.25">
      <c r="Q90217" s="95"/>
    </row>
    <row r="90218" spans="17:17" x14ac:dyDescent="0.25">
      <c r="Q90218" s="95"/>
    </row>
    <row r="90219" spans="17:17" x14ac:dyDescent="0.25">
      <c r="Q90219" s="95"/>
    </row>
    <row r="90220" spans="17:17" x14ac:dyDescent="0.25">
      <c r="Q90220" s="95"/>
    </row>
    <row r="90221" spans="17:17" x14ac:dyDescent="0.25">
      <c r="Q90221" s="95"/>
    </row>
    <row r="90222" spans="17:17" x14ac:dyDescent="0.25">
      <c r="Q90222" s="95"/>
    </row>
    <row r="90223" spans="17:17" x14ac:dyDescent="0.25">
      <c r="Q90223" s="95"/>
    </row>
    <row r="90224" spans="17:17" x14ac:dyDescent="0.25">
      <c r="Q90224" s="95"/>
    </row>
    <row r="90225" spans="17:17" x14ac:dyDescent="0.25">
      <c r="Q90225" s="95"/>
    </row>
    <row r="90226" spans="17:17" x14ac:dyDescent="0.25">
      <c r="Q90226" s="95"/>
    </row>
    <row r="90227" spans="17:17" x14ac:dyDescent="0.25">
      <c r="Q90227" s="95"/>
    </row>
    <row r="90228" spans="17:17" x14ac:dyDescent="0.25">
      <c r="Q90228" s="95"/>
    </row>
    <row r="90229" spans="17:17" x14ac:dyDescent="0.25">
      <c r="Q90229" s="95"/>
    </row>
    <row r="90230" spans="17:17" x14ac:dyDescent="0.25">
      <c r="Q90230" s="95"/>
    </row>
    <row r="90231" spans="17:17" x14ac:dyDescent="0.25">
      <c r="Q90231" s="95"/>
    </row>
    <row r="90232" spans="17:17" x14ac:dyDescent="0.25">
      <c r="Q90232" s="95"/>
    </row>
    <row r="90233" spans="17:17" x14ac:dyDescent="0.25">
      <c r="Q90233" s="95"/>
    </row>
    <row r="90234" spans="17:17" x14ac:dyDescent="0.25">
      <c r="Q90234" s="95"/>
    </row>
    <row r="90235" spans="17:17" x14ac:dyDescent="0.25">
      <c r="Q90235" s="95"/>
    </row>
    <row r="90236" spans="17:17" x14ac:dyDescent="0.25">
      <c r="Q90236" s="95"/>
    </row>
    <row r="90237" spans="17:17" x14ac:dyDescent="0.25">
      <c r="Q90237" s="95"/>
    </row>
    <row r="90238" spans="17:17" x14ac:dyDescent="0.25">
      <c r="Q90238" s="95"/>
    </row>
    <row r="90239" spans="17:17" x14ac:dyDescent="0.25">
      <c r="Q90239" s="95"/>
    </row>
    <row r="90240" spans="17:17" x14ac:dyDescent="0.25">
      <c r="Q90240" s="95"/>
    </row>
    <row r="90241" spans="17:17" x14ac:dyDescent="0.25">
      <c r="Q90241" s="95"/>
    </row>
    <row r="90242" spans="17:17" x14ac:dyDescent="0.25">
      <c r="Q90242" s="95"/>
    </row>
    <row r="90243" spans="17:17" x14ac:dyDescent="0.25">
      <c r="Q90243" s="95"/>
    </row>
    <row r="90244" spans="17:17" x14ac:dyDescent="0.25">
      <c r="Q90244" s="95"/>
    </row>
    <row r="90245" spans="17:17" x14ac:dyDescent="0.25">
      <c r="Q90245" s="95"/>
    </row>
    <row r="90246" spans="17:17" x14ac:dyDescent="0.25">
      <c r="Q90246" s="95"/>
    </row>
    <row r="90247" spans="17:17" x14ac:dyDescent="0.25">
      <c r="Q90247" s="95"/>
    </row>
    <row r="90248" spans="17:17" x14ac:dyDescent="0.25">
      <c r="Q90248" s="95"/>
    </row>
    <row r="90249" spans="17:17" x14ac:dyDescent="0.25">
      <c r="Q90249" s="95"/>
    </row>
    <row r="90250" spans="17:17" x14ac:dyDescent="0.25">
      <c r="Q90250" s="95"/>
    </row>
    <row r="90251" spans="17:17" x14ac:dyDescent="0.25">
      <c r="Q90251" s="95"/>
    </row>
    <row r="90252" spans="17:17" x14ac:dyDescent="0.25">
      <c r="Q90252" s="95"/>
    </row>
    <row r="90253" spans="17:17" x14ac:dyDescent="0.25">
      <c r="Q90253" s="95"/>
    </row>
    <row r="90254" spans="17:17" x14ac:dyDescent="0.25">
      <c r="Q90254" s="95"/>
    </row>
    <row r="90255" spans="17:17" x14ac:dyDescent="0.25">
      <c r="Q90255" s="95"/>
    </row>
    <row r="90256" spans="17:17" x14ac:dyDescent="0.25">
      <c r="Q90256" s="95"/>
    </row>
    <row r="90257" spans="17:17" x14ac:dyDescent="0.25">
      <c r="Q90257" s="95"/>
    </row>
    <row r="90258" spans="17:17" x14ac:dyDescent="0.25">
      <c r="Q90258" s="95"/>
    </row>
    <row r="90259" spans="17:17" x14ac:dyDescent="0.25">
      <c r="Q90259" s="95"/>
    </row>
    <row r="90260" spans="17:17" x14ac:dyDescent="0.25">
      <c r="Q90260" s="95"/>
    </row>
    <row r="90261" spans="17:17" x14ac:dyDescent="0.25">
      <c r="Q90261" s="95"/>
    </row>
    <row r="90262" spans="17:17" x14ac:dyDescent="0.25">
      <c r="Q90262" s="95"/>
    </row>
    <row r="90263" spans="17:17" x14ac:dyDescent="0.25">
      <c r="Q90263" s="95"/>
    </row>
    <row r="90264" spans="17:17" x14ac:dyDescent="0.25">
      <c r="Q90264" s="95"/>
    </row>
    <row r="90265" spans="17:17" x14ac:dyDescent="0.25">
      <c r="Q90265" s="95"/>
    </row>
    <row r="90266" spans="17:17" x14ac:dyDescent="0.25">
      <c r="Q90266" s="95"/>
    </row>
    <row r="90267" spans="17:17" x14ac:dyDescent="0.25">
      <c r="Q90267" s="95"/>
    </row>
    <row r="90268" spans="17:17" x14ac:dyDescent="0.25">
      <c r="Q90268" s="95"/>
    </row>
    <row r="90269" spans="17:17" x14ac:dyDescent="0.25">
      <c r="Q90269" s="95"/>
    </row>
    <row r="90270" spans="17:17" x14ac:dyDescent="0.25">
      <c r="Q90270" s="95"/>
    </row>
    <row r="90271" spans="17:17" x14ac:dyDescent="0.25">
      <c r="Q90271" s="95"/>
    </row>
    <row r="90272" spans="17:17" x14ac:dyDescent="0.25">
      <c r="Q90272" s="95"/>
    </row>
    <row r="90273" spans="17:17" x14ac:dyDescent="0.25">
      <c r="Q90273" s="95"/>
    </row>
    <row r="90274" spans="17:17" x14ac:dyDescent="0.25">
      <c r="Q90274" s="95"/>
    </row>
    <row r="90275" spans="17:17" x14ac:dyDescent="0.25">
      <c r="Q90275" s="95"/>
    </row>
    <row r="90276" spans="17:17" x14ac:dyDescent="0.25">
      <c r="Q90276" s="95"/>
    </row>
    <row r="90277" spans="17:17" x14ac:dyDescent="0.25">
      <c r="Q90277" s="95"/>
    </row>
    <row r="90278" spans="17:17" x14ac:dyDescent="0.25">
      <c r="Q90278" s="95"/>
    </row>
    <row r="90279" spans="17:17" x14ac:dyDescent="0.25">
      <c r="Q90279" s="95"/>
    </row>
    <row r="90280" spans="17:17" x14ac:dyDescent="0.25">
      <c r="Q90280" s="95"/>
    </row>
    <row r="90281" spans="17:17" x14ac:dyDescent="0.25">
      <c r="Q90281" s="95"/>
    </row>
    <row r="90282" spans="17:17" x14ac:dyDescent="0.25">
      <c r="Q90282" s="95"/>
    </row>
    <row r="90283" spans="17:17" x14ac:dyDescent="0.25">
      <c r="Q90283" s="95"/>
    </row>
    <row r="90284" spans="17:17" x14ac:dyDescent="0.25">
      <c r="Q90284" s="95"/>
    </row>
    <row r="90285" spans="17:17" x14ac:dyDescent="0.25">
      <c r="Q90285" s="95"/>
    </row>
    <row r="90286" spans="17:17" x14ac:dyDescent="0.25">
      <c r="Q90286" s="95"/>
    </row>
    <row r="90287" spans="17:17" x14ac:dyDescent="0.25">
      <c r="Q90287" s="95"/>
    </row>
    <row r="90288" spans="17:17" x14ac:dyDescent="0.25">
      <c r="Q90288" s="95"/>
    </row>
    <row r="90289" spans="17:17" x14ac:dyDescent="0.25">
      <c r="Q90289" s="95"/>
    </row>
    <row r="90290" spans="17:17" x14ac:dyDescent="0.25">
      <c r="Q90290" s="95"/>
    </row>
    <row r="90291" spans="17:17" x14ac:dyDescent="0.25">
      <c r="Q90291" s="95"/>
    </row>
    <row r="90292" spans="17:17" x14ac:dyDescent="0.25">
      <c r="Q90292" s="95"/>
    </row>
    <row r="90293" spans="17:17" x14ac:dyDescent="0.25">
      <c r="Q90293" s="95"/>
    </row>
    <row r="90294" spans="17:17" x14ac:dyDescent="0.25">
      <c r="Q90294" s="95"/>
    </row>
    <row r="90295" spans="17:17" x14ac:dyDescent="0.25">
      <c r="Q90295" s="95"/>
    </row>
    <row r="90296" spans="17:17" x14ac:dyDescent="0.25">
      <c r="Q90296" s="95"/>
    </row>
    <row r="90297" spans="17:17" x14ac:dyDescent="0.25">
      <c r="Q90297" s="95"/>
    </row>
    <row r="90298" spans="17:17" x14ac:dyDescent="0.25">
      <c r="Q90298" s="95"/>
    </row>
    <row r="90299" spans="17:17" x14ac:dyDescent="0.25">
      <c r="Q90299" s="95"/>
    </row>
    <row r="90300" spans="17:17" x14ac:dyDescent="0.25">
      <c r="Q90300" s="95"/>
    </row>
    <row r="90301" spans="17:17" x14ac:dyDescent="0.25">
      <c r="Q90301" s="95"/>
    </row>
    <row r="90302" spans="17:17" x14ac:dyDescent="0.25">
      <c r="Q90302" s="95"/>
    </row>
    <row r="90303" spans="17:17" x14ac:dyDescent="0.25">
      <c r="Q90303" s="95"/>
    </row>
    <row r="90304" spans="17:17" x14ac:dyDescent="0.25">
      <c r="Q90304" s="95"/>
    </row>
    <row r="90305" spans="17:17" x14ac:dyDescent="0.25">
      <c r="Q90305" s="95"/>
    </row>
    <row r="90306" spans="17:17" x14ac:dyDescent="0.25">
      <c r="Q90306" s="95"/>
    </row>
    <row r="90307" spans="17:17" x14ac:dyDescent="0.25">
      <c r="Q90307" s="95"/>
    </row>
    <row r="90308" spans="17:17" x14ac:dyDescent="0.25">
      <c r="Q90308" s="95"/>
    </row>
    <row r="90309" spans="17:17" x14ac:dyDescent="0.25">
      <c r="Q90309" s="95"/>
    </row>
    <row r="90310" spans="17:17" x14ac:dyDescent="0.25">
      <c r="Q90310" s="95"/>
    </row>
    <row r="90311" spans="17:17" x14ac:dyDescent="0.25">
      <c r="Q90311" s="95"/>
    </row>
    <row r="90312" spans="17:17" x14ac:dyDescent="0.25">
      <c r="Q90312" s="95"/>
    </row>
    <row r="90313" spans="17:17" x14ac:dyDescent="0.25">
      <c r="Q90313" s="95"/>
    </row>
    <row r="90314" spans="17:17" x14ac:dyDescent="0.25">
      <c r="Q90314" s="95"/>
    </row>
    <row r="90315" spans="17:17" x14ac:dyDescent="0.25">
      <c r="Q90315" s="95"/>
    </row>
    <row r="90316" spans="17:17" x14ac:dyDescent="0.25">
      <c r="Q90316" s="95"/>
    </row>
    <row r="90317" spans="17:17" x14ac:dyDescent="0.25">
      <c r="Q90317" s="95"/>
    </row>
    <row r="90318" spans="17:17" x14ac:dyDescent="0.25">
      <c r="Q90318" s="95"/>
    </row>
    <row r="90319" spans="17:17" x14ac:dyDescent="0.25">
      <c r="Q90319" s="95"/>
    </row>
    <row r="90320" spans="17:17" x14ac:dyDescent="0.25">
      <c r="Q90320" s="95"/>
    </row>
    <row r="90321" spans="17:17" x14ac:dyDescent="0.25">
      <c r="Q90321" s="95"/>
    </row>
    <row r="90322" spans="17:17" x14ac:dyDescent="0.25">
      <c r="Q90322" s="95"/>
    </row>
    <row r="90323" spans="17:17" x14ac:dyDescent="0.25">
      <c r="Q90323" s="95"/>
    </row>
    <row r="90324" spans="17:17" x14ac:dyDescent="0.25">
      <c r="Q90324" s="95"/>
    </row>
    <row r="90325" spans="17:17" x14ac:dyDescent="0.25">
      <c r="Q90325" s="95"/>
    </row>
    <row r="90326" spans="17:17" x14ac:dyDescent="0.25">
      <c r="Q90326" s="95"/>
    </row>
    <row r="90327" spans="17:17" x14ac:dyDescent="0.25">
      <c r="Q90327" s="95"/>
    </row>
    <row r="90328" spans="17:17" x14ac:dyDescent="0.25">
      <c r="Q90328" s="95"/>
    </row>
    <row r="90329" spans="17:17" x14ac:dyDescent="0.25">
      <c r="Q90329" s="95"/>
    </row>
    <row r="90330" spans="17:17" x14ac:dyDescent="0.25">
      <c r="Q90330" s="95"/>
    </row>
    <row r="90331" spans="17:17" x14ac:dyDescent="0.25">
      <c r="Q90331" s="95"/>
    </row>
    <row r="90332" spans="17:17" x14ac:dyDescent="0.25">
      <c r="Q90332" s="95"/>
    </row>
    <row r="90333" spans="17:17" x14ac:dyDescent="0.25">
      <c r="Q90333" s="95"/>
    </row>
    <row r="90334" spans="17:17" x14ac:dyDescent="0.25">
      <c r="Q90334" s="95"/>
    </row>
    <row r="90335" spans="17:17" x14ac:dyDescent="0.25">
      <c r="Q90335" s="95"/>
    </row>
    <row r="90336" spans="17:17" x14ac:dyDescent="0.25">
      <c r="Q90336" s="95"/>
    </row>
    <row r="90337" spans="17:17" x14ac:dyDescent="0.25">
      <c r="Q90337" s="95"/>
    </row>
    <row r="90338" spans="17:17" x14ac:dyDescent="0.25">
      <c r="Q90338" s="95"/>
    </row>
    <row r="90339" spans="17:17" x14ac:dyDescent="0.25">
      <c r="Q90339" s="95"/>
    </row>
    <row r="90340" spans="17:17" x14ac:dyDescent="0.25">
      <c r="Q90340" s="95"/>
    </row>
    <row r="90341" spans="17:17" x14ac:dyDescent="0.25">
      <c r="Q90341" s="95"/>
    </row>
    <row r="90342" spans="17:17" x14ac:dyDescent="0.25">
      <c r="Q90342" s="95"/>
    </row>
    <row r="90343" spans="17:17" x14ac:dyDescent="0.25">
      <c r="Q90343" s="95"/>
    </row>
    <row r="90344" spans="17:17" x14ac:dyDescent="0.25">
      <c r="Q90344" s="95"/>
    </row>
    <row r="90345" spans="17:17" x14ac:dyDescent="0.25">
      <c r="Q90345" s="95"/>
    </row>
    <row r="90346" spans="17:17" x14ac:dyDescent="0.25">
      <c r="Q90346" s="95"/>
    </row>
    <row r="90347" spans="17:17" x14ac:dyDescent="0.25">
      <c r="Q90347" s="95"/>
    </row>
    <row r="90348" spans="17:17" x14ac:dyDescent="0.25">
      <c r="Q90348" s="95"/>
    </row>
    <row r="90349" spans="17:17" x14ac:dyDescent="0.25">
      <c r="Q90349" s="95"/>
    </row>
    <row r="90350" spans="17:17" x14ac:dyDescent="0.25">
      <c r="Q90350" s="95"/>
    </row>
    <row r="90351" spans="17:17" x14ac:dyDescent="0.25">
      <c r="Q90351" s="95"/>
    </row>
    <row r="90352" spans="17:17" x14ac:dyDescent="0.25">
      <c r="Q90352" s="95"/>
    </row>
    <row r="90353" spans="17:17" x14ac:dyDescent="0.25">
      <c r="Q90353" s="95"/>
    </row>
    <row r="90354" spans="17:17" x14ac:dyDescent="0.25">
      <c r="Q90354" s="95"/>
    </row>
    <row r="90355" spans="17:17" x14ac:dyDescent="0.25">
      <c r="Q90355" s="95"/>
    </row>
    <row r="90356" spans="17:17" x14ac:dyDescent="0.25">
      <c r="Q90356" s="95"/>
    </row>
    <row r="90357" spans="17:17" x14ac:dyDescent="0.25">
      <c r="Q90357" s="95"/>
    </row>
    <row r="90358" spans="17:17" x14ac:dyDescent="0.25">
      <c r="Q90358" s="95"/>
    </row>
    <row r="90359" spans="17:17" x14ac:dyDescent="0.25">
      <c r="Q90359" s="95"/>
    </row>
    <row r="90360" spans="17:17" x14ac:dyDescent="0.25">
      <c r="Q90360" s="95"/>
    </row>
    <row r="90361" spans="17:17" x14ac:dyDescent="0.25">
      <c r="Q90361" s="95"/>
    </row>
    <row r="90362" spans="17:17" x14ac:dyDescent="0.25">
      <c r="Q90362" s="95"/>
    </row>
    <row r="90363" spans="17:17" x14ac:dyDescent="0.25">
      <c r="Q90363" s="95"/>
    </row>
    <row r="90364" spans="17:17" x14ac:dyDescent="0.25">
      <c r="Q90364" s="95"/>
    </row>
    <row r="90365" spans="17:17" x14ac:dyDescent="0.25">
      <c r="Q90365" s="95"/>
    </row>
    <row r="90366" spans="17:17" x14ac:dyDescent="0.25">
      <c r="Q90366" s="95"/>
    </row>
    <row r="90367" spans="17:17" x14ac:dyDescent="0.25">
      <c r="Q90367" s="95"/>
    </row>
    <row r="90368" spans="17:17" x14ac:dyDescent="0.25">
      <c r="Q90368" s="95"/>
    </row>
    <row r="90369" spans="17:17" x14ac:dyDescent="0.25">
      <c r="Q90369" s="95"/>
    </row>
    <row r="90370" spans="17:17" x14ac:dyDescent="0.25">
      <c r="Q90370" s="95"/>
    </row>
    <row r="90371" spans="17:17" x14ac:dyDescent="0.25">
      <c r="Q90371" s="95"/>
    </row>
    <row r="90372" spans="17:17" x14ac:dyDescent="0.25">
      <c r="Q90372" s="95"/>
    </row>
    <row r="90373" spans="17:17" x14ac:dyDescent="0.25">
      <c r="Q90373" s="95"/>
    </row>
    <row r="90374" spans="17:17" x14ac:dyDescent="0.25">
      <c r="Q90374" s="95"/>
    </row>
    <row r="90375" spans="17:17" x14ac:dyDescent="0.25">
      <c r="Q90375" s="95"/>
    </row>
    <row r="90376" spans="17:17" x14ac:dyDescent="0.25">
      <c r="Q90376" s="95"/>
    </row>
    <row r="90377" spans="17:17" x14ac:dyDescent="0.25">
      <c r="Q90377" s="95"/>
    </row>
    <row r="90378" spans="17:17" x14ac:dyDescent="0.25">
      <c r="Q90378" s="95"/>
    </row>
    <row r="90379" spans="17:17" x14ac:dyDescent="0.25">
      <c r="Q90379" s="95"/>
    </row>
    <row r="90380" spans="17:17" x14ac:dyDescent="0.25">
      <c r="Q90380" s="95"/>
    </row>
    <row r="90381" spans="17:17" x14ac:dyDescent="0.25">
      <c r="Q90381" s="95"/>
    </row>
    <row r="90382" spans="17:17" x14ac:dyDescent="0.25">
      <c r="Q90382" s="95"/>
    </row>
    <row r="90383" spans="17:17" x14ac:dyDescent="0.25">
      <c r="Q90383" s="95"/>
    </row>
    <row r="90384" spans="17:17" x14ac:dyDescent="0.25">
      <c r="Q90384" s="95"/>
    </row>
    <row r="90385" spans="17:17" x14ac:dyDescent="0.25">
      <c r="Q90385" s="95"/>
    </row>
    <row r="90386" spans="17:17" x14ac:dyDescent="0.25">
      <c r="Q90386" s="95"/>
    </row>
    <row r="90387" spans="17:17" x14ac:dyDescent="0.25">
      <c r="Q90387" s="95"/>
    </row>
    <row r="90388" spans="17:17" x14ac:dyDescent="0.25">
      <c r="Q90388" s="95"/>
    </row>
    <row r="90389" spans="17:17" x14ac:dyDescent="0.25">
      <c r="Q90389" s="95"/>
    </row>
    <row r="90390" spans="17:17" x14ac:dyDescent="0.25">
      <c r="Q90390" s="95"/>
    </row>
    <row r="90391" spans="17:17" x14ac:dyDescent="0.25">
      <c r="Q90391" s="95"/>
    </row>
    <row r="90392" spans="17:17" x14ac:dyDescent="0.25">
      <c r="Q90392" s="95"/>
    </row>
    <row r="90393" spans="17:17" x14ac:dyDescent="0.25">
      <c r="Q90393" s="95"/>
    </row>
    <row r="90394" spans="17:17" x14ac:dyDescent="0.25">
      <c r="Q90394" s="95"/>
    </row>
    <row r="90395" spans="17:17" x14ac:dyDescent="0.25">
      <c r="Q90395" s="95"/>
    </row>
    <row r="90396" spans="17:17" x14ac:dyDescent="0.25">
      <c r="Q90396" s="95"/>
    </row>
    <row r="90397" spans="17:17" x14ac:dyDescent="0.25">
      <c r="Q90397" s="95"/>
    </row>
    <row r="90398" spans="17:17" x14ac:dyDescent="0.25">
      <c r="Q90398" s="95"/>
    </row>
    <row r="90399" spans="17:17" x14ac:dyDescent="0.25">
      <c r="Q90399" s="95"/>
    </row>
    <row r="90400" spans="17:17" x14ac:dyDescent="0.25">
      <c r="Q90400" s="95"/>
    </row>
    <row r="90401" spans="17:17" x14ac:dyDescent="0.25">
      <c r="Q90401" s="95"/>
    </row>
    <row r="90402" spans="17:17" x14ac:dyDescent="0.25">
      <c r="Q90402" s="95"/>
    </row>
    <row r="90403" spans="17:17" x14ac:dyDescent="0.25">
      <c r="Q90403" s="95"/>
    </row>
    <row r="90404" spans="17:17" x14ac:dyDescent="0.25">
      <c r="Q90404" s="95"/>
    </row>
    <row r="90405" spans="17:17" x14ac:dyDescent="0.25">
      <c r="Q90405" s="95"/>
    </row>
    <row r="90406" spans="17:17" x14ac:dyDescent="0.25">
      <c r="Q90406" s="95"/>
    </row>
    <row r="90407" spans="17:17" x14ac:dyDescent="0.25">
      <c r="Q90407" s="95"/>
    </row>
    <row r="90408" spans="17:17" x14ac:dyDescent="0.25">
      <c r="Q90408" s="95"/>
    </row>
    <row r="90409" spans="17:17" x14ac:dyDescent="0.25">
      <c r="Q90409" s="95"/>
    </row>
    <row r="90410" spans="17:17" x14ac:dyDescent="0.25">
      <c r="Q90410" s="95"/>
    </row>
    <row r="90411" spans="17:17" x14ac:dyDescent="0.25">
      <c r="Q90411" s="95"/>
    </row>
    <row r="90412" spans="17:17" x14ac:dyDescent="0.25">
      <c r="Q90412" s="95"/>
    </row>
    <row r="90413" spans="17:17" x14ac:dyDescent="0.25">
      <c r="Q90413" s="95"/>
    </row>
    <row r="90414" spans="17:17" x14ac:dyDescent="0.25">
      <c r="Q90414" s="95"/>
    </row>
    <row r="90415" spans="17:17" x14ac:dyDescent="0.25">
      <c r="Q90415" s="95"/>
    </row>
    <row r="90416" spans="17:17" x14ac:dyDescent="0.25">
      <c r="Q90416" s="95"/>
    </row>
    <row r="90417" spans="17:17" x14ac:dyDescent="0.25">
      <c r="Q90417" s="95"/>
    </row>
    <row r="90418" spans="17:17" x14ac:dyDescent="0.25">
      <c r="Q90418" s="95"/>
    </row>
    <row r="90419" spans="17:17" x14ac:dyDescent="0.25">
      <c r="Q90419" s="95"/>
    </row>
    <row r="90420" spans="17:17" x14ac:dyDescent="0.25">
      <c r="Q90420" s="95"/>
    </row>
    <row r="90421" spans="17:17" x14ac:dyDescent="0.25">
      <c r="Q90421" s="95"/>
    </row>
    <row r="90422" spans="17:17" x14ac:dyDescent="0.25">
      <c r="Q90422" s="95"/>
    </row>
    <row r="90423" spans="17:17" x14ac:dyDescent="0.25">
      <c r="Q90423" s="95"/>
    </row>
    <row r="90424" spans="17:17" x14ac:dyDescent="0.25">
      <c r="Q90424" s="95"/>
    </row>
    <row r="90425" spans="17:17" x14ac:dyDescent="0.25">
      <c r="Q90425" s="95"/>
    </row>
    <row r="90426" spans="17:17" x14ac:dyDescent="0.25">
      <c r="Q90426" s="95"/>
    </row>
    <row r="90427" spans="17:17" x14ac:dyDescent="0.25">
      <c r="Q90427" s="95"/>
    </row>
    <row r="90428" spans="17:17" x14ac:dyDescent="0.25">
      <c r="Q90428" s="95"/>
    </row>
    <row r="90429" spans="17:17" x14ac:dyDescent="0.25">
      <c r="Q90429" s="95"/>
    </row>
    <row r="90430" spans="17:17" x14ac:dyDescent="0.25">
      <c r="Q90430" s="95"/>
    </row>
    <row r="90431" spans="17:17" x14ac:dyDescent="0.25">
      <c r="Q90431" s="95"/>
    </row>
    <row r="90432" spans="17:17" x14ac:dyDescent="0.25">
      <c r="Q90432" s="95"/>
    </row>
    <row r="90433" spans="17:17" x14ac:dyDescent="0.25">
      <c r="Q90433" s="95"/>
    </row>
    <row r="90434" spans="17:17" x14ac:dyDescent="0.25">
      <c r="Q90434" s="95"/>
    </row>
    <row r="90435" spans="17:17" x14ac:dyDescent="0.25">
      <c r="Q90435" s="95"/>
    </row>
    <row r="90436" spans="17:17" x14ac:dyDescent="0.25">
      <c r="Q90436" s="95"/>
    </row>
    <row r="90437" spans="17:17" x14ac:dyDescent="0.25">
      <c r="Q90437" s="95"/>
    </row>
    <row r="90438" spans="17:17" x14ac:dyDescent="0.25">
      <c r="Q90438" s="95"/>
    </row>
    <row r="90439" spans="17:17" x14ac:dyDescent="0.25">
      <c r="Q90439" s="95"/>
    </row>
    <row r="90440" spans="17:17" x14ac:dyDescent="0.25">
      <c r="Q90440" s="95"/>
    </row>
    <row r="90441" spans="17:17" x14ac:dyDescent="0.25">
      <c r="Q90441" s="95"/>
    </row>
    <row r="90442" spans="17:17" x14ac:dyDescent="0.25">
      <c r="Q90442" s="95"/>
    </row>
    <row r="90443" spans="17:17" x14ac:dyDescent="0.25">
      <c r="Q90443" s="95"/>
    </row>
    <row r="90444" spans="17:17" x14ac:dyDescent="0.25">
      <c r="Q90444" s="95"/>
    </row>
    <row r="90445" spans="17:17" x14ac:dyDescent="0.25">
      <c r="Q90445" s="95"/>
    </row>
    <row r="90446" spans="17:17" x14ac:dyDescent="0.25">
      <c r="Q90446" s="95"/>
    </row>
    <row r="90447" spans="17:17" x14ac:dyDescent="0.25">
      <c r="Q90447" s="95"/>
    </row>
    <row r="90448" spans="17:17" x14ac:dyDescent="0.25">
      <c r="Q90448" s="95"/>
    </row>
    <row r="90449" spans="17:17" x14ac:dyDescent="0.25">
      <c r="Q90449" s="95"/>
    </row>
    <row r="90450" spans="17:17" x14ac:dyDescent="0.25">
      <c r="Q90450" s="95"/>
    </row>
    <row r="90451" spans="17:17" x14ac:dyDescent="0.25">
      <c r="Q90451" s="95"/>
    </row>
    <row r="90452" spans="17:17" x14ac:dyDescent="0.25">
      <c r="Q90452" s="95"/>
    </row>
    <row r="90453" spans="17:17" x14ac:dyDescent="0.25">
      <c r="Q90453" s="95"/>
    </row>
    <row r="90454" spans="17:17" x14ac:dyDescent="0.25">
      <c r="Q90454" s="95"/>
    </row>
    <row r="90455" spans="17:17" x14ac:dyDescent="0.25">
      <c r="Q90455" s="95"/>
    </row>
    <row r="90456" spans="17:17" x14ac:dyDescent="0.25">
      <c r="Q90456" s="95"/>
    </row>
    <row r="90457" spans="17:17" x14ac:dyDescent="0.25">
      <c r="Q90457" s="95"/>
    </row>
    <row r="90458" spans="17:17" x14ac:dyDescent="0.25">
      <c r="Q90458" s="95"/>
    </row>
    <row r="90459" spans="17:17" x14ac:dyDescent="0.25">
      <c r="Q90459" s="95"/>
    </row>
    <row r="90460" spans="17:17" x14ac:dyDescent="0.25">
      <c r="Q90460" s="95"/>
    </row>
    <row r="90461" spans="17:17" x14ac:dyDescent="0.25">
      <c r="Q90461" s="95"/>
    </row>
    <row r="90462" spans="17:17" x14ac:dyDescent="0.25">
      <c r="Q90462" s="95"/>
    </row>
    <row r="90463" spans="17:17" x14ac:dyDescent="0.25">
      <c r="Q90463" s="95"/>
    </row>
    <row r="90464" spans="17:17" x14ac:dyDescent="0.25">
      <c r="Q90464" s="95"/>
    </row>
    <row r="90465" spans="17:17" x14ac:dyDescent="0.25">
      <c r="Q90465" s="95"/>
    </row>
    <row r="90466" spans="17:17" x14ac:dyDescent="0.25">
      <c r="Q90466" s="95"/>
    </row>
    <row r="90467" spans="17:17" x14ac:dyDescent="0.25">
      <c r="Q90467" s="95"/>
    </row>
    <row r="90468" spans="17:17" x14ac:dyDescent="0.25">
      <c r="Q90468" s="95"/>
    </row>
    <row r="90469" spans="17:17" x14ac:dyDescent="0.25">
      <c r="Q90469" s="95"/>
    </row>
    <row r="90470" spans="17:17" x14ac:dyDescent="0.25">
      <c r="Q90470" s="95"/>
    </row>
    <row r="90471" spans="17:17" x14ac:dyDescent="0.25">
      <c r="Q90471" s="95"/>
    </row>
    <row r="90472" spans="17:17" x14ac:dyDescent="0.25">
      <c r="Q90472" s="95"/>
    </row>
    <row r="90473" spans="17:17" x14ac:dyDescent="0.25">
      <c r="Q90473" s="95"/>
    </row>
    <row r="90474" spans="17:17" x14ac:dyDescent="0.25">
      <c r="Q90474" s="95"/>
    </row>
    <row r="90475" spans="17:17" x14ac:dyDescent="0.25">
      <c r="Q90475" s="95"/>
    </row>
    <row r="90476" spans="17:17" x14ac:dyDescent="0.25">
      <c r="Q90476" s="95"/>
    </row>
    <row r="90477" spans="17:17" x14ac:dyDescent="0.25">
      <c r="Q90477" s="95"/>
    </row>
    <row r="90478" spans="17:17" x14ac:dyDescent="0.25">
      <c r="Q90478" s="95"/>
    </row>
    <row r="90479" spans="17:17" x14ac:dyDescent="0.25">
      <c r="Q90479" s="95"/>
    </row>
    <row r="90480" spans="17:17" x14ac:dyDescent="0.25">
      <c r="Q90480" s="95"/>
    </row>
    <row r="90481" spans="17:17" x14ac:dyDescent="0.25">
      <c r="Q90481" s="95"/>
    </row>
    <row r="90482" spans="17:17" x14ac:dyDescent="0.25">
      <c r="Q90482" s="95"/>
    </row>
    <row r="90483" spans="17:17" x14ac:dyDescent="0.25">
      <c r="Q90483" s="95"/>
    </row>
    <row r="90484" spans="17:17" x14ac:dyDescent="0.25">
      <c r="Q90484" s="95"/>
    </row>
    <row r="90485" spans="17:17" x14ac:dyDescent="0.25">
      <c r="Q90485" s="95"/>
    </row>
    <row r="90486" spans="17:17" x14ac:dyDescent="0.25">
      <c r="Q90486" s="95"/>
    </row>
    <row r="90487" spans="17:17" x14ac:dyDescent="0.25">
      <c r="Q90487" s="95"/>
    </row>
    <row r="90488" spans="17:17" x14ac:dyDescent="0.25">
      <c r="Q90488" s="95"/>
    </row>
    <row r="90489" spans="17:17" x14ac:dyDescent="0.25">
      <c r="Q90489" s="95"/>
    </row>
    <row r="90490" spans="17:17" x14ac:dyDescent="0.25">
      <c r="Q90490" s="95"/>
    </row>
    <row r="90491" spans="17:17" x14ac:dyDescent="0.25">
      <c r="Q90491" s="95"/>
    </row>
    <row r="90492" spans="17:17" x14ac:dyDescent="0.25">
      <c r="Q90492" s="95"/>
    </row>
    <row r="90493" spans="17:17" x14ac:dyDescent="0.25">
      <c r="Q90493" s="95"/>
    </row>
    <row r="90494" spans="17:17" x14ac:dyDescent="0.25">
      <c r="Q90494" s="95"/>
    </row>
    <row r="90495" spans="17:17" x14ac:dyDescent="0.25">
      <c r="Q90495" s="95"/>
    </row>
    <row r="90496" spans="17:17" x14ac:dyDescent="0.25">
      <c r="Q90496" s="95"/>
    </row>
    <row r="90497" spans="17:17" x14ac:dyDescent="0.25">
      <c r="Q90497" s="95"/>
    </row>
    <row r="90498" spans="17:17" x14ac:dyDescent="0.25">
      <c r="Q90498" s="95"/>
    </row>
    <row r="90499" spans="17:17" x14ac:dyDescent="0.25">
      <c r="Q90499" s="95"/>
    </row>
    <row r="90500" spans="17:17" x14ac:dyDescent="0.25">
      <c r="Q90500" s="95"/>
    </row>
    <row r="90501" spans="17:17" x14ac:dyDescent="0.25">
      <c r="Q90501" s="95"/>
    </row>
    <row r="90502" spans="17:17" x14ac:dyDescent="0.25">
      <c r="Q90502" s="95"/>
    </row>
    <row r="90503" spans="17:17" x14ac:dyDescent="0.25">
      <c r="Q90503" s="95"/>
    </row>
    <row r="90504" spans="17:17" x14ac:dyDescent="0.25">
      <c r="Q90504" s="95"/>
    </row>
    <row r="90505" spans="17:17" x14ac:dyDescent="0.25">
      <c r="Q90505" s="95"/>
    </row>
    <row r="90506" spans="17:17" x14ac:dyDescent="0.25">
      <c r="Q90506" s="95"/>
    </row>
    <row r="90507" spans="17:17" x14ac:dyDescent="0.25">
      <c r="Q90507" s="95"/>
    </row>
    <row r="90508" spans="17:17" x14ac:dyDescent="0.25">
      <c r="Q90508" s="95"/>
    </row>
    <row r="90509" spans="17:17" x14ac:dyDescent="0.25">
      <c r="Q90509" s="95"/>
    </row>
    <row r="90510" spans="17:17" x14ac:dyDescent="0.25">
      <c r="Q90510" s="95"/>
    </row>
    <row r="90511" spans="17:17" x14ac:dyDescent="0.25">
      <c r="Q90511" s="95"/>
    </row>
    <row r="90512" spans="17:17" x14ac:dyDescent="0.25">
      <c r="Q90512" s="95"/>
    </row>
    <row r="90513" spans="17:17" x14ac:dyDescent="0.25">
      <c r="Q90513" s="95"/>
    </row>
    <row r="90514" spans="17:17" x14ac:dyDescent="0.25">
      <c r="Q90514" s="95"/>
    </row>
    <row r="90515" spans="17:17" x14ac:dyDescent="0.25">
      <c r="Q90515" s="95"/>
    </row>
    <row r="90516" spans="17:17" x14ac:dyDescent="0.25">
      <c r="Q90516" s="95"/>
    </row>
    <row r="90517" spans="17:17" x14ac:dyDescent="0.25">
      <c r="Q90517" s="95"/>
    </row>
    <row r="90518" spans="17:17" x14ac:dyDescent="0.25">
      <c r="Q90518" s="95"/>
    </row>
    <row r="90519" spans="17:17" x14ac:dyDescent="0.25">
      <c r="Q90519" s="95"/>
    </row>
    <row r="90520" spans="17:17" x14ac:dyDescent="0.25">
      <c r="Q90520" s="95"/>
    </row>
    <row r="90521" spans="17:17" x14ac:dyDescent="0.25">
      <c r="Q90521" s="95"/>
    </row>
    <row r="90522" spans="17:17" x14ac:dyDescent="0.25">
      <c r="Q90522" s="95"/>
    </row>
    <row r="90523" spans="17:17" x14ac:dyDescent="0.25">
      <c r="Q90523" s="95"/>
    </row>
    <row r="90524" spans="17:17" x14ac:dyDescent="0.25">
      <c r="Q90524" s="95"/>
    </row>
    <row r="90525" spans="17:17" x14ac:dyDescent="0.25">
      <c r="Q90525" s="95"/>
    </row>
    <row r="90526" spans="17:17" x14ac:dyDescent="0.25">
      <c r="Q90526" s="95"/>
    </row>
    <row r="90527" spans="17:17" x14ac:dyDescent="0.25">
      <c r="Q90527" s="95"/>
    </row>
    <row r="90528" spans="17:17" x14ac:dyDescent="0.25">
      <c r="Q90528" s="95"/>
    </row>
    <row r="90529" spans="17:17" x14ac:dyDescent="0.25">
      <c r="Q90529" s="95"/>
    </row>
    <row r="90530" spans="17:17" x14ac:dyDescent="0.25">
      <c r="Q90530" s="95"/>
    </row>
    <row r="90531" spans="17:17" x14ac:dyDescent="0.25">
      <c r="Q90531" s="95"/>
    </row>
    <row r="90532" spans="17:17" x14ac:dyDescent="0.25">
      <c r="Q90532" s="95"/>
    </row>
    <row r="90533" spans="17:17" x14ac:dyDescent="0.25">
      <c r="Q90533" s="95"/>
    </row>
    <row r="90534" spans="17:17" x14ac:dyDescent="0.25">
      <c r="Q90534" s="95"/>
    </row>
    <row r="90535" spans="17:17" x14ac:dyDescent="0.25">
      <c r="Q90535" s="95"/>
    </row>
    <row r="90536" spans="17:17" x14ac:dyDescent="0.25">
      <c r="Q90536" s="95"/>
    </row>
    <row r="90537" spans="17:17" x14ac:dyDescent="0.25">
      <c r="Q90537" s="95"/>
    </row>
    <row r="90538" spans="17:17" x14ac:dyDescent="0.25">
      <c r="Q90538" s="95"/>
    </row>
    <row r="90539" spans="17:17" x14ac:dyDescent="0.25">
      <c r="Q90539" s="95"/>
    </row>
    <row r="90540" spans="17:17" x14ac:dyDescent="0.25">
      <c r="Q90540" s="95"/>
    </row>
    <row r="90541" spans="17:17" x14ac:dyDescent="0.25">
      <c r="Q90541" s="95"/>
    </row>
    <row r="90542" spans="17:17" x14ac:dyDescent="0.25">
      <c r="Q90542" s="95"/>
    </row>
    <row r="90543" spans="17:17" x14ac:dyDescent="0.25">
      <c r="Q90543" s="95"/>
    </row>
    <row r="90544" spans="17:17" x14ac:dyDescent="0.25">
      <c r="Q90544" s="95"/>
    </row>
    <row r="90545" spans="17:17" x14ac:dyDescent="0.25">
      <c r="Q90545" s="95"/>
    </row>
    <row r="90546" spans="17:17" x14ac:dyDescent="0.25">
      <c r="Q90546" s="95"/>
    </row>
    <row r="90547" spans="17:17" x14ac:dyDescent="0.25">
      <c r="Q90547" s="95"/>
    </row>
    <row r="90548" spans="17:17" x14ac:dyDescent="0.25">
      <c r="Q90548" s="95"/>
    </row>
    <row r="90549" spans="17:17" x14ac:dyDescent="0.25">
      <c r="Q90549" s="95"/>
    </row>
    <row r="90550" spans="17:17" x14ac:dyDescent="0.25">
      <c r="Q90550" s="95"/>
    </row>
    <row r="90551" spans="17:17" x14ac:dyDescent="0.25">
      <c r="Q90551" s="95"/>
    </row>
    <row r="90552" spans="17:17" x14ac:dyDescent="0.25">
      <c r="Q90552" s="95"/>
    </row>
    <row r="90553" spans="17:17" x14ac:dyDescent="0.25">
      <c r="Q90553" s="95"/>
    </row>
    <row r="90554" spans="17:17" x14ac:dyDescent="0.25">
      <c r="Q90554" s="95"/>
    </row>
    <row r="90555" spans="17:17" x14ac:dyDescent="0.25">
      <c r="Q90555" s="95"/>
    </row>
    <row r="90556" spans="17:17" x14ac:dyDescent="0.25">
      <c r="Q90556" s="95"/>
    </row>
    <row r="90557" spans="17:17" x14ac:dyDescent="0.25">
      <c r="Q90557" s="95"/>
    </row>
    <row r="90558" spans="17:17" x14ac:dyDescent="0.25">
      <c r="Q90558" s="95"/>
    </row>
    <row r="90559" spans="17:17" x14ac:dyDescent="0.25">
      <c r="Q90559" s="95"/>
    </row>
    <row r="90560" spans="17:17" x14ac:dyDescent="0.25">
      <c r="Q90560" s="95"/>
    </row>
    <row r="90561" spans="17:17" x14ac:dyDescent="0.25">
      <c r="Q90561" s="95"/>
    </row>
    <row r="90562" spans="17:17" x14ac:dyDescent="0.25">
      <c r="Q90562" s="95"/>
    </row>
    <row r="90563" spans="17:17" x14ac:dyDescent="0.25">
      <c r="Q90563" s="95"/>
    </row>
    <row r="90564" spans="17:17" x14ac:dyDescent="0.25">
      <c r="Q90564" s="95"/>
    </row>
    <row r="90565" spans="17:17" x14ac:dyDescent="0.25">
      <c r="Q90565" s="95"/>
    </row>
    <row r="90566" spans="17:17" x14ac:dyDescent="0.25">
      <c r="Q90566" s="95"/>
    </row>
    <row r="90567" spans="17:17" x14ac:dyDescent="0.25">
      <c r="Q90567" s="95"/>
    </row>
    <row r="90568" spans="17:17" x14ac:dyDescent="0.25">
      <c r="Q90568" s="95"/>
    </row>
    <row r="90569" spans="17:17" x14ac:dyDescent="0.25">
      <c r="Q90569" s="95"/>
    </row>
    <row r="90570" spans="17:17" x14ac:dyDescent="0.25">
      <c r="Q90570" s="95"/>
    </row>
    <row r="90571" spans="17:17" x14ac:dyDescent="0.25">
      <c r="Q90571" s="95"/>
    </row>
    <row r="90572" spans="17:17" x14ac:dyDescent="0.25">
      <c r="Q90572" s="95"/>
    </row>
    <row r="90573" spans="17:17" x14ac:dyDescent="0.25">
      <c r="Q90573" s="95"/>
    </row>
    <row r="90574" spans="17:17" x14ac:dyDescent="0.25">
      <c r="Q90574" s="95"/>
    </row>
    <row r="90575" spans="17:17" x14ac:dyDescent="0.25">
      <c r="Q90575" s="95"/>
    </row>
    <row r="90576" spans="17:17" x14ac:dyDescent="0.25">
      <c r="Q90576" s="95"/>
    </row>
    <row r="90577" spans="17:17" x14ac:dyDescent="0.25">
      <c r="Q90577" s="95"/>
    </row>
    <row r="90578" spans="17:17" x14ac:dyDescent="0.25">
      <c r="Q90578" s="95"/>
    </row>
    <row r="90579" spans="17:17" x14ac:dyDescent="0.25">
      <c r="Q90579" s="95"/>
    </row>
    <row r="90580" spans="17:17" x14ac:dyDescent="0.25">
      <c r="Q90580" s="95"/>
    </row>
    <row r="90581" spans="17:17" x14ac:dyDescent="0.25">
      <c r="Q90581" s="95"/>
    </row>
    <row r="90582" spans="17:17" x14ac:dyDescent="0.25">
      <c r="Q90582" s="95"/>
    </row>
    <row r="90583" spans="17:17" x14ac:dyDescent="0.25">
      <c r="Q90583" s="95"/>
    </row>
    <row r="90584" spans="17:17" x14ac:dyDescent="0.25">
      <c r="Q90584" s="95"/>
    </row>
    <row r="90585" spans="17:17" x14ac:dyDescent="0.25">
      <c r="Q90585" s="95"/>
    </row>
    <row r="90586" spans="17:17" x14ac:dyDescent="0.25">
      <c r="Q90586" s="95"/>
    </row>
    <row r="90587" spans="17:17" x14ac:dyDescent="0.25">
      <c r="Q90587" s="95"/>
    </row>
    <row r="90588" spans="17:17" x14ac:dyDescent="0.25">
      <c r="Q90588" s="95"/>
    </row>
    <row r="90589" spans="17:17" x14ac:dyDescent="0.25">
      <c r="Q90589" s="95"/>
    </row>
    <row r="90590" spans="17:17" x14ac:dyDescent="0.25">
      <c r="Q90590" s="95"/>
    </row>
    <row r="90591" spans="17:17" x14ac:dyDescent="0.25">
      <c r="Q90591" s="95"/>
    </row>
    <row r="90592" spans="17:17" x14ac:dyDescent="0.25">
      <c r="Q90592" s="95"/>
    </row>
    <row r="90593" spans="17:17" x14ac:dyDescent="0.25">
      <c r="Q90593" s="95"/>
    </row>
    <row r="90594" spans="17:17" x14ac:dyDescent="0.25">
      <c r="Q90594" s="95"/>
    </row>
    <row r="90595" spans="17:17" x14ac:dyDescent="0.25">
      <c r="Q90595" s="95"/>
    </row>
    <row r="90596" spans="17:17" x14ac:dyDescent="0.25">
      <c r="Q90596" s="95"/>
    </row>
    <row r="90597" spans="17:17" x14ac:dyDescent="0.25">
      <c r="Q90597" s="95"/>
    </row>
    <row r="90598" spans="17:17" x14ac:dyDescent="0.25">
      <c r="Q90598" s="95"/>
    </row>
    <row r="90599" spans="17:17" x14ac:dyDescent="0.25">
      <c r="Q90599" s="95"/>
    </row>
    <row r="90600" spans="17:17" x14ac:dyDescent="0.25">
      <c r="Q90600" s="95"/>
    </row>
    <row r="90601" spans="17:17" x14ac:dyDescent="0.25">
      <c r="Q90601" s="95"/>
    </row>
    <row r="90602" spans="17:17" x14ac:dyDescent="0.25">
      <c r="Q90602" s="95"/>
    </row>
    <row r="90603" spans="17:17" x14ac:dyDescent="0.25">
      <c r="Q90603" s="95"/>
    </row>
    <row r="90604" spans="17:17" x14ac:dyDescent="0.25">
      <c r="Q90604" s="95"/>
    </row>
    <row r="90605" spans="17:17" x14ac:dyDescent="0.25">
      <c r="Q90605" s="95"/>
    </row>
    <row r="90606" spans="17:17" x14ac:dyDescent="0.25">
      <c r="Q90606" s="95"/>
    </row>
    <row r="90607" spans="17:17" x14ac:dyDescent="0.25">
      <c r="Q90607" s="95"/>
    </row>
    <row r="90608" spans="17:17" x14ac:dyDescent="0.25">
      <c r="Q90608" s="95"/>
    </row>
    <row r="90609" spans="17:17" x14ac:dyDescent="0.25">
      <c r="Q90609" s="95"/>
    </row>
    <row r="90610" spans="17:17" x14ac:dyDescent="0.25">
      <c r="Q90610" s="95"/>
    </row>
    <row r="90611" spans="17:17" x14ac:dyDescent="0.25">
      <c r="Q90611" s="95"/>
    </row>
    <row r="90612" spans="17:17" x14ac:dyDescent="0.25">
      <c r="Q90612" s="95"/>
    </row>
    <row r="90613" spans="17:17" x14ac:dyDescent="0.25">
      <c r="Q90613" s="95"/>
    </row>
    <row r="90614" spans="17:17" x14ac:dyDescent="0.25">
      <c r="Q90614" s="95"/>
    </row>
    <row r="90615" spans="17:17" x14ac:dyDescent="0.25">
      <c r="Q90615" s="95"/>
    </row>
    <row r="90616" spans="17:17" x14ac:dyDescent="0.25">
      <c r="Q90616" s="95"/>
    </row>
    <row r="90617" spans="17:17" x14ac:dyDescent="0.25">
      <c r="Q90617" s="95"/>
    </row>
    <row r="90618" spans="17:17" x14ac:dyDescent="0.25">
      <c r="Q90618" s="95"/>
    </row>
    <row r="90619" spans="17:17" x14ac:dyDescent="0.25">
      <c r="Q90619" s="95"/>
    </row>
    <row r="90620" spans="17:17" x14ac:dyDescent="0.25">
      <c r="Q90620" s="95"/>
    </row>
    <row r="90621" spans="17:17" x14ac:dyDescent="0.25">
      <c r="Q90621" s="95"/>
    </row>
    <row r="90622" spans="17:17" x14ac:dyDescent="0.25">
      <c r="Q90622" s="95"/>
    </row>
    <row r="90623" spans="17:17" x14ac:dyDescent="0.25">
      <c r="Q90623" s="95"/>
    </row>
    <row r="90624" spans="17:17" x14ac:dyDescent="0.25">
      <c r="Q90624" s="95"/>
    </row>
    <row r="90625" spans="17:17" x14ac:dyDescent="0.25">
      <c r="Q90625" s="95"/>
    </row>
    <row r="90626" spans="17:17" x14ac:dyDescent="0.25">
      <c r="Q90626" s="95"/>
    </row>
    <row r="90627" spans="17:17" x14ac:dyDescent="0.25">
      <c r="Q90627" s="95"/>
    </row>
    <row r="90628" spans="17:17" x14ac:dyDescent="0.25">
      <c r="Q90628" s="95"/>
    </row>
    <row r="90629" spans="17:17" x14ac:dyDescent="0.25">
      <c r="Q90629" s="95"/>
    </row>
    <row r="90630" spans="17:17" x14ac:dyDescent="0.25">
      <c r="Q90630" s="95"/>
    </row>
    <row r="90631" spans="17:17" x14ac:dyDescent="0.25">
      <c r="Q90631" s="95"/>
    </row>
    <row r="90632" spans="17:17" x14ac:dyDescent="0.25">
      <c r="Q90632" s="95"/>
    </row>
    <row r="90633" spans="17:17" x14ac:dyDescent="0.25">
      <c r="Q90633" s="95"/>
    </row>
    <row r="90634" spans="17:17" x14ac:dyDescent="0.25">
      <c r="Q90634" s="95"/>
    </row>
    <row r="90635" spans="17:17" x14ac:dyDescent="0.25">
      <c r="Q90635" s="95"/>
    </row>
    <row r="90636" spans="17:17" x14ac:dyDescent="0.25">
      <c r="Q90636" s="95"/>
    </row>
    <row r="90637" spans="17:17" x14ac:dyDescent="0.25">
      <c r="Q90637" s="95"/>
    </row>
    <row r="90638" spans="17:17" x14ac:dyDescent="0.25">
      <c r="Q90638" s="95"/>
    </row>
    <row r="90639" spans="17:17" x14ac:dyDescent="0.25">
      <c r="Q90639" s="95"/>
    </row>
    <row r="90640" spans="17:17" x14ac:dyDescent="0.25">
      <c r="Q90640" s="95"/>
    </row>
    <row r="90641" spans="17:17" x14ac:dyDescent="0.25">
      <c r="Q90641" s="95"/>
    </row>
    <row r="90642" spans="17:17" x14ac:dyDescent="0.25">
      <c r="Q90642" s="95"/>
    </row>
    <row r="90643" spans="17:17" x14ac:dyDescent="0.25">
      <c r="Q90643" s="95"/>
    </row>
    <row r="90644" spans="17:17" x14ac:dyDescent="0.25">
      <c r="Q90644" s="95"/>
    </row>
    <row r="90645" spans="17:17" x14ac:dyDescent="0.25">
      <c r="Q90645" s="95"/>
    </row>
    <row r="90646" spans="17:17" x14ac:dyDescent="0.25">
      <c r="Q90646" s="95"/>
    </row>
    <row r="90647" spans="17:17" x14ac:dyDescent="0.25">
      <c r="Q90647" s="95"/>
    </row>
    <row r="90648" spans="17:17" x14ac:dyDescent="0.25">
      <c r="Q90648" s="95"/>
    </row>
    <row r="90649" spans="17:17" x14ac:dyDescent="0.25">
      <c r="Q90649" s="95"/>
    </row>
    <row r="90650" spans="17:17" x14ac:dyDescent="0.25">
      <c r="Q90650" s="95"/>
    </row>
    <row r="90651" spans="17:17" x14ac:dyDescent="0.25">
      <c r="Q90651" s="95"/>
    </row>
    <row r="90652" spans="17:17" x14ac:dyDescent="0.25">
      <c r="Q90652" s="95"/>
    </row>
    <row r="90653" spans="17:17" x14ac:dyDescent="0.25">
      <c r="Q90653" s="95"/>
    </row>
    <row r="90654" spans="17:17" x14ac:dyDescent="0.25">
      <c r="Q90654" s="95"/>
    </row>
    <row r="90655" spans="17:17" x14ac:dyDescent="0.25">
      <c r="Q90655" s="95"/>
    </row>
    <row r="90656" spans="17:17" x14ac:dyDescent="0.25">
      <c r="Q90656" s="95"/>
    </row>
    <row r="90657" spans="17:17" x14ac:dyDescent="0.25">
      <c r="Q90657" s="95"/>
    </row>
    <row r="90658" spans="17:17" x14ac:dyDescent="0.25">
      <c r="Q90658" s="95"/>
    </row>
    <row r="90659" spans="17:17" x14ac:dyDescent="0.25">
      <c r="Q90659" s="95"/>
    </row>
    <row r="90660" spans="17:17" x14ac:dyDescent="0.25">
      <c r="Q90660" s="95"/>
    </row>
    <row r="90661" spans="17:17" x14ac:dyDescent="0.25">
      <c r="Q90661" s="95"/>
    </row>
    <row r="90662" spans="17:17" x14ac:dyDescent="0.25">
      <c r="Q90662" s="95"/>
    </row>
    <row r="90663" spans="17:17" x14ac:dyDescent="0.25">
      <c r="Q90663" s="95"/>
    </row>
    <row r="90664" spans="17:17" x14ac:dyDescent="0.25">
      <c r="Q90664" s="95"/>
    </row>
    <row r="90665" spans="17:17" x14ac:dyDescent="0.25">
      <c r="Q90665" s="95"/>
    </row>
    <row r="90666" spans="17:17" x14ac:dyDescent="0.25">
      <c r="Q90666" s="95"/>
    </row>
    <row r="90667" spans="17:17" x14ac:dyDescent="0.25">
      <c r="Q90667" s="95"/>
    </row>
    <row r="90668" spans="17:17" x14ac:dyDescent="0.25">
      <c r="Q90668" s="95"/>
    </row>
    <row r="90669" spans="17:17" x14ac:dyDescent="0.25">
      <c r="Q90669" s="95"/>
    </row>
    <row r="90670" spans="17:17" x14ac:dyDescent="0.25">
      <c r="Q90670" s="95"/>
    </row>
    <row r="90671" spans="17:17" x14ac:dyDescent="0.25">
      <c r="Q90671" s="95"/>
    </row>
    <row r="90672" spans="17:17" x14ac:dyDescent="0.25">
      <c r="Q90672" s="95"/>
    </row>
    <row r="90673" spans="17:17" x14ac:dyDescent="0.25">
      <c r="Q90673" s="95"/>
    </row>
    <row r="90674" spans="17:17" x14ac:dyDescent="0.25">
      <c r="Q90674" s="95"/>
    </row>
    <row r="90675" spans="17:17" x14ac:dyDescent="0.25">
      <c r="Q90675" s="95"/>
    </row>
    <row r="90676" spans="17:17" x14ac:dyDescent="0.25">
      <c r="Q90676" s="95"/>
    </row>
    <row r="90677" spans="17:17" x14ac:dyDescent="0.25">
      <c r="Q90677" s="95"/>
    </row>
    <row r="90678" spans="17:17" x14ac:dyDescent="0.25">
      <c r="Q90678" s="95"/>
    </row>
    <row r="90679" spans="17:17" x14ac:dyDescent="0.25">
      <c r="Q90679" s="95"/>
    </row>
    <row r="90680" spans="17:17" x14ac:dyDescent="0.25">
      <c r="Q90680" s="95"/>
    </row>
    <row r="90681" spans="17:17" x14ac:dyDescent="0.25">
      <c r="Q90681" s="95"/>
    </row>
    <row r="90682" spans="17:17" x14ac:dyDescent="0.25">
      <c r="Q90682" s="95"/>
    </row>
    <row r="90683" spans="17:17" x14ac:dyDescent="0.25">
      <c r="Q90683" s="95"/>
    </row>
    <row r="90684" spans="17:17" x14ac:dyDescent="0.25">
      <c r="Q90684" s="95"/>
    </row>
    <row r="90685" spans="17:17" x14ac:dyDescent="0.25">
      <c r="Q90685" s="95"/>
    </row>
    <row r="90686" spans="17:17" x14ac:dyDescent="0.25">
      <c r="Q90686" s="95"/>
    </row>
    <row r="90687" spans="17:17" x14ac:dyDescent="0.25">
      <c r="Q90687" s="95"/>
    </row>
    <row r="90688" spans="17:17" x14ac:dyDescent="0.25">
      <c r="Q90688" s="95"/>
    </row>
    <row r="90689" spans="17:17" x14ac:dyDescent="0.25">
      <c r="Q90689" s="95"/>
    </row>
    <row r="90690" spans="17:17" x14ac:dyDescent="0.25">
      <c r="Q90690" s="95"/>
    </row>
    <row r="90691" spans="17:17" x14ac:dyDescent="0.25">
      <c r="Q90691" s="95"/>
    </row>
    <row r="90692" spans="17:17" x14ac:dyDescent="0.25">
      <c r="Q90692" s="95"/>
    </row>
    <row r="90693" spans="17:17" x14ac:dyDescent="0.25">
      <c r="Q90693" s="95"/>
    </row>
    <row r="90694" spans="17:17" x14ac:dyDescent="0.25">
      <c r="Q90694" s="95"/>
    </row>
    <row r="90695" spans="17:17" x14ac:dyDescent="0.25">
      <c r="Q90695" s="95"/>
    </row>
    <row r="90696" spans="17:17" x14ac:dyDescent="0.25">
      <c r="Q90696" s="95"/>
    </row>
    <row r="90697" spans="17:17" x14ac:dyDescent="0.25">
      <c r="Q90697" s="95"/>
    </row>
    <row r="90698" spans="17:17" x14ac:dyDescent="0.25">
      <c r="Q90698" s="95"/>
    </row>
    <row r="90699" spans="17:17" x14ac:dyDescent="0.25">
      <c r="Q90699" s="95"/>
    </row>
    <row r="90700" spans="17:17" x14ac:dyDescent="0.25">
      <c r="Q90700" s="95"/>
    </row>
    <row r="90701" spans="17:17" x14ac:dyDescent="0.25">
      <c r="Q90701" s="95"/>
    </row>
    <row r="90702" spans="17:17" x14ac:dyDescent="0.25">
      <c r="Q90702" s="95"/>
    </row>
    <row r="90703" spans="17:17" x14ac:dyDescent="0.25">
      <c r="Q90703" s="95"/>
    </row>
    <row r="90704" spans="17:17" x14ac:dyDescent="0.25">
      <c r="Q90704" s="95"/>
    </row>
    <row r="90705" spans="17:17" x14ac:dyDescent="0.25">
      <c r="Q90705" s="95"/>
    </row>
    <row r="90706" spans="17:17" x14ac:dyDescent="0.25">
      <c r="Q90706" s="95"/>
    </row>
    <row r="90707" spans="17:17" x14ac:dyDescent="0.25">
      <c r="Q90707" s="95"/>
    </row>
    <row r="90708" spans="17:17" x14ac:dyDescent="0.25">
      <c r="Q90708" s="95"/>
    </row>
    <row r="90709" spans="17:17" x14ac:dyDescent="0.25">
      <c r="Q90709" s="95"/>
    </row>
    <row r="90710" spans="17:17" x14ac:dyDescent="0.25">
      <c r="Q90710" s="95"/>
    </row>
    <row r="90711" spans="17:17" x14ac:dyDescent="0.25">
      <c r="Q90711" s="95"/>
    </row>
    <row r="90712" spans="17:17" x14ac:dyDescent="0.25">
      <c r="Q90712" s="95"/>
    </row>
    <row r="90713" spans="17:17" x14ac:dyDescent="0.25">
      <c r="Q90713" s="95"/>
    </row>
    <row r="90714" spans="17:17" x14ac:dyDescent="0.25">
      <c r="Q90714" s="95"/>
    </row>
    <row r="90715" spans="17:17" x14ac:dyDescent="0.25">
      <c r="Q90715" s="95"/>
    </row>
    <row r="90716" spans="17:17" x14ac:dyDescent="0.25">
      <c r="Q90716" s="95"/>
    </row>
    <row r="90717" spans="17:17" x14ac:dyDescent="0.25">
      <c r="Q90717" s="95"/>
    </row>
    <row r="90718" spans="17:17" x14ac:dyDescent="0.25">
      <c r="Q90718" s="95"/>
    </row>
    <row r="90719" spans="17:17" x14ac:dyDescent="0.25">
      <c r="Q90719" s="95"/>
    </row>
    <row r="90720" spans="17:17" x14ac:dyDescent="0.25">
      <c r="Q90720" s="95"/>
    </row>
    <row r="90721" spans="17:17" x14ac:dyDescent="0.25">
      <c r="Q90721" s="95"/>
    </row>
    <row r="90722" spans="17:17" x14ac:dyDescent="0.25">
      <c r="Q90722" s="95"/>
    </row>
    <row r="90723" spans="17:17" x14ac:dyDescent="0.25">
      <c r="Q90723" s="95"/>
    </row>
    <row r="90724" spans="17:17" x14ac:dyDescent="0.25">
      <c r="Q90724" s="95"/>
    </row>
    <row r="90725" spans="17:17" x14ac:dyDescent="0.25">
      <c r="Q90725" s="95"/>
    </row>
    <row r="90726" spans="17:17" x14ac:dyDescent="0.25">
      <c r="Q90726" s="95"/>
    </row>
    <row r="90727" spans="17:17" x14ac:dyDescent="0.25">
      <c r="Q90727" s="95"/>
    </row>
    <row r="90728" spans="17:17" x14ac:dyDescent="0.25">
      <c r="Q90728" s="95"/>
    </row>
    <row r="90729" spans="17:17" x14ac:dyDescent="0.25">
      <c r="Q90729" s="95"/>
    </row>
    <row r="90730" spans="17:17" x14ac:dyDescent="0.25">
      <c r="Q90730" s="95"/>
    </row>
    <row r="90731" spans="17:17" x14ac:dyDescent="0.25">
      <c r="Q90731" s="95"/>
    </row>
    <row r="90732" spans="17:17" x14ac:dyDescent="0.25">
      <c r="Q90732" s="95"/>
    </row>
    <row r="90733" spans="17:17" x14ac:dyDescent="0.25">
      <c r="Q90733" s="95"/>
    </row>
    <row r="90734" spans="17:17" x14ac:dyDescent="0.25">
      <c r="Q90734" s="95"/>
    </row>
    <row r="90735" spans="17:17" x14ac:dyDescent="0.25">
      <c r="Q90735" s="95"/>
    </row>
    <row r="90736" spans="17:17" x14ac:dyDescent="0.25">
      <c r="Q90736" s="95"/>
    </row>
    <row r="90737" spans="17:17" x14ac:dyDescent="0.25">
      <c r="Q90737" s="95"/>
    </row>
    <row r="90738" spans="17:17" x14ac:dyDescent="0.25">
      <c r="Q90738" s="95"/>
    </row>
    <row r="90739" spans="17:17" x14ac:dyDescent="0.25">
      <c r="Q90739" s="95"/>
    </row>
    <row r="90740" spans="17:17" x14ac:dyDescent="0.25">
      <c r="Q90740" s="95"/>
    </row>
    <row r="90741" spans="17:17" x14ac:dyDescent="0.25">
      <c r="Q90741" s="95"/>
    </row>
    <row r="90742" spans="17:17" x14ac:dyDescent="0.25">
      <c r="Q90742" s="95"/>
    </row>
    <row r="90743" spans="17:17" x14ac:dyDescent="0.25">
      <c r="Q90743" s="95"/>
    </row>
    <row r="90744" spans="17:17" x14ac:dyDescent="0.25">
      <c r="Q90744" s="95"/>
    </row>
    <row r="90745" spans="17:17" x14ac:dyDescent="0.25">
      <c r="Q90745" s="95"/>
    </row>
    <row r="90746" spans="17:17" x14ac:dyDescent="0.25">
      <c r="Q90746" s="95"/>
    </row>
    <row r="90747" spans="17:17" x14ac:dyDescent="0.25">
      <c r="Q90747" s="95"/>
    </row>
    <row r="90748" spans="17:17" x14ac:dyDescent="0.25">
      <c r="Q90748" s="95"/>
    </row>
    <row r="90749" spans="17:17" x14ac:dyDescent="0.25">
      <c r="Q90749" s="95"/>
    </row>
    <row r="90750" spans="17:17" x14ac:dyDescent="0.25">
      <c r="Q90750" s="95"/>
    </row>
    <row r="90751" spans="17:17" x14ac:dyDescent="0.25">
      <c r="Q90751" s="95"/>
    </row>
    <row r="90752" spans="17:17" x14ac:dyDescent="0.25">
      <c r="Q90752" s="95"/>
    </row>
    <row r="90753" spans="17:17" x14ac:dyDescent="0.25">
      <c r="Q90753" s="95"/>
    </row>
    <row r="90754" spans="17:17" x14ac:dyDescent="0.25">
      <c r="Q90754" s="95"/>
    </row>
    <row r="90755" spans="17:17" x14ac:dyDescent="0.25">
      <c r="Q90755" s="95"/>
    </row>
    <row r="90756" spans="17:17" x14ac:dyDescent="0.25">
      <c r="Q90756" s="95"/>
    </row>
    <row r="90757" spans="17:17" x14ac:dyDescent="0.25">
      <c r="Q90757" s="95"/>
    </row>
    <row r="90758" spans="17:17" x14ac:dyDescent="0.25">
      <c r="Q90758" s="95"/>
    </row>
    <row r="90759" spans="17:17" x14ac:dyDescent="0.25">
      <c r="Q90759" s="95"/>
    </row>
    <row r="90760" spans="17:17" x14ac:dyDescent="0.25">
      <c r="Q90760" s="95"/>
    </row>
    <row r="90761" spans="17:17" x14ac:dyDescent="0.25">
      <c r="Q90761" s="95"/>
    </row>
    <row r="90762" spans="17:17" x14ac:dyDescent="0.25">
      <c r="Q90762" s="95"/>
    </row>
    <row r="90763" spans="17:17" x14ac:dyDescent="0.25">
      <c r="Q90763" s="95"/>
    </row>
    <row r="90764" spans="17:17" x14ac:dyDescent="0.25">
      <c r="Q90764" s="95"/>
    </row>
    <row r="90765" spans="17:17" x14ac:dyDescent="0.25">
      <c r="Q90765" s="95"/>
    </row>
    <row r="90766" spans="17:17" x14ac:dyDescent="0.25">
      <c r="Q90766" s="95"/>
    </row>
    <row r="90767" spans="17:17" x14ac:dyDescent="0.25">
      <c r="Q90767" s="95"/>
    </row>
    <row r="90768" spans="17:17" x14ac:dyDescent="0.25">
      <c r="Q90768" s="95"/>
    </row>
    <row r="90769" spans="17:17" x14ac:dyDescent="0.25">
      <c r="Q90769" s="95"/>
    </row>
    <row r="90770" spans="17:17" x14ac:dyDescent="0.25">
      <c r="Q90770" s="95"/>
    </row>
    <row r="90771" spans="17:17" x14ac:dyDescent="0.25">
      <c r="Q90771" s="95"/>
    </row>
    <row r="90772" spans="17:17" x14ac:dyDescent="0.25">
      <c r="Q90772" s="95"/>
    </row>
    <row r="90773" spans="17:17" x14ac:dyDescent="0.25">
      <c r="Q90773" s="95"/>
    </row>
    <row r="90774" spans="17:17" x14ac:dyDescent="0.25">
      <c r="Q90774" s="95"/>
    </row>
    <row r="90775" spans="17:17" x14ac:dyDescent="0.25">
      <c r="Q90775" s="95"/>
    </row>
    <row r="90776" spans="17:17" x14ac:dyDescent="0.25">
      <c r="Q90776" s="95"/>
    </row>
    <row r="90777" spans="17:17" x14ac:dyDescent="0.25">
      <c r="Q90777" s="95"/>
    </row>
    <row r="90778" spans="17:17" x14ac:dyDescent="0.25">
      <c r="Q90778" s="95"/>
    </row>
    <row r="90779" spans="17:17" x14ac:dyDescent="0.25">
      <c r="Q90779" s="95"/>
    </row>
    <row r="90780" spans="17:17" x14ac:dyDescent="0.25">
      <c r="Q90780" s="95"/>
    </row>
    <row r="90781" spans="17:17" x14ac:dyDescent="0.25">
      <c r="Q90781" s="95"/>
    </row>
    <row r="90782" spans="17:17" x14ac:dyDescent="0.25">
      <c r="Q90782" s="95"/>
    </row>
    <row r="90783" spans="17:17" x14ac:dyDescent="0.25">
      <c r="Q90783" s="95"/>
    </row>
    <row r="90784" spans="17:17" x14ac:dyDescent="0.25">
      <c r="Q90784" s="95"/>
    </row>
    <row r="90785" spans="17:17" x14ac:dyDescent="0.25">
      <c r="Q90785" s="95"/>
    </row>
    <row r="90786" spans="17:17" x14ac:dyDescent="0.25">
      <c r="Q90786" s="95"/>
    </row>
    <row r="90787" spans="17:17" x14ac:dyDescent="0.25">
      <c r="Q90787" s="95"/>
    </row>
    <row r="90788" spans="17:17" x14ac:dyDescent="0.25">
      <c r="Q90788" s="95"/>
    </row>
    <row r="90789" spans="17:17" x14ac:dyDescent="0.25">
      <c r="Q90789" s="95"/>
    </row>
    <row r="90790" spans="17:17" x14ac:dyDescent="0.25">
      <c r="Q90790" s="95"/>
    </row>
    <row r="90791" spans="17:17" x14ac:dyDescent="0.25">
      <c r="Q90791" s="95"/>
    </row>
    <row r="90792" spans="17:17" x14ac:dyDescent="0.25">
      <c r="Q90792" s="95"/>
    </row>
    <row r="90793" spans="17:17" x14ac:dyDescent="0.25">
      <c r="Q90793" s="95"/>
    </row>
    <row r="90794" spans="17:17" x14ac:dyDescent="0.25">
      <c r="Q90794" s="95"/>
    </row>
    <row r="90795" spans="17:17" x14ac:dyDescent="0.25">
      <c r="Q90795" s="95"/>
    </row>
    <row r="90796" spans="17:17" x14ac:dyDescent="0.25">
      <c r="Q90796" s="95"/>
    </row>
    <row r="90797" spans="17:17" x14ac:dyDescent="0.25">
      <c r="Q90797" s="95"/>
    </row>
    <row r="90798" spans="17:17" x14ac:dyDescent="0.25">
      <c r="Q90798" s="95"/>
    </row>
    <row r="90799" spans="17:17" x14ac:dyDescent="0.25">
      <c r="Q90799" s="95"/>
    </row>
    <row r="90800" spans="17:17" x14ac:dyDescent="0.25">
      <c r="Q90800" s="95"/>
    </row>
    <row r="90801" spans="17:17" x14ac:dyDescent="0.25">
      <c r="Q90801" s="95"/>
    </row>
    <row r="90802" spans="17:17" x14ac:dyDescent="0.25">
      <c r="Q90802" s="95"/>
    </row>
    <row r="90803" spans="17:17" x14ac:dyDescent="0.25">
      <c r="Q90803" s="95"/>
    </row>
    <row r="90804" spans="17:17" x14ac:dyDescent="0.25">
      <c r="Q90804" s="95"/>
    </row>
    <row r="90805" spans="17:17" x14ac:dyDescent="0.25">
      <c r="Q90805" s="95"/>
    </row>
    <row r="90806" spans="17:17" x14ac:dyDescent="0.25">
      <c r="Q90806" s="95"/>
    </row>
    <row r="90807" spans="17:17" x14ac:dyDescent="0.25">
      <c r="Q90807" s="95"/>
    </row>
    <row r="90808" spans="17:17" x14ac:dyDescent="0.25">
      <c r="Q90808" s="95"/>
    </row>
    <row r="90809" spans="17:17" x14ac:dyDescent="0.25">
      <c r="Q90809" s="95"/>
    </row>
    <row r="90810" spans="17:17" x14ac:dyDescent="0.25">
      <c r="Q90810" s="95"/>
    </row>
    <row r="90811" spans="17:17" x14ac:dyDescent="0.25">
      <c r="Q90811" s="95"/>
    </row>
    <row r="90812" spans="17:17" x14ac:dyDescent="0.25">
      <c r="Q90812" s="95"/>
    </row>
    <row r="90813" spans="17:17" x14ac:dyDescent="0.25">
      <c r="Q90813" s="95"/>
    </row>
    <row r="90814" spans="17:17" x14ac:dyDescent="0.25">
      <c r="Q90814" s="95"/>
    </row>
    <row r="90815" spans="17:17" x14ac:dyDescent="0.25">
      <c r="Q90815" s="95"/>
    </row>
    <row r="90816" spans="17:17" x14ac:dyDescent="0.25">
      <c r="Q90816" s="95"/>
    </row>
    <row r="90817" spans="17:17" x14ac:dyDescent="0.25">
      <c r="Q90817" s="95"/>
    </row>
    <row r="90818" spans="17:17" x14ac:dyDescent="0.25">
      <c r="Q90818" s="95"/>
    </row>
    <row r="90819" spans="17:17" x14ac:dyDescent="0.25">
      <c r="Q90819" s="95"/>
    </row>
    <row r="90820" spans="17:17" x14ac:dyDescent="0.25">
      <c r="Q90820" s="95"/>
    </row>
    <row r="90821" spans="17:17" x14ac:dyDescent="0.25">
      <c r="Q90821" s="95"/>
    </row>
    <row r="90822" spans="17:17" x14ac:dyDescent="0.25">
      <c r="Q90822" s="95"/>
    </row>
    <row r="90823" spans="17:17" x14ac:dyDescent="0.25">
      <c r="Q90823" s="95"/>
    </row>
    <row r="90824" spans="17:17" x14ac:dyDescent="0.25">
      <c r="Q90824" s="95"/>
    </row>
    <row r="90825" spans="17:17" x14ac:dyDescent="0.25">
      <c r="Q90825" s="95"/>
    </row>
    <row r="90826" spans="17:17" x14ac:dyDescent="0.25">
      <c r="Q90826" s="95"/>
    </row>
    <row r="90827" spans="17:17" x14ac:dyDescent="0.25">
      <c r="Q90827" s="95"/>
    </row>
    <row r="90828" spans="17:17" x14ac:dyDescent="0.25">
      <c r="Q90828" s="95"/>
    </row>
    <row r="90829" spans="17:17" x14ac:dyDescent="0.25">
      <c r="Q90829" s="95"/>
    </row>
    <row r="90830" spans="17:17" x14ac:dyDescent="0.25">
      <c r="Q90830" s="95"/>
    </row>
    <row r="90831" spans="17:17" x14ac:dyDescent="0.25">
      <c r="Q90831" s="95"/>
    </row>
    <row r="90832" spans="17:17" x14ac:dyDescent="0.25">
      <c r="Q90832" s="95"/>
    </row>
    <row r="90833" spans="17:17" x14ac:dyDescent="0.25">
      <c r="Q90833" s="95"/>
    </row>
    <row r="90834" spans="17:17" x14ac:dyDescent="0.25">
      <c r="Q90834" s="95"/>
    </row>
    <row r="90835" spans="17:17" x14ac:dyDescent="0.25">
      <c r="Q90835" s="95"/>
    </row>
    <row r="90836" spans="17:17" x14ac:dyDescent="0.25">
      <c r="Q90836" s="95"/>
    </row>
    <row r="90837" spans="17:17" x14ac:dyDescent="0.25">
      <c r="Q90837" s="95"/>
    </row>
    <row r="90838" spans="17:17" x14ac:dyDescent="0.25">
      <c r="Q90838" s="95"/>
    </row>
    <row r="90839" spans="17:17" x14ac:dyDescent="0.25">
      <c r="Q90839" s="95"/>
    </row>
    <row r="90840" spans="17:17" x14ac:dyDescent="0.25">
      <c r="Q90840" s="95"/>
    </row>
    <row r="90841" spans="17:17" x14ac:dyDescent="0.25">
      <c r="Q90841" s="95"/>
    </row>
    <row r="90842" spans="17:17" x14ac:dyDescent="0.25">
      <c r="Q90842" s="95"/>
    </row>
    <row r="90843" spans="17:17" x14ac:dyDescent="0.25">
      <c r="Q90843" s="95"/>
    </row>
    <row r="90844" spans="17:17" x14ac:dyDescent="0.25">
      <c r="Q90844" s="95"/>
    </row>
    <row r="90845" spans="17:17" x14ac:dyDescent="0.25">
      <c r="Q90845" s="95"/>
    </row>
    <row r="90846" spans="17:17" x14ac:dyDescent="0.25">
      <c r="Q90846" s="95"/>
    </row>
    <row r="90847" spans="17:17" x14ac:dyDescent="0.25">
      <c r="Q90847" s="95"/>
    </row>
    <row r="90848" spans="17:17" x14ac:dyDescent="0.25">
      <c r="Q90848" s="95"/>
    </row>
    <row r="90849" spans="17:17" x14ac:dyDescent="0.25">
      <c r="Q90849" s="95"/>
    </row>
    <row r="90850" spans="17:17" x14ac:dyDescent="0.25">
      <c r="Q90850" s="95"/>
    </row>
    <row r="90851" spans="17:17" x14ac:dyDescent="0.25">
      <c r="Q90851" s="95"/>
    </row>
    <row r="90852" spans="17:17" x14ac:dyDescent="0.25">
      <c r="Q90852" s="95"/>
    </row>
    <row r="90853" spans="17:17" x14ac:dyDescent="0.25">
      <c r="Q90853" s="95"/>
    </row>
    <row r="90854" spans="17:17" x14ac:dyDescent="0.25">
      <c r="Q90854" s="95"/>
    </row>
    <row r="90855" spans="17:17" x14ac:dyDescent="0.25">
      <c r="Q90855" s="95"/>
    </row>
    <row r="90856" spans="17:17" x14ac:dyDescent="0.25">
      <c r="Q90856" s="95"/>
    </row>
    <row r="90857" spans="17:17" x14ac:dyDescent="0.25">
      <c r="Q90857" s="95"/>
    </row>
    <row r="90858" spans="17:17" x14ac:dyDescent="0.25">
      <c r="Q90858" s="95"/>
    </row>
    <row r="90859" spans="17:17" x14ac:dyDescent="0.25">
      <c r="Q90859" s="95"/>
    </row>
    <row r="90860" spans="17:17" x14ac:dyDescent="0.25">
      <c r="Q90860" s="95"/>
    </row>
    <row r="90861" spans="17:17" x14ac:dyDescent="0.25">
      <c r="Q90861" s="95"/>
    </row>
    <row r="90862" spans="17:17" x14ac:dyDescent="0.25">
      <c r="Q90862" s="95"/>
    </row>
    <row r="90863" spans="17:17" x14ac:dyDescent="0.25">
      <c r="Q90863" s="95"/>
    </row>
    <row r="90864" spans="17:17" x14ac:dyDescent="0.25">
      <c r="Q90864" s="95"/>
    </row>
    <row r="90865" spans="17:17" x14ac:dyDescent="0.25">
      <c r="Q90865" s="95"/>
    </row>
    <row r="90866" spans="17:17" x14ac:dyDescent="0.25">
      <c r="Q90866" s="95"/>
    </row>
    <row r="90867" spans="17:17" x14ac:dyDescent="0.25">
      <c r="Q90867" s="95"/>
    </row>
    <row r="90868" spans="17:17" x14ac:dyDescent="0.25">
      <c r="Q90868" s="95"/>
    </row>
    <row r="90869" spans="17:17" x14ac:dyDescent="0.25">
      <c r="Q90869" s="95"/>
    </row>
    <row r="90870" spans="17:17" x14ac:dyDescent="0.25">
      <c r="Q90870" s="95"/>
    </row>
    <row r="90871" spans="17:17" x14ac:dyDescent="0.25">
      <c r="Q90871" s="95"/>
    </row>
    <row r="90872" spans="17:17" x14ac:dyDescent="0.25">
      <c r="Q90872" s="95"/>
    </row>
    <row r="90873" spans="17:17" x14ac:dyDescent="0.25">
      <c r="Q90873" s="95"/>
    </row>
    <row r="90874" spans="17:17" x14ac:dyDescent="0.25">
      <c r="Q90874" s="95"/>
    </row>
    <row r="90875" spans="17:17" x14ac:dyDescent="0.25">
      <c r="Q90875" s="95"/>
    </row>
    <row r="90876" spans="17:17" x14ac:dyDescent="0.25">
      <c r="Q90876" s="95"/>
    </row>
    <row r="90877" spans="17:17" x14ac:dyDescent="0.25">
      <c r="Q90877" s="95"/>
    </row>
    <row r="90878" spans="17:17" x14ac:dyDescent="0.25">
      <c r="Q90878" s="95"/>
    </row>
    <row r="90879" spans="17:17" x14ac:dyDescent="0.25">
      <c r="Q90879" s="95"/>
    </row>
    <row r="90880" spans="17:17" x14ac:dyDescent="0.25">
      <c r="Q90880" s="95"/>
    </row>
    <row r="90881" spans="17:17" x14ac:dyDescent="0.25">
      <c r="Q90881" s="95"/>
    </row>
    <row r="90882" spans="17:17" x14ac:dyDescent="0.25">
      <c r="Q90882" s="95"/>
    </row>
    <row r="90883" spans="17:17" x14ac:dyDescent="0.25">
      <c r="Q90883" s="95"/>
    </row>
    <row r="90884" spans="17:17" x14ac:dyDescent="0.25">
      <c r="Q90884" s="95"/>
    </row>
    <row r="90885" spans="17:17" x14ac:dyDescent="0.25">
      <c r="Q90885" s="95"/>
    </row>
    <row r="90886" spans="17:17" x14ac:dyDescent="0.25">
      <c r="Q90886" s="95"/>
    </row>
    <row r="90887" spans="17:17" x14ac:dyDescent="0.25">
      <c r="Q90887" s="95"/>
    </row>
    <row r="90888" spans="17:17" x14ac:dyDescent="0.25">
      <c r="Q90888" s="95"/>
    </row>
    <row r="90889" spans="17:17" x14ac:dyDescent="0.25">
      <c r="Q90889" s="95"/>
    </row>
    <row r="90890" spans="17:17" x14ac:dyDescent="0.25">
      <c r="Q90890" s="95"/>
    </row>
    <row r="90891" spans="17:17" x14ac:dyDescent="0.25">
      <c r="Q90891" s="95"/>
    </row>
    <row r="90892" spans="17:17" x14ac:dyDescent="0.25">
      <c r="Q90892" s="95"/>
    </row>
    <row r="90893" spans="17:17" x14ac:dyDescent="0.25">
      <c r="Q90893" s="95"/>
    </row>
    <row r="90894" spans="17:17" x14ac:dyDescent="0.25">
      <c r="Q90894" s="95"/>
    </row>
    <row r="90895" spans="17:17" x14ac:dyDescent="0.25">
      <c r="Q90895" s="95"/>
    </row>
    <row r="90896" spans="17:17" x14ac:dyDescent="0.25">
      <c r="Q90896" s="95"/>
    </row>
    <row r="90897" spans="17:17" x14ac:dyDescent="0.25">
      <c r="Q90897" s="95"/>
    </row>
    <row r="90898" spans="17:17" x14ac:dyDescent="0.25">
      <c r="Q90898" s="95"/>
    </row>
    <row r="90899" spans="17:17" x14ac:dyDescent="0.25">
      <c r="Q90899" s="95"/>
    </row>
    <row r="90900" spans="17:17" x14ac:dyDescent="0.25">
      <c r="Q90900" s="95"/>
    </row>
    <row r="90901" spans="17:17" x14ac:dyDescent="0.25">
      <c r="Q90901" s="95"/>
    </row>
    <row r="90902" spans="17:17" x14ac:dyDescent="0.25">
      <c r="Q90902" s="95"/>
    </row>
    <row r="90903" spans="17:17" x14ac:dyDescent="0.25">
      <c r="Q90903" s="95"/>
    </row>
    <row r="90904" spans="17:17" x14ac:dyDescent="0.25">
      <c r="Q90904" s="95"/>
    </row>
    <row r="90905" spans="17:17" x14ac:dyDescent="0.25">
      <c r="Q90905" s="95"/>
    </row>
    <row r="90906" spans="17:17" x14ac:dyDescent="0.25">
      <c r="Q90906" s="95"/>
    </row>
    <row r="90907" spans="17:17" x14ac:dyDescent="0.25">
      <c r="Q90907" s="95"/>
    </row>
    <row r="90908" spans="17:17" x14ac:dyDescent="0.25">
      <c r="Q90908" s="95"/>
    </row>
    <row r="90909" spans="17:17" x14ac:dyDescent="0.25">
      <c r="Q90909" s="95"/>
    </row>
    <row r="90910" spans="17:17" x14ac:dyDescent="0.25">
      <c r="Q90910" s="95"/>
    </row>
    <row r="90911" spans="17:17" x14ac:dyDescent="0.25">
      <c r="Q90911" s="95"/>
    </row>
    <row r="90912" spans="17:17" x14ac:dyDescent="0.25">
      <c r="Q90912" s="95"/>
    </row>
    <row r="90913" spans="17:17" x14ac:dyDescent="0.25">
      <c r="Q90913" s="95"/>
    </row>
    <row r="90914" spans="17:17" x14ac:dyDescent="0.25">
      <c r="Q90914" s="95"/>
    </row>
    <row r="90915" spans="17:17" x14ac:dyDescent="0.25">
      <c r="Q90915" s="95"/>
    </row>
    <row r="90916" spans="17:17" x14ac:dyDescent="0.25">
      <c r="Q90916" s="95"/>
    </row>
    <row r="90917" spans="17:17" x14ac:dyDescent="0.25">
      <c r="Q90917" s="95"/>
    </row>
    <row r="90918" spans="17:17" x14ac:dyDescent="0.25">
      <c r="Q90918" s="95"/>
    </row>
    <row r="90919" spans="17:17" x14ac:dyDescent="0.25">
      <c r="Q90919" s="95"/>
    </row>
    <row r="90920" spans="17:17" x14ac:dyDescent="0.25">
      <c r="Q90920" s="95"/>
    </row>
    <row r="90921" spans="17:17" x14ac:dyDescent="0.25">
      <c r="Q90921" s="95"/>
    </row>
    <row r="90922" spans="17:17" x14ac:dyDescent="0.25">
      <c r="Q90922" s="95"/>
    </row>
    <row r="90923" spans="17:17" x14ac:dyDescent="0.25">
      <c r="Q90923" s="95"/>
    </row>
    <row r="90924" spans="17:17" x14ac:dyDescent="0.25">
      <c r="Q90924" s="95"/>
    </row>
    <row r="90925" spans="17:17" x14ac:dyDescent="0.25">
      <c r="Q90925" s="95"/>
    </row>
    <row r="90926" spans="17:17" x14ac:dyDescent="0.25">
      <c r="Q90926" s="95"/>
    </row>
    <row r="90927" spans="17:17" x14ac:dyDescent="0.25">
      <c r="Q90927" s="95"/>
    </row>
    <row r="90928" spans="17:17" x14ac:dyDescent="0.25">
      <c r="Q90928" s="95"/>
    </row>
    <row r="90929" spans="17:17" x14ac:dyDescent="0.25">
      <c r="Q90929" s="95"/>
    </row>
    <row r="90930" spans="17:17" x14ac:dyDescent="0.25">
      <c r="Q90930" s="95"/>
    </row>
    <row r="90931" spans="17:17" x14ac:dyDescent="0.25">
      <c r="Q90931" s="95"/>
    </row>
    <row r="90932" spans="17:17" x14ac:dyDescent="0.25">
      <c r="Q90932" s="95"/>
    </row>
    <row r="90933" spans="17:17" x14ac:dyDescent="0.25">
      <c r="Q90933" s="95"/>
    </row>
    <row r="90934" spans="17:17" x14ac:dyDescent="0.25">
      <c r="Q90934" s="95"/>
    </row>
    <row r="90935" spans="17:17" x14ac:dyDescent="0.25">
      <c r="Q90935" s="95"/>
    </row>
    <row r="90936" spans="17:17" x14ac:dyDescent="0.25">
      <c r="Q90936" s="95"/>
    </row>
    <row r="90937" spans="17:17" x14ac:dyDescent="0.25">
      <c r="Q90937" s="95"/>
    </row>
    <row r="90938" spans="17:17" x14ac:dyDescent="0.25">
      <c r="Q90938" s="95"/>
    </row>
    <row r="90939" spans="17:17" x14ac:dyDescent="0.25">
      <c r="Q90939" s="95"/>
    </row>
    <row r="90940" spans="17:17" x14ac:dyDescent="0.25">
      <c r="Q90940" s="95"/>
    </row>
    <row r="90941" spans="17:17" x14ac:dyDescent="0.25">
      <c r="Q90941" s="95"/>
    </row>
    <row r="90942" spans="17:17" x14ac:dyDescent="0.25">
      <c r="Q90942" s="95"/>
    </row>
    <row r="90943" spans="17:17" x14ac:dyDescent="0.25">
      <c r="Q90943" s="95"/>
    </row>
    <row r="90944" spans="17:17" x14ac:dyDescent="0.25">
      <c r="Q90944" s="95"/>
    </row>
    <row r="90945" spans="17:17" x14ac:dyDescent="0.25">
      <c r="Q90945" s="95"/>
    </row>
    <row r="90946" spans="17:17" x14ac:dyDescent="0.25">
      <c r="Q90946" s="95"/>
    </row>
    <row r="90947" spans="17:17" x14ac:dyDescent="0.25">
      <c r="Q90947" s="95"/>
    </row>
    <row r="90948" spans="17:17" x14ac:dyDescent="0.25">
      <c r="Q90948" s="95"/>
    </row>
    <row r="90949" spans="17:17" x14ac:dyDescent="0.25">
      <c r="Q90949" s="95"/>
    </row>
    <row r="90950" spans="17:17" x14ac:dyDescent="0.25">
      <c r="Q90950" s="95"/>
    </row>
    <row r="90951" spans="17:17" x14ac:dyDescent="0.25">
      <c r="Q90951" s="95"/>
    </row>
    <row r="90952" spans="17:17" x14ac:dyDescent="0.25">
      <c r="Q90952" s="95"/>
    </row>
    <row r="90953" spans="17:17" x14ac:dyDescent="0.25">
      <c r="Q90953" s="95"/>
    </row>
    <row r="90954" spans="17:17" x14ac:dyDescent="0.25">
      <c r="Q90954" s="95"/>
    </row>
    <row r="90955" spans="17:17" x14ac:dyDescent="0.25">
      <c r="Q90955" s="95"/>
    </row>
    <row r="90956" spans="17:17" x14ac:dyDescent="0.25">
      <c r="Q90956" s="95"/>
    </row>
    <row r="90957" spans="17:17" x14ac:dyDescent="0.25">
      <c r="Q90957" s="95"/>
    </row>
    <row r="90958" spans="17:17" x14ac:dyDescent="0.25">
      <c r="Q90958" s="95"/>
    </row>
    <row r="90959" spans="17:17" x14ac:dyDescent="0.25">
      <c r="Q90959" s="95"/>
    </row>
    <row r="90960" spans="17:17" x14ac:dyDescent="0.25">
      <c r="Q90960" s="95"/>
    </row>
    <row r="90961" spans="17:17" x14ac:dyDescent="0.25">
      <c r="Q90961" s="95"/>
    </row>
    <row r="90962" spans="17:17" x14ac:dyDescent="0.25">
      <c r="Q90962" s="95"/>
    </row>
    <row r="90963" spans="17:17" x14ac:dyDescent="0.25">
      <c r="Q90963" s="95"/>
    </row>
    <row r="90964" spans="17:17" x14ac:dyDescent="0.25">
      <c r="Q90964" s="95"/>
    </row>
    <row r="90965" spans="17:17" x14ac:dyDescent="0.25">
      <c r="Q90965" s="95"/>
    </row>
    <row r="90966" spans="17:17" x14ac:dyDescent="0.25">
      <c r="Q90966" s="95"/>
    </row>
    <row r="90967" spans="17:17" x14ac:dyDescent="0.25">
      <c r="Q90967" s="95"/>
    </row>
    <row r="90968" spans="17:17" x14ac:dyDescent="0.25">
      <c r="Q90968" s="95"/>
    </row>
    <row r="90969" spans="17:17" x14ac:dyDescent="0.25">
      <c r="Q90969" s="95"/>
    </row>
    <row r="90970" spans="17:17" x14ac:dyDescent="0.25">
      <c r="Q90970" s="95"/>
    </row>
    <row r="90971" spans="17:17" x14ac:dyDescent="0.25">
      <c r="Q90971" s="95"/>
    </row>
    <row r="90972" spans="17:17" x14ac:dyDescent="0.25">
      <c r="Q90972" s="95"/>
    </row>
    <row r="90973" spans="17:17" x14ac:dyDescent="0.25">
      <c r="Q90973" s="95"/>
    </row>
    <row r="90974" spans="17:17" x14ac:dyDescent="0.25">
      <c r="Q90974" s="95"/>
    </row>
    <row r="90975" spans="17:17" x14ac:dyDescent="0.25">
      <c r="Q90975" s="95"/>
    </row>
    <row r="90976" spans="17:17" x14ac:dyDescent="0.25">
      <c r="Q90976" s="95"/>
    </row>
    <row r="90977" spans="17:17" x14ac:dyDescent="0.25">
      <c r="Q90977" s="95"/>
    </row>
    <row r="90978" spans="17:17" x14ac:dyDescent="0.25">
      <c r="Q90978" s="95"/>
    </row>
    <row r="90979" spans="17:17" x14ac:dyDescent="0.25">
      <c r="Q90979" s="95"/>
    </row>
    <row r="90980" spans="17:17" x14ac:dyDescent="0.25">
      <c r="Q90980" s="95"/>
    </row>
    <row r="90981" spans="17:17" x14ac:dyDescent="0.25">
      <c r="Q90981" s="95"/>
    </row>
    <row r="90982" spans="17:17" x14ac:dyDescent="0.25">
      <c r="Q90982" s="95"/>
    </row>
    <row r="90983" spans="17:17" x14ac:dyDescent="0.25">
      <c r="Q90983" s="95"/>
    </row>
    <row r="90984" spans="17:17" x14ac:dyDescent="0.25">
      <c r="Q90984" s="95"/>
    </row>
    <row r="90985" spans="17:17" x14ac:dyDescent="0.25">
      <c r="Q90985" s="95"/>
    </row>
    <row r="90986" spans="17:17" x14ac:dyDescent="0.25">
      <c r="Q90986" s="95"/>
    </row>
    <row r="90987" spans="17:17" x14ac:dyDescent="0.25">
      <c r="Q90987" s="95"/>
    </row>
    <row r="90988" spans="17:17" x14ac:dyDescent="0.25">
      <c r="Q90988" s="95"/>
    </row>
    <row r="90989" spans="17:17" x14ac:dyDescent="0.25">
      <c r="Q90989" s="95"/>
    </row>
    <row r="90990" spans="17:17" x14ac:dyDescent="0.25">
      <c r="Q90990" s="95"/>
    </row>
    <row r="90991" spans="17:17" x14ac:dyDescent="0.25">
      <c r="Q90991" s="95"/>
    </row>
    <row r="90992" spans="17:17" x14ac:dyDescent="0.25">
      <c r="Q90992" s="95"/>
    </row>
    <row r="90993" spans="17:17" x14ac:dyDescent="0.25">
      <c r="Q90993" s="95"/>
    </row>
    <row r="90994" spans="17:17" x14ac:dyDescent="0.25">
      <c r="Q90994" s="95"/>
    </row>
    <row r="90995" spans="17:17" x14ac:dyDescent="0.25">
      <c r="Q90995" s="95"/>
    </row>
    <row r="90996" spans="17:17" x14ac:dyDescent="0.25">
      <c r="Q90996" s="95"/>
    </row>
    <row r="90997" spans="17:17" x14ac:dyDescent="0.25">
      <c r="Q90997" s="95"/>
    </row>
    <row r="90998" spans="17:17" x14ac:dyDescent="0.25">
      <c r="Q90998" s="95"/>
    </row>
    <row r="90999" spans="17:17" x14ac:dyDescent="0.25">
      <c r="Q90999" s="95"/>
    </row>
    <row r="91000" spans="17:17" x14ac:dyDescent="0.25">
      <c r="Q91000" s="95"/>
    </row>
    <row r="91001" spans="17:17" x14ac:dyDescent="0.25">
      <c r="Q91001" s="95"/>
    </row>
    <row r="91002" spans="17:17" x14ac:dyDescent="0.25">
      <c r="Q91002" s="95"/>
    </row>
    <row r="91003" spans="17:17" x14ac:dyDescent="0.25">
      <c r="Q91003" s="95"/>
    </row>
    <row r="91004" spans="17:17" x14ac:dyDescent="0.25">
      <c r="Q91004" s="95"/>
    </row>
    <row r="91005" spans="17:17" x14ac:dyDescent="0.25">
      <c r="Q91005" s="95"/>
    </row>
    <row r="91006" spans="17:17" x14ac:dyDescent="0.25">
      <c r="Q91006" s="95"/>
    </row>
    <row r="91007" spans="17:17" x14ac:dyDescent="0.25">
      <c r="Q91007" s="95"/>
    </row>
    <row r="91008" spans="17:17" x14ac:dyDescent="0.25">
      <c r="Q91008" s="95"/>
    </row>
    <row r="91009" spans="17:17" x14ac:dyDescent="0.25">
      <c r="Q91009" s="95"/>
    </row>
    <row r="91010" spans="17:17" x14ac:dyDescent="0.25">
      <c r="Q91010" s="95"/>
    </row>
    <row r="91011" spans="17:17" x14ac:dyDescent="0.25">
      <c r="Q91011" s="95"/>
    </row>
    <row r="91012" spans="17:17" x14ac:dyDescent="0.25">
      <c r="Q91012" s="95"/>
    </row>
    <row r="91013" spans="17:17" x14ac:dyDescent="0.25">
      <c r="Q91013" s="95"/>
    </row>
    <row r="91014" spans="17:17" x14ac:dyDescent="0.25">
      <c r="Q91014" s="95"/>
    </row>
    <row r="91015" spans="17:17" x14ac:dyDescent="0.25">
      <c r="Q91015" s="95"/>
    </row>
    <row r="91016" spans="17:17" x14ac:dyDescent="0.25">
      <c r="Q91016" s="95"/>
    </row>
    <row r="91017" spans="17:17" x14ac:dyDescent="0.25">
      <c r="Q91017" s="95"/>
    </row>
    <row r="91018" spans="17:17" x14ac:dyDescent="0.25">
      <c r="Q91018" s="95"/>
    </row>
    <row r="91019" spans="17:17" x14ac:dyDescent="0.25">
      <c r="Q91019" s="95"/>
    </row>
    <row r="91020" spans="17:17" x14ac:dyDescent="0.25">
      <c r="Q91020" s="95"/>
    </row>
    <row r="91021" spans="17:17" x14ac:dyDescent="0.25">
      <c r="Q91021" s="95"/>
    </row>
    <row r="91022" spans="17:17" x14ac:dyDescent="0.25">
      <c r="Q91022" s="95"/>
    </row>
    <row r="91023" spans="17:17" x14ac:dyDescent="0.25">
      <c r="Q91023" s="95"/>
    </row>
    <row r="91024" spans="17:17" x14ac:dyDescent="0.25">
      <c r="Q91024" s="95"/>
    </row>
    <row r="91025" spans="17:17" x14ac:dyDescent="0.25">
      <c r="Q91025" s="95"/>
    </row>
    <row r="91026" spans="17:17" x14ac:dyDescent="0.25">
      <c r="Q91026" s="95"/>
    </row>
    <row r="91027" spans="17:17" x14ac:dyDescent="0.25">
      <c r="Q91027" s="95"/>
    </row>
    <row r="91028" spans="17:17" x14ac:dyDescent="0.25">
      <c r="Q91028" s="95"/>
    </row>
    <row r="91029" spans="17:17" x14ac:dyDescent="0.25">
      <c r="Q91029" s="95"/>
    </row>
    <row r="91030" spans="17:17" x14ac:dyDescent="0.25">
      <c r="Q91030" s="95"/>
    </row>
    <row r="91031" spans="17:17" x14ac:dyDescent="0.25">
      <c r="Q91031" s="95"/>
    </row>
    <row r="91032" spans="17:17" x14ac:dyDescent="0.25">
      <c r="Q91032" s="95"/>
    </row>
    <row r="91033" spans="17:17" x14ac:dyDescent="0.25">
      <c r="Q91033" s="95"/>
    </row>
    <row r="91034" spans="17:17" x14ac:dyDescent="0.25">
      <c r="Q91034" s="95"/>
    </row>
    <row r="91035" spans="17:17" x14ac:dyDescent="0.25">
      <c r="Q91035" s="95"/>
    </row>
    <row r="91036" spans="17:17" x14ac:dyDescent="0.25">
      <c r="Q91036" s="95"/>
    </row>
    <row r="91037" spans="17:17" x14ac:dyDescent="0.25">
      <c r="Q91037" s="95"/>
    </row>
    <row r="91038" spans="17:17" x14ac:dyDescent="0.25">
      <c r="Q91038" s="95"/>
    </row>
    <row r="91039" spans="17:17" x14ac:dyDescent="0.25">
      <c r="Q91039" s="95"/>
    </row>
    <row r="91040" spans="17:17" x14ac:dyDescent="0.25">
      <c r="Q91040" s="95"/>
    </row>
    <row r="91041" spans="17:17" x14ac:dyDescent="0.25">
      <c r="Q91041" s="95"/>
    </row>
    <row r="91042" spans="17:17" x14ac:dyDescent="0.25">
      <c r="Q91042" s="95"/>
    </row>
    <row r="91043" spans="17:17" x14ac:dyDescent="0.25">
      <c r="Q91043" s="95"/>
    </row>
    <row r="91044" spans="17:17" x14ac:dyDescent="0.25">
      <c r="Q91044" s="95"/>
    </row>
    <row r="91045" spans="17:17" x14ac:dyDescent="0.25">
      <c r="Q91045" s="95"/>
    </row>
    <row r="91046" spans="17:17" x14ac:dyDescent="0.25">
      <c r="Q91046" s="95"/>
    </row>
    <row r="91047" spans="17:17" x14ac:dyDescent="0.25">
      <c r="Q91047" s="95"/>
    </row>
    <row r="91048" spans="17:17" x14ac:dyDescent="0.25">
      <c r="Q91048" s="95"/>
    </row>
    <row r="91049" spans="17:17" x14ac:dyDescent="0.25">
      <c r="Q91049" s="95"/>
    </row>
    <row r="91050" spans="17:17" x14ac:dyDescent="0.25">
      <c r="Q91050" s="95"/>
    </row>
    <row r="91051" spans="17:17" x14ac:dyDescent="0.25">
      <c r="Q91051" s="95"/>
    </row>
    <row r="91052" spans="17:17" x14ac:dyDescent="0.25">
      <c r="Q91052" s="95"/>
    </row>
    <row r="91053" spans="17:17" x14ac:dyDescent="0.25">
      <c r="Q91053" s="95"/>
    </row>
    <row r="91054" spans="17:17" x14ac:dyDescent="0.25">
      <c r="Q91054" s="95"/>
    </row>
    <row r="91055" spans="17:17" x14ac:dyDescent="0.25">
      <c r="Q91055" s="95"/>
    </row>
    <row r="91056" spans="17:17" x14ac:dyDescent="0.25">
      <c r="Q91056" s="95"/>
    </row>
    <row r="91057" spans="17:17" x14ac:dyDescent="0.25">
      <c r="Q91057" s="95"/>
    </row>
    <row r="91058" spans="17:17" x14ac:dyDescent="0.25">
      <c r="Q91058" s="95"/>
    </row>
    <row r="91059" spans="17:17" x14ac:dyDescent="0.25">
      <c r="Q91059" s="95"/>
    </row>
    <row r="91060" spans="17:17" x14ac:dyDescent="0.25">
      <c r="Q91060" s="95"/>
    </row>
    <row r="91061" spans="17:17" x14ac:dyDescent="0.25">
      <c r="Q91061" s="95"/>
    </row>
    <row r="91062" spans="17:17" x14ac:dyDescent="0.25">
      <c r="Q91062" s="95"/>
    </row>
    <row r="91063" spans="17:17" x14ac:dyDescent="0.25">
      <c r="Q91063" s="95"/>
    </row>
    <row r="91064" spans="17:17" x14ac:dyDescent="0.25">
      <c r="Q91064" s="95"/>
    </row>
    <row r="91065" spans="17:17" x14ac:dyDescent="0.25">
      <c r="Q91065" s="95"/>
    </row>
    <row r="91066" spans="17:17" x14ac:dyDescent="0.25">
      <c r="Q91066" s="95"/>
    </row>
    <row r="91067" spans="17:17" x14ac:dyDescent="0.25">
      <c r="Q91067" s="95"/>
    </row>
    <row r="91068" spans="17:17" x14ac:dyDescent="0.25">
      <c r="Q91068" s="95"/>
    </row>
    <row r="91069" spans="17:17" x14ac:dyDescent="0.25">
      <c r="Q91069" s="95"/>
    </row>
    <row r="91070" spans="17:17" x14ac:dyDescent="0.25">
      <c r="Q91070" s="95"/>
    </row>
    <row r="91071" spans="17:17" x14ac:dyDescent="0.25">
      <c r="Q91071" s="95"/>
    </row>
    <row r="91072" spans="17:17" x14ac:dyDescent="0.25">
      <c r="Q91072" s="95"/>
    </row>
    <row r="91073" spans="17:17" x14ac:dyDescent="0.25">
      <c r="Q91073" s="95"/>
    </row>
    <row r="91074" spans="17:17" x14ac:dyDescent="0.25">
      <c r="Q91074" s="95"/>
    </row>
    <row r="91075" spans="17:17" x14ac:dyDescent="0.25">
      <c r="Q91075" s="95"/>
    </row>
    <row r="91076" spans="17:17" x14ac:dyDescent="0.25">
      <c r="Q91076" s="95"/>
    </row>
    <row r="91077" spans="17:17" x14ac:dyDescent="0.25">
      <c r="Q91077" s="95"/>
    </row>
    <row r="91078" spans="17:17" x14ac:dyDescent="0.25">
      <c r="Q91078" s="95"/>
    </row>
    <row r="91079" spans="17:17" x14ac:dyDescent="0.25">
      <c r="Q91079" s="95"/>
    </row>
    <row r="91080" spans="17:17" x14ac:dyDescent="0.25">
      <c r="Q91080" s="95"/>
    </row>
    <row r="91081" spans="17:17" x14ac:dyDescent="0.25">
      <c r="Q91081" s="95"/>
    </row>
    <row r="91082" spans="17:17" x14ac:dyDescent="0.25">
      <c r="Q91082" s="95"/>
    </row>
    <row r="91083" spans="17:17" x14ac:dyDescent="0.25">
      <c r="Q91083" s="95"/>
    </row>
    <row r="91084" spans="17:17" x14ac:dyDescent="0.25">
      <c r="Q91084" s="95"/>
    </row>
    <row r="91085" spans="17:17" x14ac:dyDescent="0.25">
      <c r="Q91085" s="95"/>
    </row>
    <row r="91086" spans="17:17" x14ac:dyDescent="0.25">
      <c r="Q91086" s="95"/>
    </row>
    <row r="91087" spans="17:17" x14ac:dyDescent="0.25">
      <c r="Q91087" s="95"/>
    </row>
    <row r="91088" spans="17:17" x14ac:dyDescent="0.25">
      <c r="Q91088" s="95"/>
    </row>
    <row r="91089" spans="17:17" x14ac:dyDescent="0.25">
      <c r="Q91089" s="95"/>
    </row>
    <row r="91090" spans="17:17" x14ac:dyDescent="0.25">
      <c r="Q91090" s="95"/>
    </row>
    <row r="91091" spans="17:17" x14ac:dyDescent="0.25">
      <c r="Q91091" s="95"/>
    </row>
    <row r="91092" spans="17:17" x14ac:dyDescent="0.25">
      <c r="Q91092" s="95"/>
    </row>
    <row r="91093" spans="17:17" x14ac:dyDescent="0.25">
      <c r="Q91093" s="95"/>
    </row>
    <row r="91094" spans="17:17" x14ac:dyDescent="0.25">
      <c r="Q91094" s="95"/>
    </row>
    <row r="91095" spans="17:17" x14ac:dyDescent="0.25">
      <c r="Q91095" s="95"/>
    </row>
    <row r="91096" spans="17:17" x14ac:dyDescent="0.25">
      <c r="Q91096" s="95"/>
    </row>
    <row r="91097" spans="17:17" x14ac:dyDescent="0.25">
      <c r="Q91097" s="95"/>
    </row>
    <row r="91098" spans="17:17" x14ac:dyDescent="0.25">
      <c r="Q91098" s="95"/>
    </row>
    <row r="91099" spans="17:17" x14ac:dyDescent="0.25">
      <c r="Q91099" s="95"/>
    </row>
    <row r="91100" spans="17:17" x14ac:dyDescent="0.25">
      <c r="Q91100" s="95"/>
    </row>
    <row r="91101" spans="17:17" x14ac:dyDescent="0.25">
      <c r="Q91101" s="95"/>
    </row>
    <row r="91102" spans="17:17" x14ac:dyDescent="0.25">
      <c r="Q91102" s="95"/>
    </row>
    <row r="91103" spans="17:17" x14ac:dyDescent="0.25">
      <c r="Q91103" s="95"/>
    </row>
    <row r="91104" spans="17:17" x14ac:dyDescent="0.25">
      <c r="Q91104" s="95"/>
    </row>
    <row r="91105" spans="17:17" x14ac:dyDescent="0.25">
      <c r="Q91105" s="95"/>
    </row>
    <row r="91106" spans="17:17" x14ac:dyDescent="0.25">
      <c r="Q91106" s="95"/>
    </row>
    <row r="91107" spans="17:17" x14ac:dyDescent="0.25">
      <c r="Q91107" s="95"/>
    </row>
    <row r="91108" spans="17:17" x14ac:dyDescent="0.25">
      <c r="Q91108" s="95"/>
    </row>
    <row r="91109" spans="17:17" x14ac:dyDescent="0.25">
      <c r="Q91109" s="95"/>
    </row>
    <row r="91110" spans="17:17" x14ac:dyDescent="0.25">
      <c r="Q91110" s="95"/>
    </row>
    <row r="91111" spans="17:17" x14ac:dyDescent="0.25">
      <c r="Q91111" s="95"/>
    </row>
    <row r="91112" spans="17:17" x14ac:dyDescent="0.25">
      <c r="Q91112" s="95"/>
    </row>
    <row r="91113" spans="17:17" x14ac:dyDescent="0.25">
      <c r="Q91113" s="95"/>
    </row>
    <row r="91114" spans="17:17" x14ac:dyDescent="0.25">
      <c r="Q91114" s="95"/>
    </row>
    <row r="91115" spans="17:17" x14ac:dyDescent="0.25">
      <c r="Q91115" s="95"/>
    </row>
    <row r="91116" spans="17:17" x14ac:dyDescent="0.25">
      <c r="Q91116" s="95"/>
    </row>
    <row r="91117" spans="17:17" x14ac:dyDescent="0.25">
      <c r="Q91117" s="95"/>
    </row>
    <row r="91118" spans="17:17" x14ac:dyDescent="0.25">
      <c r="Q91118" s="95"/>
    </row>
    <row r="91119" spans="17:17" x14ac:dyDescent="0.25">
      <c r="Q91119" s="95"/>
    </row>
    <row r="91120" spans="17:17" x14ac:dyDescent="0.25">
      <c r="Q91120" s="95"/>
    </row>
    <row r="91121" spans="17:17" x14ac:dyDescent="0.25">
      <c r="Q91121" s="95"/>
    </row>
    <row r="91122" spans="17:17" x14ac:dyDescent="0.25">
      <c r="Q91122" s="95"/>
    </row>
    <row r="91123" spans="17:17" x14ac:dyDescent="0.25">
      <c r="Q91123" s="95"/>
    </row>
    <row r="91124" spans="17:17" x14ac:dyDescent="0.25">
      <c r="Q91124" s="95"/>
    </row>
    <row r="91125" spans="17:17" x14ac:dyDescent="0.25">
      <c r="Q91125" s="95"/>
    </row>
    <row r="91126" spans="17:17" x14ac:dyDescent="0.25">
      <c r="Q91126" s="95"/>
    </row>
    <row r="91127" spans="17:17" x14ac:dyDescent="0.25">
      <c r="Q91127" s="95"/>
    </row>
    <row r="91128" spans="17:17" x14ac:dyDescent="0.25">
      <c r="Q91128" s="95"/>
    </row>
    <row r="91129" spans="17:17" x14ac:dyDescent="0.25">
      <c r="Q91129" s="95"/>
    </row>
    <row r="91130" spans="17:17" x14ac:dyDescent="0.25">
      <c r="Q91130" s="95"/>
    </row>
    <row r="91131" spans="17:17" x14ac:dyDescent="0.25">
      <c r="Q91131" s="95"/>
    </row>
    <row r="91132" spans="17:17" x14ac:dyDescent="0.25">
      <c r="Q91132" s="95"/>
    </row>
    <row r="91133" spans="17:17" x14ac:dyDescent="0.25">
      <c r="Q91133" s="95"/>
    </row>
    <row r="91134" spans="17:17" x14ac:dyDescent="0.25">
      <c r="Q91134" s="95"/>
    </row>
    <row r="91135" spans="17:17" x14ac:dyDescent="0.25">
      <c r="Q91135" s="95"/>
    </row>
    <row r="91136" spans="17:17" x14ac:dyDescent="0.25">
      <c r="Q91136" s="95"/>
    </row>
    <row r="91137" spans="17:17" x14ac:dyDescent="0.25">
      <c r="Q91137" s="95"/>
    </row>
    <row r="91138" spans="17:17" x14ac:dyDescent="0.25">
      <c r="Q91138" s="95"/>
    </row>
    <row r="91139" spans="17:17" x14ac:dyDescent="0.25">
      <c r="Q91139" s="95"/>
    </row>
    <row r="91140" spans="17:17" x14ac:dyDescent="0.25">
      <c r="Q91140" s="95"/>
    </row>
    <row r="91141" spans="17:17" x14ac:dyDescent="0.25">
      <c r="Q91141" s="95"/>
    </row>
    <row r="91142" spans="17:17" x14ac:dyDescent="0.25">
      <c r="Q91142" s="95"/>
    </row>
    <row r="91143" spans="17:17" x14ac:dyDescent="0.25">
      <c r="Q91143" s="95"/>
    </row>
    <row r="91144" spans="17:17" x14ac:dyDescent="0.25">
      <c r="Q91144" s="95"/>
    </row>
    <row r="91145" spans="17:17" x14ac:dyDescent="0.25">
      <c r="Q91145" s="95"/>
    </row>
    <row r="91146" spans="17:17" x14ac:dyDescent="0.25">
      <c r="Q91146" s="95"/>
    </row>
    <row r="91147" spans="17:17" x14ac:dyDescent="0.25">
      <c r="Q91147" s="95"/>
    </row>
    <row r="91148" spans="17:17" x14ac:dyDescent="0.25">
      <c r="Q91148" s="95"/>
    </row>
    <row r="91149" spans="17:17" x14ac:dyDescent="0.25">
      <c r="Q91149" s="95"/>
    </row>
    <row r="91150" spans="17:17" x14ac:dyDescent="0.25">
      <c r="Q91150" s="95"/>
    </row>
    <row r="91151" spans="17:17" x14ac:dyDescent="0.25">
      <c r="Q91151" s="95"/>
    </row>
    <row r="91152" spans="17:17" x14ac:dyDescent="0.25">
      <c r="Q91152" s="95"/>
    </row>
    <row r="91153" spans="17:17" x14ac:dyDescent="0.25">
      <c r="Q91153" s="95"/>
    </row>
    <row r="91154" spans="17:17" x14ac:dyDescent="0.25">
      <c r="Q91154" s="95"/>
    </row>
    <row r="91155" spans="17:17" x14ac:dyDescent="0.25">
      <c r="Q91155" s="95"/>
    </row>
    <row r="91156" spans="17:17" x14ac:dyDescent="0.25">
      <c r="Q91156" s="95"/>
    </row>
    <row r="91157" spans="17:17" x14ac:dyDescent="0.25">
      <c r="Q91157" s="95"/>
    </row>
    <row r="91158" spans="17:17" x14ac:dyDescent="0.25">
      <c r="Q91158" s="95"/>
    </row>
    <row r="91159" spans="17:17" x14ac:dyDescent="0.25">
      <c r="Q91159" s="95"/>
    </row>
    <row r="91160" spans="17:17" x14ac:dyDescent="0.25">
      <c r="Q91160" s="95"/>
    </row>
    <row r="91161" spans="17:17" x14ac:dyDescent="0.25">
      <c r="Q91161" s="95"/>
    </row>
    <row r="91162" spans="17:17" x14ac:dyDescent="0.25">
      <c r="Q91162" s="95"/>
    </row>
    <row r="91163" spans="17:17" x14ac:dyDescent="0.25">
      <c r="Q91163" s="95"/>
    </row>
    <row r="91164" spans="17:17" x14ac:dyDescent="0.25">
      <c r="Q91164" s="95"/>
    </row>
    <row r="91165" spans="17:17" x14ac:dyDescent="0.25">
      <c r="Q91165" s="95"/>
    </row>
    <row r="91166" spans="17:17" x14ac:dyDescent="0.25">
      <c r="Q91166" s="95"/>
    </row>
    <row r="91167" spans="17:17" x14ac:dyDescent="0.25">
      <c r="Q91167" s="95"/>
    </row>
    <row r="91168" spans="17:17" x14ac:dyDescent="0.25">
      <c r="Q91168" s="95"/>
    </row>
    <row r="91169" spans="17:17" x14ac:dyDescent="0.25">
      <c r="Q91169" s="95"/>
    </row>
    <row r="91170" spans="17:17" x14ac:dyDescent="0.25">
      <c r="Q91170" s="95"/>
    </row>
    <row r="91171" spans="17:17" x14ac:dyDescent="0.25">
      <c r="Q91171" s="95"/>
    </row>
    <row r="91172" spans="17:17" x14ac:dyDescent="0.25">
      <c r="Q91172" s="95"/>
    </row>
    <row r="91173" spans="17:17" x14ac:dyDescent="0.25">
      <c r="Q91173" s="95"/>
    </row>
    <row r="91174" spans="17:17" x14ac:dyDescent="0.25">
      <c r="Q91174" s="95"/>
    </row>
    <row r="91175" spans="17:17" x14ac:dyDescent="0.25">
      <c r="Q91175" s="95"/>
    </row>
    <row r="91176" spans="17:17" x14ac:dyDescent="0.25">
      <c r="Q91176" s="95"/>
    </row>
    <row r="91177" spans="17:17" x14ac:dyDescent="0.25">
      <c r="Q91177" s="95"/>
    </row>
    <row r="91178" spans="17:17" x14ac:dyDescent="0.25">
      <c r="Q91178" s="95"/>
    </row>
    <row r="91179" spans="17:17" x14ac:dyDescent="0.25">
      <c r="Q91179" s="95"/>
    </row>
    <row r="91180" spans="17:17" x14ac:dyDescent="0.25">
      <c r="Q91180" s="95"/>
    </row>
    <row r="91181" spans="17:17" x14ac:dyDescent="0.25">
      <c r="Q91181" s="95"/>
    </row>
    <row r="91182" spans="17:17" x14ac:dyDescent="0.25">
      <c r="Q91182" s="95"/>
    </row>
    <row r="91183" spans="17:17" x14ac:dyDescent="0.25">
      <c r="Q91183" s="95"/>
    </row>
    <row r="91184" spans="17:17" x14ac:dyDescent="0.25">
      <c r="Q91184" s="95"/>
    </row>
    <row r="91185" spans="17:17" x14ac:dyDescent="0.25">
      <c r="Q91185" s="95"/>
    </row>
    <row r="91186" spans="17:17" x14ac:dyDescent="0.25">
      <c r="Q91186" s="95"/>
    </row>
    <row r="91187" spans="17:17" x14ac:dyDescent="0.25">
      <c r="Q91187" s="95"/>
    </row>
    <row r="91188" spans="17:17" x14ac:dyDescent="0.25">
      <c r="Q91188" s="95"/>
    </row>
    <row r="91189" spans="17:17" x14ac:dyDescent="0.25">
      <c r="Q91189" s="95"/>
    </row>
    <row r="91190" spans="17:17" x14ac:dyDescent="0.25">
      <c r="Q91190" s="95"/>
    </row>
    <row r="91191" spans="17:17" x14ac:dyDescent="0.25">
      <c r="Q91191" s="95"/>
    </row>
    <row r="91192" spans="17:17" x14ac:dyDescent="0.25">
      <c r="Q91192" s="95"/>
    </row>
    <row r="91193" spans="17:17" x14ac:dyDescent="0.25">
      <c r="Q91193" s="95"/>
    </row>
    <row r="91194" spans="17:17" x14ac:dyDescent="0.25">
      <c r="Q91194" s="95"/>
    </row>
    <row r="91195" spans="17:17" x14ac:dyDescent="0.25">
      <c r="Q91195" s="95"/>
    </row>
    <row r="91196" spans="17:17" x14ac:dyDescent="0.25">
      <c r="Q91196" s="95"/>
    </row>
    <row r="91197" spans="17:17" x14ac:dyDescent="0.25">
      <c r="Q91197" s="95"/>
    </row>
    <row r="91198" spans="17:17" x14ac:dyDescent="0.25">
      <c r="Q91198" s="95"/>
    </row>
    <row r="91199" spans="17:17" x14ac:dyDescent="0.25">
      <c r="Q91199" s="95"/>
    </row>
    <row r="91200" spans="17:17" x14ac:dyDescent="0.25">
      <c r="Q91200" s="95"/>
    </row>
    <row r="91201" spans="17:17" x14ac:dyDescent="0.25">
      <c r="Q91201" s="95"/>
    </row>
    <row r="91202" spans="17:17" x14ac:dyDescent="0.25">
      <c r="Q91202" s="95"/>
    </row>
    <row r="91203" spans="17:17" x14ac:dyDescent="0.25">
      <c r="Q91203" s="95"/>
    </row>
    <row r="91204" spans="17:17" x14ac:dyDescent="0.25">
      <c r="Q91204" s="95"/>
    </row>
    <row r="91205" spans="17:17" x14ac:dyDescent="0.25">
      <c r="Q91205" s="95"/>
    </row>
    <row r="91206" spans="17:17" x14ac:dyDescent="0.25">
      <c r="Q91206" s="95"/>
    </row>
    <row r="91207" spans="17:17" x14ac:dyDescent="0.25">
      <c r="Q91207" s="95"/>
    </row>
    <row r="91208" spans="17:17" x14ac:dyDescent="0.25">
      <c r="Q91208" s="95"/>
    </row>
    <row r="91209" spans="17:17" x14ac:dyDescent="0.25">
      <c r="Q91209" s="95"/>
    </row>
    <row r="91210" spans="17:17" x14ac:dyDescent="0.25">
      <c r="Q91210" s="95"/>
    </row>
    <row r="91211" spans="17:17" x14ac:dyDescent="0.25">
      <c r="Q91211" s="95"/>
    </row>
    <row r="91212" spans="17:17" x14ac:dyDescent="0.25">
      <c r="Q91212" s="95"/>
    </row>
    <row r="91213" spans="17:17" x14ac:dyDescent="0.25">
      <c r="Q91213" s="95"/>
    </row>
    <row r="91214" spans="17:17" x14ac:dyDescent="0.25">
      <c r="Q91214" s="95"/>
    </row>
    <row r="91215" spans="17:17" x14ac:dyDescent="0.25">
      <c r="Q91215" s="95"/>
    </row>
    <row r="91216" spans="17:17" x14ac:dyDescent="0.25">
      <c r="Q91216" s="95"/>
    </row>
    <row r="91217" spans="17:17" x14ac:dyDescent="0.25">
      <c r="Q91217" s="95"/>
    </row>
    <row r="91218" spans="17:17" x14ac:dyDescent="0.25">
      <c r="Q91218" s="95"/>
    </row>
    <row r="91219" spans="17:17" x14ac:dyDescent="0.25">
      <c r="Q91219" s="95"/>
    </row>
    <row r="91220" spans="17:17" x14ac:dyDescent="0.25">
      <c r="Q91220" s="95"/>
    </row>
    <row r="91221" spans="17:17" x14ac:dyDescent="0.25">
      <c r="Q91221" s="95"/>
    </row>
    <row r="91222" spans="17:17" x14ac:dyDescent="0.25">
      <c r="Q91222" s="95"/>
    </row>
    <row r="91223" spans="17:17" x14ac:dyDescent="0.25">
      <c r="Q91223" s="95"/>
    </row>
    <row r="91224" spans="17:17" x14ac:dyDescent="0.25">
      <c r="Q91224" s="95"/>
    </row>
    <row r="91225" spans="17:17" x14ac:dyDescent="0.25">
      <c r="Q91225" s="95"/>
    </row>
    <row r="91226" spans="17:17" x14ac:dyDescent="0.25">
      <c r="Q91226" s="95"/>
    </row>
    <row r="91227" spans="17:17" x14ac:dyDescent="0.25">
      <c r="Q91227" s="95"/>
    </row>
    <row r="91228" spans="17:17" x14ac:dyDescent="0.25">
      <c r="Q91228" s="95"/>
    </row>
    <row r="91229" spans="17:17" x14ac:dyDescent="0.25">
      <c r="Q91229" s="95"/>
    </row>
    <row r="91230" spans="17:17" x14ac:dyDescent="0.25">
      <c r="Q91230" s="95"/>
    </row>
    <row r="91231" spans="17:17" x14ac:dyDescent="0.25">
      <c r="Q91231" s="95"/>
    </row>
    <row r="91232" spans="17:17" x14ac:dyDescent="0.25">
      <c r="Q91232" s="95"/>
    </row>
    <row r="91233" spans="17:17" x14ac:dyDescent="0.25">
      <c r="Q91233" s="95"/>
    </row>
    <row r="91234" spans="17:17" x14ac:dyDescent="0.25">
      <c r="Q91234" s="95"/>
    </row>
    <row r="91235" spans="17:17" x14ac:dyDescent="0.25">
      <c r="Q91235" s="95"/>
    </row>
    <row r="91236" spans="17:17" x14ac:dyDescent="0.25">
      <c r="Q91236" s="95"/>
    </row>
    <row r="91237" spans="17:17" x14ac:dyDescent="0.25">
      <c r="Q91237" s="95"/>
    </row>
    <row r="91238" spans="17:17" x14ac:dyDescent="0.25">
      <c r="Q91238" s="95"/>
    </row>
    <row r="91239" spans="17:17" x14ac:dyDescent="0.25">
      <c r="Q91239" s="95"/>
    </row>
    <row r="91240" spans="17:17" x14ac:dyDescent="0.25">
      <c r="Q91240" s="95"/>
    </row>
    <row r="91241" spans="17:17" x14ac:dyDescent="0.25">
      <c r="Q91241" s="95"/>
    </row>
    <row r="91242" spans="17:17" x14ac:dyDescent="0.25">
      <c r="Q91242" s="95"/>
    </row>
    <row r="91243" spans="17:17" x14ac:dyDescent="0.25">
      <c r="Q91243" s="95"/>
    </row>
    <row r="91244" spans="17:17" x14ac:dyDescent="0.25">
      <c r="Q91244" s="95"/>
    </row>
    <row r="91245" spans="17:17" x14ac:dyDescent="0.25">
      <c r="Q91245" s="95"/>
    </row>
    <row r="91246" spans="17:17" x14ac:dyDescent="0.25">
      <c r="Q91246" s="95"/>
    </row>
    <row r="91247" spans="17:17" x14ac:dyDescent="0.25">
      <c r="Q91247" s="95"/>
    </row>
    <row r="91248" spans="17:17" x14ac:dyDescent="0.25">
      <c r="Q91248" s="95"/>
    </row>
    <row r="91249" spans="17:17" x14ac:dyDescent="0.25">
      <c r="Q91249" s="95"/>
    </row>
    <row r="91250" spans="17:17" x14ac:dyDescent="0.25">
      <c r="Q91250" s="95"/>
    </row>
    <row r="91251" spans="17:17" x14ac:dyDescent="0.25">
      <c r="Q91251" s="95"/>
    </row>
    <row r="91252" spans="17:17" x14ac:dyDescent="0.25">
      <c r="Q91252" s="95"/>
    </row>
    <row r="91253" spans="17:17" x14ac:dyDescent="0.25">
      <c r="Q91253" s="95"/>
    </row>
    <row r="91254" spans="17:17" x14ac:dyDescent="0.25">
      <c r="Q91254" s="95"/>
    </row>
    <row r="91255" spans="17:17" x14ac:dyDescent="0.25">
      <c r="Q91255" s="95"/>
    </row>
    <row r="91256" spans="17:17" x14ac:dyDescent="0.25">
      <c r="Q91256" s="95"/>
    </row>
    <row r="91257" spans="17:17" x14ac:dyDescent="0.25">
      <c r="Q91257" s="95"/>
    </row>
    <row r="91258" spans="17:17" x14ac:dyDescent="0.25">
      <c r="Q91258" s="95"/>
    </row>
    <row r="91259" spans="17:17" x14ac:dyDescent="0.25">
      <c r="Q91259" s="95"/>
    </row>
    <row r="91260" spans="17:17" x14ac:dyDescent="0.25">
      <c r="Q91260" s="95"/>
    </row>
    <row r="91261" spans="17:17" x14ac:dyDescent="0.25">
      <c r="Q91261" s="95"/>
    </row>
    <row r="91262" spans="17:17" x14ac:dyDescent="0.25">
      <c r="Q91262" s="95"/>
    </row>
    <row r="91263" spans="17:17" x14ac:dyDescent="0.25">
      <c r="Q91263" s="95"/>
    </row>
    <row r="91264" spans="17:17" x14ac:dyDescent="0.25">
      <c r="Q91264" s="95"/>
    </row>
    <row r="91265" spans="17:17" x14ac:dyDescent="0.25">
      <c r="Q91265" s="95"/>
    </row>
    <row r="91266" spans="17:17" x14ac:dyDescent="0.25">
      <c r="Q91266" s="95"/>
    </row>
    <row r="91267" spans="17:17" x14ac:dyDescent="0.25">
      <c r="Q91267" s="95"/>
    </row>
    <row r="91268" spans="17:17" x14ac:dyDescent="0.25">
      <c r="Q91268" s="95"/>
    </row>
    <row r="91269" spans="17:17" x14ac:dyDescent="0.25">
      <c r="Q91269" s="95"/>
    </row>
    <row r="91270" spans="17:17" x14ac:dyDescent="0.25">
      <c r="Q91270" s="95"/>
    </row>
    <row r="91271" spans="17:17" x14ac:dyDescent="0.25">
      <c r="Q91271" s="95"/>
    </row>
    <row r="91272" spans="17:17" x14ac:dyDescent="0.25">
      <c r="Q91272" s="95"/>
    </row>
    <row r="91273" spans="17:17" x14ac:dyDescent="0.25">
      <c r="Q91273" s="95"/>
    </row>
    <row r="91274" spans="17:17" x14ac:dyDescent="0.25">
      <c r="Q91274" s="95"/>
    </row>
    <row r="91275" spans="17:17" x14ac:dyDescent="0.25">
      <c r="Q91275" s="95"/>
    </row>
    <row r="91276" spans="17:17" x14ac:dyDescent="0.25">
      <c r="Q91276" s="95"/>
    </row>
    <row r="91277" spans="17:17" x14ac:dyDescent="0.25">
      <c r="Q91277" s="95"/>
    </row>
    <row r="91278" spans="17:17" x14ac:dyDescent="0.25">
      <c r="Q91278" s="95"/>
    </row>
    <row r="91279" spans="17:17" x14ac:dyDescent="0.25">
      <c r="Q91279" s="95"/>
    </row>
    <row r="91280" spans="17:17" x14ac:dyDescent="0.25">
      <c r="Q91280" s="95"/>
    </row>
    <row r="91281" spans="17:17" x14ac:dyDescent="0.25">
      <c r="Q91281" s="95"/>
    </row>
    <row r="91282" spans="17:17" x14ac:dyDescent="0.25">
      <c r="Q91282" s="95"/>
    </row>
    <row r="91283" spans="17:17" x14ac:dyDescent="0.25">
      <c r="Q91283" s="95"/>
    </row>
    <row r="91284" spans="17:17" x14ac:dyDescent="0.25">
      <c r="Q91284" s="95"/>
    </row>
    <row r="91285" spans="17:17" x14ac:dyDescent="0.25">
      <c r="Q91285" s="95"/>
    </row>
    <row r="91286" spans="17:17" x14ac:dyDescent="0.25">
      <c r="Q91286" s="95"/>
    </row>
    <row r="91287" spans="17:17" x14ac:dyDescent="0.25">
      <c r="Q91287" s="95"/>
    </row>
    <row r="91288" spans="17:17" x14ac:dyDescent="0.25">
      <c r="Q91288" s="95"/>
    </row>
    <row r="91289" spans="17:17" x14ac:dyDescent="0.25">
      <c r="Q91289" s="95"/>
    </row>
    <row r="91290" spans="17:17" x14ac:dyDescent="0.25">
      <c r="Q91290" s="95"/>
    </row>
    <row r="91291" spans="17:17" x14ac:dyDescent="0.25">
      <c r="Q91291" s="95"/>
    </row>
    <row r="91292" spans="17:17" x14ac:dyDescent="0.25">
      <c r="Q91292" s="95"/>
    </row>
    <row r="91293" spans="17:17" x14ac:dyDescent="0.25">
      <c r="Q91293" s="95"/>
    </row>
    <row r="91294" spans="17:17" x14ac:dyDescent="0.25">
      <c r="Q91294" s="95"/>
    </row>
    <row r="91295" spans="17:17" x14ac:dyDescent="0.25">
      <c r="Q91295" s="95"/>
    </row>
    <row r="91296" spans="17:17" x14ac:dyDescent="0.25">
      <c r="Q91296" s="95"/>
    </row>
    <row r="91297" spans="17:17" x14ac:dyDescent="0.25">
      <c r="Q91297" s="95"/>
    </row>
    <row r="91298" spans="17:17" x14ac:dyDescent="0.25">
      <c r="Q91298" s="95"/>
    </row>
    <row r="91299" spans="17:17" x14ac:dyDescent="0.25">
      <c r="Q91299" s="95"/>
    </row>
    <row r="91300" spans="17:17" x14ac:dyDescent="0.25">
      <c r="Q91300" s="95"/>
    </row>
    <row r="91301" spans="17:17" x14ac:dyDescent="0.25">
      <c r="Q91301" s="95"/>
    </row>
    <row r="91302" spans="17:17" x14ac:dyDescent="0.25">
      <c r="Q91302" s="95"/>
    </row>
    <row r="91303" spans="17:17" x14ac:dyDescent="0.25">
      <c r="Q91303" s="95"/>
    </row>
    <row r="91304" spans="17:17" x14ac:dyDescent="0.25">
      <c r="Q91304" s="95"/>
    </row>
    <row r="91305" spans="17:17" x14ac:dyDescent="0.25">
      <c r="Q91305" s="95"/>
    </row>
    <row r="91306" spans="17:17" x14ac:dyDescent="0.25">
      <c r="Q91306" s="95"/>
    </row>
    <row r="91307" spans="17:17" x14ac:dyDescent="0.25">
      <c r="Q91307" s="95"/>
    </row>
    <row r="91308" spans="17:17" x14ac:dyDescent="0.25">
      <c r="Q91308" s="95"/>
    </row>
    <row r="91309" spans="17:17" x14ac:dyDescent="0.25">
      <c r="Q91309" s="95"/>
    </row>
    <row r="91310" spans="17:17" x14ac:dyDescent="0.25">
      <c r="Q91310" s="95"/>
    </row>
    <row r="91311" spans="17:17" x14ac:dyDescent="0.25">
      <c r="Q91311" s="95"/>
    </row>
    <row r="91312" spans="17:17" x14ac:dyDescent="0.25">
      <c r="Q91312" s="95"/>
    </row>
    <row r="91313" spans="17:17" x14ac:dyDescent="0.25">
      <c r="Q91313" s="95"/>
    </row>
    <row r="91314" spans="17:17" x14ac:dyDescent="0.25">
      <c r="Q91314" s="95"/>
    </row>
    <row r="91315" spans="17:17" x14ac:dyDescent="0.25">
      <c r="Q91315" s="95"/>
    </row>
    <row r="91316" spans="17:17" x14ac:dyDescent="0.25">
      <c r="Q91316" s="95"/>
    </row>
    <row r="91317" spans="17:17" x14ac:dyDescent="0.25">
      <c r="Q91317" s="95"/>
    </row>
    <row r="91318" spans="17:17" x14ac:dyDescent="0.25">
      <c r="Q91318" s="95"/>
    </row>
    <row r="91319" spans="17:17" x14ac:dyDescent="0.25">
      <c r="Q91319" s="95"/>
    </row>
    <row r="91320" spans="17:17" x14ac:dyDescent="0.25">
      <c r="Q91320" s="95"/>
    </row>
    <row r="91321" spans="17:17" x14ac:dyDescent="0.25">
      <c r="Q91321" s="95"/>
    </row>
    <row r="91322" spans="17:17" x14ac:dyDescent="0.25">
      <c r="Q91322" s="95"/>
    </row>
    <row r="91323" spans="17:17" x14ac:dyDescent="0.25">
      <c r="Q91323" s="95"/>
    </row>
    <row r="91324" spans="17:17" x14ac:dyDescent="0.25">
      <c r="Q91324" s="95"/>
    </row>
    <row r="91325" spans="17:17" x14ac:dyDescent="0.25">
      <c r="Q91325" s="95"/>
    </row>
    <row r="91326" spans="17:17" x14ac:dyDescent="0.25">
      <c r="Q91326" s="95"/>
    </row>
    <row r="91327" spans="17:17" x14ac:dyDescent="0.25">
      <c r="Q91327" s="95"/>
    </row>
    <row r="91328" spans="17:17" x14ac:dyDescent="0.25">
      <c r="Q91328" s="95"/>
    </row>
    <row r="91329" spans="17:17" x14ac:dyDescent="0.25">
      <c r="Q91329" s="95"/>
    </row>
    <row r="91330" spans="17:17" x14ac:dyDescent="0.25">
      <c r="Q91330" s="95"/>
    </row>
    <row r="91331" spans="17:17" x14ac:dyDescent="0.25">
      <c r="Q91331" s="95"/>
    </row>
    <row r="91332" spans="17:17" x14ac:dyDescent="0.25">
      <c r="Q91332" s="95"/>
    </row>
    <row r="91333" spans="17:17" x14ac:dyDescent="0.25">
      <c r="Q91333" s="95"/>
    </row>
    <row r="91334" spans="17:17" x14ac:dyDescent="0.25">
      <c r="Q91334" s="95"/>
    </row>
    <row r="91335" spans="17:17" x14ac:dyDescent="0.25">
      <c r="Q91335" s="95"/>
    </row>
    <row r="91336" spans="17:17" x14ac:dyDescent="0.25">
      <c r="Q91336" s="95"/>
    </row>
    <row r="91337" spans="17:17" x14ac:dyDescent="0.25">
      <c r="Q91337" s="95"/>
    </row>
    <row r="91338" spans="17:17" x14ac:dyDescent="0.25">
      <c r="Q91338" s="95"/>
    </row>
    <row r="91339" spans="17:17" x14ac:dyDescent="0.25">
      <c r="Q91339" s="95"/>
    </row>
    <row r="91340" spans="17:17" x14ac:dyDescent="0.25">
      <c r="Q91340" s="95"/>
    </row>
    <row r="91341" spans="17:17" x14ac:dyDescent="0.25">
      <c r="Q91341" s="95"/>
    </row>
    <row r="91342" spans="17:17" x14ac:dyDescent="0.25">
      <c r="Q91342" s="95"/>
    </row>
    <row r="91343" spans="17:17" x14ac:dyDescent="0.25">
      <c r="Q91343" s="95"/>
    </row>
    <row r="91344" spans="17:17" x14ac:dyDescent="0.25">
      <c r="Q91344" s="95"/>
    </row>
    <row r="91345" spans="17:17" x14ac:dyDescent="0.25">
      <c r="Q91345" s="95"/>
    </row>
    <row r="91346" spans="17:17" x14ac:dyDescent="0.25">
      <c r="Q91346" s="95"/>
    </row>
    <row r="91347" spans="17:17" x14ac:dyDescent="0.25">
      <c r="Q91347" s="95"/>
    </row>
    <row r="91348" spans="17:17" x14ac:dyDescent="0.25">
      <c r="Q91348" s="95"/>
    </row>
    <row r="91349" spans="17:17" x14ac:dyDescent="0.25">
      <c r="Q91349" s="95"/>
    </row>
    <row r="91350" spans="17:17" x14ac:dyDescent="0.25">
      <c r="Q91350" s="95"/>
    </row>
    <row r="91351" spans="17:17" x14ac:dyDescent="0.25">
      <c r="Q91351" s="95"/>
    </row>
    <row r="91352" spans="17:17" x14ac:dyDescent="0.25">
      <c r="Q91352" s="95"/>
    </row>
    <row r="91353" spans="17:17" x14ac:dyDescent="0.25">
      <c r="Q91353" s="95"/>
    </row>
    <row r="91354" spans="17:17" x14ac:dyDescent="0.25">
      <c r="Q91354" s="95"/>
    </row>
    <row r="91355" spans="17:17" x14ac:dyDescent="0.25">
      <c r="Q91355" s="95"/>
    </row>
    <row r="91356" spans="17:17" x14ac:dyDescent="0.25">
      <c r="Q91356" s="95"/>
    </row>
    <row r="91357" spans="17:17" x14ac:dyDescent="0.25">
      <c r="Q91357" s="95"/>
    </row>
    <row r="91358" spans="17:17" x14ac:dyDescent="0.25">
      <c r="Q91358" s="95"/>
    </row>
    <row r="91359" spans="17:17" x14ac:dyDescent="0.25">
      <c r="Q91359" s="95"/>
    </row>
    <row r="91360" spans="17:17" x14ac:dyDescent="0.25">
      <c r="Q91360" s="95"/>
    </row>
    <row r="91361" spans="17:17" x14ac:dyDescent="0.25">
      <c r="Q91361" s="95"/>
    </row>
    <row r="91362" spans="17:17" x14ac:dyDescent="0.25">
      <c r="Q91362" s="95"/>
    </row>
    <row r="91363" spans="17:17" x14ac:dyDescent="0.25">
      <c r="Q91363" s="95"/>
    </row>
    <row r="91364" spans="17:17" x14ac:dyDescent="0.25">
      <c r="Q91364" s="95"/>
    </row>
    <row r="91365" spans="17:17" x14ac:dyDescent="0.25">
      <c r="Q91365" s="95"/>
    </row>
    <row r="91366" spans="17:17" x14ac:dyDescent="0.25">
      <c r="Q91366" s="95"/>
    </row>
    <row r="91367" spans="17:17" x14ac:dyDescent="0.25">
      <c r="Q91367" s="95"/>
    </row>
    <row r="91368" spans="17:17" x14ac:dyDescent="0.25">
      <c r="Q91368" s="95"/>
    </row>
    <row r="91369" spans="17:17" x14ac:dyDescent="0.25">
      <c r="Q91369" s="95"/>
    </row>
    <row r="91370" spans="17:17" x14ac:dyDescent="0.25">
      <c r="Q91370" s="95"/>
    </row>
    <row r="91371" spans="17:17" x14ac:dyDescent="0.25">
      <c r="Q91371" s="95"/>
    </row>
    <row r="91372" spans="17:17" x14ac:dyDescent="0.25">
      <c r="Q91372" s="95"/>
    </row>
    <row r="91373" spans="17:17" x14ac:dyDescent="0.25">
      <c r="Q91373" s="95"/>
    </row>
    <row r="91374" spans="17:17" x14ac:dyDescent="0.25">
      <c r="Q91374" s="95"/>
    </row>
    <row r="91375" spans="17:17" x14ac:dyDescent="0.25">
      <c r="Q91375" s="95"/>
    </row>
    <row r="91376" spans="17:17" x14ac:dyDescent="0.25">
      <c r="Q91376" s="95"/>
    </row>
    <row r="91377" spans="17:17" x14ac:dyDescent="0.25">
      <c r="Q91377" s="95"/>
    </row>
    <row r="91378" spans="17:17" x14ac:dyDescent="0.25">
      <c r="Q91378" s="95"/>
    </row>
    <row r="91379" spans="17:17" x14ac:dyDescent="0.25">
      <c r="Q91379" s="95"/>
    </row>
    <row r="91380" spans="17:17" x14ac:dyDescent="0.25">
      <c r="Q91380" s="95"/>
    </row>
    <row r="91381" spans="17:17" x14ac:dyDescent="0.25">
      <c r="Q91381" s="95"/>
    </row>
    <row r="91382" spans="17:17" x14ac:dyDescent="0.25">
      <c r="Q91382" s="95"/>
    </row>
    <row r="91383" spans="17:17" x14ac:dyDescent="0.25">
      <c r="Q91383" s="95"/>
    </row>
    <row r="91384" spans="17:17" x14ac:dyDescent="0.25">
      <c r="Q91384" s="95"/>
    </row>
    <row r="91385" spans="17:17" x14ac:dyDescent="0.25">
      <c r="Q91385" s="95"/>
    </row>
    <row r="91386" spans="17:17" x14ac:dyDescent="0.25">
      <c r="Q91386" s="95"/>
    </row>
    <row r="91387" spans="17:17" x14ac:dyDescent="0.25">
      <c r="Q91387" s="95"/>
    </row>
    <row r="91388" spans="17:17" x14ac:dyDescent="0.25">
      <c r="Q91388" s="95"/>
    </row>
    <row r="91389" spans="17:17" x14ac:dyDescent="0.25">
      <c r="Q91389" s="95"/>
    </row>
    <row r="91390" spans="17:17" x14ac:dyDescent="0.25">
      <c r="Q91390" s="95"/>
    </row>
    <row r="91391" spans="17:17" x14ac:dyDescent="0.25">
      <c r="Q91391" s="95"/>
    </row>
    <row r="91392" spans="17:17" x14ac:dyDescent="0.25">
      <c r="Q91392" s="95"/>
    </row>
    <row r="91393" spans="17:17" x14ac:dyDescent="0.25">
      <c r="Q91393" s="95"/>
    </row>
    <row r="91394" spans="17:17" x14ac:dyDescent="0.25">
      <c r="Q91394" s="95"/>
    </row>
    <row r="91395" spans="17:17" x14ac:dyDescent="0.25">
      <c r="Q91395" s="95"/>
    </row>
    <row r="91396" spans="17:17" x14ac:dyDescent="0.25">
      <c r="Q91396" s="95"/>
    </row>
    <row r="91397" spans="17:17" x14ac:dyDescent="0.25">
      <c r="Q91397" s="95"/>
    </row>
    <row r="91398" spans="17:17" x14ac:dyDescent="0.25">
      <c r="Q91398" s="95"/>
    </row>
    <row r="91399" spans="17:17" x14ac:dyDescent="0.25">
      <c r="Q91399" s="95"/>
    </row>
    <row r="91400" spans="17:17" x14ac:dyDescent="0.25">
      <c r="Q91400" s="95"/>
    </row>
    <row r="91401" spans="17:17" x14ac:dyDescent="0.25">
      <c r="Q91401" s="95"/>
    </row>
    <row r="91402" spans="17:17" x14ac:dyDescent="0.25">
      <c r="Q91402" s="95"/>
    </row>
    <row r="91403" spans="17:17" x14ac:dyDescent="0.25">
      <c r="Q91403" s="95"/>
    </row>
    <row r="91404" spans="17:17" x14ac:dyDescent="0.25">
      <c r="Q91404" s="95"/>
    </row>
    <row r="91405" spans="17:17" x14ac:dyDescent="0.25">
      <c r="Q91405" s="95"/>
    </row>
    <row r="91406" spans="17:17" x14ac:dyDescent="0.25">
      <c r="Q91406" s="95"/>
    </row>
    <row r="91407" spans="17:17" x14ac:dyDescent="0.25">
      <c r="Q91407" s="95"/>
    </row>
    <row r="91408" spans="17:17" x14ac:dyDescent="0.25">
      <c r="Q91408" s="95"/>
    </row>
    <row r="91409" spans="17:17" x14ac:dyDescent="0.25">
      <c r="Q91409" s="95"/>
    </row>
    <row r="91410" spans="17:17" x14ac:dyDescent="0.25">
      <c r="Q91410" s="95"/>
    </row>
    <row r="91411" spans="17:17" x14ac:dyDescent="0.25">
      <c r="Q91411" s="95"/>
    </row>
    <row r="91412" spans="17:17" x14ac:dyDescent="0.25">
      <c r="Q91412" s="95"/>
    </row>
    <row r="91413" spans="17:17" x14ac:dyDescent="0.25">
      <c r="Q91413" s="95"/>
    </row>
    <row r="91414" spans="17:17" x14ac:dyDescent="0.25">
      <c r="Q91414" s="95"/>
    </row>
    <row r="91415" spans="17:17" x14ac:dyDescent="0.25">
      <c r="Q91415" s="95"/>
    </row>
    <row r="91416" spans="17:17" x14ac:dyDescent="0.25">
      <c r="Q91416" s="95"/>
    </row>
    <row r="91417" spans="17:17" x14ac:dyDescent="0.25">
      <c r="Q91417" s="95"/>
    </row>
    <row r="91418" spans="17:17" x14ac:dyDescent="0.25">
      <c r="Q91418" s="95"/>
    </row>
    <row r="91419" spans="17:17" x14ac:dyDescent="0.25">
      <c r="Q91419" s="95"/>
    </row>
    <row r="91420" spans="17:17" x14ac:dyDescent="0.25">
      <c r="Q91420" s="95"/>
    </row>
    <row r="91421" spans="17:17" x14ac:dyDescent="0.25">
      <c r="Q91421" s="95"/>
    </row>
    <row r="91422" spans="17:17" x14ac:dyDescent="0.25">
      <c r="Q91422" s="95"/>
    </row>
    <row r="91423" spans="17:17" x14ac:dyDescent="0.25">
      <c r="Q91423" s="95"/>
    </row>
    <row r="91424" spans="17:17" x14ac:dyDescent="0.25">
      <c r="Q91424" s="95"/>
    </row>
    <row r="91425" spans="17:17" x14ac:dyDescent="0.25">
      <c r="Q91425" s="95"/>
    </row>
    <row r="91426" spans="17:17" x14ac:dyDescent="0.25">
      <c r="Q91426" s="95"/>
    </row>
    <row r="91427" spans="17:17" x14ac:dyDescent="0.25">
      <c r="Q91427" s="95"/>
    </row>
    <row r="91428" spans="17:17" x14ac:dyDescent="0.25">
      <c r="Q91428" s="95"/>
    </row>
    <row r="91429" spans="17:17" x14ac:dyDescent="0.25">
      <c r="Q91429" s="95"/>
    </row>
    <row r="91430" spans="17:17" x14ac:dyDescent="0.25">
      <c r="Q91430" s="95"/>
    </row>
    <row r="91431" spans="17:17" x14ac:dyDescent="0.25">
      <c r="Q91431" s="95"/>
    </row>
    <row r="91432" spans="17:17" x14ac:dyDescent="0.25">
      <c r="Q91432" s="95"/>
    </row>
    <row r="91433" spans="17:17" x14ac:dyDescent="0.25">
      <c r="Q91433" s="95"/>
    </row>
    <row r="91434" spans="17:17" x14ac:dyDescent="0.25">
      <c r="Q91434" s="95"/>
    </row>
    <row r="91435" spans="17:17" x14ac:dyDescent="0.25">
      <c r="Q91435" s="95"/>
    </row>
    <row r="91436" spans="17:17" x14ac:dyDescent="0.25">
      <c r="Q91436" s="95"/>
    </row>
    <row r="91437" spans="17:17" x14ac:dyDescent="0.25">
      <c r="Q91437" s="95"/>
    </row>
    <row r="91438" spans="17:17" x14ac:dyDescent="0.25">
      <c r="Q91438" s="95"/>
    </row>
    <row r="91439" spans="17:17" x14ac:dyDescent="0.25">
      <c r="Q91439" s="95"/>
    </row>
    <row r="91440" spans="17:17" x14ac:dyDescent="0.25">
      <c r="Q91440" s="95"/>
    </row>
    <row r="91441" spans="17:17" x14ac:dyDescent="0.25">
      <c r="Q91441" s="95"/>
    </row>
    <row r="91442" spans="17:17" x14ac:dyDescent="0.25">
      <c r="Q91442" s="95"/>
    </row>
    <row r="91443" spans="17:17" x14ac:dyDescent="0.25">
      <c r="Q91443" s="95"/>
    </row>
    <row r="91444" spans="17:17" x14ac:dyDescent="0.25">
      <c r="Q91444" s="95"/>
    </row>
    <row r="91445" spans="17:17" x14ac:dyDescent="0.25">
      <c r="Q91445" s="95"/>
    </row>
    <row r="91446" spans="17:17" x14ac:dyDescent="0.25">
      <c r="Q91446" s="95"/>
    </row>
    <row r="91447" spans="17:17" x14ac:dyDescent="0.25">
      <c r="Q91447" s="95"/>
    </row>
    <row r="91448" spans="17:17" x14ac:dyDescent="0.25">
      <c r="Q91448" s="95"/>
    </row>
    <row r="91449" spans="17:17" x14ac:dyDescent="0.25">
      <c r="Q91449" s="95"/>
    </row>
    <row r="91450" spans="17:17" x14ac:dyDescent="0.25">
      <c r="Q91450" s="95"/>
    </row>
    <row r="91451" spans="17:17" x14ac:dyDescent="0.25">
      <c r="Q91451" s="95"/>
    </row>
    <row r="91452" spans="17:17" x14ac:dyDescent="0.25">
      <c r="Q91452" s="95"/>
    </row>
    <row r="91453" spans="17:17" x14ac:dyDescent="0.25">
      <c r="Q91453" s="95"/>
    </row>
    <row r="91454" spans="17:17" x14ac:dyDescent="0.25">
      <c r="Q91454" s="95"/>
    </row>
    <row r="91455" spans="17:17" x14ac:dyDescent="0.25">
      <c r="Q91455" s="95"/>
    </row>
    <row r="91456" spans="17:17" x14ac:dyDescent="0.25">
      <c r="Q91456" s="95"/>
    </row>
    <row r="91457" spans="17:17" x14ac:dyDescent="0.25">
      <c r="Q91457" s="95"/>
    </row>
    <row r="91458" spans="17:17" x14ac:dyDescent="0.25">
      <c r="Q91458" s="95"/>
    </row>
    <row r="91459" spans="17:17" x14ac:dyDescent="0.25">
      <c r="Q91459" s="95"/>
    </row>
    <row r="91460" spans="17:17" x14ac:dyDescent="0.25">
      <c r="Q91460" s="95"/>
    </row>
    <row r="91461" spans="17:17" x14ac:dyDescent="0.25">
      <c r="Q91461" s="95"/>
    </row>
    <row r="91462" spans="17:17" x14ac:dyDescent="0.25">
      <c r="Q91462" s="95"/>
    </row>
    <row r="91463" spans="17:17" x14ac:dyDescent="0.25">
      <c r="Q91463" s="95"/>
    </row>
    <row r="91464" spans="17:17" x14ac:dyDescent="0.25">
      <c r="Q91464" s="95"/>
    </row>
    <row r="91465" spans="17:17" x14ac:dyDescent="0.25">
      <c r="Q91465" s="95"/>
    </row>
    <row r="91466" spans="17:17" x14ac:dyDescent="0.25">
      <c r="Q91466" s="95"/>
    </row>
    <row r="91467" spans="17:17" x14ac:dyDescent="0.25">
      <c r="Q91467" s="95"/>
    </row>
    <row r="91468" spans="17:17" x14ac:dyDescent="0.25">
      <c r="Q91468" s="95"/>
    </row>
    <row r="91469" spans="17:17" x14ac:dyDescent="0.25">
      <c r="Q91469" s="95"/>
    </row>
    <row r="91470" spans="17:17" x14ac:dyDescent="0.25">
      <c r="Q91470" s="95"/>
    </row>
    <row r="91471" spans="17:17" x14ac:dyDescent="0.25">
      <c r="Q91471" s="95"/>
    </row>
    <row r="91472" spans="17:17" x14ac:dyDescent="0.25">
      <c r="Q91472" s="95"/>
    </row>
    <row r="91473" spans="17:17" x14ac:dyDescent="0.25">
      <c r="Q91473" s="95"/>
    </row>
    <row r="91474" spans="17:17" x14ac:dyDescent="0.25">
      <c r="Q91474" s="95"/>
    </row>
    <row r="91475" spans="17:17" x14ac:dyDescent="0.25">
      <c r="Q91475" s="95"/>
    </row>
    <row r="91476" spans="17:17" x14ac:dyDescent="0.25">
      <c r="Q91476" s="95"/>
    </row>
    <row r="91477" spans="17:17" x14ac:dyDescent="0.25">
      <c r="Q91477" s="95"/>
    </row>
    <row r="91478" spans="17:17" x14ac:dyDescent="0.25">
      <c r="Q91478" s="95"/>
    </row>
    <row r="91479" spans="17:17" x14ac:dyDescent="0.25">
      <c r="Q91479" s="95"/>
    </row>
    <row r="91480" spans="17:17" x14ac:dyDescent="0.25">
      <c r="Q91480" s="95"/>
    </row>
    <row r="91481" spans="17:17" x14ac:dyDescent="0.25">
      <c r="Q91481" s="95"/>
    </row>
    <row r="91482" spans="17:17" x14ac:dyDescent="0.25">
      <c r="Q91482" s="95"/>
    </row>
    <row r="91483" spans="17:17" x14ac:dyDescent="0.25">
      <c r="Q91483" s="95"/>
    </row>
    <row r="91484" spans="17:17" x14ac:dyDescent="0.25">
      <c r="Q91484" s="95"/>
    </row>
    <row r="91485" spans="17:17" x14ac:dyDescent="0.25">
      <c r="Q91485" s="95"/>
    </row>
    <row r="91486" spans="17:17" x14ac:dyDescent="0.25">
      <c r="Q91486" s="95"/>
    </row>
    <row r="91487" spans="17:17" x14ac:dyDescent="0.25">
      <c r="Q91487" s="95"/>
    </row>
    <row r="91488" spans="17:17" x14ac:dyDescent="0.25">
      <c r="Q91488" s="95"/>
    </row>
    <row r="91489" spans="17:17" x14ac:dyDescent="0.25">
      <c r="Q91489" s="95"/>
    </row>
    <row r="91490" spans="17:17" x14ac:dyDescent="0.25">
      <c r="Q91490" s="95"/>
    </row>
    <row r="91491" spans="17:17" x14ac:dyDescent="0.25">
      <c r="Q91491" s="95"/>
    </row>
    <row r="91492" spans="17:17" x14ac:dyDescent="0.25">
      <c r="Q91492" s="95"/>
    </row>
    <row r="91493" spans="17:17" x14ac:dyDescent="0.25">
      <c r="Q91493" s="95"/>
    </row>
    <row r="91494" spans="17:17" x14ac:dyDescent="0.25">
      <c r="Q91494" s="95"/>
    </row>
    <row r="91495" spans="17:17" x14ac:dyDescent="0.25">
      <c r="Q91495" s="95"/>
    </row>
    <row r="91496" spans="17:17" x14ac:dyDescent="0.25">
      <c r="Q91496" s="95"/>
    </row>
    <row r="91497" spans="17:17" x14ac:dyDescent="0.25">
      <c r="Q91497" s="95"/>
    </row>
    <row r="91498" spans="17:17" x14ac:dyDescent="0.25">
      <c r="Q91498" s="95"/>
    </row>
    <row r="91499" spans="17:17" x14ac:dyDescent="0.25">
      <c r="Q91499" s="95"/>
    </row>
    <row r="91500" spans="17:17" x14ac:dyDescent="0.25">
      <c r="Q91500" s="95"/>
    </row>
    <row r="91501" spans="17:17" x14ac:dyDescent="0.25">
      <c r="Q91501" s="95"/>
    </row>
    <row r="91502" spans="17:17" x14ac:dyDescent="0.25">
      <c r="Q91502" s="95"/>
    </row>
    <row r="91503" spans="17:17" x14ac:dyDescent="0.25">
      <c r="Q91503" s="95"/>
    </row>
    <row r="91504" spans="17:17" x14ac:dyDescent="0.25">
      <c r="Q91504" s="95"/>
    </row>
    <row r="91505" spans="17:17" x14ac:dyDescent="0.25">
      <c r="Q91505" s="95"/>
    </row>
    <row r="91506" spans="17:17" x14ac:dyDescent="0.25">
      <c r="Q91506" s="95"/>
    </row>
    <row r="91507" spans="17:17" x14ac:dyDescent="0.25">
      <c r="Q91507" s="95"/>
    </row>
    <row r="91508" spans="17:17" x14ac:dyDescent="0.25">
      <c r="Q91508" s="95"/>
    </row>
    <row r="91509" spans="17:17" x14ac:dyDescent="0.25">
      <c r="Q91509" s="95"/>
    </row>
    <row r="91510" spans="17:17" x14ac:dyDescent="0.25">
      <c r="Q91510" s="95"/>
    </row>
    <row r="91511" spans="17:17" x14ac:dyDescent="0.25">
      <c r="Q91511" s="95"/>
    </row>
    <row r="91512" spans="17:17" x14ac:dyDescent="0.25">
      <c r="Q91512" s="95"/>
    </row>
    <row r="91513" spans="17:17" x14ac:dyDescent="0.25">
      <c r="Q91513" s="95"/>
    </row>
    <row r="91514" spans="17:17" x14ac:dyDescent="0.25">
      <c r="Q91514" s="95"/>
    </row>
    <row r="91515" spans="17:17" x14ac:dyDescent="0.25">
      <c r="Q91515" s="95"/>
    </row>
    <row r="91516" spans="17:17" x14ac:dyDescent="0.25">
      <c r="Q91516" s="95"/>
    </row>
    <row r="91517" spans="17:17" x14ac:dyDescent="0.25">
      <c r="Q91517" s="95"/>
    </row>
    <row r="91518" spans="17:17" x14ac:dyDescent="0.25">
      <c r="Q91518" s="95"/>
    </row>
    <row r="91519" spans="17:17" x14ac:dyDescent="0.25">
      <c r="Q91519" s="95"/>
    </row>
    <row r="91520" spans="17:17" x14ac:dyDescent="0.25">
      <c r="Q91520" s="95"/>
    </row>
    <row r="91521" spans="17:17" x14ac:dyDescent="0.25">
      <c r="Q91521" s="95"/>
    </row>
    <row r="91522" spans="17:17" x14ac:dyDescent="0.25">
      <c r="Q91522" s="95"/>
    </row>
    <row r="91523" spans="17:17" x14ac:dyDescent="0.25">
      <c r="Q91523" s="95"/>
    </row>
    <row r="91524" spans="17:17" x14ac:dyDescent="0.25">
      <c r="Q91524" s="95"/>
    </row>
    <row r="91525" spans="17:17" x14ac:dyDescent="0.25">
      <c r="Q91525" s="95"/>
    </row>
    <row r="91526" spans="17:17" x14ac:dyDescent="0.25">
      <c r="Q91526" s="95"/>
    </row>
    <row r="91527" spans="17:17" x14ac:dyDescent="0.25">
      <c r="Q91527" s="95"/>
    </row>
    <row r="91528" spans="17:17" x14ac:dyDescent="0.25">
      <c r="Q91528" s="95"/>
    </row>
    <row r="91529" spans="17:17" x14ac:dyDescent="0.25">
      <c r="Q91529" s="95"/>
    </row>
    <row r="91530" spans="17:17" x14ac:dyDescent="0.25">
      <c r="Q91530" s="95"/>
    </row>
    <row r="91531" spans="17:17" x14ac:dyDescent="0.25">
      <c r="Q91531" s="95"/>
    </row>
    <row r="91532" spans="17:17" x14ac:dyDescent="0.25">
      <c r="Q91532" s="95"/>
    </row>
    <row r="91533" spans="17:17" x14ac:dyDescent="0.25">
      <c r="Q91533" s="95"/>
    </row>
    <row r="91534" spans="17:17" x14ac:dyDescent="0.25">
      <c r="Q91534" s="95"/>
    </row>
    <row r="91535" spans="17:17" x14ac:dyDescent="0.25">
      <c r="Q91535" s="95"/>
    </row>
    <row r="91536" spans="17:17" x14ac:dyDescent="0.25">
      <c r="Q91536" s="95"/>
    </row>
    <row r="91537" spans="17:17" x14ac:dyDescent="0.25">
      <c r="Q91537" s="95"/>
    </row>
    <row r="91538" spans="17:17" x14ac:dyDescent="0.25">
      <c r="Q91538" s="95"/>
    </row>
    <row r="91539" spans="17:17" x14ac:dyDescent="0.25">
      <c r="Q91539" s="95"/>
    </row>
    <row r="91540" spans="17:17" x14ac:dyDescent="0.25">
      <c r="Q91540" s="95"/>
    </row>
    <row r="91541" spans="17:17" x14ac:dyDescent="0.25">
      <c r="Q91541" s="95"/>
    </row>
    <row r="91542" spans="17:17" x14ac:dyDescent="0.25">
      <c r="Q91542" s="95"/>
    </row>
    <row r="91543" spans="17:17" x14ac:dyDescent="0.25">
      <c r="Q91543" s="95"/>
    </row>
    <row r="91544" spans="17:17" x14ac:dyDescent="0.25">
      <c r="Q91544" s="95"/>
    </row>
    <row r="91545" spans="17:17" x14ac:dyDescent="0.25">
      <c r="Q91545" s="95"/>
    </row>
    <row r="91546" spans="17:17" x14ac:dyDescent="0.25">
      <c r="Q91546" s="95"/>
    </row>
    <row r="91547" spans="17:17" x14ac:dyDescent="0.25">
      <c r="Q91547" s="95"/>
    </row>
    <row r="91548" spans="17:17" x14ac:dyDescent="0.25">
      <c r="Q91548" s="95"/>
    </row>
    <row r="91549" spans="17:17" x14ac:dyDescent="0.25">
      <c r="Q91549" s="95"/>
    </row>
    <row r="91550" spans="17:17" x14ac:dyDescent="0.25">
      <c r="Q91550" s="95"/>
    </row>
    <row r="91551" spans="17:17" x14ac:dyDescent="0.25">
      <c r="Q91551" s="95"/>
    </row>
    <row r="91552" spans="17:17" x14ac:dyDescent="0.25">
      <c r="Q91552" s="95"/>
    </row>
    <row r="91553" spans="17:17" x14ac:dyDescent="0.25">
      <c r="Q91553" s="95"/>
    </row>
    <row r="91554" spans="17:17" x14ac:dyDescent="0.25">
      <c r="Q91554" s="95"/>
    </row>
    <row r="91555" spans="17:17" x14ac:dyDescent="0.25">
      <c r="Q91555" s="95"/>
    </row>
    <row r="91556" spans="17:17" x14ac:dyDescent="0.25">
      <c r="Q91556" s="95"/>
    </row>
    <row r="91557" spans="17:17" x14ac:dyDescent="0.25">
      <c r="Q91557" s="95"/>
    </row>
    <row r="91558" spans="17:17" x14ac:dyDescent="0.25">
      <c r="Q91558" s="95"/>
    </row>
    <row r="91559" spans="17:17" x14ac:dyDescent="0.25">
      <c r="Q91559" s="95"/>
    </row>
    <row r="91560" spans="17:17" x14ac:dyDescent="0.25">
      <c r="Q91560" s="95"/>
    </row>
    <row r="91561" spans="17:17" x14ac:dyDescent="0.25">
      <c r="Q91561" s="95"/>
    </row>
    <row r="91562" spans="17:17" x14ac:dyDescent="0.25">
      <c r="Q91562" s="95"/>
    </row>
    <row r="91563" spans="17:17" x14ac:dyDescent="0.25">
      <c r="Q91563" s="95"/>
    </row>
    <row r="91564" spans="17:17" x14ac:dyDescent="0.25">
      <c r="Q91564" s="95"/>
    </row>
    <row r="91565" spans="17:17" x14ac:dyDescent="0.25">
      <c r="Q91565" s="95"/>
    </row>
    <row r="91566" spans="17:17" x14ac:dyDescent="0.25">
      <c r="Q91566" s="95"/>
    </row>
    <row r="91567" spans="17:17" x14ac:dyDescent="0.25">
      <c r="Q91567" s="95"/>
    </row>
    <row r="91568" spans="17:17" x14ac:dyDescent="0.25">
      <c r="Q91568" s="95"/>
    </row>
    <row r="91569" spans="17:17" x14ac:dyDescent="0.25">
      <c r="Q91569" s="95"/>
    </row>
    <row r="91570" spans="17:17" x14ac:dyDescent="0.25">
      <c r="Q91570" s="95"/>
    </row>
    <row r="91571" spans="17:17" x14ac:dyDescent="0.25">
      <c r="Q91571" s="95"/>
    </row>
    <row r="91572" spans="17:17" x14ac:dyDescent="0.25">
      <c r="Q91572" s="95"/>
    </row>
    <row r="91573" spans="17:17" x14ac:dyDescent="0.25">
      <c r="Q91573" s="95"/>
    </row>
    <row r="91574" spans="17:17" x14ac:dyDescent="0.25">
      <c r="Q91574" s="95"/>
    </row>
    <row r="91575" spans="17:17" x14ac:dyDescent="0.25">
      <c r="Q91575" s="95"/>
    </row>
    <row r="91576" spans="17:17" x14ac:dyDescent="0.25">
      <c r="Q91576" s="95"/>
    </row>
    <row r="91577" spans="17:17" x14ac:dyDescent="0.25">
      <c r="Q91577" s="95"/>
    </row>
    <row r="91578" spans="17:17" x14ac:dyDescent="0.25">
      <c r="Q91578" s="95"/>
    </row>
    <row r="91579" spans="17:17" x14ac:dyDescent="0.25">
      <c r="Q91579" s="95"/>
    </row>
    <row r="91580" spans="17:17" x14ac:dyDescent="0.25">
      <c r="Q91580" s="95"/>
    </row>
    <row r="91581" spans="17:17" x14ac:dyDescent="0.25">
      <c r="Q91581" s="95"/>
    </row>
    <row r="91582" spans="17:17" x14ac:dyDescent="0.25">
      <c r="Q91582" s="95"/>
    </row>
    <row r="91583" spans="17:17" x14ac:dyDescent="0.25">
      <c r="Q91583" s="95"/>
    </row>
    <row r="91584" spans="17:17" x14ac:dyDescent="0.25">
      <c r="Q91584" s="95"/>
    </row>
    <row r="91585" spans="17:17" x14ac:dyDescent="0.25">
      <c r="Q91585" s="95"/>
    </row>
    <row r="91586" spans="17:17" x14ac:dyDescent="0.25">
      <c r="Q91586" s="95"/>
    </row>
    <row r="91587" spans="17:17" x14ac:dyDescent="0.25">
      <c r="Q91587" s="95"/>
    </row>
    <row r="91588" spans="17:17" x14ac:dyDescent="0.25">
      <c r="Q91588" s="95"/>
    </row>
    <row r="91589" spans="17:17" x14ac:dyDescent="0.25">
      <c r="Q91589" s="95"/>
    </row>
    <row r="91590" spans="17:17" x14ac:dyDescent="0.25">
      <c r="Q91590" s="95"/>
    </row>
    <row r="91591" spans="17:17" x14ac:dyDescent="0.25">
      <c r="Q91591" s="95"/>
    </row>
    <row r="91592" spans="17:17" x14ac:dyDescent="0.25">
      <c r="Q91592" s="95"/>
    </row>
    <row r="91593" spans="17:17" x14ac:dyDescent="0.25">
      <c r="Q91593" s="95"/>
    </row>
    <row r="91594" spans="17:17" x14ac:dyDescent="0.25">
      <c r="Q91594" s="95"/>
    </row>
    <row r="91595" spans="17:17" x14ac:dyDescent="0.25">
      <c r="Q91595" s="95"/>
    </row>
    <row r="91596" spans="17:17" x14ac:dyDescent="0.25">
      <c r="Q91596" s="95"/>
    </row>
    <row r="91597" spans="17:17" x14ac:dyDescent="0.25">
      <c r="Q91597" s="95"/>
    </row>
    <row r="91598" spans="17:17" x14ac:dyDescent="0.25">
      <c r="Q91598" s="95"/>
    </row>
    <row r="91599" spans="17:17" x14ac:dyDescent="0.25">
      <c r="Q91599" s="95"/>
    </row>
    <row r="91600" spans="17:17" x14ac:dyDescent="0.25">
      <c r="Q91600" s="95"/>
    </row>
    <row r="91601" spans="17:17" x14ac:dyDescent="0.25">
      <c r="Q91601" s="95"/>
    </row>
    <row r="91602" spans="17:17" x14ac:dyDescent="0.25">
      <c r="Q91602" s="95"/>
    </row>
    <row r="91603" spans="17:17" x14ac:dyDescent="0.25">
      <c r="Q91603" s="95"/>
    </row>
    <row r="91604" spans="17:17" x14ac:dyDescent="0.25">
      <c r="Q91604" s="95"/>
    </row>
    <row r="91605" spans="17:17" x14ac:dyDescent="0.25">
      <c r="Q91605" s="95"/>
    </row>
    <row r="91606" spans="17:17" x14ac:dyDescent="0.25">
      <c r="Q91606" s="95"/>
    </row>
    <row r="91607" spans="17:17" x14ac:dyDescent="0.25">
      <c r="Q91607" s="95"/>
    </row>
    <row r="91608" spans="17:17" x14ac:dyDescent="0.25">
      <c r="Q91608" s="95"/>
    </row>
    <row r="91609" spans="17:17" x14ac:dyDescent="0.25">
      <c r="Q91609" s="95"/>
    </row>
    <row r="91610" spans="17:17" x14ac:dyDescent="0.25">
      <c r="Q91610" s="95"/>
    </row>
    <row r="91611" spans="17:17" x14ac:dyDescent="0.25">
      <c r="Q91611" s="95"/>
    </row>
    <row r="91612" spans="17:17" x14ac:dyDescent="0.25">
      <c r="Q91612" s="95"/>
    </row>
    <row r="91613" spans="17:17" x14ac:dyDescent="0.25">
      <c r="Q91613" s="95"/>
    </row>
    <row r="91614" spans="17:17" x14ac:dyDescent="0.25">
      <c r="Q91614" s="95"/>
    </row>
    <row r="91615" spans="17:17" x14ac:dyDescent="0.25">
      <c r="Q91615" s="95"/>
    </row>
    <row r="91616" spans="17:17" x14ac:dyDescent="0.25">
      <c r="Q91616" s="95"/>
    </row>
    <row r="91617" spans="17:17" x14ac:dyDescent="0.25">
      <c r="Q91617" s="95"/>
    </row>
    <row r="91618" spans="17:17" x14ac:dyDescent="0.25">
      <c r="Q91618" s="95"/>
    </row>
    <row r="91619" spans="17:17" x14ac:dyDescent="0.25">
      <c r="Q91619" s="95"/>
    </row>
    <row r="91620" spans="17:17" x14ac:dyDescent="0.25">
      <c r="Q91620" s="95"/>
    </row>
    <row r="91621" spans="17:17" x14ac:dyDescent="0.25">
      <c r="Q91621" s="95"/>
    </row>
    <row r="91622" spans="17:17" x14ac:dyDescent="0.25">
      <c r="Q91622" s="95"/>
    </row>
    <row r="91623" spans="17:17" x14ac:dyDescent="0.25">
      <c r="Q91623" s="95"/>
    </row>
    <row r="91624" spans="17:17" x14ac:dyDescent="0.25">
      <c r="Q91624" s="95"/>
    </row>
    <row r="91625" spans="17:17" x14ac:dyDescent="0.25">
      <c r="Q91625" s="95"/>
    </row>
    <row r="91626" spans="17:17" x14ac:dyDescent="0.25">
      <c r="Q91626" s="95"/>
    </row>
    <row r="91627" spans="17:17" x14ac:dyDescent="0.25">
      <c r="Q91627" s="95"/>
    </row>
    <row r="91628" spans="17:17" x14ac:dyDescent="0.25">
      <c r="Q91628" s="95"/>
    </row>
    <row r="91629" spans="17:17" x14ac:dyDescent="0.25">
      <c r="Q91629" s="95"/>
    </row>
    <row r="91630" spans="17:17" x14ac:dyDescent="0.25">
      <c r="Q91630" s="95"/>
    </row>
    <row r="91631" spans="17:17" x14ac:dyDescent="0.25">
      <c r="Q91631" s="95"/>
    </row>
    <row r="91632" spans="17:17" x14ac:dyDescent="0.25">
      <c r="Q91632" s="95"/>
    </row>
    <row r="91633" spans="17:17" x14ac:dyDescent="0.25">
      <c r="Q91633" s="95"/>
    </row>
    <row r="91634" spans="17:17" x14ac:dyDescent="0.25">
      <c r="Q91634" s="95"/>
    </row>
    <row r="91635" spans="17:17" x14ac:dyDescent="0.25">
      <c r="Q91635" s="95"/>
    </row>
    <row r="91636" spans="17:17" x14ac:dyDescent="0.25">
      <c r="Q91636" s="95"/>
    </row>
    <row r="91637" spans="17:17" x14ac:dyDescent="0.25">
      <c r="Q91637" s="95"/>
    </row>
    <row r="91638" spans="17:17" x14ac:dyDescent="0.25">
      <c r="Q91638" s="95"/>
    </row>
    <row r="91639" spans="17:17" x14ac:dyDescent="0.25">
      <c r="Q91639" s="95"/>
    </row>
    <row r="91640" spans="17:17" x14ac:dyDescent="0.25">
      <c r="Q91640" s="95"/>
    </row>
    <row r="91641" spans="17:17" x14ac:dyDescent="0.25">
      <c r="Q91641" s="95"/>
    </row>
    <row r="91642" spans="17:17" x14ac:dyDescent="0.25">
      <c r="Q91642" s="95"/>
    </row>
    <row r="91643" spans="17:17" x14ac:dyDescent="0.25">
      <c r="Q91643" s="95"/>
    </row>
    <row r="91644" spans="17:17" x14ac:dyDescent="0.25">
      <c r="Q91644" s="95"/>
    </row>
    <row r="91645" spans="17:17" x14ac:dyDescent="0.25">
      <c r="Q91645" s="95"/>
    </row>
    <row r="91646" spans="17:17" x14ac:dyDescent="0.25">
      <c r="Q91646" s="95"/>
    </row>
    <row r="91647" spans="17:17" x14ac:dyDescent="0.25">
      <c r="Q91647" s="95"/>
    </row>
    <row r="91648" spans="17:17" x14ac:dyDescent="0.25">
      <c r="Q91648" s="95"/>
    </row>
    <row r="91649" spans="17:17" x14ac:dyDescent="0.25">
      <c r="Q91649" s="95"/>
    </row>
    <row r="91650" spans="17:17" x14ac:dyDescent="0.25">
      <c r="Q91650" s="95"/>
    </row>
    <row r="91651" spans="17:17" x14ac:dyDescent="0.25">
      <c r="Q91651" s="95"/>
    </row>
    <row r="91652" spans="17:17" x14ac:dyDescent="0.25">
      <c r="Q91652" s="95"/>
    </row>
    <row r="91653" spans="17:17" x14ac:dyDescent="0.25">
      <c r="Q91653" s="95"/>
    </row>
    <row r="91654" spans="17:17" x14ac:dyDescent="0.25">
      <c r="Q91654" s="95"/>
    </row>
    <row r="91655" spans="17:17" x14ac:dyDescent="0.25">
      <c r="Q91655" s="95"/>
    </row>
    <row r="91656" spans="17:17" x14ac:dyDescent="0.25">
      <c r="Q91656" s="95"/>
    </row>
    <row r="91657" spans="17:17" x14ac:dyDescent="0.25">
      <c r="Q91657" s="95"/>
    </row>
    <row r="91658" spans="17:17" x14ac:dyDescent="0.25">
      <c r="Q91658" s="95"/>
    </row>
    <row r="91659" spans="17:17" x14ac:dyDescent="0.25">
      <c r="Q91659" s="95"/>
    </row>
    <row r="91660" spans="17:17" x14ac:dyDescent="0.25">
      <c r="Q91660" s="95"/>
    </row>
    <row r="91661" spans="17:17" x14ac:dyDescent="0.25">
      <c r="Q91661" s="95"/>
    </row>
    <row r="91662" spans="17:17" x14ac:dyDescent="0.25">
      <c r="Q91662" s="95"/>
    </row>
    <row r="91663" spans="17:17" x14ac:dyDescent="0.25">
      <c r="Q91663" s="95"/>
    </row>
    <row r="91664" spans="17:17" x14ac:dyDescent="0.25">
      <c r="Q91664" s="95"/>
    </row>
    <row r="91665" spans="17:17" x14ac:dyDescent="0.25">
      <c r="Q91665" s="95"/>
    </row>
    <row r="91666" spans="17:17" x14ac:dyDescent="0.25">
      <c r="Q91666" s="95"/>
    </row>
    <row r="91667" spans="17:17" x14ac:dyDescent="0.25">
      <c r="Q91667" s="95"/>
    </row>
    <row r="91668" spans="17:17" x14ac:dyDescent="0.25">
      <c r="Q91668" s="95"/>
    </row>
    <row r="91669" spans="17:17" x14ac:dyDescent="0.25">
      <c r="Q91669" s="95"/>
    </row>
    <row r="91670" spans="17:17" x14ac:dyDescent="0.25">
      <c r="Q91670" s="95"/>
    </row>
    <row r="91671" spans="17:17" x14ac:dyDescent="0.25">
      <c r="Q91671" s="95"/>
    </row>
    <row r="91672" spans="17:17" x14ac:dyDescent="0.25">
      <c r="Q91672" s="95"/>
    </row>
    <row r="91673" spans="17:17" x14ac:dyDescent="0.25">
      <c r="Q91673" s="95"/>
    </row>
    <row r="91674" spans="17:17" x14ac:dyDescent="0.25">
      <c r="Q91674" s="95"/>
    </row>
    <row r="91675" spans="17:17" x14ac:dyDescent="0.25">
      <c r="Q91675" s="95"/>
    </row>
    <row r="91676" spans="17:17" x14ac:dyDescent="0.25">
      <c r="Q91676" s="95"/>
    </row>
    <row r="91677" spans="17:17" x14ac:dyDescent="0.25">
      <c r="Q91677" s="95"/>
    </row>
    <row r="91678" spans="17:17" x14ac:dyDescent="0.25">
      <c r="Q91678" s="95"/>
    </row>
    <row r="91679" spans="17:17" x14ac:dyDescent="0.25">
      <c r="Q91679" s="95"/>
    </row>
    <row r="91680" spans="17:17" x14ac:dyDescent="0.25">
      <c r="Q91680" s="95"/>
    </row>
    <row r="91681" spans="17:17" x14ac:dyDescent="0.25">
      <c r="Q91681" s="95"/>
    </row>
    <row r="91682" spans="17:17" x14ac:dyDescent="0.25">
      <c r="Q91682" s="95"/>
    </row>
    <row r="91683" spans="17:17" x14ac:dyDescent="0.25">
      <c r="Q91683" s="95"/>
    </row>
    <row r="91684" spans="17:17" x14ac:dyDescent="0.25">
      <c r="Q91684" s="95"/>
    </row>
    <row r="91685" spans="17:17" x14ac:dyDescent="0.25">
      <c r="Q91685" s="95"/>
    </row>
    <row r="91686" spans="17:17" x14ac:dyDescent="0.25">
      <c r="Q91686" s="95"/>
    </row>
    <row r="91687" spans="17:17" x14ac:dyDescent="0.25">
      <c r="Q91687" s="95"/>
    </row>
    <row r="91688" spans="17:17" x14ac:dyDescent="0.25">
      <c r="Q91688" s="95"/>
    </row>
    <row r="91689" spans="17:17" x14ac:dyDescent="0.25">
      <c r="Q91689" s="95"/>
    </row>
    <row r="91690" spans="17:17" x14ac:dyDescent="0.25">
      <c r="Q91690" s="95"/>
    </row>
    <row r="91691" spans="17:17" x14ac:dyDescent="0.25">
      <c r="Q91691" s="95"/>
    </row>
    <row r="91692" spans="17:17" x14ac:dyDescent="0.25">
      <c r="Q91692" s="95"/>
    </row>
    <row r="91693" spans="17:17" x14ac:dyDescent="0.25">
      <c r="Q91693" s="95"/>
    </row>
    <row r="91694" spans="17:17" x14ac:dyDescent="0.25">
      <c r="Q91694" s="95"/>
    </row>
    <row r="91695" spans="17:17" x14ac:dyDescent="0.25">
      <c r="Q91695" s="95"/>
    </row>
    <row r="91696" spans="17:17" x14ac:dyDescent="0.25">
      <c r="Q91696" s="95"/>
    </row>
    <row r="91697" spans="17:17" x14ac:dyDescent="0.25">
      <c r="Q91697" s="95"/>
    </row>
    <row r="91698" spans="17:17" x14ac:dyDescent="0.25">
      <c r="Q91698" s="95"/>
    </row>
    <row r="91699" spans="17:17" x14ac:dyDescent="0.25">
      <c r="Q91699" s="95"/>
    </row>
    <row r="91700" spans="17:17" x14ac:dyDescent="0.25">
      <c r="Q91700" s="95"/>
    </row>
    <row r="91701" spans="17:17" x14ac:dyDescent="0.25">
      <c r="Q91701" s="95"/>
    </row>
    <row r="91702" spans="17:17" x14ac:dyDescent="0.25">
      <c r="Q91702" s="95"/>
    </row>
    <row r="91703" spans="17:17" x14ac:dyDescent="0.25">
      <c r="Q91703" s="95"/>
    </row>
    <row r="91704" spans="17:17" x14ac:dyDescent="0.25">
      <c r="Q91704" s="95"/>
    </row>
    <row r="91705" spans="17:17" x14ac:dyDescent="0.25">
      <c r="Q91705" s="95"/>
    </row>
    <row r="91706" spans="17:17" x14ac:dyDescent="0.25">
      <c r="Q91706" s="95"/>
    </row>
    <row r="91707" spans="17:17" x14ac:dyDescent="0.25">
      <c r="Q91707" s="95"/>
    </row>
    <row r="91708" spans="17:17" x14ac:dyDescent="0.25">
      <c r="Q91708" s="95"/>
    </row>
    <row r="91709" spans="17:17" x14ac:dyDescent="0.25">
      <c r="Q91709" s="95"/>
    </row>
    <row r="91710" spans="17:17" x14ac:dyDescent="0.25">
      <c r="Q91710" s="95"/>
    </row>
    <row r="91711" spans="17:17" x14ac:dyDescent="0.25">
      <c r="Q91711" s="95"/>
    </row>
    <row r="91712" spans="17:17" x14ac:dyDescent="0.25">
      <c r="Q91712" s="95"/>
    </row>
    <row r="91713" spans="17:17" x14ac:dyDescent="0.25">
      <c r="Q91713" s="95"/>
    </row>
    <row r="91714" spans="17:17" x14ac:dyDescent="0.25">
      <c r="Q91714" s="95"/>
    </row>
    <row r="91715" spans="17:17" x14ac:dyDescent="0.25">
      <c r="Q91715" s="95"/>
    </row>
    <row r="91716" spans="17:17" x14ac:dyDescent="0.25">
      <c r="Q91716" s="95"/>
    </row>
    <row r="91717" spans="17:17" x14ac:dyDescent="0.25">
      <c r="Q91717" s="95"/>
    </row>
    <row r="91718" spans="17:17" x14ac:dyDescent="0.25">
      <c r="Q91718" s="95"/>
    </row>
    <row r="91719" spans="17:17" x14ac:dyDescent="0.25">
      <c r="Q91719" s="95"/>
    </row>
    <row r="91720" spans="17:17" x14ac:dyDescent="0.25">
      <c r="Q91720" s="95"/>
    </row>
    <row r="91721" spans="17:17" x14ac:dyDescent="0.25">
      <c r="Q91721" s="95"/>
    </row>
    <row r="91722" spans="17:17" x14ac:dyDescent="0.25">
      <c r="Q91722" s="95"/>
    </row>
    <row r="91723" spans="17:17" x14ac:dyDescent="0.25">
      <c r="Q91723" s="95"/>
    </row>
    <row r="91724" spans="17:17" x14ac:dyDescent="0.25">
      <c r="Q91724" s="95"/>
    </row>
    <row r="91725" spans="17:17" x14ac:dyDescent="0.25">
      <c r="Q91725" s="95"/>
    </row>
    <row r="91726" spans="17:17" x14ac:dyDescent="0.25">
      <c r="Q91726" s="95"/>
    </row>
    <row r="91727" spans="17:17" x14ac:dyDescent="0.25">
      <c r="Q91727" s="95"/>
    </row>
    <row r="91728" spans="17:17" x14ac:dyDescent="0.25">
      <c r="Q91728" s="95"/>
    </row>
    <row r="91729" spans="17:17" x14ac:dyDescent="0.25">
      <c r="Q91729" s="95"/>
    </row>
    <row r="91730" spans="17:17" x14ac:dyDescent="0.25">
      <c r="Q91730" s="95"/>
    </row>
    <row r="91731" spans="17:17" x14ac:dyDescent="0.25">
      <c r="Q91731" s="95"/>
    </row>
    <row r="91732" spans="17:17" x14ac:dyDescent="0.25">
      <c r="Q91732" s="95"/>
    </row>
    <row r="91733" spans="17:17" x14ac:dyDescent="0.25">
      <c r="Q91733" s="95"/>
    </row>
    <row r="91734" spans="17:17" x14ac:dyDescent="0.25">
      <c r="Q91734" s="95"/>
    </row>
    <row r="91735" spans="17:17" x14ac:dyDescent="0.25">
      <c r="Q91735" s="95"/>
    </row>
    <row r="91736" spans="17:17" x14ac:dyDescent="0.25">
      <c r="Q91736" s="95"/>
    </row>
    <row r="91737" spans="17:17" x14ac:dyDescent="0.25">
      <c r="Q91737" s="95"/>
    </row>
    <row r="91738" spans="17:17" x14ac:dyDescent="0.25">
      <c r="Q91738" s="95"/>
    </row>
    <row r="91739" spans="17:17" x14ac:dyDescent="0.25">
      <c r="Q91739" s="95"/>
    </row>
    <row r="91740" spans="17:17" x14ac:dyDescent="0.25">
      <c r="Q91740" s="95"/>
    </row>
    <row r="91741" spans="17:17" x14ac:dyDescent="0.25">
      <c r="Q91741" s="95"/>
    </row>
    <row r="91742" spans="17:17" x14ac:dyDescent="0.25">
      <c r="Q91742" s="95"/>
    </row>
    <row r="91743" spans="17:17" x14ac:dyDescent="0.25">
      <c r="Q91743" s="95"/>
    </row>
    <row r="91744" spans="17:17" x14ac:dyDescent="0.25">
      <c r="Q91744" s="95"/>
    </row>
    <row r="91745" spans="17:17" x14ac:dyDescent="0.25">
      <c r="Q91745" s="95"/>
    </row>
    <row r="91746" spans="17:17" x14ac:dyDescent="0.25">
      <c r="Q91746" s="95"/>
    </row>
    <row r="91747" spans="17:17" x14ac:dyDescent="0.25">
      <c r="Q91747" s="95"/>
    </row>
    <row r="91748" spans="17:17" x14ac:dyDescent="0.25">
      <c r="Q91748" s="95"/>
    </row>
    <row r="91749" spans="17:17" x14ac:dyDescent="0.25">
      <c r="Q91749" s="95"/>
    </row>
    <row r="91750" spans="17:17" x14ac:dyDescent="0.25">
      <c r="Q91750" s="95"/>
    </row>
    <row r="91751" spans="17:17" x14ac:dyDescent="0.25">
      <c r="Q91751" s="95"/>
    </row>
    <row r="91752" spans="17:17" x14ac:dyDescent="0.25">
      <c r="Q91752" s="95"/>
    </row>
    <row r="91753" spans="17:17" x14ac:dyDescent="0.25">
      <c r="Q91753" s="95"/>
    </row>
    <row r="91754" spans="17:17" x14ac:dyDescent="0.25">
      <c r="Q91754" s="95"/>
    </row>
    <row r="91755" spans="17:17" x14ac:dyDescent="0.25">
      <c r="Q91755" s="95"/>
    </row>
    <row r="91756" spans="17:17" x14ac:dyDescent="0.25">
      <c r="Q91756" s="95"/>
    </row>
    <row r="91757" spans="17:17" x14ac:dyDescent="0.25">
      <c r="Q91757" s="95"/>
    </row>
    <row r="91758" spans="17:17" x14ac:dyDescent="0.25">
      <c r="Q91758" s="95"/>
    </row>
    <row r="91759" spans="17:17" x14ac:dyDescent="0.25">
      <c r="Q91759" s="95"/>
    </row>
    <row r="91760" spans="17:17" x14ac:dyDescent="0.25">
      <c r="Q91760" s="95"/>
    </row>
    <row r="91761" spans="17:17" x14ac:dyDescent="0.25">
      <c r="Q91761" s="95"/>
    </row>
    <row r="91762" spans="17:17" x14ac:dyDescent="0.25">
      <c r="Q91762" s="95"/>
    </row>
    <row r="91763" spans="17:17" x14ac:dyDescent="0.25">
      <c r="Q91763" s="95"/>
    </row>
    <row r="91764" spans="17:17" x14ac:dyDescent="0.25">
      <c r="Q91764" s="95"/>
    </row>
    <row r="91765" spans="17:17" x14ac:dyDescent="0.25">
      <c r="Q91765" s="95"/>
    </row>
    <row r="91766" spans="17:17" x14ac:dyDescent="0.25">
      <c r="Q91766" s="95"/>
    </row>
    <row r="91767" spans="17:17" x14ac:dyDescent="0.25">
      <c r="Q91767" s="95"/>
    </row>
    <row r="91768" spans="17:17" x14ac:dyDescent="0.25">
      <c r="Q91768" s="95"/>
    </row>
    <row r="91769" spans="17:17" x14ac:dyDescent="0.25">
      <c r="Q91769" s="95"/>
    </row>
    <row r="91770" spans="17:17" x14ac:dyDescent="0.25">
      <c r="Q91770" s="95"/>
    </row>
    <row r="91771" spans="17:17" x14ac:dyDescent="0.25">
      <c r="Q91771" s="95"/>
    </row>
    <row r="91772" spans="17:17" x14ac:dyDescent="0.25">
      <c r="Q91772" s="95"/>
    </row>
    <row r="91773" spans="17:17" x14ac:dyDescent="0.25">
      <c r="Q91773" s="95"/>
    </row>
    <row r="91774" spans="17:17" x14ac:dyDescent="0.25">
      <c r="Q91774" s="95"/>
    </row>
    <row r="91775" spans="17:17" x14ac:dyDescent="0.25">
      <c r="Q91775" s="95"/>
    </row>
    <row r="91776" spans="17:17" x14ac:dyDescent="0.25">
      <c r="Q91776" s="95"/>
    </row>
    <row r="91777" spans="17:17" x14ac:dyDescent="0.25">
      <c r="Q91777" s="95"/>
    </row>
    <row r="91778" spans="17:17" x14ac:dyDescent="0.25">
      <c r="Q91778" s="95"/>
    </row>
    <row r="91779" spans="17:17" x14ac:dyDescent="0.25">
      <c r="Q91779" s="95"/>
    </row>
    <row r="91780" spans="17:17" x14ac:dyDescent="0.25">
      <c r="Q91780" s="95"/>
    </row>
    <row r="91781" spans="17:17" x14ac:dyDescent="0.25">
      <c r="Q91781" s="95"/>
    </row>
    <row r="91782" spans="17:17" x14ac:dyDescent="0.25">
      <c r="Q91782" s="95"/>
    </row>
    <row r="91783" spans="17:17" x14ac:dyDescent="0.25">
      <c r="Q91783" s="95"/>
    </row>
    <row r="91784" spans="17:17" x14ac:dyDescent="0.25">
      <c r="Q91784" s="95"/>
    </row>
    <row r="91785" spans="17:17" x14ac:dyDescent="0.25">
      <c r="Q91785" s="95"/>
    </row>
    <row r="91786" spans="17:17" x14ac:dyDescent="0.25">
      <c r="Q91786" s="95"/>
    </row>
    <row r="91787" spans="17:17" x14ac:dyDescent="0.25">
      <c r="Q91787" s="95"/>
    </row>
    <row r="91788" spans="17:17" x14ac:dyDescent="0.25">
      <c r="Q91788" s="95"/>
    </row>
    <row r="91789" spans="17:17" x14ac:dyDescent="0.25">
      <c r="Q91789" s="95"/>
    </row>
    <row r="91790" spans="17:17" x14ac:dyDescent="0.25">
      <c r="Q91790" s="95"/>
    </row>
    <row r="91791" spans="17:17" x14ac:dyDescent="0.25">
      <c r="Q91791" s="95"/>
    </row>
    <row r="91792" spans="17:17" x14ac:dyDescent="0.25">
      <c r="Q91792" s="95"/>
    </row>
    <row r="91793" spans="17:17" x14ac:dyDescent="0.25">
      <c r="Q91793" s="95"/>
    </row>
    <row r="91794" spans="17:17" x14ac:dyDescent="0.25">
      <c r="Q91794" s="95"/>
    </row>
    <row r="91795" spans="17:17" x14ac:dyDescent="0.25">
      <c r="Q91795" s="95"/>
    </row>
    <row r="91796" spans="17:17" x14ac:dyDescent="0.25">
      <c r="Q91796" s="95"/>
    </row>
    <row r="91797" spans="17:17" x14ac:dyDescent="0.25">
      <c r="Q91797" s="95"/>
    </row>
    <row r="91798" spans="17:17" x14ac:dyDescent="0.25">
      <c r="Q91798" s="95"/>
    </row>
    <row r="91799" spans="17:17" x14ac:dyDescent="0.25">
      <c r="Q91799" s="95"/>
    </row>
    <row r="91800" spans="17:17" x14ac:dyDescent="0.25">
      <c r="Q91800" s="95"/>
    </row>
    <row r="91801" spans="17:17" x14ac:dyDescent="0.25">
      <c r="Q91801" s="95"/>
    </row>
    <row r="91802" spans="17:17" x14ac:dyDescent="0.25">
      <c r="Q91802" s="95"/>
    </row>
    <row r="91803" spans="17:17" x14ac:dyDescent="0.25">
      <c r="Q91803" s="95"/>
    </row>
    <row r="91804" spans="17:17" x14ac:dyDescent="0.25">
      <c r="Q91804" s="95"/>
    </row>
    <row r="91805" spans="17:17" x14ac:dyDescent="0.25">
      <c r="Q91805" s="95"/>
    </row>
    <row r="91806" spans="17:17" x14ac:dyDescent="0.25">
      <c r="Q91806" s="95"/>
    </row>
    <row r="91807" spans="17:17" x14ac:dyDescent="0.25">
      <c r="Q91807" s="95"/>
    </row>
    <row r="91808" spans="17:17" x14ac:dyDescent="0.25">
      <c r="Q91808" s="95"/>
    </row>
    <row r="91809" spans="17:17" x14ac:dyDescent="0.25">
      <c r="Q91809" s="95"/>
    </row>
    <row r="91810" spans="17:17" x14ac:dyDescent="0.25">
      <c r="Q91810" s="95"/>
    </row>
    <row r="91811" spans="17:17" x14ac:dyDescent="0.25">
      <c r="Q91811" s="95"/>
    </row>
    <row r="91812" spans="17:17" x14ac:dyDescent="0.25">
      <c r="Q91812" s="95"/>
    </row>
    <row r="91813" spans="17:17" x14ac:dyDescent="0.25">
      <c r="Q91813" s="95"/>
    </row>
    <row r="91814" spans="17:17" x14ac:dyDescent="0.25">
      <c r="Q91814" s="95"/>
    </row>
    <row r="91815" spans="17:17" x14ac:dyDescent="0.25">
      <c r="Q91815" s="95"/>
    </row>
    <row r="91816" spans="17:17" x14ac:dyDescent="0.25">
      <c r="Q91816" s="95"/>
    </row>
    <row r="91817" spans="17:17" x14ac:dyDescent="0.25">
      <c r="Q91817" s="95"/>
    </row>
    <row r="91818" spans="17:17" x14ac:dyDescent="0.25">
      <c r="Q91818" s="95"/>
    </row>
    <row r="91819" spans="17:17" x14ac:dyDescent="0.25">
      <c r="Q91819" s="95"/>
    </row>
    <row r="91820" spans="17:17" x14ac:dyDescent="0.25">
      <c r="Q91820" s="95"/>
    </row>
    <row r="91821" spans="17:17" x14ac:dyDescent="0.25">
      <c r="Q91821" s="95"/>
    </row>
    <row r="91822" spans="17:17" x14ac:dyDescent="0.25">
      <c r="Q91822" s="95"/>
    </row>
    <row r="91823" spans="17:17" x14ac:dyDescent="0.25">
      <c r="Q91823" s="95"/>
    </row>
    <row r="91824" spans="17:17" x14ac:dyDescent="0.25">
      <c r="Q91824" s="95"/>
    </row>
    <row r="91825" spans="17:17" x14ac:dyDescent="0.25">
      <c r="Q91825" s="95"/>
    </row>
    <row r="91826" spans="17:17" x14ac:dyDescent="0.25">
      <c r="Q91826" s="95"/>
    </row>
    <row r="91827" spans="17:17" x14ac:dyDescent="0.25">
      <c r="Q91827" s="95"/>
    </row>
    <row r="91828" spans="17:17" x14ac:dyDescent="0.25">
      <c r="Q91828" s="95"/>
    </row>
    <row r="91829" spans="17:17" x14ac:dyDescent="0.25">
      <c r="Q91829" s="95"/>
    </row>
    <row r="91830" spans="17:17" x14ac:dyDescent="0.25">
      <c r="Q91830" s="95"/>
    </row>
    <row r="91831" spans="17:17" x14ac:dyDescent="0.25">
      <c r="Q91831" s="95"/>
    </row>
    <row r="91832" spans="17:17" x14ac:dyDescent="0.25">
      <c r="Q91832" s="95"/>
    </row>
    <row r="91833" spans="17:17" x14ac:dyDescent="0.25">
      <c r="Q91833" s="95"/>
    </row>
    <row r="91834" spans="17:17" x14ac:dyDescent="0.25">
      <c r="Q91834" s="95"/>
    </row>
    <row r="91835" spans="17:17" x14ac:dyDescent="0.25">
      <c r="Q91835" s="95"/>
    </row>
    <row r="91836" spans="17:17" x14ac:dyDescent="0.25">
      <c r="Q91836" s="95"/>
    </row>
    <row r="91837" spans="17:17" x14ac:dyDescent="0.25">
      <c r="Q91837" s="95"/>
    </row>
    <row r="91838" spans="17:17" x14ac:dyDescent="0.25">
      <c r="Q91838" s="95"/>
    </row>
    <row r="91839" spans="17:17" x14ac:dyDescent="0.25">
      <c r="Q91839" s="95"/>
    </row>
    <row r="91840" spans="17:17" x14ac:dyDescent="0.25">
      <c r="Q91840" s="95"/>
    </row>
    <row r="91841" spans="17:17" x14ac:dyDescent="0.25">
      <c r="Q91841" s="95"/>
    </row>
    <row r="91842" spans="17:17" x14ac:dyDescent="0.25">
      <c r="Q91842" s="95"/>
    </row>
    <row r="91843" spans="17:17" x14ac:dyDescent="0.25">
      <c r="Q91843" s="95"/>
    </row>
    <row r="91844" spans="17:17" x14ac:dyDescent="0.25">
      <c r="Q91844" s="95"/>
    </row>
    <row r="91845" spans="17:17" x14ac:dyDescent="0.25">
      <c r="Q91845" s="95"/>
    </row>
    <row r="91846" spans="17:17" x14ac:dyDescent="0.25">
      <c r="Q91846" s="95"/>
    </row>
    <row r="91847" spans="17:17" x14ac:dyDescent="0.25">
      <c r="Q91847" s="95"/>
    </row>
    <row r="91848" spans="17:17" x14ac:dyDescent="0.25">
      <c r="Q91848" s="95"/>
    </row>
    <row r="91849" spans="17:17" x14ac:dyDescent="0.25">
      <c r="Q91849" s="95"/>
    </row>
    <row r="91850" spans="17:17" x14ac:dyDescent="0.25">
      <c r="Q91850" s="95"/>
    </row>
    <row r="91851" spans="17:17" x14ac:dyDescent="0.25">
      <c r="Q91851" s="95"/>
    </row>
    <row r="91852" spans="17:17" x14ac:dyDescent="0.25">
      <c r="Q91852" s="95"/>
    </row>
    <row r="91853" spans="17:17" x14ac:dyDescent="0.25">
      <c r="Q91853" s="95"/>
    </row>
    <row r="91854" spans="17:17" x14ac:dyDescent="0.25">
      <c r="Q91854" s="95"/>
    </row>
    <row r="91855" spans="17:17" x14ac:dyDescent="0.25">
      <c r="Q91855" s="95"/>
    </row>
    <row r="91856" spans="17:17" x14ac:dyDescent="0.25">
      <c r="Q91856" s="95"/>
    </row>
    <row r="91857" spans="17:17" x14ac:dyDescent="0.25">
      <c r="Q91857" s="95"/>
    </row>
    <row r="91858" spans="17:17" x14ac:dyDescent="0.25">
      <c r="Q91858" s="95"/>
    </row>
    <row r="91859" spans="17:17" x14ac:dyDescent="0.25">
      <c r="Q91859" s="95"/>
    </row>
    <row r="91860" spans="17:17" x14ac:dyDescent="0.25">
      <c r="Q91860" s="95"/>
    </row>
    <row r="91861" spans="17:17" x14ac:dyDescent="0.25">
      <c r="Q91861" s="95"/>
    </row>
    <row r="91862" spans="17:17" x14ac:dyDescent="0.25">
      <c r="Q91862" s="95"/>
    </row>
    <row r="91863" spans="17:17" x14ac:dyDescent="0.25">
      <c r="Q91863" s="95"/>
    </row>
    <row r="91864" spans="17:17" x14ac:dyDescent="0.25">
      <c r="Q91864" s="95"/>
    </row>
    <row r="91865" spans="17:17" x14ac:dyDescent="0.25">
      <c r="Q91865" s="95"/>
    </row>
    <row r="91866" spans="17:17" x14ac:dyDescent="0.25">
      <c r="Q91866" s="95"/>
    </row>
    <row r="91867" spans="17:17" x14ac:dyDescent="0.25">
      <c r="Q91867" s="95"/>
    </row>
    <row r="91868" spans="17:17" x14ac:dyDescent="0.25">
      <c r="Q91868" s="95"/>
    </row>
    <row r="91869" spans="17:17" x14ac:dyDescent="0.25">
      <c r="Q91869" s="95"/>
    </row>
    <row r="91870" spans="17:17" x14ac:dyDescent="0.25">
      <c r="Q91870" s="95"/>
    </row>
    <row r="91871" spans="17:17" x14ac:dyDescent="0.25">
      <c r="Q91871" s="95"/>
    </row>
    <row r="91872" spans="17:17" x14ac:dyDescent="0.25">
      <c r="Q91872" s="95"/>
    </row>
    <row r="91873" spans="17:17" x14ac:dyDescent="0.25">
      <c r="Q91873" s="95"/>
    </row>
    <row r="91874" spans="17:17" x14ac:dyDescent="0.25">
      <c r="Q91874" s="95"/>
    </row>
    <row r="91875" spans="17:17" x14ac:dyDescent="0.25">
      <c r="Q91875" s="95"/>
    </row>
    <row r="91876" spans="17:17" x14ac:dyDescent="0.25">
      <c r="Q91876" s="95"/>
    </row>
    <row r="91877" spans="17:17" x14ac:dyDescent="0.25">
      <c r="Q91877" s="95"/>
    </row>
    <row r="91878" spans="17:17" x14ac:dyDescent="0.25">
      <c r="Q91878" s="95"/>
    </row>
    <row r="91879" spans="17:17" x14ac:dyDescent="0.25">
      <c r="Q91879" s="95"/>
    </row>
    <row r="91880" spans="17:17" x14ac:dyDescent="0.25">
      <c r="Q91880" s="95"/>
    </row>
    <row r="91881" spans="17:17" x14ac:dyDescent="0.25">
      <c r="Q91881" s="95"/>
    </row>
    <row r="91882" spans="17:17" x14ac:dyDescent="0.25">
      <c r="Q91882" s="95"/>
    </row>
    <row r="91883" spans="17:17" x14ac:dyDescent="0.25">
      <c r="Q91883" s="95"/>
    </row>
    <row r="91884" spans="17:17" x14ac:dyDescent="0.25">
      <c r="Q91884" s="95"/>
    </row>
    <row r="91885" spans="17:17" x14ac:dyDescent="0.25">
      <c r="Q91885" s="95"/>
    </row>
    <row r="91886" spans="17:17" x14ac:dyDescent="0.25">
      <c r="Q91886" s="95"/>
    </row>
    <row r="91887" spans="17:17" x14ac:dyDescent="0.25">
      <c r="Q91887" s="95"/>
    </row>
    <row r="91888" spans="17:17" x14ac:dyDescent="0.25">
      <c r="Q91888" s="95"/>
    </row>
    <row r="91889" spans="17:17" x14ac:dyDescent="0.25">
      <c r="Q91889" s="95"/>
    </row>
    <row r="91890" spans="17:17" x14ac:dyDescent="0.25">
      <c r="Q91890" s="95"/>
    </row>
    <row r="91891" spans="17:17" x14ac:dyDescent="0.25">
      <c r="Q91891" s="95"/>
    </row>
    <row r="91892" spans="17:17" x14ac:dyDescent="0.25">
      <c r="Q91892" s="95"/>
    </row>
    <row r="91893" spans="17:17" x14ac:dyDescent="0.25">
      <c r="Q91893" s="95"/>
    </row>
    <row r="91894" spans="17:17" x14ac:dyDescent="0.25">
      <c r="Q91894" s="95"/>
    </row>
    <row r="91895" spans="17:17" x14ac:dyDescent="0.25">
      <c r="Q91895" s="95"/>
    </row>
    <row r="91896" spans="17:17" x14ac:dyDescent="0.25">
      <c r="Q91896" s="95"/>
    </row>
    <row r="91897" spans="17:17" x14ac:dyDescent="0.25">
      <c r="Q91897" s="95"/>
    </row>
    <row r="91898" spans="17:17" x14ac:dyDescent="0.25">
      <c r="Q91898" s="95"/>
    </row>
    <row r="91899" spans="17:17" x14ac:dyDescent="0.25">
      <c r="Q91899" s="95"/>
    </row>
    <row r="91900" spans="17:17" x14ac:dyDescent="0.25">
      <c r="Q91900" s="95"/>
    </row>
    <row r="91901" spans="17:17" x14ac:dyDescent="0.25">
      <c r="Q91901" s="95"/>
    </row>
    <row r="91902" spans="17:17" x14ac:dyDescent="0.25">
      <c r="Q91902" s="95"/>
    </row>
    <row r="91903" spans="17:17" x14ac:dyDescent="0.25">
      <c r="Q91903" s="95"/>
    </row>
    <row r="91904" spans="17:17" x14ac:dyDescent="0.25">
      <c r="Q91904" s="95"/>
    </row>
    <row r="91905" spans="17:17" x14ac:dyDescent="0.25">
      <c r="Q91905" s="95"/>
    </row>
    <row r="91906" spans="17:17" x14ac:dyDescent="0.25">
      <c r="Q91906" s="95"/>
    </row>
    <row r="91907" spans="17:17" x14ac:dyDescent="0.25">
      <c r="Q91907" s="95"/>
    </row>
    <row r="91908" spans="17:17" x14ac:dyDescent="0.25">
      <c r="Q91908" s="95"/>
    </row>
    <row r="91909" spans="17:17" x14ac:dyDescent="0.25">
      <c r="Q91909" s="95"/>
    </row>
    <row r="91910" spans="17:17" x14ac:dyDescent="0.25">
      <c r="Q91910" s="95"/>
    </row>
    <row r="91911" spans="17:17" x14ac:dyDescent="0.25">
      <c r="Q91911" s="95"/>
    </row>
    <row r="91912" spans="17:17" x14ac:dyDescent="0.25">
      <c r="Q91912" s="95"/>
    </row>
    <row r="91913" spans="17:17" x14ac:dyDescent="0.25">
      <c r="Q91913" s="95"/>
    </row>
    <row r="91914" spans="17:17" x14ac:dyDescent="0.25">
      <c r="Q91914" s="95"/>
    </row>
    <row r="91915" spans="17:17" x14ac:dyDescent="0.25">
      <c r="Q91915" s="95"/>
    </row>
    <row r="91916" spans="17:17" x14ac:dyDescent="0.25">
      <c r="Q91916" s="95"/>
    </row>
    <row r="91917" spans="17:17" x14ac:dyDescent="0.25">
      <c r="Q91917" s="95"/>
    </row>
    <row r="91918" spans="17:17" x14ac:dyDescent="0.25">
      <c r="Q91918" s="95"/>
    </row>
    <row r="91919" spans="17:17" x14ac:dyDescent="0.25">
      <c r="Q91919" s="95"/>
    </row>
    <row r="91920" spans="17:17" x14ac:dyDescent="0.25">
      <c r="Q91920" s="95"/>
    </row>
    <row r="91921" spans="17:17" x14ac:dyDescent="0.25">
      <c r="Q91921" s="95"/>
    </row>
    <row r="91922" spans="17:17" x14ac:dyDescent="0.25">
      <c r="Q91922" s="95"/>
    </row>
    <row r="91923" spans="17:17" x14ac:dyDescent="0.25">
      <c r="Q91923" s="95"/>
    </row>
    <row r="91924" spans="17:17" x14ac:dyDescent="0.25">
      <c r="Q91924" s="95"/>
    </row>
    <row r="91925" spans="17:17" x14ac:dyDescent="0.25">
      <c r="Q91925" s="95"/>
    </row>
    <row r="91926" spans="17:17" x14ac:dyDescent="0.25">
      <c r="Q91926" s="95"/>
    </row>
    <row r="91927" spans="17:17" x14ac:dyDescent="0.25">
      <c r="Q91927" s="95"/>
    </row>
    <row r="91928" spans="17:17" x14ac:dyDescent="0.25">
      <c r="Q91928" s="95"/>
    </row>
    <row r="91929" spans="17:17" x14ac:dyDescent="0.25">
      <c r="Q91929" s="95"/>
    </row>
    <row r="91930" spans="17:17" x14ac:dyDescent="0.25">
      <c r="Q91930" s="95"/>
    </row>
    <row r="91931" spans="17:17" x14ac:dyDescent="0.25">
      <c r="Q91931" s="95"/>
    </row>
    <row r="91932" spans="17:17" x14ac:dyDescent="0.25">
      <c r="Q91932" s="95"/>
    </row>
    <row r="91933" spans="17:17" x14ac:dyDescent="0.25">
      <c r="Q91933" s="95"/>
    </row>
    <row r="91934" spans="17:17" x14ac:dyDescent="0.25">
      <c r="Q91934" s="95"/>
    </row>
    <row r="91935" spans="17:17" x14ac:dyDescent="0.25">
      <c r="Q91935" s="95"/>
    </row>
    <row r="91936" spans="17:17" x14ac:dyDescent="0.25">
      <c r="Q91936" s="95"/>
    </row>
    <row r="91937" spans="17:17" x14ac:dyDescent="0.25">
      <c r="Q91937" s="95"/>
    </row>
    <row r="91938" spans="17:17" x14ac:dyDescent="0.25">
      <c r="Q91938" s="95"/>
    </row>
    <row r="91939" spans="17:17" x14ac:dyDescent="0.25">
      <c r="Q91939" s="95"/>
    </row>
    <row r="91940" spans="17:17" x14ac:dyDescent="0.25">
      <c r="Q91940" s="95"/>
    </row>
    <row r="91941" spans="17:17" x14ac:dyDescent="0.25">
      <c r="Q91941" s="95"/>
    </row>
    <row r="91942" spans="17:17" x14ac:dyDescent="0.25">
      <c r="Q91942" s="95"/>
    </row>
    <row r="91943" spans="17:17" x14ac:dyDescent="0.25">
      <c r="Q91943" s="95"/>
    </row>
    <row r="91944" spans="17:17" x14ac:dyDescent="0.25">
      <c r="Q91944" s="95"/>
    </row>
    <row r="91945" spans="17:17" x14ac:dyDescent="0.25">
      <c r="Q91945" s="95"/>
    </row>
    <row r="91946" spans="17:17" x14ac:dyDescent="0.25">
      <c r="Q91946" s="95"/>
    </row>
    <row r="91947" spans="17:17" x14ac:dyDescent="0.25">
      <c r="Q91947" s="95"/>
    </row>
    <row r="91948" spans="17:17" x14ac:dyDescent="0.25">
      <c r="Q91948" s="95"/>
    </row>
    <row r="91949" spans="17:17" x14ac:dyDescent="0.25">
      <c r="Q91949" s="95"/>
    </row>
    <row r="91950" spans="17:17" x14ac:dyDescent="0.25">
      <c r="Q91950" s="95"/>
    </row>
    <row r="91951" spans="17:17" x14ac:dyDescent="0.25">
      <c r="Q91951" s="95"/>
    </row>
    <row r="91952" spans="17:17" x14ac:dyDescent="0.25">
      <c r="Q91952" s="95"/>
    </row>
    <row r="91953" spans="17:17" x14ac:dyDescent="0.25">
      <c r="Q91953" s="95"/>
    </row>
    <row r="91954" spans="17:17" x14ac:dyDescent="0.25">
      <c r="Q91954" s="95"/>
    </row>
    <row r="91955" spans="17:17" x14ac:dyDescent="0.25">
      <c r="Q91955" s="95"/>
    </row>
    <row r="91956" spans="17:17" x14ac:dyDescent="0.25">
      <c r="Q91956" s="95"/>
    </row>
    <row r="91957" spans="17:17" x14ac:dyDescent="0.25">
      <c r="Q91957" s="95"/>
    </row>
    <row r="91958" spans="17:17" x14ac:dyDescent="0.25">
      <c r="Q91958" s="95"/>
    </row>
    <row r="91959" spans="17:17" x14ac:dyDescent="0.25">
      <c r="Q91959" s="95"/>
    </row>
    <row r="91960" spans="17:17" x14ac:dyDescent="0.25">
      <c r="Q91960" s="95"/>
    </row>
    <row r="91961" spans="17:17" x14ac:dyDescent="0.25">
      <c r="Q91961" s="95"/>
    </row>
    <row r="91962" spans="17:17" x14ac:dyDescent="0.25">
      <c r="Q91962" s="95"/>
    </row>
    <row r="91963" spans="17:17" x14ac:dyDescent="0.25">
      <c r="Q91963" s="95"/>
    </row>
    <row r="91964" spans="17:17" x14ac:dyDescent="0.25">
      <c r="Q91964" s="95"/>
    </row>
    <row r="91965" spans="17:17" x14ac:dyDescent="0.25">
      <c r="Q91965" s="95"/>
    </row>
    <row r="91966" spans="17:17" x14ac:dyDescent="0.25">
      <c r="Q91966" s="95"/>
    </row>
    <row r="91967" spans="17:17" x14ac:dyDescent="0.25">
      <c r="Q91967" s="95"/>
    </row>
    <row r="91968" spans="17:17" x14ac:dyDescent="0.25">
      <c r="Q91968" s="95"/>
    </row>
    <row r="91969" spans="17:17" x14ac:dyDescent="0.25">
      <c r="Q91969" s="95"/>
    </row>
    <row r="91970" spans="17:17" x14ac:dyDescent="0.25">
      <c r="Q91970" s="95"/>
    </row>
    <row r="91971" spans="17:17" x14ac:dyDescent="0.25">
      <c r="Q91971" s="95"/>
    </row>
    <row r="91972" spans="17:17" x14ac:dyDescent="0.25">
      <c r="Q91972" s="95"/>
    </row>
    <row r="91973" spans="17:17" x14ac:dyDescent="0.25">
      <c r="Q91973" s="95"/>
    </row>
    <row r="91974" spans="17:17" x14ac:dyDescent="0.25">
      <c r="Q91974" s="95"/>
    </row>
    <row r="91975" spans="17:17" x14ac:dyDescent="0.25">
      <c r="Q91975" s="95"/>
    </row>
    <row r="91976" spans="17:17" x14ac:dyDescent="0.25">
      <c r="Q91976" s="95"/>
    </row>
    <row r="91977" spans="17:17" x14ac:dyDescent="0.25">
      <c r="Q91977" s="95"/>
    </row>
    <row r="91978" spans="17:17" x14ac:dyDescent="0.25">
      <c r="Q91978" s="95"/>
    </row>
    <row r="91979" spans="17:17" x14ac:dyDescent="0.25">
      <c r="Q91979" s="95"/>
    </row>
    <row r="91980" spans="17:17" x14ac:dyDescent="0.25">
      <c r="Q91980" s="95"/>
    </row>
    <row r="91981" spans="17:17" x14ac:dyDescent="0.25">
      <c r="Q91981" s="95"/>
    </row>
    <row r="91982" spans="17:17" x14ac:dyDescent="0.25">
      <c r="Q91982" s="95"/>
    </row>
    <row r="91983" spans="17:17" x14ac:dyDescent="0.25">
      <c r="Q91983" s="95"/>
    </row>
    <row r="91984" spans="17:17" x14ac:dyDescent="0.25">
      <c r="Q91984" s="95"/>
    </row>
    <row r="91985" spans="17:17" x14ac:dyDescent="0.25">
      <c r="Q91985" s="95"/>
    </row>
    <row r="91986" spans="17:17" x14ac:dyDescent="0.25">
      <c r="Q91986" s="95"/>
    </row>
    <row r="91987" spans="17:17" x14ac:dyDescent="0.25">
      <c r="Q91987" s="95"/>
    </row>
    <row r="91988" spans="17:17" x14ac:dyDescent="0.25">
      <c r="Q91988" s="95"/>
    </row>
    <row r="91989" spans="17:17" x14ac:dyDescent="0.25">
      <c r="Q91989" s="95"/>
    </row>
    <row r="91990" spans="17:17" x14ac:dyDescent="0.25">
      <c r="Q91990" s="95"/>
    </row>
    <row r="91991" spans="17:17" x14ac:dyDescent="0.25">
      <c r="Q91991" s="95"/>
    </row>
    <row r="91992" spans="17:17" x14ac:dyDescent="0.25">
      <c r="Q91992" s="95"/>
    </row>
    <row r="91993" spans="17:17" x14ac:dyDescent="0.25">
      <c r="Q91993" s="95"/>
    </row>
    <row r="91994" spans="17:17" x14ac:dyDescent="0.25">
      <c r="Q91994" s="95"/>
    </row>
    <row r="91995" spans="17:17" x14ac:dyDescent="0.25">
      <c r="Q91995" s="95"/>
    </row>
    <row r="91996" spans="17:17" x14ac:dyDescent="0.25">
      <c r="Q91996" s="95"/>
    </row>
    <row r="91997" spans="17:17" x14ac:dyDescent="0.25">
      <c r="Q91997" s="95"/>
    </row>
    <row r="91998" spans="17:17" x14ac:dyDescent="0.25">
      <c r="Q91998" s="95"/>
    </row>
    <row r="91999" spans="17:17" x14ac:dyDescent="0.25">
      <c r="Q91999" s="95"/>
    </row>
    <row r="92000" spans="17:17" x14ac:dyDescent="0.25">
      <c r="Q92000" s="95"/>
    </row>
    <row r="92001" spans="17:17" x14ac:dyDescent="0.25">
      <c r="Q92001" s="95"/>
    </row>
    <row r="92002" spans="17:17" x14ac:dyDescent="0.25">
      <c r="Q92002" s="95"/>
    </row>
    <row r="92003" spans="17:17" x14ac:dyDescent="0.25">
      <c r="Q92003" s="95"/>
    </row>
    <row r="92004" spans="17:17" x14ac:dyDescent="0.25">
      <c r="Q92004" s="95"/>
    </row>
    <row r="92005" spans="17:17" x14ac:dyDescent="0.25">
      <c r="Q92005" s="95"/>
    </row>
    <row r="92006" spans="17:17" x14ac:dyDescent="0.25">
      <c r="Q92006" s="95"/>
    </row>
    <row r="92007" spans="17:17" x14ac:dyDescent="0.25">
      <c r="Q92007" s="95"/>
    </row>
    <row r="92008" spans="17:17" x14ac:dyDescent="0.25">
      <c r="Q92008" s="95"/>
    </row>
    <row r="92009" spans="17:17" x14ac:dyDescent="0.25">
      <c r="Q92009" s="95"/>
    </row>
    <row r="92010" spans="17:17" x14ac:dyDescent="0.25">
      <c r="Q92010" s="95"/>
    </row>
    <row r="92011" spans="17:17" x14ac:dyDescent="0.25">
      <c r="Q92011" s="95"/>
    </row>
    <row r="92012" spans="17:17" x14ac:dyDescent="0.25">
      <c r="Q92012" s="95"/>
    </row>
    <row r="92013" spans="17:17" x14ac:dyDescent="0.25">
      <c r="Q92013" s="95"/>
    </row>
    <row r="92014" spans="17:17" x14ac:dyDescent="0.25">
      <c r="Q92014" s="95"/>
    </row>
    <row r="92015" spans="17:17" x14ac:dyDescent="0.25">
      <c r="Q92015" s="95"/>
    </row>
    <row r="92016" spans="17:17" x14ac:dyDescent="0.25">
      <c r="Q92016" s="95"/>
    </row>
    <row r="92017" spans="17:17" x14ac:dyDescent="0.25">
      <c r="Q92017" s="95"/>
    </row>
    <row r="92018" spans="17:17" x14ac:dyDescent="0.25">
      <c r="Q92018" s="95"/>
    </row>
    <row r="92019" spans="17:17" x14ac:dyDescent="0.25">
      <c r="Q92019" s="95"/>
    </row>
    <row r="92020" spans="17:17" x14ac:dyDescent="0.25">
      <c r="Q92020" s="95"/>
    </row>
    <row r="92021" spans="17:17" x14ac:dyDescent="0.25">
      <c r="Q92021" s="95"/>
    </row>
    <row r="92022" spans="17:17" x14ac:dyDescent="0.25">
      <c r="Q92022" s="95"/>
    </row>
    <row r="92023" spans="17:17" x14ac:dyDescent="0.25">
      <c r="Q92023" s="95"/>
    </row>
    <row r="92024" spans="17:17" x14ac:dyDescent="0.25">
      <c r="Q92024" s="95"/>
    </row>
    <row r="92025" spans="17:17" x14ac:dyDescent="0.25">
      <c r="Q92025" s="95"/>
    </row>
    <row r="92026" spans="17:17" x14ac:dyDescent="0.25">
      <c r="Q92026" s="95"/>
    </row>
    <row r="92027" spans="17:17" x14ac:dyDescent="0.25">
      <c r="Q92027" s="95"/>
    </row>
    <row r="92028" spans="17:17" x14ac:dyDescent="0.25">
      <c r="Q92028" s="95"/>
    </row>
    <row r="92029" spans="17:17" x14ac:dyDescent="0.25">
      <c r="Q92029" s="95"/>
    </row>
    <row r="92030" spans="17:17" x14ac:dyDescent="0.25">
      <c r="Q92030" s="95"/>
    </row>
    <row r="92031" spans="17:17" x14ac:dyDescent="0.25">
      <c r="Q92031" s="95"/>
    </row>
    <row r="92032" spans="17:17" x14ac:dyDescent="0.25">
      <c r="Q92032" s="95"/>
    </row>
    <row r="92033" spans="17:17" x14ac:dyDescent="0.25">
      <c r="Q92033" s="95"/>
    </row>
    <row r="92034" spans="17:17" x14ac:dyDescent="0.25">
      <c r="Q92034" s="95"/>
    </row>
    <row r="92035" spans="17:17" x14ac:dyDescent="0.25">
      <c r="Q92035" s="95"/>
    </row>
    <row r="92036" spans="17:17" x14ac:dyDescent="0.25">
      <c r="Q92036" s="95"/>
    </row>
    <row r="92037" spans="17:17" x14ac:dyDescent="0.25">
      <c r="Q92037" s="95"/>
    </row>
    <row r="92038" spans="17:17" x14ac:dyDescent="0.25">
      <c r="Q92038" s="95"/>
    </row>
    <row r="92039" spans="17:17" x14ac:dyDescent="0.25">
      <c r="Q92039" s="95"/>
    </row>
    <row r="92040" spans="17:17" x14ac:dyDescent="0.25">
      <c r="Q92040" s="95"/>
    </row>
    <row r="92041" spans="17:17" x14ac:dyDescent="0.25">
      <c r="Q92041" s="95"/>
    </row>
    <row r="92042" spans="17:17" x14ac:dyDescent="0.25">
      <c r="Q92042" s="95"/>
    </row>
    <row r="92043" spans="17:17" x14ac:dyDescent="0.25">
      <c r="Q92043" s="95"/>
    </row>
    <row r="92044" spans="17:17" x14ac:dyDescent="0.25">
      <c r="Q92044" s="95"/>
    </row>
    <row r="92045" spans="17:17" x14ac:dyDescent="0.25">
      <c r="Q92045" s="95"/>
    </row>
    <row r="92046" spans="17:17" x14ac:dyDescent="0.25">
      <c r="Q92046" s="95"/>
    </row>
    <row r="92047" spans="17:17" x14ac:dyDescent="0.25">
      <c r="Q92047" s="95"/>
    </row>
    <row r="92048" spans="17:17" x14ac:dyDescent="0.25">
      <c r="Q92048" s="95"/>
    </row>
    <row r="92049" spans="17:17" x14ac:dyDescent="0.25">
      <c r="Q92049" s="95"/>
    </row>
    <row r="92050" spans="17:17" x14ac:dyDescent="0.25">
      <c r="Q92050" s="95"/>
    </row>
    <row r="92051" spans="17:17" x14ac:dyDescent="0.25">
      <c r="Q92051" s="95"/>
    </row>
    <row r="92052" spans="17:17" x14ac:dyDescent="0.25">
      <c r="Q92052" s="95"/>
    </row>
    <row r="92053" spans="17:17" x14ac:dyDescent="0.25">
      <c r="Q92053" s="95"/>
    </row>
    <row r="92054" spans="17:17" x14ac:dyDescent="0.25">
      <c r="Q92054" s="95"/>
    </row>
    <row r="92055" spans="17:17" x14ac:dyDescent="0.25">
      <c r="Q92055" s="95"/>
    </row>
    <row r="92056" spans="17:17" x14ac:dyDescent="0.25">
      <c r="Q92056" s="95"/>
    </row>
    <row r="92057" spans="17:17" x14ac:dyDescent="0.25">
      <c r="Q92057" s="95"/>
    </row>
    <row r="92058" spans="17:17" x14ac:dyDescent="0.25">
      <c r="Q92058" s="95"/>
    </row>
    <row r="92059" spans="17:17" x14ac:dyDescent="0.25">
      <c r="Q92059" s="95"/>
    </row>
    <row r="92060" spans="17:17" x14ac:dyDescent="0.25">
      <c r="Q92060" s="95"/>
    </row>
    <row r="92061" spans="17:17" x14ac:dyDescent="0.25">
      <c r="Q92061" s="95"/>
    </row>
    <row r="92062" spans="17:17" x14ac:dyDescent="0.25">
      <c r="Q92062" s="95"/>
    </row>
    <row r="92063" spans="17:17" x14ac:dyDescent="0.25">
      <c r="Q92063" s="95"/>
    </row>
    <row r="92064" spans="17:17" x14ac:dyDescent="0.25">
      <c r="Q92064" s="95"/>
    </row>
    <row r="92065" spans="17:17" x14ac:dyDescent="0.25">
      <c r="Q92065" s="95"/>
    </row>
    <row r="92066" spans="17:17" x14ac:dyDescent="0.25">
      <c r="Q92066" s="95"/>
    </row>
    <row r="92067" spans="17:17" x14ac:dyDescent="0.25">
      <c r="Q92067" s="95"/>
    </row>
    <row r="92068" spans="17:17" x14ac:dyDescent="0.25">
      <c r="Q92068" s="95"/>
    </row>
    <row r="92069" spans="17:17" x14ac:dyDescent="0.25">
      <c r="Q92069" s="95"/>
    </row>
    <row r="92070" spans="17:17" x14ac:dyDescent="0.25">
      <c r="Q92070" s="95"/>
    </row>
    <row r="92071" spans="17:17" x14ac:dyDescent="0.25">
      <c r="Q92071" s="95"/>
    </row>
    <row r="92072" spans="17:17" x14ac:dyDescent="0.25">
      <c r="Q92072" s="95"/>
    </row>
    <row r="92073" spans="17:17" x14ac:dyDescent="0.25">
      <c r="Q92073" s="95"/>
    </row>
    <row r="92074" spans="17:17" x14ac:dyDescent="0.25">
      <c r="Q92074" s="95"/>
    </row>
    <row r="92075" spans="17:17" x14ac:dyDescent="0.25">
      <c r="Q92075" s="95"/>
    </row>
    <row r="92076" spans="17:17" x14ac:dyDescent="0.25">
      <c r="Q92076" s="95"/>
    </row>
    <row r="92077" spans="17:17" x14ac:dyDescent="0.25">
      <c r="Q92077" s="95"/>
    </row>
    <row r="92078" spans="17:17" x14ac:dyDescent="0.25">
      <c r="Q92078" s="95"/>
    </row>
    <row r="92079" spans="17:17" x14ac:dyDescent="0.25">
      <c r="Q92079" s="95"/>
    </row>
    <row r="92080" spans="17:17" x14ac:dyDescent="0.25">
      <c r="Q92080" s="95"/>
    </row>
    <row r="92081" spans="17:17" x14ac:dyDescent="0.25">
      <c r="Q92081" s="95"/>
    </row>
    <row r="92082" spans="17:17" x14ac:dyDescent="0.25">
      <c r="Q92082" s="95"/>
    </row>
    <row r="92083" spans="17:17" x14ac:dyDescent="0.25">
      <c r="Q92083" s="95"/>
    </row>
    <row r="92084" spans="17:17" x14ac:dyDescent="0.25">
      <c r="Q92084" s="95"/>
    </row>
    <row r="92085" spans="17:17" x14ac:dyDescent="0.25">
      <c r="Q92085" s="95"/>
    </row>
    <row r="92086" spans="17:17" x14ac:dyDescent="0.25">
      <c r="Q92086" s="95"/>
    </row>
    <row r="92087" spans="17:17" x14ac:dyDescent="0.25">
      <c r="Q92087" s="95"/>
    </row>
    <row r="92088" spans="17:17" x14ac:dyDescent="0.25">
      <c r="Q92088" s="95"/>
    </row>
    <row r="92089" spans="17:17" x14ac:dyDescent="0.25">
      <c r="Q92089" s="95"/>
    </row>
    <row r="92090" spans="17:17" x14ac:dyDescent="0.25">
      <c r="Q92090" s="95"/>
    </row>
    <row r="92091" spans="17:17" x14ac:dyDescent="0.25">
      <c r="Q92091" s="95"/>
    </row>
    <row r="92092" spans="17:17" x14ac:dyDescent="0.25">
      <c r="Q92092" s="95"/>
    </row>
    <row r="92093" spans="17:17" x14ac:dyDescent="0.25">
      <c r="Q92093" s="95"/>
    </row>
    <row r="92094" spans="17:17" x14ac:dyDescent="0.25">
      <c r="Q92094" s="95"/>
    </row>
    <row r="92095" spans="17:17" x14ac:dyDescent="0.25">
      <c r="Q92095" s="95"/>
    </row>
    <row r="92096" spans="17:17" x14ac:dyDescent="0.25">
      <c r="Q92096" s="95"/>
    </row>
    <row r="92097" spans="17:17" x14ac:dyDescent="0.25">
      <c r="Q92097" s="95"/>
    </row>
    <row r="92098" spans="17:17" x14ac:dyDescent="0.25">
      <c r="Q92098" s="95"/>
    </row>
    <row r="92099" spans="17:17" x14ac:dyDescent="0.25">
      <c r="Q92099" s="95"/>
    </row>
    <row r="92100" spans="17:17" x14ac:dyDescent="0.25">
      <c r="Q92100" s="95"/>
    </row>
    <row r="92101" spans="17:17" x14ac:dyDescent="0.25">
      <c r="Q92101" s="95"/>
    </row>
    <row r="92102" spans="17:17" x14ac:dyDescent="0.25">
      <c r="Q92102" s="95"/>
    </row>
    <row r="92103" spans="17:17" x14ac:dyDescent="0.25">
      <c r="Q92103" s="95"/>
    </row>
    <row r="92104" spans="17:17" x14ac:dyDescent="0.25">
      <c r="Q92104" s="95"/>
    </row>
    <row r="92105" spans="17:17" x14ac:dyDescent="0.25">
      <c r="Q92105" s="95"/>
    </row>
    <row r="92106" spans="17:17" x14ac:dyDescent="0.25">
      <c r="Q92106" s="95"/>
    </row>
    <row r="92107" spans="17:17" x14ac:dyDescent="0.25">
      <c r="Q92107" s="95"/>
    </row>
    <row r="92108" spans="17:17" x14ac:dyDescent="0.25">
      <c r="Q92108" s="95"/>
    </row>
    <row r="92109" spans="17:17" x14ac:dyDescent="0.25">
      <c r="Q92109" s="95"/>
    </row>
    <row r="92110" spans="17:17" x14ac:dyDescent="0.25">
      <c r="Q92110" s="95"/>
    </row>
    <row r="92111" spans="17:17" x14ac:dyDescent="0.25">
      <c r="Q92111" s="95"/>
    </row>
    <row r="92112" spans="17:17" x14ac:dyDescent="0.25">
      <c r="Q92112" s="95"/>
    </row>
    <row r="92113" spans="17:17" x14ac:dyDescent="0.25">
      <c r="Q92113" s="95"/>
    </row>
    <row r="92114" spans="17:17" x14ac:dyDescent="0.25">
      <c r="Q92114" s="95"/>
    </row>
    <row r="92115" spans="17:17" x14ac:dyDescent="0.25">
      <c r="Q92115" s="95"/>
    </row>
    <row r="92116" spans="17:17" x14ac:dyDescent="0.25">
      <c r="Q92116" s="95"/>
    </row>
    <row r="92117" spans="17:17" x14ac:dyDescent="0.25">
      <c r="Q92117" s="95"/>
    </row>
    <row r="92118" spans="17:17" x14ac:dyDescent="0.25">
      <c r="Q92118" s="95"/>
    </row>
    <row r="92119" spans="17:17" x14ac:dyDescent="0.25">
      <c r="Q92119" s="95"/>
    </row>
    <row r="92120" spans="17:17" x14ac:dyDescent="0.25">
      <c r="Q92120" s="95"/>
    </row>
    <row r="92121" spans="17:17" x14ac:dyDescent="0.25">
      <c r="Q92121" s="95"/>
    </row>
    <row r="92122" spans="17:17" x14ac:dyDescent="0.25">
      <c r="Q92122" s="95"/>
    </row>
    <row r="92123" spans="17:17" x14ac:dyDescent="0.25">
      <c r="Q92123" s="95"/>
    </row>
    <row r="92124" spans="17:17" x14ac:dyDescent="0.25">
      <c r="Q92124" s="95"/>
    </row>
    <row r="92125" spans="17:17" x14ac:dyDescent="0.25">
      <c r="Q92125" s="95"/>
    </row>
    <row r="92126" spans="17:17" x14ac:dyDescent="0.25">
      <c r="Q92126" s="95"/>
    </row>
    <row r="92127" spans="17:17" x14ac:dyDescent="0.25">
      <c r="Q92127" s="95"/>
    </row>
    <row r="92128" spans="17:17" x14ac:dyDescent="0.25">
      <c r="Q92128" s="95"/>
    </row>
    <row r="92129" spans="17:17" x14ac:dyDescent="0.25">
      <c r="Q92129" s="95"/>
    </row>
    <row r="92130" spans="17:17" x14ac:dyDescent="0.25">
      <c r="Q92130" s="95"/>
    </row>
    <row r="92131" spans="17:17" x14ac:dyDescent="0.25">
      <c r="Q92131" s="95"/>
    </row>
    <row r="92132" spans="17:17" x14ac:dyDescent="0.25">
      <c r="Q92132" s="95"/>
    </row>
    <row r="92133" spans="17:17" x14ac:dyDescent="0.25">
      <c r="Q92133" s="95"/>
    </row>
    <row r="92134" spans="17:17" x14ac:dyDescent="0.25">
      <c r="Q92134" s="95"/>
    </row>
    <row r="92135" spans="17:17" x14ac:dyDescent="0.25">
      <c r="Q92135" s="95"/>
    </row>
    <row r="92136" spans="17:17" x14ac:dyDescent="0.25">
      <c r="Q92136" s="95"/>
    </row>
    <row r="92137" spans="17:17" x14ac:dyDescent="0.25">
      <c r="Q92137" s="95"/>
    </row>
    <row r="92138" spans="17:17" x14ac:dyDescent="0.25">
      <c r="Q92138" s="95"/>
    </row>
    <row r="92139" spans="17:17" x14ac:dyDescent="0.25">
      <c r="Q92139" s="95"/>
    </row>
    <row r="92140" spans="17:17" x14ac:dyDescent="0.25">
      <c r="Q92140" s="95"/>
    </row>
    <row r="92141" spans="17:17" x14ac:dyDescent="0.25">
      <c r="Q92141" s="95"/>
    </row>
    <row r="92142" spans="17:17" x14ac:dyDescent="0.25">
      <c r="Q92142" s="95"/>
    </row>
    <row r="92143" spans="17:17" x14ac:dyDescent="0.25">
      <c r="Q92143" s="95"/>
    </row>
    <row r="92144" spans="17:17" x14ac:dyDescent="0.25">
      <c r="Q92144" s="95"/>
    </row>
    <row r="92145" spans="17:17" x14ac:dyDescent="0.25">
      <c r="Q92145" s="95"/>
    </row>
    <row r="92146" spans="17:17" x14ac:dyDescent="0.25">
      <c r="Q92146" s="95"/>
    </row>
    <row r="92147" spans="17:17" x14ac:dyDescent="0.25">
      <c r="Q92147" s="95"/>
    </row>
    <row r="92148" spans="17:17" x14ac:dyDescent="0.25">
      <c r="Q92148" s="95"/>
    </row>
    <row r="92149" spans="17:17" x14ac:dyDescent="0.25">
      <c r="Q92149" s="95"/>
    </row>
    <row r="92150" spans="17:17" x14ac:dyDescent="0.25">
      <c r="Q92150" s="95"/>
    </row>
    <row r="92151" spans="17:17" x14ac:dyDescent="0.25">
      <c r="Q92151" s="95"/>
    </row>
    <row r="92152" spans="17:17" x14ac:dyDescent="0.25">
      <c r="Q92152" s="95"/>
    </row>
    <row r="92153" spans="17:17" x14ac:dyDescent="0.25">
      <c r="Q92153" s="95"/>
    </row>
    <row r="92154" spans="17:17" x14ac:dyDescent="0.25">
      <c r="Q92154" s="95"/>
    </row>
    <row r="92155" spans="17:17" x14ac:dyDescent="0.25">
      <c r="Q92155" s="95"/>
    </row>
    <row r="92156" spans="17:17" x14ac:dyDescent="0.25">
      <c r="Q92156" s="95"/>
    </row>
    <row r="92157" spans="17:17" x14ac:dyDescent="0.25">
      <c r="Q92157" s="95"/>
    </row>
    <row r="92158" spans="17:17" x14ac:dyDescent="0.25">
      <c r="Q92158" s="95"/>
    </row>
    <row r="92159" spans="17:17" x14ac:dyDescent="0.25">
      <c r="Q92159" s="95"/>
    </row>
    <row r="92160" spans="17:17" x14ac:dyDescent="0.25">
      <c r="Q92160" s="95"/>
    </row>
    <row r="92161" spans="17:17" x14ac:dyDescent="0.25">
      <c r="Q92161" s="95"/>
    </row>
    <row r="92162" spans="17:17" x14ac:dyDescent="0.25">
      <c r="Q92162" s="95"/>
    </row>
    <row r="92163" spans="17:17" x14ac:dyDescent="0.25">
      <c r="Q92163" s="95"/>
    </row>
    <row r="92164" spans="17:17" x14ac:dyDescent="0.25">
      <c r="Q92164" s="95"/>
    </row>
    <row r="92165" spans="17:17" x14ac:dyDescent="0.25">
      <c r="Q92165" s="95"/>
    </row>
    <row r="92166" spans="17:17" x14ac:dyDescent="0.25">
      <c r="Q92166" s="95"/>
    </row>
    <row r="92167" spans="17:17" x14ac:dyDescent="0.25">
      <c r="Q92167" s="95"/>
    </row>
    <row r="92168" spans="17:17" x14ac:dyDescent="0.25">
      <c r="Q92168" s="95"/>
    </row>
    <row r="92169" spans="17:17" x14ac:dyDescent="0.25">
      <c r="Q92169" s="95"/>
    </row>
    <row r="92170" spans="17:17" x14ac:dyDescent="0.25">
      <c r="Q92170" s="95"/>
    </row>
    <row r="92171" spans="17:17" x14ac:dyDescent="0.25">
      <c r="Q92171" s="95"/>
    </row>
    <row r="92172" spans="17:17" x14ac:dyDescent="0.25">
      <c r="Q92172" s="95"/>
    </row>
    <row r="92173" spans="17:17" x14ac:dyDescent="0.25">
      <c r="Q92173" s="95"/>
    </row>
    <row r="92174" spans="17:17" x14ac:dyDescent="0.25">
      <c r="Q92174" s="95"/>
    </row>
    <row r="92175" spans="17:17" x14ac:dyDescent="0.25">
      <c r="Q92175" s="95"/>
    </row>
    <row r="92176" spans="17:17" x14ac:dyDescent="0.25">
      <c r="Q92176" s="95"/>
    </row>
    <row r="92177" spans="17:17" x14ac:dyDescent="0.25">
      <c r="Q92177" s="95"/>
    </row>
    <row r="92178" spans="17:17" x14ac:dyDescent="0.25">
      <c r="Q92178" s="95"/>
    </row>
    <row r="92179" spans="17:17" x14ac:dyDescent="0.25">
      <c r="Q92179" s="95"/>
    </row>
    <row r="92180" spans="17:17" x14ac:dyDescent="0.25">
      <c r="Q92180" s="95"/>
    </row>
    <row r="92181" spans="17:17" x14ac:dyDescent="0.25">
      <c r="Q92181" s="95"/>
    </row>
    <row r="92182" spans="17:17" x14ac:dyDescent="0.25">
      <c r="Q92182" s="95"/>
    </row>
    <row r="92183" spans="17:17" x14ac:dyDescent="0.25">
      <c r="Q92183" s="95"/>
    </row>
    <row r="92184" spans="17:17" x14ac:dyDescent="0.25">
      <c r="Q92184" s="95"/>
    </row>
    <row r="92185" spans="17:17" x14ac:dyDescent="0.25">
      <c r="Q92185" s="95"/>
    </row>
    <row r="92186" spans="17:17" x14ac:dyDescent="0.25">
      <c r="Q92186" s="95"/>
    </row>
    <row r="92187" spans="17:17" x14ac:dyDescent="0.25">
      <c r="Q92187" s="95"/>
    </row>
    <row r="92188" spans="17:17" x14ac:dyDescent="0.25">
      <c r="Q92188" s="95"/>
    </row>
    <row r="92189" spans="17:17" x14ac:dyDescent="0.25">
      <c r="Q92189" s="95"/>
    </row>
    <row r="92190" spans="17:17" x14ac:dyDescent="0.25">
      <c r="Q92190" s="95"/>
    </row>
    <row r="92191" spans="17:17" x14ac:dyDescent="0.25">
      <c r="Q92191" s="95"/>
    </row>
    <row r="92192" spans="17:17" x14ac:dyDescent="0.25">
      <c r="Q92192" s="95"/>
    </row>
    <row r="92193" spans="17:17" x14ac:dyDescent="0.25">
      <c r="Q92193" s="95"/>
    </row>
    <row r="92194" spans="17:17" x14ac:dyDescent="0.25">
      <c r="Q92194" s="95"/>
    </row>
    <row r="92195" spans="17:17" x14ac:dyDescent="0.25">
      <c r="Q92195" s="95"/>
    </row>
    <row r="92196" spans="17:17" x14ac:dyDescent="0.25">
      <c r="Q92196" s="95"/>
    </row>
    <row r="92197" spans="17:17" x14ac:dyDescent="0.25">
      <c r="Q92197" s="95"/>
    </row>
    <row r="92198" spans="17:17" x14ac:dyDescent="0.25">
      <c r="Q92198" s="95"/>
    </row>
    <row r="92199" spans="17:17" x14ac:dyDescent="0.25">
      <c r="Q92199" s="95"/>
    </row>
    <row r="92200" spans="17:17" x14ac:dyDescent="0.25">
      <c r="Q92200" s="95"/>
    </row>
    <row r="92201" spans="17:17" x14ac:dyDescent="0.25">
      <c r="Q92201" s="95"/>
    </row>
    <row r="92202" spans="17:17" x14ac:dyDescent="0.25">
      <c r="Q92202" s="95"/>
    </row>
    <row r="92203" spans="17:17" x14ac:dyDescent="0.25">
      <c r="Q92203" s="95"/>
    </row>
    <row r="92204" spans="17:17" x14ac:dyDescent="0.25">
      <c r="Q92204" s="95"/>
    </row>
    <row r="92205" spans="17:17" x14ac:dyDescent="0.25">
      <c r="Q92205" s="95"/>
    </row>
    <row r="92206" spans="17:17" x14ac:dyDescent="0.25">
      <c r="Q92206" s="95"/>
    </row>
    <row r="92207" spans="17:17" x14ac:dyDescent="0.25">
      <c r="Q92207" s="95"/>
    </row>
    <row r="92208" spans="17:17" x14ac:dyDescent="0.25">
      <c r="Q92208" s="95"/>
    </row>
    <row r="92209" spans="17:17" x14ac:dyDescent="0.25">
      <c r="Q92209" s="95"/>
    </row>
    <row r="92210" spans="17:17" x14ac:dyDescent="0.25">
      <c r="Q92210" s="95"/>
    </row>
    <row r="92211" spans="17:17" x14ac:dyDescent="0.25">
      <c r="Q92211" s="95"/>
    </row>
    <row r="92212" spans="17:17" x14ac:dyDescent="0.25">
      <c r="Q92212" s="95"/>
    </row>
    <row r="92213" spans="17:17" x14ac:dyDescent="0.25">
      <c r="Q92213" s="95"/>
    </row>
    <row r="92214" spans="17:17" x14ac:dyDescent="0.25">
      <c r="Q92214" s="95"/>
    </row>
    <row r="92215" spans="17:17" x14ac:dyDescent="0.25">
      <c r="Q92215" s="95"/>
    </row>
    <row r="92216" spans="17:17" x14ac:dyDescent="0.25">
      <c r="Q92216" s="95"/>
    </row>
    <row r="92217" spans="17:17" x14ac:dyDescent="0.25">
      <c r="Q92217" s="95"/>
    </row>
    <row r="92218" spans="17:17" x14ac:dyDescent="0.25">
      <c r="Q92218" s="95"/>
    </row>
    <row r="92219" spans="17:17" x14ac:dyDescent="0.25">
      <c r="Q92219" s="95"/>
    </row>
    <row r="92220" spans="17:17" x14ac:dyDescent="0.25">
      <c r="Q92220" s="95"/>
    </row>
    <row r="92221" spans="17:17" x14ac:dyDescent="0.25">
      <c r="Q92221" s="95"/>
    </row>
    <row r="92222" spans="17:17" x14ac:dyDescent="0.25">
      <c r="Q92222" s="95"/>
    </row>
    <row r="92223" spans="17:17" x14ac:dyDescent="0.25">
      <c r="Q92223" s="95"/>
    </row>
    <row r="92224" spans="17:17" x14ac:dyDescent="0.25">
      <c r="Q92224" s="95"/>
    </row>
    <row r="92225" spans="17:17" x14ac:dyDescent="0.25">
      <c r="Q92225" s="95"/>
    </row>
    <row r="92226" spans="17:17" x14ac:dyDescent="0.25">
      <c r="Q92226" s="95"/>
    </row>
    <row r="92227" spans="17:17" x14ac:dyDescent="0.25">
      <c r="Q92227" s="95"/>
    </row>
    <row r="92228" spans="17:17" x14ac:dyDescent="0.25">
      <c r="Q92228" s="95"/>
    </row>
    <row r="92229" spans="17:17" x14ac:dyDescent="0.25">
      <c r="Q92229" s="95"/>
    </row>
    <row r="92230" spans="17:17" x14ac:dyDescent="0.25">
      <c r="Q92230" s="95"/>
    </row>
    <row r="92231" spans="17:17" x14ac:dyDescent="0.25">
      <c r="Q92231" s="95"/>
    </row>
    <row r="92232" spans="17:17" x14ac:dyDescent="0.25">
      <c r="Q92232" s="95"/>
    </row>
    <row r="92233" spans="17:17" x14ac:dyDescent="0.25">
      <c r="Q92233" s="95"/>
    </row>
    <row r="92234" spans="17:17" x14ac:dyDescent="0.25">
      <c r="Q92234" s="95"/>
    </row>
    <row r="92235" spans="17:17" x14ac:dyDescent="0.25">
      <c r="Q92235" s="95"/>
    </row>
    <row r="92236" spans="17:17" x14ac:dyDescent="0.25">
      <c r="Q92236" s="95"/>
    </row>
    <row r="92237" spans="17:17" x14ac:dyDescent="0.25">
      <c r="Q92237" s="95"/>
    </row>
    <row r="92238" spans="17:17" x14ac:dyDescent="0.25">
      <c r="Q92238" s="95"/>
    </row>
    <row r="92239" spans="17:17" x14ac:dyDescent="0.25">
      <c r="Q92239" s="95"/>
    </row>
    <row r="92240" spans="17:17" x14ac:dyDescent="0.25">
      <c r="Q92240" s="95"/>
    </row>
    <row r="92241" spans="17:17" x14ac:dyDescent="0.25">
      <c r="Q92241" s="95"/>
    </row>
    <row r="92242" spans="17:17" x14ac:dyDescent="0.25">
      <c r="Q92242" s="95"/>
    </row>
    <row r="92243" spans="17:17" x14ac:dyDescent="0.25">
      <c r="Q92243" s="95"/>
    </row>
    <row r="92244" spans="17:17" x14ac:dyDescent="0.25">
      <c r="Q92244" s="95"/>
    </row>
    <row r="92245" spans="17:17" x14ac:dyDescent="0.25">
      <c r="Q92245" s="95"/>
    </row>
    <row r="92246" spans="17:17" x14ac:dyDescent="0.25">
      <c r="Q92246" s="95"/>
    </row>
    <row r="92247" spans="17:17" x14ac:dyDescent="0.25">
      <c r="Q92247" s="95"/>
    </row>
    <row r="92248" spans="17:17" x14ac:dyDescent="0.25">
      <c r="Q92248" s="95"/>
    </row>
    <row r="92249" spans="17:17" x14ac:dyDescent="0.25">
      <c r="Q92249" s="95"/>
    </row>
    <row r="92250" spans="17:17" x14ac:dyDescent="0.25">
      <c r="Q92250" s="95"/>
    </row>
    <row r="92251" spans="17:17" x14ac:dyDescent="0.25">
      <c r="Q92251" s="95"/>
    </row>
    <row r="92252" spans="17:17" x14ac:dyDescent="0.25">
      <c r="Q92252" s="95"/>
    </row>
    <row r="92253" spans="17:17" x14ac:dyDescent="0.25">
      <c r="Q92253" s="95"/>
    </row>
    <row r="92254" spans="17:17" x14ac:dyDescent="0.25">
      <c r="Q92254" s="95"/>
    </row>
    <row r="92255" spans="17:17" x14ac:dyDescent="0.25">
      <c r="Q92255" s="95"/>
    </row>
    <row r="92256" spans="17:17" x14ac:dyDescent="0.25">
      <c r="Q92256" s="95"/>
    </row>
    <row r="92257" spans="17:17" x14ac:dyDescent="0.25">
      <c r="Q92257" s="95"/>
    </row>
    <row r="92258" spans="17:17" x14ac:dyDescent="0.25">
      <c r="Q92258" s="95"/>
    </row>
    <row r="92259" spans="17:17" x14ac:dyDescent="0.25">
      <c r="Q92259" s="95"/>
    </row>
    <row r="92260" spans="17:17" x14ac:dyDescent="0.25">
      <c r="Q92260" s="95"/>
    </row>
    <row r="92261" spans="17:17" x14ac:dyDescent="0.25">
      <c r="Q92261" s="95"/>
    </row>
    <row r="92262" spans="17:17" x14ac:dyDescent="0.25">
      <c r="Q92262" s="95"/>
    </row>
    <row r="92263" spans="17:17" x14ac:dyDescent="0.25">
      <c r="Q92263" s="95"/>
    </row>
    <row r="92264" spans="17:17" x14ac:dyDescent="0.25">
      <c r="Q92264" s="95"/>
    </row>
    <row r="92265" spans="17:17" x14ac:dyDescent="0.25">
      <c r="Q92265" s="95"/>
    </row>
    <row r="92266" spans="17:17" x14ac:dyDescent="0.25">
      <c r="Q92266" s="95"/>
    </row>
    <row r="92267" spans="17:17" x14ac:dyDescent="0.25">
      <c r="Q92267" s="95"/>
    </row>
    <row r="92268" spans="17:17" x14ac:dyDescent="0.25">
      <c r="Q92268" s="95"/>
    </row>
    <row r="92269" spans="17:17" x14ac:dyDescent="0.25">
      <c r="Q92269" s="95"/>
    </row>
    <row r="92270" spans="17:17" x14ac:dyDescent="0.25">
      <c r="Q92270" s="95"/>
    </row>
    <row r="92271" spans="17:17" x14ac:dyDescent="0.25">
      <c r="Q92271" s="95"/>
    </row>
    <row r="92272" spans="17:17" x14ac:dyDescent="0.25">
      <c r="Q92272" s="95"/>
    </row>
    <row r="92273" spans="17:17" x14ac:dyDescent="0.25">
      <c r="Q92273" s="95"/>
    </row>
    <row r="92274" spans="17:17" x14ac:dyDescent="0.25">
      <c r="Q92274" s="95"/>
    </row>
    <row r="92275" spans="17:17" x14ac:dyDescent="0.25">
      <c r="Q92275" s="95"/>
    </row>
    <row r="92276" spans="17:17" x14ac:dyDescent="0.25">
      <c r="Q92276" s="95"/>
    </row>
    <row r="92277" spans="17:17" x14ac:dyDescent="0.25">
      <c r="Q92277" s="95"/>
    </row>
    <row r="92278" spans="17:17" x14ac:dyDescent="0.25">
      <c r="Q92278" s="95"/>
    </row>
    <row r="92279" spans="17:17" x14ac:dyDescent="0.25">
      <c r="Q92279" s="95"/>
    </row>
    <row r="92280" spans="17:17" x14ac:dyDescent="0.25">
      <c r="Q92280" s="95"/>
    </row>
    <row r="92281" spans="17:17" x14ac:dyDescent="0.25">
      <c r="Q92281" s="95"/>
    </row>
    <row r="92282" spans="17:17" x14ac:dyDescent="0.25">
      <c r="Q92282" s="95"/>
    </row>
    <row r="92283" spans="17:17" x14ac:dyDescent="0.25">
      <c r="Q92283" s="95"/>
    </row>
    <row r="92284" spans="17:17" x14ac:dyDescent="0.25">
      <c r="Q92284" s="95"/>
    </row>
    <row r="92285" spans="17:17" x14ac:dyDescent="0.25">
      <c r="Q92285" s="95"/>
    </row>
    <row r="92286" spans="17:17" x14ac:dyDescent="0.25">
      <c r="Q92286" s="95"/>
    </row>
    <row r="92287" spans="17:17" x14ac:dyDescent="0.25">
      <c r="Q92287" s="95"/>
    </row>
    <row r="92288" spans="17:17" x14ac:dyDescent="0.25">
      <c r="Q92288" s="95"/>
    </row>
    <row r="92289" spans="17:17" x14ac:dyDescent="0.25">
      <c r="Q92289" s="95"/>
    </row>
    <row r="92290" spans="17:17" x14ac:dyDescent="0.25">
      <c r="Q92290" s="95"/>
    </row>
    <row r="92291" spans="17:17" x14ac:dyDescent="0.25">
      <c r="Q92291" s="95"/>
    </row>
    <row r="92292" spans="17:17" x14ac:dyDescent="0.25">
      <c r="Q92292" s="95"/>
    </row>
    <row r="92293" spans="17:17" x14ac:dyDescent="0.25">
      <c r="Q92293" s="95"/>
    </row>
    <row r="92294" spans="17:17" x14ac:dyDescent="0.25">
      <c r="Q92294" s="95"/>
    </row>
    <row r="92295" spans="17:17" x14ac:dyDescent="0.25">
      <c r="Q92295" s="95"/>
    </row>
    <row r="92296" spans="17:17" x14ac:dyDescent="0.25">
      <c r="Q92296" s="95"/>
    </row>
    <row r="92297" spans="17:17" x14ac:dyDescent="0.25">
      <c r="Q92297" s="95"/>
    </row>
    <row r="92298" spans="17:17" x14ac:dyDescent="0.25">
      <c r="Q92298" s="95"/>
    </row>
    <row r="92299" spans="17:17" x14ac:dyDescent="0.25">
      <c r="Q92299" s="95"/>
    </row>
    <row r="92300" spans="17:17" x14ac:dyDescent="0.25">
      <c r="Q92300" s="95"/>
    </row>
    <row r="92301" spans="17:17" x14ac:dyDescent="0.25">
      <c r="Q92301" s="95"/>
    </row>
    <row r="92302" spans="17:17" x14ac:dyDescent="0.25">
      <c r="Q92302" s="95"/>
    </row>
    <row r="92303" spans="17:17" x14ac:dyDescent="0.25">
      <c r="Q92303" s="95"/>
    </row>
    <row r="92304" spans="17:17" x14ac:dyDescent="0.25">
      <c r="Q92304" s="95"/>
    </row>
    <row r="92305" spans="17:17" x14ac:dyDescent="0.25">
      <c r="Q92305" s="95"/>
    </row>
    <row r="92306" spans="17:17" x14ac:dyDescent="0.25">
      <c r="Q92306" s="95"/>
    </row>
    <row r="92307" spans="17:17" x14ac:dyDescent="0.25">
      <c r="Q92307" s="95"/>
    </row>
    <row r="92308" spans="17:17" x14ac:dyDescent="0.25">
      <c r="Q92308" s="95"/>
    </row>
    <row r="92309" spans="17:17" x14ac:dyDescent="0.25">
      <c r="Q92309" s="95"/>
    </row>
    <row r="92310" spans="17:17" x14ac:dyDescent="0.25">
      <c r="Q92310" s="95"/>
    </row>
    <row r="92311" spans="17:17" x14ac:dyDescent="0.25">
      <c r="Q92311" s="95"/>
    </row>
    <row r="92312" spans="17:17" x14ac:dyDescent="0.25">
      <c r="Q92312" s="95"/>
    </row>
    <row r="92313" spans="17:17" x14ac:dyDescent="0.25">
      <c r="Q92313" s="95"/>
    </row>
    <row r="92314" spans="17:17" x14ac:dyDescent="0.25">
      <c r="Q92314" s="95"/>
    </row>
    <row r="92315" spans="17:17" x14ac:dyDescent="0.25">
      <c r="Q92315" s="95"/>
    </row>
    <row r="92316" spans="17:17" x14ac:dyDescent="0.25">
      <c r="Q92316" s="95"/>
    </row>
    <row r="92317" spans="17:17" x14ac:dyDescent="0.25">
      <c r="Q92317" s="95"/>
    </row>
    <row r="92318" spans="17:17" x14ac:dyDescent="0.25">
      <c r="Q92318" s="95"/>
    </row>
    <row r="92319" spans="17:17" x14ac:dyDescent="0.25">
      <c r="Q92319" s="95"/>
    </row>
    <row r="92320" spans="17:17" x14ac:dyDescent="0.25">
      <c r="Q92320" s="95"/>
    </row>
    <row r="92321" spans="17:17" x14ac:dyDescent="0.25">
      <c r="Q92321" s="95"/>
    </row>
    <row r="92322" spans="17:17" x14ac:dyDescent="0.25">
      <c r="Q92322" s="95"/>
    </row>
    <row r="92323" spans="17:17" x14ac:dyDescent="0.25">
      <c r="Q92323" s="95"/>
    </row>
    <row r="92324" spans="17:17" x14ac:dyDescent="0.25">
      <c r="Q92324" s="95"/>
    </row>
    <row r="92325" spans="17:17" x14ac:dyDescent="0.25">
      <c r="Q92325" s="95"/>
    </row>
    <row r="92326" spans="17:17" x14ac:dyDescent="0.25">
      <c r="Q92326" s="95"/>
    </row>
    <row r="92327" spans="17:17" x14ac:dyDescent="0.25">
      <c r="Q92327" s="95"/>
    </row>
    <row r="92328" spans="17:17" x14ac:dyDescent="0.25">
      <c r="Q92328" s="95"/>
    </row>
    <row r="92329" spans="17:17" x14ac:dyDescent="0.25">
      <c r="Q92329" s="95"/>
    </row>
    <row r="92330" spans="17:17" x14ac:dyDescent="0.25">
      <c r="Q92330" s="95"/>
    </row>
    <row r="92331" spans="17:17" x14ac:dyDescent="0.25">
      <c r="Q92331" s="95"/>
    </row>
    <row r="92332" spans="17:17" x14ac:dyDescent="0.25">
      <c r="Q92332" s="95"/>
    </row>
    <row r="92333" spans="17:17" x14ac:dyDescent="0.25">
      <c r="Q92333" s="95"/>
    </row>
    <row r="92334" spans="17:17" x14ac:dyDescent="0.25">
      <c r="Q92334" s="95"/>
    </row>
    <row r="92335" spans="17:17" x14ac:dyDescent="0.25">
      <c r="Q92335" s="95"/>
    </row>
    <row r="92336" spans="17:17" x14ac:dyDescent="0.25">
      <c r="Q92336" s="95"/>
    </row>
    <row r="92337" spans="17:17" x14ac:dyDescent="0.25">
      <c r="Q92337" s="95"/>
    </row>
    <row r="92338" spans="17:17" x14ac:dyDescent="0.25">
      <c r="Q92338" s="95"/>
    </row>
    <row r="92339" spans="17:17" x14ac:dyDescent="0.25">
      <c r="Q92339" s="95"/>
    </row>
    <row r="92340" spans="17:17" x14ac:dyDescent="0.25">
      <c r="Q92340" s="95"/>
    </row>
    <row r="92341" spans="17:17" x14ac:dyDescent="0.25">
      <c r="Q92341" s="95"/>
    </row>
    <row r="92342" spans="17:17" x14ac:dyDescent="0.25">
      <c r="Q92342" s="95"/>
    </row>
    <row r="92343" spans="17:17" x14ac:dyDescent="0.25">
      <c r="Q92343" s="95"/>
    </row>
    <row r="92344" spans="17:17" x14ac:dyDescent="0.25">
      <c r="Q92344" s="95"/>
    </row>
    <row r="92345" spans="17:17" x14ac:dyDescent="0.25">
      <c r="Q92345" s="95"/>
    </row>
    <row r="92346" spans="17:17" x14ac:dyDescent="0.25">
      <c r="Q92346" s="95"/>
    </row>
    <row r="92347" spans="17:17" x14ac:dyDescent="0.25">
      <c r="Q92347" s="95"/>
    </row>
    <row r="92348" spans="17:17" x14ac:dyDescent="0.25">
      <c r="Q92348" s="95"/>
    </row>
    <row r="92349" spans="17:17" x14ac:dyDescent="0.25">
      <c r="Q92349" s="95"/>
    </row>
    <row r="92350" spans="17:17" x14ac:dyDescent="0.25">
      <c r="Q92350" s="95"/>
    </row>
    <row r="92351" spans="17:17" x14ac:dyDescent="0.25">
      <c r="Q92351" s="95"/>
    </row>
    <row r="92352" spans="17:17" x14ac:dyDescent="0.25">
      <c r="Q92352" s="95"/>
    </row>
    <row r="92353" spans="17:17" x14ac:dyDescent="0.25">
      <c r="Q92353" s="95"/>
    </row>
    <row r="92354" spans="17:17" x14ac:dyDescent="0.25">
      <c r="Q92354" s="95"/>
    </row>
    <row r="92355" spans="17:17" x14ac:dyDescent="0.25">
      <c r="Q92355" s="95"/>
    </row>
    <row r="92356" spans="17:17" x14ac:dyDescent="0.25">
      <c r="Q92356" s="95"/>
    </row>
    <row r="92357" spans="17:17" x14ac:dyDescent="0.25">
      <c r="Q92357" s="95"/>
    </row>
    <row r="92358" spans="17:17" x14ac:dyDescent="0.25">
      <c r="Q92358" s="95"/>
    </row>
    <row r="92359" spans="17:17" x14ac:dyDescent="0.25">
      <c r="Q92359" s="95"/>
    </row>
    <row r="92360" spans="17:17" x14ac:dyDescent="0.25">
      <c r="Q92360" s="95"/>
    </row>
    <row r="92361" spans="17:17" x14ac:dyDescent="0.25">
      <c r="Q92361" s="95"/>
    </row>
    <row r="92362" spans="17:17" x14ac:dyDescent="0.25">
      <c r="Q92362" s="95"/>
    </row>
    <row r="92363" spans="17:17" x14ac:dyDescent="0.25">
      <c r="Q92363" s="95"/>
    </row>
    <row r="92364" spans="17:17" x14ac:dyDescent="0.25">
      <c r="Q92364" s="95"/>
    </row>
    <row r="92365" spans="17:17" x14ac:dyDescent="0.25">
      <c r="Q92365" s="95"/>
    </row>
    <row r="92366" spans="17:17" x14ac:dyDescent="0.25">
      <c r="Q92366" s="95"/>
    </row>
    <row r="92367" spans="17:17" x14ac:dyDescent="0.25">
      <c r="Q92367" s="95"/>
    </row>
    <row r="92368" spans="17:17" x14ac:dyDescent="0.25">
      <c r="Q92368" s="95"/>
    </row>
    <row r="92369" spans="17:17" x14ac:dyDescent="0.25">
      <c r="Q92369" s="95"/>
    </row>
    <row r="92370" spans="17:17" x14ac:dyDescent="0.25">
      <c r="Q92370" s="95"/>
    </row>
    <row r="92371" spans="17:17" x14ac:dyDescent="0.25">
      <c r="Q92371" s="95"/>
    </row>
    <row r="92372" spans="17:17" x14ac:dyDescent="0.25">
      <c r="Q92372" s="95"/>
    </row>
    <row r="92373" spans="17:17" x14ac:dyDescent="0.25">
      <c r="Q92373" s="95"/>
    </row>
    <row r="92374" spans="17:17" x14ac:dyDescent="0.25">
      <c r="Q92374" s="95"/>
    </row>
    <row r="92375" spans="17:17" x14ac:dyDescent="0.25">
      <c r="Q92375" s="95"/>
    </row>
    <row r="92376" spans="17:17" x14ac:dyDescent="0.25">
      <c r="Q92376" s="95"/>
    </row>
    <row r="92377" spans="17:17" x14ac:dyDescent="0.25">
      <c r="Q92377" s="95"/>
    </row>
    <row r="92378" spans="17:17" x14ac:dyDescent="0.25">
      <c r="Q92378" s="95"/>
    </row>
    <row r="92379" spans="17:17" x14ac:dyDescent="0.25">
      <c r="Q92379" s="95"/>
    </row>
    <row r="92380" spans="17:17" x14ac:dyDescent="0.25">
      <c r="Q92380" s="95"/>
    </row>
    <row r="92381" spans="17:17" x14ac:dyDescent="0.25">
      <c r="Q92381" s="95"/>
    </row>
    <row r="92382" spans="17:17" x14ac:dyDescent="0.25">
      <c r="Q92382" s="95"/>
    </row>
    <row r="92383" spans="17:17" x14ac:dyDescent="0.25">
      <c r="Q92383" s="95"/>
    </row>
    <row r="92384" spans="17:17" x14ac:dyDescent="0.25">
      <c r="Q92384" s="95"/>
    </row>
    <row r="92385" spans="17:17" x14ac:dyDescent="0.25">
      <c r="Q92385" s="95"/>
    </row>
    <row r="92386" spans="17:17" x14ac:dyDescent="0.25">
      <c r="Q92386" s="95"/>
    </row>
    <row r="92387" spans="17:17" x14ac:dyDescent="0.25">
      <c r="Q92387" s="95"/>
    </row>
    <row r="92388" spans="17:17" x14ac:dyDescent="0.25">
      <c r="Q92388" s="95"/>
    </row>
    <row r="92389" spans="17:17" x14ac:dyDescent="0.25">
      <c r="Q92389" s="95"/>
    </row>
    <row r="92390" spans="17:17" x14ac:dyDescent="0.25">
      <c r="Q92390" s="95"/>
    </row>
    <row r="92391" spans="17:17" x14ac:dyDescent="0.25">
      <c r="Q92391" s="95"/>
    </row>
    <row r="92392" spans="17:17" x14ac:dyDescent="0.25">
      <c r="Q92392" s="95"/>
    </row>
    <row r="92393" spans="17:17" x14ac:dyDescent="0.25">
      <c r="Q92393" s="95"/>
    </row>
    <row r="92394" spans="17:17" x14ac:dyDescent="0.25">
      <c r="Q92394" s="95"/>
    </row>
    <row r="92395" spans="17:17" x14ac:dyDescent="0.25">
      <c r="Q92395" s="95"/>
    </row>
    <row r="92396" spans="17:17" x14ac:dyDescent="0.25">
      <c r="Q92396" s="95"/>
    </row>
    <row r="92397" spans="17:17" x14ac:dyDescent="0.25">
      <c r="Q92397" s="95"/>
    </row>
    <row r="92398" spans="17:17" x14ac:dyDescent="0.25">
      <c r="Q92398" s="95"/>
    </row>
    <row r="92399" spans="17:17" x14ac:dyDescent="0.25">
      <c r="Q92399" s="95"/>
    </row>
    <row r="92400" spans="17:17" x14ac:dyDescent="0.25">
      <c r="Q92400" s="95"/>
    </row>
    <row r="92401" spans="17:17" x14ac:dyDescent="0.25">
      <c r="Q92401" s="95"/>
    </row>
    <row r="92402" spans="17:17" x14ac:dyDescent="0.25">
      <c r="Q92402" s="95"/>
    </row>
    <row r="92403" spans="17:17" x14ac:dyDescent="0.25">
      <c r="Q92403" s="95"/>
    </row>
    <row r="92404" spans="17:17" x14ac:dyDescent="0.25">
      <c r="Q92404" s="95"/>
    </row>
    <row r="92405" spans="17:17" x14ac:dyDescent="0.25">
      <c r="Q92405" s="95"/>
    </row>
    <row r="92406" spans="17:17" x14ac:dyDescent="0.25">
      <c r="Q92406" s="95"/>
    </row>
    <row r="92407" spans="17:17" x14ac:dyDescent="0.25">
      <c r="Q92407" s="95"/>
    </row>
    <row r="92408" spans="17:17" x14ac:dyDescent="0.25">
      <c r="Q92408" s="95"/>
    </row>
    <row r="92409" spans="17:17" x14ac:dyDescent="0.25">
      <c r="Q92409" s="95"/>
    </row>
    <row r="92410" spans="17:17" x14ac:dyDescent="0.25">
      <c r="Q92410" s="95"/>
    </row>
    <row r="92411" spans="17:17" x14ac:dyDescent="0.25">
      <c r="Q92411" s="95"/>
    </row>
    <row r="92412" spans="17:17" x14ac:dyDescent="0.25">
      <c r="Q92412" s="95"/>
    </row>
    <row r="92413" spans="17:17" x14ac:dyDescent="0.25">
      <c r="Q92413" s="95"/>
    </row>
    <row r="92414" spans="17:17" x14ac:dyDescent="0.25">
      <c r="Q92414" s="95"/>
    </row>
    <row r="92415" spans="17:17" x14ac:dyDescent="0.25">
      <c r="Q92415" s="95"/>
    </row>
    <row r="92416" spans="17:17" x14ac:dyDescent="0.25">
      <c r="Q92416" s="95"/>
    </row>
    <row r="92417" spans="17:17" x14ac:dyDescent="0.25">
      <c r="Q92417" s="95"/>
    </row>
    <row r="92418" spans="17:17" x14ac:dyDescent="0.25">
      <c r="Q92418" s="95"/>
    </row>
    <row r="92419" spans="17:17" x14ac:dyDescent="0.25">
      <c r="Q92419" s="95"/>
    </row>
    <row r="92420" spans="17:17" x14ac:dyDescent="0.25">
      <c r="Q92420" s="95"/>
    </row>
    <row r="92421" spans="17:17" x14ac:dyDescent="0.25">
      <c r="Q92421" s="95"/>
    </row>
    <row r="92422" spans="17:17" x14ac:dyDescent="0.25">
      <c r="Q92422" s="95"/>
    </row>
    <row r="92423" spans="17:17" x14ac:dyDescent="0.25">
      <c r="Q92423" s="95"/>
    </row>
    <row r="92424" spans="17:17" x14ac:dyDescent="0.25">
      <c r="Q92424" s="95"/>
    </row>
    <row r="92425" spans="17:17" x14ac:dyDescent="0.25">
      <c r="Q92425" s="95"/>
    </row>
    <row r="92426" spans="17:17" x14ac:dyDescent="0.25">
      <c r="Q92426" s="95"/>
    </row>
    <row r="92427" spans="17:17" x14ac:dyDescent="0.25">
      <c r="Q92427" s="95"/>
    </row>
    <row r="92428" spans="17:17" x14ac:dyDescent="0.25">
      <c r="Q92428" s="95"/>
    </row>
    <row r="92429" spans="17:17" x14ac:dyDescent="0.25">
      <c r="Q92429" s="95"/>
    </row>
    <row r="92430" spans="17:17" x14ac:dyDescent="0.25">
      <c r="Q92430" s="95"/>
    </row>
    <row r="92431" spans="17:17" x14ac:dyDescent="0.25">
      <c r="Q92431" s="95"/>
    </row>
    <row r="92432" spans="17:17" x14ac:dyDescent="0.25">
      <c r="Q92432" s="95"/>
    </row>
    <row r="92433" spans="17:17" x14ac:dyDescent="0.25">
      <c r="Q92433" s="95"/>
    </row>
    <row r="92434" spans="17:17" x14ac:dyDescent="0.25">
      <c r="Q92434" s="95"/>
    </row>
    <row r="92435" spans="17:17" x14ac:dyDescent="0.25">
      <c r="Q92435" s="95"/>
    </row>
    <row r="92436" spans="17:17" x14ac:dyDescent="0.25">
      <c r="Q92436" s="95"/>
    </row>
    <row r="92437" spans="17:17" x14ac:dyDescent="0.25">
      <c r="Q92437" s="95"/>
    </row>
    <row r="92438" spans="17:17" x14ac:dyDescent="0.25">
      <c r="Q92438" s="95"/>
    </row>
    <row r="92439" spans="17:17" x14ac:dyDescent="0.25">
      <c r="Q92439" s="95"/>
    </row>
    <row r="92440" spans="17:17" x14ac:dyDescent="0.25">
      <c r="Q92440" s="95"/>
    </row>
    <row r="92441" spans="17:17" x14ac:dyDescent="0.25">
      <c r="Q92441" s="95"/>
    </row>
    <row r="92442" spans="17:17" x14ac:dyDescent="0.25">
      <c r="Q92442" s="95"/>
    </row>
    <row r="92443" spans="17:17" x14ac:dyDescent="0.25">
      <c r="Q92443" s="95"/>
    </row>
    <row r="92444" spans="17:17" x14ac:dyDescent="0.25">
      <c r="Q92444" s="95"/>
    </row>
    <row r="92445" spans="17:17" x14ac:dyDescent="0.25">
      <c r="Q92445" s="95"/>
    </row>
    <row r="92446" spans="17:17" x14ac:dyDescent="0.25">
      <c r="Q92446" s="95"/>
    </row>
    <row r="92447" spans="17:17" x14ac:dyDescent="0.25">
      <c r="Q92447" s="95"/>
    </row>
    <row r="92448" spans="17:17" x14ac:dyDescent="0.25">
      <c r="Q92448" s="95"/>
    </row>
    <row r="92449" spans="17:17" x14ac:dyDescent="0.25">
      <c r="Q92449" s="95"/>
    </row>
    <row r="92450" spans="17:17" x14ac:dyDescent="0.25">
      <c r="Q92450" s="95"/>
    </row>
    <row r="92451" spans="17:17" x14ac:dyDescent="0.25">
      <c r="Q92451" s="95"/>
    </row>
    <row r="92452" spans="17:17" x14ac:dyDescent="0.25">
      <c r="Q92452" s="95"/>
    </row>
    <row r="92453" spans="17:17" x14ac:dyDescent="0.25">
      <c r="Q92453" s="95"/>
    </row>
    <row r="92454" spans="17:17" x14ac:dyDescent="0.25">
      <c r="Q92454" s="95"/>
    </row>
    <row r="92455" spans="17:17" x14ac:dyDescent="0.25">
      <c r="Q92455" s="95"/>
    </row>
    <row r="92456" spans="17:17" x14ac:dyDescent="0.25">
      <c r="Q92456" s="95"/>
    </row>
    <row r="92457" spans="17:17" x14ac:dyDescent="0.25">
      <c r="Q92457" s="95"/>
    </row>
    <row r="92458" spans="17:17" x14ac:dyDescent="0.25">
      <c r="Q92458" s="95"/>
    </row>
    <row r="92459" spans="17:17" x14ac:dyDescent="0.25">
      <c r="Q92459" s="95"/>
    </row>
    <row r="92460" spans="17:17" x14ac:dyDescent="0.25">
      <c r="Q92460" s="95"/>
    </row>
    <row r="92461" spans="17:17" x14ac:dyDescent="0.25">
      <c r="Q92461" s="95"/>
    </row>
    <row r="92462" spans="17:17" x14ac:dyDescent="0.25">
      <c r="Q92462" s="95"/>
    </row>
    <row r="92463" spans="17:17" x14ac:dyDescent="0.25">
      <c r="Q92463" s="95"/>
    </row>
    <row r="92464" spans="17:17" x14ac:dyDescent="0.25">
      <c r="Q92464" s="95"/>
    </row>
    <row r="92465" spans="17:17" x14ac:dyDescent="0.25">
      <c r="Q92465" s="95"/>
    </row>
    <row r="92466" spans="17:17" x14ac:dyDescent="0.25">
      <c r="Q92466" s="95"/>
    </row>
    <row r="92467" spans="17:17" x14ac:dyDescent="0.25">
      <c r="Q92467" s="95"/>
    </row>
    <row r="92468" spans="17:17" x14ac:dyDescent="0.25">
      <c r="Q92468" s="95"/>
    </row>
    <row r="92469" spans="17:17" x14ac:dyDescent="0.25">
      <c r="Q92469" s="95"/>
    </row>
    <row r="92470" spans="17:17" x14ac:dyDescent="0.25">
      <c r="Q92470" s="95"/>
    </row>
    <row r="92471" spans="17:17" x14ac:dyDescent="0.25">
      <c r="Q92471" s="95"/>
    </row>
    <row r="92472" spans="17:17" x14ac:dyDescent="0.25">
      <c r="Q92472" s="95"/>
    </row>
    <row r="92473" spans="17:17" x14ac:dyDescent="0.25">
      <c r="Q92473" s="95"/>
    </row>
    <row r="92474" spans="17:17" x14ac:dyDescent="0.25">
      <c r="Q92474" s="95"/>
    </row>
    <row r="92475" spans="17:17" x14ac:dyDescent="0.25">
      <c r="Q92475" s="95"/>
    </row>
    <row r="92476" spans="17:17" x14ac:dyDescent="0.25">
      <c r="Q92476" s="95"/>
    </row>
    <row r="92477" spans="17:17" x14ac:dyDescent="0.25">
      <c r="Q92477" s="95"/>
    </row>
    <row r="92478" spans="17:17" x14ac:dyDescent="0.25">
      <c r="Q92478" s="95"/>
    </row>
    <row r="92479" spans="17:17" x14ac:dyDescent="0.25">
      <c r="Q92479" s="95"/>
    </row>
    <row r="92480" spans="17:17" x14ac:dyDescent="0.25">
      <c r="Q92480" s="95"/>
    </row>
    <row r="92481" spans="17:17" x14ac:dyDescent="0.25">
      <c r="Q92481" s="95"/>
    </row>
    <row r="92482" spans="17:17" x14ac:dyDescent="0.25">
      <c r="Q92482" s="95"/>
    </row>
    <row r="92483" spans="17:17" x14ac:dyDescent="0.25">
      <c r="Q92483" s="95"/>
    </row>
    <row r="92484" spans="17:17" x14ac:dyDescent="0.25">
      <c r="Q92484" s="95"/>
    </row>
    <row r="92485" spans="17:17" x14ac:dyDescent="0.25">
      <c r="Q92485" s="95"/>
    </row>
    <row r="92486" spans="17:17" x14ac:dyDescent="0.25">
      <c r="Q92486" s="95"/>
    </row>
    <row r="92487" spans="17:17" x14ac:dyDescent="0.25">
      <c r="Q92487" s="95"/>
    </row>
    <row r="92488" spans="17:17" x14ac:dyDescent="0.25">
      <c r="Q92488" s="95"/>
    </row>
    <row r="92489" spans="17:17" x14ac:dyDescent="0.25">
      <c r="Q92489" s="95"/>
    </row>
    <row r="92490" spans="17:17" x14ac:dyDescent="0.25">
      <c r="Q92490" s="95"/>
    </row>
    <row r="92491" spans="17:17" x14ac:dyDescent="0.25">
      <c r="Q92491" s="95"/>
    </row>
    <row r="92492" spans="17:17" x14ac:dyDescent="0.25">
      <c r="Q92492" s="95"/>
    </row>
    <row r="92493" spans="17:17" x14ac:dyDescent="0.25">
      <c r="Q92493" s="95"/>
    </row>
    <row r="92494" spans="17:17" x14ac:dyDescent="0.25">
      <c r="Q92494" s="95"/>
    </row>
    <row r="92495" spans="17:17" x14ac:dyDescent="0.25">
      <c r="Q92495" s="95"/>
    </row>
    <row r="92496" spans="17:17" x14ac:dyDescent="0.25">
      <c r="Q92496" s="95"/>
    </row>
    <row r="92497" spans="17:17" x14ac:dyDescent="0.25">
      <c r="Q92497" s="95"/>
    </row>
    <row r="92498" spans="17:17" x14ac:dyDescent="0.25">
      <c r="Q92498" s="95"/>
    </row>
    <row r="92499" spans="17:17" x14ac:dyDescent="0.25">
      <c r="Q92499" s="95"/>
    </row>
    <row r="92500" spans="17:17" x14ac:dyDescent="0.25">
      <c r="Q92500" s="95"/>
    </row>
    <row r="92501" spans="17:17" x14ac:dyDescent="0.25">
      <c r="Q92501" s="95"/>
    </row>
    <row r="92502" spans="17:17" x14ac:dyDescent="0.25">
      <c r="Q92502" s="95"/>
    </row>
    <row r="92503" spans="17:17" x14ac:dyDescent="0.25">
      <c r="Q92503" s="95"/>
    </row>
    <row r="92504" spans="17:17" x14ac:dyDescent="0.25">
      <c r="Q92504" s="95"/>
    </row>
    <row r="92505" spans="17:17" x14ac:dyDescent="0.25">
      <c r="Q92505" s="95"/>
    </row>
    <row r="92506" spans="17:17" x14ac:dyDescent="0.25">
      <c r="Q92506" s="95"/>
    </row>
    <row r="92507" spans="17:17" x14ac:dyDescent="0.25">
      <c r="Q92507" s="95"/>
    </row>
    <row r="92508" spans="17:17" x14ac:dyDescent="0.25">
      <c r="Q92508" s="95"/>
    </row>
    <row r="92509" spans="17:17" x14ac:dyDescent="0.25">
      <c r="Q92509" s="95"/>
    </row>
    <row r="92510" spans="17:17" x14ac:dyDescent="0.25">
      <c r="Q92510" s="95"/>
    </row>
    <row r="92511" spans="17:17" x14ac:dyDescent="0.25">
      <c r="Q92511" s="95"/>
    </row>
    <row r="92512" spans="17:17" x14ac:dyDescent="0.25">
      <c r="Q92512" s="95"/>
    </row>
    <row r="92513" spans="17:17" x14ac:dyDescent="0.25">
      <c r="Q92513" s="95"/>
    </row>
    <row r="92514" spans="17:17" x14ac:dyDescent="0.25">
      <c r="Q92514" s="95"/>
    </row>
    <row r="92515" spans="17:17" x14ac:dyDescent="0.25">
      <c r="Q92515" s="95"/>
    </row>
    <row r="92516" spans="17:17" x14ac:dyDescent="0.25">
      <c r="Q92516" s="95"/>
    </row>
    <row r="92517" spans="17:17" x14ac:dyDescent="0.25">
      <c r="Q92517" s="95"/>
    </row>
    <row r="92518" spans="17:17" x14ac:dyDescent="0.25">
      <c r="Q92518" s="95"/>
    </row>
    <row r="92519" spans="17:17" x14ac:dyDescent="0.25">
      <c r="Q92519" s="95"/>
    </row>
    <row r="92520" spans="17:17" x14ac:dyDescent="0.25">
      <c r="Q92520" s="95"/>
    </row>
    <row r="92521" spans="17:17" x14ac:dyDescent="0.25">
      <c r="Q92521" s="95"/>
    </row>
    <row r="92522" spans="17:17" x14ac:dyDescent="0.25">
      <c r="Q92522" s="95"/>
    </row>
    <row r="92523" spans="17:17" x14ac:dyDescent="0.25">
      <c r="Q92523" s="95"/>
    </row>
    <row r="92524" spans="17:17" x14ac:dyDescent="0.25">
      <c r="Q92524" s="95"/>
    </row>
    <row r="92525" spans="17:17" x14ac:dyDescent="0.25">
      <c r="Q92525" s="95"/>
    </row>
    <row r="92526" spans="17:17" x14ac:dyDescent="0.25">
      <c r="Q92526" s="95"/>
    </row>
    <row r="92527" spans="17:17" x14ac:dyDescent="0.25">
      <c r="Q92527" s="95"/>
    </row>
    <row r="92528" spans="17:17" x14ac:dyDescent="0.25">
      <c r="Q92528" s="95"/>
    </row>
    <row r="92529" spans="17:17" x14ac:dyDescent="0.25">
      <c r="Q92529" s="95"/>
    </row>
    <row r="92530" spans="17:17" x14ac:dyDescent="0.25">
      <c r="Q92530" s="95"/>
    </row>
    <row r="92531" spans="17:17" x14ac:dyDescent="0.25">
      <c r="Q92531" s="95"/>
    </row>
    <row r="92532" spans="17:17" x14ac:dyDescent="0.25">
      <c r="Q92532" s="95"/>
    </row>
    <row r="92533" spans="17:17" x14ac:dyDescent="0.25">
      <c r="Q92533" s="95"/>
    </row>
    <row r="92534" spans="17:17" x14ac:dyDescent="0.25">
      <c r="Q92534" s="95"/>
    </row>
    <row r="92535" spans="17:17" x14ac:dyDescent="0.25">
      <c r="Q92535" s="95"/>
    </row>
    <row r="92536" spans="17:17" x14ac:dyDescent="0.25">
      <c r="Q92536" s="95"/>
    </row>
    <row r="92537" spans="17:17" x14ac:dyDescent="0.25">
      <c r="Q92537" s="95"/>
    </row>
    <row r="92538" spans="17:17" x14ac:dyDescent="0.25">
      <c r="Q92538" s="95"/>
    </row>
    <row r="92539" spans="17:17" x14ac:dyDescent="0.25">
      <c r="Q92539" s="95"/>
    </row>
    <row r="92540" spans="17:17" x14ac:dyDescent="0.25">
      <c r="Q92540" s="95"/>
    </row>
    <row r="92541" spans="17:17" x14ac:dyDescent="0.25">
      <c r="Q92541" s="95"/>
    </row>
    <row r="92542" spans="17:17" x14ac:dyDescent="0.25">
      <c r="Q92542" s="95"/>
    </row>
    <row r="92543" spans="17:17" x14ac:dyDescent="0.25">
      <c r="Q92543" s="95"/>
    </row>
    <row r="92544" spans="17:17" x14ac:dyDescent="0.25">
      <c r="Q92544" s="95"/>
    </row>
    <row r="92545" spans="17:17" x14ac:dyDescent="0.25">
      <c r="Q92545" s="95"/>
    </row>
    <row r="92546" spans="17:17" x14ac:dyDescent="0.25">
      <c r="Q92546" s="95"/>
    </row>
    <row r="92547" spans="17:17" x14ac:dyDescent="0.25">
      <c r="Q92547" s="95"/>
    </row>
    <row r="92548" spans="17:17" x14ac:dyDescent="0.25">
      <c r="Q92548" s="95"/>
    </row>
    <row r="92549" spans="17:17" x14ac:dyDescent="0.25">
      <c r="Q92549" s="95"/>
    </row>
    <row r="92550" spans="17:17" x14ac:dyDescent="0.25">
      <c r="Q92550" s="95"/>
    </row>
    <row r="92551" spans="17:17" x14ac:dyDescent="0.25">
      <c r="Q92551" s="95"/>
    </row>
    <row r="92552" spans="17:17" x14ac:dyDescent="0.25">
      <c r="Q92552" s="95"/>
    </row>
    <row r="92553" spans="17:17" x14ac:dyDescent="0.25">
      <c r="Q92553" s="95"/>
    </row>
    <row r="92554" spans="17:17" x14ac:dyDescent="0.25">
      <c r="Q92554" s="95"/>
    </row>
    <row r="92555" spans="17:17" x14ac:dyDescent="0.25">
      <c r="Q92555" s="95"/>
    </row>
    <row r="92556" spans="17:17" x14ac:dyDescent="0.25">
      <c r="Q92556" s="95"/>
    </row>
    <row r="92557" spans="17:17" x14ac:dyDescent="0.25">
      <c r="Q92557" s="95"/>
    </row>
    <row r="92558" spans="17:17" x14ac:dyDescent="0.25">
      <c r="Q92558" s="95"/>
    </row>
    <row r="92559" spans="17:17" x14ac:dyDescent="0.25">
      <c r="Q92559" s="95"/>
    </row>
    <row r="92560" spans="17:17" x14ac:dyDescent="0.25">
      <c r="Q92560" s="95"/>
    </row>
    <row r="92561" spans="17:17" x14ac:dyDescent="0.25">
      <c r="Q92561" s="95"/>
    </row>
    <row r="92562" spans="17:17" x14ac:dyDescent="0.25">
      <c r="Q92562" s="95"/>
    </row>
    <row r="92563" spans="17:17" x14ac:dyDescent="0.25">
      <c r="Q92563" s="95"/>
    </row>
    <row r="92564" spans="17:17" x14ac:dyDescent="0.25">
      <c r="Q92564" s="95"/>
    </row>
    <row r="92565" spans="17:17" x14ac:dyDescent="0.25">
      <c r="Q92565" s="95"/>
    </row>
    <row r="92566" spans="17:17" x14ac:dyDescent="0.25">
      <c r="Q92566" s="95"/>
    </row>
    <row r="92567" spans="17:17" x14ac:dyDescent="0.25">
      <c r="Q92567" s="95"/>
    </row>
    <row r="92568" spans="17:17" x14ac:dyDescent="0.25">
      <c r="Q92568" s="95"/>
    </row>
    <row r="92569" spans="17:17" x14ac:dyDescent="0.25">
      <c r="Q92569" s="95"/>
    </row>
    <row r="92570" spans="17:17" x14ac:dyDescent="0.25">
      <c r="Q92570" s="95"/>
    </row>
    <row r="92571" spans="17:17" x14ac:dyDescent="0.25">
      <c r="Q92571" s="95"/>
    </row>
    <row r="92572" spans="17:17" x14ac:dyDescent="0.25">
      <c r="Q92572" s="95"/>
    </row>
    <row r="92573" spans="17:17" x14ac:dyDescent="0.25">
      <c r="Q92573" s="95"/>
    </row>
    <row r="92574" spans="17:17" x14ac:dyDescent="0.25">
      <c r="Q92574" s="95"/>
    </row>
    <row r="92575" spans="17:17" x14ac:dyDescent="0.25">
      <c r="Q92575" s="95"/>
    </row>
    <row r="92576" spans="17:17" x14ac:dyDescent="0.25">
      <c r="Q92576" s="95"/>
    </row>
    <row r="92577" spans="17:17" x14ac:dyDescent="0.25">
      <c r="Q92577" s="95"/>
    </row>
    <row r="92578" spans="17:17" x14ac:dyDescent="0.25">
      <c r="Q92578" s="95"/>
    </row>
    <row r="92579" spans="17:17" x14ac:dyDescent="0.25">
      <c r="Q92579" s="95"/>
    </row>
    <row r="92580" spans="17:17" x14ac:dyDescent="0.25">
      <c r="Q92580" s="95"/>
    </row>
    <row r="92581" spans="17:17" x14ac:dyDescent="0.25">
      <c r="Q92581" s="95"/>
    </row>
    <row r="92582" spans="17:17" x14ac:dyDescent="0.25">
      <c r="Q92582" s="95"/>
    </row>
    <row r="92583" spans="17:17" x14ac:dyDescent="0.25">
      <c r="Q92583" s="95"/>
    </row>
    <row r="92584" spans="17:17" x14ac:dyDescent="0.25">
      <c r="Q92584" s="95"/>
    </row>
    <row r="92585" spans="17:17" x14ac:dyDescent="0.25">
      <c r="Q92585" s="95"/>
    </row>
    <row r="92586" spans="17:17" x14ac:dyDescent="0.25">
      <c r="Q92586" s="95"/>
    </row>
    <row r="92587" spans="17:17" x14ac:dyDescent="0.25">
      <c r="Q92587" s="95"/>
    </row>
    <row r="92588" spans="17:17" x14ac:dyDescent="0.25">
      <c r="Q92588" s="95"/>
    </row>
    <row r="92589" spans="17:17" x14ac:dyDescent="0.25">
      <c r="Q92589" s="95"/>
    </row>
    <row r="92590" spans="17:17" x14ac:dyDescent="0.25">
      <c r="Q92590" s="95"/>
    </row>
    <row r="92591" spans="17:17" x14ac:dyDescent="0.25">
      <c r="Q92591" s="95"/>
    </row>
    <row r="92592" spans="17:17" x14ac:dyDescent="0.25">
      <c r="Q92592" s="95"/>
    </row>
    <row r="92593" spans="17:17" x14ac:dyDescent="0.25">
      <c r="Q92593" s="95"/>
    </row>
    <row r="92594" spans="17:17" x14ac:dyDescent="0.25">
      <c r="Q92594" s="95"/>
    </row>
    <row r="92595" spans="17:17" x14ac:dyDescent="0.25">
      <c r="Q92595" s="95"/>
    </row>
    <row r="92596" spans="17:17" x14ac:dyDescent="0.25">
      <c r="Q92596" s="95"/>
    </row>
    <row r="92597" spans="17:17" x14ac:dyDescent="0.25">
      <c r="Q92597" s="95"/>
    </row>
    <row r="92598" spans="17:17" x14ac:dyDescent="0.25">
      <c r="Q92598" s="95"/>
    </row>
    <row r="92599" spans="17:17" x14ac:dyDescent="0.25">
      <c r="Q92599" s="95"/>
    </row>
    <row r="92600" spans="17:17" x14ac:dyDescent="0.25">
      <c r="Q92600" s="95"/>
    </row>
    <row r="92601" spans="17:17" x14ac:dyDescent="0.25">
      <c r="Q92601" s="95"/>
    </row>
    <row r="92602" spans="17:17" x14ac:dyDescent="0.25">
      <c r="Q92602" s="95"/>
    </row>
    <row r="92603" spans="17:17" x14ac:dyDescent="0.25">
      <c r="Q92603" s="95"/>
    </row>
    <row r="92604" spans="17:17" x14ac:dyDescent="0.25">
      <c r="Q92604" s="95"/>
    </row>
    <row r="92605" spans="17:17" x14ac:dyDescent="0.25">
      <c r="Q92605" s="95"/>
    </row>
    <row r="92606" spans="17:17" x14ac:dyDescent="0.25">
      <c r="Q92606" s="95"/>
    </row>
    <row r="92607" spans="17:17" x14ac:dyDescent="0.25">
      <c r="Q92607" s="95"/>
    </row>
    <row r="92608" spans="17:17" x14ac:dyDescent="0.25">
      <c r="Q92608" s="95"/>
    </row>
    <row r="92609" spans="17:17" x14ac:dyDescent="0.25">
      <c r="Q92609" s="95"/>
    </row>
    <row r="92610" spans="17:17" x14ac:dyDescent="0.25">
      <c r="Q92610" s="95"/>
    </row>
    <row r="92611" spans="17:17" x14ac:dyDescent="0.25">
      <c r="Q92611" s="95"/>
    </row>
    <row r="92612" spans="17:17" x14ac:dyDescent="0.25">
      <c r="Q92612" s="95"/>
    </row>
    <row r="92613" spans="17:17" x14ac:dyDescent="0.25">
      <c r="Q92613" s="95"/>
    </row>
    <row r="92614" spans="17:17" x14ac:dyDescent="0.25">
      <c r="Q92614" s="95"/>
    </row>
    <row r="92615" spans="17:17" x14ac:dyDescent="0.25">
      <c r="Q92615" s="95"/>
    </row>
    <row r="92616" spans="17:17" x14ac:dyDescent="0.25">
      <c r="Q92616" s="95"/>
    </row>
    <row r="92617" spans="17:17" x14ac:dyDescent="0.25">
      <c r="Q92617" s="95"/>
    </row>
    <row r="92618" spans="17:17" x14ac:dyDescent="0.25">
      <c r="Q92618" s="95"/>
    </row>
    <row r="92619" spans="17:17" x14ac:dyDescent="0.25">
      <c r="Q92619" s="95"/>
    </row>
    <row r="92620" spans="17:17" x14ac:dyDescent="0.25">
      <c r="Q92620" s="95"/>
    </row>
    <row r="92621" spans="17:17" x14ac:dyDescent="0.25">
      <c r="Q92621" s="95"/>
    </row>
    <row r="92622" spans="17:17" x14ac:dyDescent="0.25">
      <c r="Q92622" s="95"/>
    </row>
    <row r="92623" spans="17:17" x14ac:dyDescent="0.25">
      <c r="Q92623" s="95"/>
    </row>
    <row r="92624" spans="17:17" x14ac:dyDescent="0.25">
      <c r="Q92624" s="95"/>
    </row>
    <row r="92625" spans="17:17" x14ac:dyDescent="0.25">
      <c r="Q92625" s="95"/>
    </row>
    <row r="92626" spans="17:17" x14ac:dyDescent="0.25">
      <c r="Q92626" s="95"/>
    </row>
    <row r="92627" spans="17:17" x14ac:dyDescent="0.25">
      <c r="Q92627" s="95"/>
    </row>
    <row r="92628" spans="17:17" x14ac:dyDescent="0.25">
      <c r="Q92628" s="95"/>
    </row>
    <row r="92629" spans="17:17" x14ac:dyDescent="0.25">
      <c r="Q92629" s="95"/>
    </row>
    <row r="92630" spans="17:17" x14ac:dyDescent="0.25">
      <c r="Q92630" s="95"/>
    </row>
    <row r="92631" spans="17:17" x14ac:dyDescent="0.25">
      <c r="Q92631" s="95"/>
    </row>
    <row r="92632" spans="17:17" x14ac:dyDescent="0.25">
      <c r="Q92632" s="95"/>
    </row>
    <row r="92633" spans="17:17" x14ac:dyDescent="0.25">
      <c r="Q92633" s="95"/>
    </row>
    <row r="92634" spans="17:17" x14ac:dyDescent="0.25">
      <c r="Q92634" s="95"/>
    </row>
    <row r="92635" spans="17:17" x14ac:dyDescent="0.25">
      <c r="Q92635" s="95"/>
    </row>
    <row r="92636" spans="17:17" x14ac:dyDescent="0.25">
      <c r="Q92636" s="95"/>
    </row>
    <row r="92637" spans="17:17" x14ac:dyDescent="0.25">
      <c r="Q92637" s="95"/>
    </row>
    <row r="92638" spans="17:17" x14ac:dyDescent="0.25">
      <c r="Q92638" s="95"/>
    </row>
    <row r="92639" spans="17:17" x14ac:dyDescent="0.25">
      <c r="Q92639" s="95"/>
    </row>
    <row r="92640" spans="17:17" x14ac:dyDescent="0.25">
      <c r="Q92640" s="95"/>
    </row>
    <row r="92641" spans="17:17" x14ac:dyDescent="0.25">
      <c r="Q92641" s="95"/>
    </row>
    <row r="92642" spans="17:17" x14ac:dyDescent="0.25">
      <c r="Q92642" s="95"/>
    </row>
    <row r="92643" spans="17:17" x14ac:dyDescent="0.25">
      <c r="Q92643" s="95"/>
    </row>
    <row r="92644" spans="17:17" x14ac:dyDescent="0.25">
      <c r="Q92644" s="95"/>
    </row>
    <row r="92645" spans="17:17" x14ac:dyDescent="0.25">
      <c r="Q92645" s="95"/>
    </row>
    <row r="92646" spans="17:17" x14ac:dyDescent="0.25">
      <c r="Q92646" s="95"/>
    </row>
    <row r="92647" spans="17:17" x14ac:dyDescent="0.25">
      <c r="Q92647" s="95"/>
    </row>
    <row r="92648" spans="17:17" x14ac:dyDescent="0.25">
      <c r="Q92648" s="95"/>
    </row>
    <row r="92649" spans="17:17" x14ac:dyDescent="0.25">
      <c r="Q92649" s="95"/>
    </row>
    <row r="92650" spans="17:17" x14ac:dyDescent="0.25">
      <c r="Q92650" s="95"/>
    </row>
    <row r="92651" spans="17:17" x14ac:dyDescent="0.25">
      <c r="Q92651" s="95"/>
    </row>
    <row r="92652" spans="17:17" x14ac:dyDescent="0.25">
      <c r="Q92652" s="95"/>
    </row>
    <row r="92653" spans="17:17" x14ac:dyDescent="0.25">
      <c r="Q92653" s="95"/>
    </row>
    <row r="92654" spans="17:17" x14ac:dyDescent="0.25">
      <c r="Q92654" s="95"/>
    </row>
    <row r="92655" spans="17:17" x14ac:dyDescent="0.25">
      <c r="Q92655" s="95"/>
    </row>
    <row r="92656" spans="17:17" x14ac:dyDescent="0.25">
      <c r="Q92656" s="95"/>
    </row>
    <row r="92657" spans="17:17" x14ac:dyDescent="0.25">
      <c r="Q92657" s="95"/>
    </row>
    <row r="92658" spans="17:17" x14ac:dyDescent="0.25">
      <c r="Q92658" s="95"/>
    </row>
    <row r="92659" spans="17:17" x14ac:dyDescent="0.25">
      <c r="Q92659" s="95"/>
    </row>
    <row r="92660" spans="17:17" x14ac:dyDescent="0.25">
      <c r="Q92660" s="95"/>
    </row>
    <row r="92661" spans="17:17" x14ac:dyDescent="0.25">
      <c r="Q92661" s="95"/>
    </row>
    <row r="92662" spans="17:17" x14ac:dyDescent="0.25">
      <c r="Q92662" s="95"/>
    </row>
    <row r="92663" spans="17:17" x14ac:dyDescent="0.25">
      <c r="Q92663" s="95"/>
    </row>
    <row r="92664" spans="17:17" x14ac:dyDescent="0.25">
      <c r="Q92664" s="95"/>
    </row>
    <row r="92665" spans="17:17" x14ac:dyDescent="0.25">
      <c r="Q92665" s="95"/>
    </row>
    <row r="92666" spans="17:17" x14ac:dyDescent="0.25">
      <c r="Q92666" s="95"/>
    </row>
    <row r="92667" spans="17:17" x14ac:dyDescent="0.25">
      <c r="Q92667" s="95"/>
    </row>
    <row r="92668" spans="17:17" x14ac:dyDescent="0.25">
      <c r="Q92668" s="95"/>
    </row>
    <row r="92669" spans="17:17" x14ac:dyDescent="0.25">
      <c r="Q92669" s="95"/>
    </row>
    <row r="92670" spans="17:17" x14ac:dyDescent="0.25">
      <c r="Q92670" s="95"/>
    </row>
    <row r="92671" spans="17:17" x14ac:dyDescent="0.25">
      <c r="Q92671" s="95"/>
    </row>
    <row r="92672" spans="17:17" x14ac:dyDescent="0.25">
      <c r="Q92672" s="95"/>
    </row>
    <row r="92673" spans="17:17" x14ac:dyDescent="0.25">
      <c r="Q92673" s="95"/>
    </row>
    <row r="92674" spans="17:17" x14ac:dyDescent="0.25">
      <c r="Q92674" s="95"/>
    </row>
    <row r="92675" spans="17:17" x14ac:dyDescent="0.25">
      <c r="Q92675" s="95"/>
    </row>
    <row r="92676" spans="17:17" x14ac:dyDescent="0.25">
      <c r="Q92676" s="95"/>
    </row>
    <row r="92677" spans="17:17" x14ac:dyDescent="0.25">
      <c r="Q92677" s="95"/>
    </row>
    <row r="92678" spans="17:17" x14ac:dyDescent="0.25">
      <c r="Q92678" s="95"/>
    </row>
    <row r="92679" spans="17:17" x14ac:dyDescent="0.25">
      <c r="Q92679" s="95"/>
    </row>
    <row r="92680" spans="17:17" x14ac:dyDescent="0.25">
      <c r="Q92680" s="95"/>
    </row>
    <row r="92681" spans="17:17" x14ac:dyDescent="0.25">
      <c r="Q92681" s="95"/>
    </row>
    <row r="92682" spans="17:17" x14ac:dyDescent="0.25">
      <c r="Q92682" s="95"/>
    </row>
    <row r="92683" spans="17:17" x14ac:dyDescent="0.25">
      <c r="Q92683" s="95"/>
    </row>
    <row r="92684" spans="17:17" x14ac:dyDescent="0.25">
      <c r="Q92684" s="95"/>
    </row>
    <row r="92685" spans="17:17" x14ac:dyDescent="0.25">
      <c r="Q92685" s="95"/>
    </row>
    <row r="92686" spans="17:17" x14ac:dyDescent="0.25">
      <c r="Q92686" s="95"/>
    </row>
    <row r="92687" spans="17:17" x14ac:dyDescent="0.25">
      <c r="Q92687" s="95"/>
    </row>
    <row r="92688" spans="17:17" x14ac:dyDescent="0.25">
      <c r="Q92688" s="95"/>
    </row>
    <row r="92689" spans="17:17" x14ac:dyDescent="0.25">
      <c r="Q92689" s="95"/>
    </row>
    <row r="92690" spans="17:17" x14ac:dyDescent="0.25">
      <c r="Q92690" s="95"/>
    </row>
    <row r="92691" spans="17:17" x14ac:dyDescent="0.25">
      <c r="Q92691" s="95"/>
    </row>
    <row r="92692" spans="17:17" x14ac:dyDescent="0.25">
      <c r="Q92692" s="95"/>
    </row>
    <row r="92693" spans="17:17" x14ac:dyDescent="0.25">
      <c r="Q92693" s="95"/>
    </row>
    <row r="92694" spans="17:17" x14ac:dyDescent="0.25">
      <c r="Q92694" s="95"/>
    </row>
    <row r="92695" spans="17:17" x14ac:dyDescent="0.25">
      <c r="Q92695" s="95"/>
    </row>
    <row r="92696" spans="17:17" x14ac:dyDescent="0.25">
      <c r="Q92696" s="95"/>
    </row>
    <row r="92697" spans="17:17" x14ac:dyDescent="0.25">
      <c r="Q92697" s="95"/>
    </row>
    <row r="92698" spans="17:17" x14ac:dyDescent="0.25">
      <c r="Q92698" s="95"/>
    </row>
    <row r="92699" spans="17:17" x14ac:dyDescent="0.25">
      <c r="Q92699" s="95"/>
    </row>
    <row r="92700" spans="17:17" x14ac:dyDescent="0.25">
      <c r="Q92700" s="95"/>
    </row>
    <row r="92701" spans="17:17" x14ac:dyDescent="0.25">
      <c r="Q92701" s="95"/>
    </row>
    <row r="92702" spans="17:17" x14ac:dyDescent="0.25">
      <c r="Q92702" s="95"/>
    </row>
    <row r="92703" spans="17:17" x14ac:dyDescent="0.25">
      <c r="Q92703" s="95"/>
    </row>
    <row r="92704" spans="17:17" x14ac:dyDescent="0.25">
      <c r="Q92704" s="95"/>
    </row>
    <row r="92705" spans="17:17" x14ac:dyDescent="0.25">
      <c r="Q92705" s="95"/>
    </row>
    <row r="92706" spans="17:17" x14ac:dyDescent="0.25">
      <c r="Q92706" s="95"/>
    </row>
    <row r="92707" spans="17:17" x14ac:dyDescent="0.25">
      <c r="Q92707" s="95"/>
    </row>
    <row r="92708" spans="17:17" x14ac:dyDescent="0.25">
      <c r="Q92708" s="95"/>
    </row>
    <row r="92709" spans="17:17" x14ac:dyDescent="0.25">
      <c r="Q92709" s="95"/>
    </row>
    <row r="92710" spans="17:17" x14ac:dyDescent="0.25">
      <c r="Q92710" s="95"/>
    </row>
    <row r="92711" spans="17:17" x14ac:dyDescent="0.25">
      <c r="Q92711" s="95"/>
    </row>
    <row r="92712" spans="17:17" x14ac:dyDescent="0.25">
      <c r="Q92712" s="95"/>
    </row>
    <row r="92713" spans="17:17" x14ac:dyDescent="0.25">
      <c r="Q92713" s="95"/>
    </row>
    <row r="92714" spans="17:17" x14ac:dyDescent="0.25">
      <c r="Q92714" s="95"/>
    </row>
    <row r="92715" spans="17:17" x14ac:dyDescent="0.25">
      <c r="Q92715" s="95"/>
    </row>
    <row r="92716" spans="17:17" x14ac:dyDescent="0.25">
      <c r="Q92716" s="95"/>
    </row>
    <row r="92717" spans="17:17" x14ac:dyDescent="0.25">
      <c r="Q92717" s="95"/>
    </row>
    <row r="92718" spans="17:17" x14ac:dyDescent="0.25">
      <c r="Q92718" s="95"/>
    </row>
    <row r="92719" spans="17:17" x14ac:dyDescent="0.25">
      <c r="Q92719" s="95"/>
    </row>
    <row r="92720" spans="17:17" x14ac:dyDescent="0.25">
      <c r="Q92720" s="95"/>
    </row>
    <row r="92721" spans="17:17" x14ac:dyDescent="0.25">
      <c r="Q92721" s="95"/>
    </row>
    <row r="92722" spans="17:17" x14ac:dyDescent="0.25">
      <c r="Q92722" s="95"/>
    </row>
    <row r="92723" spans="17:17" x14ac:dyDescent="0.25">
      <c r="Q92723" s="95"/>
    </row>
    <row r="92724" spans="17:17" x14ac:dyDescent="0.25">
      <c r="Q92724" s="95"/>
    </row>
    <row r="92725" spans="17:17" x14ac:dyDescent="0.25">
      <c r="Q92725" s="95"/>
    </row>
    <row r="92726" spans="17:17" x14ac:dyDescent="0.25">
      <c r="Q92726" s="95"/>
    </row>
    <row r="92727" spans="17:17" x14ac:dyDescent="0.25">
      <c r="Q92727" s="95"/>
    </row>
    <row r="92728" spans="17:17" x14ac:dyDescent="0.25">
      <c r="Q92728" s="95"/>
    </row>
    <row r="92729" spans="17:17" x14ac:dyDescent="0.25">
      <c r="Q92729" s="95"/>
    </row>
    <row r="92730" spans="17:17" x14ac:dyDescent="0.25">
      <c r="Q92730" s="95"/>
    </row>
    <row r="92731" spans="17:17" x14ac:dyDescent="0.25">
      <c r="Q92731" s="95"/>
    </row>
    <row r="92732" spans="17:17" x14ac:dyDescent="0.25">
      <c r="Q92732" s="95"/>
    </row>
    <row r="92733" spans="17:17" x14ac:dyDescent="0.25">
      <c r="Q92733" s="95"/>
    </row>
    <row r="92734" spans="17:17" x14ac:dyDescent="0.25">
      <c r="Q92734" s="95"/>
    </row>
    <row r="92735" spans="17:17" x14ac:dyDescent="0.25">
      <c r="Q92735" s="95"/>
    </row>
    <row r="92736" spans="17:17" x14ac:dyDescent="0.25">
      <c r="Q92736" s="95"/>
    </row>
    <row r="92737" spans="17:17" x14ac:dyDescent="0.25">
      <c r="Q92737" s="95"/>
    </row>
    <row r="92738" spans="17:17" x14ac:dyDescent="0.25">
      <c r="Q92738" s="95"/>
    </row>
    <row r="92739" spans="17:17" x14ac:dyDescent="0.25">
      <c r="Q92739" s="95"/>
    </row>
    <row r="92740" spans="17:17" x14ac:dyDescent="0.25">
      <c r="Q92740" s="95"/>
    </row>
    <row r="92741" spans="17:17" x14ac:dyDescent="0.25">
      <c r="Q92741" s="95"/>
    </row>
    <row r="92742" spans="17:17" x14ac:dyDescent="0.25">
      <c r="Q92742" s="95"/>
    </row>
    <row r="92743" spans="17:17" x14ac:dyDescent="0.25">
      <c r="Q92743" s="95"/>
    </row>
    <row r="92744" spans="17:17" x14ac:dyDescent="0.25">
      <c r="Q92744" s="95"/>
    </row>
    <row r="92745" spans="17:17" x14ac:dyDescent="0.25">
      <c r="Q92745" s="95"/>
    </row>
    <row r="92746" spans="17:17" x14ac:dyDescent="0.25">
      <c r="Q92746" s="95"/>
    </row>
    <row r="92747" spans="17:17" x14ac:dyDescent="0.25">
      <c r="Q92747" s="95"/>
    </row>
    <row r="92748" spans="17:17" x14ac:dyDescent="0.25">
      <c r="Q92748" s="95"/>
    </row>
    <row r="92749" spans="17:17" x14ac:dyDescent="0.25">
      <c r="Q92749" s="95"/>
    </row>
    <row r="92750" spans="17:17" x14ac:dyDescent="0.25">
      <c r="Q92750" s="95"/>
    </row>
    <row r="92751" spans="17:17" x14ac:dyDescent="0.25">
      <c r="Q92751" s="95"/>
    </row>
    <row r="92752" spans="17:17" x14ac:dyDescent="0.25">
      <c r="Q92752" s="95"/>
    </row>
    <row r="92753" spans="17:17" x14ac:dyDescent="0.25">
      <c r="Q92753" s="95"/>
    </row>
    <row r="92754" spans="17:17" x14ac:dyDescent="0.25">
      <c r="Q92754" s="95"/>
    </row>
    <row r="92755" spans="17:17" x14ac:dyDescent="0.25">
      <c r="Q92755" s="95"/>
    </row>
    <row r="92756" spans="17:17" x14ac:dyDescent="0.25">
      <c r="Q92756" s="95"/>
    </row>
    <row r="92757" spans="17:17" x14ac:dyDescent="0.25">
      <c r="Q92757" s="95"/>
    </row>
    <row r="92758" spans="17:17" x14ac:dyDescent="0.25">
      <c r="Q92758" s="95"/>
    </row>
    <row r="92759" spans="17:17" x14ac:dyDescent="0.25">
      <c r="Q92759" s="95"/>
    </row>
    <row r="92760" spans="17:17" x14ac:dyDescent="0.25">
      <c r="Q92760" s="95"/>
    </row>
    <row r="92761" spans="17:17" x14ac:dyDescent="0.25">
      <c r="Q92761" s="95"/>
    </row>
    <row r="92762" spans="17:17" x14ac:dyDescent="0.25">
      <c r="Q92762" s="95"/>
    </row>
    <row r="92763" spans="17:17" x14ac:dyDescent="0.25">
      <c r="Q92763" s="95"/>
    </row>
    <row r="92764" spans="17:17" x14ac:dyDescent="0.25">
      <c r="Q92764" s="95"/>
    </row>
    <row r="92765" spans="17:17" x14ac:dyDescent="0.25">
      <c r="Q92765" s="95"/>
    </row>
    <row r="92766" spans="17:17" x14ac:dyDescent="0.25">
      <c r="Q92766" s="95"/>
    </row>
    <row r="92767" spans="17:17" x14ac:dyDescent="0.25">
      <c r="Q92767" s="95"/>
    </row>
    <row r="92768" spans="17:17" x14ac:dyDescent="0.25">
      <c r="Q92768" s="95"/>
    </row>
    <row r="92769" spans="17:17" x14ac:dyDescent="0.25">
      <c r="Q92769" s="95"/>
    </row>
    <row r="92770" spans="17:17" x14ac:dyDescent="0.25">
      <c r="Q92770" s="95"/>
    </row>
    <row r="92771" spans="17:17" x14ac:dyDescent="0.25">
      <c r="Q92771" s="95"/>
    </row>
    <row r="92772" spans="17:17" x14ac:dyDescent="0.25">
      <c r="Q92772" s="95"/>
    </row>
    <row r="92773" spans="17:17" x14ac:dyDescent="0.25">
      <c r="Q92773" s="95"/>
    </row>
    <row r="92774" spans="17:17" x14ac:dyDescent="0.25">
      <c r="Q92774" s="95"/>
    </row>
    <row r="92775" spans="17:17" x14ac:dyDescent="0.25">
      <c r="Q92775" s="95"/>
    </row>
    <row r="92776" spans="17:17" x14ac:dyDescent="0.25">
      <c r="Q92776" s="95"/>
    </row>
    <row r="92777" spans="17:17" x14ac:dyDescent="0.25">
      <c r="Q92777" s="95"/>
    </row>
    <row r="92778" spans="17:17" x14ac:dyDescent="0.25">
      <c r="Q92778" s="95"/>
    </row>
    <row r="92779" spans="17:17" x14ac:dyDescent="0.25">
      <c r="Q92779" s="95"/>
    </row>
    <row r="92780" spans="17:17" x14ac:dyDescent="0.25">
      <c r="Q92780" s="95"/>
    </row>
    <row r="92781" spans="17:17" x14ac:dyDescent="0.25">
      <c r="Q92781" s="95"/>
    </row>
    <row r="92782" spans="17:17" x14ac:dyDescent="0.25">
      <c r="Q92782" s="95"/>
    </row>
    <row r="92783" spans="17:17" x14ac:dyDescent="0.25">
      <c r="Q92783" s="95"/>
    </row>
    <row r="92784" spans="17:17" x14ac:dyDescent="0.25">
      <c r="Q92784" s="95"/>
    </row>
    <row r="92785" spans="17:17" x14ac:dyDescent="0.25">
      <c r="Q92785" s="95"/>
    </row>
    <row r="92786" spans="17:17" x14ac:dyDescent="0.25">
      <c r="Q92786" s="95"/>
    </row>
    <row r="92787" spans="17:17" x14ac:dyDescent="0.25">
      <c r="Q92787" s="95"/>
    </row>
    <row r="92788" spans="17:17" x14ac:dyDescent="0.25">
      <c r="Q92788" s="95"/>
    </row>
    <row r="92789" spans="17:17" x14ac:dyDescent="0.25">
      <c r="Q92789" s="95"/>
    </row>
    <row r="92790" spans="17:17" x14ac:dyDescent="0.25">
      <c r="Q92790" s="95"/>
    </row>
    <row r="92791" spans="17:17" x14ac:dyDescent="0.25">
      <c r="Q92791" s="95"/>
    </row>
    <row r="92792" spans="17:17" x14ac:dyDescent="0.25">
      <c r="Q92792" s="95"/>
    </row>
    <row r="92793" spans="17:17" x14ac:dyDescent="0.25">
      <c r="Q92793" s="95"/>
    </row>
    <row r="92794" spans="17:17" x14ac:dyDescent="0.25">
      <c r="Q92794" s="95"/>
    </row>
    <row r="92795" spans="17:17" x14ac:dyDescent="0.25">
      <c r="Q92795" s="95"/>
    </row>
    <row r="92796" spans="17:17" x14ac:dyDescent="0.25">
      <c r="Q92796" s="95"/>
    </row>
    <row r="92797" spans="17:17" x14ac:dyDescent="0.25">
      <c r="Q92797" s="95"/>
    </row>
    <row r="92798" spans="17:17" x14ac:dyDescent="0.25">
      <c r="Q92798" s="95"/>
    </row>
    <row r="92799" spans="17:17" x14ac:dyDescent="0.25">
      <c r="Q92799" s="95"/>
    </row>
    <row r="92800" spans="17:17" x14ac:dyDescent="0.25">
      <c r="Q92800" s="95"/>
    </row>
    <row r="92801" spans="17:17" x14ac:dyDescent="0.25">
      <c r="Q92801" s="95"/>
    </row>
    <row r="92802" spans="17:17" x14ac:dyDescent="0.25">
      <c r="Q92802" s="95"/>
    </row>
    <row r="92803" spans="17:17" x14ac:dyDescent="0.25">
      <c r="Q92803" s="95"/>
    </row>
    <row r="92804" spans="17:17" x14ac:dyDescent="0.25">
      <c r="Q92804" s="95"/>
    </row>
    <row r="92805" spans="17:17" x14ac:dyDescent="0.25">
      <c r="Q92805" s="95"/>
    </row>
    <row r="92806" spans="17:17" x14ac:dyDescent="0.25">
      <c r="Q92806" s="95"/>
    </row>
    <row r="92807" spans="17:17" x14ac:dyDescent="0.25">
      <c r="Q92807" s="95"/>
    </row>
    <row r="92808" spans="17:17" x14ac:dyDescent="0.25">
      <c r="Q92808" s="95"/>
    </row>
    <row r="92809" spans="17:17" x14ac:dyDescent="0.25">
      <c r="Q92809" s="95"/>
    </row>
    <row r="92810" spans="17:17" x14ac:dyDescent="0.25">
      <c r="Q92810" s="95"/>
    </row>
    <row r="92811" spans="17:17" x14ac:dyDescent="0.25">
      <c r="Q92811" s="95"/>
    </row>
    <row r="92812" spans="17:17" x14ac:dyDescent="0.25">
      <c r="Q92812" s="95"/>
    </row>
    <row r="92813" spans="17:17" x14ac:dyDescent="0.25">
      <c r="Q92813" s="95"/>
    </row>
    <row r="92814" spans="17:17" x14ac:dyDescent="0.25">
      <c r="Q92814" s="95"/>
    </row>
    <row r="92815" spans="17:17" x14ac:dyDescent="0.25">
      <c r="Q92815" s="95"/>
    </row>
    <row r="92816" spans="17:17" x14ac:dyDescent="0.25">
      <c r="Q92816" s="95"/>
    </row>
    <row r="92817" spans="17:17" x14ac:dyDescent="0.25">
      <c r="Q92817" s="95"/>
    </row>
    <row r="92818" spans="17:17" x14ac:dyDescent="0.25">
      <c r="Q92818" s="95"/>
    </row>
    <row r="92819" spans="17:17" x14ac:dyDescent="0.25">
      <c r="Q92819" s="95"/>
    </row>
    <row r="92820" spans="17:17" x14ac:dyDescent="0.25">
      <c r="Q92820" s="95"/>
    </row>
    <row r="92821" spans="17:17" x14ac:dyDescent="0.25">
      <c r="Q92821" s="95"/>
    </row>
    <row r="92822" spans="17:17" x14ac:dyDescent="0.25">
      <c r="Q92822" s="95"/>
    </row>
    <row r="92823" spans="17:17" x14ac:dyDescent="0.25">
      <c r="Q92823" s="95"/>
    </row>
    <row r="92824" spans="17:17" x14ac:dyDescent="0.25">
      <c r="Q92824" s="95"/>
    </row>
    <row r="92825" spans="17:17" x14ac:dyDescent="0.25">
      <c r="Q92825" s="95"/>
    </row>
    <row r="92826" spans="17:17" x14ac:dyDescent="0.25">
      <c r="Q92826" s="95"/>
    </row>
    <row r="92827" spans="17:17" x14ac:dyDescent="0.25">
      <c r="Q92827" s="95"/>
    </row>
    <row r="92828" spans="17:17" x14ac:dyDescent="0.25">
      <c r="Q92828" s="95"/>
    </row>
    <row r="92829" spans="17:17" x14ac:dyDescent="0.25">
      <c r="Q92829" s="95"/>
    </row>
    <row r="92830" spans="17:17" x14ac:dyDescent="0.25">
      <c r="Q92830" s="95"/>
    </row>
    <row r="92831" spans="17:17" x14ac:dyDescent="0.25">
      <c r="Q92831" s="95"/>
    </row>
    <row r="92832" spans="17:17" x14ac:dyDescent="0.25">
      <c r="Q92832" s="95"/>
    </row>
    <row r="92833" spans="17:17" x14ac:dyDescent="0.25">
      <c r="Q92833" s="95"/>
    </row>
    <row r="92834" spans="17:17" x14ac:dyDescent="0.25">
      <c r="Q92834" s="95"/>
    </row>
    <row r="92835" spans="17:17" x14ac:dyDescent="0.25">
      <c r="Q92835" s="95"/>
    </row>
    <row r="92836" spans="17:17" x14ac:dyDescent="0.25">
      <c r="Q92836" s="95"/>
    </row>
    <row r="92837" spans="17:17" x14ac:dyDescent="0.25">
      <c r="Q92837" s="95"/>
    </row>
    <row r="92838" spans="17:17" x14ac:dyDescent="0.25">
      <c r="Q92838" s="95"/>
    </row>
    <row r="92839" spans="17:17" x14ac:dyDescent="0.25">
      <c r="Q92839" s="95"/>
    </row>
    <row r="92840" spans="17:17" x14ac:dyDescent="0.25">
      <c r="Q92840" s="95"/>
    </row>
    <row r="92841" spans="17:17" x14ac:dyDescent="0.25">
      <c r="Q92841" s="95"/>
    </row>
    <row r="92842" spans="17:17" x14ac:dyDescent="0.25">
      <c r="Q92842" s="95"/>
    </row>
    <row r="92843" spans="17:17" x14ac:dyDescent="0.25">
      <c r="Q92843" s="95"/>
    </row>
    <row r="92844" spans="17:17" x14ac:dyDescent="0.25">
      <c r="Q92844" s="95"/>
    </row>
    <row r="92845" spans="17:17" x14ac:dyDescent="0.25">
      <c r="Q92845" s="95"/>
    </row>
    <row r="92846" spans="17:17" x14ac:dyDescent="0.25">
      <c r="Q92846" s="95"/>
    </row>
    <row r="92847" spans="17:17" x14ac:dyDescent="0.25">
      <c r="Q92847" s="95"/>
    </row>
    <row r="92848" spans="17:17" x14ac:dyDescent="0.25">
      <c r="Q92848" s="95"/>
    </row>
    <row r="92849" spans="17:17" x14ac:dyDescent="0.25">
      <c r="Q92849" s="95"/>
    </row>
    <row r="92850" spans="17:17" x14ac:dyDescent="0.25">
      <c r="Q92850" s="95"/>
    </row>
    <row r="92851" spans="17:17" x14ac:dyDescent="0.25">
      <c r="Q92851" s="95"/>
    </row>
    <row r="92852" spans="17:17" x14ac:dyDescent="0.25">
      <c r="Q92852" s="95"/>
    </row>
    <row r="92853" spans="17:17" x14ac:dyDescent="0.25">
      <c r="Q92853" s="95"/>
    </row>
    <row r="92854" spans="17:17" x14ac:dyDescent="0.25">
      <c r="Q92854" s="95"/>
    </row>
    <row r="92855" spans="17:17" x14ac:dyDescent="0.25">
      <c r="Q92855" s="95"/>
    </row>
    <row r="92856" spans="17:17" x14ac:dyDescent="0.25">
      <c r="Q92856" s="95"/>
    </row>
    <row r="92857" spans="17:17" x14ac:dyDescent="0.25">
      <c r="Q92857" s="95"/>
    </row>
    <row r="92858" spans="17:17" x14ac:dyDescent="0.25">
      <c r="Q92858" s="95"/>
    </row>
    <row r="92859" spans="17:17" x14ac:dyDescent="0.25">
      <c r="Q92859" s="95"/>
    </row>
    <row r="92860" spans="17:17" x14ac:dyDescent="0.25">
      <c r="Q92860" s="95"/>
    </row>
    <row r="92861" spans="17:17" x14ac:dyDescent="0.25">
      <c r="Q92861" s="95"/>
    </row>
    <row r="92862" spans="17:17" x14ac:dyDescent="0.25">
      <c r="Q92862" s="95"/>
    </row>
    <row r="92863" spans="17:17" x14ac:dyDescent="0.25">
      <c r="Q92863" s="95"/>
    </row>
    <row r="92864" spans="17:17" x14ac:dyDescent="0.25">
      <c r="Q92864" s="95"/>
    </row>
    <row r="92865" spans="17:17" x14ac:dyDescent="0.25">
      <c r="Q92865" s="95"/>
    </row>
    <row r="92866" spans="17:17" x14ac:dyDescent="0.25">
      <c r="Q92866" s="95"/>
    </row>
    <row r="92867" spans="17:17" x14ac:dyDescent="0.25">
      <c r="Q92867" s="95"/>
    </row>
    <row r="92868" spans="17:17" x14ac:dyDescent="0.25">
      <c r="Q92868" s="95"/>
    </row>
    <row r="92869" spans="17:17" x14ac:dyDescent="0.25">
      <c r="Q92869" s="95"/>
    </row>
    <row r="92870" spans="17:17" x14ac:dyDescent="0.25">
      <c r="Q92870" s="95"/>
    </row>
    <row r="92871" spans="17:17" x14ac:dyDescent="0.25">
      <c r="Q92871" s="95"/>
    </row>
    <row r="92872" spans="17:17" x14ac:dyDescent="0.25">
      <c r="Q92872" s="95"/>
    </row>
    <row r="92873" spans="17:17" x14ac:dyDescent="0.25">
      <c r="Q92873" s="95"/>
    </row>
    <row r="92874" spans="17:17" x14ac:dyDescent="0.25">
      <c r="Q92874" s="95"/>
    </row>
    <row r="92875" spans="17:17" x14ac:dyDescent="0.25">
      <c r="Q92875" s="95"/>
    </row>
    <row r="92876" spans="17:17" x14ac:dyDescent="0.25">
      <c r="Q92876" s="95"/>
    </row>
    <row r="92877" spans="17:17" x14ac:dyDescent="0.25">
      <c r="Q92877" s="95"/>
    </row>
    <row r="92878" spans="17:17" x14ac:dyDescent="0.25">
      <c r="Q92878" s="95"/>
    </row>
    <row r="92879" spans="17:17" x14ac:dyDescent="0.25">
      <c r="Q92879" s="95"/>
    </row>
    <row r="92880" spans="17:17" x14ac:dyDescent="0.25">
      <c r="Q92880" s="95"/>
    </row>
    <row r="92881" spans="17:17" x14ac:dyDescent="0.25">
      <c r="Q92881" s="95"/>
    </row>
    <row r="92882" spans="17:17" x14ac:dyDescent="0.25">
      <c r="Q92882" s="95"/>
    </row>
    <row r="92883" spans="17:17" x14ac:dyDescent="0.25">
      <c r="Q92883" s="95"/>
    </row>
    <row r="92884" spans="17:17" x14ac:dyDescent="0.25">
      <c r="Q92884" s="95"/>
    </row>
    <row r="92885" spans="17:17" x14ac:dyDescent="0.25">
      <c r="Q92885" s="95"/>
    </row>
    <row r="92886" spans="17:17" x14ac:dyDescent="0.25">
      <c r="Q92886" s="95"/>
    </row>
    <row r="92887" spans="17:17" x14ac:dyDescent="0.25">
      <c r="Q92887" s="95"/>
    </row>
    <row r="92888" spans="17:17" x14ac:dyDescent="0.25">
      <c r="Q92888" s="95"/>
    </row>
    <row r="92889" spans="17:17" x14ac:dyDescent="0.25">
      <c r="Q92889" s="95"/>
    </row>
    <row r="92890" spans="17:17" x14ac:dyDescent="0.25">
      <c r="Q92890" s="95"/>
    </row>
    <row r="92891" spans="17:17" x14ac:dyDescent="0.25">
      <c r="Q92891" s="95"/>
    </row>
    <row r="92892" spans="17:17" x14ac:dyDescent="0.25">
      <c r="Q92892" s="95"/>
    </row>
    <row r="92893" spans="17:17" x14ac:dyDescent="0.25">
      <c r="Q92893" s="95"/>
    </row>
    <row r="92894" spans="17:17" x14ac:dyDescent="0.25">
      <c r="Q92894" s="95"/>
    </row>
    <row r="92895" spans="17:17" x14ac:dyDescent="0.25">
      <c r="Q92895" s="95"/>
    </row>
    <row r="92896" spans="17:17" x14ac:dyDescent="0.25">
      <c r="Q92896" s="95"/>
    </row>
    <row r="92897" spans="17:17" x14ac:dyDescent="0.25">
      <c r="Q92897" s="95"/>
    </row>
    <row r="92898" spans="17:17" x14ac:dyDescent="0.25">
      <c r="Q92898" s="95"/>
    </row>
    <row r="92899" spans="17:17" x14ac:dyDescent="0.25">
      <c r="Q92899" s="95"/>
    </row>
    <row r="92900" spans="17:17" x14ac:dyDescent="0.25">
      <c r="Q92900" s="95"/>
    </row>
    <row r="92901" spans="17:17" x14ac:dyDescent="0.25">
      <c r="Q92901" s="95"/>
    </row>
    <row r="92902" spans="17:17" x14ac:dyDescent="0.25">
      <c r="Q92902" s="95"/>
    </row>
    <row r="92903" spans="17:17" x14ac:dyDescent="0.25">
      <c r="Q92903" s="95"/>
    </row>
    <row r="92904" spans="17:17" x14ac:dyDescent="0.25">
      <c r="Q92904" s="95"/>
    </row>
    <row r="92905" spans="17:17" x14ac:dyDescent="0.25">
      <c r="Q92905" s="95"/>
    </row>
    <row r="92906" spans="17:17" x14ac:dyDescent="0.25">
      <c r="Q92906" s="95"/>
    </row>
    <row r="92907" spans="17:17" x14ac:dyDescent="0.25">
      <c r="Q92907" s="95"/>
    </row>
    <row r="92908" spans="17:17" x14ac:dyDescent="0.25">
      <c r="Q92908" s="95"/>
    </row>
    <row r="92909" spans="17:17" x14ac:dyDescent="0.25">
      <c r="Q92909" s="95"/>
    </row>
    <row r="92910" spans="17:17" x14ac:dyDescent="0.25">
      <c r="Q92910" s="95"/>
    </row>
    <row r="92911" spans="17:17" x14ac:dyDescent="0.25">
      <c r="Q92911" s="95"/>
    </row>
    <row r="92912" spans="17:17" x14ac:dyDescent="0.25">
      <c r="Q92912" s="95"/>
    </row>
    <row r="92913" spans="17:17" x14ac:dyDescent="0.25">
      <c r="Q92913" s="95"/>
    </row>
    <row r="92914" spans="17:17" x14ac:dyDescent="0.25">
      <c r="Q92914" s="95"/>
    </row>
    <row r="92915" spans="17:17" x14ac:dyDescent="0.25">
      <c r="Q92915" s="95"/>
    </row>
    <row r="92916" spans="17:17" x14ac:dyDescent="0.25">
      <c r="Q92916" s="95"/>
    </row>
    <row r="92917" spans="17:17" x14ac:dyDescent="0.25">
      <c r="Q92917" s="95"/>
    </row>
    <row r="92918" spans="17:17" x14ac:dyDescent="0.25">
      <c r="Q92918" s="95"/>
    </row>
    <row r="92919" spans="17:17" x14ac:dyDescent="0.25">
      <c r="Q92919" s="95"/>
    </row>
    <row r="92920" spans="17:17" x14ac:dyDescent="0.25">
      <c r="Q92920" s="95"/>
    </row>
    <row r="92921" spans="17:17" x14ac:dyDescent="0.25">
      <c r="Q92921" s="95"/>
    </row>
    <row r="92922" spans="17:17" x14ac:dyDescent="0.25">
      <c r="Q92922" s="95"/>
    </row>
    <row r="92923" spans="17:17" x14ac:dyDescent="0.25">
      <c r="Q92923" s="95"/>
    </row>
    <row r="92924" spans="17:17" x14ac:dyDescent="0.25">
      <c r="Q92924" s="95"/>
    </row>
    <row r="92925" spans="17:17" x14ac:dyDescent="0.25">
      <c r="Q92925" s="95"/>
    </row>
    <row r="92926" spans="17:17" x14ac:dyDescent="0.25">
      <c r="Q92926" s="95"/>
    </row>
    <row r="92927" spans="17:17" x14ac:dyDescent="0.25">
      <c r="Q92927" s="95"/>
    </row>
    <row r="92928" spans="17:17" x14ac:dyDescent="0.25">
      <c r="Q92928" s="95"/>
    </row>
    <row r="92929" spans="17:17" x14ac:dyDescent="0.25">
      <c r="Q92929" s="95"/>
    </row>
    <row r="92930" spans="17:17" x14ac:dyDescent="0.25">
      <c r="Q92930" s="95"/>
    </row>
    <row r="92931" spans="17:17" x14ac:dyDescent="0.25">
      <c r="Q92931" s="95"/>
    </row>
    <row r="92932" spans="17:17" x14ac:dyDescent="0.25">
      <c r="Q92932" s="95"/>
    </row>
    <row r="92933" spans="17:17" x14ac:dyDescent="0.25">
      <c r="Q92933" s="95"/>
    </row>
    <row r="92934" spans="17:17" x14ac:dyDescent="0.25">
      <c r="Q92934" s="95"/>
    </row>
    <row r="92935" spans="17:17" x14ac:dyDescent="0.25">
      <c r="Q92935" s="95"/>
    </row>
    <row r="92936" spans="17:17" x14ac:dyDescent="0.25">
      <c r="Q92936" s="95"/>
    </row>
    <row r="92937" spans="17:17" x14ac:dyDescent="0.25">
      <c r="Q92937" s="95"/>
    </row>
    <row r="92938" spans="17:17" x14ac:dyDescent="0.25">
      <c r="Q92938" s="95"/>
    </row>
    <row r="92939" spans="17:17" x14ac:dyDescent="0.25">
      <c r="Q92939" s="95"/>
    </row>
    <row r="92940" spans="17:17" x14ac:dyDescent="0.25">
      <c r="Q92940" s="95"/>
    </row>
    <row r="92941" spans="17:17" x14ac:dyDescent="0.25">
      <c r="Q92941" s="95"/>
    </row>
    <row r="92942" spans="17:17" x14ac:dyDescent="0.25">
      <c r="Q92942" s="95"/>
    </row>
    <row r="92943" spans="17:17" x14ac:dyDescent="0.25">
      <c r="Q92943" s="95"/>
    </row>
    <row r="92944" spans="17:17" x14ac:dyDescent="0.25">
      <c r="Q92944" s="95"/>
    </row>
    <row r="92945" spans="17:17" x14ac:dyDescent="0.25">
      <c r="Q92945" s="95"/>
    </row>
    <row r="92946" spans="17:17" x14ac:dyDescent="0.25">
      <c r="Q92946" s="95"/>
    </row>
    <row r="92947" spans="17:17" x14ac:dyDescent="0.25">
      <c r="Q92947" s="95"/>
    </row>
    <row r="92948" spans="17:17" x14ac:dyDescent="0.25">
      <c r="Q92948" s="95"/>
    </row>
    <row r="92949" spans="17:17" x14ac:dyDescent="0.25">
      <c r="Q92949" s="95"/>
    </row>
    <row r="92950" spans="17:17" x14ac:dyDescent="0.25">
      <c r="Q92950" s="95"/>
    </row>
    <row r="92951" spans="17:17" x14ac:dyDescent="0.25">
      <c r="Q92951" s="95"/>
    </row>
    <row r="92952" spans="17:17" x14ac:dyDescent="0.25">
      <c r="Q92952" s="95"/>
    </row>
    <row r="92953" spans="17:17" x14ac:dyDescent="0.25">
      <c r="Q92953" s="95"/>
    </row>
    <row r="92954" spans="17:17" x14ac:dyDescent="0.25">
      <c r="Q92954" s="95"/>
    </row>
    <row r="92955" spans="17:17" x14ac:dyDescent="0.25">
      <c r="Q92955" s="95"/>
    </row>
    <row r="92956" spans="17:17" x14ac:dyDescent="0.25">
      <c r="Q92956" s="95"/>
    </row>
    <row r="92957" spans="17:17" x14ac:dyDescent="0.25">
      <c r="Q92957" s="95"/>
    </row>
    <row r="92958" spans="17:17" x14ac:dyDescent="0.25">
      <c r="Q92958" s="95"/>
    </row>
    <row r="92959" spans="17:17" x14ac:dyDescent="0.25">
      <c r="Q92959" s="95"/>
    </row>
    <row r="92960" spans="17:17" x14ac:dyDescent="0.25">
      <c r="Q92960" s="95"/>
    </row>
    <row r="92961" spans="17:17" x14ac:dyDescent="0.25">
      <c r="Q92961" s="95"/>
    </row>
    <row r="92962" spans="17:17" x14ac:dyDescent="0.25">
      <c r="Q92962" s="95"/>
    </row>
    <row r="92963" spans="17:17" x14ac:dyDescent="0.25">
      <c r="Q92963" s="95"/>
    </row>
    <row r="92964" spans="17:17" x14ac:dyDescent="0.25">
      <c r="Q92964" s="95"/>
    </row>
    <row r="92965" spans="17:17" x14ac:dyDescent="0.25">
      <c r="Q92965" s="95"/>
    </row>
    <row r="92966" spans="17:17" x14ac:dyDescent="0.25">
      <c r="Q92966" s="95"/>
    </row>
    <row r="92967" spans="17:17" x14ac:dyDescent="0.25">
      <c r="Q92967" s="95"/>
    </row>
    <row r="92968" spans="17:17" x14ac:dyDescent="0.25">
      <c r="Q92968" s="95"/>
    </row>
    <row r="92969" spans="17:17" x14ac:dyDescent="0.25">
      <c r="Q92969" s="95"/>
    </row>
    <row r="92970" spans="17:17" x14ac:dyDescent="0.25">
      <c r="Q92970" s="95"/>
    </row>
    <row r="92971" spans="17:17" x14ac:dyDescent="0.25">
      <c r="Q92971" s="95"/>
    </row>
    <row r="92972" spans="17:17" x14ac:dyDescent="0.25">
      <c r="Q92972" s="95"/>
    </row>
    <row r="92973" spans="17:17" x14ac:dyDescent="0.25">
      <c r="Q92973" s="95"/>
    </row>
    <row r="92974" spans="17:17" x14ac:dyDescent="0.25">
      <c r="Q92974" s="95"/>
    </row>
    <row r="92975" spans="17:17" x14ac:dyDescent="0.25">
      <c r="Q92975" s="95"/>
    </row>
    <row r="92976" spans="17:17" x14ac:dyDescent="0.25">
      <c r="Q92976" s="95"/>
    </row>
    <row r="92977" spans="17:17" x14ac:dyDescent="0.25">
      <c r="Q92977" s="95"/>
    </row>
    <row r="92978" spans="17:17" x14ac:dyDescent="0.25">
      <c r="Q92978" s="95"/>
    </row>
    <row r="92979" spans="17:17" x14ac:dyDescent="0.25">
      <c r="Q92979" s="95"/>
    </row>
    <row r="92980" spans="17:17" x14ac:dyDescent="0.25">
      <c r="Q92980" s="95"/>
    </row>
    <row r="92981" spans="17:17" x14ac:dyDescent="0.25">
      <c r="Q92981" s="95"/>
    </row>
    <row r="92982" spans="17:17" x14ac:dyDescent="0.25">
      <c r="Q92982" s="95"/>
    </row>
    <row r="92983" spans="17:17" x14ac:dyDescent="0.25">
      <c r="Q92983" s="95"/>
    </row>
    <row r="92984" spans="17:17" x14ac:dyDescent="0.25">
      <c r="Q92984" s="95"/>
    </row>
    <row r="92985" spans="17:17" x14ac:dyDescent="0.25">
      <c r="Q92985" s="95"/>
    </row>
    <row r="92986" spans="17:17" x14ac:dyDescent="0.25">
      <c r="Q92986" s="95"/>
    </row>
    <row r="92987" spans="17:17" x14ac:dyDescent="0.25">
      <c r="Q92987" s="95"/>
    </row>
    <row r="92988" spans="17:17" x14ac:dyDescent="0.25">
      <c r="Q92988" s="95"/>
    </row>
    <row r="92989" spans="17:17" x14ac:dyDescent="0.25">
      <c r="Q92989" s="95"/>
    </row>
    <row r="92990" spans="17:17" x14ac:dyDescent="0.25">
      <c r="Q92990" s="95"/>
    </row>
    <row r="92991" spans="17:17" x14ac:dyDescent="0.25">
      <c r="Q92991" s="95"/>
    </row>
    <row r="92992" spans="17:17" x14ac:dyDescent="0.25">
      <c r="Q92992" s="95"/>
    </row>
    <row r="92993" spans="17:17" x14ac:dyDescent="0.25">
      <c r="Q92993" s="95"/>
    </row>
    <row r="92994" spans="17:17" x14ac:dyDescent="0.25">
      <c r="Q92994" s="95"/>
    </row>
    <row r="92995" spans="17:17" x14ac:dyDescent="0.25">
      <c r="Q92995" s="95"/>
    </row>
    <row r="92996" spans="17:17" x14ac:dyDescent="0.25">
      <c r="Q92996" s="95"/>
    </row>
    <row r="92997" spans="17:17" x14ac:dyDescent="0.25">
      <c r="Q92997" s="95"/>
    </row>
    <row r="92998" spans="17:17" x14ac:dyDescent="0.25">
      <c r="Q92998" s="95"/>
    </row>
    <row r="92999" spans="17:17" x14ac:dyDescent="0.25">
      <c r="Q92999" s="95"/>
    </row>
    <row r="93000" spans="17:17" x14ac:dyDescent="0.25">
      <c r="Q93000" s="95"/>
    </row>
    <row r="93001" spans="17:17" x14ac:dyDescent="0.25">
      <c r="Q93001" s="95"/>
    </row>
    <row r="93002" spans="17:17" x14ac:dyDescent="0.25">
      <c r="Q93002" s="95"/>
    </row>
    <row r="93003" spans="17:17" x14ac:dyDescent="0.25">
      <c r="Q93003" s="95"/>
    </row>
    <row r="93004" spans="17:17" x14ac:dyDescent="0.25">
      <c r="Q93004" s="95"/>
    </row>
    <row r="93005" spans="17:17" x14ac:dyDescent="0.25">
      <c r="Q93005" s="95"/>
    </row>
    <row r="93006" spans="17:17" x14ac:dyDescent="0.25">
      <c r="Q93006" s="95"/>
    </row>
    <row r="93007" spans="17:17" x14ac:dyDescent="0.25">
      <c r="Q93007" s="95"/>
    </row>
    <row r="93008" spans="17:17" x14ac:dyDescent="0.25">
      <c r="Q93008" s="95"/>
    </row>
    <row r="93009" spans="17:17" x14ac:dyDescent="0.25">
      <c r="Q93009" s="95"/>
    </row>
    <row r="93010" spans="17:17" x14ac:dyDescent="0.25">
      <c r="Q93010" s="95"/>
    </row>
    <row r="93011" spans="17:17" x14ac:dyDescent="0.25">
      <c r="Q93011" s="95"/>
    </row>
    <row r="93012" spans="17:17" x14ac:dyDescent="0.25">
      <c r="Q93012" s="95"/>
    </row>
    <row r="93013" spans="17:17" x14ac:dyDescent="0.25">
      <c r="Q93013" s="95"/>
    </row>
    <row r="93014" spans="17:17" x14ac:dyDescent="0.25">
      <c r="Q93014" s="95"/>
    </row>
    <row r="93015" spans="17:17" x14ac:dyDescent="0.25">
      <c r="Q93015" s="95"/>
    </row>
    <row r="93016" spans="17:17" x14ac:dyDescent="0.25">
      <c r="Q93016" s="95"/>
    </row>
    <row r="93017" spans="17:17" x14ac:dyDescent="0.25">
      <c r="Q93017" s="95"/>
    </row>
    <row r="93018" spans="17:17" x14ac:dyDescent="0.25">
      <c r="Q93018" s="95"/>
    </row>
    <row r="93019" spans="17:17" x14ac:dyDescent="0.25">
      <c r="Q93019" s="95"/>
    </row>
    <row r="93020" spans="17:17" x14ac:dyDescent="0.25">
      <c r="Q93020" s="95"/>
    </row>
    <row r="93021" spans="17:17" x14ac:dyDescent="0.25">
      <c r="Q93021" s="95"/>
    </row>
    <row r="93022" spans="17:17" x14ac:dyDescent="0.25">
      <c r="Q93022" s="95"/>
    </row>
    <row r="93023" spans="17:17" x14ac:dyDescent="0.25">
      <c r="Q93023" s="95"/>
    </row>
    <row r="93024" spans="17:17" x14ac:dyDescent="0.25">
      <c r="Q93024" s="95"/>
    </row>
    <row r="93025" spans="17:17" x14ac:dyDescent="0.25">
      <c r="Q93025" s="95"/>
    </row>
    <row r="93026" spans="17:17" x14ac:dyDescent="0.25">
      <c r="Q93026" s="95"/>
    </row>
    <row r="93027" spans="17:17" x14ac:dyDescent="0.25">
      <c r="Q93027" s="95"/>
    </row>
    <row r="93028" spans="17:17" x14ac:dyDescent="0.25">
      <c r="Q93028" s="95"/>
    </row>
    <row r="93029" spans="17:17" x14ac:dyDescent="0.25">
      <c r="Q93029" s="95"/>
    </row>
    <row r="93030" spans="17:17" x14ac:dyDescent="0.25">
      <c r="Q93030" s="95"/>
    </row>
    <row r="93031" spans="17:17" x14ac:dyDescent="0.25">
      <c r="Q93031" s="95"/>
    </row>
    <row r="93032" spans="17:17" x14ac:dyDescent="0.25">
      <c r="Q93032" s="95"/>
    </row>
    <row r="93033" spans="17:17" x14ac:dyDescent="0.25">
      <c r="Q93033" s="95"/>
    </row>
    <row r="93034" spans="17:17" x14ac:dyDescent="0.25">
      <c r="Q93034" s="95"/>
    </row>
    <row r="93035" spans="17:17" x14ac:dyDescent="0.25">
      <c r="Q93035" s="95"/>
    </row>
    <row r="93036" spans="17:17" x14ac:dyDescent="0.25">
      <c r="Q93036" s="95"/>
    </row>
    <row r="93037" spans="17:17" x14ac:dyDescent="0.25">
      <c r="Q93037" s="95"/>
    </row>
    <row r="93038" spans="17:17" x14ac:dyDescent="0.25">
      <c r="Q93038" s="95"/>
    </row>
    <row r="93039" spans="17:17" x14ac:dyDescent="0.25">
      <c r="Q93039" s="95"/>
    </row>
    <row r="93040" spans="17:17" x14ac:dyDescent="0.25">
      <c r="Q93040" s="95"/>
    </row>
    <row r="93041" spans="17:17" x14ac:dyDescent="0.25">
      <c r="Q93041" s="95"/>
    </row>
    <row r="93042" spans="17:17" x14ac:dyDescent="0.25">
      <c r="Q93042" s="95"/>
    </row>
    <row r="93043" spans="17:17" x14ac:dyDescent="0.25">
      <c r="Q93043" s="95"/>
    </row>
    <row r="93044" spans="17:17" x14ac:dyDescent="0.25">
      <c r="Q93044" s="95"/>
    </row>
    <row r="93045" spans="17:17" x14ac:dyDescent="0.25">
      <c r="Q93045" s="95"/>
    </row>
    <row r="93046" spans="17:17" x14ac:dyDescent="0.25">
      <c r="Q93046" s="95"/>
    </row>
    <row r="93047" spans="17:17" x14ac:dyDescent="0.25">
      <c r="Q93047" s="95"/>
    </row>
    <row r="93048" spans="17:17" x14ac:dyDescent="0.25">
      <c r="Q93048" s="95"/>
    </row>
    <row r="93049" spans="17:17" x14ac:dyDescent="0.25">
      <c r="Q93049" s="95"/>
    </row>
    <row r="93050" spans="17:17" x14ac:dyDescent="0.25">
      <c r="Q93050" s="95"/>
    </row>
    <row r="93051" spans="17:17" x14ac:dyDescent="0.25">
      <c r="Q93051" s="95"/>
    </row>
    <row r="93052" spans="17:17" x14ac:dyDescent="0.25">
      <c r="Q93052" s="95"/>
    </row>
    <row r="93053" spans="17:17" x14ac:dyDescent="0.25">
      <c r="Q93053" s="95"/>
    </row>
    <row r="93054" spans="17:17" x14ac:dyDescent="0.25">
      <c r="Q93054" s="95"/>
    </row>
    <row r="93055" spans="17:17" x14ac:dyDescent="0.25">
      <c r="Q93055" s="95"/>
    </row>
    <row r="93056" spans="17:17" x14ac:dyDescent="0.25">
      <c r="Q93056" s="95"/>
    </row>
    <row r="93057" spans="17:17" x14ac:dyDescent="0.25">
      <c r="Q93057" s="95"/>
    </row>
    <row r="93058" spans="17:17" x14ac:dyDescent="0.25">
      <c r="Q93058" s="95"/>
    </row>
    <row r="93059" spans="17:17" x14ac:dyDescent="0.25">
      <c r="Q93059" s="95"/>
    </row>
    <row r="93060" spans="17:17" x14ac:dyDescent="0.25">
      <c r="Q93060" s="95"/>
    </row>
    <row r="93061" spans="17:17" x14ac:dyDescent="0.25">
      <c r="Q93061" s="95"/>
    </row>
    <row r="93062" spans="17:17" x14ac:dyDescent="0.25">
      <c r="Q93062" s="95"/>
    </row>
    <row r="93063" spans="17:17" x14ac:dyDescent="0.25">
      <c r="Q93063" s="95"/>
    </row>
    <row r="93064" spans="17:17" x14ac:dyDescent="0.25">
      <c r="Q93064" s="95"/>
    </row>
    <row r="93065" spans="17:17" x14ac:dyDescent="0.25">
      <c r="Q93065" s="95"/>
    </row>
    <row r="93066" spans="17:17" x14ac:dyDescent="0.25">
      <c r="Q93066" s="95"/>
    </row>
    <row r="93067" spans="17:17" x14ac:dyDescent="0.25">
      <c r="Q93067" s="95"/>
    </row>
    <row r="93068" spans="17:17" x14ac:dyDescent="0.25">
      <c r="Q93068" s="95"/>
    </row>
    <row r="93069" spans="17:17" x14ac:dyDescent="0.25">
      <c r="Q93069" s="95"/>
    </row>
    <row r="93070" spans="17:17" x14ac:dyDescent="0.25">
      <c r="Q93070" s="95"/>
    </row>
    <row r="93071" spans="17:17" x14ac:dyDescent="0.25">
      <c r="Q93071" s="95"/>
    </row>
    <row r="93072" spans="17:17" x14ac:dyDescent="0.25">
      <c r="Q93072" s="95"/>
    </row>
    <row r="93073" spans="17:17" x14ac:dyDescent="0.25">
      <c r="Q93073" s="95"/>
    </row>
    <row r="93074" spans="17:17" x14ac:dyDescent="0.25">
      <c r="Q93074" s="95"/>
    </row>
    <row r="93075" spans="17:17" x14ac:dyDescent="0.25">
      <c r="Q93075" s="95"/>
    </row>
    <row r="93076" spans="17:17" x14ac:dyDescent="0.25">
      <c r="Q93076" s="95"/>
    </row>
    <row r="93077" spans="17:17" x14ac:dyDescent="0.25">
      <c r="Q93077" s="95"/>
    </row>
    <row r="93078" spans="17:17" x14ac:dyDescent="0.25">
      <c r="Q93078" s="95"/>
    </row>
    <row r="93079" spans="17:17" x14ac:dyDescent="0.25">
      <c r="Q93079" s="95"/>
    </row>
    <row r="93080" spans="17:17" x14ac:dyDescent="0.25">
      <c r="Q93080" s="95"/>
    </row>
    <row r="93081" spans="17:17" x14ac:dyDescent="0.25">
      <c r="Q93081" s="95"/>
    </row>
    <row r="93082" spans="17:17" x14ac:dyDescent="0.25">
      <c r="Q93082" s="95"/>
    </row>
    <row r="93083" spans="17:17" x14ac:dyDescent="0.25">
      <c r="Q93083" s="95"/>
    </row>
    <row r="93084" spans="17:17" x14ac:dyDescent="0.25">
      <c r="Q93084" s="95"/>
    </row>
    <row r="93085" spans="17:17" x14ac:dyDescent="0.25">
      <c r="Q93085" s="95"/>
    </row>
    <row r="93086" spans="17:17" x14ac:dyDescent="0.25">
      <c r="Q93086" s="95"/>
    </row>
    <row r="93087" spans="17:17" x14ac:dyDescent="0.25">
      <c r="Q93087" s="95"/>
    </row>
    <row r="93088" spans="17:17" x14ac:dyDescent="0.25">
      <c r="Q93088" s="95"/>
    </row>
    <row r="93089" spans="17:17" x14ac:dyDescent="0.25">
      <c r="Q93089" s="95"/>
    </row>
    <row r="93090" spans="17:17" x14ac:dyDescent="0.25">
      <c r="Q93090" s="95"/>
    </row>
    <row r="93091" spans="17:17" x14ac:dyDescent="0.25">
      <c r="Q93091" s="95"/>
    </row>
    <row r="93092" spans="17:17" x14ac:dyDescent="0.25">
      <c r="Q93092" s="95"/>
    </row>
    <row r="93093" spans="17:17" x14ac:dyDescent="0.25">
      <c r="Q93093" s="95"/>
    </row>
    <row r="93094" spans="17:17" x14ac:dyDescent="0.25">
      <c r="Q93094" s="95"/>
    </row>
    <row r="93095" spans="17:17" x14ac:dyDescent="0.25">
      <c r="Q93095" s="95"/>
    </row>
    <row r="93096" spans="17:17" x14ac:dyDescent="0.25">
      <c r="Q93096" s="95"/>
    </row>
    <row r="93097" spans="17:17" x14ac:dyDescent="0.25">
      <c r="Q93097" s="95"/>
    </row>
    <row r="93098" spans="17:17" x14ac:dyDescent="0.25">
      <c r="Q93098" s="95"/>
    </row>
    <row r="93099" spans="17:17" x14ac:dyDescent="0.25">
      <c r="Q93099" s="95"/>
    </row>
    <row r="93100" spans="17:17" x14ac:dyDescent="0.25">
      <c r="Q93100" s="95"/>
    </row>
    <row r="93101" spans="17:17" x14ac:dyDescent="0.25">
      <c r="Q93101" s="95"/>
    </row>
    <row r="93102" spans="17:17" x14ac:dyDescent="0.25">
      <c r="Q93102" s="95"/>
    </row>
    <row r="93103" spans="17:17" x14ac:dyDescent="0.25">
      <c r="Q93103" s="95"/>
    </row>
    <row r="93104" spans="17:17" x14ac:dyDescent="0.25">
      <c r="Q93104" s="95"/>
    </row>
    <row r="93105" spans="17:17" x14ac:dyDescent="0.25">
      <c r="Q93105" s="95"/>
    </row>
    <row r="93106" spans="17:17" x14ac:dyDescent="0.25">
      <c r="Q93106" s="95"/>
    </row>
    <row r="93107" spans="17:17" x14ac:dyDescent="0.25">
      <c r="Q93107" s="95"/>
    </row>
    <row r="93108" spans="17:17" x14ac:dyDescent="0.25">
      <c r="Q93108" s="95"/>
    </row>
    <row r="93109" spans="17:17" x14ac:dyDescent="0.25">
      <c r="Q93109" s="95"/>
    </row>
    <row r="93110" spans="17:17" x14ac:dyDescent="0.25">
      <c r="Q93110" s="95"/>
    </row>
    <row r="93111" spans="17:17" x14ac:dyDescent="0.25">
      <c r="Q93111" s="95"/>
    </row>
    <row r="93112" spans="17:17" x14ac:dyDescent="0.25">
      <c r="Q93112" s="95"/>
    </row>
    <row r="93113" spans="17:17" x14ac:dyDescent="0.25">
      <c r="Q93113" s="95"/>
    </row>
    <row r="93114" spans="17:17" x14ac:dyDescent="0.25">
      <c r="Q93114" s="95"/>
    </row>
    <row r="93115" spans="17:17" x14ac:dyDescent="0.25">
      <c r="Q93115" s="95"/>
    </row>
    <row r="93116" spans="17:17" x14ac:dyDescent="0.25">
      <c r="Q93116" s="95"/>
    </row>
    <row r="93117" spans="17:17" x14ac:dyDescent="0.25">
      <c r="Q93117" s="95"/>
    </row>
    <row r="93118" spans="17:17" x14ac:dyDescent="0.25">
      <c r="Q93118" s="95"/>
    </row>
    <row r="93119" spans="17:17" x14ac:dyDescent="0.25">
      <c r="Q93119" s="95"/>
    </row>
    <row r="93120" spans="17:17" x14ac:dyDescent="0.25">
      <c r="Q93120" s="95"/>
    </row>
    <row r="93121" spans="17:17" x14ac:dyDescent="0.25">
      <c r="Q93121" s="95"/>
    </row>
    <row r="93122" spans="17:17" x14ac:dyDescent="0.25">
      <c r="Q93122" s="95"/>
    </row>
    <row r="93123" spans="17:17" x14ac:dyDescent="0.25">
      <c r="Q93123" s="95"/>
    </row>
    <row r="93124" spans="17:17" x14ac:dyDescent="0.25">
      <c r="Q93124" s="95"/>
    </row>
    <row r="93125" spans="17:17" x14ac:dyDescent="0.25">
      <c r="Q93125" s="95"/>
    </row>
    <row r="93126" spans="17:17" x14ac:dyDescent="0.25">
      <c r="Q93126" s="95"/>
    </row>
    <row r="93127" spans="17:17" x14ac:dyDescent="0.25">
      <c r="Q93127" s="95"/>
    </row>
    <row r="93128" spans="17:17" x14ac:dyDescent="0.25">
      <c r="Q93128" s="95"/>
    </row>
    <row r="93129" spans="17:17" x14ac:dyDescent="0.25">
      <c r="Q93129" s="95"/>
    </row>
    <row r="93130" spans="17:17" x14ac:dyDescent="0.25">
      <c r="Q93130" s="95"/>
    </row>
    <row r="93131" spans="17:17" x14ac:dyDescent="0.25">
      <c r="Q93131" s="95"/>
    </row>
    <row r="93132" spans="17:17" x14ac:dyDescent="0.25">
      <c r="Q93132" s="95"/>
    </row>
    <row r="93133" spans="17:17" x14ac:dyDescent="0.25">
      <c r="Q93133" s="95"/>
    </row>
    <row r="93134" spans="17:17" x14ac:dyDescent="0.25">
      <c r="Q93134" s="95"/>
    </row>
    <row r="93135" spans="17:17" x14ac:dyDescent="0.25">
      <c r="Q93135" s="95"/>
    </row>
    <row r="93136" spans="17:17" x14ac:dyDescent="0.25">
      <c r="Q93136" s="95"/>
    </row>
    <row r="93137" spans="17:17" x14ac:dyDescent="0.25">
      <c r="Q93137" s="95"/>
    </row>
    <row r="93138" spans="17:17" x14ac:dyDescent="0.25">
      <c r="Q93138" s="95"/>
    </row>
    <row r="93139" spans="17:17" x14ac:dyDescent="0.25">
      <c r="Q93139" s="95"/>
    </row>
    <row r="93140" spans="17:17" x14ac:dyDescent="0.25">
      <c r="Q93140" s="95"/>
    </row>
    <row r="93141" spans="17:17" x14ac:dyDescent="0.25">
      <c r="Q93141" s="95"/>
    </row>
    <row r="93142" spans="17:17" x14ac:dyDescent="0.25">
      <c r="Q93142" s="95"/>
    </row>
    <row r="93143" spans="17:17" x14ac:dyDescent="0.25">
      <c r="Q93143" s="95"/>
    </row>
    <row r="93144" spans="17:17" x14ac:dyDescent="0.25">
      <c r="Q93144" s="95"/>
    </row>
    <row r="93145" spans="17:17" x14ac:dyDescent="0.25">
      <c r="Q93145" s="95"/>
    </row>
    <row r="93146" spans="17:17" x14ac:dyDescent="0.25">
      <c r="Q93146" s="95"/>
    </row>
    <row r="93147" spans="17:17" x14ac:dyDescent="0.25">
      <c r="Q93147" s="95"/>
    </row>
    <row r="93148" spans="17:17" x14ac:dyDescent="0.25">
      <c r="Q93148" s="95"/>
    </row>
    <row r="93149" spans="17:17" x14ac:dyDescent="0.25">
      <c r="Q93149" s="95"/>
    </row>
    <row r="93150" spans="17:17" x14ac:dyDescent="0.25">
      <c r="Q93150" s="95"/>
    </row>
    <row r="93151" spans="17:17" x14ac:dyDescent="0.25">
      <c r="Q93151" s="95"/>
    </row>
    <row r="93152" spans="17:17" x14ac:dyDescent="0.25">
      <c r="Q93152" s="95"/>
    </row>
    <row r="93153" spans="17:17" x14ac:dyDescent="0.25">
      <c r="Q93153" s="95"/>
    </row>
    <row r="93154" spans="17:17" x14ac:dyDescent="0.25">
      <c r="Q93154" s="95"/>
    </row>
    <row r="93155" spans="17:17" x14ac:dyDescent="0.25">
      <c r="Q93155" s="95"/>
    </row>
    <row r="93156" spans="17:17" x14ac:dyDescent="0.25">
      <c r="Q93156" s="95"/>
    </row>
    <row r="93157" spans="17:17" x14ac:dyDescent="0.25">
      <c r="Q93157" s="95"/>
    </row>
    <row r="93158" spans="17:17" x14ac:dyDescent="0.25">
      <c r="Q93158" s="95"/>
    </row>
    <row r="93159" spans="17:17" x14ac:dyDescent="0.25">
      <c r="Q93159" s="95"/>
    </row>
    <row r="93160" spans="17:17" x14ac:dyDescent="0.25">
      <c r="Q93160" s="95"/>
    </row>
    <row r="93161" spans="17:17" x14ac:dyDescent="0.25">
      <c r="Q93161" s="95"/>
    </row>
    <row r="93162" spans="17:17" x14ac:dyDescent="0.25">
      <c r="Q93162" s="95"/>
    </row>
    <row r="93163" spans="17:17" x14ac:dyDescent="0.25">
      <c r="Q93163" s="95"/>
    </row>
    <row r="93164" spans="17:17" x14ac:dyDescent="0.25">
      <c r="Q93164" s="95"/>
    </row>
    <row r="93165" spans="17:17" x14ac:dyDescent="0.25">
      <c r="Q93165" s="95"/>
    </row>
    <row r="93166" spans="17:17" x14ac:dyDescent="0.25">
      <c r="Q93166" s="95"/>
    </row>
    <row r="93167" spans="17:17" x14ac:dyDescent="0.25">
      <c r="Q93167" s="95"/>
    </row>
    <row r="93168" spans="17:17" x14ac:dyDescent="0.25">
      <c r="Q93168" s="95"/>
    </row>
    <row r="93169" spans="17:17" x14ac:dyDescent="0.25">
      <c r="Q93169" s="95"/>
    </row>
    <row r="93170" spans="17:17" x14ac:dyDescent="0.25">
      <c r="Q93170" s="95"/>
    </row>
    <row r="93171" spans="17:17" x14ac:dyDescent="0.25">
      <c r="Q93171" s="95"/>
    </row>
    <row r="93172" spans="17:17" x14ac:dyDescent="0.25">
      <c r="Q93172" s="95"/>
    </row>
    <row r="93173" spans="17:17" x14ac:dyDescent="0.25">
      <c r="Q93173" s="95"/>
    </row>
    <row r="93174" spans="17:17" x14ac:dyDescent="0.25">
      <c r="Q93174" s="95"/>
    </row>
    <row r="93175" spans="17:17" x14ac:dyDescent="0.25">
      <c r="Q93175" s="95"/>
    </row>
    <row r="93176" spans="17:17" x14ac:dyDescent="0.25">
      <c r="Q93176" s="95"/>
    </row>
    <row r="93177" spans="17:17" x14ac:dyDescent="0.25">
      <c r="Q93177" s="95"/>
    </row>
    <row r="93178" spans="17:17" x14ac:dyDescent="0.25">
      <c r="Q93178" s="95"/>
    </row>
    <row r="93179" spans="17:17" x14ac:dyDescent="0.25">
      <c r="Q93179" s="95"/>
    </row>
    <row r="93180" spans="17:17" x14ac:dyDescent="0.25">
      <c r="Q93180" s="95"/>
    </row>
    <row r="93181" spans="17:17" x14ac:dyDescent="0.25">
      <c r="Q93181" s="95"/>
    </row>
    <row r="93182" spans="17:17" x14ac:dyDescent="0.25">
      <c r="Q93182" s="95"/>
    </row>
    <row r="93183" spans="17:17" x14ac:dyDescent="0.25">
      <c r="Q93183" s="95"/>
    </row>
    <row r="93184" spans="17:17" x14ac:dyDescent="0.25">
      <c r="Q93184" s="95"/>
    </row>
    <row r="93185" spans="17:17" x14ac:dyDescent="0.25">
      <c r="Q93185" s="95"/>
    </row>
    <row r="93186" spans="17:17" x14ac:dyDescent="0.25">
      <c r="Q93186" s="95"/>
    </row>
    <row r="93187" spans="17:17" x14ac:dyDescent="0.25">
      <c r="Q93187" s="95"/>
    </row>
    <row r="93188" spans="17:17" x14ac:dyDescent="0.25">
      <c r="Q93188" s="95"/>
    </row>
    <row r="93189" spans="17:17" x14ac:dyDescent="0.25">
      <c r="Q93189" s="95"/>
    </row>
    <row r="93190" spans="17:17" x14ac:dyDescent="0.25">
      <c r="Q93190" s="95"/>
    </row>
    <row r="93191" spans="17:17" x14ac:dyDescent="0.25">
      <c r="Q93191" s="95"/>
    </row>
    <row r="93192" spans="17:17" x14ac:dyDescent="0.25">
      <c r="Q93192" s="95"/>
    </row>
    <row r="93193" spans="17:17" x14ac:dyDescent="0.25">
      <c r="Q93193" s="95"/>
    </row>
    <row r="93194" spans="17:17" x14ac:dyDescent="0.25">
      <c r="Q93194" s="95"/>
    </row>
    <row r="93195" spans="17:17" x14ac:dyDescent="0.25">
      <c r="Q93195" s="95"/>
    </row>
    <row r="93196" spans="17:17" x14ac:dyDescent="0.25">
      <c r="Q93196" s="95"/>
    </row>
    <row r="93197" spans="17:17" x14ac:dyDescent="0.25">
      <c r="Q93197" s="95"/>
    </row>
    <row r="93198" spans="17:17" x14ac:dyDescent="0.25">
      <c r="Q93198" s="95"/>
    </row>
    <row r="93199" spans="17:17" x14ac:dyDescent="0.25">
      <c r="Q93199" s="95"/>
    </row>
    <row r="93200" spans="17:17" x14ac:dyDescent="0.25">
      <c r="Q93200" s="95"/>
    </row>
    <row r="93201" spans="17:17" x14ac:dyDescent="0.25">
      <c r="Q93201" s="95"/>
    </row>
    <row r="93202" spans="17:17" x14ac:dyDescent="0.25">
      <c r="Q93202" s="95"/>
    </row>
    <row r="93203" spans="17:17" x14ac:dyDescent="0.25">
      <c r="Q93203" s="95"/>
    </row>
    <row r="93204" spans="17:17" x14ac:dyDescent="0.25">
      <c r="Q93204" s="95"/>
    </row>
    <row r="93205" spans="17:17" x14ac:dyDescent="0.25">
      <c r="Q93205" s="95"/>
    </row>
    <row r="93206" spans="17:17" x14ac:dyDescent="0.25">
      <c r="Q93206" s="95"/>
    </row>
    <row r="93207" spans="17:17" x14ac:dyDescent="0.25">
      <c r="Q93207" s="95"/>
    </row>
    <row r="93208" spans="17:17" x14ac:dyDescent="0.25">
      <c r="Q93208" s="95"/>
    </row>
    <row r="93209" spans="17:17" x14ac:dyDescent="0.25">
      <c r="Q93209" s="95"/>
    </row>
    <row r="93210" spans="17:17" x14ac:dyDescent="0.25">
      <c r="Q93210" s="95"/>
    </row>
    <row r="93211" spans="17:17" x14ac:dyDescent="0.25">
      <c r="Q93211" s="95"/>
    </row>
    <row r="93212" spans="17:17" x14ac:dyDescent="0.25">
      <c r="Q93212" s="95"/>
    </row>
    <row r="93213" spans="17:17" x14ac:dyDescent="0.25">
      <c r="Q93213" s="95"/>
    </row>
    <row r="93214" spans="17:17" x14ac:dyDescent="0.25">
      <c r="Q93214" s="95"/>
    </row>
    <row r="93215" spans="17:17" x14ac:dyDescent="0.25">
      <c r="Q93215" s="95"/>
    </row>
    <row r="93216" spans="17:17" x14ac:dyDescent="0.25">
      <c r="Q93216" s="95"/>
    </row>
    <row r="93217" spans="17:17" x14ac:dyDescent="0.25">
      <c r="Q93217" s="95"/>
    </row>
    <row r="93218" spans="17:17" x14ac:dyDescent="0.25">
      <c r="Q93218" s="95"/>
    </row>
    <row r="93219" spans="17:17" x14ac:dyDescent="0.25">
      <c r="Q93219" s="95"/>
    </row>
    <row r="93220" spans="17:17" x14ac:dyDescent="0.25">
      <c r="Q93220" s="95"/>
    </row>
    <row r="93221" spans="17:17" x14ac:dyDescent="0.25">
      <c r="Q93221" s="95"/>
    </row>
    <row r="93222" spans="17:17" x14ac:dyDescent="0.25">
      <c r="Q93222" s="95"/>
    </row>
    <row r="93223" spans="17:17" x14ac:dyDescent="0.25">
      <c r="Q93223" s="95"/>
    </row>
    <row r="93224" spans="17:17" x14ac:dyDescent="0.25">
      <c r="Q93224" s="95"/>
    </row>
    <row r="93225" spans="17:17" x14ac:dyDescent="0.25">
      <c r="Q93225" s="95"/>
    </row>
    <row r="93226" spans="17:17" x14ac:dyDescent="0.25">
      <c r="Q93226" s="95"/>
    </row>
    <row r="93227" spans="17:17" x14ac:dyDescent="0.25">
      <c r="Q93227" s="95"/>
    </row>
    <row r="93228" spans="17:17" x14ac:dyDescent="0.25">
      <c r="Q93228" s="95"/>
    </row>
    <row r="93229" spans="17:17" x14ac:dyDescent="0.25">
      <c r="Q93229" s="95"/>
    </row>
    <row r="93230" spans="17:17" x14ac:dyDescent="0.25">
      <c r="Q93230" s="95"/>
    </row>
    <row r="93231" spans="17:17" x14ac:dyDescent="0.25">
      <c r="Q93231" s="95"/>
    </row>
    <row r="93232" spans="17:17" x14ac:dyDescent="0.25">
      <c r="Q93232" s="95"/>
    </row>
    <row r="93233" spans="17:17" x14ac:dyDescent="0.25">
      <c r="Q93233" s="95"/>
    </row>
    <row r="93234" spans="17:17" x14ac:dyDescent="0.25">
      <c r="Q93234" s="95"/>
    </row>
    <row r="93235" spans="17:17" x14ac:dyDescent="0.25">
      <c r="Q93235" s="95"/>
    </row>
    <row r="93236" spans="17:17" x14ac:dyDescent="0.25">
      <c r="Q93236" s="95"/>
    </row>
    <row r="93237" spans="17:17" x14ac:dyDescent="0.25">
      <c r="Q93237" s="95"/>
    </row>
    <row r="93238" spans="17:17" x14ac:dyDescent="0.25">
      <c r="Q93238" s="95"/>
    </row>
    <row r="93239" spans="17:17" x14ac:dyDescent="0.25">
      <c r="Q93239" s="95"/>
    </row>
    <row r="93240" spans="17:17" x14ac:dyDescent="0.25">
      <c r="Q93240" s="95"/>
    </row>
    <row r="93241" spans="17:17" x14ac:dyDescent="0.25">
      <c r="Q93241" s="95"/>
    </row>
    <row r="93242" spans="17:17" x14ac:dyDescent="0.25">
      <c r="Q93242" s="95"/>
    </row>
    <row r="93243" spans="17:17" x14ac:dyDescent="0.25">
      <c r="Q93243" s="95"/>
    </row>
    <row r="93244" spans="17:17" x14ac:dyDescent="0.25">
      <c r="Q93244" s="95"/>
    </row>
    <row r="93245" spans="17:17" x14ac:dyDescent="0.25">
      <c r="Q93245" s="95"/>
    </row>
    <row r="93246" spans="17:17" x14ac:dyDescent="0.25">
      <c r="Q93246" s="95"/>
    </row>
    <row r="93247" spans="17:17" x14ac:dyDescent="0.25">
      <c r="Q93247" s="95"/>
    </row>
    <row r="93248" spans="17:17" x14ac:dyDescent="0.25">
      <c r="Q93248" s="95"/>
    </row>
    <row r="93249" spans="17:17" x14ac:dyDescent="0.25">
      <c r="Q93249" s="95"/>
    </row>
    <row r="93250" spans="17:17" x14ac:dyDescent="0.25">
      <c r="Q93250" s="95"/>
    </row>
    <row r="93251" spans="17:17" x14ac:dyDescent="0.25">
      <c r="Q93251" s="95"/>
    </row>
    <row r="93252" spans="17:17" x14ac:dyDescent="0.25">
      <c r="Q93252" s="95"/>
    </row>
    <row r="93253" spans="17:17" x14ac:dyDescent="0.25">
      <c r="Q93253" s="95"/>
    </row>
    <row r="93254" spans="17:17" x14ac:dyDescent="0.25">
      <c r="Q93254" s="95"/>
    </row>
    <row r="93255" spans="17:17" x14ac:dyDescent="0.25">
      <c r="Q93255" s="95"/>
    </row>
    <row r="93256" spans="17:17" x14ac:dyDescent="0.25">
      <c r="Q93256" s="95"/>
    </row>
    <row r="93257" spans="17:17" x14ac:dyDescent="0.25">
      <c r="Q93257" s="95"/>
    </row>
    <row r="93258" spans="17:17" x14ac:dyDescent="0.25">
      <c r="Q93258" s="95"/>
    </row>
    <row r="93259" spans="17:17" x14ac:dyDescent="0.25">
      <c r="Q93259" s="95"/>
    </row>
    <row r="93260" spans="17:17" x14ac:dyDescent="0.25">
      <c r="Q93260" s="95"/>
    </row>
    <row r="93261" spans="17:17" x14ac:dyDescent="0.25">
      <c r="Q93261" s="95"/>
    </row>
    <row r="93262" spans="17:17" x14ac:dyDescent="0.25">
      <c r="Q93262" s="95"/>
    </row>
    <row r="93263" spans="17:17" x14ac:dyDescent="0.25">
      <c r="Q93263" s="95"/>
    </row>
    <row r="93264" spans="17:17" x14ac:dyDescent="0.25">
      <c r="Q93264" s="95"/>
    </row>
    <row r="93265" spans="17:17" x14ac:dyDescent="0.25">
      <c r="Q93265" s="95"/>
    </row>
    <row r="93266" spans="17:17" x14ac:dyDescent="0.25">
      <c r="Q93266" s="95"/>
    </row>
    <row r="93267" spans="17:17" x14ac:dyDescent="0.25">
      <c r="Q93267" s="95"/>
    </row>
    <row r="93268" spans="17:17" x14ac:dyDescent="0.25">
      <c r="Q93268" s="95"/>
    </row>
    <row r="93269" spans="17:17" x14ac:dyDescent="0.25">
      <c r="Q93269" s="95"/>
    </row>
    <row r="93270" spans="17:17" x14ac:dyDescent="0.25">
      <c r="Q93270" s="95"/>
    </row>
    <row r="93271" spans="17:17" x14ac:dyDescent="0.25">
      <c r="Q93271" s="95"/>
    </row>
    <row r="93272" spans="17:17" x14ac:dyDescent="0.25">
      <c r="Q93272" s="95"/>
    </row>
    <row r="93273" spans="17:17" x14ac:dyDescent="0.25">
      <c r="Q93273" s="95"/>
    </row>
    <row r="93274" spans="17:17" x14ac:dyDescent="0.25">
      <c r="Q93274" s="95"/>
    </row>
    <row r="93275" spans="17:17" x14ac:dyDescent="0.25">
      <c r="Q93275" s="95"/>
    </row>
    <row r="93276" spans="17:17" x14ac:dyDescent="0.25">
      <c r="Q93276" s="95"/>
    </row>
    <row r="93277" spans="17:17" x14ac:dyDescent="0.25">
      <c r="Q93277" s="95"/>
    </row>
    <row r="93278" spans="17:17" x14ac:dyDescent="0.25">
      <c r="Q93278" s="95"/>
    </row>
    <row r="93279" spans="17:17" x14ac:dyDescent="0.25">
      <c r="Q93279" s="95"/>
    </row>
    <row r="93280" spans="17:17" x14ac:dyDescent="0.25">
      <c r="Q93280" s="95"/>
    </row>
    <row r="93281" spans="17:17" x14ac:dyDescent="0.25">
      <c r="Q93281" s="95"/>
    </row>
    <row r="93282" spans="17:17" x14ac:dyDescent="0.25">
      <c r="Q93282" s="95"/>
    </row>
    <row r="93283" spans="17:17" x14ac:dyDescent="0.25">
      <c r="Q93283" s="95"/>
    </row>
    <row r="93284" spans="17:17" x14ac:dyDescent="0.25">
      <c r="Q93284" s="95"/>
    </row>
    <row r="93285" spans="17:17" x14ac:dyDescent="0.25">
      <c r="Q93285" s="95"/>
    </row>
    <row r="93286" spans="17:17" x14ac:dyDescent="0.25">
      <c r="Q93286" s="95"/>
    </row>
    <row r="93287" spans="17:17" x14ac:dyDescent="0.25">
      <c r="Q93287" s="95"/>
    </row>
    <row r="93288" spans="17:17" x14ac:dyDescent="0.25">
      <c r="Q93288" s="95"/>
    </row>
    <row r="93289" spans="17:17" x14ac:dyDescent="0.25">
      <c r="Q93289" s="95"/>
    </row>
    <row r="93290" spans="17:17" x14ac:dyDescent="0.25">
      <c r="Q93290" s="95"/>
    </row>
    <row r="93291" spans="17:17" x14ac:dyDescent="0.25">
      <c r="Q93291" s="95"/>
    </row>
    <row r="93292" spans="17:17" x14ac:dyDescent="0.25">
      <c r="Q93292" s="95"/>
    </row>
    <row r="93293" spans="17:17" x14ac:dyDescent="0.25">
      <c r="Q93293" s="95"/>
    </row>
    <row r="93294" spans="17:17" x14ac:dyDescent="0.25">
      <c r="Q93294" s="95"/>
    </row>
    <row r="93295" spans="17:17" x14ac:dyDescent="0.25">
      <c r="Q93295" s="95"/>
    </row>
    <row r="93296" spans="17:17" x14ac:dyDescent="0.25">
      <c r="Q93296" s="95"/>
    </row>
    <row r="93297" spans="17:17" x14ac:dyDescent="0.25">
      <c r="Q93297" s="95"/>
    </row>
    <row r="93298" spans="17:17" x14ac:dyDescent="0.25">
      <c r="Q93298" s="95"/>
    </row>
    <row r="93299" spans="17:17" x14ac:dyDescent="0.25">
      <c r="Q93299" s="95"/>
    </row>
    <row r="93300" spans="17:17" x14ac:dyDescent="0.25">
      <c r="Q93300" s="95"/>
    </row>
    <row r="93301" spans="17:17" x14ac:dyDescent="0.25">
      <c r="Q93301" s="95"/>
    </row>
    <row r="93302" spans="17:17" x14ac:dyDescent="0.25">
      <c r="Q93302" s="95"/>
    </row>
    <row r="93303" spans="17:17" x14ac:dyDescent="0.25">
      <c r="Q93303" s="95"/>
    </row>
    <row r="93304" spans="17:17" x14ac:dyDescent="0.25">
      <c r="Q93304" s="95"/>
    </row>
    <row r="93305" spans="17:17" x14ac:dyDescent="0.25">
      <c r="Q93305" s="95"/>
    </row>
    <row r="93306" spans="17:17" x14ac:dyDescent="0.25">
      <c r="Q93306" s="95"/>
    </row>
    <row r="93307" spans="17:17" x14ac:dyDescent="0.25">
      <c r="Q93307" s="95"/>
    </row>
    <row r="93308" spans="17:17" x14ac:dyDescent="0.25">
      <c r="Q93308" s="95"/>
    </row>
    <row r="93309" spans="17:17" x14ac:dyDescent="0.25">
      <c r="Q93309" s="95"/>
    </row>
    <row r="93310" spans="17:17" x14ac:dyDescent="0.25">
      <c r="Q93310" s="95"/>
    </row>
    <row r="93311" spans="17:17" x14ac:dyDescent="0.25">
      <c r="Q93311" s="95"/>
    </row>
    <row r="93312" spans="17:17" x14ac:dyDescent="0.25">
      <c r="Q93312" s="95"/>
    </row>
    <row r="93313" spans="17:17" x14ac:dyDescent="0.25">
      <c r="Q93313" s="95"/>
    </row>
    <row r="93314" spans="17:17" x14ac:dyDescent="0.25">
      <c r="Q93314" s="95"/>
    </row>
    <row r="93315" spans="17:17" x14ac:dyDescent="0.25">
      <c r="Q93315" s="95"/>
    </row>
    <row r="93316" spans="17:17" x14ac:dyDescent="0.25">
      <c r="Q93316" s="95"/>
    </row>
    <row r="93317" spans="17:17" x14ac:dyDescent="0.25">
      <c r="Q93317" s="95"/>
    </row>
    <row r="93318" spans="17:17" x14ac:dyDescent="0.25">
      <c r="Q93318" s="95"/>
    </row>
    <row r="93319" spans="17:17" x14ac:dyDescent="0.25">
      <c r="Q93319" s="95"/>
    </row>
    <row r="93320" spans="17:17" x14ac:dyDescent="0.25">
      <c r="Q93320" s="95"/>
    </row>
    <row r="93321" spans="17:17" x14ac:dyDescent="0.25">
      <c r="Q93321" s="95"/>
    </row>
    <row r="93322" spans="17:17" x14ac:dyDescent="0.25">
      <c r="Q93322" s="95"/>
    </row>
    <row r="93323" spans="17:17" x14ac:dyDescent="0.25">
      <c r="Q93323" s="95"/>
    </row>
    <row r="93324" spans="17:17" x14ac:dyDescent="0.25">
      <c r="Q93324" s="95"/>
    </row>
    <row r="93325" spans="17:17" x14ac:dyDescent="0.25">
      <c r="Q93325" s="95"/>
    </row>
    <row r="93326" spans="17:17" x14ac:dyDescent="0.25">
      <c r="Q93326" s="95"/>
    </row>
    <row r="93327" spans="17:17" x14ac:dyDescent="0.25">
      <c r="Q93327" s="95"/>
    </row>
    <row r="93328" spans="17:17" x14ac:dyDescent="0.25">
      <c r="Q93328" s="95"/>
    </row>
    <row r="93329" spans="17:17" x14ac:dyDescent="0.25">
      <c r="Q93329" s="95"/>
    </row>
    <row r="93330" spans="17:17" x14ac:dyDescent="0.25">
      <c r="Q93330" s="95"/>
    </row>
    <row r="93331" spans="17:17" x14ac:dyDescent="0.25">
      <c r="Q93331" s="95"/>
    </row>
    <row r="93332" spans="17:17" x14ac:dyDescent="0.25">
      <c r="Q93332" s="95"/>
    </row>
    <row r="93333" spans="17:17" x14ac:dyDescent="0.25">
      <c r="Q93333" s="95"/>
    </row>
    <row r="93334" spans="17:17" x14ac:dyDescent="0.25">
      <c r="Q93334" s="95"/>
    </row>
    <row r="93335" spans="17:17" x14ac:dyDescent="0.25">
      <c r="Q93335" s="95"/>
    </row>
    <row r="93336" spans="17:17" x14ac:dyDescent="0.25">
      <c r="Q93336" s="95"/>
    </row>
    <row r="93337" spans="17:17" x14ac:dyDescent="0.25">
      <c r="Q93337" s="95"/>
    </row>
    <row r="93338" spans="17:17" x14ac:dyDescent="0.25">
      <c r="Q93338" s="95"/>
    </row>
    <row r="93339" spans="17:17" x14ac:dyDescent="0.25">
      <c r="Q93339" s="95"/>
    </row>
    <row r="93340" spans="17:17" x14ac:dyDescent="0.25">
      <c r="Q93340" s="95"/>
    </row>
    <row r="93341" spans="17:17" x14ac:dyDescent="0.25">
      <c r="Q93341" s="95"/>
    </row>
    <row r="93342" spans="17:17" x14ac:dyDescent="0.25">
      <c r="Q93342" s="95"/>
    </row>
    <row r="93343" spans="17:17" x14ac:dyDescent="0.25">
      <c r="Q93343" s="95"/>
    </row>
    <row r="93344" spans="17:17" x14ac:dyDescent="0.25">
      <c r="Q93344" s="95"/>
    </row>
    <row r="93345" spans="17:17" x14ac:dyDescent="0.25">
      <c r="Q93345" s="95"/>
    </row>
    <row r="93346" spans="17:17" x14ac:dyDescent="0.25">
      <c r="Q93346" s="95"/>
    </row>
    <row r="93347" spans="17:17" x14ac:dyDescent="0.25">
      <c r="Q93347" s="95"/>
    </row>
    <row r="93348" spans="17:17" x14ac:dyDescent="0.25">
      <c r="Q93348" s="95"/>
    </row>
    <row r="93349" spans="17:17" x14ac:dyDescent="0.25">
      <c r="Q93349" s="95"/>
    </row>
    <row r="93350" spans="17:17" x14ac:dyDescent="0.25">
      <c r="Q93350" s="95"/>
    </row>
    <row r="93351" spans="17:17" x14ac:dyDescent="0.25">
      <c r="Q93351" s="95"/>
    </row>
    <row r="93352" spans="17:17" x14ac:dyDescent="0.25">
      <c r="Q93352" s="95"/>
    </row>
    <row r="93353" spans="17:17" x14ac:dyDescent="0.25">
      <c r="Q93353" s="95"/>
    </row>
    <row r="93354" spans="17:17" x14ac:dyDescent="0.25">
      <c r="Q93354" s="95"/>
    </row>
    <row r="93355" spans="17:17" x14ac:dyDescent="0.25">
      <c r="Q93355" s="95"/>
    </row>
    <row r="93356" spans="17:17" x14ac:dyDescent="0.25">
      <c r="Q93356" s="95"/>
    </row>
    <row r="93357" spans="17:17" x14ac:dyDescent="0.25">
      <c r="Q93357" s="95"/>
    </row>
    <row r="93358" spans="17:17" x14ac:dyDescent="0.25">
      <c r="Q93358" s="95"/>
    </row>
    <row r="93359" spans="17:17" x14ac:dyDescent="0.25">
      <c r="Q93359" s="95"/>
    </row>
    <row r="93360" spans="17:17" x14ac:dyDescent="0.25">
      <c r="Q93360" s="95"/>
    </row>
    <row r="93361" spans="17:17" x14ac:dyDescent="0.25">
      <c r="Q93361" s="95"/>
    </row>
    <row r="93362" spans="17:17" x14ac:dyDescent="0.25">
      <c r="Q93362" s="95"/>
    </row>
    <row r="93363" spans="17:17" x14ac:dyDescent="0.25">
      <c r="Q93363" s="95"/>
    </row>
    <row r="93364" spans="17:17" x14ac:dyDescent="0.25">
      <c r="Q93364" s="95"/>
    </row>
    <row r="93365" spans="17:17" x14ac:dyDescent="0.25">
      <c r="Q93365" s="95"/>
    </row>
    <row r="93366" spans="17:17" x14ac:dyDescent="0.25">
      <c r="Q93366" s="95"/>
    </row>
    <row r="93367" spans="17:17" x14ac:dyDescent="0.25">
      <c r="Q93367" s="95"/>
    </row>
    <row r="93368" spans="17:17" x14ac:dyDescent="0.25">
      <c r="Q93368" s="95"/>
    </row>
    <row r="93369" spans="17:17" x14ac:dyDescent="0.25">
      <c r="Q93369" s="95"/>
    </row>
    <row r="93370" spans="17:17" x14ac:dyDescent="0.25">
      <c r="Q93370" s="95"/>
    </row>
    <row r="93371" spans="17:17" x14ac:dyDescent="0.25">
      <c r="Q93371" s="95"/>
    </row>
    <row r="93372" spans="17:17" x14ac:dyDescent="0.25">
      <c r="Q93372" s="95"/>
    </row>
    <row r="93373" spans="17:17" x14ac:dyDescent="0.25">
      <c r="Q93373" s="95"/>
    </row>
    <row r="93374" spans="17:17" x14ac:dyDescent="0.25">
      <c r="Q93374" s="95"/>
    </row>
    <row r="93375" spans="17:17" x14ac:dyDescent="0.25">
      <c r="Q93375" s="95"/>
    </row>
    <row r="93376" spans="17:17" x14ac:dyDescent="0.25">
      <c r="Q93376" s="95"/>
    </row>
    <row r="93377" spans="17:17" x14ac:dyDescent="0.25">
      <c r="Q93377" s="95"/>
    </row>
    <row r="93378" spans="17:17" x14ac:dyDescent="0.25">
      <c r="Q93378" s="95"/>
    </row>
    <row r="93379" spans="17:17" x14ac:dyDescent="0.25">
      <c r="Q93379" s="95"/>
    </row>
    <row r="93380" spans="17:17" x14ac:dyDescent="0.25">
      <c r="Q93380" s="95"/>
    </row>
    <row r="93381" spans="17:17" x14ac:dyDescent="0.25">
      <c r="Q93381" s="95"/>
    </row>
    <row r="93382" spans="17:17" x14ac:dyDescent="0.25">
      <c r="Q93382" s="95"/>
    </row>
    <row r="93383" spans="17:17" x14ac:dyDescent="0.25">
      <c r="Q93383" s="95"/>
    </row>
    <row r="93384" spans="17:17" x14ac:dyDescent="0.25">
      <c r="Q93384" s="95"/>
    </row>
    <row r="93385" spans="17:17" x14ac:dyDescent="0.25">
      <c r="Q93385" s="95"/>
    </row>
    <row r="93386" spans="17:17" x14ac:dyDescent="0.25">
      <c r="Q93386" s="95"/>
    </row>
    <row r="93387" spans="17:17" x14ac:dyDescent="0.25">
      <c r="Q93387" s="95"/>
    </row>
    <row r="93388" spans="17:17" x14ac:dyDescent="0.25">
      <c r="Q93388" s="95"/>
    </row>
    <row r="93389" spans="17:17" x14ac:dyDescent="0.25">
      <c r="Q93389" s="95"/>
    </row>
    <row r="93390" spans="17:17" x14ac:dyDescent="0.25">
      <c r="Q93390" s="95"/>
    </row>
    <row r="93391" spans="17:17" x14ac:dyDescent="0.25">
      <c r="Q93391" s="95"/>
    </row>
    <row r="93392" spans="17:17" x14ac:dyDescent="0.25">
      <c r="Q93392" s="95"/>
    </row>
    <row r="93393" spans="17:17" x14ac:dyDescent="0.25">
      <c r="Q93393" s="95"/>
    </row>
    <row r="93394" spans="17:17" x14ac:dyDescent="0.25">
      <c r="Q93394" s="95"/>
    </row>
    <row r="93395" spans="17:17" x14ac:dyDescent="0.25">
      <c r="Q93395" s="95"/>
    </row>
    <row r="93396" spans="17:17" x14ac:dyDescent="0.25">
      <c r="Q93396" s="95"/>
    </row>
    <row r="93397" spans="17:17" x14ac:dyDescent="0.25">
      <c r="Q93397" s="95"/>
    </row>
    <row r="93398" spans="17:17" x14ac:dyDescent="0.25">
      <c r="Q93398" s="95"/>
    </row>
    <row r="93399" spans="17:17" x14ac:dyDescent="0.25">
      <c r="Q93399" s="95"/>
    </row>
    <row r="93400" spans="17:17" x14ac:dyDescent="0.25">
      <c r="Q93400" s="95"/>
    </row>
    <row r="93401" spans="17:17" x14ac:dyDescent="0.25">
      <c r="Q93401" s="95"/>
    </row>
    <row r="93402" spans="17:17" x14ac:dyDescent="0.25">
      <c r="Q93402" s="95"/>
    </row>
    <row r="93403" spans="17:17" x14ac:dyDescent="0.25">
      <c r="Q93403" s="95"/>
    </row>
    <row r="93404" spans="17:17" x14ac:dyDescent="0.25">
      <c r="Q93404" s="95"/>
    </row>
    <row r="93405" spans="17:17" x14ac:dyDescent="0.25">
      <c r="Q93405" s="95"/>
    </row>
    <row r="93406" spans="17:17" x14ac:dyDescent="0.25">
      <c r="Q93406" s="95"/>
    </row>
    <row r="93407" spans="17:17" x14ac:dyDescent="0.25">
      <c r="Q93407" s="95"/>
    </row>
    <row r="93408" spans="17:17" x14ac:dyDescent="0.25">
      <c r="Q93408" s="95"/>
    </row>
    <row r="93409" spans="17:17" x14ac:dyDescent="0.25">
      <c r="Q93409" s="95"/>
    </row>
    <row r="93410" spans="17:17" x14ac:dyDescent="0.25">
      <c r="Q93410" s="95"/>
    </row>
    <row r="93411" spans="17:17" x14ac:dyDescent="0.25">
      <c r="Q93411" s="95"/>
    </row>
    <row r="93412" spans="17:17" x14ac:dyDescent="0.25">
      <c r="Q93412" s="95"/>
    </row>
    <row r="93413" spans="17:17" x14ac:dyDescent="0.25">
      <c r="Q93413" s="95"/>
    </row>
    <row r="93414" spans="17:17" x14ac:dyDescent="0.25">
      <c r="Q93414" s="95"/>
    </row>
    <row r="93415" spans="17:17" x14ac:dyDescent="0.25">
      <c r="Q93415" s="95"/>
    </row>
    <row r="93416" spans="17:17" x14ac:dyDescent="0.25">
      <c r="Q93416" s="95"/>
    </row>
    <row r="93417" spans="17:17" x14ac:dyDescent="0.25">
      <c r="Q93417" s="95"/>
    </row>
    <row r="93418" spans="17:17" x14ac:dyDescent="0.25">
      <c r="Q93418" s="95"/>
    </row>
    <row r="93419" spans="17:17" x14ac:dyDescent="0.25">
      <c r="Q93419" s="95"/>
    </row>
    <row r="93420" spans="17:17" x14ac:dyDescent="0.25">
      <c r="Q93420" s="95"/>
    </row>
    <row r="93421" spans="17:17" x14ac:dyDescent="0.25">
      <c r="Q93421" s="95"/>
    </row>
    <row r="93422" spans="17:17" x14ac:dyDescent="0.25">
      <c r="Q93422" s="95"/>
    </row>
    <row r="93423" spans="17:17" x14ac:dyDescent="0.25">
      <c r="Q93423" s="95"/>
    </row>
    <row r="93424" spans="17:17" x14ac:dyDescent="0.25">
      <c r="Q93424" s="95"/>
    </row>
    <row r="93425" spans="17:17" x14ac:dyDescent="0.25">
      <c r="Q93425" s="95"/>
    </row>
    <row r="93426" spans="17:17" x14ac:dyDescent="0.25">
      <c r="Q93426" s="95"/>
    </row>
    <row r="93427" spans="17:17" x14ac:dyDescent="0.25">
      <c r="Q93427" s="95"/>
    </row>
    <row r="93428" spans="17:17" x14ac:dyDescent="0.25">
      <c r="Q93428" s="95"/>
    </row>
    <row r="93429" spans="17:17" x14ac:dyDescent="0.25">
      <c r="Q93429" s="95"/>
    </row>
    <row r="93430" spans="17:17" x14ac:dyDescent="0.25">
      <c r="Q93430" s="95"/>
    </row>
    <row r="93431" spans="17:17" x14ac:dyDescent="0.25">
      <c r="Q93431" s="95"/>
    </row>
    <row r="93432" spans="17:17" x14ac:dyDescent="0.25">
      <c r="Q93432" s="95"/>
    </row>
    <row r="93433" spans="17:17" x14ac:dyDescent="0.25">
      <c r="Q93433" s="95"/>
    </row>
    <row r="93434" spans="17:17" x14ac:dyDescent="0.25">
      <c r="Q93434" s="95"/>
    </row>
    <row r="93435" spans="17:17" x14ac:dyDescent="0.25">
      <c r="Q93435" s="95"/>
    </row>
    <row r="93436" spans="17:17" x14ac:dyDescent="0.25">
      <c r="Q93436" s="95"/>
    </row>
    <row r="93437" spans="17:17" x14ac:dyDescent="0.25">
      <c r="Q93437" s="95"/>
    </row>
    <row r="93438" spans="17:17" x14ac:dyDescent="0.25">
      <c r="Q93438" s="95"/>
    </row>
    <row r="93439" spans="17:17" x14ac:dyDescent="0.25">
      <c r="Q93439" s="95"/>
    </row>
    <row r="93440" spans="17:17" x14ac:dyDescent="0.25">
      <c r="Q93440" s="95"/>
    </row>
    <row r="93441" spans="17:17" x14ac:dyDescent="0.25">
      <c r="Q93441" s="95"/>
    </row>
    <row r="93442" spans="17:17" x14ac:dyDescent="0.25">
      <c r="Q93442" s="95"/>
    </row>
    <row r="93443" spans="17:17" x14ac:dyDescent="0.25">
      <c r="Q93443" s="95"/>
    </row>
    <row r="93444" spans="17:17" x14ac:dyDescent="0.25">
      <c r="Q93444" s="95"/>
    </row>
    <row r="93445" spans="17:17" x14ac:dyDescent="0.25">
      <c r="Q93445" s="95"/>
    </row>
    <row r="93446" spans="17:17" x14ac:dyDescent="0.25">
      <c r="Q93446" s="95"/>
    </row>
    <row r="93447" spans="17:17" x14ac:dyDescent="0.25">
      <c r="Q93447" s="95"/>
    </row>
    <row r="93448" spans="17:17" x14ac:dyDescent="0.25">
      <c r="Q93448" s="95"/>
    </row>
    <row r="93449" spans="17:17" x14ac:dyDescent="0.25">
      <c r="Q93449" s="95"/>
    </row>
    <row r="93450" spans="17:17" x14ac:dyDescent="0.25">
      <c r="Q93450" s="95"/>
    </row>
    <row r="93451" spans="17:17" x14ac:dyDescent="0.25">
      <c r="Q93451" s="95"/>
    </row>
    <row r="93452" spans="17:17" x14ac:dyDescent="0.25">
      <c r="Q93452" s="95"/>
    </row>
    <row r="93453" spans="17:17" x14ac:dyDescent="0.25">
      <c r="Q93453" s="95"/>
    </row>
    <row r="93454" spans="17:17" x14ac:dyDescent="0.25">
      <c r="Q93454" s="95"/>
    </row>
    <row r="93455" spans="17:17" x14ac:dyDescent="0.25">
      <c r="Q93455" s="95"/>
    </row>
    <row r="93456" spans="17:17" x14ac:dyDescent="0.25">
      <c r="Q93456" s="95"/>
    </row>
    <row r="93457" spans="17:17" x14ac:dyDescent="0.25">
      <c r="Q93457" s="95"/>
    </row>
    <row r="93458" spans="17:17" x14ac:dyDescent="0.25">
      <c r="Q93458" s="95"/>
    </row>
    <row r="93459" spans="17:17" x14ac:dyDescent="0.25">
      <c r="Q93459" s="95"/>
    </row>
    <row r="93460" spans="17:17" x14ac:dyDescent="0.25">
      <c r="Q93460" s="95"/>
    </row>
    <row r="93461" spans="17:17" x14ac:dyDescent="0.25">
      <c r="Q93461" s="95"/>
    </row>
    <row r="93462" spans="17:17" x14ac:dyDescent="0.25">
      <c r="Q93462" s="95"/>
    </row>
    <row r="93463" spans="17:17" x14ac:dyDescent="0.25">
      <c r="Q93463" s="95"/>
    </row>
    <row r="93464" spans="17:17" x14ac:dyDescent="0.25">
      <c r="Q93464" s="95"/>
    </row>
    <row r="93465" spans="17:17" x14ac:dyDescent="0.25">
      <c r="Q93465" s="95"/>
    </row>
    <row r="93466" spans="17:17" x14ac:dyDescent="0.25">
      <c r="Q93466" s="95"/>
    </row>
    <row r="93467" spans="17:17" x14ac:dyDescent="0.25">
      <c r="Q93467" s="95"/>
    </row>
    <row r="93468" spans="17:17" x14ac:dyDescent="0.25">
      <c r="Q93468" s="95"/>
    </row>
    <row r="93469" spans="17:17" x14ac:dyDescent="0.25">
      <c r="Q93469" s="95"/>
    </row>
    <row r="93470" spans="17:17" x14ac:dyDescent="0.25">
      <c r="Q93470" s="95"/>
    </row>
    <row r="93471" spans="17:17" x14ac:dyDescent="0.25">
      <c r="Q93471" s="95"/>
    </row>
    <row r="93472" spans="17:17" x14ac:dyDescent="0.25">
      <c r="Q93472" s="95"/>
    </row>
    <row r="93473" spans="17:17" x14ac:dyDescent="0.25">
      <c r="Q93473" s="95"/>
    </row>
    <row r="93474" spans="17:17" x14ac:dyDescent="0.25">
      <c r="Q93474" s="95"/>
    </row>
    <row r="93475" spans="17:17" x14ac:dyDescent="0.25">
      <c r="Q93475" s="95"/>
    </row>
    <row r="93476" spans="17:17" x14ac:dyDescent="0.25">
      <c r="Q93476" s="95"/>
    </row>
    <row r="93477" spans="17:17" x14ac:dyDescent="0.25">
      <c r="Q93477" s="95"/>
    </row>
    <row r="93478" spans="17:17" x14ac:dyDescent="0.25">
      <c r="Q93478" s="95"/>
    </row>
    <row r="93479" spans="17:17" x14ac:dyDescent="0.25">
      <c r="Q93479" s="95"/>
    </row>
    <row r="93480" spans="17:17" x14ac:dyDescent="0.25">
      <c r="Q93480" s="95"/>
    </row>
    <row r="93481" spans="17:17" x14ac:dyDescent="0.25">
      <c r="Q93481" s="95"/>
    </row>
    <row r="93482" spans="17:17" x14ac:dyDescent="0.25">
      <c r="Q93482" s="95"/>
    </row>
    <row r="93483" spans="17:17" x14ac:dyDescent="0.25">
      <c r="Q93483" s="95"/>
    </row>
    <row r="93484" spans="17:17" x14ac:dyDescent="0.25">
      <c r="Q93484" s="95"/>
    </row>
    <row r="93485" spans="17:17" x14ac:dyDescent="0.25">
      <c r="Q93485" s="95"/>
    </row>
    <row r="93486" spans="17:17" x14ac:dyDescent="0.25">
      <c r="Q93486" s="95"/>
    </row>
    <row r="93487" spans="17:17" x14ac:dyDescent="0.25">
      <c r="Q93487" s="95"/>
    </row>
    <row r="93488" spans="17:17" x14ac:dyDescent="0.25">
      <c r="Q93488" s="95"/>
    </row>
    <row r="93489" spans="17:17" x14ac:dyDescent="0.25">
      <c r="Q93489" s="95"/>
    </row>
    <row r="93490" spans="17:17" x14ac:dyDescent="0.25">
      <c r="Q93490" s="95"/>
    </row>
    <row r="93491" spans="17:17" x14ac:dyDescent="0.25">
      <c r="Q93491" s="95"/>
    </row>
    <row r="93492" spans="17:17" x14ac:dyDescent="0.25">
      <c r="Q93492" s="95"/>
    </row>
    <row r="93493" spans="17:17" x14ac:dyDescent="0.25">
      <c r="Q93493" s="95"/>
    </row>
    <row r="93494" spans="17:17" x14ac:dyDescent="0.25">
      <c r="Q93494" s="95"/>
    </row>
    <row r="93495" spans="17:17" x14ac:dyDescent="0.25">
      <c r="Q93495" s="95"/>
    </row>
    <row r="93496" spans="17:17" x14ac:dyDescent="0.25">
      <c r="Q93496" s="95"/>
    </row>
    <row r="93497" spans="17:17" x14ac:dyDescent="0.25">
      <c r="Q93497" s="95"/>
    </row>
    <row r="93498" spans="17:17" x14ac:dyDescent="0.25">
      <c r="Q93498" s="95"/>
    </row>
    <row r="93499" spans="17:17" x14ac:dyDescent="0.25">
      <c r="Q93499" s="95"/>
    </row>
    <row r="93500" spans="17:17" x14ac:dyDescent="0.25">
      <c r="Q93500" s="95"/>
    </row>
    <row r="93501" spans="17:17" x14ac:dyDescent="0.25">
      <c r="Q93501" s="95"/>
    </row>
    <row r="93502" spans="17:17" x14ac:dyDescent="0.25">
      <c r="Q93502" s="95"/>
    </row>
    <row r="93503" spans="17:17" x14ac:dyDescent="0.25">
      <c r="Q93503" s="95"/>
    </row>
    <row r="93504" spans="17:17" x14ac:dyDescent="0.25">
      <c r="Q93504" s="95"/>
    </row>
    <row r="93505" spans="17:17" x14ac:dyDescent="0.25">
      <c r="Q93505" s="95"/>
    </row>
    <row r="93506" spans="17:17" x14ac:dyDescent="0.25">
      <c r="Q93506" s="95"/>
    </row>
    <row r="93507" spans="17:17" x14ac:dyDescent="0.25">
      <c r="Q93507" s="95"/>
    </row>
    <row r="93508" spans="17:17" x14ac:dyDescent="0.25">
      <c r="Q93508" s="95"/>
    </row>
    <row r="93509" spans="17:17" x14ac:dyDescent="0.25">
      <c r="Q93509" s="95"/>
    </row>
    <row r="93510" spans="17:17" x14ac:dyDescent="0.25">
      <c r="Q93510" s="95"/>
    </row>
    <row r="93511" spans="17:17" x14ac:dyDescent="0.25">
      <c r="Q93511" s="95"/>
    </row>
    <row r="93512" spans="17:17" x14ac:dyDescent="0.25">
      <c r="Q93512" s="95"/>
    </row>
    <row r="93513" spans="17:17" x14ac:dyDescent="0.25">
      <c r="Q93513" s="95"/>
    </row>
    <row r="93514" spans="17:17" x14ac:dyDescent="0.25">
      <c r="Q93514" s="95"/>
    </row>
    <row r="93515" spans="17:17" x14ac:dyDescent="0.25">
      <c r="Q93515" s="95"/>
    </row>
    <row r="93516" spans="17:17" x14ac:dyDescent="0.25">
      <c r="Q93516" s="95"/>
    </row>
    <row r="93517" spans="17:17" x14ac:dyDescent="0.25">
      <c r="Q93517" s="95"/>
    </row>
    <row r="93518" spans="17:17" x14ac:dyDescent="0.25">
      <c r="Q93518" s="95"/>
    </row>
    <row r="93519" spans="17:17" x14ac:dyDescent="0.25">
      <c r="Q93519" s="95"/>
    </row>
    <row r="93520" spans="17:17" x14ac:dyDescent="0.25">
      <c r="Q93520" s="95"/>
    </row>
    <row r="93521" spans="17:17" x14ac:dyDescent="0.25">
      <c r="Q93521" s="95"/>
    </row>
    <row r="93522" spans="17:17" x14ac:dyDescent="0.25">
      <c r="Q93522" s="95"/>
    </row>
    <row r="93523" spans="17:17" x14ac:dyDescent="0.25">
      <c r="Q93523" s="95"/>
    </row>
    <row r="93524" spans="17:17" x14ac:dyDescent="0.25">
      <c r="Q93524" s="95"/>
    </row>
    <row r="93525" spans="17:17" x14ac:dyDescent="0.25">
      <c r="Q93525" s="95"/>
    </row>
    <row r="93526" spans="17:17" x14ac:dyDescent="0.25">
      <c r="Q93526" s="95"/>
    </row>
    <row r="93527" spans="17:17" x14ac:dyDescent="0.25">
      <c r="Q93527" s="95"/>
    </row>
    <row r="93528" spans="17:17" x14ac:dyDescent="0.25">
      <c r="Q93528" s="95"/>
    </row>
    <row r="93529" spans="17:17" x14ac:dyDescent="0.25">
      <c r="Q93529" s="95"/>
    </row>
    <row r="93530" spans="17:17" x14ac:dyDescent="0.25">
      <c r="Q93530" s="95"/>
    </row>
    <row r="93531" spans="17:17" x14ac:dyDescent="0.25">
      <c r="Q93531" s="95"/>
    </row>
    <row r="93532" spans="17:17" x14ac:dyDescent="0.25">
      <c r="Q93532" s="95"/>
    </row>
    <row r="93533" spans="17:17" x14ac:dyDescent="0.25">
      <c r="Q93533" s="95"/>
    </row>
    <row r="93534" spans="17:17" x14ac:dyDescent="0.25">
      <c r="Q93534" s="95"/>
    </row>
    <row r="93535" spans="17:17" x14ac:dyDescent="0.25">
      <c r="Q93535" s="95"/>
    </row>
    <row r="93536" spans="17:17" x14ac:dyDescent="0.25">
      <c r="Q93536" s="95"/>
    </row>
    <row r="93537" spans="17:17" x14ac:dyDescent="0.25">
      <c r="Q93537" s="95"/>
    </row>
    <row r="93538" spans="17:17" x14ac:dyDescent="0.25">
      <c r="Q93538" s="95"/>
    </row>
    <row r="93539" spans="17:17" x14ac:dyDescent="0.25">
      <c r="Q93539" s="95"/>
    </row>
    <row r="93540" spans="17:17" x14ac:dyDescent="0.25">
      <c r="Q93540" s="95"/>
    </row>
    <row r="93541" spans="17:17" x14ac:dyDescent="0.25">
      <c r="Q93541" s="95"/>
    </row>
    <row r="93542" spans="17:17" x14ac:dyDescent="0.25">
      <c r="Q93542" s="95"/>
    </row>
    <row r="93543" spans="17:17" x14ac:dyDescent="0.25">
      <c r="Q93543" s="95"/>
    </row>
    <row r="93544" spans="17:17" x14ac:dyDescent="0.25">
      <c r="Q93544" s="95"/>
    </row>
    <row r="93545" spans="17:17" x14ac:dyDescent="0.25">
      <c r="Q93545" s="95"/>
    </row>
    <row r="93546" spans="17:17" x14ac:dyDescent="0.25">
      <c r="Q93546" s="95"/>
    </row>
    <row r="93547" spans="17:17" x14ac:dyDescent="0.25">
      <c r="Q93547" s="95"/>
    </row>
    <row r="93548" spans="17:17" x14ac:dyDescent="0.25">
      <c r="Q93548" s="95"/>
    </row>
    <row r="93549" spans="17:17" x14ac:dyDescent="0.25">
      <c r="Q93549" s="95"/>
    </row>
    <row r="93550" spans="17:17" x14ac:dyDescent="0.25">
      <c r="Q93550" s="95"/>
    </row>
    <row r="93551" spans="17:17" x14ac:dyDescent="0.25">
      <c r="Q93551" s="95"/>
    </row>
    <row r="93552" spans="17:17" x14ac:dyDescent="0.25">
      <c r="Q93552" s="95"/>
    </row>
    <row r="93553" spans="17:17" x14ac:dyDescent="0.25">
      <c r="Q93553" s="95"/>
    </row>
    <row r="93554" spans="17:17" x14ac:dyDescent="0.25">
      <c r="Q93554" s="95"/>
    </row>
    <row r="93555" spans="17:17" x14ac:dyDescent="0.25">
      <c r="Q93555" s="95"/>
    </row>
    <row r="93556" spans="17:17" x14ac:dyDescent="0.25">
      <c r="Q93556" s="95"/>
    </row>
    <row r="93557" spans="17:17" x14ac:dyDescent="0.25">
      <c r="Q93557" s="95"/>
    </row>
    <row r="93558" spans="17:17" x14ac:dyDescent="0.25">
      <c r="Q93558" s="95"/>
    </row>
    <row r="93559" spans="17:17" x14ac:dyDescent="0.25">
      <c r="Q93559" s="95"/>
    </row>
    <row r="93560" spans="17:17" x14ac:dyDescent="0.25">
      <c r="Q93560" s="95"/>
    </row>
    <row r="93561" spans="17:17" x14ac:dyDescent="0.25">
      <c r="Q93561" s="95"/>
    </row>
    <row r="93562" spans="17:17" x14ac:dyDescent="0.25">
      <c r="Q93562" s="95"/>
    </row>
    <row r="93563" spans="17:17" x14ac:dyDescent="0.25">
      <c r="Q93563" s="95"/>
    </row>
    <row r="93564" spans="17:17" x14ac:dyDescent="0.25">
      <c r="Q93564" s="95"/>
    </row>
    <row r="93565" spans="17:17" x14ac:dyDescent="0.25">
      <c r="Q93565" s="95"/>
    </row>
    <row r="93566" spans="17:17" x14ac:dyDescent="0.25">
      <c r="Q93566" s="95"/>
    </row>
    <row r="93567" spans="17:17" x14ac:dyDescent="0.25">
      <c r="Q93567" s="95"/>
    </row>
    <row r="93568" spans="17:17" x14ac:dyDescent="0.25">
      <c r="Q93568" s="95"/>
    </row>
    <row r="93569" spans="17:17" x14ac:dyDescent="0.25">
      <c r="Q93569" s="95"/>
    </row>
    <row r="93570" spans="17:17" x14ac:dyDescent="0.25">
      <c r="Q93570" s="95"/>
    </row>
    <row r="93571" spans="17:17" x14ac:dyDescent="0.25">
      <c r="Q93571" s="95"/>
    </row>
    <row r="93572" spans="17:17" x14ac:dyDescent="0.25">
      <c r="Q93572" s="95"/>
    </row>
    <row r="93573" spans="17:17" x14ac:dyDescent="0.25">
      <c r="Q93573" s="95"/>
    </row>
    <row r="93574" spans="17:17" x14ac:dyDescent="0.25">
      <c r="Q93574" s="95"/>
    </row>
    <row r="93575" spans="17:17" x14ac:dyDescent="0.25">
      <c r="Q93575" s="95"/>
    </row>
    <row r="93576" spans="17:17" x14ac:dyDescent="0.25">
      <c r="Q93576" s="95"/>
    </row>
    <row r="93577" spans="17:17" x14ac:dyDescent="0.25">
      <c r="Q93577" s="95"/>
    </row>
    <row r="93578" spans="17:17" x14ac:dyDescent="0.25">
      <c r="Q93578" s="95"/>
    </row>
    <row r="93579" spans="17:17" x14ac:dyDescent="0.25">
      <c r="Q93579" s="95"/>
    </row>
    <row r="93580" spans="17:17" x14ac:dyDescent="0.25">
      <c r="Q93580" s="95"/>
    </row>
    <row r="93581" spans="17:17" x14ac:dyDescent="0.25">
      <c r="Q93581" s="95"/>
    </row>
    <row r="93582" spans="17:17" x14ac:dyDescent="0.25">
      <c r="Q93582" s="95"/>
    </row>
    <row r="93583" spans="17:17" x14ac:dyDescent="0.25">
      <c r="Q93583" s="95"/>
    </row>
    <row r="93584" spans="17:17" x14ac:dyDescent="0.25">
      <c r="Q93584" s="95"/>
    </row>
    <row r="93585" spans="17:17" x14ac:dyDescent="0.25">
      <c r="Q93585" s="95"/>
    </row>
    <row r="93586" spans="17:17" x14ac:dyDescent="0.25">
      <c r="Q93586" s="95"/>
    </row>
    <row r="93587" spans="17:17" x14ac:dyDescent="0.25">
      <c r="Q93587" s="95"/>
    </row>
    <row r="93588" spans="17:17" x14ac:dyDescent="0.25">
      <c r="Q93588" s="95"/>
    </row>
    <row r="93589" spans="17:17" x14ac:dyDescent="0.25">
      <c r="Q93589" s="95"/>
    </row>
    <row r="93590" spans="17:17" x14ac:dyDescent="0.25">
      <c r="Q93590" s="95"/>
    </row>
    <row r="93591" spans="17:17" x14ac:dyDescent="0.25">
      <c r="Q93591" s="95"/>
    </row>
    <row r="93592" spans="17:17" x14ac:dyDescent="0.25">
      <c r="Q93592" s="95"/>
    </row>
    <row r="93593" spans="17:17" x14ac:dyDescent="0.25">
      <c r="Q93593" s="95"/>
    </row>
    <row r="93594" spans="17:17" x14ac:dyDescent="0.25">
      <c r="Q93594" s="95"/>
    </row>
    <row r="93595" spans="17:17" x14ac:dyDescent="0.25">
      <c r="Q93595" s="95"/>
    </row>
    <row r="93596" spans="17:17" x14ac:dyDescent="0.25">
      <c r="Q93596" s="95"/>
    </row>
    <row r="93597" spans="17:17" x14ac:dyDescent="0.25">
      <c r="Q93597" s="95"/>
    </row>
    <row r="93598" spans="17:17" x14ac:dyDescent="0.25">
      <c r="Q93598" s="95"/>
    </row>
    <row r="93599" spans="17:17" x14ac:dyDescent="0.25">
      <c r="Q93599" s="95"/>
    </row>
    <row r="93600" spans="17:17" x14ac:dyDescent="0.25">
      <c r="Q93600" s="95"/>
    </row>
    <row r="93601" spans="17:17" x14ac:dyDescent="0.25">
      <c r="Q93601" s="95"/>
    </row>
    <row r="93602" spans="17:17" x14ac:dyDescent="0.25">
      <c r="Q93602" s="95"/>
    </row>
    <row r="93603" spans="17:17" x14ac:dyDescent="0.25">
      <c r="Q93603" s="95"/>
    </row>
    <row r="93604" spans="17:17" x14ac:dyDescent="0.25">
      <c r="Q93604" s="95"/>
    </row>
    <row r="93605" spans="17:17" x14ac:dyDescent="0.25">
      <c r="Q93605" s="95"/>
    </row>
    <row r="93606" spans="17:17" x14ac:dyDescent="0.25">
      <c r="Q93606" s="95"/>
    </row>
    <row r="93607" spans="17:17" x14ac:dyDescent="0.25">
      <c r="Q93607" s="95"/>
    </row>
    <row r="93608" spans="17:17" x14ac:dyDescent="0.25">
      <c r="Q93608" s="95"/>
    </row>
    <row r="93609" spans="17:17" x14ac:dyDescent="0.25">
      <c r="Q93609" s="95"/>
    </row>
    <row r="93610" spans="17:17" x14ac:dyDescent="0.25">
      <c r="Q93610" s="95"/>
    </row>
    <row r="93611" spans="17:17" x14ac:dyDescent="0.25">
      <c r="Q93611" s="95"/>
    </row>
    <row r="93612" spans="17:17" x14ac:dyDescent="0.25">
      <c r="Q93612" s="95"/>
    </row>
    <row r="93613" spans="17:17" x14ac:dyDescent="0.25">
      <c r="Q93613" s="95"/>
    </row>
    <row r="93614" spans="17:17" x14ac:dyDescent="0.25">
      <c r="Q93614" s="95"/>
    </row>
    <row r="93615" spans="17:17" x14ac:dyDescent="0.25">
      <c r="Q93615" s="95"/>
    </row>
    <row r="93616" spans="17:17" x14ac:dyDescent="0.25">
      <c r="Q93616" s="95"/>
    </row>
    <row r="93617" spans="17:17" x14ac:dyDescent="0.25">
      <c r="Q93617" s="95"/>
    </row>
    <row r="93618" spans="17:17" x14ac:dyDescent="0.25">
      <c r="Q93618" s="95"/>
    </row>
    <row r="93619" spans="17:17" x14ac:dyDescent="0.25">
      <c r="Q93619" s="95"/>
    </row>
    <row r="93620" spans="17:17" x14ac:dyDescent="0.25">
      <c r="Q93620" s="95"/>
    </row>
    <row r="93621" spans="17:17" x14ac:dyDescent="0.25">
      <c r="Q93621" s="95"/>
    </row>
    <row r="93622" spans="17:17" x14ac:dyDescent="0.25">
      <c r="Q93622" s="95"/>
    </row>
    <row r="93623" spans="17:17" x14ac:dyDescent="0.25">
      <c r="Q93623" s="95"/>
    </row>
    <row r="93624" spans="17:17" x14ac:dyDescent="0.25">
      <c r="Q93624" s="95"/>
    </row>
    <row r="93625" spans="17:17" x14ac:dyDescent="0.25">
      <c r="Q93625" s="95"/>
    </row>
    <row r="93626" spans="17:17" x14ac:dyDescent="0.25">
      <c r="Q93626" s="95"/>
    </row>
    <row r="93627" spans="17:17" x14ac:dyDescent="0.25">
      <c r="Q93627" s="95"/>
    </row>
    <row r="93628" spans="17:17" x14ac:dyDescent="0.25">
      <c r="Q93628" s="95"/>
    </row>
    <row r="93629" spans="17:17" x14ac:dyDescent="0.25">
      <c r="Q93629" s="95"/>
    </row>
    <row r="93630" spans="17:17" x14ac:dyDescent="0.25">
      <c r="Q93630" s="95"/>
    </row>
    <row r="93631" spans="17:17" x14ac:dyDescent="0.25">
      <c r="Q93631" s="95"/>
    </row>
    <row r="93632" spans="17:17" x14ac:dyDescent="0.25">
      <c r="Q93632" s="95"/>
    </row>
    <row r="93633" spans="17:17" x14ac:dyDescent="0.25">
      <c r="Q93633" s="95"/>
    </row>
    <row r="93634" spans="17:17" x14ac:dyDescent="0.25">
      <c r="Q93634" s="95"/>
    </row>
    <row r="93635" spans="17:17" x14ac:dyDescent="0.25">
      <c r="Q93635" s="95"/>
    </row>
    <row r="93636" spans="17:17" x14ac:dyDescent="0.25">
      <c r="Q93636" s="95"/>
    </row>
    <row r="93637" spans="17:17" x14ac:dyDescent="0.25">
      <c r="Q93637" s="95"/>
    </row>
    <row r="93638" spans="17:17" x14ac:dyDescent="0.25">
      <c r="Q93638" s="95"/>
    </row>
    <row r="93639" spans="17:17" x14ac:dyDescent="0.25">
      <c r="Q93639" s="95"/>
    </row>
    <row r="93640" spans="17:17" x14ac:dyDescent="0.25">
      <c r="Q93640" s="95"/>
    </row>
    <row r="93641" spans="17:17" x14ac:dyDescent="0.25">
      <c r="Q93641" s="95"/>
    </row>
    <row r="93642" spans="17:17" x14ac:dyDescent="0.25">
      <c r="Q93642" s="95"/>
    </row>
    <row r="93643" spans="17:17" x14ac:dyDescent="0.25">
      <c r="Q93643" s="95"/>
    </row>
    <row r="93644" spans="17:17" x14ac:dyDescent="0.25">
      <c r="Q93644" s="95"/>
    </row>
    <row r="93645" spans="17:17" x14ac:dyDescent="0.25">
      <c r="Q93645" s="95"/>
    </row>
    <row r="93646" spans="17:17" x14ac:dyDescent="0.25">
      <c r="Q93646" s="95"/>
    </row>
    <row r="93647" spans="17:17" x14ac:dyDescent="0.25">
      <c r="Q93647" s="95"/>
    </row>
    <row r="93648" spans="17:17" x14ac:dyDescent="0.25">
      <c r="Q93648" s="95"/>
    </row>
    <row r="93649" spans="17:17" x14ac:dyDescent="0.25">
      <c r="Q93649" s="95"/>
    </row>
    <row r="93650" spans="17:17" x14ac:dyDescent="0.25">
      <c r="Q93650" s="95"/>
    </row>
    <row r="93651" spans="17:17" x14ac:dyDescent="0.25">
      <c r="Q93651" s="95"/>
    </row>
    <row r="93652" spans="17:17" x14ac:dyDescent="0.25">
      <c r="Q93652" s="95"/>
    </row>
    <row r="93653" spans="17:17" x14ac:dyDescent="0.25">
      <c r="Q93653" s="95"/>
    </row>
    <row r="93654" spans="17:17" x14ac:dyDescent="0.25">
      <c r="Q93654" s="95"/>
    </row>
    <row r="93655" spans="17:17" x14ac:dyDescent="0.25">
      <c r="Q93655" s="95"/>
    </row>
    <row r="93656" spans="17:17" x14ac:dyDescent="0.25">
      <c r="Q93656" s="95"/>
    </row>
    <row r="93657" spans="17:17" x14ac:dyDescent="0.25">
      <c r="Q93657" s="95"/>
    </row>
    <row r="93658" spans="17:17" x14ac:dyDescent="0.25">
      <c r="Q93658" s="95"/>
    </row>
    <row r="93659" spans="17:17" x14ac:dyDescent="0.25">
      <c r="Q93659" s="95"/>
    </row>
    <row r="93660" spans="17:17" x14ac:dyDescent="0.25">
      <c r="Q93660" s="95"/>
    </row>
    <row r="93661" spans="17:17" x14ac:dyDescent="0.25">
      <c r="Q93661" s="95"/>
    </row>
    <row r="93662" spans="17:17" x14ac:dyDescent="0.25">
      <c r="Q93662" s="95"/>
    </row>
    <row r="93663" spans="17:17" x14ac:dyDescent="0.25">
      <c r="Q93663" s="95"/>
    </row>
    <row r="93664" spans="17:17" x14ac:dyDescent="0.25">
      <c r="Q93664" s="95"/>
    </row>
    <row r="93665" spans="17:17" x14ac:dyDescent="0.25">
      <c r="Q93665" s="95"/>
    </row>
    <row r="93666" spans="17:17" x14ac:dyDescent="0.25">
      <c r="Q93666" s="95"/>
    </row>
    <row r="93667" spans="17:17" x14ac:dyDescent="0.25">
      <c r="Q93667" s="95"/>
    </row>
    <row r="93668" spans="17:17" x14ac:dyDescent="0.25">
      <c r="Q93668" s="95"/>
    </row>
    <row r="93669" spans="17:17" x14ac:dyDescent="0.25">
      <c r="Q93669" s="95"/>
    </row>
    <row r="93670" spans="17:17" x14ac:dyDescent="0.25">
      <c r="Q93670" s="95"/>
    </row>
    <row r="93671" spans="17:17" x14ac:dyDescent="0.25">
      <c r="Q93671" s="95"/>
    </row>
    <row r="93672" spans="17:17" x14ac:dyDescent="0.25">
      <c r="Q93672" s="95"/>
    </row>
    <row r="93673" spans="17:17" x14ac:dyDescent="0.25">
      <c r="Q93673" s="95"/>
    </row>
    <row r="93674" spans="17:17" x14ac:dyDescent="0.25">
      <c r="Q93674" s="95"/>
    </row>
    <row r="93675" spans="17:17" x14ac:dyDescent="0.25">
      <c r="Q93675" s="95"/>
    </row>
    <row r="93676" spans="17:17" x14ac:dyDescent="0.25">
      <c r="Q93676" s="95"/>
    </row>
    <row r="93677" spans="17:17" x14ac:dyDescent="0.25">
      <c r="Q93677" s="95"/>
    </row>
    <row r="93678" spans="17:17" x14ac:dyDescent="0.25">
      <c r="Q93678" s="95"/>
    </row>
    <row r="93679" spans="17:17" x14ac:dyDescent="0.25">
      <c r="Q93679" s="95"/>
    </row>
    <row r="93680" spans="17:17" x14ac:dyDescent="0.25">
      <c r="Q93680" s="95"/>
    </row>
    <row r="93681" spans="17:17" x14ac:dyDescent="0.25">
      <c r="Q93681" s="95"/>
    </row>
    <row r="93682" spans="17:17" x14ac:dyDescent="0.25">
      <c r="Q93682" s="95"/>
    </row>
    <row r="93683" spans="17:17" x14ac:dyDescent="0.25">
      <c r="Q93683" s="95"/>
    </row>
    <row r="93684" spans="17:17" x14ac:dyDescent="0.25">
      <c r="Q93684" s="95"/>
    </row>
    <row r="93685" spans="17:17" x14ac:dyDescent="0.25">
      <c r="Q93685" s="95"/>
    </row>
    <row r="93686" spans="17:17" x14ac:dyDescent="0.25">
      <c r="Q93686" s="95"/>
    </row>
    <row r="93687" spans="17:17" x14ac:dyDescent="0.25">
      <c r="Q93687" s="95"/>
    </row>
    <row r="93688" spans="17:17" x14ac:dyDescent="0.25">
      <c r="Q93688" s="95"/>
    </row>
    <row r="93689" spans="17:17" x14ac:dyDescent="0.25">
      <c r="Q93689" s="95"/>
    </row>
    <row r="93690" spans="17:17" x14ac:dyDescent="0.25">
      <c r="Q93690" s="95"/>
    </row>
    <row r="93691" spans="17:17" x14ac:dyDescent="0.25">
      <c r="Q93691" s="95"/>
    </row>
    <row r="93692" spans="17:17" x14ac:dyDescent="0.25">
      <c r="Q93692" s="95"/>
    </row>
    <row r="93693" spans="17:17" x14ac:dyDescent="0.25">
      <c r="Q93693" s="95"/>
    </row>
    <row r="93694" spans="17:17" x14ac:dyDescent="0.25">
      <c r="Q93694" s="95"/>
    </row>
    <row r="93695" spans="17:17" x14ac:dyDescent="0.25">
      <c r="Q93695" s="95"/>
    </row>
    <row r="93696" spans="17:17" x14ac:dyDescent="0.25">
      <c r="Q93696" s="95"/>
    </row>
    <row r="93697" spans="17:17" x14ac:dyDescent="0.25">
      <c r="Q93697" s="95"/>
    </row>
    <row r="93698" spans="17:17" x14ac:dyDescent="0.25">
      <c r="Q93698" s="95"/>
    </row>
    <row r="93699" spans="17:17" x14ac:dyDescent="0.25">
      <c r="Q93699" s="95"/>
    </row>
    <row r="93700" spans="17:17" x14ac:dyDescent="0.25">
      <c r="Q93700" s="95"/>
    </row>
    <row r="93701" spans="17:17" x14ac:dyDescent="0.25">
      <c r="Q93701" s="95"/>
    </row>
    <row r="93702" spans="17:17" x14ac:dyDescent="0.25">
      <c r="Q93702" s="95"/>
    </row>
    <row r="93703" spans="17:17" x14ac:dyDescent="0.25">
      <c r="Q93703" s="95"/>
    </row>
    <row r="93704" spans="17:17" x14ac:dyDescent="0.25">
      <c r="Q93704" s="95"/>
    </row>
    <row r="93705" spans="17:17" x14ac:dyDescent="0.25">
      <c r="Q93705" s="95"/>
    </row>
    <row r="93706" spans="17:17" x14ac:dyDescent="0.25">
      <c r="Q93706" s="95"/>
    </row>
    <row r="93707" spans="17:17" x14ac:dyDescent="0.25">
      <c r="Q93707" s="95"/>
    </row>
    <row r="93708" spans="17:17" x14ac:dyDescent="0.25">
      <c r="Q93708" s="95"/>
    </row>
    <row r="93709" spans="17:17" x14ac:dyDescent="0.25">
      <c r="Q93709" s="95"/>
    </row>
    <row r="93710" spans="17:17" x14ac:dyDescent="0.25">
      <c r="Q93710" s="95"/>
    </row>
    <row r="93711" spans="17:17" x14ac:dyDescent="0.25">
      <c r="Q93711" s="95"/>
    </row>
    <row r="93712" spans="17:17" x14ac:dyDescent="0.25">
      <c r="Q93712" s="95"/>
    </row>
    <row r="93713" spans="17:17" x14ac:dyDescent="0.25">
      <c r="Q93713" s="95"/>
    </row>
    <row r="93714" spans="17:17" x14ac:dyDescent="0.25">
      <c r="Q93714" s="95"/>
    </row>
    <row r="93715" spans="17:17" x14ac:dyDescent="0.25">
      <c r="Q93715" s="95"/>
    </row>
    <row r="93716" spans="17:17" x14ac:dyDescent="0.25">
      <c r="Q93716" s="95"/>
    </row>
    <row r="93717" spans="17:17" x14ac:dyDescent="0.25">
      <c r="Q93717" s="95"/>
    </row>
    <row r="93718" spans="17:17" x14ac:dyDescent="0.25">
      <c r="Q93718" s="95"/>
    </row>
    <row r="93719" spans="17:17" x14ac:dyDescent="0.25">
      <c r="Q93719" s="95"/>
    </row>
    <row r="93720" spans="17:17" x14ac:dyDescent="0.25">
      <c r="Q93720" s="95"/>
    </row>
    <row r="93721" spans="17:17" x14ac:dyDescent="0.25">
      <c r="Q93721" s="95"/>
    </row>
    <row r="93722" spans="17:17" x14ac:dyDescent="0.25">
      <c r="Q93722" s="95"/>
    </row>
    <row r="93723" spans="17:17" x14ac:dyDescent="0.25">
      <c r="Q93723" s="95"/>
    </row>
    <row r="93724" spans="17:17" x14ac:dyDescent="0.25">
      <c r="Q93724" s="95"/>
    </row>
    <row r="93725" spans="17:17" x14ac:dyDescent="0.25">
      <c r="Q93725" s="95"/>
    </row>
    <row r="93726" spans="17:17" x14ac:dyDescent="0.25">
      <c r="Q93726" s="95"/>
    </row>
    <row r="93727" spans="17:17" x14ac:dyDescent="0.25">
      <c r="Q93727" s="95"/>
    </row>
    <row r="93728" spans="17:17" x14ac:dyDescent="0.25">
      <c r="Q93728" s="95"/>
    </row>
    <row r="93729" spans="17:17" x14ac:dyDescent="0.25">
      <c r="Q93729" s="95"/>
    </row>
    <row r="93730" spans="17:17" x14ac:dyDescent="0.25">
      <c r="Q93730" s="95"/>
    </row>
    <row r="93731" spans="17:17" x14ac:dyDescent="0.25">
      <c r="Q93731" s="95"/>
    </row>
    <row r="93732" spans="17:17" x14ac:dyDescent="0.25">
      <c r="Q93732" s="95"/>
    </row>
    <row r="93733" spans="17:17" x14ac:dyDescent="0.25">
      <c r="Q93733" s="95"/>
    </row>
    <row r="93734" spans="17:17" x14ac:dyDescent="0.25">
      <c r="Q93734" s="95"/>
    </row>
    <row r="93735" spans="17:17" x14ac:dyDescent="0.25">
      <c r="Q93735" s="95"/>
    </row>
    <row r="93736" spans="17:17" x14ac:dyDescent="0.25">
      <c r="Q93736" s="95"/>
    </row>
    <row r="93737" spans="17:17" x14ac:dyDescent="0.25">
      <c r="Q93737" s="95"/>
    </row>
    <row r="93738" spans="17:17" x14ac:dyDescent="0.25">
      <c r="Q93738" s="95"/>
    </row>
    <row r="93739" spans="17:17" x14ac:dyDescent="0.25">
      <c r="Q93739" s="95"/>
    </row>
    <row r="93740" spans="17:17" x14ac:dyDescent="0.25">
      <c r="Q93740" s="95"/>
    </row>
    <row r="93741" spans="17:17" x14ac:dyDescent="0.25">
      <c r="Q93741" s="95"/>
    </row>
    <row r="93742" spans="17:17" x14ac:dyDescent="0.25">
      <c r="Q93742" s="95"/>
    </row>
    <row r="93743" spans="17:17" x14ac:dyDescent="0.25">
      <c r="Q93743" s="95"/>
    </row>
    <row r="93744" spans="17:17" x14ac:dyDescent="0.25">
      <c r="Q93744" s="95"/>
    </row>
    <row r="93745" spans="17:17" x14ac:dyDescent="0.25">
      <c r="Q93745" s="95"/>
    </row>
    <row r="93746" spans="17:17" x14ac:dyDescent="0.25">
      <c r="Q93746" s="95"/>
    </row>
    <row r="93747" spans="17:17" x14ac:dyDescent="0.25">
      <c r="Q93747" s="95"/>
    </row>
    <row r="93748" spans="17:17" x14ac:dyDescent="0.25">
      <c r="Q93748" s="95"/>
    </row>
    <row r="93749" spans="17:17" x14ac:dyDescent="0.25">
      <c r="Q93749" s="95"/>
    </row>
    <row r="93750" spans="17:17" x14ac:dyDescent="0.25">
      <c r="Q93750" s="95"/>
    </row>
    <row r="93751" spans="17:17" x14ac:dyDescent="0.25">
      <c r="Q93751" s="95"/>
    </row>
    <row r="93752" spans="17:17" x14ac:dyDescent="0.25">
      <c r="Q93752" s="95"/>
    </row>
    <row r="93753" spans="17:17" x14ac:dyDescent="0.25">
      <c r="Q93753" s="95"/>
    </row>
    <row r="93754" spans="17:17" x14ac:dyDescent="0.25">
      <c r="Q93754" s="95"/>
    </row>
    <row r="93755" spans="17:17" x14ac:dyDescent="0.25">
      <c r="Q93755" s="95"/>
    </row>
    <row r="93756" spans="17:17" x14ac:dyDescent="0.25">
      <c r="Q93756" s="95"/>
    </row>
    <row r="93757" spans="17:17" x14ac:dyDescent="0.25">
      <c r="Q93757" s="95"/>
    </row>
    <row r="93758" spans="17:17" x14ac:dyDescent="0.25">
      <c r="Q93758" s="95"/>
    </row>
    <row r="93759" spans="17:17" x14ac:dyDescent="0.25">
      <c r="Q93759" s="95"/>
    </row>
    <row r="93760" spans="17:17" x14ac:dyDescent="0.25">
      <c r="Q93760" s="95"/>
    </row>
    <row r="93761" spans="17:17" x14ac:dyDescent="0.25">
      <c r="Q93761" s="95"/>
    </row>
    <row r="93762" spans="17:17" x14ac:dyDescent="0.25">
      <c r="Q93762" s="95"/>
    </row>
    <row r="93763" spans="17:17" x14ac:dyDescent="0.25">
      <c r="Q93763" s="95"/>
    </row>
    <row r="93764" spans="17:17" x14ac:dyDescent="0.25">
      <c r="Q93764" s="95"/>
    </row>
    <row r="93765" spans="17:17" x14ac:dyDescent="0.25">
      <c r="Q93765" s="95"/>
    </row>
    <row r="93766" spans="17:17" x14ac:dyDescent="0.25">
      <c r="Q93766" s="95"/>
    </row>
    <row r="93767" spans="17:17" x14ac:dyDescent="0.25">
      <c r="Q93767" s="95"/>
    </row>
    <row r="93768" spans="17:17" x14ac:dyDescent="0.25">
      <c r="Q93768" s="95"/>
    </row>
    <row r="93769" spans="17:17" x14ac:dyDescent="0.25">
      <c r="Q93769" s="95"/>
    </row>
    <row r="93770" spans="17:17" x14ac:dyDescent="0.25">
      <c r="Q93770" s="95"/>
    </row>
    <row r="93771" spans="17:17" x14ac:dyDescent="0.25">
      <c r="Q93771" s="95"/>
    </row>
    <row r="93772" spans="17:17" x14ac:dyDescent="0.25">
      <c r="Q93772" s="95"/>
    </row>
    <row r="93773" spans="17:17" x14ac:dyDescent="0.25">
      <c r="Q93773" s="95"/>
    </row>
    <row r="93774" spans="17:17" x14ac:dyDescent="0.25">
      <c r="Q93774" s="95"/>
    </row>
    <row r="93775" spans="17:17" x14ac:dyDescent="0.25">
      <c r="Q93775" s="95"/>
    </row>
    <row r="93776" spans="17:17" x14ac:dyDescent="0.25">
      <c r="Q93776" s="95"/>
    </row>
    <row r="93777" spans="17:17" x14ac:dyDescent="0.25">
      <c r="Q93777" s="95"/>
    </row>
    <row r="93778" spans="17:17" x14ac:dyDescent="0.25">
      <c r="Q93778" s="95"/>
    </row>
    <row r="93779" spans="17:17" x14ac:dyDescent="0.25">
      <c r="Q93779" s="95"/>
    </row>
    <row r="93780" spans="17:17" x14ac:dyDescent="0.25">
      <c r="Q93780" s="95"/>
    </row>
    <row r="93781" spans="17:17" x14ac:dyDescent="0.25">
      <c r="Q93781" s="95"/>
    </row>
    <row r="93782" spans="17:17" x14ac:dyDescent="0.25">
      <c r="Q93782" s="95"/>
    </row>
    <row r="93783" spans="17:17" x14ac:dyDescent="0.25">
      <c r="Q93783" s="95"/>
    </row>
    <row r="93784" spans="17:17" x14ac:dyDescent="0.25">
      <c r="Q93784" s="95"/>
    </row>
    <row r="93785" spans="17:17" x14ac:dyDescent="0.25">
      <c r="Q93785" s="95"/>
    </row>
    <row r="93786" spans="17:17" x14ac:dyDescent="0.25">
      <c r="Q93786" s="95"/>
    </row>
    <row r="93787" spans="17:17" x14ac:dyDescent="0.25">
      <c r="Q93787" s="95"/>
    </row>
    <row r="93788" spans="17:17" x14ac:dyDescent="0.25">
      <c r="Q93788" s="95"/>
    </row>
    <row r="93789" spans="17:17" x14ac:dyDescent="0.25">
      <c r="Q93789" s="95"/>
    </row>
    <row r="93790" spans="17:17" x14ac:dyDescent="0.25">
      <c r="Q93790" s="95"/>
    </row>
    <row r="93791" spans="17:17" x14ac:dyDescent="0.25">
      <c r="Q93791" s="95"/>
    </row>
    <row r="93792" spans="17:17" x14ac:dyDescent="0.25">
      <c r="Q93792" s="95"/>
    </row>
    <row r="93793" spans="17:17" x14ac:dyDescent="0.25">
      <c r="Q93793" s="95"/>
    </row>
    <row r="93794" spans="17:17" x14ac:dyDescent="0.25">
      <c r="Q93794" s="95"/>
    </row>
    <row r="93795" spans="17:17" x14ac:dyDescent="0.25">
      <c r="Q93795" s="95"/>
    </row>
    <row r="93796" spans="17:17" x14ac:dyDescent="0.25">
      <c r="Q93796" s="95"/>
    </row>
    <row r="93797" spans="17:17" x14ac:dyDescent="0.25">
      <c r="Q93797" s="95"/>
    </row>
    <row r="93798" spans="17:17" x14ac:dyDescent="0.25">
      <c r="Q93798" s="95"/>
    </row>
    <row r="93799" spans="17:17" x14ac:dyDescent="0.25">
      <c r="Q93799" s="95"/>
    </row>
    <row r="93800" spans="17:17" x14ac:dyDescent="0.25">
      <c r="Q93800" s="95"/>
    </row>
    <row r="93801" spans="17:17" x14ac:dyDescent="0.25">
      <c r="Q93801" s="95"/>
    </row>
    <row r="93802" spans="17:17" x14ac:dyDescent="0.25">
      <c r="Q93802" s="95"/>
    </row>
    <row r="93803" spans="17:17" x14ac:dyDescent="0.25">
      <c r="Q93803" s="95"/>
    </row>
    <row r="93804" spans="17:17" x14ac:dyDescent="0.25">
      <c r="Q93804" s="95"/>
    </row>
    <row r="93805" spans="17:17" x14ac:dyDescent="0.25">
      <c r="Q93805" s="95"/>
    </row>
    <row r="93806" spans="17:17" x14ac:dyDescent="0.25">
      <c r="Q93806" s="95"/>
    </row>
    <row r="93807" spans="17:17" x14ac:dyDescent="0.25">
      <c r="Q93807" s="95"/>
    </row>
    <row r="93808" spans="17:17" x14ac:dyDescent="0.25">
      <c r="Q93808" s="95"/>
    </row>
    <row r="93809" spans="17:17" x14ac:dyDescent="0.25">
      <c r="Q93809" s="95"/>
    </row>
    <row r="93810" spans="17:17" x14ac:dyDescent="0.25">
      <c r="Q93810" s="95"/>
    </row>
    <row r="93811" spans="17:17" x14ac:dyDescent="0.25">
      <c r="Q93811" s="95"/>
    </row>
    <row r="93812" spans="17:17" x14ac:dyDescent="0.25">
      <c r="Q93812" s="95"/>
    </row>
    <row r="93813" spans="17:17" x14ac:dyDescent="0.25">
      <c r="Q93813" s="95"/>
    </row>
    <row r="93814" spans="17:17" x14ac:dyDescent="0.25">
      <c r="Q93814" s="95"/>
    </row>
    <row r="93815" spans="17:17" x14ac:dyDescent="0.25">
      <c r="Q93815" s="95"/>
    </row>
    <row r="93816" spans="17:17" x14ac:dyDescent="0.25">
      <c r="Q93816" s="95"/>
    </row>
    <row r="93817" spans="17:17" x14ac:dyDescent="0.25">
      <c r="Q93817" s="95"/>
    </row>
    <row r="93818" spans="17:17" x14ac:dyDescent="0.25">
      <c r="Q93818" s="95"/>
    </row>
    <row r="93819" spans="17:17" x14ac:dyDescent="0.25">
      <c r="Q93819" s="95"/>
    </row>
    <row r="93820" spans="17:17" x14ac:dyDescent="0.25">
      <c r="Q93820" s="95"/>
    </row>
    <row r="93821" spans="17:17" x14ac:dyDescent="0.25">
      <c r="Q93821" s="95"/>
    </row>
    <row r="93822" spans="17:17" x14ac:dyDescent="0.25">
      <c r="Q93822" s="95"/>
    </row>
    <row r="93823" spans="17:17" x14ac:dyDescent="0.25">
      <c r="Q93823" s="95"/>
    </row>
    <row r="93824" spans="17:17" x14ac:dyDescent="0.25">
      <c r="Q93824" s="95"/>
    </row>
    <row r="93825" spans="17:17" x14ac:dyDescent="0.25">
      <c r="Q93825" s="95"/>
    </row>
    <row r="93826" spans="17:17" x14ac:dyDescent="0.25">
      <c r="Q93826" s="95"/>
    </row>
    <row r="93827" spans="17:17" x14ac:dyDescent="0.25">
      <c r="Q93827" s="95"/>
    </row>
    <row r="93828" spans="17:17" x14ac:dyDescent="0.25">
      <c r="Q93828" s="95"/>
    </row>
    <row r="93829" spans="17:17" x14ac:dyDescent="0.25">
      <c r="Q93829" s="95"/>
    </row>
    <row r="93830" spans="17:17" x14ac:dyDescent="0.25">
      <c r="Q93830" s="95"/>
    </row>
    <row r="93831" spans="17:17" x14ac:dyDescent="0.25">
      <c r="Q93831" s="95"/>
    </row>
    <row r="93832" spans="17:17" x14ac:dyDescent="0.25">
      <c r="Q93832" s="95"/>
    </row>
    <row r="93833" spans="17:17" x14ac:dyDescent="0.25">
      <c r="Q93833" s="95"/>
    </row>
    <row r="93834" spans="17:17" x14ac:dyDescent="0.25">
      <c r="Q93834" s="95"/>
    </row>
    <row r="93835" spans="17:17" x14ac:dyDescent="0.25">
      <c r="Q93835" s="95"/>
    </row>
    <row r="93836" spans="17:17" x14ac:dyDescent="0.25">
      <c r="Q93836" s="95"/>
    </row>
    <row r="93837" spans="17:17" x14ac:dyDescent="0.25">
      <c r="Q93837" s="95"/>
    </row>
    <row r="93838" spans="17:17" x14ac:dyDescent="0.25">
      <c r="Q93838" s="95"/>
    </row>
    <row r="93839" spans="17:17" x14ac:dyDescent="0.25">
      <c r="Q93839" s="95"/>
    </row>
    <row r="93840" spans="17:17" x14ac:dyDescent="0.25">
      <c r="Q93840" s="95"/>
    </row>
    <row r="93841" spans="17:17" x14ac:dyDescent="0.25">
      <c r="Q93841" s="95"/>
    </row>
    <row r="93842" spans="17:17" x14ac:dyDescent="0.25">
      <c r="Q93842" s="95"/>
    </row>
    <row r="93843" spans="17:17" x14ac:dyDescent="0.25">
      <c r="Q93843" s="95"/>
    </row>
    <row r="93844" spans="17:17" x14ac:dyDescent="0.25">
      <c r="Q93844" s="95"/>
    </row>
    <row r="93845" spans="17:17" x14ac:dyDescent="0.25">
      <c r="Q93845" s="95"/>
    </row>
    <row r="93846" spans="17:17" x14ac:dyDescent="0.25">
      <c r="Q93846" s="95"/>
    </row>
    <row r="93847" spans="17:17" x14ac:dyDescent="0.25">
      <c r="Q93847" s="95"/>
    </row>
    <row r="93848" spans="17:17" x14ac:dyDescent="0.25">
      <c r="Q93848" s="95"/>
    </row>
    <row r="93849" spans="17:17" x14ac:dyDescent="0.25">
      <c r="Q93849" s="95"/>
    </row>
    <row r="93850" spans="17:17" x14ac:dyDescent="0.25">
      <c r="Q93850" s="95"/>
    </row>
    <row r="93851" spans="17:17" x14ac:dyDescent="0.25">
      <c r="Q93851" s="95"/>
    </row>
    <row r="93852" spans="17:17" x14ac:dyDescent="0.25">
      <c r="Q93852" s="95"/>
    </row>
    <row r="93853" spans="17:17" x14ac:dyDescent="0.25">
      <c r="Q93853" s="95"/>
    </row>
    <row r="93854" spans="17:17" x14ac:dyDescent="0.25">
      <c r="Q93854" s="95"/>
    </row>
    <row r="93855" spans="17:17" x14ac:dyDescent="0.25">
      <c r="Q93855" s="95"/>
    </row>
    <row r="93856" spans="17:17" x14ac:dyDescent="0.25">
      <c r="Q93856" s="95"/>
    </row>
    <row r="93857" spans="17:17" x14ac:dyDescent="0.25">
      <c r="Q93857" s="95"/>
    </row>
    <row r="93858" spans="17:17" x14ac:dyDescent="0.25">
      <c r="Q93858" s="95"/>
    </row>
    <row r="93859" spans="17:17" x14ac:dyDescent="0.25">
      <c r="Q93859" s="95"/>
    </row>
    <row r="93860" spans="17:17" x14ac:dyDescent="0.25">
      <c r="Q93860" s="95"/>
    </row>
    <row r="93861" spans="17:17" x14ac:dyDescent="0.25">
      <c r="Q93861" s="95"/>
    </row>
    <row r="93862" spans="17:17" x14ac:dyDescent="0.25">
      <c r="Q93862" s="95"/>
    </row>
    <row r="93863" spans="17:17" x14ac:dyDescent="0.25">
      <c r="Q93863" s="95"/>
    </row>
    <row r="93864" spans="17:17" x14ac:dyDescent="0.25">
      <c r="Q93864" s="95"/>
    </row>
    <row r="93865" spans="17:17" x14ac:dyDescent="0.25">
      <c r="Q93865" s="95"/>
    </row>
    <row r="93866" spans="17:17" x14ac:dyDescent="0.25">
      <c r="Q93866" s="95"/>
    </row>
    <row r="93867" spans="17:17" x14ac:dyDescent="0.25">
      <c r="Q93867" s="95"/>
    </row>
    <row r="93868" spans="17:17" x14ac:dyDescent="0.25">
      <c r="Q93868" s="95"/>
    </row>
    <row r="93869" spans="17:17" x14ac:dyDescent="0.25">
      <c r="Q93869" s="95"/>
    </row>
    <row r="93870" spans="17:17" x14ac:dyDescent="0.25">
      <c r="Q93870" s="95"/>
    </row>
    <row r="93871" spans="17:17" x14ac:dyDescent="0.25">
      <c r="Q93871" s="95"/>
    </row>
    <row r="93872" spans="17:17" x14ac:dyDescent="0.25">
      <c r="Q93872" s="95"/>
    </row>
    <row r="93873" spans="17:17" x14ac:dyDescent="0.25">
      <c r="Q93873" s="95"/>
    </row>
    <row r="93874" spans="17:17" x14ac:dyDescent="0.25">
      <c r="Q93874" s="95"/>
    </row>
    <row r="93875" spans="17:17" x14ac:dyDescent="0.25">
      <c r="Q93875" s="95"/>
    </row>
    <row r="93876" spans="17:17" x14ac:dyDescent="0.25">
      <c r="Q93876" s="95"/>
    </row>
    <row r="93877" spans="17:17" x14ac:dyDescent="0.25">
      <c r="Q93877" s="95"/>
    </row>
    <row r="93878" spans="17:17" x14ac:dyDescent="0.25">
      <c r="Q93878" s="95"/>
    </row>
    <row r="93879" spans="17:17" x14ac:dyDescent="0.25">
      <c r="Q93879" s="95"/>
    </row>
    <row r="93880" spans="17:17" x14ac:dyDescent="0.25">
      <c r="Q93880" s="95"/>
    </row>
    <row r="93881" spans="17:17" x14ac:dyDescent="0.25">
      <c r="Q93881" s="95"/>
    </row>
    <row r="93882" spans="17:17" x14ac:dyDescent="0.25">
      <c r="Q93882" s="95"/>
    </row>
    <row r="93883" spans="17:17" x14ac:dyDescent="0.25">
      <c r="Q93883" s="95"/>
    </row>
    <row r="93884" spans="17:17" x14ac:dyDescent="0.25">
      <c r="Q93884" s="95"/>
    </row>
    <row r="93885" spans="17:17" x14ac:dyDescent="0.25">
      <c r="Q93885" s="95"/>
    </row>
    <row r="93886" spans="17:17" x14ac:dyDescent="0.25">
      <c r="Q93886" s="95"/>
    </row>
    <row r="93887" spans="17:17" x14ac:dyDescent="0.25">
      <c r="Q93887" s="95"/>
    </row>
    <row r="93888" spans="17:17" x14ac:dyDescent="0.25">
      <c r="Q93888" s="95"/>
    </row>
    <row r="93889" spans="17:17" x14ac:dyDescent="0.25">
      <c r="Q93889" s="95"/>
    </row>
    <row r="93890" spans="17:17" x14ac:dyDescent="0.25">
      <c r="Q93890" s="95"/>
    </row>
    <row r="93891" spans="17:17" x14ac:dyDescent="0.25">
      <c r="Q93891" s="95"/>
    </row>
    <row r="93892" spans="17:17" x14ac:dyDescent="0.25">
      <c r="Q93892" s="95"/>
    </row>
    <row r="93893" spans="17:17" x14ac:dyDescent="0.25">
      <c r="Q93893" s="95"/>
    </row>
    <row r="93894" spans="17:17" x14ac:dyDescent="0.25">
      <c r="Q93894" s="95"/>
    </row>
    <row r="93895" spans="17:17" x14ac:dyDescent="0.25">
      <c r="Q93895" s="95"/>
    </row>
    <row r="93896" spans="17:17" x14ac:dyDescent="0.25">
      <c r="Q93896" s="95"/>
    </row>
    <row r="93897" spans="17:17" x14ac:dyDescent="0.25">
      <c r="Q93897" s="95"/>
    </row>
    <row r="93898" spans="17:17" x14ac:dyDescent="0.25">
      <c r="Q93898" s="95"/>
    </row>
    <row r="93899" spans="17:17" x14ac:dyDescent="0.25">
      <c r="Q93899" s="95"/>
    </row>
    <row r="93900" spans="17:17" x14ac:dyDescent="0.25">
      <c r="Q93900" s="95"/>
    </row>
    <row r="93901" spans="17:17" x14ac:dyDescent="0.25">
      <c r="Q93901" s="95"/>
    </row>
    <row r="93902" spans="17:17" x14ac:dyDescent="0.25">
      <c r="Q93902" s="95"/>
    </row>
    <row r="93903" spans="17:17" x14ac:dyDescent="0.25">
      <c r="Q93903" s="95"/>
    </row>
    <row r="93904" spans="17:17" x14ac:dyDescent="0.25">
      <c r="Q93904" s="95"/>
    </row>
    <row r="93905" spans="17:17" x14ac:dyDescent="0.25">
      <c r="Q93905" s="95"/>
    </row>
    <row r="93906" spans="17:17" x14ac:dyDescent="0.25">
      <c r="Q93906" s="95"/>
    </row>
    <row r="93907" spans="17:17" x14ac:dyDescent="0.25">
      <c r="Q93907" s="95"/>
    </row>
    <row r="93908" spans="17:17" x14ac:dyDescent="0.25">
      <c r="Q93908" s="95"/>
    </row>
    <row r="93909" spans="17:17" x14ac:dyDescent="0.25">
      <c r="Q93909" s="95"/>
    </row>
    <row r="93910" spans="17:17" x14ac:dyDescent="0.25">
      <c r="Q93910" s="95"/>
    </row>
    <row r="93911" spans="17:17" x14ac:dyDescent="0.25">
      <c r="Q93911" s="95"/>
    </row>
    <row r="93912" spans="17:17" x14ac:dyDescent="0.25">
      <c r="Q93912" s="95"/>
    </row>
    <row r="93913" spans="17:17" x14ac:dyDescent="0.25">
      <c r="Q93913" s="95"/>
    </row>
    <row r="93914" spans="17:17" x14ac:dyDescent="0.25">
      <c r="Q93914" s="95"/>
    </row>
    <row r="93915" spans="17:17" x14ac:dyDescent="0.25">
      <c r="Q93915" s="95"/>
    </row>
    <row r="93916" spans="17:17" x14ac:dyDescent="0.25">
      <c r="Q93916" s="95"/>
    </row>
    <row r="93917" spans="17:17" x14ac:dyDescent="0.25">
      <c r="Q93917" s="95"/>
    </row>
    <row r="93918" spans="17:17" x14ac:dyDescent="0.25">
      <c r="Q93918" s="95"/>
    </row>
    <row r="93919" spans="17:17" x14ac:dyDescent="0.25">
      <c r="Q93919" s="95"/>
    </row>
    <row r="93920" spans="17:17" x14ac:dyDescent="0.25">
      <c r="Q93920" s="95"/>
    </row>
    <row r="93921" spans="17:17" x14ac:dyDescent="0.25">
      <c r="Q93921" s="95"/>
    </row>
    <row r="93922" spans="17:17" x14ac:dyDescent="0.25">
      <c r="Q93922" s="95"/>
    </row>
    <row r="93923" spans="17:17" x14ac:dyDescent="0.25">
      <c r="Q93923" s="95"/>
    </row>
    <row r="93924" spans="17:17" x14ac:dyDescent="0.25">
      <c r="Q93924" s="95"/>
    </row>
    <row r="93925" spans="17:17" x14ac:dyDescent="0.25">
      <c r="Q93925" s="95"/>
    </row>
    <row r="93926" spans="17:17" x14ac:dyDescent="0.25">
      <c r="Q93926" s="95"/>
    </row>
    <row r="93927" spans="17:17" x14ac:dyDescent="0.25">
      <c r="Q93927" s="95"/>
    </row>
    <row r="93928" spans="17:17" x14ac:dyDescent="0.25">
      <c r="Q93928" s="95"/>
    </row>
    <row r="93929" spans="17:17" x14ac:dyDescent="0.25">
      <c r="Q93929" s="95"/>
    </row>
    <row r="93930" spans="17:17" x14ac:dyDescent="0.25">
      <c r="Q93930" s="95"/>
    </row>
    <row r="93931" spans="17:17" x14ac:dyDescent="0.25">
      <c r="Q93931" s="95"/>
    </row>
    <row r="93932" spans="17:17" x14ac:dyDescent="0.25">
      <c r="Q93932" s="95"/>
    </row>
    <row r="93933" spans="17:17" x14ac:dyDescent="0.25">
      <c r="Q93933" s="95"/>
    </row>
    <row r="93934" spans="17:17" x14ac:dyDescent="0.25">
      <c r="Q93934" s="95"/>
    </row>
    <row r="93935" spans="17:17" x14ac:dyDescent="0.25">
      <c r="Q93935" s="95"/>
    </row>
    <row r="93936" spans="17:17" x14ac:dyDescent="0.25">
      <c r="Q93936" s="95"/>
    </row>
    <row r="93937" spans="17:17" x14ac:dyDescent="0.25">
      <c r="Q93937" s="95"/>
    </row>
    <row r="93938" spans="17:17" x14ac:dyDescent="0.25">
      <c r="Q93938" s="95"/>
    </row>
    <row r="93939" spans="17:17" x14ac:dyDescent="0.25">
      <c r="Q93939" s="95"/>
    </row>
    <row r="93940" spans="17:17" x14ac:dyDescent="0.25">
      <c r="Q93940" s="95"/>
    </row>
    <row r="93941" spans="17:17" x14ac:dyDescent="0.25">
      <c r="Q93941" s="95"/>
    </row>
    <row r="93942" spans="17:17" x14ac:dyDescent="0.25">
      <c r="Q93942" s="95"/>
    </row>
    <row r="93943" spans="17:17" x14ac:dyDescent="0.25">
      <c r="Q93943" s="95"/>
    </row>
    <row r="93944" spans="17:17" x14ac:dyDescent="0.25">
      <c r="Q93944" s="95"/>
    </row>
    <row r="93945" spans="17:17" x14ac:dyDescent="0.25">
      <c r="Q93945" s="95"/>
    </row>
    <row r="93946" spans="17:17" x14ac:dyDescent="0.25">
      <c r="Q93946" s="95"/>
    </row>
    <row r="93947" spans="17:17" x14ac:dyDescent="0.25">
      <c r="Q93947" s="95"/>
    </row>
    <row r="93948" spans="17:17" x14ac:dyDescent="0.25">
      <c r="Q93948" s="95"/>
    </row>
    <row r="93949" spans="17:17" x14ac:dyDescent="0.25">
      <c r="Q93949" s="95"/>
    </row>
    <row r="93950" spans="17:17" x14ac:dyDescent="0.25">
      <c r="Q93950" s="95"/>
    </row>
    <row r="93951" spans="17:17" x14ac:dyDescent="0.25">
      <c r="Q93951" s="95"/>
    </row>
    <row r="93952" spans="17:17" x14ac:dyDescent="0.25">
      <c r="Q93952" s="95"/>
    </row>
    <row r="93953" spans="17:17" x14ac:dyDescent="0.25">
      <c r="Q93953" s="95"/>
    </row>
    <row r="93954" spans="17:17" x14ac:dyDescent="0.25">
      <c r="Q93954" s="95"/>
    </row>
    <row r="93955" spans="17:17" x14ac:dyDescent="0.25">
      <c r="Q93955" s="95"/>
    </row>
    <row r="93956" spans="17:17" x14ac:dyDescent="0.25">
      <c r="Q93956" s="95"/>
    </row>
    <row r="93957" spans="17:17" x14ac:dyDescent="0.25">
      <c r="Q93957" s="95"/>
    </row>
    <row r="93958" spans="17:17" x14ac:dyDescent="0.25">
      <c r="Q93958" s="95"/>
    </row>
    <row r="93959" spans="17:17" x14ac:dyDescent="0.25">
      <c r="Q93959" s="95"/>
    </row>
    <row r="93960" spans="17:17" x14ac:dyDescent="0.25">
      <c r="Q93960" s="95"/>
    </row>
    <row r="93961" spans="17:17" x14ac:dyDescent="0.25">
      <c r="Q93961" s="95"/>
    </row>
    <row r="93962" spans="17:17" x14ac:dyDescent="0.25">
      <c r="Q93962" s="95"/>
    </row>
    <row r="93963" spans="17:17" x14ac:dyDescent="0.25">
      <c r="Q93963" s="95"/>
    </row>
    <row r="93964" spans="17:17" x14ac:dyDescent="0.25">
      <c r="Q93964" s="95"/>
    </row>
    <row r="93965" spans="17:17" x14ac:dyDescent="0.25">
      <c r="Q93965" s="95"/>
    </row>
    <row r="93966" spans="17:17" x14ac:dyDescent="0.25">
      <c r="Q93966" s="95"/>
    </row>
    <row r="93967" spans="17:17" x14ac:dyDescent="0.25">
      <c r="Q93967" s="95"/>
    </row>
    <row r="93968" spans="17:17" x14ac:dyDescent="0.25">
      <c r="Q93968" s="95"/>
    </row>
    <row r="93969" spans="17:17" x14ac:dyDescent="0.25">
      <c r="Q93969" s="95"/>
    </row>
    <row r="93970" spans="17:17" x14ac:dyDescent="0.25">
      <c r="Q93970" s="95"/>
    </row>
    <row r="93971" spans="17:17" x14ac:dyDescent="0.25">
      <c r="Q93971" s="95"/>
    </row>
    <row r="93972" spans="17:17" x14ac:dyDescent="0.25">
      <c r="Q93972" s="95"/>
    </row>
    <row r="93973" spans="17:17" x14ac:dyDescent="0.25">
      <c r="Q93973" s="95"/>
    </row>
    <row r="93974" spans="17:17" x14ac:dyDescent="0.25">
      <c r="Q93974" s="95"/>
    </row>
    <row r="93975" spans="17:17" x14ac:dyDescent="0.25">
      <c r="Q93975" s="95"/>
    </row>
    <row r="93976" spans="17:17" x14ac:dyDescent="0.25">
      <c r="Q93976" s="95"/>
    </row>
    <row r="93977" spans="17:17" x14ac:dyDescent="0.25">
      <c r="Q93977" s="95"/>
    </row>
    <row r="93978" spans="17:17" x14ac:dyDescent="0.25">
      <c r="Q93978" s="95"/>
    </row>
    <row r="93979" spans="17:17" x14ac:dyDescent="0.25">
      <c r="Q93979" s="95"/>
    </row>
    <row r="93980" spans="17:17" x14ac:dyDescent="0.25">
      <c r="Q93980" s="95"/>
    </row>
    <row r="93981" spans="17:17" x14ac:dyDescent="0.25">
      <c r="Q93981" s="95"/>
    </row>
    <row r="93982" spans="17:17" x14ac:dyDescent="0.25">
      <c r="Q93982" s="95"/>
    </row>
    <row r="93983" spans="17:17" x14ac:dyDescent="0.25">
      <c r="Q93983" s="95"/>
    </row>
    <row r="93984" spans="17:17" x14ac:dyDescent="0.25">
      <c r="Q93984" s="95"/>
    </row>
    <row r="93985" spans="17:17" x14ac:dyDescent="0.25">
      <c r="Q93985" s="95"/>
    </row>
    <row r="93986" spans="17:17" x14ac:dyDescent="0.25">
      <c r="Q93986" s="95"/>
    </row>
    <row r="93987" spans="17:17" x14ac:dyDescent="0.25">
      <c r="Q93987" s="95"/>
    </row>
    <row r="93988" spans="17:17" x14ac:dyDescent="0.25">
      <c r="Q93988" s="95"/>
    </row>
    <row r="93989" spans="17:17" x14ac:dyDescent="0.25">
      <c r="Q93989" s="95"/>
    </row>
    <row r="93990" spans="17:17" x14ac:dyDescent="0.25">
      <c r="Q93990" s="95"/>
    </row>
    <row r="93991" spans="17:17" x14ac:dyDescent="0.25">
      <c r="Q93991" s="95"/>
    </row>
    <row r="93992" spans="17:17" x14ac:dyDescent="0.25">
      <c r="Q93992" s="95"/>
    </row>
    <row r="93993" spans="17:17" x14ac:dyDescent="0.25">
      <c r="Q93993" s="95"/>
    </row>
    <row r="93994" spans="17:17" x14ac:dyDescent="0.25">
      <c r="Q93994" s="95"/>
    </row>
    <row r="93995" spans="17:17" x14ac:dyDescent="0.25">
      <c r="Q93995" s="95"/>
    </row>
    <row r="93996" spans="17:17" x14ac:dyDescent="0.25">
      <c r="Q93996" s="95"/>
    </row>
    <row r="93997" spans="17:17" x14ac:dyDescent="0.25">
      <c r="Q93997" s="95"/>
    </row>
    <row r="93998" spans="17:17" x14ac:dyDescent="0.25">
      <c r="Q93998" s="95"/>
    </row>
    <row r="93999" spans="17:17" x14ac:dyDescent="0.25">
      <c r="Q93999" s="95"/>
    </row>
    <row r="94000" spans="17:17" x14ac:dyDescent="0.25">
      <c r="Q94000" s="95"/>
    </row>
    <row r="94001" spans="17:17" x14ac:dyDescent="0.25">
      <c r="Q94001" s="95"/>
    </row>
    <row r="94002" spans="17:17" x14ac:dyDescent="0.25">
      <c r="Q94002" s="95"/>
    </row>
    <row r="94003" spans="17:17" x14ac:dyDescent="0.25">
      <c r="Q94003" s="95"/>
    </row>
    <row r="94004" spans="17:17" x14ac:dyDescent="0.25">
      <c r="Q94004" s="95"/>
    </row>
    <row r="94005" spans="17:17" x14ac:dyDescent="0.25">
      <c r="Q94005" s="95"/>
    </row>
    <row r="94006" spans="17:17" x14ac:dyDescent="0.25">
      <c r="Q94006" s="95"/>
    </row>
    <row r="94007" spans="17:17" x14ac:dyDescent="0.25">
      <c r="Q94007" s="95"/>
    </row>
    <row r="94008" spans="17:17" x14ac:dyDescent="0.25">
      <c r="Q94008" s="95"/>
    </row>
    <row r="94009" spans="17:17" x14ac:dyDescent="0.25">
      <c r="Q94009" s="95"/>
    </row>
    <row r="94010" spans="17:17" x14ac:dyDescent="0.25">
      <c r="Q94010" s="95"/>
    </row>
    <row r="94011" spans="17:17" x14ac:dyDescent="0.25">
      <c r="Q94011" s="95"/>
    </row>
    <row r="94012" spans="17:17" x14ac:dyDescent="0.25">
      <c r="Q94012" s="95"/>
    </row>
    <row r="94013" spans="17:17" x14ac:dyDescent="0.25">
      <c r="Q94013" s="95"/>
    </row>
    <row r="94014" spans="17:17" x14ac:dyDescent="0.25">
      <c r="Q94014" s="95"/>
    </row>
    <row r="94015" spans="17:17" x14ac:dyDescent="0.25">
      <c r="Q94015" s="95"/>
    </row>
    <row r="94016" spans="17:17" x14ac:dyDescent="0.25">
      <c r="Q94016" s="95"/>
    </row>
    <row r="94017" spans="17:17" x14ac:dyDescent="0.25">
      <c r="Q94017" s="95"/>
    </row>
    <row r="94018" spans="17:17" x14ac:dyDescent="0.25">
      <c r="Q94018" s="95"/>
    </row>
    <row r="94019" spans="17:17" x14ac:dyDescent="0.25">
      <c r="Q94019" s="95"/>
    </row>
    <row r="94020" spans="17:17" x14ac:dyDescent="0.25">
      <c r="Q94020" s="95"/>
    </row>
    <row r="94021" spans="17:17" x14ac:dyDescent="0.25">
      <c r="Q94021" s="95"/>
    </row>
    <row r="94022" spans="17:17" x14ac:dyDescent="0.25">
      <c r="Q94022" s="95"/>
    </row>
    <row r="94023" spans="17:17" x14ac:dyDescent="0.25">
      <c r="Q94023" s="95"/>
    </row>
    <row r="94024" spans="17:17" x14ac:dyDescent="0.25">
      <c r="Q94024" s="95"/>
    </row>
    <row r="94025" spans="17:17" x14ac:dyDescent="0.25">
      <c r="Q94025" s="95"/>
    </row>
    <row r="94026" spans="17:17" x14ac:dyDescent="0.25">
      <c r="Q94026" s="95"/>
    </row>
    <row r="94027" spans="17:17" x14ac:dyDescent="0.25">
      <c r="Q94027" s="95"/>
    </row>
    <row r="94028" spans="17:17" x14ac:dyDescent="0.25">
      <c r="Q94028" s="95"/>
    </row>
    <row r="94029" spans="17:17" x14ac:dyDescent="0.25">
      <c r="Q94029" s="95"/>
    </row>
    <row r="94030" spans="17:17" x14ac:dyDescent="0.25">
      <c r="Q94030" s="95"/>
    </row>
    <row r="94031" spans="17:17" x14ac:dyDescent="0.25">
      <c r="Q94031" s="95"/>
    </row>
    <row r="94032" spans="17:17" x14ac:dyDescent="0.25">
      <c r="Q94032" s="95"/>
    </row>
    <row r="94033" spans="17:17" x14ac:dyDescent="0.25">
      <c r="Q94033" s="95"/>
    </row>
    <row r="94034" spans="17:17" x14ac:dyDescent="0.25">
      <c r="Q94034" s="95"/>
    </row>
    <row r="94035" spans="17:17" x14ac:dyDescent="0.25">
      <c r="Q94035" s="95"/>
    </row>
    <row r="94036" spans="17:17" x14ac:dyDescent="0.25">
      <c r="Q94036" s="95"/>
    </row>
    <row r="94037" spans="17:17" x14ac:dyDescent="0.25">
      <c r="Q94037" s="95"/>
    </row>
    <row r="94038" spans="17:17" x14ac:dyDescent="0.25">
      <c r="Q94038" s="95"/>
    </row>
    <row r="94039" spans="17:17" x14ac:dyDescent="0.25">
      <c r="Q94039" s="95"/>
    </row>
    <row r="94040" spans="17:17" x14ac:dyDescent="0.25">
      <c r="Q94040" s="95"/>
    </row>
    <row r="94041" spans="17:17" x14ac:dyDescent="0.25">
      <c r="Q94041" s="95"/>
    </row>
    <row r="94042" spans="17:17" x14ac:dyDescent="0.25">
      <c r="Q94042" s="95"/>
    </row>
    <row r="94043" spans="17:17" x14ac:dyDescent="0.25">
      <c r="Q94043" s="95"/>
    </row>
    <row r="94044" spans="17:17" x14ac:dyDescent="0.25">
      <c r="Q94044" s="95"/>
    </row>
    <row r="94045" spans="17:17" x14ac:dyDescent="0.25">
      <c r="Q94045" s="95"/>
    </row>
    <row r="94046" spans="17:17" x14ac:dyDescent="0.25">
      <c r="Q94046" s="95"/>
    </row>
    <row r="94047" spans="17:17" x14ac:dyDescent="0.25">
      <c r="Q94047" s="95"/>
    </row>
    <row r="94048" spans="17:17" x14ac:dyDescent="0.25">
      <c r="Q94048" s="95"/>
    </row>
    <row r="94049" spans="17:17" x14ac:dyDescent="0.25">
      <c r="Q94049" s="95"/>
    </row>
    <row r="94050" spans="17:17" x14ac:dyDescent="0.25">
      <c r="Q94050" s="95"/>
    </row>
    <row r="94051" spans="17:17" x14ac:dyDescent="0.25">
      <c r="Q94051" s="95"/>
    </row>
    <row r="94052" spans="17:17" x14ac:dyDescent="0.25">
      <c r="Q94052" s="95"/>
    </row>
    <row r="94053" spans="17:17" x14ac:dyDescent="0.25">
      <c r="Q94053" s="95"/>
    </row>
    <row r="94054" spans="17:17" x14ac:dyDescent="0.25">
      <c r="Q94054" s="95"/>
    </row>
    <row r="94055" spans="17:17" x14ac:dyDescent="0.25">
      <c r="Q94055" s="95"/>
    </row>
    <row r="94056" spans="17:17" x14ac:dyDescent="0.25">
      <c r="Q94056" s="95"/>
    </row>
    <row r="94057" spans="17:17" x14ac:dyDescent="0.25">
      <c r="Q94057" s="95"/>
    </row>
    <row r="94058" spans="17:17" x14ac:dyDescent="0.25">
      <c r="Q94058" s="95"/>
    </row>
    <row r="94059" spans="17:17" x14ac:dyDescent="0.25">
      <c r="Q94059" s="95"/>
    </row>
    <row r="94060" spans="17:17" x14ac:dyDescent="0.25">
      <c r="Q94060" s="95"/>
    </row>
    <row r="94061" spans="17:17" x14ac:dyDescent="0.25">
      <c r="Q94061" s="95"/>
    </row>
    <row r="94062" spans="17:17" x14ac:dyDescent="0.25">
      <c r="Q94062" s="95"/>
    </row>
    <row r="94063" spans="17:17" x14ac:dyDescent="0.25">
      <c r="Q94063" s="95"/>
    </row>
    <row r="94064" spans="17:17" x14ac:dyDescent="0.25">
      <c r="Q94064" s="95"/>
    </row>
    <row r="94065" spans="17:17" x14ac:dyDescent="0.25">
      <c r="Q94065" s="95"/>
    </row>
    <row r="94066" spans="17:17" x14ac:dyDescent="0.25">
      <c r="Q94066" s="95"/>
    </row>
    <row r="94067" spans="17:17" x14ac:dyDescent="0.25">
      <c r="Q94067" s="95"/>
    </row>
    <row r="94068" spans="17:17" x14ac:dyDescent="0.25">
      <c r="Q94068" s="95"/>
    </row>
    <row r="94069" spans="17:17" x14ac:dyDescent="0.25">
      <c r="Q94069" s="95"/>
    </row>
    <row r="94070" spans="17:17" x14ac:dyDescent="0.25">
      <c r="Q94070" s="95"/>
    </row>
    <row r="94071" spans="17:17" x14ac:dyDescent="0.25">
      <c r="Q94071" s="95"/>
    </row>
    <row r="94072" spans="17:17" x14ac:dyDescent="0.25">
      <c r="Q94072" s="95"/>
    </row>
    <row r="94073" spans="17:17" x14ac:dyDescent="0.25">
      <c r="Q94073" s="95"/>
    </row>
    <row r="94074" spans="17:17" x14ac:dyDescent="0.25">
      <c r="Q94074" s="95"/>
    </row>
    <row r="94075" spans="17:17" x14ac:dyDescent="0.25">
      <c r="Q94075" s="95"/>
    </row>
    <row r="94076" spans="17:17" x14ac:dyDescent="0.25">
      <c r="Q94076" s="95"/>
    </row>
    <row r="94077" spans="17:17" x14ac:dyDescent="0.25">
      <c r="Q94077" s="95"/>
    </row>
    <row r="94078" spans="17:17" x14ac:dyDescent="0.25">
      <c r="Q94078" s="95"/>
    </row>
    <row r="94079" spans="17:17" x14ac:dyDescent="0.25">
      <c r="Q94079" s="95"/>
    </row>
    <row r="94080" spans="17:17" x14ac:dyDescent="0.25">
      <c r="Q94080" s="95"/>
    </row>
    <row r="94081" spans="17:17" x14ac:dyDescent="0.25">
      <c r="Q94081" s="95"/>
    </row>
    <row r="94082" spans="17:17" x14ac:dyDescent="0.25">
      <c r="Q94082" s="95"/>
    </row>
    <row r="94083" spans="17:17" x14ac:dyDescent="0.25">
      <c r="Q94083" s="95"/>
    </row>
    <row r="94084" spans="17:17" x14ac:dyDescent="0.25">
      <c r="Q94084" s="95"/>
    </row>
    <row r="94085" spans="17:17" x14ac:dyDescent="0.25">
      <c r="Q94085" s="95"/>
    </row>
    <row r="94086" spans="17:17" x14ac:dyDescent="0.25">
      <c r="Q94086" s="95"/>
    </row>
    <row r="94087" spans="17:17" x14ac:dyDescent="0.25">
      <c r="Q94087" s="95"/>
    </row>
    <row r="94088" spans="17:17" x14ac:dyDescent="0.25">
      <c r="Q94088" s="95"/>
    </row>
    <row r="94089" spans="17:17" x14ac:dyDescent="0.25">
      <c r="Q94089" s="95"/>
    </row>
    <row r="94090" spans="17:17" x14ac:dyDescent="0.25">
      <c r="Q94090" s="95"/>
    </row>
    <row r="94091" spans="17:17" x14ac:dyDescent="0.25">
      <c r="Q94091" s="95"/>
    </row>
    <row r="94092" spans="17:17" x14ac:dyDescent="0.25">
      <c r="Q94092" s="95"/>
    </row>
    <row r="94093" spans="17:17" x14ac:dyDescent="0.25">
      <c r="Q94093" s="95"/>
    </row>
    <row r="94094" spans="17:17" x14ac:dyDescent="0.25">
      <c r="Q94094" s="95"/>
    </row>
    <row r="94095" spans="17:17" x14ac:dyDescent="0.25">
      <c r="Q94095" s="95"/>
    </row>
    <row r="94096" spans="17:17" x14ac:dyDescent="0.25">
      <c r="Q94096" s="95"/>
    </row>
    <row r="94097" spans="17:17" x14ac:dyDescent="0.25">
      <c r="Q94097" s="95"/>
    </row>
    <row r="94098" spans="17:17" x14ac:dyDescent="0.25">
      <c r="Q94098" s="95"/>
    </row>
    <row r="94099" spans="17:17" x14ac:dyDescent="0.25">
      <c r="Q94099" s="95"/>
    </row>
    <row r="94100" spans="17:17" x14ac:dyDescent="0.25">
      <c r="Q94100" s="95"/>
    </row>
    <row r="94101" spans="17:17" x14ac:dyDescent="0.25">
      <c r="Q94101" s="95"/>
    </row>
    <row r="94102" spans="17:17" x14ac:dyDescent="0.25">
      <c r="Q94102" s="95"/>
    </row>
    <row r="94103" spans="17:17" x14ac:dyDescent="0.25">
      <c r="Q94103" s="95"/>
    </row>
    <row r="94104" spans="17:17" x14ac:dyDescent="0.25">
      <c r="Q94104" s="95"/>
    </row>
    <row r="94105" spans="17:17" x14ac:dyDescent="0.25">
      <c r="Q94105" s="95"/>
    </row>
    <row r="94106" spans="17:17" x14ac:dyDescent="0.25">
      <c r="Q94106" s="95"/>
    </row>
    <row r="94107" spans="17:17" x14ac:dyDescent="0.25">
      <c r="Q94107" s="95"/>
    </row>
    <row r="94108" spans="17:17" x14ac:dyDescent="0.25">
      <c r="Q94108" s="95"/>
    </row>
    <row r="94109" spans="17:17" x14ac:dyDescent="0.25">
      <c r="Q94109" s="95"/>
    </row>
    <row r="94110" spans="17:17" x14ac:dyDescent="0.25">
      <c r="Q94110" s="95"/>
    </row>
    <row r="94111" spans="17:17" x14ac:dyDescent="0.25">
      <c r="Q94111" s="95"/>
    </row>
    <row r="94112" spans="17:17" x14ac:dyDescent="0.25">
      <c r="Q94112" s="95"/>
    </row>
    <row r="94113" spans="17:17" x14ac:dyDescent="0.25">
      <c r="Q94113" s="95"/>
    </row>
    <row r="94114" spans="17:17" x14ac:dyDescent="0.25">
      <c r="Q94114" s="95"/>
    </row>
    <row r="94115" spans="17:17" x14ac:dyDescent="0.25">
      <c r="Q94115" s="95"/>
    </row>
    <row r="94116" spans="17:17" x14ac:dyDescent="0.25">
      <c r="Q94116" s="95"/>
    </row>
    <row r="94117" spans="17:17" x14ac:dyDescent="0.25">
      <c r="Q94117" s="95"/>
    </row>
    <row r="94118" spans="17:17" x14ac:dyDescent="0.25">
      <c r="Q94118" s="95"/>
    </row>
    <row r="94119" spans="17:17" x14ac:dyDescent="0.25">
      <c r="Q94119" s="95"/>
    </row>
    <row r="94120" spans="17:17" x14ac:dyDescent="0.25">
      <c r="Q94120" s="95"/>
    </row>
    <row r="94121" spans="17:17" x14ac:dyDescent="0.25">
      <c r="Q94121" s="95"/>
    </row>
    <row r="94122" spans="17:17" x14ac:dyDescent="0.25">
      <c r="Q94122" s="95"/>
    </row>
    <row r="94123" spans="17:17" x14ac:dyDescent="0.25">
      <c r="Q94123" s="95"/>
    </row>
    <row r="94124" spans="17:17" x14ac:dyDescent="0.25">
      <c r="Q94124" s="95"/>
    </row>
    <row r="94125" spans="17:17" x14ac:dyDescent="0.25">
      <c r="Q94125" s="95"/>
    </row>
    <row r="94126" spans="17:17" x14ac:dyDescent="0.25">
      <c r="Q94126" s="95"/>
    </row>
    <row r="94127" spans="17:17" x14ac:dyDescent="0.25">
      <c r="Q94127" s="95"/>
    </row>
    <row r="94128" spans="17:17" x14ac:dyDescent="0.25">
      <c r="Q94128" s="95"/>
    </row>
    <row r="94129" spans="17:17" x14ac:dyDescent="0.25">
      <c r="Q94129" s="95"/>
    </row>
    <row r="94130" spans="17:17" x14ac:dyDescent="0.25">
      <c r="Q94130" s="95"/>
    </row>
    <row r="94131" spans="17:17" x14ac:dyDescent="0.25">
      <c r="Q94131" s="95"/>
    </row>
    <row r="94132" spans="17:17" x14ac:dyDescent="0.25">
      <c r="Q94132" s="95"/>
    </row>
    <row r="94133" spans="17:17" x14ac:dyDescent="0.25">
      <c r="Q94133" s="95"/>
    </row>
    <row r="94134" spans="17:17" x14ac:dyDescent="0.25">
      <c r="Q94134" s="95"/>
    </row>
    <row r="94135" spans="17:17" x14ac:dyDescent="0.25">
      <c r="Q94135" s="95"/>
    </row>
    <row r="94136" spans="17:17" x14ac:dyDescent="0.25">
      <c r="Q94136" s="95"/>
    </row>
    <row r="94137" spans="17:17" x14ac:dyDescent="0.25">
      <c r="Q94137" s="95"/>
    </row>
    <row r="94138" spans="17:17" x14ac:dyDescent="0.25">
      <c r="Q94138" s="95"/>
    </row>
    <row r="94139" spans="17:17" x14ac:dyDescent="0.25">
      <c r="Q94139" s="95"/>
    </row>
    <row r="94140" spans="17:17" x14ac:dyDescent="0.25">
      <c r="Q94140" s="95"/>
    </row>
    <row r="94141" spans="17:17" x14ac:dyDescent="0.25">
      <c r="Q94141" s="95"/>
    </row>
    <row r="94142" spans="17:17" x14ac:dyDescent="0.25">
      <c r="Q94142" s="95"/>
    </row>
    <row r="94143" spans="17:17" x14ac:dyDescent="0.25">
      <c r="Q94143" s="95"/>
    </row>
    <row r="94144" spans="17:17" x14ac:dyDescent="0.25">
      <c r="Q94144" s="95"/>
    </row>
    <row r="94145" spans="17:17" x14ac:dyDescent="0.25">
      <c r="Q94145" s="95"/>
    </row>
    <row r="94146" spans="17:17" x14ac:dyDescent="0.25">
      <c r="Q94146" s="95"/>
    </row>
    <row r="94147" spans="17:17" x14ac:dyDescent="0.25">
      <c r="Q94147" s="95"/>
    </row>
    <row r="94148" spans="17:17" x14ac:dyDescent="0.25">
      <c r="Q94148" s="95"/>
    </row>
    <row r="94149" spans="17:17" x14ac:dyDescent="0.25">
      <c r="Q94149" s="95"/>
    </row>
    <row r="94150" spans="17:17" x14ac:dyDescent="0.25">
      <c r="Q94150" s="95"/>
    </row>
    <row r="94151" spans="17:17" x14ac:dyDescent="0.25">
      <c r="Q94151" s="95"/>
    </row>
    <row r="94152" spans="17:17" x14ac:dyDescent="0.25">
      <c r="Q94152" s="95"/>
    </row>
    <row r="94153" spans="17:17" x14ac:dyDescent="0.25">
      <c r="Q94153" s="95"/>
    </row>
    <row r="94154" spans="17:17" x14ac:dyDescent="0.25">
      <c r="Q94154" s="95"/>
    </row>
    <row r="94155" spans="17:17" x14ac:dyDescent="0.25">
      <c r="Q94155" s="95"/>
    </row>
    <row r="94156" spans="17:17" x14ac:dyDescent="0.25">
      <c r="Q94156" s="95"/>
    </row>
    <row r="94157" spans="17:17" x14ac:dyDescent="0.25">
      <c r="Q94157" s="95"/>
    </row>
    <row r="94158" spans="17:17" x14ac:dyDescent="0.25">
      <c r="Q94158" s="95"/>
    </row>
    <row r="94159" spans="17:17" x14ac:dyDescent="0.25">
      <c r="Q94159" s="95"/>
    </row>
    <row r="94160" spans="17:17" x14ac:dyDescent="0.25">
      <c r="Q94160" s="95"/>
    </row>
    <row r="94161" spans="17:17" x14ac:dyDescent="0.25">
      <c r="Q94161" s="95"/>
    </row>
    <row r="94162" spans="17:17" x14ac:dyDescent="0.25">
      <c r="Q94162" s="95"/>
    </row>
    <row r="94163" spans="17:17" x14ac:dyDescent="0.25">
      <c r="Q94163" s="95"/>
    </row>
    <row r="94164" spans="17:17" x14ac:dyDescent="0.25">
      <c r="Q94164" s="95"/>
    </row>
    <row r="94165" spans="17:17" x14ac:dyDescent="0.25">
      <c r="Q94165" s="95"/>
    </row>
    <row r="94166" spans="17:17" x14ac:dyDescent="0.25">
      <c r="Q94166" s="95"/>
    </row>
    <row r="94167" spans="17:17" x14ac:dyDescent="0.25">
      <c r="Q94167" s="95"/>
    </row>
    <row r="94168" spans="17:17" x14ac:dyDescent="0.25">
      <c r="Q94168" s="95"/>
    </row>
    <row r="94169" spans="17:17" x14ac:dyDescent="0.25">
      <c r="Q94169" s="95"/>
    </row>
    <row r="94170" spans="17:17" x14ac:dyDescent="0.25">
      <c r="Q94170" s="95"/>
    </row>
    <row r="94171" spans="17:17" x14ac:dyDescent="0.25">
      <c r="Q94171" s="95"/>
    </row>
    <row r="94172" spans="17:17" x14ac:dyDescent="0.25">
      <c r="Q94172" s="95"/>
    </row>
    <row r="94173" spans="17:17" x14ac:dyDescent="0.25">
      <c r="Q94173" s="95"/>
    </row>
    <row r="94174" spans="17:17" x14ac:dyDescent="0.25">
      <c r="Q94174" s="95"/>
    </row>
    <row r="94175" spans="17:17" x14ac:dyDescent="0.25">
      <c r="Q94175" s="95"/>
    </row>
    <row r="94176" spans="17:17" x14ac:dyDescent="0.25">
      <c r="Q94176" s="95"/>
    </row>
    <row r="94177" spans="17:17" x14ac:dyDescent="0.25">
      <c r="Q94177" s="95"/>
    </row>
    <row r="94178" spans="17:17" x14ac:dyDescent="0.25">
      <c r="Q94178" s="95"/>
    </row>
    <row r="94179" spans="17:17" x14ac:dyDescent="0.25">
      <c r="Q94179" s="95"/>
    </row>
    <row r="94180" spans="17:17" x14ac:dyDescent="0.25">
      <c r="Q94180" s="95"/>
    </row>
    <row r="94181" spans="17:17" x14ac:dyDescent="0.25">
      <c r="Q94181" s="95"/>
    </row>
    <row r="94182" spans="17:17" x14ac:dyDescent="0.25">
      <c r="Q94182" s="95"/>
    </row>
    <row r="94183" spans="17:17" x14ac:dyDescent="0.25">
      <c r="Q94183" s="95"/>
    </row>
    <row r="94184" spans="17:17" x14ac:dyDescent="0.25">
      <c r="Q94184" s="95"/>
    </row>
    <row r="94185" spans="17:17" x14ac:dyDescent="0.25">
      <c r="Q94185" s="95"/>
    </row>
    <row r="94186" spans="17:17" x14ac:dyDescent="0.25">
      <c r="Q94186" s="95"/>
    </row>
    <row r="94187" spans="17:17" x14ac:dyDescent="0.25">
      <c r="Q94187" s="95"/>
    </row>
    <row r="94188" spans="17:17" x14ac:dyDescent="0.25">
      <c r="Q94188" s="95"/>
    </row>
    <row r="94189" spans="17:17" x14ac:dyDescent="0.25">
      <c r="Q94189" s="95"/>
    </row>
    <row r="94190" spans="17:17" x14ac:dyDescent="0.25">
      <c r="Q94190" s="95"/>
    </row>
    <row r="94191" spans="17:17" x14ac:dyDescent="0.25">
      <c r="Q94191" s="95"/>
    </row>
    <row r="94192" spans="17:17" x14ac:dyDescent="0.25">
      <c r="Q94192" s="95"/>
    </row>
    <row r="94193" spans="17:17" x14ac:dyDescent="0.25">
      <c r="Q94193" s="95"/>
    </row>
    <row r="94194" spans="17:17" x14ac:dyDescent="0.25">
      <c r="Q94194" s="95"/>
    </row>
    <row r="94195" spans="17:17" x14ac:dyDescent="0.25">
      <c r="Q94195" s="95"/>
    </row>
    <row r="94196" spans="17:17" x14ac:dyDescent="0.25">
      <c r="Q94196" s="95"/>
    </row>
    <row r="94197" spans="17:17" x14ac:dyDescent="0.25">
      <c r="Q94197" s="95"/>
    </row>
    <row r="94198" spans="17:17" x14ac:dyDescent="0.25">
      <c r="Q94198" s="95"/>
    </row>
    <row r="94199" spans="17:17" x14ac:dyDescent="0.25">
      <c r="Q94199" s="95"/>
    </row>
    <row r="94200" spans="17:17" x14ac:dyDescent="0.25">
      <c r="Q94200" s="95"/>
    </row>
    <row r="94201" spans="17:17" x14ac:dyDescent="0.25">
      <c r="Q94201" s="95"/>
    </row>
    <row r="94202" spans="17:17" x14ac:dyDescent="0.25">
      <c r="Q94202" s="95"/>
    </row>
    <row r="94203" spans="17:17" x14ac:dyDescent="0.25">
      <c r="Q94203" s="95"/>
    </row>
    <row r="94204" spans="17:17" x14ac:dyDescent="0.25">
      <c r="Q94204" s="95"/>
    </row>
    <row r="94205" spans="17:17" x14ac:dyDescent="0.25">
      <c r="Q94205" s="95"/>
    </row>
    <row r="94206" spans="17:17" x14ac:dyDescent="0.25">
      <c r="Q94206" s="95"/>
    </row>
    <row r="94207" spans="17:17" x14ac:dyDescent="0.25">
      <c r="Q94207" s="95"/>
    </row>
    <row r="94208" spans="17:17" x14ac:dyDescent="0.25">
      <c r="Q94208" s="95"/>
    </row>
    <row r="94209" spans="17:17" x14ac:dyDescent="0.25">
      <c r="Q94209" s="95"/>
    </row>
    <row r="94210" spans="17:17" x14ac:dyDescent="0.25">
      <c r="Q94210" s="95"/>
    </row>
    <row r="94211" spans="17:17" x14ac:dyDescent="0.25">
      <c r="Q94211" s="95"/>
    </row>
    <row r="94212" spans="17:17" x14ac:dyDescent="0.25">
      <c r="Q94212" s="95"/>
    </row>
    <row r="94213" spans="17:17" x14ac:dyDescent="0.25">
      <c r="Q94213" s="95"/>
    </row>
    <row r="94214" spans="17:17" x14ac:dyDescent="0.25">
      <c r="Q94214" s="95"/>
    </row>
    <row r="94215" spans="17:17" x14ac:dyDescent="0.25">
      <c r="Q94215" s="95"/>
    </row>
    <row r="94216" spans="17:17" x14ac:dyDescent="0.25">
      <c r="Q94216" s="95"/>
    </row>
    <row r="94217" spans="17:17" x14ac:dyDescent="0.25">
      <c r="Q94217" s="95"/>
    </row>
    <row r="94218" spans="17:17" x14ac:dyDescent="0.25">
      <c r="Q94218" s="95"/>
    </row>
    <row r="94219" spans="17:17" x14ac:dyDescent="0.25">
      <c r="Q94219" s="95"/>
    </row>
    <row r="94220" spans="17:17" x14ac:dyDescent="0.25">
      <c r="Q94220" s="95"/>
    </row>
    <row r="94221" spans="17:17" x14ac:dyDescent="0.25">
      <c r="Q94221" s="95"/>
    </row>
    <row r="94222" spans="17:17" x14ac:dyDescent="0.25">
      <c r="Q94222" s="95"/>
    </row>
    <row r="94223" spans="17:17" x14ac:dyDescent="0.25">
      <c r="Q94223" s="95"/>
    </row>
    <row r="94224" spans="17:17" x14ac:dyDescent="0.25">
      <c r="Q94224" s="95"/>
    </row>
    <row r="94225" spans="17:17" x14ac:dyDescent="0.25">
      <c r="Q94225" s="95"/>
    </row>
    <row r="94226" spans="17:17" x14ac:dyDescent="0.25">
      <c r="Q94226" s="95"/>
    </row>
    <row r="94227" spans="17:17" x14ac:dyDescent="0.25">
      <c r="Q94227" s="95"/>
    </row>
    <row r="94228" spans="17:17" x14ac:dyDescent="0.25">
      <c r="Q94228" s="95"/>
    </row>
    <row r="94229" spans="17:17" x14ac:dyDescent="0.25">
      <c r="Q94229" s="95"/>
    </row>
    <row r="94230" spans="17:17" x14ac:dyDescent="0.25">
      <c r="Q94230" s="95"/>
    </row>
    <row r="94231" spans="17:17" x14ac:dyDescent="0.25">
      <c r="Q94231" s="95"/>
    </row>
    <row r="94232" spans="17:17" x14ac:dyDescent="0.25">
      <c r="Q94232" s="95"/>
    </row>
    <row r="94233" spans="17:17" x14ac:dyDescent="0.25">
      <c r="Q94233" s="95"/>
    </row>
    <row r="94234" spans="17:17" x14ac:dyDescent="0.25">
      <c r="Q94234" s="95"/>
    </row>
    <row r="94235" spans="17:17" x14ac:dyDescent="0.25">
      <c r="Q94235" s="95"/>
    </row>
    <row r="94236" spans="17:17" x14ac:dyDescent="0.25">
      <c r="Q94236" s="95"/>
    </row>
    <row r="94237" spans="17:17" x14ac:dyDescent="0.25">
      <c r="Q94237" s="95"/>
    </row>
    <row r="94238" spans="17:17" x14ac:dyDescent="0.25">
      <c r="Q94238" s="95"/>
    </row>
    <row r="94239" spans="17:17" x14ac:dyDescent="0.25">
      <c r="Q94239" s="95"/>
    </row>
    <row r="94240" spans="17:17" x14ac:dyDescent="0.25">
      <c r="Q94240" s="95"/>
    </row>
    <row r="94241" spans="17:17" x14ac:dyDescent="0.25">
      <c r="Q94241" s="95"/>
    </row>
    <row r="94242" spans="17:17" x14ac:dyDescent="0.25">
      <c r="Q94242" s="95"/>
    </row>
    <row r="94243" spans="17:17" x14ac:dyDescent="0.25">
      <c r="Q94243" s="95"/>
    </row>
    <row r="94244" spans="17:17" x14ac:dyDescent="0.25">
      <c r="Q94244" s="95"/>
    </row>
    <row r="94245" spans="17:17" x14ac:dyDescent="0.25">
      <c r="Q94245" s="95"/>
    </row>
    <row r="94246" spans="17:17" x14ac:dyDescent="0.25">
      <c r="Q94246" s="95"/>
    </row>
    <row r="94247" spans="17:17" x14ac:dyDescent="0.25">
      <c r="Q94247" s="95"/>
    </row>
    <row r="94248" spans="17:17" x14ac:dyDescent="0.25">
      <c r="Q94248" s="95"/>
    </row>
    <row r="94249" spans="17:17" x14ac:dyDescent="0.25">
      <c r="Q94249" s="95"/>
    </row>
    <row r="94250" spans="17:17" x14ac:dyDescent="0.25">
      <c r="Q94250" s="95"/>
    </row>
    <row r="94251" spans="17:17" x14ac:dyDescent="0.25">
      <c r="Q94251" s="95"/>
    </row>
    <row r="94252" spans="17:17" x14ac:dyDescent="0.25">
      <c r="Q94252" s="95"/>
    </row>
    <row r="94253" spans="17:17" x14ac:dyDescent="0.25">
      <c r="Q94253" s="95"/>
    </row>
    <row r="94254" spans="17:17" x14ac:dyDescent="0.25">
      <c r="Q94254" s="95"/>
    </row>
    <row r="94255" spans="17:17" x14ac:dyDescent="0.25">
      <c r="Q94255" s="95"/>
    </row>
    <row r="94256" spans="17:17" x14ac:dyDescent="0.25">
      <c r="Q94256" s="95"/>
    </row>
    <row r="94257" spans="17:17" x14ac:dyDescent="0.25">
      <c r="Q94257" s="95"/>
    </row>
    <row r="94258" spans="17:17" x14ac:dyDescent="0.25">
      <c r="Q94258" s="95"/>
    </row>
    <row r="94259" spans="17:17" x14ac:dyDescent="0.25">
      <c r="Q94259" s="95"/>
    </row>
    <row r="94260" spans="17:17" x14ac:dyDescent="0.25">
      <c r="Q94260" s="95"/>
    </row>
    <row r="94261" spans="17:17" x14ac:dyDescent="0.25">
      <c r="Q94261" s="95"/>
    </row>
    <row r="94262" spans="17:17" x14ac:dyDescent="0.25">
      <c r="Q94262" s="95"/>
    </row>
    <row r="94263" spans="17:17" x14ac:dyDescent="0.25">
      <c r="Q94263" s="95"/>
    </row>
    <row r="94264" spans="17:17" x14ac:dyDescent="0.25">
      <c r="Q94264" s="95"/>
    </row>
    <row r="94265" spans="17:17" x14ac:dyDescent="0.25">
      <c r="Q94265" s="95"/>
    </row>
    <row r="94266" spans="17:17" x14ac:dyDescent="0.25">
      <c r="Q94266" s="95"/>
    </row>
    <row r="94267" spans="17:17" x14ac:dyDescent="0.25">
      <c r="Q94267" s="95"/>
    </row>
    <row r="94268" spans="17:17" x14ac:dyDescent="0.25">
      <c r="Q94268" s="95"/>
    </row>
    <row r="94269" spans="17:17" x14ac:dyDescent="0.25">
      <c r="Q94269" s="95"/>
    </row>
    <row r="94270" spans="17:17" x14ac:dyDescent="0.25">
      <c r="Q94270" s="95"/>
    </row>
    <row r="94271" spans="17:17" x14ac:dyDescent="0.25">
      <c r="Q94271" s="95"/>
    </row>
    <row r="94272" spans="17:17" x14ac:dyDescent="0.25">
      <c r="Q94272" s="95"/>
    </row>
    <row r="94273" spans="17:17" x14ac:dyDescent="0.25">
      <c r="Q94273" s="95"/>
    </row>
    <row r="94274" spans="17:17" x14ac:dyDescent="0.25">
      <c r="Q94274" s="95"/>
    </row>
    <row r="94275" spans="17:17" x14ac:dyDescent="0.25">
      <c r="Q94275" s="95"/>
    </row>
    <row r="94276" spans="17:17" x14ac:dyDescent="0.25">
      <c r="Q94276" s="95"/>
    </row>
    <row r="94277" spans="17:17" x14ac:dyDescent="0.25">
      <c r="Q94277" s="95"/>
    </row>
    <row r="94278" spans="17:17" x14ac:dyDescent="0.25">
      <c r="Q94278" s="95"/>
    </row>
    <row r="94279" spans="17:17" x14ac:dyDescent="0.25">
      <c r="Q94279" s="95"/>
    </row>
    <row r="94280" spans="17:17" x14ac:dyDescent="0.25">
      <c r="Q94280" s="95"/>
    </row>
    <row r="94281" spans="17:17" x14ac:dyDescent="0.25">
      <c r="Q94281" s="95"/>
    </row>
    <row r="94282" spans="17:17" x14ac:dyDescent="0.25">
      <c r="Q94282" s="95"/>
    </row>
    <row r="94283" spans="17:17" x14ac:dyDescent="0.25">
      <c r="Q94283" s="95"/>
    </row>
    <row r="94284" spans="17:17" x14ac:dyDescent="0.25">
      <c r="Q94284" s="95"/>
    </row>
    <row r="94285" spans="17:17" x14ac:dyDescent="0.25">
      <c r="Q94285" s="95"/>
    </row>
    <row r="94286" spans="17:17" x14ac:dyDescent="0.25">
      <c r="Q94286" s="95"/>
    </row>
    <row r="94287" spans="17:17" x14ac:dyDescent="0.25">
      <c r="Q94287" s="95"/>
    </row>
    <row r="94288" spans="17:17" x14ac:dyDescent="0.25">
      <c r="Q94288" s="95"/>
    </row>
    <row r="94289" spans="17:17" x14ac:dyDescent="0.25">
      <c r="Q94289" s="95"/>
    </row>
    <row r="94290" spans="17:17" x14ac:dyDescent="0.25">
      <c r="Q94290" s="95"/>
    </row>
    <row r="94291" spans="17:17" x14ac:dyDescent="0.25">
      <c r="Q94291" s="95"/>
    </row>
    <row r="94292" spans="17:17" x14ac:dyDescent="0.25">
      <c r="Q94292" s="95"/>
    </row>
    <row r="94293" spans="17:17" x14ac:dyDescent="0.25">
      <c r="Q94293" s="95"/>
    </row>
    <row r="94294" spans="17:17" x14ac:dyDescent="0.25">
      <c r="Q94294" s="95"/>
    </row>
    <row r="94295" spans="17:17" x14ac:dyDescent="0.25">
      <c r="Q94295" s="95"/>
    </row>
    <row r="94296" spans="17:17" x14ac:dyDescent="0.25">
      <c r="Q94296" s="95"/>
    </row>
    <row r="94297" spans="17:17" x14ac:dyDescent="0.25">
      <c r="Q94297" s="95"/>
    </row>
    <row r="94298" spans="17:17" x14ac:dyDescent="0.25">
      <c r="Q94298" s="95"/>
    </row>
    <row r="94299" spans="17:17" x14ac:dyDescent="0.25">
      <c r="Q94299" s="95"/>
    </row>
    <row r="94300" spans="17:17" x14ac:dyDescent="0.25">
      <c r="Q94300" s="95"/>
    </row>
    <row r="94301" spans="17:17" x14ac:dyDescent="0.25">
      <c r="Q94301" s="95"/>
    </row>
    <row r="94302" spans="17:17" x14ac:dyDescent="0.25">
      <c r="Q94302" s="95"/>
    </row>
    <row r="94303" spans="17:17" x14ac:dyDescent="0.25">
      <c r="Q94303" s="95"/>
    </row>
    <row r="94304" spans="17:17" x14ac:dyDescent="0.25">
      <c r="Q94304" s="95"/>
    </row>
    <row r="94305" spans="17:17" x14ac:dyDescent="0.25">
      <c r="Q94305" s="95"/>
    </row>
    <row r="94306" spans="17:17" x14ac:dyDescent="0.25">
      <c r="Q94306" s="95"/>
    </row>
    <row r="94307" spans="17:17" x14ac:dyDescent="0.25">
      <c r="Q94307" s="95"/>
    </row>
    <row r="94308" spans="17:17" x14ac:dyDescent="0.25">
      <c r="Q94308" s="95"/>
    </row>
    <row r="94309" spans="17:17" x14ac:dyDescent="0.25">
      <c r="Q94309" s="95"/>
    </row>
    <row r="94310" spans="17:17" x14ac:dyDescent="0.25">
      <c r="Q94310" s="95"/>
    </row>
    <row r="94311" spans="17:17" x14ac:dyDescent="0.25">
      <c r="Q94311" s="95"/>
    </row>
    <row r="94312" spans="17:17" x14ac:dyDescent="0.25">
      <c r="Q94312" s="95"/>
    </row>
    <row r="94313" spans="17:17" x14ac:dyDescent="0.25">
      <c r="Q94313" s="95"/>
    </row>
    <row r="94314" spans="17:17" x14ac:dyDescent="0.25">
      <c r="Q94314" s="95"/>
    </row>
    <row r="94315" spans="17:17" x14ac:dyDescent="0.25">
      <c r="Q94315" s="95"/>
    </row>
    <row r="94316" spans="17:17" x14ac:dyDescent="0.25">
      <c r="Q94316" s="95"/>
    </row>
    <row r="94317" spans="17:17" x14ac:dyDescent="0.25">
      <c r="Q94317" s="95"/>
    </row>
    <row r="94318" spans="17:17" x14ac:dyDescent="0.25">
      <c r="Q94318" s="95"/>
    </row>
    <row r="94319" spans="17:17" x14ac:dyDescent="0.25">
      <c r="Q94319" s="95"/>
    </row>
    <row r="94320" spans="17:17" x14ac:dyDescent="0.25">
      <c r="Q94320" s="95"/>
    </row>
    <row r="94321" spans="17:17" x14ac:dyDescent="0.25">
      <c r="Q94321" s="95"/>
    </row>
    <row r="94322" spans="17:17" x14ac:dyDescent="0.25">
      <c r="Q94322" s="95"/>
    </row>
    <row r="94323" spans="17:17" x14ac:dyDescent="0.25">
      <c r="Q94323" s="95"/>
    </row>
    <row r="94324" spans="17:17" x14ac:dyDescent="0.25">
      <c r="Q94324" s="95"/>
    </row>
    <row r="94325" spans="17:17" x14ac:dyDescent="0.25">
      <c r="Q94325" s="95"/>
    </row>
    <row r="94326" spans="17:17" x14ac:dyDescent="0.25">
      <c r="Q94326" s="95"/>
    </row>
    <row r="94327" spans="17:17" x14ac:dyDescent="0.25">
      <c r="Q94327" s="95"/>
    </row>
    <row r="94328" spans="17:17" x14ac:dyDescent="0.25">
      <c r="Q94328" s="95"/>
    </row>
    <row r="94329" spans="17:17" x14ac:dyDescent="0.25">
      <c r="Q94329" s="95"/>
    </row>
    <row r="94330" spans="17:17" x14ac:dyDescent="0.25">
      <c r="Q94330" s="95"/>
    </row>
    <row r="94331" spans="17:17" x14ac:dyDescent="0.25">
      <c r="Q94331" s="95"/>
    </row>
    <row r="94332" spans="17:17" x14ac:dyDescent="0.25">
      <c r="Q94332" s="95"/>
    </row>
    <row r="94333" spans="17:17" x14ac:dyDescent="0.25">
      <c r="Q94333" s="95"/>
    </row>
    <row r="94334" spans="17:17" x14ac:dyDescent="0.25">
      <c r="Q94334" s="95"/>
    </row>
    <row r="94335" spans="17:17" x14ac:dyDescent="0.25">
      <c r="Q94335" s="95"/>
    </row>
    <row r="94336" spans="17:17" x14ac:dyDescent="0.25">
      <c r="Q94336" s="95"/>
    </row>
    <row r="94337" spans="17:17" x14ac:dyDescent="0.25">
      <c r="Q94337" s="95"/>
    </row>
    <row r="94338" spans="17:17" x14ac:dyDescent="0.25">
      <c r="Q94338" s="95"/>
    </row>
    <row r="94339" spans="17:17" x14ac:dyDescent="0.25">
      <c r="Q94339" s="95"/>
    </row>
    <row r="94340" spans="17:17" x14ac:dyDescent="0.25">
      <c r="Q94340" s="95"/>
    </row>
    <row r="94341" spans="17:17" x14ac:dyDescent="0.25">
      <c r="Q94341" s="95"/>
    </row>
    <row r="94342" spans="17:17" x14ac:dyDescent="0.25">
      <c r="Q94342" s="95"/>
    </row>
    <row r="94343" spans="17:17" x14ac:dyDescent="0.25">
      <c r="Q94343" s="95"/>
    </row>
    <row r="94344" spans="17:17" x14ac:dyDescent="0.25">
      <c r="Q94344" s="95"/>
    </row>
    <row r="94345" spans="17:17" x14ac:dyDescent="0.25">
      <c r="Q94345" s="95"/>
    </row>
    <row r="94346" spans="17:17" x14ac:dyDescent="0.25">
      <c r="Q94346" s="95"/>
    </row>
    <row r="94347" spans="17:17" x14ac:dyDescent="0.25">
      <c r="Q94347" s="95"/>
    </row>
    <row r="94348" spans="17:17" x14ac:dyDescent="0.25">
      <c r="Q94348" s="95"/>
    </row>
    <row r="94349" spans="17:17" x14ac:dyDescent="0.25">
      <c r="Q94349" s="95"/>
    </row>
    <row r="94350" spans="17:17" x14ac:dyDescent="0.25">
      <c r="Q94350" s="95"/>
    </row>
    <row r="94351" spans="17:17" x14ac:dyDescent="0.25">
      <c r="Q94351" s="95"/>
    </row>
    <row r="94352" spans="17:17" x14ac:dyDescent="0.25">
      <c r="Q94352" s="95"/>
    </row>
    <row r="94353" spans="17:17" x14ac:dyDescent="0.25">
      <c r="Q94353" s="95"/>
    </row>
    <row r="94354" spans="17:17" x14ac:dyDescent="0.25">
      <c r="Q94354" s="95"/>
    </row>
    <row r="94355" spans="17:17" x14ac:dyDescent="0.25">
      <c r="Q94355" s="95"/>
    </row>
    <row r="94356" spans="17:17" x14ac:dyDescent="0.25">
      <c r="Q94356" s="95"/>
    </row>
    <row r="94357" spans="17:17" x14ac:dyDescent="0.25">
      <c r="Q94357" s="95"/>
    </row>
    <row r="94358" spans="17:17" x14ac:dyDescent="0.25">
      <c r="Q94358" s="95"/>
    </row>
    <row r="94359" spans="17:17" x14ac:dyDescent="0.25">
      <c r="Q94359" s="95"/>
    </row>
    <row r="94360" spans="17:17" x14ac:dyDescent="0.25">
      <c r="Q94360" s="95"/>
    </row>
    <row r="94361" spans="17:17" x14ac:dyDescent="0.25">
      <c r="Q94361" s="95"/>
    </row>
    <row r="94362" spans="17:17" x14ac:dyDescent="0.25">
      <c r="Q94362" s="95"/>
    </row>
    <row r="94363" spans="17:17" x14ac:dyDescent="0.25">
      <c r="Q94363" s="95"/>
    </row>
    <row r="94364" spans="17:17" x14ac:dyDescent="0.25">
      <c r="Q94364" s="95"/>
    </row>
    <row r="94365" spans="17:17" x14ac:dyDescent="0.25">
      <c r="Q94365" s="95"/>
    </row>
    <row r="94366" spans="17:17" x14ac:dyDescent="0.25">
      <c r="Q94366" s="95"/>
    </row>
    <row r="94367" spans="17:17" x14ac:dyDescent="0.25">
      <c r="Q94367" s="95"/>
    </row>
    <row r="94368" spans="17:17" x14ac:dyDescent="0.25">
      <c r="Q94368" s="95"/>
    </row>
    <row r="94369" spans="17:17" x14ac:dyDescent="0.25">
      <c r="Q94369" s="95"/>
    </row>
    <row r="94370" spans="17:17" x14ac:dyDescent="0.25">
      <c r="Q94370" s="95"/>
    </row>
    <row r="94371" spans="17:17" x14ac:dyDescent="0.25">
      <c r="Q94371" s="95"/>
    </row>
    <row r="94372" spans="17:17" x14ac:dyDescent="0.25">
      <c r="Q94372" s="95"/>
    </row>
    <row r="94373" spans="17:17" x14ac:dyDescent="0.25">
      <c r="Q94373" s="95"/>
    </row>
    <row r="94374" spans="17:17" x14ac:dyDescent="0.25">
      <c r="Q94374" s="95"/>
    </row>
    <row r="94375" spans="17:17" x14ac:dyDescent="0.25">
      <c r="Q94375" s="95"/>
    </row>
    <row r="94376" spans="17:17" x14ac:dyDescent="0.25">
      <c r="Q94376" s="95"/>
    </row>
    <row r="94377" spans="17:17" x14ac:dyDescent="0.25">
      <c r="Q94377" s="95"/>
    </row>
    <row r="94378" spans="17:17" x14ac:dyDescent="0.25">
      <c r="Q94378" s="95"/>
    </row>
    <row r="94379" spans="17:17" x14ac:dyDescent="0.25">
      <c r="Q94379" s="95"/>
    </row>
    <row r="94380" spans="17:17" x14ac:dyDescent="0.25">
      <c r="Q94380" s="95"/>
    </row>
    <row r="94381" spans="17:17" x14ac:dyDescent="0.25">
      <c r="Q94381" s="95"/>
    </row>
    <row r="94382" spans="17:17" x14ac:dyDescent="0.25">
      <c r="Q94382" s="95"/>
    </row>
    <row r="94383" spans="17:17" x14ac:dyDescent="0.25">
      <c r="Q94383" s="95"/>
    </row>
    <row r="94384" spans="17:17" x14ac:dyDescent="0.25">
      <c r="Q94384" s="95"/>
    </row>
    <row r="94385" spans="17:17" x14ac:dyDescent="0.25">
      <c r="Q94385" s="95"/>
    </row>
    <row r="94386" spans="17:17" x14ac:dyDescent="0.25">
      <c r="Q94386" s="95"/>
    </row>
    <row r="94387" spans="17:17" x14ac:dyDescent="0.25">
      <c r="Q94387" s="95"/>
    </row>
    <row r="94388" spans="17:17" x14ac:dyDescent="0.25">
      <c r="Q94388" s="95"/>
    </row>
    <row r="94389" spans="17:17" x14ac:dyDescent="0.25">
      <c r="Q94389" s="95"/>
    </row>
    <row r="94390" spans="17:17" x14ac:dyDescent="0.25">
      <c r="Q94390" s="95"/>
    </row>
    <row r="94391" spans="17:17" x14ac:dyDescent="0.25">
      <c r="Q94391" s="95"/>
    </row>
    <row r="94392" spans="17:17" x14ac:dyDescent="0.25">
      <c r="Q94392" s="95"/>
    </row>
    <row r="94393" spans="17:17" x14ac:dyDescent="0.25">
      <c r="Q94393" s="95"/>
    </row>
    <row r="94394" spans="17:17" x14ac:dyDescent="0.25">
      <c r="Q94394" s="95"/>
    </row>
    <row r="94395" spans="17:17" x14ac:dyDescent="0.25">
      <c r="Q94395" s="95"/>
    </row>
    <row r="94396" spans="17:17" x14ac:dyDescent="0.25">
      <c r="Q94396" s="95"/>
    </row>
    <row r="94397" spans="17:17" x14ac:dyDescent="0.25">
      <c r="Q94397" s="95"/>
    </row>
    <row r="94398" spans="17:17" x14ac:dyDescent="0.25">
      <c r="Q94398" s="95"/>
    </row>
    <row r="94399" spans="17:17" x14ac:dyDescent="0.25">
      <c r="Q94399" s="95"/>
    </row>
    <row r="94400" spans="17:17" x14ac:dyDescent="0.25">
      <c r="Q94400" s="95"/>
    </row>
    <row r="94401" spans="17:17" x14ac:dyDescent="0.25">
      <c r="Q94401" s="95"/>
    </row>
    <row r="94402" spans="17:17" x14ac:dyDescent="0.25">
      <c r="Q94402" s="95"/>
    </row>
    <row r="94403" spans="17:17" x14ac:dyDescent="0.25">
      <c r="Q94403" s="95"/>
    </row>
    <row r="94404" spans="17:17" x14ac:dyDescent="0.25">
      <c r="Q94404" s="95"/>
    </row>
    <row r="94405" spans="17:17" x14ac:dyDescent="0.25">
      <c r="Q94405" s="95"/>
    </row>
    <row r="94406" spans="17:17" x14ac:dyDescent="0.25">
      <c r="Q94406" s="95"/>
    </row>
    <row r="94407" spans="17:17" x14ac:dyDescent="0.25">
      <c r="Q94407" s="95"/>
    </row>
    <row r="94408" spans="17:17" x14ac:dyDescent="0.25">
      <c r="Q94408" s="95"/>
    </row>
    <row r="94409" spans="17:17" x14ac:dyDescent="0.25">
      <c r="Q94409" s="95"/>
    </row>
    <row r="94410" spans="17:17" x14ac:dyDescent="0.25">
      <c r="Q94410" s="95"/>
    </row>
    <row r="94411" spans="17:17" x14ac:dyDescent="0.25">
      <c r="Q94411" s="95"/>
    </row>
    <row r="94412" spans="17:17" x14ac:dyDescent="0.25">
      <c r="Q94412" s="95"/>
    </row>
    <row r="94413" spans="17:17" x14ac:dyDescent="0.25">
      <c r="Q94413" s="95"/>
    </row>
    <row r="94414" spans="17:17" x14ac:dyDescent="0.25">
      <c r="Q94414" s="95"/>
    </row>
    <row r="94415" spans="17:17" x14ac:dyDescent="0.25">
      <c r="Q94415" s="95"/>
    </row>
    <row r="94416" spans="17:17" x14ac:dyDescent="0.25">
      <c r="Q94416" s="95"/>
    </row>
    <row r="94417" spans="17:17" x14ac:dyDescent="0.25">
      <c r="Q94417" s="95"/>
    </row>
    <row r="94418" spans="17:17" x14ac:dyDescent="0.25">
      <c r="Q94418" s="95"/>
    </row>
    <row r="94419" spans="17:17" x14ac:dyDescent="0.25">
      <c r="Q94419" s="95"/>
    </row>
    <row r="94420" spans="17:17" x14ac:dyDescent="0.25">
      <c r="Q94420" s="95"/>
    </row>
    <row r="94421" spans="17:17" x14ac:dyDescent="0.25">
      <c r="Q94421" s="95"/>
    </row>
    <row r="94422" spans="17:17" x14ac:dyDescent="0.25">
      <c r="Q94422" s="95"/>
    </row>
    <row r="94423" spans="17:17" x14ac:dyDescent="0.25">
      <c r="Q94423" s="95"/>
    </row>
    <row r="94424" spans="17:17" x14ac:dyDescent="0.25">
      <c r="Q94424" s="95"/>
    </row>
    <row r="94425" spans="17:17" x14ac:dyDescent="0.25">
      <c r="Q94425" s="95"/>
    </row>
    <row r="94426" spans="17:17" x14ac:dyDescent="0.25">
      <c r="Q94426" s="95"/>
    </row>
    <row r="94427" spans="17:17" x14ac:dyDescent="0.25">
      <c r="Q94427" s="95"/>
    </row>
    <row r="94428" spans="17:17" x14ac:dyDescent="0.25">
      <c r="Q94428" s="95"/>
    </row>
    <row r="94429" spans="17:17" x14ac:dyDescent="0.25">
      <c r="Q94429" s="95"/>
    </row>
    <row r="94430" spans="17:17" x14ac:dyDescent="0.25">
      <c r="Q94430" s="95"/>
    </row>
    <row r="94431" spans="17:17" x14ac:dyDescent="0.25">
      <c r="Q94431" s="95"/>
    </row>
    <row r="94432" spans="17:17" x14ac:dyDescent="0.25">
      <c r="Q94432" s="95"/>
    </row>
    <row r="94433" spans="17:17" x14ac:dyDescent="0.25">
      <c r="Q94433" s="95"/>
    </row>
    <row r="94434" spans="17:17" x14ac:dyDescent="0.25">
      <c r="Q94434" s="95"/>
    </row>
    <row r="94435" spans="17:17" x14ac:dyDescent="0.25">
      <c r="Q94435" s="95"/>
    </row>
    <row r="94436" spans="17:17" x14ac:dyDescent="0.25">
      <c r="Q94436" s="95"/>
    </row>
    <row r="94437" spans="17:17" x14ac:dyDescent="0.25">
      <c r="Q94437" s="95"/>
    </row>
    <row r="94438" spans="17:17" x14ac:dyDescent="0.25">
      <c r="Q94438" s="95"/>
    </row>
    <row r="94439" spans="17:17" x14ac:dyDescent="0.25">
      <c r="Q94439" s="95"/>
    </row>
    <row r="94440" spans="17:17" x14ac:dyDescent="0.25">
      <c r="Q94440" s="95"/>
    </row>
    <row r="94441" spans="17:17" x14ac:dyDescent="0.25">
      <c r="Q94441" s="95"/>
    </row>
    <row r="94442" spans="17:17" x14ac:dyDescent="0.25">
      <c r="Q94442" s="95"/>
    </row>
    <row r="94443" spans="17:17" x14ac:dyDescent="0.25">
      <c r="Q94443" s="95"/>
    </row>
    <row r="94444" spans="17:17" x14ac:dyDescent="0.25">
      <c r="Q94444" s="95"/>
    </row>
    <row r="94445" spans="17:17" x14ac:dyDescent="0.25">
      <c r="Q94445" s="95"/>
    </row>
    <row r="94446" spans="17:17" x14ac:dyDescent="0.25">
      <c r="Q94446" s="95"/>
    </row>
    <row r="94447" spans="17:17" x14ac:dyDescent="0.25">
      <c r="Q94447" s="95"/>
    </row>
    <row r="94448" spans="17:17" x14ac:dyDescent="0.25">
      <c r="Q94448" s="95"/>
    </row>
    <row r="94449" spans="17:17" x14ac:dyDescent="0.25">
      <c r="Q94449" s="95"/>
    </row>
    <row r="94450" spans="17:17" x14ac:dyDescent="0.25">
      <c r="Q94450" s="95"/>
    </row>
    <row r="94451" spans="17:17" x14ac:dyDescent="0.25">
      <c r="Q94451" s="95"/>
    </row>
    <row r="94452" spans="17:17" x14ac:dyDescent="0.25">
      <c r="Q94452" s="95"/>
    </row>
    <row r="94453" spans="17:17" x14ac:dyDescent="0.25">
      <c r="Q94453" s="95"/>
    </row>
    <row r="94454" spans="17:17" x14ac:dyDescent="0.25">
      <c r="Q94454" s="95"/>
    </row>
    <row r="94455" spans="17:17" x14ac:dyDescent="0.25">
      <c r="Q94455" s="95"/>
    </row>
    <row r="94456" spans="17:17" x14ac:dyDescent="0.25">
      <c r="Q94456" s="95"/>
    </row>
    <row r="94457" spans="17:17" x14ac:dyDescent="0.25">
      <c r="Q94457" s="95"/>
    </row>
    <row r="94458" spans="17:17" x14ac:dyDescent="0.25">
      <c r="Q94458" s="95"/>
    </row>
    <row r="94459" spans="17:17" x14ac:dyDescent="0.25">
      <c r="Q94459" s="95"/>
    </row>
    <row r="94460" spans="17:17" x14ac:dyDescent="0.25">
      <c r="Q94460" s="95"/>
    </row>
    <row r="94461" spans="17:17" x14ac:dyDescent="0.25">
      <c r="Q94461" s="95"/>
    </row>
    <row r="94462" spans="17:17" x14ac:dyDescent="0.25">
      <c r="Q94462" s="95"/>
    </row>
    <row r="94463" spans="17:17" x14ac:dyDescent="0.25">
      <c r="Q94463" s="95"/>
    </row>
    <row r="94464" spans="17:17" x14ac:dyDescent="0.25">
      <c r="Q94464" s="95"/>
    </row>
    <row r="94465" spans="17:17" x14ac:dyDescent="0.25">
      <c r="Q94465" s="95"/>
    </row>
    <row r="94466" spans="17:17" x14ac:dyDescent="0.25">
      <c r="Q94466" s="95"/>
    </row>
    <row r="94467" spans="17:17" x14ac:dyDescent="0.25">
      <c r="Q94467" s="95"/>
    </row>
    <row r="94468" spans="17:17" x14ac:dyDescent="0.25">
      <c r="Q94468" s="95"/>
    </row>
    <row r="94469" spans="17:17" x14ac:dyDescent="0.25">
      <c r="Q94469" s="95"/>
    </row>
    <row r="94470" spans="17:17" x14ac:dyDescent="0.25">
      <c r="Q94470" s="95"/>
    </row>
    <row r="94471" spans="17:17" x14ac:dyDescent="0.25">
      <c r="Q94471" s="95"/>
    </row>
    <row r="94472" spans="17:17" x14ac:dyDescent="0.25">
      <c r="Q94472" s="95"/>
    </row>
    <row r="94473" spans="17:17" x14ac:dyDescent="0.25">
      <c r="Q94473" s="95"/>
    </row>
    <row r="94474" spans="17:17" x14ac:dyDescent="0.25">
      <c r="Q94474" s="95"/>
    </row>
    <row r="94475" spans="17:17" x14ac:dyDescent="0.25">
      <c r="Q94475" s="95"/>
    </row>
    <row r="94476" spans="17:17" x14ac:dyDescent="0.25">
      <c r="Q94476" s="95"/>
    </row>
    <row r="94477" spans="17:17" x14ac:dyDescent="0.25">
      <c r="Q94477" s="95"/>
    </row>
    <row r="94478" spans="17:17" x14ac:dyDescent="0.25">
      <c r="Q94478" s="95"/>
    </row>
    <row r="94479" spans="17:17" x14ac:dyDescent="0.25">
      <c r="Q94479" s="95"/>
    </row>
    <row r="94480" spans="17:17" x14ac:dyDescent="0.25">
      <c r="Q94480" s="95"/>
    </row>
    <row r="94481" spans="17:17" x14ac:dyDescent="0.25">
      <c r="Q94481" s="95"/>
    </row>
    <row r="94482" spans="17:17" x14ac:dyDescent="0.25">
      <c r="Q94482" s="95"/>
    </row>
    <row r="94483" spans="17:17" x14ac:dyDescent="0.25">
      <c r="Q94483" s="95"/>
    </row>
    <row r="94484" spans="17:17" x14ac:dyDescent="0.25">
      <c r="Q94484" s="95"/>
    </row>
    <row r="94485" spans="17:17" x14ac:dyDescent="0.25">
      <c r="Q94485" s="95"/>
    </row>
    <row r="94486" spans="17:17" x14ac:dyDescent="0.25">
      <c r="Q94486" s="95"/>
    </row>
    <row r="94487" spans="17:17" x14ac:dyDescent="0.25">
      <c r="Q94487" s="95"/>
    </row>
    <row r="94488" spans="17:17" x14ac:dyDescent="0.25">
      <c r="Q94488" s="95"/>
    </row>
    <row r="94489" spans="17:17" x14ac:dyDescent="0.25">
      <c r="Q94489" s="95"/>
    </row>
    <row r="94490" spans="17:17" x14ac:dyDescent="0.25">
      <c r="Q94490" s="95"/>
    </row>
    <row r="94491" spans="17:17" x14ac:dyDescent="0.25">
      <c r="Q94491" s="95"/>
    </row>
    <row r="94492" spans="17:17" x14ac:dyDescent="0.25">
      <c r="Q94492" s="95"/>
    </row>
    <row r="94493" spans="17:17" x14ac:dyDescent="0.25">
      <c r="Q94493" s="95"/>
    </row>
    <row r="94494" spans="17:17" x14ac:dyDescent="0.25">
      <c r="Q94494" s="95"/>
    </row>
    <row r="94495" spans="17:17" x14ac:dyDescent="0.25">
      <c r="Q94495" s="95"/>
    </row>
    <row r="94496" spans="17:17" x14ac:dyDescent="0.25">
      <c r="Q94496" s="95"/>
    </row>
    <row r="94497" spans="17:17" x14ac:dyDescent="0.25">
      <c r="Q94497" s="95"/>
    </row>
    <row r="94498" spans="17:17" x14ac:dyDescent="0.25">
      <c r="Q94498" s="95"/>
    </row>
    <row r="94499" spans="17:17" x14ac:dyDescent="0.25">
      <c r="Q94499" s="95"/>
    </row>
    <row r="94500" spans="17:17" x14ac:dyDescent="0.25">
      <c r="Q94500" s="95"/>
    </row>
    <row r="94501" spans="17:17" x14ac:dyDescent="0.25">
      <c r="Q94501" s="95"/>
    </row>
    <row r="94502" spans="17:17" x14ac:dyDescent="0.25">
      <c r="Q94502" s="95"/>
    </row>
    <row r="94503" spans="17:17" x14ac:dyDescent="0.25">
      <c r="Q94503" s="95"/>
    </row>
    <row r="94504" spans="17:17" x14ac:dyDescent="0.25">
      <c r="Q94504" s="95"/>
    </row>
    <row r="94505" spans="17:17" x14ac:dyDescent="0.25">
      <c r="Q94505" s="95"/>
    </row>
    <row r="94506" spans="17:17" x14ac:dyDescent="0.25">
      <c r="Q94506" s="95"/>
    </row>
    <row r="94507" spans="17:17" x14ac:dyDescent="0.25">
      <c r="Q94507" s="95"/>
    </row>
    <row r="94508" spans="17:17" x14ac:dyDescent="0.25">
      <c r="Q94508" s="95"/>
    </row>
    <row r="94509" spans="17:17" x14ac:dyDescent="0.25">
      <c r="Q94509" s="95"/>
    </row>
    <row r="94510" spans="17:17" x14ac:dyDescent="0.25">
      <c r="Q94510" s="95"/>
    </row>
    <row r="94511" spans="17:17" x14ac:dyDescent="0.25">
      <c r="Q94511" s="95"/>
    </row>
    <row r="94512" spans="17:17" x14ac:dyDescent="0.25">
      <c r="Q94512" s="95"/>
    </row>
    <row r="94513" spans="17:17" x14ac:dyDescent="0.25">
      <c r="Q94513" s="95"/>
    </row>
    <row r="94514" spans="17:17" x14ac:dyDescent="0.25">
      <c r="Q94514" s="95"/>
    </row>
    <row r="94515" spans="17:17" x14ac:dyDescent="0.25">
      <c r="Q94515" s="95"/>
    </row>
    <row r="94516" spans="17:17" x14ac:dyDescent="0.25">
      <c r="Q94516" s="95"/>
    </row>
    <row r="94517" spans="17:17" x14ac:dyDescent="0.25">
      <c r="Q94517" s="95"/>
    </row>
    <row r="94518" spans="17:17" x14ac:dyDescent="0.25">
      <c r="Q94518" s="95"/>
    </row>
    <row r="94519" spans="17:17" x14ac:dyDescent="0.25">
      <c r="Q94519" s="95"/>
    </row>
    <row r="94520" spans="17:17" x14ac:dyDescent="0.25">
      <c r="Q94520" s="95"/>
    </row>
    <row r="94521" spans="17:17" x14ac:dyDescent="0.25">
      <c r="Q94521" s="95"/>
    </row>
    <row r="94522" spans="17:17" x14ac:dyDescent="0.25">
      <c r="Q94522" s="95"/>
    </row>
    <row r="94523" spans="17:17" x14ac:dyDescent="0.25">
      <c r="Q94523" s="95"/>
    </row>
    <row r="94524" spans="17:17" x14ac:dyDescent="0.25">
      <c r="Q94524" s="95"/>
    </row>
    <row r="94525" spans="17:17" x14ac:dyDescent="0.25">
      <c r="Q94525" s="95"/>
    </row>
    <row r="94526" spans="17:17" x14ac:dyDescent="0.25">
      <c r="Q94526" s="95"/>
    </row>
    <row r="94527" spans="17:17" x14ac:dyDescent="0.25">
      <c r="Q94527" s="95"/>
    </row>
    <row r="94528" spans="17:17" x14ac:dyDescent="0.25">
      <c r="Q94528" s="95"/>
    </row>
    <row r="94529" spans="17:17" x14ac:dyDescent="0.25">
      <c r="Q94529" s="95"/>
    </row>
    <row r="94530" spans="17:17" x14ac:dyDescent="0.25">
      <c r="Q94530" s="95"/>
    </row>
    <row r="94531" spans="17:17" x14ac:dyDescent="0.25">
      <c r="Q94531" s="95"/>
    </row>
    <row r="94532" spans="17:17" x14ac:dyDescent="0.25">
      <c r="Q94532" s="95"/>
    </row>
    <row r="94533" spans="17:17" x14ac:dyDescent="0.25">
      <c r="Q94533" s="95"/>
    </row>
    <row r="94534" spans="17:17" x14ac:dyDescent="0.25">
      <c r="Q94534" s="95"/>
    </row>
    <row r="94535" spans="17:17" x14ac:dyDescent="0.25">
      <c r="Q94535" s="95"/>
    </row>
    <row r="94536" spans="17:17" x14ac:dyDescent="0.25">
      <c r="Q94536" s="95"/>
    </row>
    <row r="94537" spans="17:17" x14ac:dyDescent="0.25">
      <c r="Q94537" s="95"/>
    </row>
    <row r="94538" spans="17:17" x14ac:dyDescent="0.25">
      <c r="Q94538" s="95"/>
    </row>
    <row r="94539" spans="17:17" x14ac:dyDescent="0.25">
      <c r="Q94539" s="95"/>
    </row>
    <row r="94540" spans="17:17" x14ac:dyDescent="0.25">
      <c r="Q94540" s="95"/>
    </row>
    <row r="94541" spans="17:17" x14ac:dyDescent="0.25">
      <c r="Q94541" s="95"/>
    </row>
    <row r="94542" spans="17:17" x14ac:dyDescent="0.25">
      <c r="Q94542" s="95"/>
    </row>
    <row r="94543" spans="17:17" x14ac:dyDescent="0.25">
      <c r="Q94543" s="95"/>
    </row>
    <row r="94544" spans="17:17" x14ac:dyDescent="0.25">
      <c r="Q94544" s="95"/>
    </row>
    <row r="94545" spans="17:17" x14ac:dyDescent="0.25">
      <c r="Q94545" s="95"/>
    </row>
    <row r="94546" spans="17:17" x14ac:dyDescent="0.25">
      <c r="Q94546" s="95"/>
    </row>
    <row r="94547" spans="17:17" x14ac:dyDescent="0.25">
      <c r="Q94547" s="95"/>
    </row>
    <row r="94548" spans="17:17" x14ac:dyDescent="0.25">
      <c r="Q94548" s="95"/>
    </row>
    <row r="94549" spans="17:17" x14ac:dyDescent="0.25">
      <c r="Q94549" s="95"/>
    </row>
    <row r="94550" spans="17:17" x14ac:dyDescent="0.25">
      <c r="Q94550" s="95"/>
    </row>
    <row r="94551" spans="17:17" x14ac:dyDescent="0.25">
      <c r="Q94551" s="95"/>
    </row>
    <row r="94552" spans="17:17" x14ac:dyDescent="0.25">
      <c r="Q94552" s="95"/>
    </row>
    <row r="94553" spans="17:17" x14ac:dyDescent="0.25">
      <c r="Q94553" s="95"/>
    </row>
    <row r="94554" spans="17:17" x14ac:dyDescent="0.25">
      <c r="Q94554" s="95"/>
    </row>
    <row r="94555" spans="17:17" x14ac:dyDescent="0.25">
      <c r="Q94555" s="95"/>
    </row>
    <row r="94556" spans="17:17" x14ac:dyDescent="0.25">
      <c r="Q94556" s="95"/>
    </row>
    <row r="94557" spans="17:17" x14ac:dyDescent="0.25">
      <c r="Q94557" s="95"/>
    </row>
    <row r="94558" spans="17:17" x14ac:dyDescent="0.25">
      <c r="Q94558" s="95"/>
    </row>
    <row r="94559" spans="17:17" x14ac:dyDescent="0.25">
      <c r="Q94559" s="95"/>
    </row>
    <row r="94560" spans="17:17" x14ac:dyDescent="0.25">
      <c r="Q94560" s="95"/>
    </row>
    <row r="94561" spans="17:17" x14ac:dyDescent="0.25">
      <c r="Q94561" s="95"/>
    </row>
    <row r="94562" spans="17:17" x14ac:dyDescent="0.25">
      <c r="Q94562" s="95"/>
    </row>
    <row r="94563" spans="17:17" x14ac:dyDescent="0.25">
      <c r="Q94563" s="95"/>
    </row>
    <row r="94564" spans="17:17" x14ac:dyDescent="0.25">
      <c r="Q94564" s="95"/>
    </row>
    <row r="94565" spans="17:17" x14ac:dyDescent="0.25">
      <c r="Q94565" s="95"/>
    </row>
    <row r="94566" spans="17:17" x14ac:dyDescent="0.25">
      <c r="Q94566" s="95"/>
    </row>
    <row r="94567" spans="17:17" x14ac:dyDescent="0.25">
      <c r="Q94567" s="95"/>
    </row>
    <row r="94568" spans="17:17" x14ac:dyDescent="0.25">
      <c r="Q94568" s="95"/>
    </row>
    <row r="94569" spans="17:17" x14ac:dyDescent="0.25">
      <c r="Q94569" s="95"/>
    </row>
    <row r="94570" spans="17:17" x14ac:dyDescent="0.25">
      <c r="Q94570" s="95"/>
    </row>
    <row r="94571" spans="17:17" x14ac:dyDescent="0.25">
      <c r="Q94571" s="95"/>
    </row>
    <row r="94572" spans="17:17" x14ac:dyDescent="0.25">
      <c r="Q94572" s="95"/>
    </row>
    <row r="94573" spans="17:17" x14ac:dyDescent="0.25">
      <c r="Q94573" s="95"/>
    </row>
    <row r="94574" spans="17:17" x14ac:dyDescent="0.25">
      <c r="Q94574" s="95"/>
    </row>
    <row r="94575" spans="17:17" x14ac:dyDescent="0.25">
      <c r="Q94575" s="95"/>
    </row>
    <row r="94576" spans="17:17" x14ac:dyDescent="0.25">
      <c r="Q94576" s="95"/>
    </row>
    <row r="94577" spans="17:17" x14ac:dyDescent="0.25">
      <c r="Q94577" s="95"/>
    </row>
    <row r="94578" spans="17:17" x14ac:dyDescent="0.25">
      <c r="Q94578" s="95"/>
    </row>
    <row r="94579" spans="17:17" x14ac:dyDescent="0.25">
      <c r="Q94579" s="95"/>
    </row>
    <row r="94580" spans="17:17" x14ac:dyDescent="0.25">
      <c r="Q94580" s="95"/>
    </row>
    <row r="94581" spans="17:17" x14ac:dyDescent="0.25">
      <c r="Q94581" s="95"/>
    </row>
    <row r="94582" spans="17:17" x14ac:dyDescent="0.25">
      <c r="Q94582" s="95"/>
    </row>
    <row r="94583" spans="17:17" x14ac:dyDescent="0.25">
      <c r="Q94583" s="95"/>
    </row>
    <row r="94584" spans="17:17" x14ac:dyDescent="0.25">
      <c r="Q94584" s="95"/>
    </row>
    <row r="94585" spans="17:17" x14ac:dyDescent="0.25">
      <c r="Q94585" s="95"/>
    </row>
    <row r="94586" spans="17:17" x14ac:dyDescent="0.25">
      <c r="Q94586" s="95"/>
    </row>
    <row r="94587" spans="17:17" x14ac:dyDescent="0.25">
      <c r="Q94587" s="95"/>
    </row>
    <row r="94588" spans="17:17" x14ac:dyDescent="0.25">
      <c r="Q94588" s="95"/>
    </row>
    <row r="94589" spans="17:17" x14ac:dyDescent="0.25">
      <c r="Q94589" s="95"/>
    </row>
    <row r="94590" spans="17:17" x14ac:dyDescent="0.25">
      <c r="Q94590" s="95"/>
    </row>
    <row r="94591" spans="17:17" x14ac:dyDescent="0.25">
      <c r="Q94591" s="95"/>
    </row>
    <row r="94592" spans="17:17" x14ac:dyDescent="0.25">
      <c r="Q94592" s="95"/>
    </row>
    <row r="94593" spans="17:17" x14ac:dyDescent="0.25">
      <c r="Q94593" s="95"/>
    </row>
    <row r="94594" spans="17:17" x14ac:dyDescent="0.25">
      <c r="Q94594" s="95"/>
    </row>
    <row r="94595" spans="17:17" x14ac:dyDescent="0.25">
      <c r="Q94595" s="95"/>
    </row>
    <row r="94596" spans="17:17" x14ac:dyDescent="0.25">
      <c r="Q94596" s="95"/>
    </row>
    <row r="94597" spans="17:17" x14ac:dyDescent="0.25">
      <c r="Q94597" s="95"/>
    </row>
    <row r="94598" spans="17:17" x14ac:dyDescent="0.25">
      <c r="Q94598" s="95"/>
    </row>
    <row r="94599" spans="17:17" x14ac:dyDescent="0.25">
      <c r="Q94599" s="95"/>
    </row>
    <row r="94600" spans="17:17" x14ac:dyDescent="0.25">
      <c r="Q94600" s="95"/>
    </row>
    <row r="94601" spans="17:17" x14ac:dyDescent="0.25">
      <c r="Q94601" s="95"/>
    </row>
    <row r="94602" spans="17:17" x14ac:dyDescent="0.25">
      <c r="Q94602" s="95"/>
    </row>
    <row r="94603" spans="17:17" x14ac:dyDescent="0.25">
      <c r="Q94603" s="95"/>
    </row>
    <row r="94604" spans="17:17" x14ac:dyDescent="0.25">
      <c r="Q94604" s="95"/>
    </row>
    <row r="94605" spans="17:17" x14ac:dyDescent="0.25">
      <c r="Q94605" s="95"/>
    </row>
    <row r="94606" spans="17:17" x14ac:dyDescent="0.25">
      <c r="Q94606" s="95"/>
    </row>
    <row r="94607" spans="17:17" x14ac:dyDescent="0.25">
      <c r="Q94607" s="95"/>
    </row>
    <row r="94608" spans="17:17" x14ac:dyDescent="0.25">
      <c r="Q94608" s="95"/>
    </row>
    <row r="94609" spans="17:17" x14ac:dyDescent="0.25">
      <c r="Q94609" s="95"/>
    </row>
    <row r="94610" spans="17:17" x14ac:dyDescent="0.25">
      <c r="Q94610" s="95"/>
    </row>
    <row r="94611" spans="17:17" x14ac:dyDescent="0.25">
      <c r="Q94611" s="95"/>
    </row>
    <row r="94612" spans="17:17" x14ac:dyDescent="0.25">
      <c r="Q94612" s="95"/>
    </row>
    <row r="94613" spans="17:17" x14ac:dyDescent="0.25">
      <c r="Q94613" s="95"/>
    </row>
    <row r="94614" spans="17:17" x14ac:dyDescent="0.25">
      <c r="Q94614" s="95"/>
    </row>
    <row r="94615" spans="17:17" x14ac:dyDescent="0.25">
      <c r="Q94615" s="95"/>
    </row>
    <row r="94616" spans="17:17" x14ac:dyDescent="0.25">
      <c r="Q94616" s="95"/>
    </row>
    <row r="94617" spans="17:17" x14ac:dyDescent="0.25">
      <c r="Q94617" s="95"/>
    </row>
    <row r="94618" spans="17:17" x14ac:dyDescent="0.25">
      <c r="Q94618" s="95"/>
    </row>
    <row r="94619" spans="17:17" x14ac:dyDescent="0.25">
      <c r="Q94619" s="95"/>
    </row>
    <row r="94620" spans="17:17" x14ac:dyDescent="0.25">
      <c r="Q94620" s="95"/>
    </row>
    <row r="94621" spans="17:17" x14ac:dyDescent="0.25">
      <c r="Q94621" s="95"/>
    </row>
    <row r="94622" spans="17:17" x14ac:dyDescent="0.25">
      <c r="Q94622" s="95"/>
    </row>
    <row r="94623" spans="17:17" x14ac:dyDescent="0.25">
      <c r="Q94623" s="95"/>
    </row>
    <row r="94624" spans="17:17" x14ac:dyDescent="0.25">
      <c r="Q94624" s="95"/>
    </row>
    <row r="94625" spans="17:17" x14ac:dyDescent="0.25">
      <c r="Q94625" s="95"/>
    </row>
    <row r="94626" spans="17:17" x14ac:dyDescent="0.25">
      <c r="Q94626" s="95"/>
    </row>
    <row r="94627" spans="17:17" x14ac:dyDescent="0.25">
      <c r="Q94627" s="95"/>
    </row>
    <row r="94628" spans="17:17" x14ac:dyDescent="0.25">
      <c r="Q94628" s="95"/>
    </row>
    <row r="94629" spans="17:17" x14ac:dyDescent="0.25">
      <c r="Q94629" s="95"/>
    </row>
    <row r="94630" spans="17:17" x14ac:dyDescent="0.25">
      <c r="Q94630" s="95"/>
    </row>
    <row r="94631" spans="17:17" x14ac:dyDescent="0.25">
      <c r="Q94631" s="95"/>
    </row>
    <row r="94632" spans="17:17" x14ac:dyDescent="0.25">
      <c r="Q94632" s="95"/>
    </row>
    <row r="94633" spans="17:17" x14ac:dyDescent="0.25">
      <c r="Q94633" s="95"/>
    </row>
    <row r="94634" spans="17:17" x14ac:dyDescent="0.25">
      <c r="Q94634" s="95"/>
    </row>
    <row r="94635" spans="17:17" x14ac:dyDescent="0.25">
      <c r="Q94635" s="95"/>
    </row>
    <row r="94636" spans="17:17" x14ac:dyDescent="0.25">
      <c r="Q94636" s="95"/>
    </row>
    <row r="94637" spans="17:17" x14ac:dyDescent="0.25">
      <c r="Q94637" s="95"/>
    </row>
    <row r="94638" spans="17:17" x14ac:dyDescent="0.25">
      <c r="Q94638" s="95"/>
    </row>
    <row r="94639" spans="17:17" x14ac:dyDescent="0.25">
      <c r="Q94639" s="95"/>
    </row>
    <row r="94640" spans="17:17" x14ac:dyDescent="0.25">
      <c r="Q94640" s="95"/>
    </row>
    <row r="94641" spans="17:17" x14ac:dyDescent="0.25">
      <c r="Q94641" s="95"/>
    </row>
    <row r="94642" spans="17:17" x14ac:dyDescent="0.25">
      <c r="Q94642" s="95"/>
    </row>
    <row r="94643" spans="17:17" x14ac:dyDescent="0.25">
      <c r="Q94643" s="95"/>
    </row>
    <row r="94644" spans="17:17" x14ac:dyDescent="0.25">
      <c r="Q94644" s="95"/>
    </row>
    <row r="94645" spans="17:17" x14ac:dyDescent="0.25">
      <c r="Q94645" s="95"/>
    </row>
    <row r="94646" spans="17:17" x14ac:dyDescent="0.25">
      <c r="Q94646" s="95"/>
    </row>
    <row r="94647" spans="17:17" x14ac:dyDescent="0.25">
      <c r="Q94647" s="95"/>
    </row>
    <row r="94648" spans="17:17" x14ac:dyDescent="0.25">
      <c r="Q94648" s="95"/>
    </row>
    <row r="94649" spans="17:17" x14ac:dyDescent="0.25">
      <c r="Q94649" s="95"/>
    </row>
    <row r="94650" spans="17:17" x14ac:dyDescent="0.25">
      <c r="Q94650" s="95"/>
    </row>
    <row r="94651" spans="17:17" x14ac:dyDescent="0.25">
      <c r="Q94651" s="95"/>
    </row>
    <row r="94652" spans="17:17" x14ac:dyDescent="0.25">
      <c r="Q94652" s="95"/>
    </row>
    <row r="94653" spans="17:17" x14ac:dyDescent="0.25">
      <c r="Q94653" s="95"/>
    </row>
    <row r="94654" spans="17:17" x14ac:dyDescent="0.25">
      <c r="Q94654" s="95"/>
    </row>
    <row r="94655" spans="17:17" x14ac:dyDescent="0.25">
      <c r="Q94655" s="95"/>
    </row>
    <row r="94656" spans="17:17" x14ac:dyDescent="0.25">
      <c r="Q94656" s="95"/>
    </row>
    <row r="94657" spans="17:17" x14ac:dyDescent="0.25">
      <c r="Q94657" s="95"/>
    </row>
    <row r="94658" spans="17:17" x14ac:dyDescent="0.25">
      <c r="Q94658" s="95"/>
    </row>
    <row r="94659" spans="17:17" x14ac:dyDescent="0.25">
      <c r="Q94659" s="95"/>
    </row>
    <row r="94660" spans="17:17" x14ac:dyDescent="0.25">
      <c r="Q94660" s="95"/>
    </row>
    <row r="94661" spans="17:17" x14ac:dyDescent="0.25">
      <c r="Q94661" s="95"/>
    </row>
    <row r="94662" spans="17:17" x14ac:dyDescent="0.25">
      <c r="Q94662" s="95"/>
    </row>
    <row r="94663" spans="17:17" x14ac:dyDescent="0.25">
      <c r="Q94663" s="95"/>
    </row>
    <row r="94664" spans="17:17" x14ac:dyDescent="0.25">
      <c r="Q94664" s="95"/>
    </row>
    <row r="94665" spans="17:17" x14ac:dyDescent="0.25">
      <c r="Q94665" s="95"/>
    </row>
    <row r="94666" spans="17:17" x14ac:dyDescent="0.25">
      <c r="Q94666" s="95"/>
    </row>
    <row r="94667" spans="17:17" x14ac:dyDescent="0.25">
      <c r="Q94667" s="95"/>
    </row>
    <row r="94668" spans="17:17" x14ac:dyDescent="0.25">
      <c r="Q94668" s="95"/>
    </row>
    <row r="94669" spans="17:17" x14ac:dyDescent="0.25">
      <c r="Q94669" s="95"/>
    </row>
    <row r="94670" spans="17:17" x14ac:dyDescent="0.25">
      <c r="Q94670" s="95"/>
    </row>
    <row r="94671" spans="17:17" x14ac:dyDescent="0.25">
      <c r="Q94671" s="95"/>
    </row>
    <row r="94672" spans="17:17" x14ac:dyDescent="0.25">
      <c r="Q94672" s="95"/>
    </row>
    <row r="94673" spans="17:17" x14ac:dyDescent="0.25">
      <c r="Q94673" s="95"/>
    </row>
    <row r="94674" spans="17:17" x14ac:dyDescent="0.25">
      <c r="Q94674" s="95"/>
    </row>
    <row r="94675" spans="17:17" x14ac:dyDescent="0.25">
      <c r="Q94675" s="95"/>
    </row>
    <row r="94676" spans="17:17" x14ac:dyDescent="0.25">
      <c r="Q94676" s="95"/>
    </row>
    <row r="94677" spans="17:17" x14ac:dyDescent="0.25">
      <c r="Q94677" s="95"/>
    </row>
    <row r="94678" spans="17:17" x14ac:dyDescent="0.25">
      <c r="Q94678" s="95"/>
    </row>
    <row r="94679" spans="17:17" x14ac:dyDescent="0.25">
      <c r="Q94679" s="95"/>
    </row>
    <row r="94680" spans="17:17" x14ac:dyDescent="0.25">
      <c r="Q94680" s="95"/>
    </row>
    <row r="94681" spans="17:17" x14ac:dyDescent="0.25">
      <c r="Q94681" s="95"/>
    </row>
    <row r="94682" spans="17:17" x14ac:dyDescent="0.25">
      <c r="Q94682" s="95"/>
    </row>
    <row r="94683" spans="17:17" x14ac:dyDescent="0.25">
      <c r="Q94683" s="95"/>
    </row>
    <row r="94684" spans="17:17" x14ac:dyDescent="0.25">
      <c r="Q94684" s="95"/>
    </row>
    <row r="94685" spans="17:17" x14ac:dyDescent="0.25">
      <c r="Q94685" s="95"/>
    </row>
    <row r="94686" spans="17:17" x14ac:dyDescent="0.25">
      <c r="Q94686" s="95"/>
    </row>
    <row r="94687" spans="17:17" x14ac:dyDescent="0.25">
      <c r="Q94687" s="95"/>
    </row>
    <row r="94688" spans="17:17" x14ac:dyDescent="0.25">
      <c r="Q94688" s="95"/>
    </row>
    <row r="94689" spans="17:17" x14ac:dyDescent="0.25">
      <c r="Q94689" s="95"/>
    </row>
    <row r="94690" spans="17:17" x14ac:dyDescent="0.25">
      <c r="Q94690" s="95"/>
    </row>
    <row r="94691" spans="17:17" x14ac:dyDescent="0.25">
      <c r="Q94691" s="95"/>
    </row>
    <row r="94692" spans="17:17" x14ac:dyDescent="0.25">
      <c r="Q94692" s="95"/>
    </row>
    <row r="94693" spans="17:17" x14ac:dyDescent="0.25">
      <c r="Q94693" s="95"/>
    </row>
    <row r="94694" spans="17:17" x14ac:dyDescent="0.25">
      <c r="Q94694" s="95"/>
    </row>
    <row r="94695" spans="17:17" x14ac:dyDescent="0.25">
      <c r="Q94695" s="95"/>
    </row>
    <row r="94696" spans="17:17" x14ac:dyDescent="0.25">
      <c r="Q94696" s="95"/>
    </row>
    <row r="94697" spans="17:17" x14ac:dyDescent="0.25">
      <c r="Q94697" s="95"/>
    </row>
    <row r="94698" spans="17:17" x14ac:dyDescent="0.25">
      <c r="Q94698" s="95"/>
    </row>
    <row r="94699" spans="17:17" x14ac:dyDescent="0.25">
      <c r="Q94699" s="95"/>
    </row>
    <row r="94700" spans="17:17" x14ac:dyDescent="0.25">
      <c r="Q94700" s="95"/>
    </row>
    <row r="94701" spans="17:17" x14ac:dyDescent="0.25">
      <c r="Q94701" s="95"/>
    </row>
    <row r="94702" spans="17:17" x14ac:dyDescent="0.25">
      <c r="Q94702" s="95"/>
    </row>
    <row r="94703" spans="17:17" x14ac:dyDescent="0.25">
      <c r="Q94703" s="95"/>
    </row>
    <row r="94704" spans="17:17" x14ac:dyDescent="0.25">
      <c r="Q94704" s="95"/>
    </row>
    <row r="94705" spans="17:17" x14ac:dyDescent="0.25">
      <c r="Q94705" s="95"/>
    </row>
    <row r="94706" spans="17:17" x14ac:dyDescent="0.25">
      <c r="Q94706" s="95"/>
    </row>
    <row r="94707" spans="17:17" x14ac:dyDescent="0.25">
      <c r="Q94707" s="95"/>
    </row>
    <row r="94708" spans="17:17" x14ac:dyDescent="0.25">
      <c r="Q94708" s="95"/>
    </row>
    <row r="94709" spans="17:17" x14ac:dyDescent="0.25">
      <c r="Q94709" s="95"/>
    </row>
    <row r="94710" spans="17:17" x14ac:dyDescent="0.25">
      <c r="Q94710" s="95"/>
    </row>
    <row r="94711" spans="17:17" x14ac:dyDescent="0.25">
      <c r="Q94711" s="95"/>
    </row>
    <row r="94712" spans="17:17" x14ac:dyDescent="0.25">
      <c r="Q94712" s="95"/>
    </row>
    <row r="94713" spans="17:17" x14ac:dyDescent="0.25">
      <c r="Q94713" s="95"/>
    </row>
    <row r="94714" spans="17:17" x14ac:dyDescent="0.25">
      <c r="Q94714" s="95"/>
    </row>
    <row r="94715" spans="17:17" x14ac:dyDescent="0.25">
      <c r="Q94715" s="95"/>
    </row>
    <row r="94716" spans="17:17" x14ac:dyDescent="0.25">
      <c r="Q94716" s="95"/>
    </row>
    <row r="94717" spans="17:17" x14ac:dyDescent="0.25">
      <c r="Q94717" s="95"/>
    </row>
    <row r="94718" spans="17:17" x14ac:dyDescent="0.25">
      <c r="Q94718" s="95"/>
    </row>
    <row r="94719" spans="17:17" x14ac:dyDescent="0.25">
      <c r="Q94719" s="95"/>
    </row>
    <row r="94720" spans="17:17" x14ac:dyDescent="0.25">
      <c r="Q94720" s="95"/>
    </row>
    <row r="94721" spans="17:17" x14ac:dyDescent="0.25">
      <c r="Q94721" s="95"/>
    </row>
    <row r="94722" spans="17:17" x14ac:dyDescent="0.25">
      <c r="Q94722" s="95"/>
    </row>
    <row r="94723" spans="17:17" x14ac:dyDescent="0.25">
      <c r="Q94723" s="95"/>
    </row>
    <row r="94724" spans="17:17" x14ac:dyDescent="0.25">
      <c r="Q94724" s="95"/>
    </row>
    <row r="94725" spans="17:17" x14ac:dyDescent="0.25">
      <c r="Q94725" s="95"/>
    </row>
    <row r="94726" spans="17:17" x14ac:dyDescent="0.25">
      <c r="Q94726" s="95"/>
    </row>
    <row r="94727" spans="17:17" x14ac:dyDescent="0.25">
      <c r="Q94727" s="95"/>
    </row>
    <row r="94728" spans="17:17" x14ac:dyDescent="0.25">
      <c r="Q94728" s="95"/>
    </row>
    <row r="94729" spans="17:17" x14ac:dyDescent="0.25">
      <c r="Q94729" s="95"/>
    </row>
    <row r="94730" spans="17:17" x14ac:dyDescent="0.25">
      <c r="Q94730" s="95"/>
    </row>
    <row r="94731" spans="17:17" x14ac:dyDescent="0.25">
      <c r="Q94731" s="95"/>
    </row>
    <row r="94732" spans="17:17" x14ac:dyDescent="0.25">
      <c r="Q94732" s="95"/>
    </row>
    <row r="94733" spans="17:17" x14ac:dyDescent="0.25">
      <c r="Q94733" s="95"/>
    </row>
    <row r="94734" spans="17:17" x14ac:dyDescent="0.25">
      <c r="Q94734" s="95"/>
    </row>
    <row r="94735" spans="17:17" x14ac:dyDescent="0.25">
      <c r="Q94735" s="95"/>
    </row>
    <row r="94736" spans="17:17" x14ac:dyDescent="0.25">
      <c r="Q94736" s="95"/>
    </row>
    <row r="94737" spans="17:17" x14ac:dyDescent="0.25">
      <c r="Q94737" s="95"/>
    </row>
    <row r="94738" spans="17:17" x14ac:dyDescent="0.25">
      <c r="Q94738" s="95"/>
    </row>
    <row r="94739" spans="17:17" x14ac:dyDescent="0.25">
      <c r="Q94739" s="95"/>
    </row>
    <row r="94740" spans="17:17" x14ac:dyDescent="0.25">
      <c r="Q94740" s="95"/>
    </row>
    <row r="94741" spans="17:17" x14ac:dyDescent="0.25">
      <c r="Q94741" s="95"/>
    </row>
    <row r="94742" spans="17:17" x14ac:dyDescent="0.25">
      <c r="Q94742" s="95"/>
    </row>
    <row r="94743" spans="17:17" x14ac:dyDescent="0.25">
      <c r="Q94743" s="95"/>
    </row>
    <row r="94744" spans="17:17" x14ac:dyDescent="0.25">
      <c r="Q94744" s="95"/>
    </row>
    <row r="94745" spans="17:17" x14ac:dyDescent="0.25">
      <c r="Q94745" s="95"/>
    </row>
    <row r="94746" spans="17:17" x14ac:dyDescent="0.25">
      <c r="Q94746" s="95"/>
    </row>
    <row r="94747" spans="17:17" x14ac:dyDescent="0.25">
      <c r="Q94747" s="95"/>
    </row>
    <row r="94748" spans="17:17" x14ac:dyDescent="0.25">
      <c r="Q94748" s="95"/>
    </row>
    <row r="94749" spans="17:17" x14ac:dyDescent="0.25">
      <c r="Q94749" s="95"/>
    </row>
    <row r="94750" spans="17:17" x14ac:dyDescent="0.25">
      <c r="Q94750" s="95"/>
    </row>
    <row r="94751" spans="17:17" x14ac:dyDescent="0.25">
      <c r="Q94751" s="95"/>
    </row>
    <row r="94752" spans="17:17" x14ac:dyDescent="0.25">
      <c r="Q94752" s="95"/>
    </row>
    <row r="94753" spans="17:17" x14ac:dyDescent="0.25">
      <c r="Q94753" s="95"/>
    </row>
    <row r="94754" spans="17:17" x14ac:dyDescent="0.25">
      <c r="Q94754" s="95"/>
    </row>
    <row r="94755" spans="17:17" x14ac:dyDescent="0.25">
      <c r="Q94755" s="95"/>
    </row>
    <row r="94756" spans="17:17" x14ac:dyDescent="0.25">
      <c r="Q94756" s="95"/>
    </row>
    <row r="94757" spans="17:17" x14ac:dyDescent="0.25">
      <c r="Q94757" s="95"/>
    </row>
    <row r="94758" spans="17:17" x14ac:dyDescent="0.25">
      <c r="Q94758" s="95"/>
    </row>
    <row r="94759" spans="17:17" x14ac:dyDescent="0.25">
      <c r="Q94759" s="95"/>
    </row>
    <row r="94760" spans="17:17" x14ac:dyDescent="0.25">
      <c r="Q94760" s="95"/>
    </row>
    <row r="94761" spans="17:17" x14ac:dyDescent="0.25">
      <c r="Q94761" s="95"/>
    </row>
    <row r="94762" spans="17:17" x14ac:dyDescent="0.25">
      <c r="Q94762" s="95"/>
    </row>
    <row r="94763" spans="17:17" x14ac:dyDescent="0.25">
      <c r="Q94763" s="95"/>
    </row>
    <row r="94764" spans="17:17" x14ac:dyDescent="0.25">
      <c r="Q94764" s="95"/>
    </row>
    <row r="94765" spans="17:17" x14ac:dyDescent="0.25">
      <c r="Q94765" s="95"/>
    </row>
    <row r="94766" spans="17:17" x14ac:dyDescent="0.25">
      <c r="Q94766" s="95"/>
    </row>
    <row r="94767" spans="17:17" x14ac:dyDescent="0.25">
      <c r="Q94767" s="95"/>
    </row>
    <row r="94768" spans="17:17" x14ac:dyDescent="0.25">
      <c r="Q94768" s="95"/>
    </row>
    <row r="94769" spans="17:17" x14ac:dyDescent="0.25">
      <c r="Q94769" s="95"/>
    </row>
    <row r="94770" spans="17:17" x14ac:dyDescent="0.25">
      <c r="Q94770" s="95"/>
    </row>
    <row r="94771" spans="17:17" x14ac:dyDescent="0.25">
      <c r="Q94771" s="95"/>
    </row>
    <row r="94772" spans="17:17" x14ac:dyDescent="0.25">
      <c r="Q94772" s="95"/>
    </row>
    <row r="94773" spans="17:17" x14ac:dyDescent="0.25">
      <c r="Q94773" s="95"/>
    </row>
    <row r="94774" spans="17:17" x14ac:dyDescent="0.25">
      <c r="Q94774" s="95"/>
    </row>
    <row r="94775" spans="17:17" x14ac:dyDescent="0.25">
      <c r="Q94775" s="95"/>
    </row>
    <row r="94776" spans="17:17" x14ac:dyDescent="0.25">
      <c r="Q94776" s="95"/>
    </row>
    <row r="94777" spans="17:17" x14ac:dyDescent="0.25">
      <c r="Q94777" s="95"/>
    </row>
    <row r="94778" spans="17:17" x14ac:dyDescent="0.25">
      <c r="Q94778" s="95"/>
    </row>
    <row r="94779" spans="17:17" x14ac:dyDescent="0.25">
      <c r="Q94779" s="95"/>
    </row>
    <row r="94780" spans="17:17" x14ac:dyDescent="0.25">
      <c r="Q94780" s="95"/>
    </row>
    <row r="94781" spans="17:17" x14ac:dyDescent="0.25">
      <c r="Q94781" s="95"/>
    </row>
    <row r="94782" spans="17:17" x14ac:dyDescent="0.25">
      <c r="Q94782" s="95"/>
    </row>
    <row r="94783" spans="17:17" x14ac:dyDescent="0.25">
      <c r="Q94783" s="95"/>
    </row>
    <row r="94784" spans="17:17" x14ac:dyDescent="0.25">
      <c r="Q94784" s="95"/>
    </row>
    <row r="94785" spans="17:17" x14ac:dyDescent="0.25">
      <c r="Q94785" s="95"/>
    </row>
    <row r="94786" spans="17:17" x14ac:dyDescent="0.25">
      <c r="Q94786" s="95"/>
    </row>
    <row r="94787" spans="17:17" x14ac:dyDescent="0.25">
      <c r="Q94787" s="95"/>
    </row>
    <row r="94788" spans="17:17" x14ac:dyDescent="0.25">
      <c r="Q94788" s="95"/>
    </row>
    <row r="94789" spans="17:17" x14ac:dyDescent="0.25">
      <c r="Q94789" s="95"/>
    </row>
    <row r="94790" spans="17:17" x14ac:dyDescent="0.25">
      <c r="Q94790" s="95"/>
    </row>
    <row r="94791" spans="17:17" x14ac:dyDescent="0.25">
      <c r="Q94791" s="95"/>
    </row>
    <row r="94792" spans="17:17" x14ac:dyDescent="0.25">
      <c r="Q94792" s="95"/>
    </row>
    <row r="94793" spans="17:17" x14ac:dyDescent="0.25">
      <c r="Q94793" s="95"/>
    </row>
    <row r="94794" spans="17:17" x14ac:dyDescent="0.25">
      <c r="Q94794" s="95"/>
    </row>
    <row r="94795" spans="17:17" x14ac:dyDescent="0.25">
      <c r="Q94795" s="95"/>
    </row>
    <row r="94796" spans="17:17" x14ac:dyDescent="0.25">
      <c r="Q94796" s="95"/>
    </row>
    <row r="94797" spans="17:17" x14ac:dyDescent="0.25">
      <c r="Q94797" s="95"/>
    </row>
    <row r="94798" spans="17:17" x14ac:dyDescent="0.25">
      <c r="Q94798" s="95"/>
    </row>
    <row r="94799" spans="17:17" x14ac:dyDescent="0.25">
      <c r="Q94799" s="95"/>
    </row>
    <row r="94800" spans="17:17" x14ac:dyDescent="0.25">
      <c r="Q94800" s="95"/>
    </row>
    <row r="94801" spans="17:17" x14ac:dyDescent="0.25">
      <c r="Q94801" s="95"/>
    </row>
    <row r="94802" spans="17:17" x14ac:dyDescent="0.25">
      <c r="Q94802" s="95"/>
    </row>
    <row r="94803" spans="17:17" x14ac:dyDescent="0.25">
      <c r="Q94803" s="95"/>
    </row>
    <row r="94804" spans="17:17" x14ac:dyDescent="0.25">
      <c r="Q94804" s="95"/>
    </row>
    <row r="94805" spans="17:17" x14ac:dyDescent="0.25">
      <c r="Q94805" s="95"/>
    </row>
    <row r="94806" spans="17:17" x14ac:dyDescent="0.25">
      <c r="Q94806" s="95"/>
    </row>
    <row r="94807" spans="17:17" x14ac:dyDescent="0.25">
      <c r="Q94807" s="95"/>
    </row>
    <row r="94808" spans="17:17" x14ac:dyDescent="0.25">
      <c r="Q94808" s="95"/>
    </row>
    <row r="94809" spans="17:17" x14ac:dyDescent="0.25">
      <c r="Q94809" s="95"/>
    </row>
    <row r="94810" spans="17:17" x14ac:dyDescent="0.25">
      <c r="Q94810" s="95"/>
    </row>
    <row r="94811" spans="17:17" x14ac:dyDescent="0.25">
      <c r="Q94811" s="95"/>
    </row>
    <row r="94812" spans="17:17" x14ac:dyDescent="0.25">
      <c r="Q94812" s="95"/>
    </row>
    <row r="94813" spans="17:17" x14ac:dyDescent="0.25">
      <c r="Q94813" s="95"/>
    </row>
    <row r="94814" spans="17:17" x14ac:dyDescent="0.25">
      <c r="Q94814" s="95"/>
    </row>
    <row r="94815" spans="17:17" x14ac:dyDescent="0.25">
      <c r="Q94815" s="95"/>
    </row>
    <row r="94816" spans="17:17" x14ac:dyDescent="0.25">
      <c r="Q94816" s="95"/>
    </row>
    <row r="94817" spans="17:17" x14ac:dyDescent="0.25">
      <c r="Q94817" s="95"/>
    </row>
    <row r="94818" spans="17:17" x14ac:dyDescent="0.25">
      <c r="Q94818" s="95"/>
    </row>
    <row r="94819" spans="17:17" x14ac:dyDescent="0.25">
      <c r="Q94819" s="95"/>
    </row>
    <row r="94820" spans="17:17" x14ac:dyDescent="0.25">
      <c r="Q94820" s="95"/>
    </row>
    <row r="94821" spans="17:17" x14ac:dyDescent="0.25">
      <c r="Q94821" s="95"/>
    </row>
    <row r="94822" spans="17:17" x14ac:dyDescent="0.25">
      <c r="Q94822" s="95"/>
    </row>
    <row r="94823" spans="17:17" x14ac:dyDescent="0.25">
      <c r="Q94823" s="95"/>
    </row>
    <row r="94824" spans="17:17" x14ac:dyDescent="0.25">
      <c r="Q94824" s="95"/>
    </row>
    <row r="94825" spans="17:17" x14ac:dyDescent="0.25">
      <c r="Q94825" s="95"/>
    </row>
    <row r="94826" spans="17:17" x14ac:dyDescent="0.25">
      <c r="Q94826" s="95"/>
    </row>
    <row r="94827" spans="17:17" x14ac:dyDescent="0.25">
      <c r="Q94827" s="95"/>
    </row>
    <row r="94828" spans="17:17" x14ac:dyDescent="0.25">
      <c r="Q94828" s="95"/>
    </row>
    <row r="94829" spans="17:17" x14ac:dyDescent="0.25">
      <c r="Q94829" s="95"/>
    </row>
    <row r="94830" spans="17:17" x14ac:dyDescent="0.25">
      <c r="Q94830" s="95"/>
    </row>
    <row r="94831" spans="17:17" x14ac:dyDescent="0.25">
      <c r="Q94831" s="95"/>
    </row>
    <row r="94832" spans="17:17" x14ac:dyDescent="0.25">
      <c r="Q94832" s="95"/>
    </row>
    <row r="94833" spans="17:17" x14ac:dyDescent="0.25">
      <c r="Q94833" s="95"/>
    </row>
    <row r="94834" spans="17:17" x14ac:dyDescent="0.25">
      <c r="Q94834" s="95"/>
    </row>
    <row r="94835" spans="17:17" x14ac:dyDescent="0.25">
      <c r="Q94835" s="95"/>
    </row>
    <row r="94836" spans="17:17" x14ac:dyDescent="0.25">
      <c r="Q94836" s="95"/>
    </row>
    <row r="94837" spans="17:17" x14ac:dyDescent="0.25">
      <c r="Q94837" s="95"/>
    </row>
    <row r="94838" spans="17:17" x14ac:dyDescent="0.25">
      <c r="Q94838" s="95"/>
    </row>
    <row r="94839" spans="17:17" x14ac:dyDescent="0.25">
      <c r="Q94839" s="95"/>
    </row>
    <row r="94840" spans="17:17" x14ac:dyDescent="0.25">
      <c r="Q94840" s="95"/>
    </row>
    <row r="94841" spans="17:17" x14ac:dyDescent="0.25">
      <c r="Q94841" s="95"/>
    </row>
    <row r="94842" spans="17:17" x14ac:dyDescent="0.25">
      <c r="Q94842" s="95"/>
    </row>
    <row r="94843" spans="17:17" x14ac:dyDescent="0.25">
      <c r="Q94843" s="95"/>
    </row>
    <row r="94844" spans="17:17" x14ac:dyDescent="0.25">
      <c r="Q94844" s="95"/>
    </row>
    <row r="94845" spans="17:17" x14ac:dyDescent="0.25">
      <c r="Q94845" s="95"/>
    </row>
    <row r="94846" spans="17:17" x14ac:dyDescent="0.25">
      <c r="Q94846" s="95"/>
    </row>
    <row r="94847" spans="17:17" x14ac:dyDescent="0.25">
      <c r="Q94847" s="95"/>
    </row>
    <row r="94848" spans="17:17" x14ac:dyDescent="0.25">
      <c r="Q94848" s="95"/>
    </row>
    <row r="94849" spans="17:17" x14ac:dyDescent="0.25">
      <c r="Q94849" s="95"/>
    </row>
    <row r="94850" spans="17:17" x14ac:dyDescent="0.25">
      <c r="Q94850" s="95"/>
    </row>
    <row r="94851" spans="17:17" x14ac:dyDescent="0.25">
      <c r="Q94851" s="95"/>
    </row>
    <row r="94852" spans="17:17" x14ac:dyDescent="0.25">
      <c r="Q94852" s="95"/>
    </row>
    <row r="94853" spans="17:17" x14ac:dyDescent="0.25">
      <c r="Q94853" s="95"/>
    </row>
    <row r="94854" spans="17:17" x14ac:dyDescent="0.25">
      <c r="Q94854" s="95"/>
    </row>
    <row r="94855" spans="17:17" x14ac:dyDescent="0.25">
      <c r="Q94855" s="95"/>
    </row>
    <row r="94856" spans="17:17" x14ac:dyDescent="0.25">
      <c r="Q94856" s="95"/>
    </row>
    <row r="94857" spans="17:17" x14ac:dyDescent="0.25">
      <c r="Q94857" s="95"/>
    </row>
    <row r="94858" spans="17:17" x14ac:dyDescent="0.25">
      <c r="Q94858" s="95"/>
    </row>
    <row r="94859" spans="17:17" x14ac:dyDescent="0.25">
      <c r="Q94859" s="95"/>
    </row>
    <row r="94860" spans="17:17" x14ac:dyDescent="0.25">
      <c r="Q94860" s="95"/>
    </row>
    <row r="94861" spans="17:17" x14ac:dyDescent="0.25">
      <c r="Q94861" s="95"/>
    </row>
    <row r="94862" spans="17:17" x14ac:dyDescent="0.25">
      <c r="Q94862" s="95"/>
    </row>
    <row r="94863" spans="17:17" x14ac:dyDescent="0.25">
      <c r="Q94863" s="95"/>
    </row>
    <row r="94864" spans="17:17" x14ac:dyDescent="0.25">
      <c r="Q94864" s="95"/>
    </row>
    <row r="94865" spans="17:17" x14ac:dyDescent="0.25">
      <c r="Q94865" s="95"/>
    </row>
    <row r="94866" spans="17:17" x14ac:dyDescent="0.25">
      <c r="Q94866" s="95"/>
    </row>
    <row r="94867" spans="17:17" x14ac:dyDescent="0.25">
      <c r="Q94867" s="95"/>
    </row>
    <row r="94868" spans="17:17" x14ac:dyDescent="0.25">
      <c r="Q94868" s="95"/>
    </row>
    <row r="94869" spans="17:17" x14ac:dyDescent="0.25">
      <c r="Q94869" s="95"/>
    </row>
    <row r="94870" spans="17:17" x14ac:dyDescent="0.25">
      <c r="Q94870" s="95"/>
    </row>
    <row r="94871" spans="17:17" x14ac:dyDescent="0.25">
      <c r="Q94871" s="95"/>
    </row>
    <row r="94872" spans="17:17" x14ac:dyDescent="0.25">
      <c r="Q94872" s="95"/>
    </row>
    <row r="94873" spans="17:17" x14ac:dyDescent="0.25">
      <c r="Q94873" s="95"/>
    </row>
    <row r="94874" spans="17:17" x14ac:dyDescent="0.25">
      <c r="Q94874" s="95"/>
    </row>
    <row r="94875" spans="17:17" x14ac:dyDescent="0.25">
      <c r="Q94875" s="95"/>
    </row>
    <row r="94876" spans="17:17" x14ac:dyDescent="0.25">
      <c r="Q94876" s="95"/>
    </row>
    <row r="94877" spans="17:17" x14ac:dyDescent="0.25">
      <c r="Q94877" s="95"/>
    </row>
    <row r="94878" spans="17:17" x14ac:dyDescent="0.25">
      <c r="Q94878" s="95"/>
    </row>
    <row r="94879" spans="17:17" x14ac:dyDescent="0.25">
      <c r="Q94879" s="95"/>
    </row>
    <row r="94880" spans="17:17" x14ac:dyDescent="0.25">
      <c r="Q94880" s="95"/>
    </row>
    <row r="94881" spans="17:17" x14ac:dyDescent="0.25">
      <c r="Q94881" s="95"/>
    </row>
    <row r="94882" spans="17:17" x14ac:dyDescent="0.25">
      <c r="Q94882" s="95"/>
    </row>
    <row r="94883" spans="17:17" x14ac:dyDescent="0.25">
      <c r="Q94883" s="95"/>
    </row>
    <row r="94884" spans="17:17" x14ac:dyDescent="0.25">
      <c r="Q94884" s="95"/>
    </row>
    <row r="94885" spans="17:17" x14ac:dyDescent="0.25">
      <c r="Q94885" s="95"/>
    </row>
    <row r="94886" spans="17:17" x14ac:dyDescent="0.25">
      <c r="Q94886" s="95"/>
    </row>
    <row r="94887" spans="17:17" x14ac:dyDescent="0.25">
      <c r="Q94887" s="95"/>
    </row>
    <row r="94888" spans="17:17" x14ac:dyDescent="0.25">
      <c r="Q94888" s="95"/>
    </row>
    <row r="94889" spans="17:17" x14ac:dyDescent="0.25">
      <c r="Q94889" s="95"/>
    </row>
    <row r="94890" spans="17:17" x14ac:dyDescent="0.25">
      <c r="Q94890" s="95"/>
    </row>
    <row r="94891" spans="17:17" x14ac:dyDescent="0.25">
      <c r="Q94891" s="95"/>
    </row>
    <row r="94892" spans="17:17" x14ac:dyDescent="0.25">
      <c r="Q94892" s="95"/>
    </row>
    <row r="94893" spans="17:17" x14ac:dyDescent="0.25">
      <c r="Q94893" s="95"/>
    </row>
    <row r="94894" spans="17:17" x14ac:dyDescent="0.25">
      <c r="Q94894" s="95"/>
    </row>
    <row r="94895" spans="17:17" x14ac:dyDescent="0.25">
      <c r="Q94895" s="95"/>
    </row>
    <row r="94896" spans="17:17" x14ac:dyDescent="0.25">
      <c r="Q94896" s="95"/>
    </row>
    <row r="94897" spans="17:17" x14ac:dyDescent="0.25">
      <c r="Q94897" s="95"/>
    </row>
    <row r="94898" spans="17:17" x14ac:dyDescent="0.25">
      <c r="Q94898" s="95"/>
    </row>
    <row r="94899" spans="17:17" x14ac:dyDescent="0.25">
      <c r="Q94899" s="95"/>
    </row>
    <row r="94900" spans="17:17" x14ac:dyDescent="0.25">
      <c r="Q94900" s="95"/>
    </row>
    <row r="94901" spans="17:17" x14ac:dyDescent="0.25">
      <c r="Q94901" s="95"/>
    </row>
    <row r="94902" spans="17:17" x14ac:dyDescent="0.25">
      <c r="Q94902" s="95"/>
    </row>
    <row r="94903" spans="17:17" x14ac:dyDescent="0.25">
      <c r="Q94903" s="95"/>
    </row>
    <row r="94904" spans="17:17" x14ac:dyDescent="0.25">
      <c r="Q94904" s="95"/>
    </row>
    <row r="94905" spans="17:17" x14ac:dyDescent="0.25">
      <c r="Q94905" s="95"/>
    </row>
    <row r="94906" spans="17:17" x14ac:dyDescent="0.25">
      <c r="Q94906" s="95"/>
    </row>
    <row r="94907" spans="17:17" x14ac:dyDescent="0.25">
      <c r="Q94907" s="95"/>
    </row>
    <row r="94908" spans="17:17" x14ac:dyDescent="0.25">
      <c r="Q94908" s="95"/>
    </row>
    <row r="94909" spans="17:17" x14ac:dyDescent="0.25">
      <c r="Q94909" s="95"/>
    </row>
    <row r="94910" spans="17:17" x14ac:dyDescent="0.25">
      <c r="Q94910" s="95"/>
    </row>
    <row r="94911" spans="17:17" x14ac:dyDescent="0.25">
      <c r="Q94911" s="95"/>
    </row>
    <row r="94912" spans="17:17" x14ac:dyDescent="0.25">
      <c r="Q94912" s="95"/>
    </row>
    <row r="94913" spans="17:17" x14ac:dyDescent="0.25">
      <c r="Q94913" s="95"/>
    </row>
    <row r="94914" spans="17:17" x14ac:dyDescent="0.25">
      <c r="Q94914" s="95"/>
    </row>
    <row r="94915" spans="17:17" x14ac:dyDescent="0.25">
      <c r="Q94915" s="95"/>
    </row>
    <row r="94916" spans="17:17" x14ac:dyDescent="0.25">
      <c r="Q94916" s="95"/>
    </row>
    <row r="94917" spans="17:17" x14ac:dyDescent="0.25">
      <c r="Q94917" s="95"/>
    </row>
    <row r="94918" spans="17:17" x14ac:dyDescent="0.25">
      <c r="Q94918" s="95"/>
    </row>
    <row r="94919" spans="17:17" x14ac:dyDescent="0.25">
      <c r="Q94919" s="95"/>
    </row>
    <row r="94920" spans="17:17" x14ac:dyDescent="0.25">
      <c r="Q94920" s="95"/>
    </row>
    <row r="94921" spans="17:17" x14ac:dyDescent="0.25">
      <c r="Q94921" s="95"/>
    </row>
    <row r="94922" spans="17:17" x14ac:dyDescent="0.25">
      <c r="Q94922" s="95"/>
    </row>
    <row r="94923" spans="17:17" x14ac:dyDescent="0.25">
      <c r="Q94923" s="95"/>
    </row>
    <row r="94924" spans="17:17" x14ac:dyDescent="0.25">
      <c r="Q94924" s="95"/>
    </row>
    <row r="94925" spans="17:17" x14ac:dyDescent="0.25">
      <c r="Q94925" s="95"/>
    </row>
    <row r="94926" spans="17:17" x14ac:dyDescent="0.25">
      <c r="Q94926" s="95"/>
    </row>
    <row r="94927" spans="17:17" x14ac:dyDescent="0.25">
      <c r="Q94927" s="95"/>
    </row>
    <row r="94928" spans="17:17" x14ac:dyDescent="0.25">
      <c r="Q94928" s="95"/>
    </row>
    <row r="94929" spans="17:17" x14ac:dyDescent="0.25">
      <c r="Q94929" s="95"/>
    </row>
    <row r="94930" spans="17:17" x14ac:dyDescent="0.25">
      <c r="Q94930" s="95"/>
    </row>
    <row r="94931" spans="17:17" x14ac:dyDescent="0.25">
      <c r="Q94931" s="95"/>
    </row>
    <row r="94932" spans="17:17" x14ac:dyDescent="0.25">
      <c r="Q94932" s="95"/>
    </row>
    <row r="94933" spans="17:17" x14ac:dyDescent="0.25">
      <c r="Q94933" s="95"/>
    </row>
    <row r="94934" spans="17:17" x14ac:dyDescent="0.25">
      <c r="Q94934" s="95"/>
    </row>
    <row r="94935" spans="17:17" x14ac:dyDescent="0.25">
      <c r="Q94935" s="95"/>
    </row>
    <row r="94936" spans="17:17" x14ac:dyDescent="0.25">
      <c r="Q94936" s="95"/>
    </row>
    <row r="94937" spans="17:17" x14ac:dyDescent="0.25">
      <c r="Q94937" s="95"/>
    </row>
    <row r="94938" spans="17:17" x14ac:dyDescent="0.25">
      <c r="Q94938" s="95"/>
    </row>
    <row r="94939" spans="17:17" x14ac:dyDescent="0.25">
      <c r="Q94939" s="95"/>
    </row>
    <row r="94940" spans="17:17" x14ac:dyDescent="0.25">
      <c r="Q94940" s="95"/>
    </row>
    <row r="94941" spans="17:17" x14ac:dyDescent="0.25">
      <c r="Q94941" s="95"/>
    </row>
    <row r="94942" spans="17:17" x14ac:dyDescent="0.25">
      <c r="Q94942" s="95"/>
    </row>
    <row r="94943" spans="17:17" x14ac:dyDescent="0.25">
      <c r="Q94943" s="95"/>
    </row>
    <row r="94944" spans="17:17" x14ac:dyDescent="0.25">
      <c r="Q94944" s="95"/>
    </row>
    <row r="94945" spans="17:17" x14ac:dyDescent="0.25">
      <c r="Q94945" s="95"/>
    </row>
    <row r="94946" spans="17:17" x14ac:dyDescent="0.25">
      <c r="Q94946" s="95"/>
    </row>
    <row r="94947" spans="17:17" x14ac:dyDescent="0.25">
      <c r="Q94947" s="95"/>
    </row>
    <row r="94948" spans="17:17" x14ac:dyDescent="0.25">
      <c r="Q94948" s="95"/>
    </row>
    <row r="94949" spans="17:17" x14ac:dyDescent="0.25">
      <c r="Q94949" s="95"/>
    </row>
    <row r="94950" spans="17:17" x14ac:dyDescent="0.25">
      <c r="Q94950" s="95"/>
    </row>
    <row r="94951" spans="17:17" x14ac:dyDescent="0.25">
      <c r="Q94951" s="95"/>
    </row>
    <row r="94952" spans="17:17" x14ac:dyDescent="0.25">
      <c r="Q94952" s="95"/>
    </row>
    <row r="94953" spans="17:17" x14ac:dyDescent="0.25">
      <c r="Q94953" s="95"/>
    </row>
    <row r="94954" spans="17:17" x14ac:dyDescent="0.25">
      <c r="Q94954" s="95"/>
    </row>
    <row r="94955" spans="17:17" x14ac:dyDescent="0.25">
      <c r="Q94955" s="95"/>
    </row>
    <row r="94956" spans="17:17" x14ac:dyDescent="0.25">
      <c r="Q94956" s="95"/>
    </row>
    <row r="94957" spans="17:17" x14ac:dyDescent="0.25">
      <c r="Q94957" s="95"/>
    </row>
    <row r="94958" spans="17:17" x14ac:dyDescent="0.25">
      <c r="Q94958" s="95"/>
    </row>
    <row r="94959" spans="17:17" x14ac:dyDescent="0.25">
      <c r="Q94959" s="95"/>
    </row>
    <row r="94960" spans="17:17" x14ac:dyDescent="0.25">
      <c r="Q94960" s="95"/>
    </row>
    <row r="94961" spans="17:17" x14ac:dyDescent="0.25">
      <c r="Q94961" s="95"/>
    </row>
    <row r="94962" spans="17:17" x14ac:dyDescent="0.25">
      <c r="Q94962" s="95"/>
    </row>
    <row r="94963" spans="17:17" x14ac:dyDescent="0.25">
      <c r="Q94963" s="95"/>
    </row>
    <row r="94964" spans="17:17" x14ac:dyDescent="0.25">
      <c r="Q94964" s="95"/>
    </row>
    <row r="94965" spans="17:17" x14ac:dyDescent="0.25">
      <c r="Q94965" s="95"/>
    </row>
    <row r="94966" spans="17:17" x14ac:dyDescent="0.25">
      <c r="Q94966" s="95"/>
    </row>
    <row r="94967" spans="17:17" x14ac:dyDescent="0.25">
      <c r="Q94967" s="95"/>
    </row>
    <row r="94968" spans="17:17" x14ac:dyDescent="0.25">
      <c r="Q94968" s="95"/>
    </row>
    <row r="94969" spans="17:17" x14ac:dyDescent="0.25">
      <c r="Q94969" s="95"/>
    </row>
    <row r="94970" spans="17:17" x14ac:dyDescent="0.25">
      <c r="Q94970" s="95"/>
    </row>
    <row r="94971" spans="17:17" x14ac:dyDescent="0.25">
      <c r="Q94971" s="95"/>
    </row>
    <row r="94972" spans="17:17" x14ac:dyDescent="0.25">
      <c r="Q94972" s="95"/>
    </row>
    <row r="94973" spans="17:17" x14ac:dyDescent="0.25">
      <c r="Q94973" s="95"/>
    </row>
    <row r="94974" spans="17:17" x14ac:dyDescent="0.25">
      <c r="Q94974" s="95"/>
    </row>
    <row r="94975" spans="17:17" x14ac:dyDescent="0.25">
      <c r="Q94975" s="95"/>
    </row>
    <row r="94976" spans="17:17" x14ac:dyDescent="0.25">
      <c r="Q94976" s="95"/>
    </row>
    <row r="94977" spans="17:17" x14ac:dyDescent="0.25">
      <c r="Q94977" s="95"/>
    </row>
    <row r="94978" spans="17:17" x14ac:dyDescent="0.25">
      <c r="Q94978" s="95"/>
    </row>
    <row r="94979" spans="17:17" x14ac:dyDescent="0.25">
      <c r="Q94979" s="95"/>
    </row>
    <row r="94980" spans="17:17" x14ac:dyDescent="0.25">
      <c r="Q94980" s="95"/>
    </row>
    <row r="94981" spans="17:17" x14ac:dyDescent="0.25">
      <c r="Q94981" s="95"/>
    </row>
    <row r="94982" spans="17:17" x14ac:dyDescent="0.25">
      <c r="Q94982" s="95"/>
    </row>
    <row r="94983" spans="17:17" x14ac:dyDescent="0.25">
      <c r="Q94983" s="95"/>
    </row>
    <row r="94984" spans="17:17" x14ac:dyDescent="0.25">
      <c r="Q94984" s="95"/>
    </row>
    <row r="94985" spans="17:17" x14ac:dyDescent="0.25">
      <c r="Q94985" s="95"/>
    </row>
    <row r="94986" spans="17:17" x14ac:dyDescent="0.25">
      <c r="Q94986" s="95"/>
    </row>
    <row r="94987" spans="17:17" x14ac:dyDescent="0.25">
      <c r="Q94987" s="95"/>
    </row>
    <row r="94988" spans="17:17" x14ac:dyDescent="0.25">
      <c r="Q94988" s="95"/>
    </row>
    <row r="94989" spans="17:17" x14ac:dyDescent="0.25">
      <c r="Q94989" s="95"/>
    </row>
    <row r="94990" spans="17:17" x14ac:dyDescent="0.25">
      <c r="Q94990" s="95"/>
    </row>
    <row r="94991" spans="17:17" x14ac:dyDescent="0.25">
      <c r="Q94991" s="95"/>
    </row>
    <row r="94992" spans="17:17" x14ac:dyDescent="0.25">
      <c r="Q94992" s="95"/>
    </row>
    <row r="94993" spans="17:17" x14ac:dyDescent="0.25">
      <c r="Q94993" s="95"/>
    </row>
    <row r="94994" spans="17:17" x14ac:dyDescent="0.25">
      <c r="Q94994" s="95"/>
    </row>
    <row r="94995" spans="17:17" x14ac:dyDescent="0.25">
      <c r="Q94995" s="95"/>
    </row>
    <row r="94996" spans="17:17" x14ac:dyDescent="0.25">
      <c r="Q94996" s="95"/>
    </row>
    <row r="94997" spans="17:17" x14ac:dyDescent="0.25">
      <c r="Q94997" s="95"/>
    </row>
    <row r="94998" spans="17:17" x14ac:dyDescent="0.25">
      <c r="Q94998" s="95"/>
    </row>
    <row r="94999" spans="17:17" x14ac:dyDescent="0.25">
      <c r="Q94999" s="95"/>
    </row>
    <row r="95000" spans="17:17" x14ac:dyDescent="0.25">
      <c r="Q95000" s="95"/>
    </row>
    <row r="95001" spans="17:17" x14ac:dyDescent="0.25">
      <c r="Q95001" s="95"/>
    </row>
    <row r="95002" spans="17:17" x14ac:dyDescent="0.25">
      <c r="Q95002" s="95"/>
    </row>
    <row r="95003" spans="17:17" x14ac:dyDescent="0.25">
      <c r="Q95003" s="95"/>
    </row>
    <row r="95004" spans="17:17" x14ac:dyDescent="0.25">
      <c r="Q95004" s="95"/>
    </row>
    <row r="95005" spans="17:17" x14ac:dyDescent="0.25">
      <c r="Q95005" s="95"/>
    </row>
    <row r="95006" spans="17:17" x14ac:dyDescent="0.25">
      <c r="Q95006" s="95"/>
    </row>
    <row r="95007" spans="17:17" x14ac:dyDescent="0.25">
      <c r="Q95007" s="95"/>
    </row>
    <row r="95008" spans="17:17" x14ac:dyDescent="0.25">
      <c r="Q95008" s="95"/>
    </row>
    <row r="95009" spans="17:17" x14ac:dyDescent="0.25">
      <c r="Q95009" s="95"/>
    </row>
    <row r="95010" spans="17:17" x14ac:dyDescent="0.25">
      <c r="Q95010" s="95"/>
    </row>
    <row r="95011" spans="17:17" x14ac:dyDescent="0.25">
      <c r="Q95011" s="95"/>
    </row>
    <row r="95012" spans="17:17" x14ac:dyDescent="0.25">
      <c r="Q95012" s="95"/>
    </row>
    <row r="95013" spans="17:17" x14ac:dyDescent="0.25">
      <c r="Q95013" s="95"/>
    </row>
    <row r="95014" spans="17:17" x14ac:dyDescent="0.25">
      <c r="Q95014" s="95"/>
    </row>
    <row r="95015" spans="17:17" x14ac:dyDescent="0.25">
      <c r="Q95015" s="95"/>
    </row>
    <row r="95016" spans="17:17" x14ac:dyDescent="0.25">
      <c r="Q95016" s="95"/>
    </row>
    <row r="95017" spans="17:17" x14ac:dyDescent="0.25">
      <c r="Q95017" s="95"/>
    </row>
    <row r="95018" spans="17:17" x14ac:dyDescent="0.25">
      <c r="Q95018" s="95"/>
    </row>
    <row r="95019" spans="17:17" x14ac:dyDescent="0.25">
      <c r="Q95019" s="95"/>
    </row>
    <row r="95020" spans="17:17" x14ac:dyDescent="0.25">
      <c r="Q95020" s="95"/>
    </row>
    <row r="95021" spans="17:17" x14ac:dyDescent="0.25">
      <c r="Q95021" s="95"/>
    </row>
    <row r="95022" spans="17:17" x14ac:dyDescent="0.25">
      <c r="Q95022" s="95"/>
    </row>
    <row r="95023" spans="17:17" x14ac:dyDescent="0.25">
      <c r="Q95023" s="95"/>
    </row>
    <row r="95024" spans="17:17" x14ac:dyDescent="0.25">
      <c r="Q95024" s="95"/>
    </row>
    <row r="95025" spans="17:17" x14ac:dyDescent="0.25">
      <c r="Q95025" s="95"/>
    </row>
    <row r="95026" spans="17:17" x14ac:dyDescent="0.25">
      <c r="Q95026" s="95"/>
    </row>
    <row r="95027" spans="17:17" x14ac:dyDescent="0.25">
      <c r="Q95027" s="95"/>
    </row>
    <row r="95028" spans="17:17" x14ac:dyDescent="0.25">
      <c r="Q95028" s="95"/>
    </row>
    <row r="95029" spans="17:17" x14ac:dyDescent="0.25">
      <c r="Q95029" s="95"/>
    </row>
    <row r="95030" spans="17:17" x14ac:dyDescent="0.25">
      <c r="Q95030" s="95"/>
    </row>
    <row r="95031" spans="17:17" x14ac:dyDescent="0.25">
      <c r="Q95031" s="95"/>
    </row>
    <row r="95032" spans="17:17" x14ac:dyDescent="0.25">
      <c r="Q95032" s="95"/>
    </row>
    <row r="95033" spans="17:17" x14ac:dyDescent="0.25">
      <c r="Q95033" s="95"/>
    </row>
    <row r="95034" spans="17:17" x14ac:dyDescent="0.25">
      <c r="Q95034" s="95"/>
    </row>
    <row r="95035" spans="17:17" x14ac:dyDescent="0.25">
      <c r="Q95035" s="95"/>
    </row>
    <row r="95036" spans="17:17" x14ac:dyDescent="0.25">
      <c r="Q95036" s="95"/>
    </row>
    <row r="95037" spans="17:17" x14ac:dyDescent="0.25">
      <c r="Q95037" s="95"/>
    </row>
    <row r="95038" spans="17:17" x14ac:dyDescent="0.25">
      <c r="Q95038" s="95"/>
    </row>
    <row r="95039" spans="17:17" x14ac:dyDescent="0.25">
      <c r="Q95039" s="95"/>
    </row>
    <row r="95040" spans="17:17" x14ac:dyDescent="0.25">
      <c r="Q95040" s="95"/>
    </row>
    <row r="95041" spans="17:17" x14ac:dyDescent="0.25">
      <c r="Q95041" s="95"/>
    </row>
    <row r="95042" spans="17:17" x14ac:dyDescent="0.25">
      <c r="Q95042" s="95"/>
    </row>
    <row r="95043" spans="17:17" x14ac:dyDescent="0.25">
      <c r="Q95043" s="95"/>
    </row>
    <row r="95044" spans="17:17" x14ac:dyDescent="0.25">
      <c r="Q95044" s="95"/>
    </row>
    <row r="95045" spans="17:17" x14ac:dyDescent="0.25">
      <c r="Q95045" s="95"/>
    </row>
    <row r="95046" spans="17:17" x14ac:dyDescent="0.25">
      <c r="Q95046" s="95"/>
    </row>
    <row r="95047" spans="17:17" x14ac:dyDescent="0.25">
      <c r="Q95047" s="95"/>
    </row>
    <row r="95048" spans="17:17" x14ac:dyDescent="0.25">
      <c r="Q95048" s="95"/>
    </row>
    <row r="95049" spans="17:17" x14ac:dyDescent="0.25">
      <c r="Q95049" s="95"/>
    </row>
    <row r="95050" spans="17:17" x14ac:dyDescent="0.25">
      <c r="Q95050" s="95"/>
    </row>
    <row r="95051" spans="17:17" x14ac:dyDescent="0.25">
      <c r="Q95051" s="95"/>
    </row>
    <row r="95052" spans="17:17" x14ac:dyDescent="0.25">
      <c r="Q95052" s="95"/>
    </row>
    <row r="95053" spans="17:17" x14ac:dyDescent="0.25">
      <c r="Q95053" s="95"/>
    </row>
    <row r="95054" spans="17:17" x14ac:dyDescent="0.25">
      <c r="Q95054" s="95"/>
    </row>
    <row r="95055" spans="17:17" x14ac:dyDescent="0.25">
      <c r="Q95055" s="95"/>
    </row>
    <row r="95056" spans="17:17" x14ac:dyDescent="0.25">
      <c r="Q95056" s="95"/>
    </row>
    <row r="95057" spans="17:17" x14ac:dyDescent="0.25">
      <c r="Q95057" s="95"/>
    </row>
    <row r="95058" spans="17:17" x14ac:dyDescent="0.25">
      <c r="Q95058" s="95"/>
    </row>
    <row r="95059" spans="17:17" x14ac:dyDescent="0.25">
      <c r="Q95059" s="95"/>
    </row>
    <row r="95060" spans="17:17" x14ac:dyDescent="0.25">
      <c r="Q95060" s="95"/>
    </row>
    <row r="95061" spans="17:17" x14ac:dyDescent="0.25">
      <c r="Q95061" s="95"/>
    </row>
    <row r="95062" spans="17:17" x14ac:dyDescent="0.25">
      <c r="Q95062" s="95"/>
    </row>
    <row r="95063" spans="17:17" x14ac:dyDescent="0.25">
      <c r="Q95063" s="95"/>
    </row>
    <row r="95064" spans="17:17" x14ac:dyDescent="0.25">
      <c r="Q95064" s="95"/>
    </row>
    <row r="95065" spans="17:17" x14ac:dyDescent="0.25">
      <c r="Q95065" s="95"/>
    </row>
    <row r="95066" spans="17:17" x14ac:dyDescent="0.25">
      <c r="Q95066" s="95"/>
    </row>
    <row r="95067" spans="17:17" x14ac:dyDescent="0.25">
      <c r="Q95067" s="95"/>
    </row>
    <row r="95068" spans="17:17" x14ac:dyDescent="0.25">
      <c r="Q95068" s="95"/>
    </row>
    <row r="95069" spans="17:17" x14ac:dyDescent="0.25">
      <c r="Q95069" s="95"/>
    </row>
    <row r="95070" spans="17:17" x14ac:dyDescent="0.25">
      <c r="Q95070" s="95"/>
    </row>
    <row r="95071" spans="17:17" x14ac:dyDescent="0.25">
      <c r="Q95071" s="95"/>
    </row>
    <row r="95072" spans="17:17" x14ac:dyDescent="0.25">
      <c r="Q95072" s="95"/>
    </row>
    <row r="95073" spans="17:17" x14ac:dyDescent="0.25">
      <c r="Q95073" s="95"/>
    </row>
    <row r="95074" spans="17:17" x14ac:dyDescent="0.25">
      <c r="Q95074" s="95"/>
    </row>
    <row r="95075" spans="17:17" x14ac:dyDescent="0.25">
      <c r="Q95075" s="95"/>
    </row>
    <row r="95076" spans="17:17" x14ac:dyDescent="0.25">
      <c r="Q95076" s="95"/>
    </row>
    <row r="95077" spans="17:17" x14ac:dyDescent="0.25">
      <c r="Q95077" s="95"/>
    </row>
    <row r="95078" spans="17:17" x14ac:dyDescent="0.25">
      <c r="Q95078" s="95"/>
    </row>
    <row r="95079" spans="17:17" x14ac:dyDescent="0.25">
      <c r="Q95079" s="95"/>
    </row>
    <row r="95080" spans="17:17" x14ac:dyDescent="0.25">
      <c r="Q95080" s="95"/>
    </row>
    <row r="95081" spans="17:17" x14ac:dyDescent="0.25">
      <c r="Q95081" s="95"/>
    </row>
    <row r="95082" spans="17:17" x14ac:dyDescent="0.25">
      <c r="Q95082" s="95"/>
    </row>
    <row r="95083" spans="17:17" x14ac:dyDescent="0.25">
      <c r="Q95083" s="95"/>
    </row>
    <row r="95084" spans="17:17" x14ac:dyDescent="0.25">
      <c r="Q95084" s="95"/>
    </row>
    <row r="95085" spans="17:17" x14ac:dyDescent="0.25">
      <c r="Q95085" s="95"/>
    </row>
    <row r="95086" spans="17:17" x14ac:dyDescent="0.25">
      <c r="Q95086" s="95"/>
    </row>
    <row r="95087" spans="17:17" x14ac:dyDescent="0.25">
      <c r="Q95087" s="95"/>
    </row>
    <row r="95088" spans="17:17" x14ac:dyDescent="0.25">
      <c r="Q95088" s="95"/>
    </row>
    <row r="95089" spans="17:17" x14ac:dyDescent="0.25">
      <c r="Q95089" s="95"/>
    </row>
    <row r="95090" spans="17:17" x14ac:dyDescent="0.25">
      <c r="Q95090" s="95"/>
    </row>
    <row r="95091" spans="17:17" x14ac:dyDescent="0.25">
      <c r="Q95091" s="95"/>
    </row>
    <row r="95092" spans="17:17" x14ac:dyDescent="0.25">
      <c r="Q95092" s="95"/>
    </row>
    <row r="95093" spans="17:17" x14ac:dyDescent="0.25">
      <c r="Q95093" s="95"/>
    </row>
    <row r="95094" spans="17:17" x14ac:dyDescent="0.25">
      <c r="Q95094" s="95"/>
    </row>
    <row r="95095" spans="17:17" x14ac:dyDescent="0.25">
      <c r="Q95095" s="95"/>
    </row>
    <row r="95096" spans="17:17" x14ac:dyDescent="0.25">
      <c r="Q95096" s="95"/>
    </row>
    <row r="95097" spans="17:17" x14ac:dyDescent="0.25">
      <c r="Q95097" s="95"/>
    </row>
    <row r="95098" spans="17:17" x14ac:dyDescent="0.25">
      <c r="Q95098" s="95"/>
    </row>
    <row r="95099" spans="17:17" x14ac:dyDescent="0.25">
      <c r="Q95099" s="95"/>
    </row>
    <row r="95100" spans="17:17" x14ac:dyDescent="0.25">
      <c r="Q95100" s="95"/>
    </row>
    <row r="95101" spans="17:17" x14ac:dyDescent="0.25">
      <c r="Q95101" s="95"/>
    </row>
    <row r="95102" spans="17:17" x14ac:dyDescent="0.25">
      <c r="Q95102" s="95"/>
    </row>
    <row r="95103" spans="17:17" x14ac:dyDescent="0.25">
      <c r="Q95103" s="95"/>
    </row>
    <row r="95104" spans="17:17" x14ac:dyDescent="0.25">
      <c r="Q95104" s="95"/>
    </row>
    <row r="95105" spans="17:17" x14ac:dyDescent="0.25">
      <c r="Q95105" s="95"/>
    </row>
    <row r="95106" spans="17:17" x14ac:dyDescent="0.25">
      <c r="Q95106" s="95"/>
    </row>
    <row r="95107" spans="17:17" x14ac:dyDescent="0.25">
      <c r="Q95107" s="95"/>
    </row>
    <row r="95108" spans="17:17" x14ac:dyDescent="0.25">
      <c r="Q95108" s="95"/>
    </row>
    <row r="95109" spans="17:17" x14ac:dyDescent="0.25">
      <c r="Q95109" s="95"/>
    </row>
    <row r="95110" spans="17:17" x14ac:dyDescent="0.25">
      <c r="Q95110" s="95"/>
    </row>
    <row r="95111" spans="17:17" x14ac:dyDescent="0.25">
      <c r="Q95111" s="95"/>
    </row>
    <row r="95112" spans="17:17" x14ac:dyDescent="0.25">
      <c r="Q95112" s="95"/>
    </row>
    <row r="95113" spans="17:17" x14ac:dyDescent="0.25">
      <c r="Q95113" s="95"/>
    </row>
    <row r="95114" spans="17:17" x14ac:dyDescent="0.25">
      <c r="Q95114" s="95"/>
    </row>
    <row r="95115" spans="17:17" x14ac:dyDescent="0.25">
      <c r="Q95115" s="95"/>
    </row>
    <row r="95116" spans="17:17" x14ac:dyDescent="0.25">
      <c r="Q95116" s="95"/>
    </row>
    <row r="95117" spans="17:17" x14ac:dyDescent="0.25">
      <c r="Q95117" s="95"/>
    </row>
    <row r="95118" spans="17:17" x14ac:dyDescent="0.25">
      <c r="Q95118" s="95"/>
    </row>
    <row r="95119" spans="17:17" x14ac:dyDescent="0.25">
      <c r="Q95119" s="95"/>
    </row>
    <row r="95120" spans="17:17" x14ac:dyDescent="0.25">
      <c r="Q95120" s="95"/>
    </row>
    <row r="95121" spans="17:17" x14ac:dyDescent="0.25">
      <c r="Q95121" s="95"/>
    </row>
    <row r="95122" spans="17:17" x14ac:dyDescent="0.25">
      <c r="Q95122" s="95"/>
    </row>
    <row r="95123" spans="17:17" x14ac:dyDescent="0.25">
      <c r="Q95123" s="95"/>
    </row>
    <row r="95124" spans="17:17" x14ac:dyDescent="0.25">
      <c r="Q95124" s="95"/>
    </row>
    <row r="95125" spans="17:17" x14ac:dyDescent="0.25">
      <c r="Q95125" s="95"/>
    </row>
    <row r="95126" spans="17:17" x14ac:dyDescent="0.25">
      <c r="Q95126" s="95"/>
    </row>
    <row r="95127" spans="17:17" x14ac:dyDescent="0.25">
      <c r="Q95127" s="95"/>
    </row>
    <row r="95128" spans="17:17" x14ac:dyDescent="0.25">
      <c r="Q95128" s="95"/>
    </row>
    <row r="95129" spans="17:17" x14ac:dyDescent="0.25">
      <c r="Q95129" s="95"/>
    </row>
    <row r="95130" spans="17:17" x14ac:dyDescent="0.25">
      <c r="Q95130" s="95"/>
    </row>
    <row r="95131" spans="17:17" x14ac:dyDescent="0.25">
      <c r="Q95131" s="95"/>
    </row>
    <row r="95132" spans="17:17" x14ac:dyDescent="0.25">
      <c r="Q95132" s="95"/>
    </row>
    <row r="95133" spans="17:17" x14ac:dyDescent="0.25">
      <c r="Q95133" s="95"/>
    </row>
    <row r="95134" spans="17:17" x14ac:dyDescent="0.25">
      <c r="Q95134" s="95"/>
    </row>
    <row r="95135" spans="17:17" x14ac:dyDescent="0.25">
      <c r="Q95135" s="95"/>
    </row>
    <row r="95136" spans="17:17" x14ac:dyDescent="0.25">
      <c r="Q95136" s="95"/>
    </row>
    <row r="95137" spans="17:17" x14ac:dyDescent="0.25">
      <c r="Q95137" s="95"/>
    </row>
    <row r="95138" spans="17:17" x14ac:dyDescent="0.25">
      <c r="Q95138" s="95"/>
    </row>
    <row r="95139" spans="17:17" x14ac:dyDescent="0.25">
      <c r="Q95139" s="95"/>
    </row>
    <row r="95140" spans="17:17" x14ac:dyDescent="0.25">
      <c r="Q95140" s="95"/>
    </row>
    <row r="95141" spans="17:17" x14ac:dyDescent="0.25">
      <c r="Q95141" s="95"/>
    </row>
    <row r="95142" spans="17:17" x14ac:dyDescent="0.25">
      <c r="Q95142" s="95"/>
    </row>
    <row r="95143" spans="17:17" x14ac:dyDescent="0.25">
      <c r="Q95143" s="95"/>
    </row>
    <row r="95144" spans="17:17" x14ac:dyDescent="0.25">
      <c r="Q95144" s="95"/>
    </row>
    <row r="95145" spans="17:17" x14ac:dyDescent="0.25">
      <c r="Q95145" s="95"/>
    </row>
    <row r="95146" spans="17:17" x14ac:dyDescent="0.25">
      <c r="Q95146" s="95"/>
    </row>
    <row r="95147" spans="17:17" x14ac:dyDescent="0.25">
      <c r="Q95147" s="95"/>
    </row>
    <row r="95148" spans="17:17" x14ac:dyDescent="0.25">
      <c r="Q95148" s="95"/>
    </row>
    <row r="95149" spans="17:17" x14ac:dyDescent="0.25">
      <c r="Q95149" s="95"/>
    </row>
    <row r="95150" spans="17:17" x14ac:dyDescent="0.25">
      <c r="Q95150" s="95"/>
    </row>
    <row r="95151" spans="17:17" x14ac:dyDescent="0.25">
      <c r="Q95151" s="95"/>
    </row>
    <row r="95152" spans="17:17" x14ac:dyDescent="0.25">
      <c r="Q95152" s="95"/>
    </row>
    <row r="95153" spans="17:17" x14ac:dyDescent="0.25">
      <c r="Q95153" s="95"/>
    </row>
    <row r="95154" spans="17:17" x14ac:dyDescent="0.25">
      <c r="Q95154" s="95"/>
    </row>
    <row r="95155" spans="17:17" x14ac:dyDescent="0.25">
      <c r="Q95155" s="95"/>
    </row>
    <row r="95156" spans="17:17" x14ac:dyDescent="0.25">
      <c r="Q95156" s="95"/>
    </row>
    <row r="95157" spans="17:17" x14ac:dyDescent="0.25">
      <c r="Q95157" s="95"/>
    </row>
    <row r="95158" spans="17:17" x14ac:dyDescent="0.25">
      <c r="Q95158" s="95"/>
    </row>
    <row r="95159" spans="17:17" x14ac:dyDescent="0.25">
      <c r="Q95159" s="95"/>
    </row>
    <row r="95160" spans="17:17" x14ac:dyDescent="0.25">
      <c r="Q95160" s="95"/>
    </row>
    <row r="95161" spans="17:17" x14ac:dyDescent="0.25">
      <c r="Q95161" s="95"/>
    </row>
    <row r="95162" spans="17:17" x14ac:dyDescent="0.25">
      <c r="Q95162" s="95"/>
    </row>
    <row r="95163" spans="17:17" x14ac:dyDescent="0.25">
      <c r="Q95163" s="95"/>
    </row>
    <row r="95164" spans="17:17" x14ac:dyDescent="0.25">
      <c r="Q95164" s="95"/>
    </row>
    <row r="95165" spans="17:17" x14ac:dyDescent="0.25">
      <c r="Q95165" s="95"/>
    </row>
    <row r="95166" spans="17:17" x14ac:dyDescent="0.25">
      <c r="Q95166" s="95"/>
    </row>
    <row r="95167" spans="17:17" x14ac:dyDescent="0.25">
      <c r="Q95167" s="95"/>
    </row>
    <row r="95168" spans="17:17" x14ac:dyDescent="0.25">
      <c r="Q95168" s="95"/>
    </row>
    <row r="95169" spans="17:17" x14ac:dyDescent="0.25">
      <c r="Q95169" s="95"/>
    </row>
    <row r="95170" spans="17:17" x14ac:dyDescent="0.25">
      <c r="Q95170" s="95"/>
    </row>
    <row r="95171" spans="17:17" x14ac:dyDescent="0.25">
      <c r="Q95171" s="95"/>
    </row>
    <row r="95172" spans="17:17" x14ac:dyDescent="0.25">
      <c r="Q95172" s="95"/>
    </row>
    <row r="95173" spans="17:17" x14ac:dyDescent="0.25">
      <c r="Q95173" s="95"/>
    </row>
    <row r="95174" spans="17:17" x14ac:dyDescent="0.25">
      <c r="Q95174" s="95"/>
    </row>
    <row r="95175" spans="17:17" x14ac:dyDescent="0.25">
      <c r="Q95175" s="95"/>
    </row>
    <row r="95176" spans="17:17" x14ac:dyDescent="0.25">
      <c r="Q95176" s="95"/>
    </row>
    <row r="95177" spans="17:17" x14ac:dyDescent="0.25">
      <c r="Q95177" s="95"/>
    </row>
    <row r="95178" spans="17:17" x14ac:dyDescent="0.25">
      <c r="Q95178" s="95"/>
    </row>
    <row r="95179" spans="17:17" x14ac:dyDescent="0.25">
      <c r="Q95179" s="95"/>
    </row>
    <row r="95180" spans="17:17" x14ac:dyDescent="0.25">
      <c r="Q95180" s="95"/>
    </row>
    <row r="95181" spans="17:17" x14ac:dyDescent="0.25">
      <c r="Q95181" s="95"/>
    </row>
    <row r="95182" spans="17:17" x14ac:dyDescent="0.25">
      <c r="Q95182" s="95"/>
    </row>
    <row r="95183" spans="17:17" x14ac:dyDescent="0.25">
      <c r="Q95183" s="95"/>
    </row>
    <row r="95184" spans="17:17" x14ac:dyDescent="0.25">
      <c r="Q95184" s="95"/>
    </row>
    <row r="95185" spans="17:17" x14ac:dyDescent="0.25">
      <c r="Q95185" s="95"/>
    </row>
    <row r="95186" spans="17:17" x14ac:dyDescent="0.25">
      <c r="Q95186" s="95"/>
    </row>
    <row r="95187" spans="17:17" x14ac:dyDescent="0.25">
      <c r="Q95187" s="95"/>
    </row>
    <row r="95188" spans="17:17" x14ac:dyDescent="0.25">
      <c r="Q95188" s="95"/>
    </row>
    <row r="95189" spans="17:17" x14ac:dyDescent="0.25">
      <c r="Q95189" s="95"/>
    </row>
    <row r="95190" spans="17:17" x14ac:dyDescent="0.25">
      <c r="Q95190" s="95"/>
    </row>
    <row r="95191" spans="17:17" x14ac:dyDescent="0.25">
      <c r="Q95191" s="95"/>
    </row>
    <row r="95192" spans="17:17" x14ac:dyDescent="0.25">
      <c r="Q95192" s="95"/>
    </row>
    <row r="95193" spans="17:17" x14ac:dyDescent="0.25">
      <c r="Q95193" s="95"/>
    </row>
    <row r="95194" spans="17:17" x14ac:dyDescent="0.25">
      <c r="Q95194" s="95"/>
    </row>
    <row r="95195" spans="17:17" x14ac:dyDescent="0.25">
      <c r="Q95195" s="95"/>
    </row>
    <row r="95196" spans="17:17" x14ac:dyDescent="0.25">
      <c r="Q95196" s="95"/>
    </row>
    <row r="95197" spans="17:17" x14ac:dyDescent="0.25">
      <c r="Q95197" s="95"/>
    </row>
    <row r="95198" spans="17:17" x14ac:dyDescent="0.25">
      <c r="Q95198" s="95"/>
    </row>
    <row r="95199" spans="17:17" x14ac:dyDescent="0.25">
      <c r="Q95199" s="95"/>
    </row>
    <row r="95200" spans="17:17" x14ac:dyDescent="0.25">
      <c r="Q95200" s="95"/>
    </row>
    <row r="95201" spans="17:17" x14ac:dyDescent="0.25">
      <c r="Q95201" s="95"/>
    </row>
    <row r="95202" spans="17:17" x14ac:dyDescent="0.25">
      <c r="Q95202" s="95"/>
    </row>
    <row r="95203" spans="17:17" x14ac:dyDescent="0.25">
      <c r="Q95203" s="95"/>
    </row>
    <row r="95204" spans="17:17" x14ac:dyDescent="0.25">
      <c r="Q95204" s="95"/>
    </row>
    <row r="95205" spans="17:17" x14ac:dyDescent="0.25">
      <c r="Q95205" s="95"/>
    </row>
    <row r="95206" spans="17:17" x14ac:dyDescent="0.25">
      <c r="Q95206" s="95"/>
    </row>
    <row r="95207" spans="17:17" x14ac:dyDescent="0.25">
      <c r="Q95207" s="95"/>
    </row>
    <row r="95208" spans="17:17" x14ac:dyDescent="0.25">
      <c r="Q95208" s="95"/>
    </row>
    <row r="95209" spans="17:17" x14ac:dyDescent="0.25">
      <c r="Q95209" s="95"/>
    </row>
    <row r="95210" spans="17:17" x14ac:dyDescent="0.25">
      <c r="Q95210" s="95"/>
    </row>
    <row r="95211" spans="17:17" x14ac:dyDescent="0.25">
      <c r="Q95211" s="95"/>
    </row>
    <row r="95212" spans="17:17" x14ac:dyDescent="0.25">
      <c r="Q95212" s="95"/>
    </row>
    <row r="95213" spans="17:17" x14ac:dyDescent="0.25">
      <c r="Q95213" s="95"/>
    </row>
    <row r="95214" spans="17:17" x14ac:dyDescent="0.25">
      <c r="Q95214" s="95"/>
    </row>
    <row r="95215" spans="17:17" x14ac:dyDescent="0.25">
      <c r="Q95215" s="95"/>
    </row>
    <row r="95216" spans="17:17" x14ac:dyDescent="0.25">
      <c r="Q95216" s="95"/>
    </row>
    <row r="95217" spans="17:17" x14ac:dyDescent="0.25">
      <c r="Q95217" s="95"/>
    </row>
    <row r="95218" spans="17:17" x14ac:dyDescent="0.25">
      <c r="Q95218" s="95"/>
    </row>
    <row r="95219" spans="17:17" x14ac:dyDescent="0.25">
      <c r="Q95219" s="95"/>
    </row>
    <row r="95220" spans="17:17" x14ac:dyDescent="0.25">
      <c r="Q95220" s="95"/>
    </row>
    <row r="95221" spans="17:17" x14ac:dyDescent="0.25">
      <c r="Q95221" s="95"/>
    </row>
    <row r="95222" spans="17:17" x14ac:dyDescent="0.25">
      <c r="Q95222" s="95"/>
    </row>
    <row r="95223" spans="17:17" x14ac:dyDescent="0.25">
      <c r="Q95223" s="95"/>
    </row>
    <row r="95224" spans="17:17" x14ac:dyDescent="0.25">
      <c r="Q95224" s="95"/>
    </row>
    <row r="95225" spans="17:17" x14ac:dyDescent="0.25">
      <c r="Q95225" s="95"/>
    </row>
    <row r="95226" spans="17:17" x14ac:dyDescent="0.25">
      <c r="Q95226" s="95"/>
    </row>
    <row r="95227" spans="17:17" x14ac:dyDescent="0.25">
      <c r="Q95227" s="95"/>
    </row>
    <row r="95228" spans="17:17" x14ac:dyDescent="0.25">
      <c r="Q95228" s="95"/>
    </row>
    <row r="95229" spans="17:17" x14ac:dyDescent="0.25">
      <c r="Q95229" s="95"/>
    </row>
    <row r="95230" spans="17:17" x14ac:dyDescent="0.25">
      <c r="Q95230" s="95"/>
    </row>
    <row r="95231" spans="17:17" x14ac:dyDescent="0.25">
      <c r="Q95231" s="95"/>
    </row>
    <row r="95232" spans="17:17" x14ac:dyDescent="0.25">
      <c r="Q95232" s="95"/>
    </row>
    <row r="95233" spans="17:17" x14ac:dyDescent="0.25">
      <c r="Q95233" s="95"/>
    </row>
    <row r="95234" spans="17:17" x14ac:dyDescent="0.25">
      <c r="Q95234" s="95"/>
    </row>
    <row r="95235" spans="17:17" x14ac:dyDescent="0.25">
      <c r="Q95235" s="95"/>
    </row>
    <row r="95236" spans="17:17" x14ac:dyDescent="0.25">
      <c r="Q95236" s="95"/>
    </row>
    <row r="95237" spans="17:17" x14ac:dyDescent="0.25">
      <c r="Q95237" s="95"/>
    </row>
    <row r="95238" spans="17:17" x14ac:dyDescent="0.25">
      <c r="Q95238" s="95"/>
    </row>
    <row r="95239" spans="17:17" x14ac:dyDescent="0.25">
      <c r="Q95239" s="95"/>
    </row>
    <row r="95240" spans="17:17" x14ac:dyDescent="0.25">
      <c r="Q95240" s="95"/>
    </row>
    <row r="95241" spans="17:17" x14ac:dyDescent="0.25">
      <c r="Q95241" s="95"/>
    </row>
    <row r="95242" spans="17:17" x14ac:dyDescent="0.25">
      <c r="Q95242" s="95"/>
    </row>
    <row r="95243" spans="17:17" x14ac:dyDescent="0.25">
      <c r="Q95243" s="95"/>
    </row>
    <row r="95244" spans="17:17" x14ac:dyDescent="0.25">
      <c r="Q95244" s="95"/>
    </row>
    <row r="95245" spans="17:17" x14ac:dyDescent="0.25">
      <c r="Q95245" s="95"/>
    </row>
    <row r="95246" spans="17:17" x14ac:dyDescent="0.25">
      <c r="Q95246" s="95"/>
    </row>
    <row r="95247" spans="17:17" x14ac:dyDescent="0.25">
      <c r="Q95247" s="95"/>
    </row>
    <row r="95248" spans="17:17" x14ac:dyDescent="0.25">
      <c r="Q95248" s="95"/>
    </row>
    <row r="95249" spans="17:17" x14ac:dyDescent="0.25">
      <c r="Q95249" s="95"/>
    </row>
    <row r="95250" spans="17:17" x14ac:dyDescent="0.25">
      <c r="Q95250" s="95"/>
    </row>
    <row r="95251" spans="17:17" x14ac:dyDescent="0.25">
      <c r="Q95251" s="95"/>
    </row>
    <row r="95252" spans="17:17" x14ac:dyDescent="0.25">
      <c r="Q95252" s="95"/>
    </row>
    <row r="95253" spans="17:17" x14ac:dyDescent="0.25">
      <c r="Q95253" s="95"/>
    </row>
    <row r="95254" spans="17:17" x14ac:dyDescent="0.25">
      <c r="Q95254" s="95"/>
    </row>
    <row r="95255" spans="17:17" x14ac:dyDescent="0.25">
      <c r="Q95255" s="95"/>
    </row>
    <row r="95256" spans="17:17" x14ac:dyDescent="0.25">
      <c r="Q95256" s="95"/>
    </row>
    <row r="95257" spans="17:17" x14ac:dyDescent="0.25">
      <c r="Q95257" s="95"/>
    </row>
    <row r="95258" spans="17:17" x14ac:dyDescent="0.25">
      <c r="Q95258" s="95"/>
    </row>
    <row r="95259" spans="17:17" x14ac:dyDescent="0.25">
      <c r="Q95259" s="95"/>
    </row>
    <row r="95260" spans="17:17" x14ac:dyDescent="0.25">
      <c r="Q95260" s="95"/>
    </row>
    <row r="95261" spans="17:17" x14ac:dyDescent="0.25">
      <c r="Q95261" s="95"/>
    </row>
    <row r="95262" spans="17:17" x14ac:dyDescent="0.25">
      <c r="Q95262" s="95"/>
    </row>
    <row r="95263" spans="17:17" x14ac:dyDescent="0.25">
      <c r="Q95263" s="95"/>
    </row>
    <row r="95264" spans="17:17" x14ac:dyDescent="0.25">
      <c r="Q95264" s="95"/>
    </row>
    <row r="95265" spans="17:17" x14ac:dyDescent="0.25">
      <c r="Q95265" s="95"/>
    </row>
    <row r="95266" spans="17:17" x14ac:dyDescent="0.25">
      <c r="Q95266" s="95"/>
    </row>
    <row r="95267" spans="17:17" x14ac:dyDescent="0.25">
      <c r="Q95267" s="95"/>
    </row>
    <row r="95268" spans="17:17" x14ac:dyDescent="0.25">
      <c r="Q95268" s="95"/>
    </row>
    <row r="95269" spans="17:17" x14ac:dyDescent="0.25">
      <c r="Q95269" s="95"/>
    </row>
    <row r="95270" spans="17:17" x14ac:dyDescent="0.25">
      <c r="Q95270" s="95"/>
    </row>
    <row r="95271" spans="17:17" x14ac:dyDescent="0.25">
      <c r="Q95271" s="95"/>
    </row>
    <row r="95272" spans="17:17" x14ac:dyDescent="0.25">
      <c r="Q95272" s="95"/>
    </row>
    <row r="95273" spans="17:17" x14ac:dyDescent="0.25">
      <c r="Q95273" s="95"/>
    </row>
    <row r="95274" spans="17:17" x14ac:dyDescent="0.25">
      <c r="Q95274" s="95"/>
    </row>
    <row r="95275" spans="17:17" x14ac:dyDescent="0.25">
      <c r="Q95275" s="95"/>
    </row>
    <row r="95276" spans="17:17" x14ac:dyDescent="0.25">
      <c r="Q95276" s="95"/>
    </row>
    <row r="95277" spans="17:17" x14ac:dyDescent="0.25">
      <c r="Q95277" s="95"/>
    </row>
    <row r="95278" spans="17:17" x14ac:dyDescent="0.25">
      <c r="Q95278" s="95"/>
    </row>
    <row r="95279" spans="17:17" x14ac:dyDescent="0.25">
      <c r="Q95279" s="95"/>
    </row>
    <row r="95280" spans="17:17" x14ac:dyDescent="0.25">
      <c r="Q95280" s="95"/>
    </row>
    <row r="95281" spans="17:17" x14ac:dyDescent="0.25">
      <c r="Q95281" s="95"/>
    </row>
    <row r="95282" spans="17:17" x14ac:dyDescent="0.25">
      <c r="Q95282" s="95"/>
    </row>
    <row r="95283" spans="17:17" x14ac:dyDescent="0.25">
      <c r="Q95283" s="95"/>
    </row>
    <row r="95284" spans="17:17" x14ac:dyDescent="0.25">
      <c r="Q95284" s="95"/>
    </row>
    <row r="95285" spans="17:17" x14ac:dyDescent="0.25">
      <c r="Q95285" s="95"/>
    </row>
    <row r="95286" spans="17:17" x14ac:dyDescent="0.25">
      <c r="Q95286" s="95"/>
    </row>
    <row r="95287" spans="17:17" x14ac:dyDescent="0.25">
      <c r="Q95287" s="95"/>
    </row>
    <row r="95288" spans="17:17" x14ac:dyDescent="0.25">
      <c r="Q95288" s="95"/>
    </row>
    <row r="95289" spans="17:17" x14ac:dyDescent="0.25">
      <c r="Q95289" s="95"/>
    </row>
    <row r="95290" spans="17:17" x14ac:dyDescent="0.25">
      <c r="Q95290" s="95"/>
    </row>
    <row r="95291" spans="17:17" x14ac:dyDescent="0.25">
      <c r="Q95291" s="95"/>
    </row>
    <row r="95292" spans="17:17" x14ac:dyDescent="0.25">
      <c r="Q95292" s="95"/>
    </row>
    <row r="95293" spans="17:17" x14ac:dyDescent="0.25">
      <c r="Q95293" s="95"/>
    </row>
    <row r="95294" spans="17:17" x14ac:dyDescent="0.25">
      <c r="Q95294" s="95"/>
    </row>
    <row r="95295" spans="17:17" x14ac:dyDescent="0.25">
      <c r="Q95295" s="95"/>
    </row>
    <row r="95296" spans="17:17" x14ac:dyDescent="0.25">
      <c r="Q95296" s="95"/>
    </row>
    <row r="95297" spans="17:17" x14ac:dyDescent="0.25">
      <c r="Q95297" s="95"/>
    </row>
    <row r="95298" spans="17:17" x14ac:dyDescent="0.25">
      <c r="Q95298" s="95"/>
    </row>
    <row r="95299" spans="17:17" x14ac:dyDescent="0.25">
      <c r="Q95299" s="95"/>
    </row>
    <row r="95300" spans="17:17" x14ac:dyDescent="0.25">
      <c r="Q95300" s="95"/>
    </row>
    <row r="95301" spans="17:17" x14ac:dyDescent="0.25">
      <c r="Q95301" s="95"/>
    </row>
    <row r="95302" spans="17:17" x14ac:dyDescent="0.25">
      <c r="Q95302" s="95"/>
    </row>
    <row r="95303" spans="17:17" x14ac:dyDescent="0.25">
      <c r="Q95303" s="95"/>
    </row>
    <row r="95304" spans="17:17" x14ac:dyDescent="0.25">
      <c r="Q95304" s="95"/>
    </row>
    <row r="95305" spans="17:17" x14ac:dyDescent="0.25">
      <c r="Q95305" s="95"/>
    </row>
    <row r="95306" spans="17:17" x14ac:dyDescent="0.25">
      <c r="Q95306" s="95"/>
    </row>
    <row r="95307" spans="17:17" x14ac:dyDescent="0.25">
      <c r="Q95307" s="95"/>
    </row>
    <row r="95308" spans="17:17" x14ac:dyDescent="0.25">
      <c r="Q95308" s="95"/>
    </row>
    <row r="95309" spans="17:17" x14ac:dyDescent="0.25">
      <c r="Q95309" s="95"/>
    </row>
    <row r="95310" spans="17:17" x14ac:dyDescent="0.25">
      <c r="Q95310" s="95"/>
    </row>
    <row r="95311" spans="17:17" x14ac:dyDescent="0.25">
      <c r="Q95311" s="95"/>
    </row>
    <row r="95312" spans="17:17" x14ac:dyDescent="0.25">
      <c r="Q95312" s="95"/>
    </row>
    <row r="95313" spans="17:17" x14ac:dyDescent="0.25">
      <c r="Q95313" s="95"/>
    </row>
    <row r="95314" spans="17:17" x14ac:dyDescent="0.25">
      <c r="Q95314" s="95"/>
    </row>
    <row r="95315" spans="17:17" x14ac:dyDescent="0.25">
      <c r="Q95315" s="95"/>
    </row>
    <row r="95316" spans="17:17" x14ac:dyDescent="0.25">
      <c r="Q95316" s="95"/>
    </row>
    <row r="95317" spans="17:17" x14ac:dyDescent="0.25">
      <c r="Q95317" s="95"/>
    </row>
    <row r="95318" spans="17:17" x14ac:dyDescent="0.25">
      <c r="Q95318" s="95"/>
    </row>
    <row r="95319" spans="17:17" x14ac:dyDescent="0.25">
      <c r="Q95319" s="95"/>
    </row>
    <row r="95320" spans="17:17" x14ac:dyDescent="0.25">
      <c r="Q95320" s="95"/>
    </row>
    <row r="95321" spans="17:17" x14ac:dyDescent="0.25">
      <c r="Q95321" s="95"/>
    </row>
    <row r="95322" spans="17:17" x14ac:dyDescent="0.25">
      <c r="Q95322" s="95"/>
    </row>
    <row r="95323" spans="17:17" x14ac:dyDescent="0.25">
      <c r="Q95323" s="95"/>
    </row>
    <row r="95324" spans="17:17" x14ac:dyDescent="0.25">
      <c r="Q95324" s="95"/>
    </row>
    <row r="95325" spans="17:17" x14ac:dyDescent="0.25">
      <c r="Q95325" s="95"/>
    </row>
    <row r="95326" spans="17:17" x14ac:dyDescent="0.25">
      <c r="Q95326" s="95"/>
    </row>
    <row r="95327" spans="17:17" x14ac:dyDescent="0.25">
      <c r="Q95327" s="95"/>
    </row>
    <row r="95328" spans="17:17" x14ac:dyDescent="0.25">
      <c r="Q95328" s="95"/>
    </row>
    <row r="95329" spans="17:17" x14ac:dyDescent="0.25">
      <c r="Q95329" s="95"/>
    </row>
    <row r="95330" spans="17:17" x14ac:dyDescent="0.25">
      <c r="Q95330" s="95"/>
    </row>
    <row r="95331" spans="17:17" x14ac:dyDescent="0.25">
      <c r="Q95331" s="95"/>
    </row>
    <row r="95332" spans="17:17" x14ac:dyDescent="0.25">
      <c r="Q95332" s="95"/>
    </row>
    <row r="95333" spans="17:17" x14ac:dyDescent="0.25">
      <c r="Q95333" s="95"/>
    </row>
    <row r="95334" spans="17:17" x14ac:dyDescent="0.25">
      <c r="Q95334" s="95"/>
    </row>
    <row r="95335" spans="17:17" x14ac:dyDescent="0.25">
      <c r="Q95335" s="95"/>
    </row>
    <row r="95336" spans="17:17" x14ac:dyDescent="0.25">
      <c r="Q95336" s="95"/>
    </row>
    <row r="95337" spans="17:17" x14ac:dyDescent="0.25">
      <c r="Q95337" s="95"/>
    </row>
    <row r="95338" spans="17:17" x14ac:dyDescent="0.25">
      <c r="Q95338" s="95"/>
    </row>
    <row r="95339" spans="17:17" x14ac:dyDescent="0.25">
      <c r="Q95339" s="95"/>
    </row>
    <row r="95340" spans="17:17" x14ac:dyDescent="0.25">
      <c r="Q95340" s="95"/>
    </row>
    <row r="95341" spans="17:17" x14ac:dyDescent="0.25">
      <c r="Q95341" s="95"/>
    </row>
    <row r="95342" spans="17:17" x14ac:dyDescent="0.25">
      <c r="Q95342" s="95"/>
    </row>
    <row r="95343" spans="17:17" x14ac:dyDescent="0.25">
      <c r="Q95343" s="95"/>
    </row>
    <row r="95344" spans="17:17" x14ac:dyDescent="0.25">
      <c r="Q95344" s="95"/>
    </row>
    <row r="95345" spans="17:17" x14ac:dyDescent="0.25">
      <c r="Q95345" s="95"/>
    </row>
    <row r="95346" spans="17:17" x14ac:dyDescent="0.25">
      <c r="Q95346" s="95"/>
    </row>
    <row r="95347" spans="17:17" x14ac:dyDescent="0.25">
      <c r="Q95347" s="95"/>
    </row>
    <row r="95348" spans="17:17" x14ac:dyDescent="0.25">
      <c r="Q95348" s="95"/>
    </row>
    <row r="95349" spans="17:17" x14ac:dyDescent="0.25">
      <c r="Q95349" s="95"/>
    </row>
    <row r="95350" spans="17:17" x14ac:dyDescent="0.25">
      <c r="Q95350" s="95"/>
    </row>
    <row r="95351" spans="17:17" x14ac:dyDescent="0.25">
      <c r="Q95351" s="95"/>
    </row>
    <row r="95352" spans="17:17" x14ac:dyDescent="0.25">
      <c r="Q95352" s="95"/>
    </row>
    <row r="95353" spans="17:17" x14ac:dyDescent="0.25">
      <c r="Q95353" s="95"/>
    </row>
    <row r="95354" spans="17:17" x14ac:dyDescent="0.25">
      <c r="Q95354" s="95"/>
    </row>
    <row r="95355" spans="17:17" x14ac:dyDescent="0.25">
      <c r="Q95355" s="95"/>
    </row>
    <row r="95356" spans="17:17" x14ac:dyDescent="0.25">
      <c r="Q95356" s="95"/>
    </row>
    <row r="95357" spans="17:17" x14ac:dyDescent="0.25">
      <c r="Q95357" s="95"/>
    </row>
    <row r="95358" spans="17:17" x14ac:dyDescent="0.25">
      <c r="Q95358" s="95"/>
    </row>
    <row r="95359" spans="17:17" x14ac:dyDescent="0.25">
      <c r="Q95359" s="95"/>
    </row>
    <row r="95360" spans="17:17" x14ac:dyDescent="0.25">
      <c r="Q95360" s="95"/>
    </row>
    <row r="95361" spans="17:17" x14ac:dyDescent="0.25">
      <c r="Q95361" s="95"/>
    </row>
    <row r="95362" spans="17:17" x14ac:dyDescent="0.25">
      <c r="Q95362" s="95"/>
    </row>
    <row r="95363" spans="17:17" x14ac:dyDescent="0.25">
      <c r="Q95363" s="95"/>
    </row>
    <row r="95364" spans="17:17" x14ac:dyDescent="0.25">
      <c r="Q95364" s="95"/>
    </row>
    <row r="95365" spans="17:17" x14ac:dyDescent="0.25">
      <c r="Q95365" s="95"/>
    </row>
    <row r="95366" spans="17:17" x14ac:dyDescent="0.25">
      <c r="Q95366" s="95"/>
    </row>
    <row r="95367" spans="17:17" x14ac:dyDescent="0.25">
      <c r="Q95367" s="95"/>
    </row>
    <row r="95368" spans="17:17" x14ac:dyDescent="0.25">
      <c r="Q95368" s="95"/>
    </row>
    <row r="95369" spans="17:17" x14ac:dyDescent="0.25">
      <c r="Q95369" s="95"/>
    </row>
    <row r="95370" spans="17:17" x14ac:dyDescent="0.25">
      <c r="Q95370" s="95"/>
    </row>
    <row r="95371" spans="17:17" x14ac:dyDescent="0.25">
      <c r="Q95371" s="95"/>
    </row>
    <row r="95372" spans="17:17" x14ac:dyDescent="0.25">
      <c r="Q95372" s="95"/>
    </row>
    <row r="95373" spans="17:17" x14ac:dyDescent="0.25">
      <c r="Q95373" s="95"/>
    </row>
    <row r="95374" spans="17:17" x14ac:dyDescent="0.25">
      <c r="Q95374" s="95"/>
    </row>
    <row r="95375" spans="17:17" x14ac:dyDescent="0.25">
      <c r="Q95375" s="95"/>
    </row>
    <row r="95376" spans="17:17" x14ac:dyDescent="0.25">
      <c r="Q95376" s="95"/>
    </row>
    <row r="95377" spans="17:17" x14ac:dyDescent="0.25">
      <c r="Q95377" s="95"/>
    </row>
    <row r="95378" spans="17:17" x14ac:dyDescent="0.25">
      <c r="Q95378" s="95"/>
    </row>
    <row r="95379" spans="17:17" x14ac:dyDescent="0.25">
      <c r="Q95379" s="95"/>
    </row>
    <row r="95380" spans="17:17" x14ac:dyDescent="0.25">
      <c r="Q95380" s="95"/>
    </row>
    <row r="95381" spans="17:17" x14ac:dyDescent="0.25">
      <c r="Q95381" s="95"/>
    </row>
    <row r="95382" spans="17:17" x14ac:dyDescent="0.25">
      <c r="Q95382" s="95"/>
    </row>
    <row r="95383" spans="17:17" x14ac:dyDescent="0.25">
      <c r="Q95383" s="95"/>
    </row>
    <row r="95384" spans="17:17" x14ac:dyDescent="0.25">
      <c r="Q95384" s="95"/>
    </row>
    <row r="95385" spans="17:17" x14ac:dyDescent="0.25">
      <c r="Q95385" s="95"/>
    </row>
    <row r="95386" spans="17:17" x14ac:dyDescent="0.25">
      <c r="Q95386" s="95"/>
    </row>
    <row r="95387" spans="17:17" x14ac:dyDescent="0.25">
      <c r="Q95387" s="95"/>
    </row>
    <row r="95388" spans="17:17" x14ac:dyDescent="0.25">
      <c r="Q95388" s="95"/>
    </row>
    <row r="95389" spans="17:17" x14ac:dyDescent="0.25">
      <c r="Q95389" s="95"/>
    </row>
    <row r="95390" spans="17:17" x14ac:dyDescent="0.25">
      <c r="Q95390" s="95"/>
    </row>
    <row r="95391" spans="17:17" x14ac:dyDescent="0.25">
      <c r="Q95391" s="95"/>
    </row>
    <row r="95392" spans="17:17" x14ac:dyDescent="0.25">
      <c r="Q95392" s="95"/>
    </row>
    <row r="95393" spans="17:17" x14ac:dyDescent="0.25">
      <c r="Q95393" s="95"/>
    </row>
    <row r="95394" spans="17:17" x14ac:dyDescent="0.25">
      <c r="Q95394" s="95"/>
    </row>
    <row r="95395" spans="17:17" x14ac:dyDescent="0.25">
      <c r="Q95395" s="95"/>
    </row>
    <row r="95396" spans="17:17" x14ac:dyDescent="0.25">
      <c r="Q95396" s="95"/>
    </row>
    <row r="95397" spans="17:17" x14ac:dyDescent="0.25">
      <c r="Q95397" s="95"/>
    </row>
    <row r="95398" spans="17:17" x14ac:dyDescent="0.25">
      <c r="Q95398" s="95"/>
    </row>
    <row r="95399" spans="17:17" x14ac:dyDescent="0.25">
      <c r="Q95399" s="95"/>
    </row>
    <row r="95400" spans="17:17" x14ac:dyDescent="0.25">
      <c r="Q95400" s="95"/>
    </row>
    <row r="95401" spans="17:17" x14ac:dyDescent="0.25">
      <c r="Q95401" s="95"/>
    </row>
    <row r="95402" spans="17:17" x14ac:dyDescent="0.25">
      <c r="Q95402" s="95"/>
    </row>
    <row r="95403" spans="17:17" x14ac:dyDescent="0.25">
      <c r="Q95403" s="95"/>
    </row>
    <row r="95404" spans="17:17" x14ac:dyDescent="0.25">
      <c r="Q95404" s="95"/>
    </row>
    <row r="95405" spans="17:17" x14ac:dyDescent="0.25">
      <c r="Q95405" s="95"/>
    </row>
    <row r="95406" spans="17:17" x14ac:dyDescent="0.25">
      <c r="Q95406" s="95"/>
    </row>
    <row r="95407" spans="17:17" x14ac:dyDescent="0.25">
      <c r="Q95407" s="95"/>
    </row>
    <row r="95408" spans="17:17" x14ac:dyDescent="0.25">
      <c r="Q95408" s="95"/>
    </row>
    <row r="95409" spans="17:17" x14ac:dyDescent="0.25">
      <c r="Q95409" s="95"/>
    </row>
    <row r="95410" spans="17:17" x14ac:dyDescent="0.25">
      <c r="Q95410" s="95"/>
    </row>
    <row r="95411" spans="17:17" x14ac:dyDescent="0.25">
      <c r="Q95411" s="95"/>
    </row>
    <row r="95412" spans="17:17" x14ac:dyDescent="0.25">
      <c r="Q95412" s="95"/>
    </row>
    <row r="95413" spans="17:17" x14ac:dyDescent="0.25">
      <c r="Q95413" s="95"/>
    </row>
    <row r="95414" spans="17:17" x14ac:dyDescent="0.25">
      <c r="Q95414" s="95"/>
    </row>
    <row r="95415" spans="17:17" x14ac:dyDescent="0.25">
      <c r="Q95415" s="95"/>
    </row>
    <row r="95416" spans="17:17" x14ac:dyDescent="0.25">
      <c r="Q95416" s="95"/>
    </row>
    <row r="95417" spans="17:17" x14ac:dyDescent="0.25">
      <c r="Q95417" s="95"/>
    </row>
    <row r="95418" spans="17:17" x14ac:dyDescent="0.25">
      <c r="Q95418" s="95"/>
    </row>
    <row r="95419" spans="17:17" x14ac:dyDescent="0.25">
      <c r="Q95419" s="95"/>
    </row>
    <row r="95420" spans="17:17" x14ac:dyDescent="0.25">
      <c r="Q95420" s="95"/>
    </row>
    <row r="95421" spans="17:17" x14ac:dyDescent="0.25">
      <c r="Q95421" s="95"/>
    </row>
    <row r="95422" spans="17:17" x14ac:dyDescent="0.25">
      <c r="Q95422" s="95"/>
    </row>
    <row r="95423" spans="17:17" x14ac:dyDescent="0.25">
      <c r="Q95423" s="95"/>
    </row>
    <row r="95424" spans="17:17" x14ac:dyDescent="0.25">
      <c r="Q95424" s="95"/>
    </row>
    <row r="95425" spans="17:17" x14ac:dyDescent="0.25">
      <c r="Q95425" s="95"/>
    </row>
    <row r="95426" spans="17:17" x14ac:dyDescent="0.25">
      <c r="Q95426" s="95"/>
    </row>
    <row r="95427" spans="17:17" x14ac:dyDescent="0.25">
      <c r="Q95427" s="95"/>
    </row>
    <row r="95428" spans="17:17" x14ac:dyDescent="0.25">
      <c r="Q95428" s="95"/>
    </row>
    <row r="95429" spans="17:17" x14ac:dyDescent="0.25">
      <c r="Q95429" s="95"/>
    </row>
    <row r="95430" spans="17:17" x14ac:dyDescent="0.25">
      <c r="Q95430" s="95"/>
    </row>
    <row r="95431" spans="17:17" x14ac:dyDescent="0.25">
      <c r="Q95431" s="95"/>
    </row>
    <row r="95432" spans="17:17" x14ac:dyDescent="0.25">
      <c r="Q95432" s="95"/>
    </row>
    <row r="95433" spans="17:17" x14ac:dyDescent="0.25">
      <c r="Q95433" s="95"/>
    </row>
    <row r="95434" spans="17:17" x14ac:dyDescent="0.25">
      <c r="Q95434" s="95"/>
    </row>
    <row r="95435" spans="17:17" x14ac:dyDescent="0.25">
      <c r="Q95435" s="95"/>
    </row>
    <row r="95436" spans="17:17" x14ac:dyDescent="0.25">
      <c r="Q95436" s="95"/>
    </row>
    <row r="95437" spans="17:17" x14ac:dyDescent="0.25">
      <c r="Q95437" s="95"/>
    </row>
    <row r="95438" spans="17:17" x14ac:dyDescent="0.25">
      <c r="Q95438" s="95"/>
    </row>
    <row r="95439" spans="17:17" x14ac:dyDescent="0.25">
      <c r="Q95439" s="95"/>
    </row>
    <row r="95440" spans="17:17" x14ac:dyDescent="0.25">
      <c r="Q95440" s="95"/>
    </row>
    <row r="95441" spans="17:17" x14ac:dyDescent="0.25">
      <c r="Q95441" s="95"/>
    </row>
    <row r="95442" spans="17:17" x14ac:dyDescent="0.25">
      <c r="Q95442" s="95"/>
    </row>
    <row r="95443" spans="17:17" x14ac:dyDescent="0.25">
      <c r="Q95443" s="95"/>
    </row>
    <row r="95444" spans="17:17" x14ac:dyDescent="0.25">
      <c r="Q95444" s="95"/>
    </row>
    <row r="95445" spans="17:17" x14ac:dyDescent="0.25">
      <c r="Q95445" s="95"/>
    </row>
    <row r="95446" spans="17:17" x14ac:dyDescent="0.25">
      <c r="Q95446" s="95"/>
    </row>
    <row r="95447" spans="17:17" x14ac:dyDescent="0.25">
      <c r="Q95447" s="95"/>
    </row>
    <row r="95448" spans="17:17" x14ac:dyDescent="0.25">
      <c r="Q95448" s="95"/>
    </row>
    <row r="95449" spans="17:17" x14ac:dyDescent="0.25">
      <c r="Q95449" s="95"/>
    </row>
    <row r="95450" spans="17:17" x14ac:dyDescent="0.25">
      <c r="Q95450" s="95"/>
    </row>
    <row r="95451" spans="17:17" x14ac:dyDescent="0.25">
      <c r="Q95451" s="95"/>
    </row>
    <row r="95452" spans="17:17" x14ac:dyDescent="0.25">
      <c r="Q95452" s="95"/>
    </row>
    <row r="95453" spans="17:17" x14ac:dyDescent="0.25">
      <c r="Q95453" s="95"/>
    </row>
    <row r="95454" spans="17:17" x14ac:dyDescent="0.25">
      <c r="Q95454" s="95"/>
    </row>
    <row r="95455" spans="17:17" x14ac:dyDescent="0.25">
      <c r="Q95455" s="95"/>
    </row>
    <row r="95456" spans="17:17" x14ac:dyDescent="0.25">
      <c r="Q95456" s="95"/>
    </row>
    <row r="95457" spans="17:17" x14ac:dyDescent="0.25">
      <c r="Q95457" s="95"/>
    </row>
    <row r="95458" spans="17:17" x14ac:dyDescent="0.25">
      <c r="Q95458" s="95"/>
    </row>
    <row r="95459" spans="17:17" x14ac:dyDescent="0.25">
      <c r="Q95459" s="95"/>
    </row>
    <row r="95460" spans="17:17" x14ac:dyDescent="0.25">
      <c r="Q95460" s="95"/>
    </row>
    <row r="95461" spans="17:17" x14ac:dyDescent="0.25">
      <c r="Q95461" s="95"/>
    </row>
    <row r="95462" spans="17:17" x14ac:dyDescent="0.25">
      <c r="Q95462" s="95"/>
    </row>
    <row r="95463" spans="17:17" x14ac:dyDescent="0.25">
      <c r="Q95463" s="95"/>
    </row>
    <row r="95464" spans="17:17" x14ac:dyDescent="0.25">
      <c r="Q95464" s="95"/>
    </row>
    <row r="95465" spans="17:17" x14ac:dyDescent="0.25">
      <c r="Q95465" s="95"/>
    </row>
    <row r="95466" spans="17:17" x14ac:dyDescent="0.25">
      <c r="Q95466" s="95"/>
    </row>
    <row r="95467" spans="17:17" x14ac:dyDescent="0.25">
      <c r="Q95467" s="95"/>
    </row>
    <row r="95468" spans="17:17" x14ac:dyDescent="0.25">
      <c r="Q95468" s="95"/>
    </row>
    <row r="95469" spans="17:17" x14ac:dyDescent="0.25">
      <c r="Q95469" s="95"/>
    </row>
    <row r="95470" spans="17:17" x14ac:dyDescent="0.25">
      <c r="Q95470" s="95"/>
    </row>
    <row r="95471" spans="17:17" x14ac:dyDescent="0.25">
      <c r="Q95471" s="95"/>
    </row>
    <row r="95472" spans="17:17" x14ac:dyDescent="0.25">
      <c r="Q95472" s="95"/>
    </row>
    <row r="95473" spans="17:17" x14ac:dyDescent="0.25">
      <c r="Q95473" s="95"/>
    </row>
    <row r="95474" spans="17:17" x14ac:dyDescent="0.25">
      <c r="Q95474" s="95"/>
    </row>
    <row r="95475" spans="17:17" x14ac:dyDescent="0.25">
      <c r="Q95475" s="95"/>
    </row>
    <row r="95476" spans="17:17" x14ac:dyDescent="0.25">
      <c r="Q95476" s="95"/>
    </row>
    <row r="95477" spans="17:17" x14ac:dyDescent="0.25">
      <c r="Q95477" s="95"/>
    </row>
    <row r="95478" spans="17:17" x14ac:dyDescent="0.25">
      <c r="Q95478" s="95"/>
    </row>
    <row r="95479" spans="17:17" x14ac:dyDescent="0.25">
      <c r="Q95479" s="95"/>
    </row>
    <row r="95480" spans="17:17" x14ac:dyDescent="0.25">
      <c r="Q95480" s="95"/>
    </row>
    <row r="95481" spans="17:17" x14ac:dyDescent="0.25">
      <c r="Q95481" s="95"/>
    </row>
    <row r="95482" spans="17:17" x14ac:dyDescent="0.25">
      <c r="Q95482" s="95"/>
    </row>
    <row r="95483" spans="17:17" x14ac:dyDescent="0.25">
      <c r="Q95483" s="95"/>
    </row>
    <row r="95484" spans="17:17" x14ac:dyDescent="0.25">
      <c r="Q95484" s="95"/>
    </row>
    <row r="95485" spans="17:17" x14ac:dyDescent="0.25">
      <c r="Q95485" s="95"/>
    </row>
    <row r="95486" spans="17:17" x14ac:dyDescent="0.25">
      <c r="Q95486" s="95"/>
    </row>
    <row r="95487" spans="17:17" x14ac:dyDescent="0.25">
      <c r="Q95487" s="95"/>
    </row>
    <row r="95488" spans="17:17" x14ac:dyDescent="0.25">
      <c r="Q95488" s="95"/>
    </row>
    <row r="95489" spans="17:17" x14ac:dyDescent="0.25">
      <c r="Q95489" s="95"/>
    </row>
    <row r="95490" spans="17:17" x14ac:dyDescent="0.25">
      <c r="Q95490" s="95"/>
    </row>
    <row r="95491" spans="17:17" x14ac:dyDescent="0.25">
      <c r="Q95491" s="95"/>
    </row>
    <row r="95492" spans="17:17" x14ac:dyDescent="0.25">
      <c r="Q95492" s="95"/>
    </row>
    <row r="95493" spans="17:17" x14ac:dyDescent="0.25">
      <c r="Q95493" s="95"/>
    </row>
    <row r="95494" spans="17:17" x14ac:dyDescent="0.25">
      <c r="Q95494" s="95"/>
    </row>
    <row r="95495" spans="17:17" x14ac:dyDescent="0.25">
      <c r="Q95495" s="95"/>
    </row>
    <row r="95496" spans="17:17" x14ac:dyDescent="0.25">
      <c r="Q95496" s="95"/>
    </row>
    <row r="95497" spans="17:17" x14ac:dyDescent="0.25">
      <c r="Q95497" s="95"/>
    </row>
    <row r="95498" spans="17:17" x14ac:dyDescent="0.25">
      <c r="Q95498" s="95"/>
    </row>
    <row r="95499" spans="17:17" x14ac:dyDescent="0.25">
      <c r="Q95499" s="95"/>
    </row>
    <row r="95500" spans="17:17" x14ac:dyDescent="0.25">
      <c r="Q95500" s="95"/>
    </row>
    <row r="95501" spans="17:17" x14ac:dyDescent="0.25">
      <c r="Q95501" s="95"/>
    </row>
    <row r="95502" spans="17:17" x14ac:dyDescent="0.25">
      <c r="Q95502" s="95"/>
    </row>
    <row r="95503" spans="17:17" x14ac:dyDescent="0.25">
      <c r="Q95503" s="95"/>
    </row>
    <row r="95504" spans="17:17" x14ac:dyDescent="0.25">
      <c r="Q95504" s="95"/>
    </row>
    <row r="95505" spans="17:17" x14ac:dyDescent="0.25">
      <c r="Q95505" s="95"/>
    </row>
    <row r="95506" spans="17:17" x14ac:dyDescent="0.25">
      <c r="Q95506" s="95"/>
    </row>
    <row r="95507" spans="17:17" x14ac:dyDescent="0.25">
      <c r="Q95507" s="95"/>
    </row>
    <row r="95508" spans="17:17" x14ac:dyDescent="0.25">
      <c r="Q95508" s="95"/>
    </row>
    <row r="95509" spans="17:17" x14ac:dyDescent="0.25">
      <c r="Q95509" s="95"/>
    </row>
    <row r="95510" spans="17:17" x14ac:dyDescent="0.25">
      <c r="Q95510" s="95"/>
    </row>
    <row r="95511" spans="17:17" x14ac:dyDescent="0.25">
      <c r="Q95511" s="95"/>
    </row>
    <row r="95512" spans="17:17" x14ac:dyDescent="0.25">
      <c r="Q95512" s="95"/>
    </row>
    <row r="95513" spans="17:17" x14ac:dyDescent="0.25">
      <c r="Q95513" s="95"/>
    </row>
    <row r="95514" spans="17:17" x14ac:dyDescent="0.25">
      <c r="Q95514" s="95"/>
    </row>
    <row r="95515" spans="17:17" x14ac:dyDescent="0.25">
      <c r="Q95515" s="95"/>
    </row>
    <row r="95516" spans="17:17" x14ac:dyDescent="0.25">
      <c r="Q95516" s="95"/>
    </row>
    <row r="95517" spans="17:17" x14ac:dyDescent="0.25">
      <c r="Q95517" s="95"/>
    </row>
    <row r="95518" spans="17:17" x14ac:dyDescent="0.25">
      <c r="Q95518" s="95"/>
    </row>
    <row r="95519" spans="17:17" x14ac:dyDescent="0.25">
      <c r="Q95519" s="95"/>
    </row>
    <row r="95520" spans="17:17" x14ac:dyDescent="0.25">
      <c r="Q95520" s="95"/>
    </row>
    <row r="95521" spans="17:17" x14ac:dyDescent="0.25">
      <c r="Q95521" s="95"/>
    </row>
    <row r="95522" spans="17:17" x14ac:dyDescent="0.25">
      <c r="Q95522" s="95"/>
    </row>
    <row r="95523" spans="17:17" x14ac:dyDescent="0.25">
      <c r="Q95523" s="95"/>
    </row>
    <row r="95524" spans="17:17" x14ac:dyDescent="0.25">
      <c r="Q95524" s="95"/>
    </row>
    <row r="95525" spans="17:17" x14ac:dyDescent="0.25">
      <c r="Q95525" s="95"/>
    </row>
    <row r="95526" spans="17:17" x14ac:dyDescent="0.25">
      <c r="Q95526" s="95"/>
    </row>
    <row r="95527" spans="17:17" x14ac:dyDescent="0.25">
      <c r="Q95527" s="95"/>
    </row>
    <row r="95528" spans="17:17" x14ac:dyDescent="0.25">
      <c r="Q95528" s="95"/>
    </row>
    <row r="95529" spans="17:17" x14ac:dyDescent="0.25">
      <c r="Q95529" s="95"/>
    </row>
    <row r="95530" spans="17:17" x14ac:dyDescent="0.25">
      <c r="Q95530" s="95"/>
    </row>
    <row r="95531" spans="17:17" x14ac:dyDescent="0.25">
      <c r="Q95531" s="95"/>
    </row>
    <row r="95532" spans="17:17" x14ac:dyDescent="0.25">
      <c r="Q95532" s="95"/>
    </row>
    <row r="95533" spans="17:17" x14ac:dyDescent="0.25">
      <c r="Q95533" s="95"/>
    </row>
    <row r="95534" spans="17:17" x14ac:dyDescent="0.25">
      <c r="Q95534" s="95"/>
    </row>
    <row r="95535" spans="17:17" x14ac:dyDescent="0.25">
      <c r="Q95535" s="95"/>
    </row>
    <row r="95536" spans="17:17" x14ac:dyDescent="0.25">
      <c r="Q95536" s="95"/>
    </row>
    <row r="95537" spans="17:17" x14ac:dyDescent="0.25">
      <c r="Q95537" s="95"/>
    </row>
    <row r="95538" spans="17:17" x14ac:dyDescent="0.25">
      <c r="Q95538" s="95"/>
    </row>
    <row r="95539" spans="17:17" x14ac:dyDescent="0.25">
      <c r="Q95539" s="95"/>
    </row>
    <row r="95540" spans="17:17" x14ac:dyDescent="0.25">
      <c r="Q95540" s="95"/>
    </row>
    <row r="95541" spans="17:17" x14ac:dyDescent="0.25">
      <c r="Q95541" s="95"/>
    </row>
    <row r="95542" spans="17:17" x14ac:dyDescent="0.25">
      <c r="Q95542" s="95"/>
    </row>
    <row r="95543" spans="17:17" x14ac:dyDescent="0.25">
      <c r="Q95543" s="95"/>
    </row>
    <row r="95544" spans="17:17" x14ac:dyDescent="0.25">
      <c r="Q95544" s="95"/>
    </row>
    <row r="95545" spans="17:17" x14ac:dyDescent="0.25">
      <c r="Q95545" s="95"/>
    </row>
    <row r="95546" spans="17:17" x14ac:dyDescent="0.25">
      <c r="Q95546" s="95"/>
    </row>
    <row r="95547" spans="17:17" x14ac:dyDescent="0.25">
      <c r="Q95547" s="95"/>
    </row>
    <row r="95548" spans="17:17" x14ac:dyDescent="0.25">
      <c r="Q95548" s="95"/>
    </row>
    <row r="95549" spans="17:17" x14ac:dyDescent="0.25">
      <c r="Q95549" s="95"/>
    </row>
    <row r="95550" spans="17:17" x14ac:dyDescent="0.25">
      <c r="Q95550" s="95"/>
    </row>
    <row r="95551" spans="17:17" x14ac:dyDescent="0.25">
      <c r="Q95551" s="95"/>
    </row>
    <row r="95552" spans="17:17" x14ac:dyDescent="0.25">
      <c r="Q95552" s="95"/>
    </row>
    <row r="95553" spans="17:17" x14ac:dyDescent="0.25">
      <c r="Q95553" s="95"/>
    </row>
    <row r="95554" spans="17:17" x14ac:dyDescent="0.25">
      <c r="Q95554" s="95"/>
    </row>
    <row r="95555" spans="17:17" x14ac:dyDescent="0.25">
      <c r="Q95555" s="95"/>
    </row>
    <row r="95556" spans="17:17" x14ac:dyDescent="0.25">
      <c r="Q95556" s="95"/>
    </row>
    <row r="95557" spans="17:17" x14ac:dyDescent="0.25">
      <c r="Q95557" s="95"/>
    </row>
    <row r="95558" spans="17:17" x14ac:dyDescent="0.25">
      <c r="Q95558" s="95"/>
    </row>
    <row r="95559" spans="17:17" x14ac:dyDescent="0.25">
      <c r="Q95559" s="95"/>
    </row>
    <row r="95560" spans="17:17" x14ac:dyDescent="0.25">
      <c r="Q95560" s="95"/>
    </row>
    <row r="95561" spans="17:17" x14ac:dyDescent="0.25">
      <c r="Q95561" s="95"/>
    </row>
    <row r="95562" spans="17:17" x14ac:dyDescent="0.25">
      <c r="Q95562" s="95"/>
    </row>
    <row r="95563" spans="17:17" x14ac:dyDescent="0.25">
      <c r="Q95563" s="95"/>
    </row>
    <row r="95564" spans="17:17" x14ac:dyDescent="0.25">
      <c r="Q95564" s="95"/>
    </row>
    <row r="95565" spans="17:17" x14ac:dyDescent="0.25">
      <c r="Q95565" s="95"/>
    </row>
    <row r="95566" spans="17:17" x14ac:dyDescent="0.25">
      <c r="Q95566" s="95"/>
    </row>
    <row r="95567" spans="17:17" x14ac:dyDescent="0.25">
      <c r="Q95567" s="95"/>
    </row>
    <row r="95568" spans="17:17" x14ac:dyDescent="0.25">
      <c r="Q95568" s="95"/>
    </row>
    <row r="95569" spans="17:17" x14ac:dyDescent="0.25">
      <c r="Q95569" s="95"/>
    </row>
    <row r="95570" spans="17:17" x14ac:dyDescent="0.25">
      <c r="Q95570" s="95"/>
    </row>
    <row r="95571" spans="17:17" x14ac:dyDescent="0.25">
      <c r="Q95571" s="95"/>
    </row>
    <row r="95572" spans="17:17" x14ac:dyDescent="0.25">
      <c r="Q95572" s="95"/>
    </row>
    <row r="95573" spans="17:17" x14ac:dyDescent="0.25">
      <c r="Q95573" s="95"/>
    </row>
    <row r="95574" spans="17:17" x14ac:dyDescent="0.25">
      <c r="Q95574" s="95"/>
    </row>
    <row r="95575" spans="17:17" x14ac:dyDescent="0.25">
      <c r="Q95575" s="95"/>
    </row>
    <row r="95576" spans="17:17" x14ac:dyDescent="0.25">
      <c r="Q95576" s="95"/>
    </row>
    <row r="95577" spans="17:17" x14ac:dyDescent="0.25">
      <c r="Q95577" s="95"/>
    </row>
    <row r="95578" spans="17:17" x14ac:dyDescent="0.25">
      <c r="Q95578" s="95"/>
    </row>
    <row r="95579" spans="17:17" x14ac:dyDescent="0.25">
      <c r="Q95579" s="95"/>
    </row>
    <row r="95580" spans="17:17" x14ac:dyDescent="0.25">
      <c r="Q95580" s="95"/>
    </row>
    <row r="95581" spans="17:17" x14ac:dyDescent="0.25">
      <c r="Q95581" s="95"/>
    </row>
    <row r="95582" spans="17:17" x14ac:dyDescent="0.25">
      <c r="Q95582" s="95"/>
    </row>
    <row r="95583" spans="17:17" x14ac:dyDescent="0.25">
      <c r="Q95583" s="95"/>
    </row>
    <row r="95584" spans="17:17" x14ac:dyDescent="0.25">
      <c r="Q95584" s="95"/>
    </row>
    <row r="95585" spans="17:17" x14ac:dyDescent="0.25">
      <c r="Q95585" s="95"/>
    </row>
    <row r="95586" spans="17:17" x14ac:dyDescent="0.25">
      <c r="Q95586" s="95"/>
    </row>
    <row r="95587" spans="17:17" x14ac:dyDescent="0.25">
      <c r="Q95587" s="95"/>
    </row>
    <row r="95588" spans="17:17" x14ac:dyDescent="0.25">
      <c r="Q95588" s="95"/>
    </row>
    <row r="95589" spans="17:17" x14ac:dyDescent="0.25">
      <c r="Q95589" s="95"/>
    </row>
    <row r="95590" spans="17:17" x14ac:dyDescent="0.25">
      <c r="Q95590" s="95"/>
    </row>
    <row r="95591" spans="17:17" x14ac:dyDescent="0.25">
      <c r="Q95591" s="95"/>
    </row>
    <row r="95592" spans="17:17" x14ac:dyDescent="0.25">
      <c r="Q95592" s="95"/>
    </row>
    <row r="95593" spans="17:17" x14ac:dyDescent="0.25">
      <c r="Q95593" s="95"/>
    </row>
    <row r="95594" spans="17:17" x14ac:dyDescent="0.25">
      <c r="Q95594" s="95"/>
    </row>
    <row r="95595" spans="17:17" x14ac:dyDescent="0.25">
      <c r="Q95595" s="95"/>
    </row>
    <row r="95596" spans="17:17" x14ac:dyDescent="0.25">
      <c r="Q95596" s="95"/>
    </row>
    <row r="95597" spans="17:17" x14ac:dyDescent="0.25">
      <c r="Q95597" s="95"/>
    </row>
    <row r="95598" spans="17:17" x14ac:dyDescent="0.25">
      <c r="Q95598" s="95"/>
    </row>
    <row r="95599" spans="17:17" x14ac:dyDescent="0.25">
      <c r="Q95599" s="95"/>
    </row>
    <row r="95600" spans="17:17" x14ac:dyDescent="0.25">
      <c r="Q95600" s="95"/>
    </row>
    <row r="95601" spans="17:17" x14ac:dyDescent="0.25">
      <c r="Q95601" s="95"/>
    </row>
    <row r="95602" spans="17:17" x14ac:dyDescent="0.25">
      <c r="Q95602" s="95"/>
    </row>
    <row r="95603" spans="17:17" x14ac:dyDescent="0.25">
      <c r="Q95603" s="95"/>
    </row>
    <row r="95604" spans="17:17" x14ac:dyDescent="0.25">
      <c r="Q95604" s="95"/>
    </row>
    <row r="95605" spans="17:17" x14ac:dyDescent="0.25">
      <c r="Q95605" s="95"/>
    </row>
    <row r="95606" spans="17:17" x14ac:dyDescent="0.25">
      <c r="Q95606" s="95"/>
    </row>
    <row r="95607" spans="17:17" x14ac:dyDescent="0.25">
      <c r="Q95607" s="95"/>
    </row>
    <row r="95608" spans="17:17" x14ac:dyDescent="0.25">
      <c r="Q95608" s="95"/>
    </row>
    <row r="95609" spans="17:17" x14ac:dyDescent="0.25">
      <c r="Q95609" s="95"/>
    </row>
    <row r="95610" spans="17:17" x14ac:dyDescent="0.25">
      <c r="Q95610" s="95"/>
    </row>
    <row r="95611" spans="17:17" x14ac:dyDescent="0.25">
      <c r="Q95611" s="95"/>
    </row>
    <row r="95612" spans="17:17" x14ac:dyDescent="0.25">
      <c r="Q95612" s="95"/>
    </row>
    <row r="95613" spans="17:17" x14ac:dyDescent="0.25">
      <c r="Q95613" s="95"/>
    </row>
    <row r="95614" spans="17:17" x14ac:dyDescent="0.25">
      <c r="Q95614" s="95"/>
    </row>
    <row r="95615" spans="17:17" x14ac:dyDescent="0.25">
      <c r="Q95615" s="95"/>
    </row>
    <row r="95616" spans="17:17" x14ac:dyDescent="0.25">
      <c r="Q95616" s="95"/>
    </row>
    <row r="95617" spans="17:17" x14ac:dyDescent="0.25">
      <c r="Q95617" s="95"/>
    </row>
    <row r="95618" spans="17:17" x14ac:dyDescent="0.25">
      <c r="Q95618" s="95"/>
    </row>
    <row r="95619" spans="17:17" x14ac:dyDescent="0.25">
      <c r="Q95619" s="95"/>
    </row>
    <row r="95620" spans="17:17" x14ac:dyDescent="0.25">
      <c r="Q95620" s="95"/>
    </row>
    <row r="95621" spans="17:17" x14ac:dyDescent="0.25">
      <c r="Q95621" s="95"/>
    </row>
    <row r="95622" spans="17:17" x14ac:dyDescent="0.25">
      <c r="Q95622" s="95"/>
    </row>
    <row r="95623" spans="17:17" x14ac:dyDescent="0.25">
      <c r="Q95623" s="95"/>
    </row>
    <row r="95624" spans="17:17" x14ac:dyDescent="0.25">
      <c r="Q95624" s="95"/>
    </row>
    <row r="95625" spans="17:17" x14ac:dyDescent="0.25">
      <c r="Q95625" s="95"/>
    </row>
    <row r="95626" spans="17:17" x14ac:dyDescent="0.25">
      <c r="Q95626" s="95"/>
    </row>
    <row r="95627" spans="17:17" x14ac:dyDescent="0.25">
      <c r="Q95627" s="95"/>
    </row>
    <row r="95628" spans="17:17" x14ac:dyDescent="0.25">
      <c r="Q95628" s="95"/>
    </row>
    <row r="95629" spans="17:17" x14ac:dyDescent="0.25">
      <c r="Q95629" s="95"/>
    </row>
    <row r="95630" spans="17:17" x14ac:dyDescent="0.25">
      <c r="Q95630" s="95"/>
    </row>
    <row r="95631" spans="17:17" x14ac:dyDescent="0.25">
      <c r="Q95631" s="95"/>
    </row>
    <row r="95632" spans="17:17" x14ac:dyDescent="0.25">
      <c r="Q95632" s="95"/>
    </row>
    <row r="95633" spans="17:17" x14ac:dyDescent="0.25">
      <c r="Q95633" s="95"/>
    </row>
    <row r="95634" spans="17:17" x14ac:dyDescent="0.25">
      <c r="Q95634" s="95"/>
    </row>
    <row r="95635" spans="17:17" x14ac:dyDescent="0.25">
      <c r="Q95635" s="95"/>
    </row>
    <row r="95636" spans="17:17" x14ac:dyDescent="0.25">
      <c r="Q95636" s="95"/>
    </row>
    <row r="95637" spans="17:17" x14ac:dyDescent="0.25">
      <c r="Q95637" s="95"/>
    </row>
    <row r="95638" spans="17:17" x14ac:dyDescent="0.25">
      <c r="Q95638" s="95"/>
    </row>
    <row r="95639" spans="17:17" x14ac:dyDescent="0.25">
      <c r="Q95639" s="95"/>
    </row>
    <row r="95640" spans="17:17" x14ac:dyDescent="0.25">
      <c r="Q95640" s="95"/>
    </row>
    <row r="95641" spans="17:17" x14ac:dyDescent="0.25">
      <c r="Q95641" s="95"/>
    </row>
    <row r="95642" spans="17:17" x14ac:dyDescent="0.25">
      <c r="Q95642" s="95"/>
    </row>
    <row r="95643" spans="17:17" x14ac:dyDescent="0.25">
      <c r="Q95643" s="95"/>
    </row>
    <row r="95644" spans="17:17" x14ac:dyDescent="0.25">
      <c r="Q95644" s="95"/>
    </row>
    <row r="95645" spans="17:17" x14ac:dyDescent="0.25">
      <c r="Q95645" s="95"/>
    </row>
    <row r="95646" spans="17:17" x14ac:dyDescent="0.25">
      <c r="Q95646" s="95"/>
    </row>
    <row r="95647" spans="17:17" x14ac:dyDescent="0.25">
      <c r="Q95647" s="95"/>
    </row>
    <row r="95648" spans="17:17" x14ac:dyDescent="0.25">
      <c r="Q95648" s="95"/>
    </row>
    <row r="95649" spans="17:17" x14ac:dyDescent="0.25">
      <c r="Q95649" s="95"/>
    </row>
    <row r="95650" spans="17:17" x14ac:dyDescent="0.25">
      <c r="Q95650" s="95"/>
    </row>
    <row r="95651" spans="17:17" x14ac:dyDescent="0.25">
      <c r="Q95651" s="95"/>
    </row>
    <row r="95652" spans="17:17" x14ac:dyDescent="0.25">
      <c r="Q95652" s="95"/>
    </row>
    <row r="95653" spans="17:17" x14ac:dyDescent="0.25">
      <c r="Q95653" s="95"/>
    </row>
    <row r="95654" spans="17:17" x14ac:dyDescent="0.25">
      <c r="Q95654" s="95"/>
    </row>
    <row r="95655" spans="17:17" x14ac:dyDescent="0.25">
      <c r="Q95655" s="95"/>
    </row>
    <row r="95656" spans="17:17" x14ac:dyDescent="0.25">
      <c r="Q95656" s="95"/>
    </row>
    <row r="95657" spans="17:17" x14ac:dyDescent="0.25">
      <c r="Q95657" s="95"/>
    </row>
    <row r="95658" spans="17:17" x14ac:dyDescent="0.25">
      <c r="Q95658" s="95"/>
    </row>
    <row r="95659" spans="17:17" x14ac:dyDescent="0.25">
      <c r="Q95659" s="95"/>
    </row>
    <row r="95660" spans="17:17" x14ac:dyDescent="0.25">
      <c r="Q95660" s="95"/>
    </row>
    <row r="95661" spans="17:17" x14ac:dyDescent="0.25">
      <c r="Q95661" s="95"/>
    </row>
    <row r="95662" spans="17:17" x14ac:dyDescent="0.25">
      <c r="Q95662" s="95"/>
    </row>
    <row r="95663" spans="17:17" x14ac:dyDescent="0.25">
      <c r="Q95663" s="95"/>
    </row>
    <row r="95664" spans="17:17" x14ac:dyDescent="0.25">
      <c r="Q95664" s="95"/>
    </row>
    <row r="95665" spans="17:17" x14ac:dyDescent="0.25">
      <c r="Q95665" s="95"/>
    </row>
    <row r="95666" spans="17:17" x14ac:dyDescent="0.25">
      <c r="Q95666" s="95"/>
    </row>
    <row r="95667" spans="17:17" x14ac:dyDescent="0.25">
      <c r="Q95667" s="95"/>
    </row>
    <row r="95668" spans="17:17" x14ac:dyDescent="0.25">
      <c r="Q95668" s="95"/>
    </row>
    <row r="95669" spans="17:17" x14ac:dyDescent="0.25">
      <c r="Q95669" s="95"/>
    </row>
    <row r="95670" spans="17:17" x14ac:dyDescent="0.25">
      <c r="Q95670" s="95"/>
    </row>
    <row r="95671" spans="17:17" x14ac:dyDescent="0.25">
      <c r="Q95671" s="95"/>
    </row>
    <row r="95672" spans="17:17" x14ac:dyDescent="0.25">
      <c r="Q95672" s="95"/>
    </row>
    <row r="95673" spans="17:17" x14ac:dyDescent="0.25">
      <c r="Q95673" s="95"/>
    </row>
    <row r="95674" spans="17:17" x14ac:dyDescent="0.25">
      <c r="Q95674" s="95"/>
    </row>
    <row r="95675" spans="17:17" x14ac:dyDescent="0.25">
      <c r="Q95675" s="95"/>
    </row>
    <row r="95676" spans="17:17" x14ac:dyDescent="0.25">
      <c r="Q95676" s="95"/>
    </row>
    <row r="95677" spans="17:17" x14ac:dyDescent="0.25">
      <c r="Q95677" s="95"/>
    </row>
    <row r="95678" spans="17:17" x14ac:dyDescent="0.25">
      <c r="Q95678" s="95"/>
    </row>
    <row r="95679" spans="17:17" x14ac:dyDescent="0.25">
      <c r="Q95679" s="95"/>
    </row>
    <row r="95680" spans="17:17" x14ac:dyDescent="0.25">
      <c r="Q95680" s="95"/>
    </row>
    <row r="95681" spans="17:17" x14ac:dyDescent="0.25">
      <c r="Q95681" s="95"/>
    </row>
    <row r="95682" spans="17:17" x14ac:dyDescent="0.25">
      <c r="Q95682" s="95"/>
    </row>
    <row r="95683" spans="17:17" x14ac:dyDescent="0.25">
      <c r="Q95683" s="95"/>
    </row>
    <row r="95684" spans="17:17" x14ac:dyDescent="0.25">
      <c r="Q95684" s="95"/>
    </row>
    <row r="95685" spans="17:17" x14ac:dyDescent="0.25">
      <c r="Q95685" s="95"/>
    </row>
    <row r="95686" spans="17:17" x14ac:dyDescent="0.25">
      <c r="Q95686" s="95"/>
    </row>
    <row r="95687" spans="17:17" x14ac:dyDescent="0.25">
      <c r="Q95687" s="95"/>
    </row>
    <row r="95688" spans="17:17" x14ac:dyDescent="0.25">
      <c r="Q95688" s="95"/>
    </row>
    <row r="95689" spans="17:17" x14ac:dyDescent="0.25">
      <c r="Q95689" s="95"/>
    </row>
    <row r="95690" spans="17:17" x14ac:dyDescent="0.25">
      <c r="Q95690" s="95"/>
    </row>
    <row r="95691" spans="17:17" x14ac:dyDescent="0.25">
      <c r="Q95691" s="95"/>
    </row>
    <row r="95692" spans="17:17" x14ac:dyDescent="0.25">
      <c r="Q95692" s="95"/>
    </row>
    <row r="95693" spans="17:17" x14ac:dyDescent="0.25">
      <c r="Q95693" s="95"/>
    </row>
    <row r="95694" spans="17:17" x14ac:dyDescent="0.25">
      <c r="Q95694" s="95"/>
    </row>
    <row r="95695" spans="17:17" x14ac:dyDescent="0.25">
      <c r="Q95695" s="95"/>
    </row>
    <row r="95696" spans="17:17" x14ac:dyDescent="0.25">
      <c r="Q95696" s="95"/>
    </row>
    <row r="95697" spans="17:17" x14ac:dyDescent="0.25">
      <c r="Q95697" s="95"/>
    </row>
    <row r="95698" spans="17:17" x14ac:dyDescent="0.25">
      <c r="Q95698" s="95"/>
    </row>
    <row r="95699" spans="17:17" x14ac:dyDescent="0.25">
      <c r="Q95699" s="95"/>
    </row>
    <row r="95700" spans="17:17" x14ac:dyDescent="0.25">
      <c r="Q95700" s="95"/>
    </row>
    <row r="95701" spans="17:17" x14ac:dyDescent="0.25">
      <c r="Q95701" s="95"/>
    </row>
    <row r="95702" spans="17:17" x14ac:dyDescent="0.25">
      <c r="Q95702" s="95"/>
    </row>
    <row r="95703" spans="17:17" x14ac:dyDescent="0.25">
      <c r="Q95703" s="95"/>
    </row>
    <row r="95704" spans="17:17" x14ac:dyDescent="0.25">
      <c r="Q95704" s="95"/>
    </row>
    <row r="95705" spans="17:17" x14ac:dyDescent="0.25">
      <c r="Q95705" s="95"/>
    </row>
    <row r="95706" spans="17:17" x14ac:dyDescent="0.25">
      <c r="Q95706" s="95"/>
    </row>
    <row r="95707" spans="17:17" x14ac:dyDescent="0.25">
      <c r="Q95707" s="95"/>
    </row>
    <row r="95708" spans="17:17" x14ac:dyDescent="0.25">
      <c r="Q95708" s="95"/>
    </row>
    <row r="95709" spans="17:17" x14ac:dyDescent="0.25">
      <c r="Q95709" s="95"/>
    </row>
    <row r="95710" spans="17:17" x14ac:dyDescent="0.25">
      <c r="Q95710" s="95"/>
    </row>
    <row r="95711" spans="17:17" x14ac:dyDescent="0.25">
      <c r="Q95711" s="95"/>
    </row>
    <row r="95712" spans="17:17" x14ac:dyDescent="0.25">
      <c r="Q95712" s="95"/>
    </row>
    <row r="95713" spans="17:17" x14ac:dyDescent="0.25">
      <c r="Q95713" s="95"/>
    </row>
    <row r="95714" spans="17:17" x14ac:dyDescent="0.25">
      <c r="Q95714" s="95"/>
    </row>
    <row r="95715" spans="17:17" x14ac:dyDescent="0.25">
      <c r="Q95715" s="95"/>
    </row>
    <row r="95716" spans="17:17" x14ac:dyDescent="0.25">
      <c r="Q95716" s="95"/>
    </row>
    <row r="95717" spans="17:17" x14ac:dyDescent="0.25">
      <c r="Q95717" s="95"/>
    </row>
    <row r="95718" spans="17:17" x14ac:dyDescent="0.25">
      <c r="Q95718" s="95"/>
    </row>
    <row r="95719" spans="17:17" x14ac:dyDescent="0.25">
      <c r="Q95719" s="95"/>
    </row>
    <row r="95720" spans="17:17" x14ac:dyDescent="0.25">
      <c r="Q95720" s="95"/>
    </row>
    <row r="95721" spans="17:17" x14ac:dyDescent="0.25">
      <c r="Q95721" s="95"/>
    </row>
    <row r="95722" spans="17:17" x14ac:dyDescent="0.25">
      <c r="Q95722" s="95"/>
    </row>
    <row r="95723" spans="17:17" x14ac:dyDescent="0.25">
      <c r="Q95723" s="95"/>
    </row>
    <row r="95724" spans="17:17" x14ac:dyDescent="0.25">
      <c r="Q95724" s="95"/>
    </row>
    <row r="95725" spans="17:17" x14ac:dyDescent="0.25">
      <c r="Q95725" s="95"/>
    </row>
    <row r="95726" spans="17:17" x14ac:dyDescent="0.25">
      <c r="Q95726" s="95"/>
    </row>
    <row r="95727" spans="17:17" x14ac:dyDescent="0.25">
      <c r="Q95727" s="95"/>
    </row>
    <row r="95728" spans="17:17" x14ac:dyDescent="0.25">
      <c r="Q95728" s="95"/>
    </row>
    <row r="95729" spans="17:17" x14ac:dyDescent="0.25">
      <c r="Q95729" s="95"/>
    </row>
    <row r="95730" spans="17:17" x14ac:dyDescent="0.25">
      <c r="Q95730" s="95"/>
    </row>
    <row r="95731" spans="17:17" x14ac:dyDescent="0.25">
      <c r="Q95731" s="95"/>
    </row>
    <row r="95732" spans="17:17" x14ac:dyDescent="0.25">
      <c r="Q95732" s="95"/>
    </row>
    <row r="95733" spans="17:17" x14ac:dyDescent="0.25">
      <c r="Q95733" s="95"/>
    </row>
    <row r="95734" spans="17:17" x14ac:dyDescent="0.25">
      <c r="Q95734" s="95"/>
    </row>
    <row r="95735" spans="17:17" x14ac:dyDescent="0.25">
      <c r="Q95735" s="95"/>
    </row>
    <row r="95736" spans="17:17" x14ac:dyDescent="0.25">
      <c r="Q95736" s="95"/>
    </row>
    <row r="95737" spans="17:17" x14ac:dyDescent="0.25">
      <c r="Q95737" s="95"/>
    </row>
    <row r="95738" spans="17:17" x14ac:dyDescent="0.25">
      <c r="Q95738" s="95"/>
    </row>
    <row r="95739" spans="17:17" x14ac:dyDescent="0.25">
      <c r="Q95739" s="95"/>
    </row>
    <row r="95740" spans="17:17" x14ac:dyDescent="0.25">
      <c r="Q95740" s="95"/>
    </row>
    <row r="95741" spans="17:17" x14ac:dyDescent="0.25">
      <c r="Q95741" s="95"/>
    </row>
    <row r="95742" spans="17:17" x14ac:dyDescent="0.25">
      <c r="Q95742" s="95"/>
    </row>
    <row r="95743" spans="17:17" x14ac:dyDescent="0.25">
      <c r="Q95743" s="95"/>
    </row>
    <row r="95744" spans="17:17" x14ac:dyDescent="0.25">
      <c r="Q95744" s="95"/>
    </row>
    <row r="95745" spans="17:17" x14ac:dyDescent="0.25">
      <c r="Q95745" s="95"/>
    </row>
    <row r="95746" spans="17:17" x14ac:dyDescent="0.25">
      <c r="Q95746" s="95"/>
    </row>
    <row r="95747" spans="17:17" x14ac:dyDescent="0.25">
      <c r="Q95747" s="95"/>
    </row>
    <row r="95748" spans="17:17" x14ac:dyDescent="0.25">
      <c r="Q95748" s="95"/>
    </row>
    <row r="95749" spans="17:17" x14ac:dyDescent="0.25">
      <c r="Q95749" s="95"/>
    </row>
    <row r="95750" spans="17:17" x14ac:dyDescent="0.25">
      <c r="Q95750" s="95"/>
    </row>
    <row r="95751" spans="17:17" x14ac:dyDescent="0.25">
      <c r="Q95751" s="95"/>
    </row>
    <row r="95752" spans="17:17" x14ac:dyDescent="0.25">
      <c r="Q95752" s="95"/>
    </row>
    <row r="95753" spans="17:17" x14ac:dyDescent="0.25">
      <c r="Q95753" s="95"/>
    </row>
    <row r="95754" spans="17:17" x14ac:dyDescent="0.25">
      <c r="Q95754" s="95"/>
    </row>
    <row r="95755" spans="17:17" x14ac:dyDescent="0.25">
      <c r="Q95755" s="95"/>
    </row>
    <row r="95756" spans="17:17" x14ac:dyDescent="0.25">
      <c r="Q95756" s="95"/>
    </row>
    <row r="95757" spans="17:17" x14ac:dyDescent="0.25">
      <c r="Q95757" s="95"/>
    </row>
    <row r="95758" spans="17:17" x14ac:dyDescent="0.25">
      <c r="Q95758" s="95"/>
    </row>
    <row r="95759" spans="17:17" x14ac:dyDescent="0.25">
      <c r="Q95759" s="95"/>
    </row>
    <row r="95760" spans="17:17" x14ac:dyDescent="0.25">
      <c r="Q95760" s="95"/>
    </row>
    <row r="95761" spans="17:17" x14ac:dyDescent="0.25">
      <c r="Q95761" s="95"/>
    </row>
    <row r="95762" spans="17:17" x14ac:dyDescent="0.25">
      <c r="Q95762" s="95"/>
    </row>
    <row r="95763" spans="17:17" x14ac:dyDescent="0.25">
      <c r="Q95763" s="95"/>
    </row>
    <row r="95764" spans="17:17" x14ac:dyDescent="0.25">
      <c r="Q95764" s="95"/>
    </row>
    <row r="95765" spans="17:17" x14ac:dyDescent="0.25">
      <c r="Q95765" s="95"/>
    </row>
    <row r="95766" spans="17:17" x14ac:dyDescent="0.25">
      <c r="Q95766" s="95"/>
    </row>
    <row r="95767" spans="17:17" x14ac:dyDescent="0.25">
      <c r="Q95767" s="95"/>
    </row>
    <row r="95768" spans="17:17" x14ac:dyDescent="0.25">
      <c r="Q95768" s="95"/>
    </row>
    <row r="95769" spans="17:17" x14ac:dyDescent="0.25">
      <c r="Q95769" s="95"/>
    </row>
    <row r="95770" spans="17:17" x14ac:dyDescent="0.25">
      <c r="Q95770" s="95"/>
    </row>
    <row r="95771" spans="17:17" x14ac:dyDescent="0.25">
      <c r="Q95771" s="95"/>
    </row>
    <row r="95772" spans="17:17" x14ac:dyDescent="0.25">
      <c r="Q95772" s="95"/>
    </row>
    <row r="95773" spans="17:17" x14ac:dyDescent="0.25">
      <c r="Q95773" s="95"/>
    </row>
    <row r="95774" spans="17:17" x14ac:dyDescent="0.25">
      <c r="Q95774" s="95"/>
    </row>
    <row r="95775" spans="17:17" x14ac:dyDescent="0.25">
      <c r="Q95775" s="95"/>
    </row>
    <row r="95776" spans="17:17" x14ac:dyDescent="0.25">
      <c r="Q95776" s="95"/>
    </row>
    <row r="95777" spans="17:17" x14ac:dyDescent="0.25">
      <c r="Q95777" s="95"/>
    </row>
    <row r="95778" spans="17:17" x14ac:dyDescent="0.25">
      <c r="Q95778" s="95"/>
    </row>
    <row r="95779" spans="17:17" x14ac:dyDescent="0.25">
      <c r="Q95779" s="95"/>
    </row>
    <row r="95780" spans="17:17" x14ac:dyDescent="0.25">
      <c r="Q95780" s="95"/>
    </row>
    <row r="95781" spans="17:17" x14ac:dyDescent="0.25">
      <c r="Q95781" s="95"/>
    </row>
    <row r="95782" spans="17:17" x14ac:dyDescent="0.25">
      <c r="Q95782" s="95"/>
    </row>
    <row r="95783" spans="17:17" x14ac:dyDescent="0.25">
      <c r="Q95783" s="95"/>
    </row>
    <row r="95784" spans="17:17" x14ac:dyDescent="0.25">
      <c r="Q95784" s="95"/>
    </row>
    <row r="95785" spans="17:17" x14ac:dyDescent="0.25">
      <c r="Q95785" s="95"/>
    </row>
    <row r="95786" spans="17:17" x14ac:dyDescent="0.25">
      <c r="Q95786" s="95"/>
    </row>
    <row r="95787" spans="17:17" x14ac:dyDescent="0.25">
      <c r="Q95787" s="95"/>
    </row>
    <row r="95788" spans="17:17" x14ac:dyDescent="0.25">
      <c r="Q95788" s="95"/>
    </row>
    <row r="95789" spans="17:17" x14ac:dyDescent="0.25">
      <c r="Q95789" s="95"/>
    </row>
    <row r="95790" spans="17:17" x14ac:dyDescent="0.25">
      <c r="Q95790" s="95"/>
    </row>
    <row r="95791" spans="17:17" x14ac:dyDescent="0.25">
      <c r="Q95791" s="95"/>
    </row>
    <row r="95792" spans="17:17" x14ac:dyDescent="0.25">
      <c r="Q95792" s="95"/>
    </row>
    <row r="95793" spans="17:17" x14ac:dyDescent="0.25">
      <c r="Q95793" s="95"/>
    </row>
    <row r="95794" spans="17:17" x14ac:dyDescent="0.25">
      <c r="Q95794" s="95"/>
    </row>
    <row r="95795" spans="17:17" x14ac:dyDescent="0.25">
      <c r="Q95795" s="95"/>
    </row>
    <row r="95796" spans="17:17" x14ac:dyDescent="0.25">
      <c r="Q95796" s="95"/>
    </row>
    <row r="95797" spans="17:17" x14ac:dyDescent="0.25">
      <c r="Q95797" s="95"/>
    </row>
    <row r="95798" spans="17:17" x14ac:dyDescent="0.25">
      <c r="Q95798" s="95"/>
    </row>
    <row r="95799" spans="17:17" x14ac:dyDescent="0.25">
      <c r="Q95799" s="95"/>
    </row>
    <row r="95800" spans="17:17" x14ac:dyDescent="0.25">
      <c r="Q95800" s="95"/>
    </row>
    <row r="95801" spans="17:17" x14ac:dyDescent="0.25">
      <c r="Q95801" s="95"/>
    </row>
    <row r="95802" spans="17:17" x14ac:dyDescent="0.25">
      <c r="Q95802" s="95"/>
    </row>
    <row r="95803" spans="17:17" x14ac:dyDescent="0.25">
      <c r="Q95803" s="95"/>
    </row>
    <row r="95804" spans="17:17" x14ac:dyDescent="0.25">
      <c r="Q95804" s="95"/>
    </row>
    <row r="95805" spans="17:17" x14ac:dyDescent="0.25">
      <c r="Q95805" s="95"/>
    </row>
    <row r="95806" spans="17:17" x14ac:dyDescent="0.25">
      <c r="Q95806" s="95"/>
    </row>
    <row r="95807" spans="17:17" x14ac:dyDescent="0.25">
      <c r="Q95807" s="95"/>
    </row>
    <row r="95808" spans="17:17" x14ac:dyDescent="0.25">
      <c r="Q95808" s="95"/>
    </row>
    <row r="95809" spans="17:17" x14ac:dyDescent="0.25">
      <c r="Q95809" s="95"/>
    </row>
    <row r="95810" spans="17:17" x14ac:dyDescent="0.25">
      <c r="Q95810" s="95"/>
    </row>
    <row r="95811" spans="17:17" x14ac:dyDescent="0.25">
      <c r="Q95811" s="95"/>
    </row>
    <row r="95812" spans="17:17" x14ac:dyDescent="0.25">
      <c r="Q95812" s="95"/>
    </row>
    <row r="95813" spans="17:17" x14ac:dyDescent="0.25">
      <c r="Q95813" s="95"/>
    </row>
    <row r="95814" spans="17:17" x14ac:dyDescent="0.25">
      <c r="Q95814" s="95"/>
    </row>
    <row r="95815" spans="17:17" x14ac:dyDescent="0.25">
      <c r="Q95815" s="95"/>
    </row>
    <row r="95816" spans="17:17" x14ac:dyDescent="0.25">
      <c r="Q95816" s="95"/>
    </row>
    <row r="95817" spans="17:17" x14ac:dyDescent="0.25">
      <c r="Q95817" s="95"/>
    </row>
    <row r="95818" spans="17:17" x14ac:dyDescent="0.25">
      <c r="Q95818" s="95"/>
    </row>
    <row r="95819" spans="17:17" x14ac:dyDescent="0.25">
      <c r="Q95819" s="95"/>
    </row>
    <row r="95820" spans="17:17" x14ac:dyDescent="0.25">
      <c r="Q95820" s="95"/>
    </row>
    <row r="95821" spans="17:17" x14ac:dyDescent="0.25">
      <c r="Q95821" s="95"/>
    </row>
    <row r="95822" spans="17:17" x14ac:dyDescent="0.25">
      <c r="Q95822" s="95"/>
    </row>
    <row r="95823" spans="17:17" x14ac:dyDescent="0.25">
      <c r="Q95823" s="95"/>
    </row>
    <row r="95824" spans="17:17" x14ac:dyDescent="0.25">
      <c r="Q95824" s="95"/>
    </row>
    <row r="95825" spans="17:17" x14ac:dyDescent="0.25">
      <c r="Q95825" s="95"/>
    </row>
    <row r="95826" spans="17:17" x14ac:dyDescent="0.25">
      <c r="Q95826" s="95"/>
    </row>
    <row r="95827" spans="17:17" x14ac:dyDescent="0.25">
      <c r="Q95827" s="95"/>
    </row>
    <row r="95828" spans="17:17" x14ac:dyDescent="0.25">
      <c r="Q95828" s="95"/>
    </row>
    <row r="95829" spans="17:17" x14ac:dyDescent="0.25">
      <c r="Q95829" s="95"/>
    </row>
    <row r="95830" spans="17:17" x14ac:dyDescent="0.25">
      <c r="Q95830" s="95"/>
    </row>
    <row r="95831" spans="17:17" x14ac:dyDescent="0.25">
      <c r="Q95831" s="95"/>
    </row>
    <row r="95832" spans="17:17" x14ac:dyDescent="0.25">
      <c r="Q95832" s="95"/>
    </row>
    <row r="95833" spans="17:17" x14ac:dyDescent="0.25">
      <c r="Q95833" s="95"/>
    </row>
    <row r="95834" spans="17:17" x14ac:dyDescent="0.25">
      <c r="Q95834" s="95"/>
    </row>
    <row r="95835" spans="17:17" x14ac:dyDescent="0.25">
      <c r="Q95835" s="95"/>
    </row>
    <row r="95836" spans="17:17" x14ac:dyDescent="0.25">
      <c r="Q95836" s="95"/>
    </row>
    <row r="95837" spans="17:17" x14ac:dyDescent="0.25">
      <c r="Q95837" s="95"/>
    </row>
    <row r="95838" spans="17:17" x14ac:dyDescent="0.25">
      <c r="Q95838" s="95"/>
    </row>
    <row r="95839" spans="17:17" x14ac:dyDescent="0.25">
      <c r="Q95839" s="95"/>
    </row>
    <row r="95840" spans="17:17" x14ac:dyDescent="0.25">
      <c r="Q95840" s="95"/>
    </row>
    <row r="95841" spans="17:17" x14ac:dyDescent="0.25">
      <c r="Q95841" s="95"/>
    </row>
    <row r="95842" spans="17:17" x14ac:dyDescent="0.25">
      <c r="Q95842" s="95"/>
    </row>
    <row r="95843" spans="17:17" x14ac:dyDescent="0.25">
      <c r="Q95843" s="95"/>
    </row>
    <row r="95844" spans="17:17" x14ac:dyDescent="0.25">
      <c r="Q95844" s="95"/>
    </row>
    <row r="95845" spans="17:17" x14ac:dyDescent="0.25">
      <c r="Q95845" s="95"/>
    </row>
    <row r="95846" spans="17:17" x14ac:dyDescent="0.25">
      <c r="Q95846" s="95"/>
    </row>
    <row r="95847" spans="17:17" x14ac:dyDescent="0.25">
      <c r="Q95847" s="95"/>
    </row>
    <row r="95848" spans="17:17" x14ac:dyDescent="0.25">
      <c r="Q95848" s="95"/>
    </row>
    <row r="95849" spans="17:17" x14ac:dyDescent="0.25">
      <c r="Q95849" s="95"/>
    </row>
    <row r="95850" spans="17:17" x14ac:dyDescent="0.25">
      <c r="Q95850" s="95"/>
    </row>
    <row r="95851" spans="17:17" x14ac:dyDescent="0.25">
      <c r="Q95851" s="95"/>
    </row>
    <row r="95852" spans="17:17" x14ac:dyDescent="0.25">
      <c r="Q95852" s="95"/>
    </row>
    <row r="95853" spans="17:17" x14ac:dyDescent="0.25">
      <c r="Q95853" s="95"/>
    </row>
    <row r="95854" spans="17:17" x14ac:dyDescent="0.25">
      <c r="Q95854" s="95"/>
    </row>
    <row r="95855" spans="17:17" x14ac:dyDescent="0.25">
      <c r="Q95855" s="95"/>
    </row>
    <row r="95856" spans="17:17" x14ac:dyDescent="0.25">
      <c r="Q95856" s="95"/>
    </row>
    <row r="95857" spans="17:17" x14ac:dyDescent="0.25">
      <c r="Q95857" s="95"/>
    </row>
    <row r="95858" spans="17:17" x14ac:dyDescent="0.25">
      <c r="Q95858" s="95"/>
    </row>
    <row r="95859" spans="17:17" x14ac:dyDescent="0.25">
      <c r="Q95859" s="95"/>
    </row>
    <row r="95860" spans="17:17" x14ac:dyDescent="0.25">
      <c r="Q95860" s="95"/>
    </row>
    <row r="95861" spans="17:17" x14ac:dyDescent="0.25">
      <c r="Q95861" s="95"/>
    </row>
    <row r="95862" spans="17:17" x14ac:dyDescent="0.25">
      <c r="Q95862" s="95"/>
    </row>
    <row r="95863" spans="17:17" x14ac:dyDescent="0.25">
      <c r="Q95863" s="95"/>
    </row>
    <row r="95864" spans="17:17" x14ac:dyDescent="0.25">
      <c r="Q95864" s="95"/>
    </row>
    <row r="95865" spans="17:17" x14ac:dyDescent="0.25">
      <c r="Q95865" s="95"/>
    </row>
    <row r="95866" spans="17:17" x14ac:dyDescent="0.25">
      <c r="Q95866" s="95"/>
    </row>
    <row r="95867" spans="17:17" x14ac:dyDescent="0.25">
      <c r="Q95867" s="95"/>
    </row>
    <row r="95868" spans="17:17" x14ac:dyDescent="0.25">
      <c r="Q95868" s="95"/>
    </row>
    <row r="95869" spans="17:17" x14ac:dyDescent="0.25">
      <c r="Q95869" s="95"/>
    </row>
    <row r="95870" spans="17:17" x14ac:dyDescent="0.25">
      <c r="Q95870" s="95"/>
    </row>
    <row r="95871" spans="17:17" x14ac:dyDescent="0.25">
      <c r="Q95871" s="95"/>
    </row>
    <row r="95872" spans="17:17" x14ac:dyDescent="0.25">
      <c r="Q95872" s="95"/>
    </row>
    <row r="95873" spans="17:17" x14ac:dyDescent="0.25">
      <c r="Q95873" s="95"/>
    </row>
    <row r="95874" spans="17:17" x14ac:dyDescent="0.25">
      <c r="Q95874" s="95"/>
    </row>
    <row r="95875" spans="17:17" x14ac:dyDescent="0.25">
      <c r="Q95875" s="95"/>
    </row>
    <row r="95876" spans="17:17" x14ac:dyDescent="0.25">
      <c r="Q95876" s="95"/>
    </row>
    <row r="95877" spans="17:17" x14ac:dyDescent="0.25">
      <c r="Q95877" s="95"/>
    </row>
    <row r="95878" spans="17:17" x14ac:dyDescent="0.25">
      <c r="Q95878" s="95"/>
    </row>
    <row r="95879" spans="17:17" x14ac:dyDescent="0.25">
      <c r="Q95879" s="95"/>
    </row>
    <row r="95880" spans="17:17" x14ac:dyDescent="0.25">
      <c r="Q95880" s="95"/>
    </row>
    <row r="95881" spans="17:17" x14ac:dyDescent="0.25">
      <c r="Q95881" s="95"/>
    </row>
    <row r="95882" spans="17:17" x14ac:dyDescent="0.25">
      <c r="Q95882" s="95"/>
    </row>
    <row r="95883" spans="17:17" x14ac:dyDescent="0.25">
      <c r="Q95883" s="95"/>
    </row>
    <row r="95884" spans="17:17" x14ac:dyDescent="0.25">
      <c r="Q95884" s="95"/>
    </row>
    <row r="95885" spans="17:17" x14ac:dyDescent="0.25">
      <c r="Q95885" s="95"/>
    </row>
    <row r="95886" spans="17:17" x14ac:dyDescent="0.25">
      <c r="Q95886" s="95"/>
    </row>
    <row r="95887" spans="17:17" x14ac:dyDescent="0.25">
      <c r="Q95887" s="95"/>
    </row>
    <row r="95888" spans="17:17" x14ac:dyDescent="0.25">
      <c r="Q95888" s="95"/>
    </row>
    <row r="95889" spans="17:17" x14ac:dyDescent="0.25">
      <c r="Q95889" s="95"/>
    </row>
    <row r="95890" spans="17:17" x14ac:dyDescent="0.25">
      <c r="Q95890" s="95"/>
    </row>
    <row r="95891" spans="17:17" x14ac:dyDescent="0.25">
      <c r="Q95891" s="95"/>
    </row>
    <row r="95892" spans="17:17" x14ac:dyDescent="0.25">
      <c r="Q95892" s="95"/>
    </row>
    <row r="95893" spans="17:17" x14ac:dyDescent="0.25">
      <c r="Q95893" s="95"/>
    </row>
    <row r="95894" spans="17:17" x14ac:dyDescent="0.25">
      <c r="Q95894" s="95"/>
    </row>
    <row r="95895" spans="17:17" x14ac:dyDescent="0.25">
      <c r="Q95895" s="95"/>
    </row>
    <row r="95896" spans="17:17" x14ac:dyDescent="0.25">
      <c r="Q95896" s="95"/>
    </row>
    <row r="95897" spans="17:17" x14ac:dyDescent="0.25">
      <c r="Q95897" s="95"/>
    </row>
    <row r="95898" spans="17:17" x14ac:dyDescent="0.25">
      <c r="Q95898" s="95"/>
    </row>
    <row r="95899" spans="17:17" x14ac:dyDescent="0.25">
      <c r="Q95899" s="95"/>
    </row>
    <row r="95900" spans="17:17" x14ac:dyDescent="0.25">
      <c r="Q95900" s="95"/>
    </row>
    <row r="95901" spans="17:17" x14ac:dyDescent="0.25">
      <c r="Q95901" s="95"/>
    </row>
    <row r="95902" spans="17:17" x14ac:dyDescent="0.25">
      <c r="Q95902" s="95"/>
    </row>
    <row r="95903" spans="17:17" x14ac:dyDescent="0.25">
      <c r="Q95903" s="95"/>
    </row>
    <row r="95904" spans="17:17" x14ac:dyDescent="0.25">
      <c r="Q95904" s="95"/>
    </row>
    <row r="95905" spans="17:17" x14ac:dyDescent="0.25">
      <c r="Q95905" s="95"/>
    </row>
    <row r="95906" spans="17:17" x14ac:dyDescent="0.25">
      <c r="Q95906" s="95"/>
    </row>
    <row r="95907" spans="17:17" x14ac:dyDescent="0.25">
      <c r="Q95907" s="95"/>
    </row>
    <row r="95908" spans="17:17" x14ac:dyDescent="0.25">
      <c r="Q95908" s="95"/>
    </row>
    <row r="95909" spans="17:17" x14ac:dyDescent="0.25">
      <c r="Q95909" s="95"/>
    </row>
    <row r="95910" spans="17:17" x14ac:dyDescent="0.25">
      <c r="Q95910" s="95"/>
    </row>
    <row r="95911" spans="17:17" x14ac:dyDescent="0.25">
      <c r="Q95911" s="95"/>
    </row>
    <row r="95912" spans="17:17" x14ac:dyDescent="0.25">
      <c r="Q95912" s="95"/>
    </row>
    <row r="95913" spans="17:17" x14ac:dyDescent="0.25">
      <c r="Q95913" s="95"/>
    </row>
    <row r="95914" spans="17:17" x14ac:dyDescent="0.25">
      <c r="Q95914" s="95"/>
    </row>
    <row r="95915" spans="17:17" x14ac:dyDescent="0.25">
      <c r="Q95915" s="95"/>
    </row>
    <row r="95916" spans="17:17" x14ac:dyDescent="0.25">
      <c r="Q95916" s="95"/>
    </row>
    <row r="95917" spans="17:17" x14ac:dyDescent="0.25">
      <c r="Q95917" s="95"/>
    </row>
    <row r="95918" spans="17:17" x14ac:dyDescent="0.25">
      <c r="Q95918" s="95"/>
    </row>
    <row r="95919" spans="17:17" x14ac:dyDescent="0.25">
      <c r="Q95919" s="95"/>
    </row>
    <row r="95920" spans="17:17" x14ac:dyDescent="0.25">
      <c r="Q95920" s="95"/>
    </row>
    <row r="95921" spans="17:17" x14ac:dyDescent="0.25">
      <c r="Q95921" s="95"/>
    </row>
    <row r="95922" spans="17:17" x14ac:dyDescent="0.25">
      <c r="Q95922" s="95"/>
    </row>
    <row r="95923" spans="17:17" x14ac:dyDescent="0.25">
      <c r="Q95923" s="95"/>
    </row>
    <row r="95924" spans="17:17" x14ac:dyDescent="0.25">
      <c r="Q95924" s="95"/>
    </row>
    <row r="95925" spans="17:17" x14ac:dyDescent="0.25">
      <c r="Q95925" s="95"/>
    </row>
    <row r="95926" spans="17:17" x14ac:dyDescent="0.25">
      <c r="Q95926" s="95"/>
    </row>
    <row r="95927" spans="17:17" x14ac:dyDescent="0.25">
      <c r="Q95927" s="95"/>
    </row>
    <row r="95928" spans="17:17" x14ac:dyDescent="0.25">
      <c r="Q95928" s="95"/>
    </row>
    <row r="95929" spans="17:17" x14ac:dyDescent="0.25">
      <c r="Q95929" s="95"/>
    </row>
    <row r="95930" spans="17:17" x14ac:dyDescent="0.25">
      <c r="Q95930" s="95"/>
    </row>
    <row r="95931" spans="17:17" x14ac:dyDescent="0.25">
      <c r="Q95931" s="95"/>
    </row>
    <row r="95932" spans="17:17" x14ac:dyDescent="0.25">
      <c r="Q95932" s="95"/>
    </row>
    <row r="95933" spans="17:17" x14ac:dyDescent="0.25">
      <c r="Q95933" s="95"/>
    </row>
    <row r="95934" spans="17:17" x14ac:dyDescent="0.25">
      <c r="Q95934" s="95"/>
    </row>
    <row r="95935" spans="17:17" x14ac:dyDescent="0.25">
      <c r="Q95935" s="95"/>
    </row>
    <row r="95936" spans="17:17" x14ac:dyDescent="0.25">
      <c r="Q95936" s="95"/>
    </row>
    <row r="95937" spans="17:17" x14ac:dyDescent="0.25">
      <c r="Q95937" s="95"/>
    </row>
    <row r="95938" spans="17:17" x14ac:dyDescent="0.25">
      <c r="Q95938" s="95"/>
    </row>
    <row r="95939" spans="17:17" x14ac:dyDescent="0.25">
      <c r="Q95939" s="95"/>
    </row>
    <row r="95940" spans="17:17" x14ac:dyDescent="0.25">
      <c r="Q95940" s="95"/>
    </row>
    <row r="95941" spans="17:17" x14ac:dyDescent="0.25">
      <c r="Q95941" s="95"/>
    </row>
    <row r="95942" spans="17:17" x14ac:dyDescent="0.25">
      <c r="Q95942" s="95"/>
    </row>
    <row r="95943" spans="17:17" x14ac:dyDescent="0.25">
      <c r="Q95943" s="95"/>
    </row>
    <row r="95944" spans="17:17" x14ac:dyDescent="0.25">
      <c r="Q95944" s="95"/>
    </row>
    <row r="95945" spans="17:17" x14ac:dyDescent="0.25">
      <c r="Q95945" s="95"/>
    </row>
    <row r="95946" spans="17:17" x14ac:dyDescent="0.25">
      <c r="Q95946" s="95"/>
    </row>
    <row r="95947" spans="17:17" x14ac:dyDescent="0.25">
      <c r="Q95947" s="95"/>
    </row>
    <row r="95948" spans="17:17" x14ac:dyDescent="0.25">
      <c r="Q95948" s="95"/>
    </row>
    <row r="95949" spans="17:17" x14ac:dyDescent="0.25">
      <c r="Q95949" s="95"/>
    </row>
    <row r="95950" spans="17:17" x14ac:dyDescent="0.25">
      <c r="Q95950" s="95"/>
    </row>
    <row r="95951" spans="17:17" x14ac:dyDescent="0.25">
      <c r="Q95951" s="95"/>
    </row>
    <row r="95952" spans="17:17" x14ac:dyDescent="0.25">
      <c r="Q95952" s="95"/>
    </row>
    <row r="95953" spans="17:17" x14ac:dyDescent="0.25">
      <c r="Q95953" s="95"/>
    </row>
    <row r="95954" spans="17:17" x14ac:dyDescent="0.25">
      <c r="Q95954" s="95"/>
    </row>
    <row r="95955" spans="17:17" x14ac:dyDescent="0.25">
      <c r="Q95955" s="95"/>
    </row>
    <row r="95956" spans="17:17" x14ac:dyDescent="0.25">
      <c r="Q95956" s="95"/>
    </row>
    <row r="95957" spans="17:17" x14ac:dyDescent="0.25">
      <c r="Q95957" s="95"/>
    </row>
    <row r="95958" spans="17:17" x14ac:dyDescent="0.25">
      <c r="Q95958" s="95"/>
    </row>
    <row r="95959" spans="17:17" x14ac:dyDescent="0.25">
      <c r="Q95959" s="95"/>
    </row>
    <row r="95960" spans="17:17" x14ac:dyDescent="0.25">
      <c r="Q95960" s="95"/>
    </row>
    <row r="95961" spans="17:17" x14ac:dyDescent="0.25">
      <c r="Q95961" s="95"/>
    </row>
    <row r="95962" spans="17:17" x14ac:dyDescent="0.25">
      <c r="Q95962" s="95"/>
    </row>
    <row r="95963" spans="17:17" x14ac:dyDescent="0.25">
      <c r="Q95963" s="95"/>
    </row>
    <row r="95964" spans="17:17" x14ac:dyDescent="0.25">
      <c r="Q95964" s="95"/>
    </row>
    <row r="95965" spans="17:17" x14ac:dyDescent="0.25">
      <c r="Q95965" s="95"/>
    </row>
    <row r="95966" spans="17:17" x14ac:dyDescent="0.25">
      <c r="Q95966" s="95"/>
    </row>
    <row r="95967" spans="17:17" x14ac:dyDescent="0.25">
      <c r="Q95967" s="95"/>
    </row>
    <row r="95968" spans="17:17" x14ac:dyDescent="0.25">
      <c r="Q95968" s="95"/>
    </row>
    <row r="95969" spans="17:17" x14ac:dyDescent="0.25">
      <c r="Q95969" s="95"/>
    </row>
    <row r="95970" spans="17:17" x14ac:dyDescent="0.25">
      <c r="Q95970" s="95"/>
    </row>
    <row r="95971" spans="17:17" x14ac:dyDescent="0.25">
      <c r="Q95971" s="95"/>
    </row>
    <row r="95972" spans="17:17" x14ac:dyDescent="0.25">
      <c r="Q95972" s="95"/>
    </row>
    <row r="95973" spans="17:17" x14ac:dyDescent="0.25">
      <c r="Q95973" s="95"/>
    </row>
    <row r="95974" spans="17:17" x14ac:dyDescent="0.25">
      <c r="Q95974" s="95"/>
    </row>
    <row r="95975" spans="17:17" x14ac:dyDescent="0.25">
      <c r="Q95975" s="95"/>
    </row>
    <row r="95976" spans="17:17" x14ac:dyDescent="0.25">
      <c r="Q95976" s="95"/>
    </row>
    <row r="95977" spans="17:17" x14ac:dyDescent="0.25">
      <c r="Q95977" s="95"/>
    </row>
    <row r="95978" spans="17:17" x14ac:dyDescent="0.25">
      <c r="Q95978" s="95"/>
    </row>
    <row r="95979" spans="17:17" x14ac:dyDescent="0.25">
      <c r="Q95979" s="95"/>
    </row>
    <row r="95980" spans="17:17" x14ac:dyDescent="0.25">
      <c r="Q95980" s="95"/>
    </row>
    <row r="95981" spans="17:17" x14ac:dyDescent="0.25">
      <c r="Q95981" s="95"/>
    </row>
    <row r="95982" spans="17:17" x14ac:dyDescent="0.25">
      <c r="Q95982" s="95"/>
    </row>
    <row r="95983" spans="17:17" x14ac:dyDescent="0.25">
      <c r="Q95983" s="95"/>
    </row>
    <row r="95984" spans="17:17" x14ac:dyDescent="0.25">
      <c r="Q95984" s="95"/>
    </row>
    <row r="95985" spans="17:17" x14ac:dyDescent="0.25">
      <c r="Q95985" s="95"/>
    </row>
    <row r="95986" spans="17:17" x14ac:dyDescent="0.25">
      <c r="Q95986" s="95"/>
    </row>
    <row r="95987" spans="17:17" x14ac:dyDescent="0.25">
      <c r="Q95987" s="95"/>
    </row>
    <row r="95988" spans="17:17" x14ac:dyDescent="0.25">
      <c r="Q95988" s="95"/>
    </row>
    <row r="95989" spans="17:17" x14ac:dyDescent="0.25">
      <c r="Q95989" s="95"/>
    </row>
    <row r="95990" spans="17:17" x14ac:dyDescent="0.25">
      <c r="Q95990" s="95"/>
    </row>
    <row r="95991" spans="17:17" x14ac:dyDescent="0.25">
      <c r="Q95991" s="95"/>
    </row>
    <row r="95992" spans="17:17" x14ac:dyDescent="0.25">
      <c r="Q95992" s="95"/>
    </row>
    <row r="95993" spans="17:17" x14ac:dyDescent="0.25">
      <c r="Q95993" s="95"/>
    </row>
    <row r="95994" spans="17:17" x14ac:dyDescent="0.25">
      <c r="Q95994" s="95"/>
    </row>
    <row r="95995" spans="17:17" x14ac:dyDescent="0.25">
      <c r="Q95995" s="95"/>
    </row>
    <row r="95996" spans="17:17" x14ac:dyDescent="0.25">
      <c r="Q95996" s="95"/>
    </row>
    <row r="95997" spans="17:17" x14ac:dyDescent="0.25">
      <c r="Q95997" s="95"/>
    </row>
    <row r="95998" spans="17:17" x14ac:dyDescent="0.25">
      <c r="Q95998" s="95"/>
    </row>
    <row r="95999" spans="17:17" x14ac:dyDescent="0.25">
      <c r="Q95999" s="95"/>
    </row>
    <row r="96000" spans="17:17" x14ac:dyDescent="0.25">
      <c r="Q96000" s="95"/>
    </row>
    <row r="96001" spans="17:17" x14ac:dyDescent="0.25">
      <c r="Q96001" s="95"/>
    </row>
    <row r="96002" spans="17:17" x14ac:dyDescent="0.25">
      <c r="Q96002" s="95"/>
    </row>
    <row r="96003" spans="17:17" x14ac:dyDescent="0.25">
      <c r="Q96003" s="95"/>
    </row>
    <row r="96004" spans="17:17" x14ac:dyDescent="0.25">
      <c r="Q96004" s="95"/>
    </row>
    <row r="96005" spans="17:17" x14ac:dyDescent="0.25">
      <c r="Q96005" s="95"/>
    </row>
    <row r="96006" spans="17:17" x14ac:dyDescent="0.25">
      <c r="Q96006" s="95"/>
    </row>
    <row r="96007" spans="17:17" x14ac:dyDescent="0.25">
      <c r="Q96007" s="95"/>
    </row>
    <row r="96008" spans="17:17" x14ac:dyDescent="0.25">
      <c r="Q96008" s="95"/>
    </row>
    <row r="96009" spans="17:17" x14ac:dyDescent="0.25">
      <c r="Q96009" s="95"/>
    </row>
    <row r="96010" spans="17:17" x14ac:dyDescent="0.25">
      <c r="Q96010" s="95"/>
    </row>
    <row r="96011" spans="17:17" x14ac:dyDescent="0.25">
      <c r="Q96011" s="95"/>
    </row>
    <row r="96012" spans="17:17" x14ac:dyDescent="0.25">
      <c r="Q96012" s="95"/>
    </row>
    <row r="96013" spans="17:17" x14ac:dyDescent="0.25">
      <c r="Q96013" s="95"/>
    </row>
    <row r="96014" spans="17:17" x14ac:dyDescent="0.25">
      <c r="Q96014" s="95"/>
    </row>
    <row r="96015" spans="17:17" x14ac:dyDescent="0.25">
      <c r="Q96015" s="95"/>
    </row>
    <row r="96016" spans="17:17" x14ac:dyDescent="0.25">
      <c r="Q96016" s="95"/>
    </row>
    <row r="96017" spans="17:17" x14ac:dyDescent="0.25">
      <c r="Q96017" s="95"/>
    </row>
    <row r="96018" spans="17:17" x14ac:dyDescent="0.25">
      <c r="Q96018" s="95"/>
    </row>
    <row r="96019" spans="17:17" x14ac:dyDescent="0.25">
      <c r="Q96019" s="95"/>
    </row>
    <row r="96020" spans="17:17" x14ac:dyDescent="0.25">
      <c r="Q96020" s="95"/>
    </row>
    <row r="96021" spans="17:17" x14ac:dyDescent="0.25">
      <c r="Q96021" s="95"/>
    </row>
    <row r="96022" spans="17:17" x14ac:dyDescent="0.25">
      <c r="Q96022" s="95"/>
    </row>
    <row r="96023" spans="17:17" x14ac:dyDescent="0.25">
      <c r="Q96023" s="95"/>
    </row>
    <row r="96024" spans="17:17" x14ac:dyDescent="0.25">
      <c r="Q96024" s="95"/>
    </row>
    <row r="96025" spans="17:17" x14ac:dyDescent="0.25">
      <c r="Q96025" s="95"/>
    </row>
    <row r="96026" spans="17:17" x14ac:dyDescent="0.25">
      <c r="Q96026" s="95"/>
    </row>
    <row r="96027" spans="17:17" x14ac:dyDescent="0.25">
      <c r="Q96027" s="95"/>
    </row>
    <row r="96028" spans="17:17" x14ac:dyDescent="0.25">
      <c r="Q96028" s="95"/>
    </row>
    <row r="96029" spans="17:17" x14ac:dyDescent="0.25">
      <c r="Q96029" s="95"/>
    </row>
    <row r="96030" spans="17:17" x14ac:dyDescent="0.25">
      <c r="Q96030" s="95"/>
    </row>
    <row r="96031" spans="17:17" x14ac:dyDescent="0.25">
      <c r="Q96031" s="95"/>
    </row>
    <row r="96032" spans="17:17" x14ac:dyDescent="0.25">
      <c r="Q96032" s="95"/>
    </row>
    <row r="96033" spans="17:17" x14ac:dyDescent="0.25">
      <c r="Q96033" s="95"/>
    </row>
    <row r="96034" spans="17:17" x14ac:dyDescent="0.25">
      <c r="Q96034" s="95"/>
    </row>
    <row r="96035" spans="17:17" x14ac:dyDescent="0.25">
      <c r="Q96035" s="95"/>
    </row>
    <row r="96036" spans="17:17" x14ac:dyDescent="0.25">
      <c r="Q96036" s="95"/>
    </row>
    <row r="96037" spans="17:17" x14ac:dyDescent="0.25">
      <c r="Q96037" s="95"/>
    </row>
    <row r="96038" spans="17:17" x14ac:dyDescent="0.25">
      <c r="Q96038" s="95"/>
    </row>
    <row r="96039" spans="17:17" x14ac:dyDescent="0.25">
      <c r="Q96039" s="95"/>
    </row>
    <row r="96040" spans="17:17" x14ac:dyDescent="0.25">
      <c r="Q96040" s="95"/>
    </row>
    <row r="96041" spans="17:17" x14ac:dyDescent="0.25">
      <c r="Q96041" s="95"/>
    </row>
    <row r="96042" spans="17:17" x14ac:dyDescent="0.25">
      <c r="Q96042" s="95"/>
    </row>
    <row r="96043" spans="17:17" x14ac:dyDescent="0.25">
      <c r="Q96043" s="95"/>
    </row>
    <row r="96044" spans="17:17" x14ac:dyDescent="0.25">
      <c r="Q96044" s="95"/>
    </row>
    <row r="96045" spans="17:17" x14ac:dyDescent="0.25">
      <c r="Q96045" s="95"/>
    </row>
    <row r="96046" spans="17:17" x14ac:dyDescent="0.25">
      <c r="Q96046" s="95"/>
    </row>
    <row r="96047" spans="17:17" x14ac:dyDescent="0.25">
      <c r="Q96047" s="95"/>
    </row>
    <row r="96048" spans="17:17" x14ac:dyDescent="0.25">
      <c r="Q96048" s="95"/>
    </row>
    <row r="96049" spans="17:17" x14ac:dyDescent="0.25">
      <c r="Q96049" s="95"/>
    </row>
    <row r="96050" spans="17:17" x14ac:dyDescent="0.25">
      <c r="Q96050" s="95"/>
    </row>
    <row r="96051" spans="17:17" x14ac:dyDescent="0.25">
      <c r="Q96051" s="95"/>
    </row>
    <row r="96052" spans="17:17" x14ac:dyDescent="0.25">
      <c r="Q96052" s="95"/>
    </row>
    <row r="96053" spans="17:17" x14ac:dyDescent="0.25">
      <c r="Q96053" s="95"/>
    </row>
    <row r="96054" spans="17:17" x14ac:dyDescent="0.25">
      <c r="Q96054" s="95"/>
    </row>
    <row r="96055" spans="17:17" x14ac:dyDescent="0.25">
      <c r="Q96055" s="95"/>
    </row>
    <row r="96056" spans="17:17" x14ac:dyDescent="0.25">
      <c r="Q96056" s="95"/>
    </row>
    <row r="96057" spans="17:17" x14ac:dyDescent="0.25">
      <c r="Q96057" s="95"/>
    </row>
    <row r="96058" spans="17:17" x14ac:dyDescent="0.25">
      <c r="Q96058" s="95"/>
    </row>
    <row r="96059" spans="17:17" x14ac:dyDescent="0.25">
      <c r="Q96059" s="95"/>
    </row>
    <row r="96060" spans="17:17" x14ac:dyDescent="0.25">
      <c r="Q96060" s="95"/>
    </row>
    <row r="96061" spans="17:17" x14ac:dyDescent="0.25">
      <c r="Q96061" s="95"/>
    </row>
    <row r="96062" spans="17:17" x14ac:dyDescent="0.25">
      <c r="Q96062" s="95"/>
    </row>
    <row r="96063" spans="17:17" x14ac:dyDescent="0.25">
      <c r="Q96063" s="95"/>
    </row>
    <row r="96064" spans="17:17" x14ac:dyDescent="0.25">
      <c r="Q96064" s="95"/>
    </row>
    <row r="96065" spans="17:17" x14ac:dyDescent="0.25">
      <c r="Q96065" s="95"/>
    </row>
    <row r="96066" spans="17:17" x14ac:dyDescent="0.25">
      <c r="Q96066" s="95"/>
    </row>
    <row r="96067" spans="17:17" x14ac:dyDescent="0.25">
      <c r="Q96067" s="95"/>
    </row>
    <row r="96068" spans="17:17" x14ac:dyDescent="0.25">
      <c r="Q96068" s="95"/>
    </row>
    <row r="96069" spans="17:17" x14ac:dyDescent="0.25">
      <c r="Q96069" s="95"/>
    </row>
    <row r="96070" spans="17:17" x14ac:dyDescent="0.25">
      <c r="Q96070" s="95"/>
    </row>
    <row r="96071" spans="17:17" x14ac:dyDescent="0.25">
      <c r="Q96071" s="95"/>
    </row>
    <row r="96072" spans="17:17" x14ac:dyDescent="0.25">
      <c r="Q96072" s="95"/>
    </row>
    <row r="96073" spans="17:17" x14ac:dyDescent="0.25">
      <c r="Q96073" s="95"/>
    </row>
    <row r="96074" spans="17:17" x14ac:dyDescent="0.25">
      <c r="Q96074" s="95"/>
    </row>
    <row r="96075" spans="17:17" x14ac:dyDescent="0.25">
      <c r="Q96075" s="95"/>
    </row>
    <row r="96076" spans="17:17" x14ac:dyDescent="0.25">
      <c r="Q96076" s="95"/>
    </row>
    <row r="96077" spans="17:17" x14ac:dyDescent="0.25">
      <c r="Q96077" s="95"/>
    </row>
    <row r="96078" spans="17:17" x14ac:dyDescent="0.25">
      <c r="Q96078" s="95"/>
    </row>
    <row r="96079" spans="17:17" x14ac:dyDescent="0.25">
      <c r="Q96079" s="95"/>
    </row>
    <row r="96080" spans="17:17" x14ac:dyDescent="0.25">
      <c r="Q96080" s="95"/>
    </row>
    <row r="96081" spans="17:17" x14ac:dyDescent="0.25">
      <c r="Q96081" s="95"/>
    </row>
    <row r="96082" spans="17:17" x14ac:dyDescent="0.25">
      <c r="Q96082" s="95"/>
    </row>
    <row r="96083" spans="17:17" x14ac:dyDescent="0.25">
      <c r="Q96083" s="95"/>
    </row>
    <row r="96084" spans="17:17" x14ac:dyDescent="0.25">
      <c r="Q96084" s="95"/>
    </row>
    <row r="96085" spans="17:17" x14ac:dyDescent="0.25">
      <c r="Q96085" s="95"/>
    </row>
    <row r="96086" spans="17:17" x14ac:dyDescent="0.25">
      <c r="Q96086" s="95"/>
    </row>
    <row r="96087" spans="17:17" x14ac:dyDescent="0.25">
      <c r="Q96087" s="95"/>
    </row>
    <row r="96088" spans="17:17" x14ac:dyDescent="0.25">
      <c r="Q96088" s="95"/>
    </row>
    <row r="96089" spans="17:17" x14ac:dyDescent="0.25">
      <c r="Q96089" s="95"/>
    </row>
    <row r="96090" spans="17:17" x14ac:dyDescent="0.25">
      <c r="Q96090" s="95"/>
    </row>
    <row r="96091" spans="17:17" x14ac:dyDescent="0.25">
      <c r="Q96091" s="95"/>
    </row>
    <row r="96092" spans="17:17" x14ac:dyDescent="0.25">
      <c r="Q96092" s="95"/>
    </row>
    <row r="96093" spans="17:17" x14ac:dyDescent="0.25">
      <c r="Q96093" s="95"/>
    </row>
    <row r="96094" spans="17:17" x14ac:dyDescent="0.25">
      <c r="Q96094" s="95"/>
    </row>
    <row r="96095" spans="17:17" x14ac:dyDescent="0.25">
      <c r="Q96095" s="95"/>
    </row>
    <row r="96096" spans="17:17" x14ac:dyDescent="0.25">
      <c r="Q96096" s="95"/>
    </row>
    <row r="96097" spans="17:17" x14ac:dyDescent="0.25">
      <c r="Q96097" s="95"/>
    </row>
    <row r="96098" spans="17:17" x14ac:dyDescent="0.25">
      <c r="Q96098" s="95"/>
    </row>
    <row r="96099" spans="17:17" x14ac:dyDescent="0.25">
      <c r="Q96099" s="95"/>
    </row>
    <row r="96100" spans="17:17" x14ac:dyDescent="0.25">
      <c r="Q96100" s="95"/>
    </row>
    <row r="96101" spans="17:17" x14ac:dyDescent="0.25">
      <c r="Q96101" s="95"/>
    </row>
    <row r="96102" spans="17:17" x14ac:dyDescent="0.25">
      <c r="Q96102" s="95"/>
    </row>
    <row r="96103" spans="17:17" x14ac:dyDescent="0.25">
      <c r="Q96103" s="95"/>
    </row>
    <row r="96104" spans="17:17" x14ac:dyDescent="0.25">
      <c r="Q96104" s="95"/>
    </row>
    <row r="96105" spans="17:17" x14ac:dyDescent="0.25">
      <c r="Q96105" s="95"/>
    </row>
    <row r="96106" spans="17:17" x14ac:dyDescent="0.25">
      <c r="Q96106" s="95"/>
    </row>
    <row r="96107" spans="17:17" x14ac:dyDescent="0.25">
      <c r="Q96107" s="95"/>
    </row>
    <row r="96108" spans="17:17" x14ac:dyDescent="0.25">
      <c r="Q96108" s="95"/>
    </row>
    <row r="96109" spans="17:17" x14ac:dyDescent="0.25">
      <c r="Q96109" s="95"/>
    </row>
    <row r="96110" spans="17:17" x14ac:dyDescent="0.25">
      <c r="Q96110" s="95"/>
    </row>
    <row r="96111" spans="17:17" x14ac:dyDescent="0.25">
      <c r="Q96111" s="95"/>
    </row>
    <row r="96112" spans="17:17" x14ac:dyDescent="0.25">
      <c r="Q96112" s="95"/>
    </row>
    <row r="96113" spans="17:17" x14ac:dyDescent="0.25">
      <c r="Q96113" s="95"/>
    </row>
    <row r="96114" spans="17:17" x14ac:dyDescent="0.25">
      <c r="Q96114" s="95"/>
    </row>
    <row r="96115" spans="17:17" x14ac:dyDescent="0.25">
      <c r="Q96115" s="95"/>
    </row>
    <row r="96116" spans="17:17" x14ac:dyDescent="0.25">
      <c r="Q96116" s="95"/>
    </row>
    <row r="96117" spans="17:17" x14ac:dyDescent="0.25">
      <c r="Q96117" s="95"/>
    </row>
    <row r="96118" spans="17:17" x14ac:dyDescent="0.25">
      <c r="Q96118" s="95"/>
    </row>
    <row r="96119" spans="17:17" x14ac:dyDescent="0.25">
      <c r="Q96119" s="95"/>
    </row>
    <row r="96120" spans="17:17" x14ac:dyDescent="0.25">
      <c r="Q96120" s="95"/>
    </row>
    <row r="96121" spans="17:17" x14ac:dyDescent="0.25">
      <c r="Q96121" s="95"/>
    </row>
    <row r="96122" spans="17:17" x14ac:dyDescent="0.25">
      <c r="Q96122" s="95"/>
    </row>
    <row r="96123" spans="17:17" x14ac:dyDescent="0.25">
      <c r="Q96123" s="95"/>
    </row>
    <row r="96124" spans="17:17" x14ac:dyDescent="0.25">
      <c r="Q96124" s="95"/>
    </row>
    <row r="96125" spans="17:17" x14ac:dyDescent="0.25">
      <c r="Q96125" s="95"/>
    </row>
    <row r="96126" spans="17:17" x14ac:dyDescent="0.25">
      <c r="Q96126" s="95"/>
    </row>
    <row r="96127" spans="17:17" x14ac:dyDescent="0.25">
      <c r="Q96127" s="95"/>
    </row>
    <row r="96128" spans="17:17" x14ac:dyDescent="0.25">
      <c r="Q96128" s="95"/>
    </row>
    <row r="96129" spans="17:17" x14ac:dyDescent="0.25">
      <c r="Q96129" s="95"/>
    </row>
    <row r="96130" spans="17:17" x14ac:dyDescent="0.25">
      <c r="Q96130" s="95"/>
    </row>
    <row r="96131" spans="17:17" x14ac:dyDescent="0.25">
      <c r="Q96131" s="95"/>
    </row>
    <row r="96132" spans="17:17" x14ac:dyDescent="0.25">
      <c r="Q96132" s="95"/>
    </row>
    <row r="96133" spans="17:17" x14ac:dyDescent="0.25">
      <c r="Q96133" s="95"/>
    </row>
    <row r="96134" spans="17:17" x14ac:dyDescent="0.25">
      <c r="Q96134" s="95"/>
    </row>
    <row r="96135" spans="17:17" x14ac:dyDescent="0.25">
      <c r="Q96135" s="95"/>
    </row>
    <row r="96136" spans="17:17" x14ac:dyDescent="0.25">
      <c r="Q96136" s="95"/>
    </row>
    <row r="96137" spans="17:17" x14ac:dyDescent="0.25">
      <c r="Q96137" s="95"/>
    </row>
    <row r="96138" spans="17:17" x14ac:dyDescent="0.25">
      <c r="Q96138" s="95"/>
    </row>
    <row r="96139" spans="17:17" x14ac:dyDescent="0.25">
      <c r="Q96139" s="95"/>
    </row>
    <row r="96140" spans="17:17" x14ac:dyDescent="0.25">
      <c r="Q96140" s="95"/>
    </row>
    <row r="96141" spans="17:17" x14ac:dyDescent="0.25">
      <c r="Q96141" s="95"/>
    </row>
    <row r="96142" spans="17:17" x14ac:dyDescent="0.25">
      <c r="Q96142" s="95"/>
    </row>
    <row r="96143" spans="17:17" x14ac:dyDescent="0.25">
      <c r="Q96143" s="95"/>
    </row>
    <row r="96144" spans="17:17" x14ac:dyDescent="0.25">
      <c r="Q96144" s="95"/>
    </row>
    <row r="96145" spans="17:17" x14ac:dyDescent="0.25">
      <c r="Q96145" s="95"/>
    </row>
    <row r="96146" spans="17:17" x14ac:dyDescent="0.25">
      <c r="Q96146" s="95"/>
    </row>
    <row r="96147" spans="17:17" x14ac:dyDescent="0.25">
      <c r="Q96147" s="95"/>
    </row>
    <row r="96148" spans="17:17" x14ac:dyDescent="0.25">
      <c r="Q96148" s="95"/>
    </row>
    <row r="96149" spans="17:17" x14ac:dyDescent="0.25">
      <c r="Q96149" s="95"/>
    </row>
    <row r="96150" spans="17:17" x14ac:dyDescent="0.25">
      <c r="Q96150" s="95"/>
    </row>
    <row r="96151" spans="17:17" x14ac:dyDescent="0.25">
      <c r="Q96151" s="95"/>
    </row>
    <row r="96152" spans="17:17" x14ac:dyDescent="0.25">
      <c r="Q96152" s="95"/>
    </row>
    <row r="96153" spans="17:17" x14ac:dyDescent="0.25">
      <c r="Q96153" s="95"/>
    </row>
    <row r="96154" spans="17:17" x14ac:dyDescent="0.25">
      <c r="Q96154" s="95"/>
    </row>
    <row r="96155" spans="17:17" x14ac:dyDescent="0.25">
      <c r="Q96155" s="95"/>
    </row>
    <row r="96156" spans="17:17" x14ac:dyDescent="0.25">
      <c r="Q96156" s="95"/>
    </row>
    <row r="96157" spans="17:17" x14ac:dyDescent="0.25">
      <c r="Q96157" s="95"/>
    </row>
    <row r="96158" spans="17:17" x14ac:dyDescent="0.25">
      <c r="Q96158" s="95"/>
    </row>
    <row r="96159" spans="17:17" x14ac:dyDescent="0.25">
      <c r="Q96159" s="95"/>
    </row>
    <row r="96160" spans="17:17" x14ac:dyDescent="0.25">
      <c r="Q96160" s="95"/>
    </row>
    <row r="96161" spans="17:17" x14ac:dyDescent="0.25">
      <c r="Q96161" s="95"/>
    </row>
    <row r="96162" spans="17:17" x14ac:dyDescent="0.25">
      <c r="Q96162" s="95"/>
    </row>
    <row r="96163" spans="17:17" x14ac:dyDescent="0.25">
      <c r="Q96163" s="95"/>
    </row>
    <row r="96164" spans="17:17" x14ac:dyDescent="0.25">
      <c r="Q96164" s="95"/>
    </row>
    <row r="96165" spans="17:17" x14ac:dyDescent="0.25">
      <c r="Q96165" s="95"/>
    </row>
    <row r="96166" spans="17:17" x14ac:dyDescent="0.25">
      <c r="Q96166" s="95"/>
    </row>
    <row r="96167" spans="17:17" x14ac:dyDescent="0.25">
      <c r="Q96167" s="95"/>
    </row>
    <row r="96168" spans="17:17" x14ac:dyDescent="0.25">
      <c r="Q96168" s="95"/>
    </row>
    <row r="96169" spans="17:17" x14ac:dyDescent="0.25">
      <c r="Q96169" s="95"/>
    </row>
    <row r="96170" spans="17:17" x14ac:dyDescent="0.25">
      <c r="Q96170" s="95"/>
    </row>
    <row r="96171" spans="17:17" x14ac:dyDescent="0.25">
      <c r="Q96171" s="95"/>
    </row>
    <row r="96172" spans="17:17" x14ac:dyDescent="0.25">
      <c r="Q96172" s="95"/>
    </row>
    <row r="96173" spans="17:17" x14ac:dyDescent="0.25">
      <c r="Q96173" s="95"/>
    </row>
    <row r="96174" spans="17:17" x14ac:dyDescent="0.25">
      <c r="Q96174" s="95"/>
    </row>
    <row r="96175" spans="17:17" x14ac:dyDescent="0.25">
      <c r="Q96175" s="95"/>
    </row>
    <row r="96176" spans="17:17" x14ac:dyDescent="0.25">
      <c r="Q96176" s="95"/>
    </row>
    <row r="96177" spans="17:17" x14ac:dyDescent="0.25">
      <c r="Q96177" s="95"/>
    </row>
    <row r="96178" spans="17:17" x14ac:dyDescent="0.25">
      <c r="Q96178" s="95"/>
    </row>
    <row r="96179" spans="17:17" x14ac:dyDescent="0.25">
      <c r="Q96179" s="95"/>
    </row>
    <row r="96180" spans="17:17" x14ac:dyDescent="0.25">
      <c r="Q96180" s="95"/>
    </row>
    <row r="96181" spans="17:17" x14ac:dyDescent="0.25">
      <c r="Q96181" s="95"/>
    </row>
    <row r="96182" spans="17:17" x14ac:dyDescent="0.25">
      <c r="Q96182" s="95"/>
    </row>
    <row r="96183" spans="17:17" x14ac:dyDescent="0.25">
      <c r="Q96183" s="95"/>
    </row>
    <row r="96184" spans="17:17" x14ac:dyDescent="0.25">
      <c r="Q96184" s="95"/>
    </row>
    <row r="96185" spans="17:17" x14ac:dyDescent="0.25">
      <c r="Q96185" s="95"/>
    </row>
    <row r="96186" spans="17:17" x14ac:dyDescent="0.25">
      <c r="Q96186" s="95"/>
    </row>
    <row r="96187" spans="17:17" x14ac:dyDescent="0.25">
      <c r="Q96187" s="95"/>
    </row>
    <row r="96188" spans="17:17" x14ac:dyDescent="0.25">
      <c r="Q96188" s="95"/>
    </row>
    <row r="96189" spans="17:17" x14ac:dyDescent="0.25">
      <c r="Q96189" s="95"/>
    </row>
    <row r="96190" spans="17:17" x14ac:dyDescent="0.25">
      <c r="Q96190" s="95"/>
    </row>
    <row r="96191" spans="17:17" x14ac:dyDescent="0.25">
      <c r="Q96191" s="95"/>
    </row>
    <row r="96192" spans="17:17" x14ac:dyDescent="0.25">
      <c r="Q96192" s="95"/>
    </row>
    <row r="96193" spans="17:17" x14ac:dyDescent="0.25">
      <c r="Q96193" s="95"/>
    </row>
    <row r="96194" spans="17:17" x14ac:dyDescent="0.25">
      <c r="Q96194" s="95"/>
    </row>
    <row r="96195" spans="17:17" x14ac:dyDescent="0.25">
      <c r="Q96195" s="95"/>
    </row>
    <row r="96196" spans="17:17" x14ac:dyDescent="0.25">
      <c r="Q96196" s="95"/>
    </row>
    <row r="96197" spans="17:17" x14ac:dyDescent="0.25">
      <c r="Q96197" s="95"/>
    </row>
    <row r="96198" spans="17:17" x14ac:dyDescent="0.25">
      <c r="Q96198" s="95"/>
    </row>
    <row r="96199" spans="17:17" x14ac:dyDescent="0.25">
      <c r="Q96199" s="95"/>
    </row>
    <row r="96200" spans="17:17" x14ac:dyDescent="0.25">
      <c r="Q96200" s="95"/>
    </row>
    <row r="96201" spans="17:17" x14ac:dyDescent="0.25">
      <c r="Q96201" s="95"/>
    </row>
    <row r="96202" spans="17:17" x14ac:dyDescent="0.25">
      <c r="Q96202" s="95"/>
    </row>
    <row r="96203" spans="17:17" x14ac:dyDescent="0.25">
      <c r="Q96203" s="95"/>
    </row>
    <row r="96204" spans="17:17" x14ac:dyDescent="0.25">
      <c r="Q96204" s="95"/>
    </row>
    <row r="96205" spans="17:17" x14ac:dyDescent="0.25">
      <c r="Q96205" s="95"/>
    </row>
    <row r="96206" spans="17:17" x14ac:dyDescent="0.25">
      <c r="Q96206" s="95"/>
    </row>
    <row r="96207" spans="17:17" x14ac:dyDescent="0.25">
      <c r="Q96207" s="95"/>
    </row>
    <row r="96208" spans="17:17" x14ac:dyDescent="0.25">
      <c r="Q96208" s="95"/>
    </row>
    <row r="96209" spans="17:17" x14ac:dyDescent="0.25">
      <c r="Q96209" s="95"/>
    </row>
    <row r="96210" spans="17:17" x14ac:dyDescent="0.25">
      <c r="Q96210" s="95"/>
    </row>
    <row r="96211" spans="17:17" x14ac:dyDescent="0.25">
      <c r="Q96211" s="95"/>
    </row>
    <row r="96212" spans="17:17" x14ac:dyDescent="0.25">
      <c r="Q96212" s="95"/>
    </row>
    <row r="96213" spans="17:17" x14ac:dyDescent="0.25">
      <c r="Q96213" s="95"/>
    </row>
    <row r="96214" spans="17:17" x14ac:dyDescent="0.25">
      <c r="Q96214" s="95"/>
    </row>
    <row r="96215" spans="17:17" x14ac:dyDescent="0.25">
      <c r="Q96215" s="95"/>
    </row>
    <row r="96216" spans="17:17" x14ac:dyDescent="0.25">
      <c r="Q96216" s="95"/>
    </row>
    <row r="96217" spans="17:17" x14ac:dyDescent="0.25">
      <c r="Q96217" s="95"/>
    </row>
    <row r="96218" spans="17:17" x14ac:dyDescent="0.25">
      <c r="Q96218" s="95"/>
    </row>
    <row r="96219" spans="17:17" x14ac:dyDescent="0.25">
      <c r="Q96219" s="95"/>
    </row>
    <row r="96220" spans="17:17" x14ac:dyDescent="0.25">
      <c r="Q96220" s="95"/>
    </row>
    <row r="96221" spans="17:17" x14ac:dyDescent="0.25">
      <c r="Q96221" s="95"/>
    </row>
    <row r="96222" spans="17:17" x14ac:dyDescent="0.25">
      <c r="Q96222" s="95"/>
    </row>
    <row r="96223" spans="17:17" x14ac:dyDescent="0.25">
      <c r="Q96223" s="95"/>
    </row>
    <row r="96224" spans="17:17" x14ac:dyDescent="0.25">
      <c r="Q96224" s="95"/>
    </row>
    <row r="96225" spans="17:17" x14ac:dyDescent="0.25">
      <c r="Q96225" s="95"/>
    </row>
    <row r="96226" spans="17:17" x14ac:dyDescent="0.25">
      <c r="Q96226" s="95"/>
    </row>
    <row r="96227" spans="17:17" x14ac:dyDescent="0.25">
      <c r="Q96227" s="95"/>
    </row>
    <row r="96228" spans="17:17" x14ac:dyDescent="0.25">
      <c r="Q96228" s="95"/>
    </row>
    <row r="96229" spans="17:17" x14ac:dyDescent="0.25">
      <c r="Q96229" s="95"/>
    </row>
    <row r="96230" spans="17:17" x14ac:dyDescent="0.25">
      <c r="Q96230" s="95"/>
    </row>
    <row r="96231" spans="17:17" x14ac:dyDescent="0.25">
      <c r="Q96231" s="95"/>
    </row>
    <row r="96232" spans="17:17" x14ac:dyDescent="0.25">
      <c r="Q96232" s="95"/>
    </row>
    <row r="96233" spans="17:17" x14ac:dyDescent="0.25">
      <c r="Q96233" s="95"/>
    </row>
    <row r="96234" spans="17:17" x14ac:dyDescent="0.25">
      <c r="Q96234" s="95"/>
    </row>
    <row r="96235" spans="17:17" x14ac:dyDescent="0.25">
      <c r="Q96235" s="95"/>
    </row>
    <row r="96236" spans="17:17" x14ac:dyDescent="0.25">
      <c r="Q96236" s="95"/>
    </row>
    <row r="96237" spans="17:17" x14ac:dyDescent="0.25">
      <c r="Q96237" s="95"/>
    </row>
    <row r="96238" spans="17:17" x14ac:dyDescent="0.25">
      <c r="Q96238" s="95"/>
    </row>
    <row r="96239" spans="17:17" x14ac:dyDescent="0.25">
      <c r="Q96239" s="95"/>
    </row>
    <row r="96240" spans="17:17" x14ac:dyDescent="0.25">
      <c r="Q96240" s="95"/>
    </row>
    <row r="96241" spans="17:17" x14ac:dyDescent="0.25">
      <c r="Q96241" s="95"/>
    </row>
    <row r="96242" spans="17:17" x14ac:dyDescent="0.25">
      <c r="Q96242" s="95"/>
    </row>
    <row r="96243" spans="17:17" x14ac:dyDescent="0.25">
      <c r="Q96243" s="95"/>
    </row>
    <row r="96244" spans="17:17" x14ac:dyDescent="0.25">
      <c r="Q96244" s="95"/>
    </row>
    <row r="96245" spans="17:17" x14ac:dyDescent="0.25">
      <c r="Q96245" s="95"/>
    </row>
    <row r="96246" spans="17:17" x14ac:dyDescent="0.25">
      <c r="Q96246" s="95"/>
    </row>
    <row r="96247" spans="17:17" x14ac:dyDescent="0.25">
      <c r="Q96247" s="95"/>
    </row>
    <row r="96248" spans="17:17" x14ac:dyDescent="0.25">
      <c r="Q96248" s="95"/>
    </row>
    <row r="96249" spans="17:17" x14ac:dyDescent="0.25">
      <c r="Q96249" s="95"/>
    </row>
    <row r="96250" spans="17:17" x14ac:dyDescent="0.25">
      <c r="Q96250" s="95"/>
    </row>
    <row r="96251" spans="17:17" x14ac:dyDescent="0.25">
      <c r="Q96251" s="95"/>
    </row>
    <row r="96252" spans="17:17" x14ac:dyDescent="0.25">
      <c r="Q96252" s="95"/>
    </row>
    <row r="96253" spans="17:17" x14ac:dyDescent="0.25">
      <c r="Q96253" s="95"/>
    </row>
    <row r="96254" spans="17:17" x14ac:dyDescent="0.25">
      <c r="Q96254" s="95"/>
    </row>
    <row r="96255" spans="17:17" x14ac:dyDescent="0.25">
      <c r="Q96255" s="95"/>
    </row>
    <row r="96256" spans="17:17" x14ac:dyDescent="0.25">
      <c r="Q96256" s="95"/>
    </row>
    <row r="96257" spans="17:17" x14ac:dyDescent="0.25">
      <c r="Q96257" s="95"/>
    </row>
    <row r="96258" spans="17:17" x14ac:dyDescent="0.25">
      <c r="Q96258" s="95"/>
    </row>
    <row r="96259" spans="17:17" x14ac:dyDescent="0.25">
      <c r="Q96259" s="95"/>
    </row>
    <row r="96260" spans="17:17" x14ac:dyDescent="0.25">
      <c r="Q96260" s="95"/>
    </row>
    <row r="96261" spans="17:17" x14ac:dyDescent="0.25">
      <c r="Q96261" s="95"/>
    </row>
    <row r="96262" spans="17:17" x14ac:dyDescent="0.25">
      <c r="Q96262" s="95"/>
    </row>
    <row r="96263" spans="17:17" x14ac:dyDescent="0.25">
      <c r="Q96263" s="95"/>
    </row>
    <row r="96264" spans="17:17" x14ac:dyDescent="0.25">
      <c r="Q96264" s="95"/>
    </row>
    <row r="96265" spans="17:17" x14ac:dyDescent="0.25">
      <c r="Q96265" s="95"/>
    </row>
    <row r="96266" spans="17:17" x14ac:dyDescent="0.25">
      <c r="Q96266" s="95"/>
    </row>
    <row r="96267" spans="17:17" x14ac:dyDescent="0.25">
      <c r="Q96267" s="95"/>
    </row>
    <row r="96268" spans="17:17" x14ac:dyDescent="0.25">
      <c r="Q96268" s="95"/>
    </row>
    <row r="96269" spans="17:17" x14ac:dyDescent="0.25">
      <c r="Q96269" s="95"/>
    </row>
    <row r="96270" spans="17:17" x14ac:dyDescent="0.25">
      <c r="Q96270" s="95"/>
    </row>
    <row r="96271" spans="17:17" x14ac:dyDescent="0.25">
      <c r="Q96271" s="95"/>
    </row>
    <row r="96272" spans="17:17" x14ac:dyDescent="0.25">
      <c r="Q96272" s="95"/>
    </row>
    <row r="96273" spans="17:17" x14ac:dyDescent="0.25">
      <c r="Q96273" s="95"/>
    </row>
    <row r="96274" spans="17:17" x14ac:dyDescent="0.25">
      <c r="Q96274" s="95"/>
    </row>
    <row r="96275" spans="17:17" x14ac:dyDescent="0.25">
      <c r="Q96275" s="95"/>
    </row>
    <row r="96276" spans="17:17" x14ac:dyDescent="0.25">
      <c r="Q96276" s="95"/>
    </row>
    <row r="96277" spans="17:17" x14ac:dyDescent="0.25">
      <c r="Q96277" s="95"/>
    </row>
    <row r="96278" spans="17:17" x14ac:dyDescent="0.25">
      <c r="Q96278" s="95"/>
    </row>
    <row r="96279" spans="17:17" x14ac:dyDescent="0.25">
      <c r="Q96279" s="95"/>
    </row>
    <row r="96280" spans="17:17" x14ac:dyDescent="0.25">
      <c r="Q96280" s="95"/>
    </row>
    <row r="96281" spans="17:17" x14ac:dyDescent="0.25">
      <c r="Q96281" s="95"/>
    </row>
    <row r="96282" spans="17:17" x14ac:dyDescent="0.25">
      <c r="Q96282" s="95"/>
    </row>
    <row r="96283" spans="17:17" x14ac:dyDescent="0.25">
      <c r="Q96283" s="95"/>
    </row>
    <row r="96284" spans="17:17" x14ac:dyDescent="0.25">
      <c r="Q96284" s="95"/>
    </row>
    <row r="96285" spans="17:17" x14ac:dyDescent="0.25">
      <c r="Q96285" s="95"/>
    </row>
    <row r="96286" spans="17:17" x14ac:dyDescent="0.25">
      <c r="Q96286" s="95"/>
    </row>
    <row r="96287" spans="17:17" x14ac:dyDescent="0.25">
      <c r="Q96287" s="95"/>
    </row>
    <row r="96288" spans="17:17" x14ac:dyDescent="0.25">
      <c r="Q96288" s="95"/>
    </row>
    <row r="96289" spans="17:17" x14ac:dyDescent="0.25">
      <c r="Q96289" s="95"/>
    </row>
    <row r="96290" spans="17:17" x14ac:dyDescent="0.25">
      <c r="Q96290" s="95"/>
    </row>
    <row r="96291" spans="17:17" x14ac:dyDescent="0.25">
      <c r="Q96291" s="95"/>
    </row>
    <row r="96292" spans="17:17" x14ac:dyDescent="0.25">
      <c r="Q96292" s="95"/>
    </row>
    <row r="96293" spans="17:17" x14ac:dyDescent="0.25">
      <c r="Q96293" s="95"/>
    </row>
    <row r="96294" spans="17:17" x14ac:dyDescent="0.25">
      <c r="Q96294" s="95"/>
    </row>
    <row r="96295" spans="17:17" x14ac:dyDescent="0.25">
      <c r="Q96295" s="95"/>
    </row>
    <row r="96296" spans="17:17" x14ac:dyDescent="0.25">
      <c r="Q96296" s="95"/>
    </row>
    <row r="96297" spans="17:17" x14ac:dyDescent="0.25">
      <c r="Q96297" s="95"/>
    </row>
    <row r="96298" spans="17:17" x14ac:dyDescent="0.25">
      <c r="Q96298" s="95"/>
    </row>
    <row r="96299" spans="17:17" x14ac:dyDescent="0.25">
      <c r="Q96299" s="95"/>
    </row>
    <row r="96300" spans="17:17" x14ac:dyDescent="0.25">
      <c r="Q96300" s="95"/>
    </row>
    <row r="96301" spans="17:17" x14ac:dyDescent="0.25">
      <c r="Q96301" s="95"/>
    </row>
    <row r="96302" spans="17:17" x14ac:dyDescent="0.25">
      <c r="Q96302" s="95"/>
    </row>
    <row r="96303" spans="17:17" x14ac:dyDescent="0.25">
      <c r="Q96303" s="95"/>
    </row>
    <row r="96304" spans="17:17" x14ac:dyDescent="0.25">
      <c r="Q96304" s="95"/>
    </row>
    <row r="96305" spans="17:17" x14ac:dyDescent="0.25">
      <c r="Q96305" s="95"/>
    </row>
    <row r="96306" spans="17:17" x14ac:dyDescent="0.25">
      <c r="Q96306" s="95"/>
    </row>
    <row r="96307" spans="17:17" x14ac:dyDescent="0.25">
      <c r="Q96307" s="95"/>
    </row>
    <row r="96308" spans="17:17" x14ac:dyDescent="0.25">
      <c r="Q96308" s="95"/>
    </row>
    <row r="96309" spans="17:17" x14ac:dyDescent="0.25">
      <c r="Q96309" s="95"/>
    </row>
    <row r="96310" spans="17:17" x14ac:dyDescent="0.25">
      <c r="Q96310" s="95"/>
    </row>
    <row r="96311" spans="17:17" x14ac:dyDescent="0.25">
      <c r="Q96311" s="95"/>
    </row>
    <row r="96312" spans="17:17" x14ac:dyDescent="0.25">
      <c r="Q96312" s="95"/>
    </row>
    <row r="96313" spans="17:17" x14ac:dyDescent="0.25">
      <c r="Q96313" s="95"/>
    </row>
    <row r="96314" spans="17:17" x14ac:dyDescent="0.25">
      <c r="Q96314" s="95"/>
    </row>
    <row r="96315" spans="17:17" x14ac:dyDescent="0.25">
      <c r="Q96315" s="95"/>
    </row>
    <row r="96316" spans="17:17" x14ac:dyDescent="0.25">
      <c r="Q96316" s="95"/>
    </row>
    <row r="96317" spans="17:17" x14ac:dyDescent="0.25">
      <c r="Q96317" s="95"/>
    </row>
    <row r="96318" spans="17:17" x14ac:dyDescent="0.25">
      <c r="Q96318" s="95"/>
    </row>
    <row r="96319" spans="17:17" x14ac:dyDescent="0.25">
      <c r="Q96319" s="95"/>
    </row>
    <row r="96320" spans="17:17" x14ac:dyDescent="0.25">
      <c r="Q96320" s="95"/>
    </row>
    <row r="96321" spans="17:17" x14ac:dyDescent="0.25">
      <c r="Q96321" s="95"/>
    </row>
    <row r="96322" spans="17:17" x14ac:dyDescent="0.25">
      <c r="Q96322" s="95"/>
    </row>
    <row r="96323" spans="17:17" x14ac:dyDescent="0.25">
      <c r="Q96323" s="95"/>
    </row>
    <row r="96324" spans="17:17" x14ac:dyDescent="0.25">
      <c r="Q96324" s="95"/>
    </row>
    <row r="96325" spans="17:17" x14ac:dyDescent="0.25">
      <c r="Q96325" s="95"/>
    </row>
    <row r="96326" spans="17:17" x14ac:dyDescent="0.25">
      <c r="Q96326" s="95"/>
    </row>
    <row r="96327" spans="17:17" x14ac:dyDescent="0.25">
      <c r="Q96327" s="95"/>
    </row>
    <row r="96328" spans="17:17" x14ac:dyDescent="0.25">
      <c r="Q96328" s="95"/>
    </row>
    <row r="96329" spans="17:17" x14ac:dyDescent="0.25">
      <c r="Q96329" s="95"/>
    </row>
    <row r="96330" spans="17:17" x14ac:dyDescent="0.25">
      <c r="Q96330" s="95"/>
    </row>
    <row r="96331" spans="17:17" x14ac:dyDescent="0.25">
      <c r="Q96331" s="95"/>
    </row>
    <row r="96332" spans="17:17" x14ac:dyDescent="0.25">
      <c r="Q96332" s="95"/>
    </row>
    <row r="96333" spans="17:17" x14ac:dyDescent="0.25">
      <c r="Q96333" s="95"/>
    </row>
    <row r="96334" spans="17:17" x14ac:dyDescent="0.25">
      <c r="Q96334" s="95"/>
    </row>
    <row r="96335" spans="17:17" x14ac:dyDescent="0.25">
      <c r="Q96335" s="95"/>
    </row>
    <row r="96336" spans="17:17" x14ac:dyDescent="0.25">
      <c r="Q96336" s="95"/>
    </row>
    <row r="96337" spans="17:17" x14ac:dyDescent="0.25">
      <c r="Q96337" s="95"/>
    </row>
    <row r="96338" spans="17:17" x14ac:dyDescent="0.25">
      <c r="Q96338" s="95"/>
    </row>
    <row r="96339" spans="17:17" x14ac:dyDescent="0.25">
      <c r="Q96339" s="95"/>
    </row>
    <row r="96340" spans="17:17" x14ac:dyDescent="0.25">
      <c r="Q96340" s="95"/>
    </row>
    <row r="96341" spans="17:17" x14ac:dyDescent="0.25">
      <c r="Q96341" s="95"/>
    </row>
    <row r="96342" spans="17:17" x14ac:dyDescent="0.25">
      <c r="Q96342" s="95"/>
    </row>
    <row r="96343" spans="17:17" x14ac:dyDescent="0.25">
      <c r="Q96343" s="95"/>
    </row>
    <row r="96344" spans="17:17" x14ac:dyDescent="0.25">
      <c r="Q96344" s="95"/>
    </row>
    <row r="96345" spans="17:17" x14ac:dyDescent="0.25">
      <c r="Q96345" s="95"/>
    </row>
    <row r="96346" spans="17:17" x14ac:dyDescent="0.25">
      <c r="Q96346" s="95"/>
    </row>
    <row r="96347" spans="17:17" x14ac:dyDescent="0.25">
      <c r="Q96347" s="95"/>
    </row>
    <row r="96348" spans="17:17" x14ac:dyDescent="0.25">
      <c r="Q96348" s="95"/>
    </row>
    <row r="96349" spans="17:17" x14ac:dyDescent="0.25">
      <c r="Q96349" s="95"/>
    </row>
    <row r="96350" spans="17:17" x14ac:dyDescent="0.25">
      <c r="Q96350" s="95"/>
    </row>
    <row r="96351" spans="17:17" x14ac:dyDescent="0.25">
      <c r="Q96351" s="95"/>
    </row>
    <row r="96352" spans="17:17" x14ac:dyDescent="0.25">
      <c r="Q96352" s="95"/>
    </row>
    <row r="96353" spans="17:17" x14ac:dyDescent="0.25">
      <c r="Q96353" s="95"/>
    </row>
    <row r="96354" spans="17:17" x14ac:dyDescent="0.25">
      <c r="Q96354" s="95"/>
    </row>
    <row r="96355" spans="17:17" x14ac:dyDescent="0.25">
      <c r="Q96355" s="95"/>
    </row>
    <row r="96356" spans="17:17" x14ac:dyDescent="0.25">
      <c r="Q96356" s="95"/>
    </row>
    <row r="96357" spans="17:17" x14ac:dyDescent="0.25">
      <c r="Q96357" s="95"/>
    </row>
    <row r="96358" spans="17:17" x14ac:dyDescent="0.25">
      <c r="Q96358" s="95"/>
    </row>
    <row r="96359" spans="17:17" x14ac:dyDescent="0.25">
      <c r="Q96359" s="95"/>
    </row>
    <row r="96360" spans="17:17" x14ac:dyDescent="0.25">
      <c r="Q96360" s="95"/>
    </row>
    <row r="96361" spans="17:17" x14ac:dyDescent="0.25">
      <c r="Q96361" s="95"/>
    </row>
    <row r="96362" spans="17:17" x14ac:dyDescent="0.25">
      <c r="Q96362" s="95"/>
    </row>
    <row r="96363" spans="17:17" x14ac:dyDescent="0.25">
      <c r="Q96363" s="95"/>
    </row>
    <row r="96364" spans="17:17" x14ac:dyDescent="0.25">
      <c r="Q96364" s="95"/>
    </row>
    <row r="96365" spans="17:17" x14ac:dyDescent="0.25">
      <c r="Q96365" s="95"/>
    </row>
    <row r="96366" spans="17:17" x14ac:dyDescent="0.25">
      <c r="Q96366" s="95"/>
    </row>
    <row r="96367" spans="17:17" x14ac:dyDescent="0.25">
      <c r="Q96367" s="95"/>
    </row>
    <row r="96368" spans="17:17" x14ac:dyDescent="0.25">
      <c r="Q96368" s="95"/>
    </row>
    <row r="96369" spans="17:17" x14ac:dyDescent="0.25">
      <c r="Q96369" s="95"/>
    </row>
    <row r="96370" spans="17:17" x14ac:dyDescent="0.25">
      <c r="Q96370" s="95"/>
    </row>
    <row r="96371" spans="17:17" x14ac:dyDescent="0.25">
      <c r="Q96371" s="95"/>
    </row>
    <row r="96372" spans="17:17" x14ac:dyDescent="0.25">
      <c r="Q96372" s="95"/>
    </row>
    <row r="96373" spans="17:17" x14ac:dyDescent="0.25">
      <c r="Q96373" s="95"/>
    </row>
    <row r="96374" spans="17:17" x14ac:dyDescent="0.25">
      <c r="Q96374" s="95"/>
    </row>
    <row r="96375" spans="17:17" x14ac:dyDescent="0.25">
      <c r="Q96375" s="95"/>
    </row>
    <row r="96376" spans="17:17" x14ac:dyDescent="0.25">
      <c r="Q96376" s="95"/>
    </row>
    <row r="96377" spans="17:17" x14ac:dyDescent="0.25">
      <c r="Q96377" s="95"/>
    </row>
    <row r="96378" spans="17:17" x14ac:dyDescent="0.25">
      <c r="Q96378" s="95"/>
    </row>
    <row r="96379" spans="17:17" x14ac:dyDescent="0.25">
      <c r="Q96379" s="95"/>
    </row>
    <row r="96380" spans="17:17" x14ac:dyDescent="0.25">
      <c r="Q96380" s="95"/>
    </row>
    <row r="96381" spans="17:17" x14ac:dyDescent="0.25">
      <c r="Q96381" s="95"/>
    </row>
    <row r="96382" spans="17:17" x14ac:dyDescent="0.25">
      <c r="Q96382" s="95"/>
    </row>
    <row r="96383" spans="17:17" x14ac:dyDescent="0.25">
      <c r="Q96383" s="95"/>
    </row>
    <row r="96384" spans="17:17" x14ac:dyDescent="0.25">
      <c r="Q96384" s="95"/>
    </row>
    <row r="96385" spans="17:17" x14ac:dyDescent="0.25">
      <c r="Q96385" s="95"/>
    </row>
    <row r="96386" spans="17:17" x14ac:dyDescent="0.25">
      <c r="Q96386" s="95"/>
    </row>
    <row r="96387" spans="17:17" x14ac:dyDescent="0.25">
      <c r="Q96387" s="95"/>
    </row>
    <row r="96388" spans="17:17" x14ac:dyDescent="0.25">
      <c r="Q96388" s="95"/>
    </row>
    <row r="96389" spans="17:17" x14ac:dyDescent="0.25">
      <c r="Q96389" s="95"/>
    </row>
    <row r="96390" spans="17:17" x14ac:dyDescent="0.25">
      <c r="Q96390" s="95"/>
    </row>
    <row r="96391" spans="17:17" x14ac:dyDescent="0.25">
      <c r="Q96391" s="95"/>
    </row>
    <row r="96392" spans="17:17" x14ac:dyDescent="0.25">
      <c r="Q96392" s="95"/>
    </row>
    <row r="96393" spans="17:17" x14ac:dyDescent="0.25">
      <c r="Q96393" s="95"/>
    </row>
    <row r="96394" spans="17:17" x14ac:dyDescent="0.25">
      <c r="Q96394" s="95"/>
    </row>
    <row r="96395" spans="17:17" x14ac:dyDescent="0.25">
      <c r="Q96395" s="95"/>
    </row>
    <row r="96396" spans="17:17" x14ac:dyDescent="0.25">
      <c r="Q96396" s="95"/>
    </row>
    <row r="96397" spans="17:17" x14ac:dyDescent="0.25">
      <c r="Q96397" s="95"/>
    </row>
    <row r="96398" spans="17:17" x14ac:dyDescent="0.25">
      <c r="Q96398" s="95"/>
    </row>
    <row r="96399" spans="17:17" x14ac:dyDescent="0.25">
      <c r="Q96399" s="95"/>
    </row>
    <row r="96400" spans="17:17" x14ac:dyDescent="0.25">
      <c r="Q96400" s="95"/>
    </row>
    <row r="96401" spans="17:17" x14ac:dyDescent="0.25">
      <c r="Q96401" s="95"/>
    </row>
    <row r="96402" spans="17:17" x14ac:dyDescent="0.25">
      <c r="Q96402" s="95"/>
    </row>
    <row r="96403" spans="17:17" x14ac:dyDescent="0.25">
      <c r="Q96403" s="95"/>
    </row>
    <row r="96404" spans="17:17" x14ac:dyDescent="0.25">
      <c r="Q96404" s="95"/>
    </row>
    <row r="96405" spans="17:17" x14ac:dyDescent="0.25">
      <c r="Q96405" s="95"/>
    </row>
    <row r="96406" spans="17:17" x14ac:dyDescent="0.25">
      <c r="Q96406" s="95"/>
    </row>
    <row r="96407" spans="17:17" x14ac:dyDescent="0.25">
      <c r="Q96407" s="95"/>
    </row>
    <row r="96408" spans="17:17" x14ac:dyDescent="0.25">
      <c r="Q96408" s="95"/>
    </row>
    <row r="96409" spans="17:17" x14ac:dyDescent="0.25">
      <c r="Q96409" s="95"/>
    </row>
    <row r="96410" spans="17:17" x14ac:dyDescent="0.25">
      <c r="Q96410" s="95"/>
    </row>
    <row r="96411" spans="17:17" x14ac:dyDescent="0.25">
      <c r="Q96411" s="95"/>
    </row>
    <row r="96412" spans="17:17" x14ac:dyDescent="0.25">
      <c r="Q96412" s="95"/>
    </row>
    <row r="96413" spans="17:17" x14ac:dyDescent="0.25">
      <c r="Q96413" s="95"/>
    </row>
    <row r="96414" spans="17:17" x14ac:dyDescent="0.25">
      <c r="Q96414" s="95"/>
    </row>
    <row r="96415" spans="17:17" x14ac:dyDescent="0.25">
      <c r="Q96415" s="95"/>
    </row>
    <row r="96416" spans="17:17" x14ac:dyDescent="0.25">
      <c r="Q96416" s="95"/>
    </row>
    <row r="96417" spans="17:17" x14ac:dyDescent="0.25">
      <c r="Q96417" s="95"/>
    </row>
    <row r="96418" spans="17:17" x14ac:dyDescent="0.25">
      <c r="Q96418" s="95"/>
    </row>
    <row r="96419" spans="17:17" x14ac:dyDescent="0.25">
      <c r="Q96419" s="95"/>
    </row>
    <row r="96420" spans="17:17" x14ac:dyDescent="0.25">
      <c r="Q96420" s="95"/>
    </row>
    <row r="96421" spans="17:17" x14ac:dyDescent="0.25">
      <c r="Q96421" s="95"/>
    </row>
    <row r="96422" spans="17:17" x14ac:dyDescent="0.25">
      <c r="Q96422" s="95"/>
    </row>
    <row r="96423" spans="17:17" x14ac:dyDescent="0.25">
      <c r="Q96423" s="95"/>
    </row>
    <row r="96424" spans="17:17" x14ac:dyDescent="0.25">
      <c r="Q96424" s="95"/>
    </row>
    <row r="96425" spans="17:17" x14ac:dyDescent="0.25">
      <c r="Q96425" s="95"/>
    </row>
    <row r="96426" spans="17:17" x14ac:dyDescent="0.25">
      <c r="Q96426" s="95"/>
    </row>
    <row r="96427" spans="17:17" x14ac:dyDescent="0.25">
      <c r="Q96427" s="95"/>
    </row>
    <row r="96428" spans="17:17" x14ac:dyDescent="0.25">
      <c r="Q96428" s="95"/>
    </row>
    <row r="96429" spans="17:17" x14ac:dyDescent="0.25">
      <c r="Q96429" s="95"/>
    </row>
    <row r="96430" spans="17:17" x14ac:dyDescent="0.25">
      <c r="Q96430" s="95"/>
    </row>
    <row r="96431" spans="17:17" x14ac:dyDescent="0.25">
      <c r="Q96431" s="95"/>
    </row>
    <row r="96432" spans="17:17" x14ac:dyDescent="0.25">
      <c r="Q96432" s="95"/>
    </row>
    <row r="96433" spans="17:17" x14ac:dyDescent="0.25">
      <c r="Q96433" s="95"/>
    </row>
    <row r="96434" spans="17:17" x14ac:dyDescent="0.25">
      <c r="Q96434" s="95"/>
    </row>
    <row r="96435" spans="17:17" x14ac:dyDescent="0.25">
      <c r="Q96435" s="95"/>
    </row>
    <row r="96436" spans="17:17" x14ac:dyDescent="0.25">
      <c r="Q96436" s="95"/>
    </row>
    <row r="96437" spans="17:17" x14ac:dyDescent="0.25">
      <c r="Q96437" s="95"/>
    </row>
    <row r="96438" spans="17:17" x14ac:dyDescent="0.25">
      <c r="Q96438" s="95"/>
    </row>
    <row r="96439" spans="17:17" x14ac:dyDescent="0.25">
      <c r="Q96439" s="95"/>
    </row>
    <row r="96440" spans="17:17" x14ac:dyDescent="0.25">
      <c r="Q96440" s="95"/>
    </row>
    <row r="96441" spans="17:17" x14ac:dyDescent="0.25">
      <c r="Q96441" s="95"/>
    </row>
    <row r="96442" spans="17:17" x14ac:dyDescent="0.25">
      <c r="Q96442" s="95"/>
    </row>
    <row r="96443" spans="17:17" x14ac:dyDescent="0.25">
      <c r="Q96443" s="95"/>
    </row>
    <row r="96444" spans="17:17" x14ac:dyDescent="0.25">
      <c r="Q96444" s="95"/>
    </row>
    <row r="96445" spans="17:17" x14ac:dyDescent="0.25">
      <c r="Q96445" s="95"/>
    </row>
    <row r="96446" spans="17:17" x14ac:dyDescent="0.25">
      <c r="Q96446" s="95"/>
    </row>
    <row r="96447" spans="17:17" x14ac:dyDescent="0.25">
      <c r="Q96447" s="95"/>
    </row>
    <row r="96448" spans="17:17" x14ac:dyDescent="0.25">
      <c r="Q96448" s="95"/>
    </row>
    <row r="96449" spans="17:17" x14ac:dyDescent="0.25">
      <c r="Q96449" s="95"/>
    </row>
    <row r="96450" spans="17:17" x14ac:dyDescent="0.25">
      <c r="Q96450" s="95"/>
    </row>
    <row r="96451" spans="17:17" x14ac:dyDescent="0.25">
      <c r="Q96451" s="95"/>
    </row>
    <row r="96452" spans="17:17" x14ac:dyDescent="0.25">
      <c r="Q96452" s="95"/>
    </row>
    <row r="96453" spans="17:17" x14ac:dyDescent="0.25">
      <c r="Q96453" s="95"/>
    </row>
    <row r="96454" spans="17:17" x14ac:dyDescent="0.25">
      <c r="Q96454" s="95"/>
    </row>
    <row r="96455" spans="17:17" x14ac:dyDescent="0.25">
      <c r="Q96455" s="95"/>
    </row>
    <row r="96456" spans="17:17" x14ac:dyDescent="0.25">
      <c r="Q96456" s="95"/>
    </row>
    <row r="96457" spans="17:17" x14ac:dyDescent="0.25">
      <c r="Q96457" s="95"/>
    </row>
    <row r="96458" spans="17:17" x14ac:dyDescent="0.25">
      <c r="Q96458" s="95"/>
    </row>
    <row r="96459" spans="17:17" x14ac:dyDescent="0.25">
      <c r="Q96459" s="95"/>
    </row>
    <row r="96460" spans="17:17" x14ac:dyDescent="0.25">
      <c r="Q96460" s="95"/>
    </row>
    <row r="96461" spans="17:17" x14ac:dyDescent="0.25">
      <c r="Q96461" s="95"/>
    </row>
    <row r="96462" spans="17:17" x14ac:dyDescent="0.25">
      <c r="Q96462" s="95"/>
    </row>
    <row r="96463" spans="17:17" x14ac:dyDescent="0.25">
      <c r="Q96463" s="95"/>
    </row>
    <row r="96464" spans="17:17" x14ac:dyDescent="0.25">
      <c r="Q96464" s="95"/>
    </row>
    <row r="96465" spans="17:17" x14ac:dyDescent="0.25">
      <c r="Q96465" s="95"/>
    </row>
    <row r="96466" spans="17:17" x14ac:dyDescent="0.25">
      <c r="Q96466" s="95"/>
    </row>
    <row r="96467" spans="17:17" x14ac:dyDescent="0.25">
      <c r="Q96467" s="95"/>
    </row>
    <row r="96468" spans="17:17" x14ac:dyDescent="0.25">
      <c r="Q96468" s="95"/>
    </row>
    <row r="96469" spans="17:17" x14ac:dyDescent="0.25">
      <c r="Q96469" s="95"/>
    </row>
    <row r="96470" spans="17:17" x14ac:dyDescent="0.25">
      <c r="Q96470" s="95"/>
    </row>
    <row r="96471" spans="17:17" x14ac:dyDescent="0.25">
      <c r="Q96471" s="95"/>
    </row>
    <row r="96472" spans="17:17" x14ac:dyDescent="0.25">
      <c r="Q96472" s="95"/>
    </row>
    <row r="96473" spans="17:17" x14ac:dyDescent="0.25">
      <c r="Q96473" s="95"/>
    </row>
    <row r="96474" spans="17:17" x14ac:dyDescent="0.25">
      <c r="Q96474" s="95"/>
    </row>
    <row r="96475" spans="17:17" x14ac:dyDescent="0.25">
      <c r="Q96475" s="95"/>
    </row>
    <row r="96476" spans="17:17" x14ac:dyDescent="0.25">
      <c r="Q96476" s="95"/>
    </row>
    <row r="96477" spans="17:17" x14ac:dyDescent="0.25">
      <c r="Q96477" s="95"/>
    </row>
    <row r="96478" spans="17:17" x14ac:dyDescent="0.25">
      <c r="Q96478" s="95"/>
    </row>
    <row r="96479" spans="17:17" x14ac:dyDescent="0.25">
      <c r="Q96479" s="95"/>
    </row>
    <row r="96480" spans="17:17" x14ac:dyDescent="0.25">
      <c r="Q96480" s="95"/>
    </row>
    <row r="96481" spans="17:17" x14ac:dyDescent="0.25">
      <c r="Q96481" s="95"/>
    </row>
    <row r="96482" spans="17:17" x14ac:dyDescent="0.25">
      <c r="Q96482" s="95"/>
    </row>
    <row r="96483" spans="17:17" x14ac:dyDescent="0.25">
      <c r="Q96483" s="95"/>
    </row>
    <row r="96484" spans="17:17" x14ac:dyDescent="0.25">
      <c r="Q96484" s="95"/>
    </row>
    <row r="96485" spans="17:17" x14ac:dyDescent="0.25">
      <c r="Q96485" s="95"/>
    </row>
    <row r="96486" spans="17:17" x14ac:dyDescent="0.25">
      <c r="Q96486" s="95"/>
    </row>
    <row r="96487" spans="17:17" x14ac:dyDescent="0.25">
      <c r="Q96487" s="95"/>
    </row>
    <row r="96488" spans="17:17" x14ac:dyDescent="0.25">
      <c r="Q96488" s="95"/>
    </row>
    <row r="96489" spans="17:17" x14ac:dyDescent="0.25">
      <c r="Q96489" s="95"/>
    </row>
    <row r="96490" spans="17:17" x14ac:dyDescent="0.25">
      <c r="Q96490" s="95"/>
    </row>
    <row r="96491" spans="17:17" x14ac:dyDescent="0.25">
      <c r="Q96491" s="95"/>
    </row>
    <row r="96492" spans="17:17" x14ac:dyDescent="0.25">
      <c r="Q96492" s="95"/>
    </row>
    <row r="96493" spans="17:17" x14ac:dyDescent="0.25">
      <c r="Q96493" s="95"/>
    </row>
    <row r="96494" spans="17:17" x14ac:dyDescent="0.25">
      <c r="Q96494" s="95"/>
    </row>
    <row r="96495" spans="17:17" x14ac:dyDescent="0.25">
      <c r="Q96495" s="95"/>
    </row>
    <row r="96496" spans="17:17" x14ac:dyDescent="0.25">
      <c r="Q96496" s="95"/>
    </row>
    <row r="96497" spans="17:17" x14ac:dyDescent="0.25">
      <c r="Q96497" s="95"/>
    </row>
    <row r="96498" spans="17:17" x14ac:dyDescent="0.25">
      <c r="Q96498" s="95"/>
    </row>
    <row r="96499" spans="17:17" x14ac:dyDescent="0.25">
      <c r="Q96499" s="95"/>
    </row>
    <row r="96500" spans="17:17" x14ac:dyDescent="0.25">
      <c r="Q96500" s="95"/>
    </row>
    <row r="96501" spans="17:17" x14ac:dyDescent="0.25">
      <c r="Q96501" s="95"/>
    </row>
    <row r="96502" spans="17:17" x14ac:dyDescent="0.25">
      <c r="Q96502" s="95"/>
    </row>
    <row r="96503" spans="17:17" x14ac:dyDescent="0.25">
      <c r="Q96503" s="95"/>
    </row>
    <row r="96504" spans="17:17" x14ac:dyDescent="0.25">
      <c r="Q96504" s="95"/>
    </row>
    <row r="96505" spans="17:17" x14ac:dyDescent="0.25">
      <c r="Q96505" s="95"/>
    </row>
    <row r="96506" spans="17:17" x14ac:dyDescent="0.25">
      <c r="Q96506" s="95"/>
    </row>
    <row r="96507" spans="17:17" x14ac:dyDescent="0.25">
      <c r="Q96507" s="95"/>
    </row>
    <row r="96508" spans="17:17" x14ac:dyDescent="0.25">
      <c r="Q96508" s="95"/>
    </row>
    <row r="96509" spans="17:17" x14ac:dyDescent="0.25">
      <c r="Q96509" s="95"/>
    </row>
    <row r="96510" spans="17:17" x14ac:dyDescent="0.25">
      <c r="Q96510" s="95"/>
    </row>
    <row r="96511" spans="17:17" x14ac:dyDescent="0.25">
      <c r="Q96511" s="95"/>
    </row>
    <row r="96512" spans="17:17" x14ac:dyDescent="0.25">
      <c r="Q96512" s="95"/>
    </row>
    <row r="96513" spans="17:17" x14ac:dyDescent="0.25">
      <c r="Q96513" s="95"/>
    </row>
    <row r="96514" spans="17:17" x14ac:dyDescent="0.25">
      <c r="Q96514" s="95"/>
    </row>
    <row r="96515" spans="17:17" x14ac:dyDescent="0.25">
      <c r="Q96515" s="95"/>
    </row>
    <row r="96516" spans="17:17" x14ac:dyDescent="0.25">
      <c r="Q96516" s="95"/>
    </row>
    <row r="96517" spans="17:17" x14ac:dyDescent="0.25">
      <c r="Q96517" s="95"/>
    </row>
    <row r="96518" spans="17:17" x14ac:dyDescent="0.25">
      <c r="Q96518" s="95"/>
    </row>
    <row r="96519" spans="17:17" x14ac:dyDescent="0.25">
      <c r="Q96519" s="95"/>
    </row>
    <row r="96520" spans="17:17" x14ac:dyDescent="0.25">
      <c r="Q96520" s="95"/>
    </row>
    <row r="96521" spans="17:17" x14ac:dyDescent="0.25">
      <c r="Q96521" s="95"/>
    </row>
    <row r="96522" spans="17:17" x14ac:dyDescent="0.25">
      <c r="Q96522" s="95"/>
    </row>
    <row r="96523" spans="17:17" x14ac:dyDescent="0.25">
      <c r="Q96523" s="95"/>
    </row>
    <row r="96524" spans="17:17" x14ac:dyDescent="0.25">
      <c r="Q96524" s="95"/>
    </row>
    <row r="96525" spans="17:17" x14ac:dyDescent="0.25">
      <c r="Q96525" s="95"/>
    </row>
    <row r="96526" spans="17:17" x14ac:dyDescent="0.25">
      <c r="Q96526" s="95"/>
    </row>
    <row r="96527" spans="17:17" x14ac:dyDescent="0.25">
      <c r="Q96527" s="95"/>
    </row>
    <row r="96528" spans="17:17" x14ac:dyDescent="0.25">
      <c r="Q96528" s="95"/>
    </row>
    <row r="96529" spans="17:17" x14ac:dyDescent="0.25">
      <c r="Q96529" s="95"/>
    </row>
    <row r="96530" spans="17:17" x14ac:dyDescent="0.25">
      <c r="Q96530" s="95"/>
    </row>
    <row r="96531" spans="17:17" x14ac:dyDescent="0.25">
      <c r="Q96531" s="95"/>
    </row>
    <row r="96532" spans="17:17" x14ac:dyDescent="0.25">
      <c r="Q96532" s="95"/>
    </row>
    <row r="96533" spans="17:17" x14ac:dyDescent="0.25">
      <c r="Q96533" s="95"/>
    </row>
    <row r="96534" spans="17:17" x14ac:dyDescent="0.25">
      <c r="Q96534" s="95"/>
    </row>
    <row r="96535" spans="17:17" x14ac:dyDescent="0.25">
      <c r="Q96535" s="95"/>
    </row>
    <row r="96536" spans="17:17" x14ac:dyDescent="0.25">
      <c r="Q96536" s="95"/>
    </row>
    <row r="96537" spans="17:17" x14ac:dyDescent="0.25">
      <c r="Q96537" s="95"/>
    </row>
    <row r="96538" spans="17:17" x14ac:dyDescent="0.25">
      <c r="Q96538" s="95"/>
    </row>
    <row r="96539" spans="17:17" x14ac:dyDescent="0.25">
      <c r="Q96539" s="95"/>
    </row>
    <row r="96540" spans="17:17" x14ac:dyDescent="0.25">
      <c r="Q96540" s="95"/>
    </row>
    <row r="96541" spans="17:17" x14ac:dyDescent="0.25">
      <c r="Q96541" s="95"/>
    </row>
    <row r="96542" spans="17:17" x14ac:dyDescent="0.25">
      <c r="Q96542" s="95"/>
    </row>
    <row r="96543" spans="17:17" x14ac:dyDescent="0.25">
      <c r="Q96543" s="95"/>
    </row>
    <row r="96544" spans="17:17" x14ac:dyDescent="0.25">
      <c r="Q96544" s="95"/>
    </row>
    <row r="96545" spans="17:17" x14ac:dyDescent="0.25">
      <c r="Q96545" s="95"/>
    </row>
    <row r="96546" spans="17:17" x14ac:dyDescent="0.25">
      <c r="Q96546" s="95"/>
    </row>
    <row r="96547" spans="17:17" x14ac:dyDescent="0.25">
      <c r="Q96547" s="95"/>
    </row>
    <row r="96548" spans="17:17" x14ac:dyDescent="0.25">
      <c r="Q96548" s="95"/>
    </row>
    <row r="96549" spans="17:17" x14ac:dyDescent="0.25">
      <c r="Q96549" s="95"/>
    </row>
    <row r="96550" spans="17:17" x14ac:dyDescent="0.25">
      <c r="Q96550" s="95"/>
    </row>
    <row r="96551" spans="17:17" x14ac:dyDescent="0.25">
      <c r="Q96551" s="95"/>
    </row>
    <row r="96552" spans="17:17" x14ac:dyDescent="0.25">
      <c r="Q96552" s="95"/>
    </row>
    <row r="96553" spans="17:17" x14ac:dyDescent="0.25">
      <c r="Q96553" s="95"/>
    </row>
    <row r="96554" spans="17:17" x14ac:dyDescent="0.25">
      <c r="Q96554" s="95"/>
    </row>
    <row r="96555" spans="17:17" x14ac:dyDescent="0.25">
      <c r="Q96555" s="95"/>
    </row>
    <row r="96556" spans="17:17" x14ac:dyDescent="0.25">
      <c r="Q96556" s="95"/>
    </row>
    <row r="96557" spans="17:17" x14ac:dyDescent="0.25">
      <c r="Q96557" s="95"/>
    </row>
    <row r="96558" spans="17:17" x14ac:dyDescent="0.25">
      <c r="Q96558" s="95"/>
    </row>
    <row r="96559" spans="17:17" x14ac:dyDescent="0.25">
      <c r="Q96559" s="95"/>
    </row>
    <row r="96560" spans="17:17" x14ac:dyDescent="0.25">
      <c r="Q96560" s="95"/>
    </row>
    <row r="96561" spans="17:17" x14ac:dyDescent="0.25">
      <c r="Q96561" s="95"/>
    </row>
    <row r="96562" spans="17:17" x14ac:dyDescent="0.25">
      <c r="Q96562" s="95"/>
    </row>
    <row r="96563" spans="17:17" x14ac:dyDescent="0.25">
      <c r="Q96563" s="95"/>
    </row>
    <row r="96564" spans="17:17" x14ac:dyDescent="0.25">
      <c r="Q96564" s="95"/>
    </row>
    <row r="96565" spans="17:17" x14ac:dyDescent="0.25">
      <c r="Q96565" s="95"/>
    </row>
    <row r="96566" spans="17:17" x14ac:dyDescent="0.25">
      <c r="Q96566" s="95"/>
    </row>
    <row r="96567" spans="17:17" x14ac:dyDescent="0.25">
      <c r="Q96567" s="95"/>
    </row>
    <row r="96568" spans="17:17" x14ac:dyDescent="0.25">
      <c r="Q96568" s="95"/>
    </row>
    <row r="96569" spans="17:17" x14ac:dyDescent="0.25">
      <c r="Q96569" s="95"/>
    </row>
    <row r="96570" spans="17:17" x14ac:dyDescent="0.25">
      <c r="Q96570" s="95"/>
    </row>
    <row r="96571" spans="17:17" x14ac:dyDescent="0.25">
      <c r="Q96571" s="95"/>
    </row>
    <row r="96572" spans="17:17" x14ac:dyDescent="0.25">
      <c r="Q96572" s="95"/>
    </row>
    <row r="96573" spans="17:17" x14ac:dyDescent="0.25">
      <c r="Q96573" s="95"/>
    </row>
    <row r="96574" spans="17:17" x14ac:dyDescent="0.25">
      <c r="Q96574" s="95"/>
    </row>
    <row r="96575" spans="17:17" x14ac:dyDescent="0.25">
      <c r="Q96575" s="95"/>
    </row>
    <row r="96576" spans="17:17" x14ac:dyDescent="0.25">
      <c r="Q96576" s="95"/>
    </row>
    <row r="96577" spans="17:17" x14ac:dyDescent="0.25">
      <c r="Q96577" s="95"/>
    </row>
    <row r="96578" spans="17:17" x14ac:dyDescent="0.25">
      <c r="Q96578" s="95"/>
    </row>
    <row r="96579" spans="17:17" x14ac:dyDescent="0.25">
      <c r="Q96579" s="95"/>
    </row>
    <row r="96580" spans="17:17" x14ac:dyDescent="0.25">
      <c r="Q96580" s="95"/>
    </row>
    <row r="96581" spans="17:17" x14ac:dyDescent="0.25">
      <c r="Q96581" s="95"/>
    </row>
    <row r="96582" spans="17:17" x14ac:dyDescent="0.25">
      <c r="Q96582" s="95"/>
    </row>
    <row r="96583" spans="17:17" x14ac:dyDescent="0.25">
      <c r="Q96583" s="95"/>
    </row>
    <row r="96584" spans="17:17" x14ac:dyDescent="0.25">
      <c r="Q96584" s="95"/>
    </row>
    <row r="96585" spans="17:17" x14ac:dyDescent="0.25">
      <c r="Q96585" s="95"/>
    </row>
    <row r="96586" spans="17:17" x14ac:dyDescent="0.25">
      <c r="Q96586" s="95"/>
    </row>
    <row r="96587" spans="17:17" x14ac:dyDescent="0.25">
      <c r="Q96587" s="95"/>
    </row>
    <row r="96588" spans="17:17" x14ac:dyDescent="0.25">
      <c r="Q96588" s="95"/>
    </row>
    <row r="96589" spans="17:17" x14ac:dyDescent="0.25">
      <c r="Q96589" s="95"/>
    </row>
    <row r="96590" spans="17:17" x14ac:dyDescent="0.25">
      <c r="Q96590" s="95"/>
    </row>
    <row r="96591" spans="17:17" x14ac:dyDescent="0.25">
      <c r="Q96591" s="95"/>
    </row>
    <row r="96592" spans="17:17" x14ac:dyDescent="0.25">
      <c r="Q96592" s="95"/>
    </row>
    <row r="96593" spans="17:17" x14ac:dyDescent="0.25">
      <c r="Q96593" s="95"/>
    </row>
    <row r="96594" spans="17:17" x14ac:dyDescent="0.25">
      <c r="Q96594" s="95"/>
    </row>
    <row r="96595" spans="17:17" x14ac:dyDescent="0.25">
      <c r="Q96595" s="95"/>
    </row>
    <row r="96596" spans="17:17" x14ac:dyDescent="0.25">
      <c r="Q96596" s="95"/>
    </row>
    <row r="96597" spans="17:17" x14ac:dyDescent="0.25">
      <c r="Q96597" s="95"/>
    </row>
    <row r="96598" spans="17:17" x14ac:dyDescent="0.25">
      <c r="Q96598" s="95"/>
    </row>
    <row r="96599" spans="17:17" x14ac:dyDescent="0.25">
      <c r="Q96599" s="95"/>
    </row>
    <row r="96600" spans="17:17" x14ac:dyDescent="0.25">
      <c r="Q96600" s="95"/>
    </row>
    <row r="96601" spans="17:17" x14ac:dyDescent="0.25">
      <c r="Q96601" s="95"/>
    </row>
    <row r="96602" spans="17:17" x14ac:dyDescent="0.25">
      <c r="Q96602" s="95"/>
    </row>
    <row r="96603" spans="17:17" x14ac:dyDescent="0.25">
      <c r="Q96603" s="95"/>
    </row>
    <row r="96604" spans="17:17" x14ac:dyDescent="0.25">
      <c r="Q96604" s="95"/>
    </row>
    <row r="96605" spans="17:17" x14ac:dyDescent="0.25">
      <c r="Q96605" s="95"/>
    </row>
    <row r="96606" spans="17:17" x14ac:dyDescent="0.25">
      <c r="Q96606" s="95"/>
    </row>
    <row r="96607" spans="17:17" x14ac:dyDescent="0.25">
      <c r="Q96607" s="95"/>
    </row>
    <row r="96608" spans="17:17" x14ac:dyDescent="0.25">
      <c r="Q96608" s="95"/>
    </row>
    <row r="96609" spans="17:17" x14ac:dyDescent="0.25">
      <c r="Q96609" s="95"/>
    </row>
    <row r="96610" spans="17:17" x14ac:dyDescent="0.25">
      <c r="Q96610" s="95"/>
    </row>
    <row r="96611" spans="17:17" x14ac:dyDescent="0.25">
      <c r="Q96611" s="95"/>
    </row>
    <row r="96612" spans="17:17" x14ac:dyDescent="0.25">
      <c r="Q96612" s="95"/>
    </row>
    <row r="96613" spans="17:17" x14ac:dyDescent="0.25">
      <c r="Q96613" s="95"/>
    </row>
    <row r="96614" spans="17:17" x14ac:dyDescent="0.25">
      <c r="Q96614" s="95"/>
    </row>
    <row r="96615" spans="17:17" x14ac:dyDescent="0.25">
      <c r="Q96615" s="95"/>
    </row>
    <row r="96616" spans="17:17" x14ac:dyDescent="0.25">
      <c r="Q96616" s="95"/>
    </row>
    <row r="96617" spans="17:17" x14ac:dyDescent="0.25">
      <c r="Q96617" s="95"/>
    </row>
    <row r="96618" spans="17:17" x14ac:dyDescent="0.25">
      <c r="Q96618" s="95"/>
    </row>
    <row r="96619" spans="17:17" x14ac:dyDescent="0.25">
      <c r="Q96619" s="95"/>
    </row>
    <row r="96620" spans="17:17" x14ac:dyDescent="0.25">
      <c r="Q96620" s="95"/>
    </row>
    <row r="96621" spans="17:17" x14ac:dyDescent="0.25">
      <c r="Q96621" s="95"/>
    </row>
    <row r="96622" spans="17:17" x14ac:dyDescent="0.25">
      <c r="Q96622" s="95"/>
    </row>
    <row r="96623" spans="17:17" x14ac:dyDescent="0.25">
      <c r="Q96623" s="95"/>
    </row>
    <row r="96624" spans="17:17" x14ac:dyDescent="0.25">
      <c r="Q96624" s="95"/>
    </row>
    <row r="96625" spans="17:17" x14ac:dyDescent="0.25">
      <c r="Q96625" s="95"/>
    </row>
    <row r="96626" spans="17:17" x14ac:dyDescent="0.25">
      <c r="Q96626" s="95"/>
    </row>
    <row r="96627" spans="17:17" x14ac:dyDescent="0.25">
      <c r="Q96627" s="95"/>
    </row>
    <row r="96628" spans="17:17" x14ac:dyDescent="0.25">
      <c r="Q96628" s="95"/>
    </row>
    <row r="96629" spans="17:17" x14ac:dyDescent="0.25">
      <c r="Q96629" s="95"/>
    </row>
    <row r="96630" spans="17:17" x14ac:dyDescent="0.25">
      <c r="Q96630" s="95"/>
    </row>
    <row r="96631" spans="17:17" x14ac:dyDescent="0.25">
      <c r="Q96631" s="95"/>
    </row>
    <row r="96632" spans="17:17" x14ac:dyDescent="0.25">
      <c r="Q96632" s="95"/>
    </row>
    <row r="96633" spans="17:17" x14ac:dyDescent="0.25">
      <c r="Q96633" s="95"/>
    </row>
    <row r="96634" spans="17:17" x14ac:dyDescent="0.25">
      <c r="Q96634" s="95"/>
    </row>
    <row r="96635" spans="17:17" x14ac:dyDescent="0.25">
      <c r="Q96635" s="95"/>
    </row>
    <row r="96636" spans="17:17" x14ac:dyDescent="0.25">
      <c r="Q96636" s="95"/>
    </row>
    <row r="96637" spans="17:17" x14ac:dyDescent="0.25">
      <c r="Q96637" s="95"/>
    </row>
    <row r="96638" spans="17:17" x14ac:dyDescent="0.25">
      <c r="Q96638" s="95"/>
    </row>
    <row r="96639" spans="17:17" x14ac:dyDescent="0.25">
      <c r="Q96639" s="95"/>
    </row>
    <row r="96640" spans="17:17" x14ac:dyDescent="0.25">
      <c r="Q96640" s="95"/>
    </row>
    <row r="96641" spans="17:17" x14ac:dyDescent="0.25">
      <c r="Q96641" s="95"/>
    </row>
    <row r="96642" spans="17:17" x14ac:dyDescent="0.25">
      <c r="Q96642" s="95"/>
    </row>
    <row r="96643" spans="17:17" x14ac:dyDescent="0.25">
      <c r="Q96643" s="95"/>
    </row>
    <row r="96644" spans="17:17" x14ac:dyDescent="0.25">
      <c r="Q96644" s="95"/>
    </row>
    <row r="96645" spans="17:17" x14ac:dyDescent="0.25">
      <c r="Q96645" s="95"/>
    </row>
    <row r="96646" spans="17:17" x14ac:dyDescent="0.25">
      <c r="Q96646" s="95"/>
    </row>
    <row r="96647" spans="17:17" x14ac:dyDescent="0.25">
      <c r="Q96647" s="95"/>
    </row>
    <row r="96648" spans="17:17" x14ac:dyDescent="0.25">
      <c r="Q96648" s="95"/>
    </row>
    <row r="96649" spans="17:17" x14ac:dyDescent="0.25">
      <c r="Q96649" s="95"/>
    </row>
    <row r="96650" spans="17:17" x14ac:dyDescent="0.25">
      <c r="Q96650" s="95"/>
    </row>
    <row r="96651" spans="17:17" x14ac:dyDescent="0.25">
      <c r="Q96651" s="95"/>
    </row>
    <row r="96652" spans="17:17" x14ac:dyDescent="0.25">
      <c r="Q96652" s="95"/>
    </row>
    <row r="96653" spans="17:17" x14ac:dyDescent="0.25">
      <c r="Q96653" s="95"/>
    </row>
    <row r="96654" spans="17:17" x14ac:dyDescent="0.25">
      <c r="Q96654" s="95"/>
    </row>
    <row r="96655" spans="17:17" x14ac:dyDescent="0.25">
      <c r="Q96655" s="95"/>
    </row>
    <row r="96656" spans="17:17" x14ac:dyDescent="0.25">
      <c r="Q96656" s="95"/>
    </row>
    <row r="96657" spans="17:17" x14ac:dyDescent="0.25">
      <c r="Q96657" s="95"/>
    </row>
    <row r="96658" spans="17:17" x14ac:dyDescent="0.25">
      <c r="Q96658" s="95"/>
    </row>
    <row r="96659" spans="17:17" x14ac:dyDescent="0.25">
      <c r="Q96659" s="95"/>
    </row>
    <row r="96660" spans="17:17" x14ac:dyDescent="0.25">
      <c r="Q96660" s="95"/>
    </row>
    <row r="96661" spans="17:17" x14ac:dyDescent="0.25">
      <c r="Q96661" s="95"/>
    </row>
    <row r="96662" spans="17:17" x14ac:dyDescent="0.25">
      <c r="Q96662" s="95"/>
    </row>
    <row r="96663" spans="17:17" x14ac:dyDescent="0.25">
      <c r="Q96663" s="95"/>
    </row>
    <row r="96664" spans="17:17" x14ac:dyDescent="0.25">
      <c r="Q96664" s="95"/>
    </row>
    <row r="96665" spans="17:17" x14ac:dyDescent="0.25">
      <c r="Q96665" s="95"/>
    </row>
    <row r="96666" spans="17:17" x14ac:dyDescent="0.25">
      <c r="Q96666" s="95"/>
    </row>
    <row r="96667" spans="17:17" x14ac:dyDescent="0.25">
      <c r="Q96667" s="95"/>
    </row>
    <row r="96668" spans="17:17" x14ac:dyDescent="0.25">
      <c r="Q96668" s="95"/>
    </row>
    <row r="96669" spans="17:17" x14ac:dyDescent="0.25">
      <c r="Q96669" s="95"/>
    </row>
    <row r="96670" spans="17:17" x14ac:dyDescent="0.25">
      <c r="Q96670" s="95"/>
    </row>
    <row r="96671" spans="17:17" x14ac:dyDescent="0.25">
      <c r="Q96671" s="95"/>
    </row>
    <row r="96672" spans="17:17" x14ac:dyDescent="0.25">
      <c r="Q96672" s="95"/>
    </row>
    <row r="96673" spans="17:17" x14ac:dyDescent="0.25">
      <c r="Q96673" s="95"/>
    </row>
    <row r="96674" spans="17:17" x14ac:dyDescent="0.25">
      <c r="Q96674" s="95"/>
    </row>
    <row r="96675" spans="17:17" x14ac:dyDescent="0.25">
      <c r="Q96675" s="95"/>
    </row>
    <row r="96676" spans="17:17" x14ac:dyDescent="0.25">
      <c r="Q96676" s="95"/>
    </row>
    <row r="96677" spans="17:17" x14ac:dyDescent="0.25">
      <c r="Q96677" s="95"/>
    </row>
    <row r="96678" spans="17:17" x14ac:dyDescent="0.25">
      <c r="Q96678" s="95"/>
    </row>
    <row r="96679" spans="17:17" x14ac:dyDescent="0.25">
      <c r="Q96679" s="95"/>
    </row>
    <row r="96680" spans="17:17" x14ac:dyDescent="0.25">
      <c r="Q96680" s="95"/>
    </row>
    <row r="96681" spans="17:17" x14ac:dyDescent="0.25">
      <c r="Q96681" s="95"/>
    </row>
    <row r="96682" spans="17:17" x14ac:dyDescent="0.25">
      <c r="Q96682" s="95"/>
    </row>
    <row r="96683" spans="17:17" x14ac:dyDescent="0.25">
      <c r="Q96683" s="95"/>
    </row>
    <row r="96684" spans="17:17" x14ac:dyDescent="0.25">
      <c r="Q96684" s="95"/>
    </row>
    <row r="96685" spans="17:17" x14ac:dyDescent="0.25">
      <c r="Q96685" s="95"/>
    </row>
    <row r="96686" spans="17:17" x14ac:dyDescent="0.25">
      <c r="Q96686" s="95"/>
    </row>
    <row r="96687" spans="17:17" x14ac:dyDescent="0.25">
      <c r="Q96687" s="95"/>
    </row>
    <row r="96688" spans="17:17" x14ac:dyDescent="0.25">
      <c r="Q96688" s="95"/>
    </row>
    <row r="96689" spans="17:17" x14ac:dyDescent="0.25">
      <c r="Q96689" s="95"/>
    </row>
    <row r="96690" spans="17:17" x14ac:dyDescent="0.25">
      <c r="Q96690" s="95"/>
    </row>
    <row r="96691" spans="17:17" x14ac:dyDescent="0.25">
      <c r="Q96691" s="95"/>
    </row>
    <row r="96692" spans="17:17" x14ac:dyDescent="0.25">
      <c r="Q96692" s="95"/>
    </row>
    <row r="96693" spans="17:17" x14ac:dyDescent="0.25">
      <c r="Q96693" s="95"/>
    </row>
    <row r="96694" spans="17:17" x14ac:dyDescent="0.25">
      <c r="Q96694" s="95"/>
    </row>
    <row r="96695" spans="17:17" x14ac:dyDescent="0.25">
      <c r="Q96695" s="95"/>
    </row>
    <row r="96696" spans="17:17" x14ac:dyDescent="0.25">
      <c r="Q96696" s="95"/>
    </row>
    <row r="96697" spans="17:17" x14ac:dyDescent="0.25">
      <c r="Q96697" s="95"/>
    </row>
    <row r="96698" spans="17:17" x14ac:dyDescent="0.25">
      <c r="Q96698" s="95"/>
    </row>
    <row r="96699" spans="17:17" x14ac:dyDescent="0.25">
      <c r="Q96699" s="95"/>
    </row>
    <row r="96700" spans="17:17" x14ac:dyDescent="0.25">
      <c r="Q96700" s="95"/>
    </row>
    <row r="96701" spans="17:17" x14ac:dyDescent="0.25">
      <c r="Q96701" s="95"/>
    </row>
    <row r="96702" spans="17:17" x14ac:dyDescent="0.25">
      <c r="Q96702" s="95"/>
    </row>
    <row r="96703" spans="17:17" x14ac:dyDescent="0.25">
      <c r="Q96703" s="95"/>
    </row>
    <row r="96704" spans="17:17" x14ac:dyDescent="0.25">
      <c r="Q96704" s="95"/>
    </row>
    <row r="96705" spans="17:17" x14ac:dyDescent="0.25">
      <c r="Q96705" s="95"/>
    </row>
    <row r="96706" spans="17:17" x14ac:dyDescent="0.25">
      <c r="Q96706" s="95"/>
    </row>
    <row r="96707" spans="17:17" x14ac:dyDescent="0.25">
      <c r="Q96707" s="95"/>
    </row>
    <row r="96708" spans="17:17" x14ac:dyDescent="0.25">
      <c r="Q96708" s="95"/>
    </row>
    <row r="96709" spans="17:17" x14ac:dyDescent="0.25">
      <c r="Q96709" s="95"/>
    </row>
    <row r="96710" spans="17:17" x14ac:dyDescent="0.25">
      <c r="Q96710" s="95"/>
    </row>
    <row r="96711" spans="17:17" x14ac:dyDescent="0.25">
      <c r="Q96711" s="95"/>
    </row>
    <row r="96712" spans="17:17" x14ac:dyDescent="0.25">
      <c r="Q96712" s="95"/>
    </row>
    <row r="96713" spans="17:17" x14ac:dyDescent="0.25">
      <c r="Q96713" s="95"/>
    </row>
    <row r="96714" spans="17:17" x14ac:dyDescent="0.25">
      <c r="Q96714" s="95"/>
    </row>
    <row r="96715" spans="17:17" x14ac:dyDescent="0.25">
      <c r="Q96715" s="95"/>
    </row>
    <row r="96716" spans="17:17" x14ac:dyDescent="0.25">
      <c r="Q96716" s="95"/>
    </row>
    <row r="96717" spans="17:17" x14ac:dyDescent="0.25">
      <c r="Q96717" s="95"/>
    </row>
    <row r="96718" spans="17:17" x14ac:dyDescent="0.25">
      <c r="Q96718" s="95"/>
    </row>
    <row r="96719" spans="17:17" x14ac:dyDescent="0.25">
      <c r="Q96719" s="95"/>
    </row>
    <row r="96720" spans="17:17" x14ac:dyDescent="0.25">
      <c r="Q96720" s="95"/>
    </row>
    <row r="96721" spans="17:17" x14ac:dyDescent="0.25">
      <c r="Q96721" s="95"/>
    </row>
    <row r="96722" spans="17:17" x14ac:dyDescent="0.25">
      <c r="Q96722" s="95"/>
    </row>
    <row r="96723" spans="17:17" x14ac:dyDescent="0.25">
      <c r="Q96723" s="95"/>
    </row>
    <row r="96724" spans="17:17" x14ac:dyDescent="0.25">
      <c r="Q96724" s="95"/>
    </row>
    <row r="96725" spans="17:17" x14ac:dyDescent="0.25">
      <c r="Q96725" s="95"/>
    </row>
    <row r="96726" spans="17:17" x14ac:dyDescent="0.25">
      <c r="Q96726" s="95"/>
    </row>
    <row r="96727" spans="17:17" x14ac:dyDescent="0.25">
      <c r="Q96727" s="95"/>
    </row>
    <row r="96728" spans="17:17" x14ac:dyDescent="0.25">
      <c r="Q96728" s="95"/>
    </row>
    <row r="96729" spans="17:17" x14ac:dyDescent="0.25">
      <c r="Q96729" s="95"/>
    </row>
    <row r="96730" spans="17:17" x14ac:dyDescent="0.25">
      <c r="Q96730" s="95"/>
    </row>
    <row r="96731" spans="17:17" x14ac:dyDescent="0.25">
      <c r="Q96731" s="95"/>
    </row>
    <row r="96732" spans="17:17" x14ac:dyDescent="0.25">
      <c r="Q96732" s="95"/>
    </row>
    <row r="96733" spans="17:17" x14ac:dyDescent="0.25">
      <c r="Q96733" s="95"/>
    </row>
    <row r="96734" spans="17:17" x14ac:dyDescent="0.25">
      <c r="Q96734" s="95"/>
    </row>
    <row r="96735" spans="17:17" x14ac:dyDescent="0.25">
      <c r="Q96735" s="95"/>
    </row>
    <row r="96736" spans="17:17" x14ac:dyDescent="0.25">
      <c r="Q96736" s="95"/>
    </row>
    <row r="96737" spans="17:17" x14ac:dyDescent="0.25">
      <c r="Q96737" s="95"/>
    </row>
    <row r="96738" spans="17:17" x14ac:dyDescent="0.25">
      <c r="Q96738" s="95"/>
    </row>
    <row r="96739" spans="17:17" x14ac:dyDescent="0.25">
      <c r="Q96739" s="95"/>
    </row>
    <row r="96740" spans="17:17" x14ac:dyDescent="0.25">
      <c r="Q96740" s="95"/>
    </row>
    <row r="96741" spans="17:17" x14ac:dyDescent="0.25">
      <c r="Q96741" s="95"/>
    </row>
    <row r="96742" spans="17:17" x14ac:dyDescent="0.25">
      <c r="Q96742" s="95"/>
    </row>
    <row r="96743" spans="17:17" x14ac:dyDescent="0.25">
      <c r="Q96743" s="95"/>
    </row>
    <row r="96744" spans="17:17" x14ac:dyDescent="0.25">
      <c r="Q96744" s="95"/>
    </row>
    <row r="96745" spans="17:17" x14ac:dyDescent="0.25">
      <c r="Q96745" s="95"/>
    </row>
    <row r="96746" spans="17:17" x14ac:dyDescent="0.25">
      <c r="Q96746" s="95"/>
    </row>
    <row r="96747" spans="17:17" x14ac:dyDescent="0.25">
      <c r="Q96747" s="95"/>
    </row>
    <row r="96748" spans="17:17" x14ac:dyDescent="0.25">
      <c r="Q96748" s="95"/>
    </row>
    <row r="96749" spans="17:17" x14ac:dyDescent="0.25">
      <c r="Q96749" s="95"/>
    </row>
    <row r="96750" spans="17:17" x14ac:dyDescent="0.25">
      <c r="Q96750" s="95"/>
    </row>
    <row r="96751" spans="17:17" x14ac:dyDescent="0.25">
      <c r="Q96751" s="95"/>
    </row>
    <row r="96752" spans="17:17" x14ac:dyDescent="0.25">
      <c r="Q96752" s="95"/>
    </row>
    <row r="96753" spans="17:17" x14ac:dyDescent="0.25">
      <c r="Q96753" s="95"/>
    </row>
    <row r="96754" spans="17:17" x14ac:dyDescent="0.25">
      <c r="Q96754" s="95"/>
    </row>
    <row r="96755" spans="17:17" x14ac:dyDescent="0.25">
      <c r="Q96755" s="95"/>
    </row>
    <row r="96756" spans="17:17" x14ac:dyDescent="0.25">
      <c r="Q96756" s="95"/>
    </row>
    <row r="96757" spans="17:17" x14ac:dyDescent="0.25">
      <c r="Q96757" s="95"/>
    </row>
    <row r="96758" spans="17:17" x14ac:dyDescent="0.25">
      <c r="Q96758" s="95"/>
    </row>
    <row r="96759" spans="17:17" x14ac:dyDescent="0.25">
      <c r="Q96759" s="95"/>
    </row>
    <row r="96760" spans="17:17" x14ac:dyDescent="0.25">
      <c r="Q96760" s="95"/>
    </row>
    <row r="96761" spans="17:17" x14ac:dyDescent="0.25">
      <c r="Q96761" s="95"/>
    </row>
    <row r="96762" spans="17:17" x14ac:dyDescent="0.25">
      <c r="Q96762" s="95"/>
    </row>
    <row r="96763" spans="17:17" x14ac:dyDescent="0.25">
      <c r="Q96763" s="95"/>
    </row>
    <row r="96764" spans="17:17" x14ac:dyDescent="0.25">
      <c r="Q96764" s="95"/>
    </row>
    <row r="96765" spans="17:17" x14ac:dyDescent="0.25">
      <c r="Q96765" s="95"/>
    </row>
    <row r="96766" spans="17:17" x14ac:dyDescent="0.25">
      <c r="Q96766" s="95"/>
    </row>
    <row r="96767" spans="17:17" x14ac:dyDescent="0.25">
      <c r="Q96767" s="95"/>
    </row>
    <row r="96768" spans="17:17" x14ac:dyDescent="0.25">
      <c r="Q96768" s="95"/>
    </row>
    <row r="96769" spans="17:17" x14ac:dyDescent="0.25">
      <c r="Q96769" s="95"/>
    </row>
    <row r="96770" spans="17:17" x14ac:dyDescent="0.25">
      <c r="Q96770" s="95"/>
    </row>
    <row r="96771" spans="17:17" x14ac:dyDescent="0.25">
      <c r="Q96771" s="95"/>
    </row>
    <row r="96772" spans="17:17" x14ac:dyDescent="0.25">
      <c r="Q96772" s="95"/>
    </row>
    <row r="96773" spans="17:17" x14ac:dyDescent="0.25">
      <c r="Q96773" s="95"/>
    </row>
    <row r="96774" spans="17:17" x14ac:dyDescent="0.25">
      <c r="Q96774" s="95"/>
    </row>
    <row r="96775" spans="17:17" x14ac:dyDescent="0.25">
      <c r="Q96775" s="95"/>
    </row>
    <row r="96776" spans="17:17" x14ac:dyDescent="0.25">
      <c r="Q96776" s="95"/>
    </row>
    <row r="96777" spans="17:17" x14ac:dyDescent="0.25">
      <c r="Q96777" s="95"/>
    </row>
    <row r="96778" spans="17:17" x14ac:dyDescent="0.25">
      <c r="Q96778" s="95"/>
    </row>
    <row r="96779" spans="17:17" x14ac:dyDescent="0.25">
      <c r="Q96779" s="95"/>
    </row>
    <row r="96780" spans="17:17" x14ac:dyDescent="0.25">
      <c r="Q96780" s="95"/>
    </row>
    <row r="96781" spans="17:17" x14ac:dyDescent="0.25">
      <c r="Q96781" s="95"/>
    </row>
    <row r="96782" spans="17:17" x14ac:dyDescent="0.25">
      <c r="Q96782" s="95"/>
    </row>
    <row r="96783" spans="17:17" x14ac:dyDescent="0.25">
      <c r="Q96783" s="95"/>
    </row>
    <row r="96784" spans="17:17" x14ac:dyDescent="0.25">
      <c r="Q96784" s="95"/>
    </row>
    <row r="96785" spans="17:17" x14ac:dyDescent="0.25">
      <c r="Q96785" s="95"/>
    </row>
    <row r="96786" spans="17:17" x14ac:dyDescent="0.25">
      <c r="Q96786" s="95"/>
    </row>
    <row r="96787" spans="17:17" x14ac:dyDescent="0.25">
      <c r="Q96787" s="95"/>
    </row>
    <row r="96788" spans="17:17" x14ac:dyDescent="0.25">
      <c r="Q96788" s="95"/>
    </row>
    <row r="96789" spans="17:17" x14ac:dyDescent="0.25">
      <c r="Q96789" s="95"/>
    </row>
    <row r="96790" spans="17:17" x14ac:dyDescent="0.25">
      <c r="Q96790" s="95"/>
    </row>
    <row r="96791" spans="17:17" x14ac:dyDescent="0.25">
      <c r="Q96791" s="95"/>
    </row>
    <row r="96792" spans="17:17" x14ac:dyDescent="0.25">
      <c r="Q96792" s="95"/>
    </row>
    <row r="96793" spans="17:17" x14ac:dyDescent="0.25">
      <c r="Q96793" s="95"/>
    </row>
    <row r="96794" spans="17:17" x14ac:dyDescent="0.25">
      <c r="Q96794" s="95"/>
    </row>
    <row r="96795" spans="17:17" x14ac:dyDescent="0.25">
      <c r="Q96795" s="95"/>
    </row>
    <row r="96796" spans="17:17" x14ac:dyDescent="0.25">
      <c r="Q96796" s="95"/>
    </row>
    <row r="96797" spans="17:17" x14ac:dyDescent="0.25">
      <c r="Q96797" s="95"/>
    </row>
    <row r="96798" spans="17:17" x14ac:dyDescent="0.25">
      <c r="Q96798" s="95"/>
    </row>
    <row r="96799" spans="17:17" x14ac:dyDescent="0.25">
      <c r="Q96799" s="95"/>
    </row>
    <row r="96800" spans="17:17" x14ac:dyDescent="0.25">
      <c r="Q96800" s="95"/>
    </row>
    <row r="96801" spans="17:17" x14ac:dyDescent="0.25">
      <c r="Q96801" s="95"/>
    </row>
    <row r="96802" spans="17:17" x14ac:dyDescent="0.25">
      <c r="Q96802" s="95"/>
    </row>
    <row r="96803" spans="17:17" x14ac:dyDescent="0.25">
      <c r="Q96803" s="95"/>
    </row>
    <row r="96804" spans="17:17" x14ac:dyDescent="0.25">
      <c r="Q96804" s="95"/>
    </row>
    <row r="96805" spans="17:17" x14ac:dyDescent="0.25">
      <c r="Q96805" s="95"/>
    </row>
    <row r="96806" spans="17:17" x14ac:dyDescent="0.25">
      <c r="Q96806" s="95"/>
    </row>
    <row r="96807" spans="17:17" x14ac:dyDescent="0.25">
      <c r="Q96807" s="95"/>
    </row>
    <row r="96808" spans="17:17" x14ac:dyDescent="0.25">
      <c r="Q96808" s="95"/>
    </row>
    <row r="96809" spans="17:17" x14ac:dyDescent="0.25">
      <c r="Q96809" s="95"/>
    </row>
    <row r="96810" spans="17:17" x14ac:dyDescent="0.25">
      <c r="Q96810" s="95"/>
    </row>
    <row r="96811" spans="17:17" x14ac:dyDescent="0.25">
      <c r="Q96811" s="95"/>
    </row>
    <row r="96812" spans="17:17" x14ac:dyDescent="0.25">
      <c r="Q96812" s="95"/>
    </row>
    <row r="96813" spans="17:17" x14ac:dyDescent="0.25">
      <c r="Q96813" s="95"/>
    </row>
    <row r="96814" spans="17:17" x14ac:dyDescent="0.25">
      <c r="Q96814" s="95"/>
    </row>
    <row r="96815" spans="17:17" x14ac:dyDescent="0.25">
      <c r="Q96815" s="95"/>
    </row>
    <row r="96816" spans="17:17" x14ac:dyDescent="0.25">
      <c r="Q96816" s="95"/>
    </row>
    <row r="96817" spans="17:17" x14ac:dyDescent="0.25">
      <c r="Q96817" s="95"/>
    </row>
    <row r="96818" spans="17:17" x14ac:dyDescent="0.25">
      <c r="Q96818" s="95"/>
    </row>
    <row r="96819" spans="17:17" x14ac:dyDescent="0.25">
      <c r="Q96819" s="95"/>
    </row>
    <row r="96820" spans="17:17" x14ac:dyDescent="0.25">
      <c r="Q96820" s="95"/>
    </row>
    <row r="96821" spans="17:17" x14ac:dyDescent="0.25">
      <c r="Q96821" s="95"/>
    </row>
    <row r="96822" spans="17:17" x14ac:dyDescent="0.25">
      <c r="Q96822" s="95"/>
    </row>
    <row r="96823" spans="17:17" x14ac:dyDescent="0.25">
      <c r="Q96823" s="95"/>
    </row>
    <row r="96824" spans="17:17" x14ac:dyDescent="0.25">
      <c r="Q96824" s="95"/>
    </row>
    <row r="96825" spans="17:17" x14ac:dyDescent="0.25">
      <c r="Q96825" s="95"/>
    </row>
    <row r="96826" spans="17:17" x14ac:dyDescent="0.25">
      <c r="Q96826" s="95"/>
    </row>
    <row r="96827" spans="17:17" x14ac:dyDescent="0.25">
      <c r="Q96827" s="95"/>
    </row>
    <row r="96828" spans="17:17" x14ac:dyDescent="0.25">
      <c r="Q96828" s="95"/>
    </row>
    <row r="96829" spans="17:17" x14ac:dyDescent="0.25">
      <c r="Q96829" s="95"/>
    </row>
    <row r="96830" spans="17:17" x14ac:dyDescent="0.25">
      <c r="Q96830" s="95"/>
    </row>
    <row r="96831" spans="17:17" x14ac:dyDescent="0.25">
      <c r="Q96831" s="95"/>
    </row>
    <row r="96832" spans="17:17" x14ac:dyDescent="0.25">
      <c r="Q96832" s="95"/>
    </row>
    <row r="96833" spans="17:17" x14ac:dyDescent="0.25">
      <c r="Q96833" s="95"/>
    </row>
    <row r="96834" spans="17:17" x14ac:dyDescent="0.25">
      <c r="Q96834" s="95"/>
    </row>
    <row r="96835" spans="17:17" x14ac:dyDescent="0.25">
      <c r="Q96835" s="95"/>
    </row>
    <row r="96836" spans="17:17" x14ac:dyDescent="0.25">
      <c r="Q96836" s="95"/>
    </row>
    <row r="96837" spans="17:17" x14ac:dyDescent="0.25">
      <c r="Q96837" s="95"/>
    </row>
    <row r="96838" spans="17:17" x14ac:dyDescent="0.25">
      <c r="Q96838" s="95"/>
    </row>
    <row r="96839" spans="17:17" x14ac:dyDescent="0.25">
      <c r="Q96839" s="95"/>
    </row>
    <row r="96840" spans="17:17" x14ac:dyDescent="0.25">
      <c r="Q96840" s="95"/>
    </row>
    <row r="96841" spans="17:17" x14ac:dyDescent="0.25">
      <c r="Q96841" s="95"/>
    </row>
    <row r="96842" spans="17:17" x14ac:dyDescent="0.25">
      <c r="Q96842" s="95"/>
    </row>
    <row r="96843" spans="17:17" x14ac:dyDescent="0.25">
      <c r="Q96843" s="95"/>
    </row>
    <row r="96844" spans="17:17" x14ac:dyDescent="0.25">
      <c r="Q96844" s="95"/>
    </row>
    <row r="96845" spans="17:17" x14ac:dyDescent="0.25">
      <c r="Q96845" s="95"/>
    </row>
    <row r="96846" spans="17:17" x14ac:dyDescent="0.25">
      <c r="Q96846" s="95"/>
    </row>
    <row r="96847" spans="17:17" x14ac:dyDescent="0.25">
      <c r="Q96847" s="95"/>
    </row>
    <row r="96848" spans="17:17" x14ac:dyDescent="0.25">
      <c r="Q96848" s="95"/>
    </row>
    <row r="96849" spans="17:17" x14ac:dyDescent="0.25">
      <c r="Q96849" s="95"/>
    </row>
    <row r="96850" spans="17:17" x14ac:dyDescent="0.25">
      <c r="Q96850" s="95"/>
    </row>
    <row r="96851" spans="17:17" x14ac:dyDescent="0.25">
      <c r="Q96851" s="95"/>
    </row>
    <row r="96852" spans="17:17" x14ac:dyDescent="0.25">
      <c r="Q96852" s="95"/>
    </row>
    <row r="96853" spans="17:17" x14ac:dyDescent="0.25">
      <c r="Q96853" s="95"/>
    </row>
    <row r="96854" spans="17:17" x14ac:dyDescent="0.25">
      <c r="Q96854" s="95"/>
    </row>
    <row r="96855" spans="17:17" x14ac:dyDescent="0.25">
      <c r="Q96855" s="95"/>
    </row>
    <row r="96856" spans="17:17" x14ac:dyDescent="0.25">
      <c r="Q96856" s="95"/>
    </row>
    <row r="96857" spans="17:17" x14ac:dyDescent="0.25">
      <c r="Q96857" s="95"/>
    </row>
    <row r="96858" spans="17:17" x14ac:dyDescent="0.25">
      <c r="Q96858" s="95"/>
    </row>
    <row r="96859" spans="17:17" x14ac:dyDescent="0.25">
      <c r="Q96859" s="95"/>
    </row>
    <row r="96860" spans="17:17" x14ac:dyDescent="0.25">
      <c r="Q96860" s="95"/>
    </row>
    <row r="96861" spans="17:17" x14ac:dyDescent="0.25">
      <c r="Q96861" s="95"/>
    </row>
    <row r="96862" spans="17:17" x14ac:dyDescent="0.25">
      <c r="Q96862" s="95"/>
    </row>
    <row r="96863" spans="17:17" x14ac:dyDescent="0.25">
      <c r="Q96863" s="95"/>
    </row>
    <row r="96864" spans="17:17" x14ac:dyDescent="0.25">
      <c r="Q96864" s="95"/>
    </row>
    <row r="96865" spans="17:17" x14ac:dyDescent="0.25">
      <c r="Q96865" s="95"/>
    </row>
    <row r="96866" spans="17:17" x14ac:dyDescent="0.25">
      <c r="Q96866" s="95"/>
    </row>
    <row r="96867" spans="17:17" x14ac:dyDescent="0.25">
      <c r="Q96867" s="95"/>
    </row>
    <row r="96868" spans="17:17" x14ac:dyDescent="0.25">
      <c r="Q96868" s="95"/>
    </row>
    <row r="96869" spans="17:17" x14ac:dyDescent="0.25">
      <c r="Q96869" s="95"/>
    </row>
    <row r="96870" spans="17:17" x14ac:dyDescent="0.25">
      <c r="Q96870" s="95"/>
    </row>
    <row r="96871" spans="17:17" x14ac:dyDescent="0.25">
      <c r="Q96871" s="95"/>
    </row>
    <row r="96872" spans="17:17" x14ac:dyDescent="0.25">
      <c r="Q96872" s="95"/>
    </row>
    <row r="96873" spans="17:17" x14ac:dyDescent="0.25">
      <c r="Q96873" s="95"/>
    </row>
    <row r="96874" spans="17:17" x14ac:dyDescent="0.25">
      <c r="Q96874" s="95"/>
    </row>
    <row r="96875" spans="17:17" x14ac:dyDescent="0.25">
      <c r="Q96875" s="95"/>
    </row>
    <row r="96876" spans="17:17" x14ac:dyDescent="0.25">
      <c r="Q96876" s="95"/>
    </row>
    <row r="96877" spans="17:17" x14ac:dyDescent="0.25">
      <c r="Q96877" s="95"/>
    </row>
    <row r="96878" spans="17:17" x14ac:dyDescent="0.25">
      <c r="Q96878" s="95"/>
    </row>
    <row r="96879" spans="17:17" x14ac:dyDescent="0.25">
      <c r="Q96879" s="95"/>
    </row>
    <row r="96880" spans="17:17" x14ac:dyDescent="0.25">
      <c r="Q96880" s="95"/>
    </row>
    <row r="96881" spans="17:17" x14ac:dyDescent="0.25">
      <c r="Q96881" s="95"/>
    </row>
    <row r="96882" spans="17:17" x14ac:dyDescent="0.25">
      <c r="Q96882" s="95"/>
    </row>
    <row r="96883" spans="17:17" x14ac:dyDescent="0.25">
      <c r="Q96883" s="95"/>
    </row>
    <row r="96884" spans="17:17" x14ac:dyDescent="0.25">
      <c r="Q96884" s="95"/>
    </row>
    <row r="96885" spans="17:17" x14ac:dyDescent="0.25">
      <c r="Q96885" s="95"/>
    </row>
    <row r="96886" spans="17:17" x14ac:dyDescent="0.25">
      <c r="Q96886" s="95"/>
    </row>
    <row r="96887" spans="17:17" x14ac:dyDescent="0.25">
      <c r="Q96887" s="95"/>
    </row>
    <row r="96888" spans="17:17" x14ac:dyDescent="0.25">
      <c r="Q96888" s="95"/>
    </row>
    <row r="96889" spans="17:17" x14ac:dyDescent="0.25">
      <c r="Q96889" s="95"/>
    </row>
    <row r="96890" spans="17:17" x14ac:dyDescent="0.25">
      <c r="Q96890" s="95"/>
    </row>
    <row r="96891" spans="17:17" x14ac:dyDescent="0.25">
      <c r="Q96891" s="95"/>
    </row>
    <row r="96892" spans="17:17" x14ac:dyDescent="0.25">
      <c r="Q96892" s="95"/>
    </row>
    <row r="96893" spans="17:17" x14ac:dyDescent="0.25">
      <c r="Q96893" s="95"/>
    </row>
    <row r="96894" spans="17:17" x14ac:dyDescent="0.25">
      <c r="Q96894" s="95"/>
    </row>
    <row r="96895" spans="17:17" x14ac:dyDescent="0.25">
      <c r="Q96895" s="95"/>
    </row>
    <row r="96896" spans="17:17" x14ac:dyDescent="0.25">
      <c r="Q96896" s="95"/>
    </row>
    <row r="96897" spans="17:17" x14ac:dyDescent="0.25">
      <c r="Q96897" s="95"/>
    </row>
    <row r="96898" spans="17:17" x14ac:dyDescent="0.25">
      <c r="Q96898" s="95"/>
    </row>
    <row r="96899" spans="17:17" x14ac:dyDescent="0.25">
      <c r="Q96899" s="95"/>
    </row>
    <row r="96900" spans="17:17" x14ac:dyDescent="0.25">
      <c r="Q96900" s="95"/>
    </row>
    <row r="96901" spans="17:17" x14ac:dyDescent="0.25">
      <c r="Q96901" s="95"/>
    </row>
    <row r="96902" spans="17:17" x14ac:dyDescent="0.25">
      <c r="Q96902" s="95"/>
    </row>
    <row r="96903" spans="17:17" x14ac:dyDescent="0.25">
      <c r="Q96903" s="95"/>
    </row>
    <row r="96904" spans="17:17" x14ac:dyDescent="0.25">
      <c r="Q96904" s="95"/>
    </row>
    <row r="96905" spans="17:17" x14ac:dyDescent="0.25">
      <c r="Q96905" s="95"/>
    </row>
    <row r="96906" spans="17:17" x14ac:dyDescent="0.25">
      <c r="Q96906" s="95"/>
    </row>
    <row r="96907" spans="17:17" x14ac:dyDescent="0.25">
      <c r="Q96907" s="95"/>
    </row>
    <row r="96908" spans="17:17" x14ac:dyDescent="0.25">
      <c r="Q96908" s="95"/>
    </row>
    <row r="96909" spans="17:17" x14ac:dyDescent="0.25">
      <c r="Q96909" s="95"/>
    </row>
    <row r="96910" spans="17:17" x14ac:dyDescent="0.25">
      <c r="Q96910" s="95"/>
    </row>
    <row r="96911" spans="17:17" x14ac:dyDescent="0.25">
      <c r="Q96911" s="95"/>
    </row>
    <row r="96912" spans="17:17" x14ac:dyDescent="0.25">
      <c r="Q96912" s="95"/>
    </row>
    <row r="96913" spans="17:17" x14ac:dyDescent="0.25">
      <c r="Q96913" s="95"/>
    </row>
    <row r="96914" spans="17:17" x14ac:dyDescent="0.25">
      <c r="Q96914" s="95"/>
    </row>
    <row r="96915" spans="17:17" x14ac:dyDescent="0.25">
      <c r="Q96915" s="95"/>
    </row>
    <row r="96916" spans="17:17" x14ac:dyDescent="0.25">
      <c r="Q96916" s="95"/>
    </row>
    <row r="96917" spans="17:17" x14ac:dyDescent="0.25">
      <c r="Q96917" s="95"/>
    </row>
    <row r="96918" spans="17:17" x14ac:dyDescent="0.25">
      <c r="Q96918" s="95"/>
    </row>
    <row r="96919" spans="17:17" x14ac:dyDescent="0.25">
      <c r="Q96919" s="95"/>
    </row>
    <row r="96920" spans="17:17" x14ac:dyDescent="0.25">
      <c r="Q96920" s="95"/>
    </row>
    <row r="96921" spans="17:17" x14ac:dyDescent="0.25">
      <c r="Q96921" s="95"/>
    </row>
    <row r="96922" spans="17:17" x14ac:dyDescent="0.25">
      <c r="Q96922" s="95"/>
    </row>
    <row r="96923" spans="17:17" x14ac:dyDescent="0.25">
      <c r="Q96923" s="95"/>
    </row>
    <row r="96924" spans="17:17" x14ac:dyDescent="0.25">
      <c r="Q96924" s="95"/>
    </row>
    <row r="96925" spans="17:17" x14ac:dyDescent="0.25">
      <c r="Q96925" s="95"/>
    </row>
    <row r="96926" spans="17:17" x14ac:dyDescent="0.25">
      <c r="Q96926" s="95"/>
    </row>
    <row r="96927" spans="17:17" x14ac:dyDescent="0.25">
      <c r="Q96927" s="95"/>
    </row>
    <row r="96928" spans="17:17" x14ac:dyDescent="0.25">
      <c r="Q96928" s="95"/>
    </row>
    <row r="96929" spans="17:17" x14ac:dyDescent="0.25">
      <c r="Q96929" s="95"/>
    </row>
    <row r="96930" spans="17:17" x14ac:dyDescent="0.25">
      <c r="Q96930" s="95"/>
    </row>
    <row r="96931" spans="17:17" x14ac:dyDescent="0.25">
      <c r="Q96931" s="95"/>
    </row>
    <row r="96932" spans="17:17" x14ac:dyDescent="0.25">
      <c r="Q96932" s="95"/>
    </row>
    <row r="96933" spans="17:17" x14ac:dyDescent="0.25">
      <c r="Q96933" s="95"/>
    </row>
    <row r="96934" spans="17:17" x14ac:dyDescent="0.25">
      <c r="Q96934" s="95"/>
    </row>
    <row r="96935" spans="17:17" x14ac:dyDescent="0.25">
      <c r="Q96935" s="95"/>
    </row>
    <row r="96936" spans="17:17" x14ac:dyDescent="0.25">
      <c r="Q96936" s="95"/>
    </row>
    <row r="96937" spans="17:17" x14ac:dyDescent="0.25">
      <c r="Q96937" s="95"/>
    </row>
    <row r="96938" spans="17:17" x14ac:dyDescent="0.25">
      <c r="Q96938" s="95"/>
    </row>
    <row r="96939" spans="17:17" x14ac:dyDescent="0.25">
      <c r="Q96939" s="95"/>
    </row>
    <row r="96940" spans="17:17" x14ac:dyDescent="0.25">
      <c r="Q96940" s="95"/>
    </row>
    <row r="96941" spans="17:17" x14ac:dyDescent="0.25">
      <c r="Q96941" s="95"/>
    </row>
    <row r="96942" spans="17:17" x14ac:dyDescent="0.25">
      <c r="Q96942" s="95"/>
    </row>
    <row r="96943" spans="17:17" x14ac:dyDescent="0.25">
      <c r="Q96943" s="95"/>
    </row>
    <row r="96944" spans="17:17" x14ac:dyDescent="0.25">
      <c r="Q96944" s="95"/>
    </row>
    <row r="96945" spans="17:17" x14ac:dyDescent="0.25">
      <c r="Q96945" s="95"/>
    </row>
    <row r="96946" spans="17:17" x14ac:dyDescent="0.25">
      <c r="Q96946" s="95"/>
    </row>
    <row r="96947" spans="17:17" x14ac:dyDescent="0.25">
      <c r="Q96947" s="95"/>
    </row>
    <row r="96948" spans="17:17" x14ac:dyDescent="0.25">
      <c r="Q96948" s="95"/>
    </row>
    <row r="96949" spans="17:17" x14ac:dyDescent="0.25">
      <c r="Q96949" s="95"/>
    </row>
    <row r="96950" spans="17:17" x14ac:dyDescent="0.25">
      <c r="Q96950" s="95"/>
    </row>
    <row r="96951" spans="17:17" x14ac:dyDescent="0.25">
      <c r="Q96951" s="95"/>
    </row>
    <row r="96952" spans="17:17" x14ac:dyDescent="0.25">
      <c r="Q96952" s="95"/>
    </row>
    <row r="96953" spans="17:17" x14ac:dyDescent="0.25">
      <c r="Q96953" s="95"/>
    </row>
    <row r="96954" spans="17:17" x14ac:dyDescent="0.25">
      <c r="Q96954" s="95"/>
    </row>
    <row r="96955" spans="17:17" x14ac:dyDescent="0.25">
      <c r="Q96955" s="95"/>
    </row>
    <row r="96956" spans="17:17" x14ac:dyDescent="0.25">
      <c r="Q96956" s="95"/>
    </row>
    <row r="96957" spans="17:17" x14ac:dyDescent="0.25">
      <c r="Q96957" s="95"/>
    </row>
    <row r="96958" spans="17:17" x14ac:dyDescent="0.25">
      <c r="Q96958" s="95"/>
    </row>
    <row r="96959" spans="17:17" x14ac:dyDescent="0.25">
      <c r="Q96959" s="95"/>
    </row>
    <row r="96960" spans="17:17" x14ac:dyDescent="0.25">
      <c r="Q96960" s="95"/>
    </row>
    <row r="96961" spans="17:17" x14ac:dyDescent="0.25">
      <c r="Q96961" s="95"/>
    </row>
    <row r="96962" spans="17:17" x14ac:dyDescent="0.25">
      <c r="Q96962" s="95"/>
    </row>
    <row r="96963" spans="17:17" x14ac:dyDescent="0.25">
      <c r="Q96963" s="95"/>
    </row>
    <row r="96964" spans="17:17" x14ac:dyDescent="0.25">
      <c r="Q96964" s="95"/>
    </row>
    <row r="96965" spans="17:17" x14ac:dyDescent="0.25">
      <c r="Q96965" s="95"/>
    </row>
    <row r="96966" spans="17:17" x14ac:dyDescent="0.25">
      <c r="Q96966" s="95"/>
    </row>
    <row r="96967" spans="17:17" x14ac:dyDescent="0.25">
      <c r="Q96967" s="95"/>
    </row>
    <row r="96968" spans="17:17" x14ac:dyDescent="0.25">
      <c r="Q96968" s="95"/>
    </row>
    <row r="96969" spans="17:17" x14ac:dyDescent="0.25">
      <c r="Q96969" s="95"/>
    </row>
    <row r="96970" spans="17:17" x14ac:dyDescent="0.25">
      <c r="Q96970" s="95"/>
    </row>
    <row r="96971" spans="17:17" x14ac:dyDescent="0.25">
      <c r="Q96971" s="95"/>
    </row>
    <row r="96972" spans="17:17" x14ac:dyDescent="0.25">
      <c r="Q96972" s="95"/>
    </row>
    <row r="96973" spans="17:17" x14ac:dyDescent="0.25">
      <c r="Q96973" s="95"/>
    </row>
    <row r="96974" spans="17:17" x14ac:dyDescent="0.25">
      <c r="Q96974" s="95"/>
    </row>
    <row r="96975" spans="17:17" x14ac:dyDescent="0.25">
      <c r="Q96975" s="95"/>
    </row>
    <row r="96976" spans="17:17" x14ac:dyDescent="0.25">
      <c r="Q96976" s="95"/>
    </row>
    <row r="96977" spans="17:17" x14ac:dyDescent="0.25">
      <c r="Q96977" s="95"/>
    </row>
    <row r="96978" spans="17:17" x14ac:dyDescent="0.25">
      <c r="Q96978" s="95"/>
    </row>
    <row r="96979" spans="17:17" x14ac:dyDescent="0.25">
      <c r="Q96979" s="95"/>
    </row>
    <row r="96980" spans="17:17" x14ac:dyDescent="0.25">
      <c r="Q96980" s="95"/>
    </row>
    <row r="96981" spans="17:17" x14ac:dyDescent="0.25">
      <c r="Q96981" s="95"/>
    </row>
    <row r="96982" spans="17:17" x14ac:dyDescent="0.25">
      <c r="Q96982" s="95"/>
    </row>
    <row r="96983" spans="17:17" x14ac:dyDescent="0.25">
      <c r="Q96983" s="95"/>
    </row>
    <row r="96984" spans="17:17" x14ac:dyDescent="0.25">
      <c r="Q96984" s="95"/>
    </row>
    <row r="96985" spans="17:17" x14ac:dyDescent="0.25">
      <c r="Q96985" s="95"/>
    </row>
    <row r="96986" spans="17:17" x14ac:dyDescent="0.25">
      <c r="Q96986" s="95"/>
    </row>
    <row r="96987" spans="17:17" x14ac:dyDescent="0.25">
      <c r="Q96987" s="95"/>
    </row>
    <row r="96988" spans="17:17" x14ac:dyDescent="0.25">
      <c r="Q96988" s="95"/>
    </row>
    <row r="96989" spans="17:17" x14ac:dyDescent="0.25">
      <c r="Q96989" s="95"/>
    </row>
    <row r="96990" spans="17:17" x14ac:dyDescent="0.25">
      <c r="Q96990" s="95"/>
    </row>
    <row r="96991" spans="17:17" x14ac:dyDescent="0.25">
      <c r="Q96991" s="95"/>
    </row>
    <row r="96992" spans="17:17" x14ac:dyDescent="0.25">
      <c r="Q96992" s="95"/>
    </row>
    <row r="96993" spans="17:17" x14ac:dyDescent="0.25">
      <c r="Q96993" s="95"/>
    </row>
    <row r="96994" spans="17:17" x14ac:dyDescent="0.25">
      <c r="Q96994" s="95"/>
    </row>
    <row r="96995" spans="17:17" x14ac:dyDescent="0.25">
      <c r="Q96995" s="95"/>
    </row>
    <row r="96996" spans="17:17" x14ac:dyDescent="0.25">
      <c r="Q96996" s="95"/>
    </row>
    <row r="96997" spans="17:17" x14ac:dyDescent="0.25">
      <c r="Q96997" s="95"/>
    </row>
    <row r="96998" spans="17:17" x14ac:dyDescent="0.25">
      <c r="Q96998" s="95"/>
    </row>
    <row r="96999" spans="17:17" x14ac:dyDescent="0.25">
      <c r="Q96999" s="95"/>
    </row>
    <row r="97000" spans="17:17" x14ac:dyDescent="0.25">
      <c r="Q97000" s="95"/>
    </row>
    <row r="97001" spans="17:17" x14ac:dyDescent="0.25">
      <c r="Q97001" s="95"/>
    </row>
    <row r="97002" spans="17:17" x14ac:dyDescent="0.25">
      <c r="Q97002" s="95"/>
    </row>
    <row r="97003" spans="17:17" x14ac:dyDescent="0.25">
      <c r="Q97003" s="95"/>
    </row>
    <row r="97004" spans="17:17" x14ac:dyDescent="0.25">
      <c r="Q97004" s="95"/>
    </row>
    <row r="97005" spans="17:17" x14ac:dyDescent="0.25">
      <c r="Q97005" s="95"/>
    </row>
    <row r="97006" spans="17:17" x14ac:dyDescent="0.25">
      <c r="Q97006" s="95"/>
    </row>
    <row r="97007" spans="17:17" x14ac:dyDescent="0.25">
      <c r="Q97007" s="95"/>
    </row>
    <row r="97008" spans="17:17" x14ac:dyDescent="0.25">
      <c r="Q97008" s="95"/>
    </row>
    <row r="97009" spans="17:17" x14ac:dyDescent="0.25">
      <c r="Q97009" s="95"/>
    </row>
    <row r="97010" spans="17:17" x14ac:dyDescent="0.25">
      <c r="Q97010" s="95"/>
    </row>
    <row r="97011" spans="17:17" x14ac:dyDescent="0.25">
      <c r="Q97011" s="95"/>
    </row>
    <row r="97012" spans="17:17" x14ac:dyDescent="0.25">
      <c r="Q97012" s="95"/>
    </row>
    <row r="97013" spans="17:17" x14ac:dyDescent="0.25">
      <c r="Q97013" s="95"/>
    </row>
    <row r="97014" spans="17:17" x14ac:dyDescent="0.25">
      <c r="Q97014" s="95"/>
    </row>
    <row r="97015" spans="17:17" x14ac:dyDescent="0.25">
      <c r="Q97015" s="95"/>
    </row>
    <row r="97016" spans="17:17" x14ac:dyDescent="0.25">
      <c r="Q97016" s="95"/>
    </row>
    <row r="97017" spans="17:17" x14ac:dyDescent="0.25">
      <c r="Q97017" s="95"/>
    </row>
    <row r="97018" spans="17:17" x14ac:dyDescent="0.25">
      <c r="Q97018" s="95"/>
    </row>
    <row r="97019" spans="17:17" x14ac:dyDescent="0.25">
      <c r="Q97019" s="95"/>
    </row>
    <row r="97020" spans="17:17" x14ac:dyDescent="0.25">
      <c r="Q97020" s="95"/>
    </row>
    <row r="97021" spans="17:17" x14ac:dyDescent="0.25">
      <c r="Q97021" s="95"/>
    </row>
    <row r="97022" spans="17:17" x14ac:dyDescent="0.25">
      <c r="Q97022" s="95"/>
    </row>
    <row r="97023" spans="17:17" x14ac:dyDescent="0.25">
      <c r="Q97023" s="95"/>
    </row>
    <row r="97024" spans="17:17" x14ac:dyDescent="0.25">
      <c r="Q97024" s="95"/>
    </row>
    <row r="97025" spans="17:17" x14ac:dyDescent="0.25">
      <c r="Q97025" s="95"/>
    </row>
    <row r="97026" spans="17:17" x14ac:dyDescent="0.25">
      <c r="Q97026" s="95"/>
    </row>
    <row r="97027" spans="17:17" x14ac:dyDescent="0.25">
      <c r="Q97027" s="95"/>
    </row>
    <row r="97028" spans="17:17" x14ac:dyDescent="0.25">
      <c r="Q97028" s="95"/>
    </row>
    <row r="97029" spans="17:17" x14ac:dyDescent="0.25">
      <c r="Q97029" s="95"/>
    </row>
    <row r="97030" spans="17:17" x14ac:dyDescent="0.25">
      <c r="Q97030" s="95"/>
    </row>
    <row r="97031" spans="17:17" x14ac:dyDescent="0.25">
      <c r="Q97031" s="95"/>
    </row>
    <row r="97032" spans="17:17" x14ac:dyDescent="0.25">
      <c r="Q97032" s="95"/>
    </row>
    <row r="97033" spans="17:17" x14ac:dyDescent="0.25">
      <c r="Q97033" s="95"/>
    </row>
    <row r="97034" spans="17:17" x14ac:dyDescent="0.25">
      <c r="Q97034" s="95"/>
    </row>
    <row r="97035" spans="17:17" x14ac:dyDescent="0.25">
      <c r="Q97035" s="95"/>
    </row>
    <row r="97036" spans="17:17" x14ac:dyDescent="0.25">
      <c r="Q97036" s="95"/>
    </row>
    <row r="97037" spans="17:17" x14ac:dyDescent="0.25">
      <c r="Q97037" s="95"/>
    </row>
    <row r="97038" spans="17:17" x14ac:dyDescent="0.25">
      <c r="Q97038" s="95"/>
    </row>
    <row r="97039" spans="17:17" x14ac:dyDescent="0.25">
      <c r="Q97039" s="95"/>
    </row>
    <row r="97040" spans="17:17" x14ac:dyDescent="0.25">
      <c r="Q97040" s="95"/>
    </row>
    <row r="97041" spans="17:17" x14ac:dyDescent="0.25">
      <c r="Q97041" s="95"/>
    </row>
    <row r="97042" spans="17:17" x14ac:dyDescent="0.25">
      <c r="Q97042" s="95"/>
    </row>
    <row r="97043" spans="17:17" x14ac:dyDescent="0.25">
      <c r="Q97043" s="95"/>
    </row>
    <row r="97044" spans="17:17" x14ac:dyDescent="0.25">
      <c r="Q97044" s="95"/>
    </row>
    <row r="97045" spans="17:17" x14ac:dyDescent="0.25">
      <c r="Q97045" s="95"/>
    </row>
    <row r="97046" spans="17:17" x14ac:dyDescent="0.25">
      <c r="Q97046" s="95"/>
    </row>
    <row r="97047" spans="17:17" x14ac:dyDescent="0.25">
      <c r="Q97047" s="95"/>
    </row>
    <row r="97048" spans="17:17" x14ac:dyDescent="0.25">
      <c r="Q97048" s="95"/>
    </row>
    <row r="97049" spans="17:17" x14ac:dyDescent="0.25">
      <c r="Q97049" s="95"/>
    </row>
    <row r="97050" spans="17:17" x14ac:dyDescent="0.25">
      <c r="Q97050" s="95"/>
    </row>
    <row r="97051" spans="17:17" x14ac:dyDescent="0.25">
      <c r="Q97051" s="95"/>
    </row>
    <row r="97052" spans="17:17" x14ac:dyDescent="0.25">
      <c r="Q97052" s="95"/>
    </row>
    <row r="97053" spans="17:17" x14ac:dyDescent="0.25">
      <c r="Q97053" s="95"/>
    </row>
    <row r="97054" spans="17:17" x14ac:dyDescent="0.25">
      <c r="Q97054" s="95"/>
    </row>
    <row r="97055" spans="17:17" x14ac:dyDescent="0.25">
      <c r="Q97055" s="95"/>
    </row>
    <row r="97056" spans="17:17" x14ac:dyDescent="0.25">
      <c r="Q97056" s="95"/>
    </row>
    <row r="97057" spans="17:17" x14ac:dyDescent="0.25">
      <c r="Q97057" s="95"/>
    </row>
    <row r="97058" spans="17:17" x14ac:dyDescent="0.25">
      <c r="Q97058" s="95"/>
    </row>
    <row r="97059" spans="17:17" x14ac:dyDescent="0.25">
      <c r="Q97059" s="95"/>
    </row>
    <row r="97060" spans="17:17" x14ac:dyDescent="0.25">
      <c r="Q97060" s="95"/>
    </row>
    <row r="97061" spans="17:17" x14ac:dyDescent="0.25">
      <c r="Q97061" s="95"/>
    </row>
    <row r="97062" spans="17:17" x14ac:dyDescent="0.25">
      <c r="Q97062" s="95"/>
    </row>
    <row r="97063" spans="17:17" x14ac:dyDescent="0.25">
      <c r="Q97063" s="95"/>
    </row>
    <row r="97064" spans="17:17" x14ac:dyDescent="0.25">
      <c r="Q97064" s="95"/>
    </row>
    <row r="97065" spans="17:17" x14ac:dyDescent="0.25">
      <c r="Q97065" s="95"/>
    </row>
    <row r="97066" spans="17:17" x14ac:dyDescent="0.25">
      <c r="Q97066" s="95"/>
    </row>
    <row r="97067" spans="17:17" x14ac:dyDescent="0.25">
      <c r="Q97067" s="95"/>
    </row>
    <row r="97068" spans="17:17" x14ac:dyDescent="0.25">
      <c r="Q97068" s="95"/>
    </row>
    <row r="97069" spans="17:17" x14ac:dyDescent="0.25">
      <c r="Q97069" s="95"/>
    </row>
    <row r="97070" spans="17:17" x14ac:dyDescent="0.25">
      <c r="Q97070" s="95"/>
    </row>
    <row r="97071" spans="17:17" x14ac:dyDescent="0.25">
      <c r="Q97071" s="95"/>
    </row>
    <row r="97072" spans="17:17" x14ac:dyDescent="0.25">
      <c r="Q97072" s="95"/>
    </row>
    <row r="97073" spans="17:17" x14ac:dyDescent="0.25">
      <c r="Q97073" s="95"/>
    </row>
    <row r="97074" spans="17:17" x14ac:dyDescent="0.25">
      <c r="Q97074" s="95"/>
    </row>
    <row r="97075" spans="17:17" x14ac:dyDescent="0.25">
      <c r="Q97075" s="95"/>
    </row>
    <row r="97076" spans="17:17" x14ac:dyDescent="0.25">
      <c r="Q97076" s="95"/>
    </row>
    <row r="97077" spans="17:17" x14ac:dyDescent="0.25">
      <c r="Q97077" s="95"/>
    </row>
    <row r="97078" spans="17:17" x14ac:dyDescent="0.25">
      <c r="Q97078" s="95"/>
    </row>
    <row r="97079" spans="17:17" x14ac:dyDescent="0.25">
      <c r="Q97079" s="95"/>
    </row>
    <row r="97080" spans="17:17" x14ac:dyDescent="0.25">
      <c r="Q97080" s="95"/>
    </row>
    <row r="97081" spans="17:17" x14ac:dyDescent="0.25">
      <c r="Q97081" s="95"/>
    </row>
    <row r="97082" spans="17:17" x14ac:dyDescent="0.25">
      <c r="Q97082" s="95"/>
    </row>
    <row r="97083" spans="17:17" x14ac:dyDescent="0.25">
      <c r="Q97083" s="95"/>
    </row>
    <row r="97084" spans="17:17" x14ac:dyDescent="0.25">
      <c r="Q97084" s="95"/>
    </row>
    <row r="97085" spans="17:17" x14ac:dyDescent="0.25">
      <c r="Q97085" s="95"/>
    </row>
    <row r="97086" spans="17:17" x14ac:dyDescent="0.25">
      <c r="Q97086" s="95"/>
    </row>
    <row r="97087" spans="17:17" x14ac:dyDescent="0.25">
      <c r="Q97087" s="95"/>
    </row>
    <row r="97088" spans="17:17" x14ac:dyDescent="0.25">
      <c r="Q97088" s="95"/>
    </row>
    <row r="97089" spans="17:17" x14ac:dyDescent="0.25">
      <c r="Q97089" s="95"/>
    </row>
    <row r="97090" spans="17:17" x14ac:dyDescent="0.25">
      <c r="Q97090" s="95"/>
    </row>
    <row r="97091" spans="17:17" x14ac:dyDescent="0.25">
      <c r="Q97091" s="95"/>
    </row>
    <row r="97092" spans="17:17" x14ac:dyDescent="0.25">
      <c r="Q97092" s="95"/>
    </row>
    <row r="97093" spans="17:17" x14ac:dyDescent="0.25">
      <c r="Q97093" s="95"/>
    </row>
    <row r="97094" spans="17:17" x14ac:dyDescent="0.25">
      <c r="Q97094" s="95"/>
    </row>
    <row r="97095" spans="17:17" x14ac:dyDescent="0.25">
      <c r="Q97095" s="95"/>
    </row>
    <row r="97096" spans="17:17" x14ac:dyDescent="0.25">
      <c r="Q97096" s="95"/>
    </row>
    <row r="97097" spans="17:17" x14ac:dyDescent="0.25">
      <c r="Q97097" s="95"/>
    </row>
    <row r="97098" spans="17:17" x14ac:dyDescent="0.25">
      <c r="Q97098" s="95"/>
    </row>
    <row r="97099" spans="17:17" x14ac:dyDescent="0.25">
      <c r="Q97099" s="95"/>
    </row>
    <row r="97100" spans="17:17" x14ac:dyDescent="0.25">
      <c r="Q97100" s="95"/>
    </row>
    <row r="97101" spans="17:17" x14ac:dyDescent="0.25">
      <c r="Q97101" s="95"/>
    </row>
    <row r="97102" spans="17:17" x14ac:dyDescent="0.25">
      <c r="Q97102" s="95"/>
    </row>
    <row r="97103" spans="17:17" x14ac:dyDescent="0.25">
      <c r="Q97103" s="95"/>
    </row>
    <row r="97104" spans="17:17" x14ac:dyDescent="0.25">
      <c r="Q97104" s="95"/>
    </row>
    <row r="97105" spans="17:17" x14ac:dyDescent="0.25">
      <c r="Q97105" s="95"/>
    </row>
    <row r="97106" spans="17:17" x14ac:dyDescent="0.25">
      <c r="Q97106" s="95"/>
    </row>
    <row r="97107" spans="17:17" x14ac:dyDescent="0.25">
      <c r="Q97107" s="95"/>
    </row>
    <row r="97108" spans="17:17" x14ac:dyDescent="0.25">
      <c r="Q97108" s="95"/>
    </row>
    <row r="97109" spans="17:17" x14ac:dyDescent="0.25">
      <c r="Q97109" s="95"/>
    </row>
    <row r="97110" spans="17:17" x14ac:dyDescent="0.25">
      <c r="Q97110" s="95"/>
    </row>
    <row r="97111" spans="17:17" x14ac:dyDescent="0.25">
      <c r="Q97111" s="95"/>
    </row>
    <row r="97112" spans="17:17" x14ac:dyDescent="0.25">
      <c r="Q97112" s="95"/>
    </row>
    <row r="97113" spans="17:17" x14ac:dyDescent="0.25">
      <c r="Q97113" s="95"/>
    </row>
    <row r="97114" spans="17:17" x14ac:dyDescent="0.25">
      <c r="Q97114" s="95"/>
    </row>
    <row r="97115" spans="17:17" x14ac:dyDescent="0.25">
      <c r="Q97115" s="95"/>
    </row>
    <row r="97116" spans="17:17" x14ac:dyDescent="0.25">
      <c r="Q97116" s="95"/>
    </row>
    <row r="97117" spans="17:17" x14ac:dyDescent="0.25">
      <c r="Q97117" s="95"/>
    </row>
    <row r="97118" spans="17:17" x14ac:dyDescent="0.25">
      <c r="Q97118" s="95"/>
    </row>
    <row r="97119" spans="17:17" x14ac:dyDescent="0.25">
      <c r="Q97119" s="95"/>
    </row>
    <row r="97120" spans="17:17" x14ac:dyDescent="0.25">
      <c r="Q97120" s="95"/>
    </row>
    <row r="97121" spans="17:17" x14ac:dyDescent="0.25">
      <c r="Q97121" s="95"/>
    </row>
    <row r="97122" spans="17:17" x14ac:dyDescent="0.25">
      <c r="Q97122" s="95"/>
    </row>
    <row r="97123" spans="17:17" x14ac:dyDescent="0.25">
      <c r="Q97123" s="95"/>
    </row>
    <row r="97124" spans="17:17" x14ac:dyDescent="0.25">
      <c r="Q97124" s="95"/>
    </row>
    <row r="97125" spans="17:17" x14ac:dyDescent="0.25">
      <c r="Q97125" s="95"/>
    </row>
    <row r="97126" spans="17:17" x14ac:dyDescent="0.25">
      <c r="Q97126" s="95"/>
    </row>
    <row r="97127" spans="17:17" x14ac:dyDescent="0.25">
      <c r="Q97127" s="95"/>
    </row>
    <row r="97128" spans="17:17" x14ac:dyDescent="0.25">
      <c r="Q97128" s="95"/>
    </row>
    <row r="97129" spans="17:17" x14ac:dyDescent="0.25">
      <c r="Q97129" s="95"/>
    </row>
    <row r="97130" spans="17:17" x14ac:dyDescent="0.25">
      <c r="Q97130" s="95"/>
    </row>
    <row r="97131" spans="17:17" x14ac:dyDescent="0.25">
      <c r="Q97131" s="95"/>
    </row>
    <row r="97132" spans="17:17" x14ac:dyDescent="0.25">
      <c r="Q97132" s="95"/>
    </row>
    <row r="97133" spans="17:17" x14ac:dyDescent="0.25">
      <c r="Q97133" s="95"/>
    </row>
    <row r="97134" spans="17:17" x14ac:dyDescent="0.25">
      <c r="Q97134" s="95"/>
    </row>
    <row r="97135" spans="17:17" x14ac:dyDescent="0.25">
      <c r="Q97135" s="95"/>
    </row>
    <row r="97136" spans="17:17" x14ac:dyDescent="0.25">
      <c r="Q97136" s="95"/>
    </row>
    <row r="97137" spans="17:17" x14ac:dyDescent="0.25">
      <c r="Q97137" s="95"/>
    </row>
    <row r="97138" spans="17:17" x14ac:dyDescent="0.25">
      <c r="Q97138" s="95"/>
    </row>
    <row r="97139" spans="17:17" x14ac:dyDescent="0.25">
      <c r="Q97139" s="95"/>
    </row>
    <row r="97140" spans="17:17" x14ac:dyDescent="0.25">
      <c r="Q97140" s="95"/>
    </row>
    <row r="97141" spans="17:17" x14ac:dyDescent="0.25">
      <c r="Q97141" s="95"/>
    </row>
    <row r="97142" spans="17:17" x14ac:dyDescent="0.25">
      <c r="Q97142" s="95"/>
    </row>
    <row r="97143" spans="17:17" x14ac:dyDescent="0.25">
      <c r="Q97143" s="95"/>
    </row>
    <row r="97144" spans="17:17" x14ac:dyDescent="0.25">
      <c r="Q97144" s="95"/>
    </row>
    <row r="97145" spans="17:17" x14ac:dyDescent="0.25">
      <c r="Q97145" s="95"/>
    </row>
    <row r="97146" spans="17:17" x14ac:dyDescent="0.25">
      <c r="Q97146" s="95"/>
    </row>
    <row r="97147" spans="17:17" x14ac:dyDescent="0.25">
      <c r="Q97147" s="95"/>
    </row>
    <row r="97148" spans="17:17" x14ac:dyDescent="0.25">
      <c r="Q97148" s="95"/>
    </row>
    <row r="97149" spans="17:17" x14ac:dyDescent="0.25">
      <c r="Q97149" s="95"/>
    </row>
    <row r="97150" spans="17:17" x14ac:dyDescent="0.25">
      <c r="Q97150" s="95"/>
    </row>
    <row r="97151" spans="17:17" x14ac:dyDescent="0.25">
      <c r="Q97151" s="95"/>
    </row>
    <row r="97152" spans="17:17" x14ac:dyDescent="0.25">
      <c r="Q97152" s="95"/>
    </row>
    <row r="97153" spans="17:17" x14ac:dyDescent="0.25">
      <c r="Q97153" s="95"/>
    </row>
    <row r="97154" spans="17:17" x14ac:dyDescent="0.25">
      <c r="Q97154" s="95"/>
    </row>
    <row r="97155" spans="17:17" x14ac:dyDescent="0.25">
      <c r="Q97155" s="95"/>
    </row>
    <row r="97156" spans="17:17" x14ac:dyDescent="0.25">
      <c r="Q97156" s="95"/>
    </row>
    <row r="97157" spans="17:17" x14ac:dyDescent="0.25">
      <c r="Q97157" s="95"/>
    </row>
    <row r="97158" spans="17:17" x14ac:dyDescent="0.25">
      <c r="Q97158" s="95"/>
    </row>
    <row r="97159" spans="17:17" x14ac:dyDescent="0.25">
      <c r="Q97159" s="95"/>
    </row>
    <row r="97160" spans="17:17" x14ac:dyDescent="0.25">
      <c r="Q97160" s="95"/>
    </row>
    <row r="97161" spans="17:17" x14ac:dyDescent="0.25">
      <c r="Q97161" s="95"/>
    </row>
    <row r="97162" spans="17:17" x14ac:dyDescent="0.25">
      <c r="Q97162" s="95"/>
    </row>
    <row r="97163" spans="17:17" x14ac:dyDescent="0.25">
      <c r="Q97163" s="95"/>
    </row>
    <row r="97164" spans="17:17" x14ac:dyDescent="0.25">
      <c r="Q97164" s="95"/>
    </row>
    <row r="97165" spans="17:17" x14ac:dyDescent="0.25">
      <c r="Q97165" s="95"/>
    </row>
    <row r="97166" spans="17:17" x14ac:dyDescent="0.25">
      <c r="Q97166" s="95"/>
    </row>
    <row r="97167" spans="17:17" x14ac:dyDescent="0.25">
      <c r="Q97167" s="95"/>
    </row>
    <row r="97168" spans="17:17" x14ac:dyDescent="0.25">
      <c r="Q97168" s="95"/>
    </row>
    <row r="97169" spans="17:17" x14ac:dyDescent="0.25">
      <c r="Q97169" s="95"/>
    </row>
    <row r="97170" spans="17:17" x14ac:dyDescent="0.25">
      <c r="Q97170" s="95"/>
    </row>
    <row r="97171" spans="17:17" x14ac:dyDescent="0.25">
      <c r="Q97171" s="95"/>
    </row>
    <row r="97172" spans="17:17" x14ac:dyDescent="0.25">
      <c r="Q97172" s="95"/>
    </row>
    <row r="97173" spans="17:17" x14ac:dyDescent="0.25">
      <c r="Q97173" s="95"/>
    </row>
    <row r="97174" spans="17:17" x14ac:dyDescent="0.25">
      <c r="Q97174" s="95"/>
    </row>
    <row r="97175" spans="17:17" x14ac:dyDescent="0.25">
      <c r="Q97175" s="95"/>
    </row>
    <row r="97176" spans="17:17" x14ac:dyDescent="0.25">
      <c r="Q97176" s="95"/>
    </row>
    <row r="97177" spans="17:17" x14ac:dyDescent="0.25">
      <c r="Q97177" s="95"/>
    </row>
    <row r="97178" spans="17:17" x14ac:dyDescent="0.25">
      <c r="Q97178" s="95"/>
    </row>
    <row r="97179" spans="17:17" x14ac:dyDescent="0.25">
      <c r="Q97179" s="95"/>
    </row>
    <row r="97180" spans="17:17" x14ac:dyDescent="0.25">
      <c r="Q97180" s="95"/>
    </row>
    <row r="97181" spans="17:17" x14ac:dyDescent="0.25">
      <c r="Q97181" s="95"/>
    </row>
    <row r="97182" spans="17:17" x14ac:dyDescent="0.25">
      <c r="Q97182" s="95"/>
    </row>
    <row r="97183" spans="17:17" x14ac:dyDescent="0.25">
      <c r="Q97183" s="95"/>
    </row>
    <row r="97184" spans="17:17" x14ac:dyDescent="0.25">
      <c r="Q97184" s="95"/>
    </row>
    <row r="97185" spans="17:17" x14ac:dyDescent="0.25">
      <c r="Q97185" s="95"/>
    </row>
    <row r="97186" spans="17:17" x14ac:dyDescent="0.25">
      <c r="Q97186" s="95"/>
    </row>
    <row r="97187" spans="17:17" x14ac:dyDescent="0.25">
      <c r="Q97187" s="95"/>
    </row>
    <row r="97188" spans="17:17" x14ac:dyDescent="0.25">
      <c r="Q97188" s="95"/>
    </row>
    <row r="97189" spans="17:17" x14ac:dyDescent="0.25">
      <c r="Q97189" s="95"/>
    </row>
    <row r="97190" spans="17:17" x14ac:dyDescent="0.25">
      <c r="Q97190" s="95"/>
    </row>
    <row r="97191" spans="17:17" x14ac:dyDescent="0.25">
      <c r="Q97191" s="95"/>
    </row>
    <row r="97192" spans="17:17" x14ac:dyDescent="0.25">
      <c r="Q97192" s="95"/>
    </row>
    <row r="97193" spans="17:17" x14ac:dyDescent="0.25">
      <c r="Q97193" s="95"/>
    </row>
    <row r="97194" spans="17:17" x14ac:dyDescent="0.25">
      <c r="Q97194" s="95"/>
    </row>
    <row r="97195" spans="17:17" x14ac:dyDescent="0.25">
      <c r="Q97195" s="95"/>
    </row>
    <row r="97196" spans="17:17" x14ac:dyDescent="0.25">
      <c r="Q97196" s="95"/>
    </row>
    <row r="97197" spans="17:17" x14ac:dyDescent="0.25">
      <c r="Q97197" s="95"/>
    </row>
    <row r="97198" spans="17:17" x14ac:dyDescent="0.25">
      <c r="Q97198" s="95"/>
    </row>
    <row r="97199" spans="17:17" x14ac:dyDescent="0.25">
      <c r="Q97199" s="95"/>
    </row>
    <row r="97200" spans="17:17" x14ac:dyDescent="0.25">
      <c r="Q97200" s="95"/>
    </row>
    <row r="97201" spans="17:17" x14ac:dyDescent="0.25">
      <c r="Q97201" s="95"/>
    </row>
    <row r="97202" spans="17:17" x14ac:dyDescent="0.25">
      <c r="Q97202" s="95"/>
    </row>
    <row r="97203" spans="17:17" x14ac:dyDescent="0.25">
      <c r="Q97203" s="95"/>
    </row>
    <row r="97204" spans="17:17" x14ac:dyDescent="0.25">
      <c r="Q97204" s="95"/>
    </row>
    <row r="97205" spans="17:17" x14ac:dyDescent="0.25">
      <c r="Q97205" s="95"/>
    </row>
    <row r="97206" spans="17:17" x14ac:dyDescent="0.25">
      <c r="Q97206" s="95"/>
    </row>
    <row r="97207" spans="17:17" x14ac:dyDescent="0.25">
      <c r="Q97207" s="95"/>
    </row>
    <row r="97208" spans="17:17" x14ac:dyDescent="0.25">
      <c r="Q97208" s="95"/>
    </row>
    <row r="97209" spans="17:17" x14ac:dyDescent="0.25">
      <c r="Q97209" s="95"/>
    </row>
    <row r="97210" spans="17:17" x14ac:dyDescent="0.25">
      <c r="Q97210" s="95"/>
    </row>
    <row r="97211" spans="17:17" x14ac:dyDescent="0.25">
      <c r="Q97211" s="95"/>
    </row>
    <row r="97212" spans="17:17" x14ac:dyDescent="0.25">
      <c r="Q97212" s="95"/>
    </row>
    <row r="97213" spans="17:17" x14ac:dyDescent="0.25">
      <c r="Q97213" s="95"/>
    </row>
    <row r="97214" spans="17:17" x14ac:dyDescent="0.25">
      <c r="Q97214" s="95"/>
    </row>
    <row r="97215" spans="17:17" x14ac:dyDescent="0.25">
      <c r="Q97215" s="95"/>
    </row>
    <row r="97216" spans="17:17" x14ac:dyDescent="0.25">
      <c r="Q97216" s="95"/>
    </row>
    <row r="97217" spans="17:17" x14ac:dyDescent="0.25">
      <c r="Q97217" s="95"/>
    </row>
    <row r="97218" spans="17:17" x14ac:dyDescent="0.25">
      <c r="Q97218" s="95"/>
    </row>
    <row r="97219" spans="17:17" x14ac:dyDescent="0.25">
      <c r="Q97219" s="95"/>
    </row>
    <row r="97220" spans="17:17" x14ac:dyDescent="0.25">
      <c r="Q97220" s="95"/>
    </row>
    <row r="97221" spans="17:17" x14ac:dyDescent="0.25">
      <c r="Q97221" s="95"/>
    </row>
    <row r="97222" spans="17:17" x14ac:dyDescent="0.25">
      <c r="Q97222" s="95"/>
    </row>
    <row r="97223" spans="17:17" x14ac:dyDescent="0.25">
      <c r="Q97223" s="95"/>
    </row>
    <row r="97224" spans="17:17" x14ac:dyDescent="0.25">
      <c r="Q97224" s="95"/>
    </row>
    <row r="97225" spans="17:17" x14ac:dyDescent="0.25">
      <c r="Q97225" s="95"/>
    </row>
    <row r="97226" spans="17:17" x14ac:dyDescent="0.25">
      <c r="Q97226" s="95"/>
    </row>
    <row r="97227" spans="17:17" x14ac:dyDescent="0.25">
      <c r="Q97227" s="95"/>
    </row>
    <row r="97228" spans="17:17" x14ac:dyDescent="0.25">
      <c r="Q97228" s="95"/>
    </row>
    <row r="97229" spans="17:17" x14ac:dyDescent="0.25">
      <c r="Q97229" s="95"/>
    </row>
    <row r="97230" spans="17:17" x14ac:dyDescent="0.25">
      <c r="Q97230" s="95"/>
    </row>
    <row r="97231" spans="17:17" x14ac:dyDescent="0.25">
      <c r="Q97231" s="95"/>
    </row>
    <row r="97232" spans="17:17" x14ac:dyDescent="0.25">
      <c r="Q97232" s="95"/>
    </row>
    <row r="97233" spans="17:17" x14ac:dyDescent="0.25">
      <c r="Q97233" s="95"/>
    </row>
    <row r="97234" spans="17:17" x14ac:dyDescent="0.25">
      <c r="Q97234" s="95"/>
    </row>
    <row r="97235" spans="17:17" x14ac:dyDescent="0.25">
      <c r="Q97235" s="95"/>
    </row>
    <row r="97236" spans="17:17" x14ac:dyDescent="0.25">
      <c r="Q97236" s="95"/>
    </row>
    <row r="97237" spans="17:17" x14ac:dyDescent="0.25">
      <c r="Q97237" s="95"/>
    </row>
    <row r="97238" spans="17:17" x14ac:dyDescent="0.25">
      <c r="Q97238" s="95"/>
    </row>
    <row r="97239" spans="17:17" x14ac:dyDescent="0.25">
      <c r="Q97239" s="95"/>
    </row>
    <row r="97240" spans="17:17" x14ac:dyDescent="0.25">
      <c r="Q97240" s="95"/>
    </row>
    <row r="97241" spans="17:17" x14ac:dyDescent="0.25">
      <c r="Q97241" s="95"/>
    </row>
    <row r="97242" spans="17:17" x14ac:dyDescent="0.25">
      <c r="Q97242" s="95"/>
    </row>
    <row r="97243" spans="17:17" x14ac:dyDescent="0.25">
      <c r="Q97243" s="95"/>
    </row>
    <row r="97244" spans="17:17" x14ac:dyDescent="0.25">
      <c r="Q97244" s="95"/>
    </row>
    <row r="97245" spans="17:17" x14ac:dyDescent="0.25">
      <c r="Q97245" s="95"/>
    </row>
    <row r="97246" spans="17:17" x14ac:dyDescent="0.25">
      <c r="Q97246" s="95"/>
    </row>
    <row r="97247" spans="17:17" x14ac:dyDescent="0.25">
      <c r="Q97247" s="95"/>
    </row>
    <row r="97248" spans="17:17" x14ac:dyDescent="0.25">
      <c r="Q97248" s="95"/>
    </row>
    <row r="97249" spans="17:17" x14ac:dyDescent="0.25">
      <c r="Q97249" s="95"/>
    </row>
    <row r="97250" spans="17:17" x14ac:dyDescent="0.25">
      <c r="Q97250" s="95"/>
    </row>
    <row r="97251" spans="17:17" x14ac:dyDescent="0.25">
      <c r="Q97251" s="95"/>
    </row>
    <row r="97252" spans="17:17" x14ac:dyDescent="0.25">
      <c r="Q97252" s="95"/>
    </row>
    <row r="97253" spans="17:17" x14ac:dyDescent="0.25">
      <c r="Q97253" s="95"/>
    </row>
    <row r="97254" spans="17:17" x14ac:dyDescent="0.25">
      <c r="Q97254" s="95"/>
    </row>
    <row r="97255" spans="17:17" x14ac:dyDescent="0.25">
      <c r="Q97255" s="95"/>
    </row>
    <row r="97256" spans="17:17" x14ac:dyDescent="0.25">
      <c r="Q97256" s="95"/>
    </row>
    <row r="97257" spans="17:17" x14ac:dyDescent="0.25">
      <c r="Q97257" s="95"/>
    </row>
    <row r="97258" spans="17:17" x14ac:dyDescent="0.25">
      <c r="Q97258" s="95"/>
    </row>
    <row r="97259" spans="17:17" x14ac:dyDescent="0.25">
      <c r="Q97259" s="95"/>
    </row>
    <row r="97260" spans="17:17" x14ac:dyDescent="0.25">
      <c r="Q97260" s="95"/>
    </row>
    <row r="97261" spans="17:17" x14ac:dyDescent="0.25">
      <c r="Q97261" s="95"/>
    </row>
    <row r="97262" spans="17:17" x14ac:dyDescent="0.25">
      <c r="Q97262" s="95"/>
    </row>
    <row r="97263" spans="17:17" x14ac:dyDescent="0.25">
      <c r="Q97263" s="95"/>
    </row>
    <row r="97264" spans="17:17" x14ac:dyDescent="0.25">
      <c r="Q97264" s="95"/>
    </row>
    <row r="97265" spans="17:17" x14ac:dyDescent="0.25">
      <c r="Q97265" s="95"/>
    </row>
    <row r="97266" spans="17:17" x14ac:dyDescent="0.25">
      <c r="Q97266" s="95"/>
    </row>
    <row r="97267" spans="17:17" x14ac:dyDescent="0.25">
      <c r="Q97267" s="95"/>
    </row>
    <row r="97268" spans="17:17" x14ac:dyDescent="0.25">
      <c r="Q97268" s="95"/>
    </row>
    <row r="97269" spans="17:17" x14ac:dyDescent="0.25">
      <c r="Q97269" s="95"/>
    </row>
    <row r="97270" spans="17:17" x14ac:dyDescent="0.25">
      <c r="Q97270" s="95"/>
    </row>
    <row r="97271" spans="17:17" x14ac:dyDescent="0.25">
      <c r="Q97271" s="95"/>
    </row>
    <row r="97272" spans="17:17" x14ac:dyDescent="0.25">
      <c r="Q97272" s="95"/>
    </row>
    <row r="97273" spans="17:17" x14ac:dyDescent="0.25">
      <c r="Q97273" s="95"/>
    </row>
    <row r="97274" spans="17:17" x14ac:dyDescent="0.25">
      <c r="Q97274" s="95"/>
    </row>
    <row r="97275" spans="17:17" x14ac:dyDescent="0.25">
      <c r="Q97275" s="95"/>
    </row>
    <row r="97276" spans="17:17" x14ac:dyDescent="0.25">
      <c r="Q97276" s="95"/>
    </row>
    <row r="97277" spans="17:17" x14ac:dyDescent="0.25">
      <c r="Q97277" s="95"/>
    </row>
    <row r="97278" spans="17:17" x14ac:dyDescent="0.25">
      <c r="Q97278" s="95"/>
    </row>
    <row r="97279" spans="17:17" x14ac:dyDescent="0.25">
      <c r="Q97279" s="95"/>
    </row>
    <row r="97280" spans="17:17" x14ac:dyDescent="0.25">
      <c r="Q97280" s="95"/>
    </row>
    <row r="97281" spans="17:17" x14ac:dyDescent="0.25">
      <c r="Q97281" s="95"/>
    </row>
    <row r="97282" spans="17:17" x14ac:dyDescent="0.25">
      <c r="Q97282" s="95"/>
    </row>
    <row r="97283" spans="17:17" x14ac:dyDescent="0.25">
      <c r="Q97283" s="95"/>
    </row>
    <row r="97284" spans="17:17" x14ac:dyDescent="0.25">
      <c r="Q97284" s="95"/>
    </row>
    <row r="97285" spans="17:17" x14ac:dyDescent="0.25">
      <c r="Q97285" s="95"/>
    </row>
    <row r="97286" spans="17:17" x14ac:dyDescent="0.25">
      <c r="Q97286" s="95"/>
    </row>
    <row r="97287" spans="17:17" x14ac:dyDescent="0.25">
      <c r="Q97287" s="95"/>
    </row>
    <row r="97288" spans="17:17" x14ac:dyDescent="0.25">
      <c r="Q97288" s="95"/>
    </row>
    <row r="97289" spans="17:17" x14ac:dyDescent="0.25">
      <c r="Q97289" s="95"/>
    </row>
    <row r="97290" spans="17:17" x14ac:dyDescent="0.25">
      <c r="Q97290" s="95"/>
    </row>
    <row r="97291" spans="17:17" x14ac:dyDescent="0.25">
      <c r="Q97291" s="95"/>
    </row>
    <row r="97292" spans="17:17" x14ac:dyDescent="0.25">
      <c r="Q97292" s="95"/>
    </row>
    <row r="97293" spans="17:17" x14ac:dyDescent="0.25">
      <c r="Q97293" s="95"/>
    </row>
    <row r="97294" spans="17:17" x14ac:dyDescent="0.25">
      <c r="Q97294" s="95"/>
    </row>
    <row r="97295" spans="17:17" x14ac:dyDescent="0.25">
      <c r="Q97295" s="95"/>
    </row>
    <row r="97296" spans="17:17" x14ac:dyDescent="0.25">
      <c r="Q97296" s="95"/>
    </row>
    <row r="97297" spans="17:17" x14ac:dyDescent="0.25">
      <c r="Q97297" s="95"/>
    </row>
    <row r="97298" spans="17:17" x14ac:dyDescent="0.25">
      <c r="Q97298" s="95"/>
    </row>
    <row r="97299" spans="17:17" x14ac:dyDescent="0.25">
      <c r="Q97299" s="95"/>
    </row>
    <row r="97300" spans="17:17" x14ac:dyDescent="0.25">
      <c r="Q97300" s="95"/>
    </row>
    <row r="97301" spans="17:17" x14ac:dyDescent="0.25">
      <c r="Q97301" s="95"/>
    </row>
    <row r="97302" spans="17:17" x14ac:dyDescent="0.25">
      <c r="Q97302" s="95"/>
    </row>
    <row r="97303" spans="17:17" x14ac:dyDescent="0.25">
      <c r="Q97303" s="95"/>
    </row>
    <row r="97304" spans="17:17" x14ac:dyDescent="0.25">
      <c r="Q97304" s="95"/>
    </row>
    <row r="97305" spans="17:17" x14ac:dyDescent="0.25">
      <c r="Q97305" s="95"/>
    </row>
    <row r="97306" spans="17:17" x14ac:dyDescent="0.25">
      <c r="Q97306" s="95"/>
    </row>
    <row r="97307" spans="17:17" x14ac:dyDescent="0.25">
      <c r="Q97307" s="95"/>
    </row>
    <row r="97308" spans="17:17" x14ac:dyDescent="0.25">
      <c r="Q97308" s="95"/>
    </row>
    <row r="97309" spans="17:17" x14ac:dyDescent="0.25">
      <c r="Q97309" s="95"/>
    </row>
    <row r="97310" spans="17:17" x14ac:dyDescent="0.25">
      <c r="Q97310" s="95"/>
    </row>
    <row r="97311" spans="17:17" x14ac:dyDescent="0.25">
      <c r="Q97311" s="95"/>
    </row>
    <row r="97312" spans="17:17" x14ac:dyDescent="0.25">
      <c r="Q97312" s="95"/>
    </row>
    <row r="97313" spans="17:17" x14ac:dyDescent="0.25">
      <c r="Q97313" s="95"/>
    </row>
    <row r="97314" spans="17:17" x14ac:dyDescent="0.25">
      <c r="Q97314" s="95"/>
    </row>
    <row r="97315" spans="17:17" x14ac:dyDescent="0.25">
      <c r="Q97315" s="95"/>
    </row>
    <row r="97316" spans="17:17" x14ac:dyDescent="0.25">
      <c r="Q97316" s="95"/>
    </row>
    <row r="97317" spans="17:17" x14ac:dyDescent="0.25">
      <c r="Q97317" s="95"/>
    </row>
    <row r="97318" spans="17:17" x14ac:dyDescent="0.25">
      <c r="Q97318" s="95"/>
    </row>
    <row r="97319" spans="17:17" x14ac:dyDescent="0.25">
      <c r="Q97319" s="95"/>
    </row>
    <row r="97320" spans="17:17" x14ac:dyDescent="0.25">
      <c r="Q97320" s="95"/>
    </row>
    <row r="97321" spans="17:17" x14ac:dyDescent="0.25">
      <c r="Q97321" s="95"/>
    </row>
    <row r="97322" spans="17:17" x14ac:dyDescent="0.25">
      <c r="Q97322" s="95"/>
    </row>
    <row r="97323" spans="17:17" x14ac:dyDescent="0.25">
      <c r="Q97323" s="95"/>
    </row>
    <row r="97324" spans="17:17" x14ac:dyDescent="0.25">
      <c r="Q97324" s="95"/>
    </row>
    <row r="97325" spans="17:17" x14ac:dyDescent="0.25">
      <c r="Q97325" s="95"/>
    </row>
    <row r="97326" spans="17:17" x14ac:dyDescent="0.25">
      <c r="Q97326" s="95"/>
    </row>
    <row r="97327" spans="17:17" x14ac:dyDescent="0.25">
      <c r="Q97327" s="95"/>
    </row>
    <row r="97328" spans="17:17" x14ac:dyDescent="0.25">
      <c r="Q97328" s="95"/>
    </row>
    <row r="97329" spans="17:17" x14ac:dyDescent="0.25">
      <c r="Q97329" s="95"/>
    </row>
    <row r="97330" spans="17:17" x14ac:dyDescent="0.25">
      <c r="Q97330" s="95"/>
    </row>
    <row r="97331" spans="17:17" x14ac:dyDescent="0.25">
      <c r="Q97331" s="95"/>
    </row>
    <row r="97332" spans="17:17" x14ac:dyDescent="0.25">
      <c r="Q97332" s="95"/>
    </row>
    <row r="97333" spans="17:17" x14ac:dyDescent="0.25">
      <c r="Q97333" s="95"/>
    </row>
    <row r="97334" spans="17:17" x14ac:dyDescent="0.25">
      <c r="Q97334" s="95"/>
    </row>
    <row r="97335" spans="17:17" x14ac:dyDescent="0.25">
      <c r="Q97335" s="95"/>
    </row>
    <row r="97336" spans="17:17" x14ac:dyDescent="0.25">
      <c r="Q97336" s="95"/>
    </row>
    <row r="97337" spans="17:17" x14ac:dyDescent="0.25">
      <c r="Q97337" s="95"/>
    </row>
    <row r="97338" spans="17:17" x14ac:dyDescent="0.25">
      <c r="Q97338" s="95"/>
    </row>
    <row r="97339" spans="17:17" x14ac:dyDescent="0.25">
      <c r="Q97339" s="95"/>
    </row>
    <row r="97340" spans="17:17" x14ac:dyDescent="0.25">
      <c r="Q97340" s="95"/>
    </row>
    <row r="97341" spans="17:17" x14ac:dyDescent="0.25">
      <c r="Q97341" s="95"/>
    </row>
    <row r="97342" spans="17:17" x14ac:dyDescent="0.25">
      <c r="Q97342" s="95"/>
    </row>
    <row r="97343" spans="17:17" x14ac:dyDescent="0.25">
      <c r="Q97343" s="95"/>
    </row>
    <row r="97344" spans="17:17" x14ac:dyDescent="0.25">
      <c r="Q97344" s="95"/>
    </row>
    <row r="97345" spans="17:17" x14ac:dyDescent="0.25">
      <c r="Q97345" s="95"/>
    </row>
    <row r="97346" spans="17:17" x14ac:dyDescent="0.25">
      <c r="Q97346" s="95"/>
    </row>
    <row r="97347" spans="17:17" x14ac:dyDescent="0.25">
      <c r="Q97347" s="95"/>
    </row>
    <row r="97348" spans="17:17" x14ac:dyDescent="0.25">
      <c r="Q97348" s="95"/>
    </row>
    <row r="97349" spans="17:17" x14ac:dyDescent="0.25">
      <c r="Q97349" s="95"/>
    </row>
    <row r="97350" spans="17:17" x14ac:dyDescent="0.25">
      <c r="Q97350" s="95"/>
    </row>
    <row r="97351" spans="17:17" x14ac:dyDescent="0.25">
      <c r="Q97351" s="95"/>
    </row>
    <row r="97352" spans="17:17" x14ac:dyDescent="0.25">
      <c r="Q97352" s="95"/>
    </row>
    <row r="97353" spans="17:17" x14ac:dyDescent="0.25">
      <c r="Q97353" s="95"/>
    </row>
    <row r="97354" spans="17:17" x14ac:dyDescent="0.25">
      <c r="Q97354" s="95"/>
    </row>
    <row r="97355" spans="17:17" x14ac:dyDescent="0.25">
      <c r="Q97355" s="95"/>
    </row>
    <row r="97356" spans="17:17" x14ac:dyDescent="0.25">
      <c r="Q97356" s="95"/>
    </row>
    <row r="97357" spans="17:17" x14ac:dyDescent="0.25">
      <c r="Q97357" s="95"/>
    </row>
    <row r="97358" spans="17:17" x14ac:dyDescent="0.25">
      <c r="Q97358" s="95"/>
    </row>
    <row r="97359" spans="17:17" x14ac:dyDescent="0.25">
      <c r="Q97359" s="95"/>
    </row>
    <row r="97360" spans="17:17" x14ac:dyDescent="0.25">
      <c r="Q97360" s="95"/>
    </row>
    <row r="97361" spans="17:17" x14ac:dyDescent="0.25">
      <c r="Q97361" s="95"/>
    </row>
    <row r="97362" spans="17:17" x14ac:dyDescent="0.25">
      <c r="Q97362" s="95"/>
    </row>
    <row r="97363" spans="17:17" x14ac:dyDescent="0.25">
      <c r="Q97363" s="95"/>
    </row>
    <row r="97364" spans="17:17" x14ac:dyDescent="0.25">
      <c r="Q97364" s="95"/>
    </row>
    <row r="97365" spans="17:17" x14ac:dyDescent="0.25">
      <c r="Q97365" s="95"/>
    </row>
    <row r="97366" spans="17:17" x14ac:dyDescent="0.25">
      <c r="Q97366" s="95"/>
    </row>
    <row r="97367" spans="17:17" x14ac:dyDescent="0.25">
      <c r="Q97367" s="95"/>
    </row>
    <row r="97368" spans="17:17" x14ac:dyDescent="0.25">
      <c r="Q97368" s="95"/>
    </row>
    <row r="97369" spans="17:17" x14ac:dyDescent="0.25">
      <c r="Q97369" s="95"/>
    </row>
    <row r="97370" spans="17:17" x14ac:dyDescent="0.25">
      <c r="Q97370" s="95"/>
    </row>
    <row r="97371" spans="17:17" x14ac:dyDescent="0.25">
      <c r="Q97371" s="95"/>
    </row>
    <row r="97372" spans="17:17" x14ac:dyDescent="0.25">
      <c r="Q97372" s="95"/>
    </row>
    <row r="97373" spans="17:17" x14ac:dyDescent="0.25">
      <c r="Q97373" s="95"/>
    </row>
    <row r="97374" spans="17:17" x14ac:dyDescent="0.25">
      <c r="Q97374" s="95"/>
    </row>
    <row r="97375" spans="17:17" x14ac:dyDescent="0.25">
      <c r="Q97375" s="95"/>
    </row>
    <row r="97376" spans="17:17" x14ac:dyDescent="0.25">
      <c r="Q97376" s="95"/>
    </row>
    <row r="97377" spans="17:17" x14ac:dyDescent="0.25">
      <c r="Q97377" s="95"/>
    </row>
    <row r="97378" spans="17:17" x14ac:dyDescent="0.25">
      <c r="Q97378" s="95"/>
    </row>
    <row r="97379" spans="17:17" x14ac:dyDescent="0.25">
      <c r="Q97379" s="95"/>
    </row>
    <row r="97380" spans="17:17" x14ac:dyDescent="0.25">
      <c r="Q97380" s="95"/>
    </row>
    <row r="97381" spans="17:17" x14ac:dyDescent="0.25">
      <c r="Q97381" s="95"/>
    </row>
    <row r="97382" spans="17:17" x14ac:dyDescent="0.25">
      <c r="Q97382" s="95"/>
    </row>
    <row r="97383" spans="17:17" x14ac:dyDescent="0.25">
      <c r="Q97383" s="95"/>
    </row>
    <row r="97384" spans="17:17" x14ac:dyDescent="0.25">
      <c r="Q97384" s="95"/>
    </row>
    <row r="97385" spans="17:17" x14ac:dyDescent="0.25">
      <c r="Q97385" s="95"/>
    </row>
    <row r="97386" spans="17:17" x14ac:dyDescent="0.25">
      <c r="Q97386" s="95"/>
    </row>
    <row r="97387" spans="17:17" x14ac:dyDescent="0.25">
      <c r="Q97387" s="95"/>
    </row>
    <row r="97388" spans="17:17" x14ac:dyDescent="0.25">
      <c r="Q97388" s="95"/>
    </row>
    <row r="97389" spans="17:17" x14ac:dyDescent="0.25">
      <c r="Q97389" s="95"/>
    </row>
    <row r="97390" spans="17:17" x14ac:dyDescent="0.25">
      <c r="Q97390" s="95"/>
    </row>
    <row r="97391" spans="17:17" x14ac:dyDescent="0.25">
      <c r="Q97391" s="95"/>
    </row>
    <row r="97392" spans="17:17" x14ac:dyDescent="0.25">
      <c r="Q97392" s="95"/>
    </row>
    <row r="97393" spans="17:17" x14ac:dyDescent="0.25">
      <c r="Q97393" s="95"/>
    </row>
    <row r="97394" spans="17:17" x14ac:dyDescent="0.25">
      <c r="Q97394" s="95"/>
    </row>
    <row r="97395" spans="17:17" x14ac:dyDescent="0.25">
      <c r="Q97395" s="95"/>
    </row>
    <row r="97396" spans="17:17" x14ac:dyDescent="0.25">
      <c r="Q97396" s="95"/>
    </row>
    <row r="97397" spans="17:17" x14ac:dyDescent="0.25">
      <c r="Q97397" s="95"/>
    </row>
    <row r="97398" spans="17:17" x14ac:dyDescent="0.25">
      <c r="Q97398" s="95"/>
    </row>
    <row r="97399" spans="17:17" x14ac:dyDescent="0.25">
      <c r="Q97399" s="95"/>
    </row>
    <row r="97400" spans="17:17" x14ac:dyDescent="0.25">
      <c r="Q97400" s="95"/>
    </row>
    <row r="97401" spans="17:17" x14ac:dyDescent="0.25">
      <c r="Q97401" s="95"/>
    </row>
    <row r="97402" spans="17:17" x14ac:dyDescent="0.25">
      <c r="Q97402" s="95"/>
    </row>
    <row r="97403" spans="17:17" x14ac:dyDescent="0.25">
      <c r="Q97403" s="95"/>
    </row>
    <row r="97404" spans="17:17" x14ac:dyDescent="0.25">
      <c r="Q97404" s="95"/>
    </row>
    <row r="97405" spans="17:17" x14ac:dyDescent="0.25">
      <c r="Q97405" s="95"/>
    </row>
    <row r="97406" spans="17:17" x14ac:dyDescent="0.25">
      <c r="Q97406" s="95"/>
    </row>
    <row r="97407" spans="17:17" x14ac:dyDescent="0.25">
      <c r="Q97407" s="95"/>
    </row>
    <row r="97408" spans="17:17" x14ac:dyDescent="0.25">
      <c r="Q97408" s="95"/>
    </row>
    <row r="97409" spans="17:17" x14ac:dyDescent="0.25">
      <c r="Q97409" s="95"/>
    </row>
    <row r="97410" spans="17:17" x14ac:dyDescent="0.25">
      <c r="Q97410" s="95"/>
    </row>
    <row r="97411" spans="17:17" x14ac:dyDescent="0.25">
      <c r="Q97411" s="95"/>
    </row>
    <row r="97412" spans="17:17" x14ac:dyDescent="0.25">
      <c r="Q97412" s="95"/>
    </row>
    <row r="97413" spans="17:17" x14ac:dyDescent="0.25">
      <c r="Q97413" s="95"/>
    </row>
    <row r="97414" spans="17:17" x14ac:dyDescent="0.25">
      <c r="Q97414" s="95"/>
    </row>
    <row r="97415" spans="17:17" x14ac:dyDescent="0.25">
      <c r="Q97415" s="95"/>
    </row>
    <row r="97416" spans="17:17" x14ac:dyDescent="0.25">
      <c r="Q97416" s="95"/>
    </row>
    <row r="97417" spans="17:17" x14ac:dyDescent="0.25">
      <c r="Q97417" s="95"/>
    </row>
    <row r="97418" spans="17:17" x14ac:dyDescent="0.25">
      <c r="Q97418" s="95"/>
    </row>
    <row r="97419" spans="17:17" x14ac:dyDescent="0.25">
      <c r="Q97419" s="95"/>
    </row>
    <row r="97420" spans="17:17" x14ac:dyDescent="0.25">
      <c r="Q97420" s="95"/>
    </row>
    <row r="97421" spans="17:17" x14ac:dyDescent="0.25">
      <c r="Q97421" s="95"/>
    </row>
    <row r="97422" spans="17:17" x14ac:dyDescent="0.25">
      <c r="Q97422" s="95"/>
    </row>
    <row r="97423" spans="17:17" x14ac:dyDescent="0.25">
      <c r="Q97423" s="95"/>
    </row>
    <row r="97424" spans="17:17" x14ac:dyDescent="0.25">
      <c r="Q97424" s="95"/>
    </row>
    <row r="97425" spans="17:17" x14ac:dyDescent="0.25">
      <c r="Q97425" s="95"/>
    </row>
    <row r="97426" spans="17:17" x14ac:dyDescent="0.25">
      <c r="Q97426" s="95"/>
    </row>
    <row r="97427" spans="17:17" x14ac:dyDescent="0.25">
      <c r="Q97427" s="95"/>
    </row>
    <row r="97428" spans="17:17" x14ac:dyDescent="0.25">
      <c r="Q97428" s="95"/>
    </row>
    <row r="97429" spans="17:17" x14ac:dyDescent="0.25">
      <c r="Q97429" s="95"/>
    </row>
    <row r="97430" spans="17:17" x14ac:dyDescent="0.25">
      <c r="Q97430" s="95"/>
    </row>
    <row r="97431" spans="17:17" x14ac:dyDescent="0.25">
      <c r="Q97431" s="95"/>
    </row>
    <row r="97432" spans="17:17" x14ac:dyDescent="0.25">
      <c r="Q97432" s="95"/>
    </row>
    <row r="97433" spans="17:17" x14ac:dyDescent="0.25">
      <c r="Q97433" s="95"/>
    </row>
    <row r="97434" spans="17:17" x14ac:dyDescent="0.25">
      <c r="Q97434" s="95"/>
    </row>
    <row r="97435" spans="17:17" x14ac:dyDescent="0.25">
      <c r="Q97435" s="95"/>
    </row>
    <row r="97436" spans="17:17" x14ac:dyDescent="0.25">
      <c r="Q97436" s="95"/>
    </row>
    <row r="97437" spans="17:17" x14ac:dyDescent="0.25">
      <c r="Q97437" s="95"/>
    </row>
    <row r="97438" spans="17:17" x14ac:dyDescent="0.25">
      <c r="Q97438" s="95"/>
    </row>
    <row r="97439" spans="17:17" x14ac:dyDescent="0.25">
      <c r="Q97439" s="95"/>
    </row>
    <row r="97440" spans="17:17" x14ac:dyDescent="0.25">
      <c r="Q97440" s="95"/>
    </row>
    <row r="97441" spans="17:17" x14ac:dyDescent="0.25">
      <c r="Q97441" s="95"/>
    </row>
    <row r="97442" spans="17:17" x14ac:dyDescent="0.25">
      <c r="Q97442" s="95"/>
    </row>
    <row r="97443" spans="17:17" x14ac:dyDescent="0.25">
      <c r="Q97443" s="95"/>
    </row>
    <row r="97444" spans="17:17" x14ac:dyDescent="0.25">
      <c r="Q97444" s="95"/>
    </row>
    <row r="97445" spans="17:17" x14ac:dyDescent="0.25">
      <c r="Q97445" s="95"/>
    </row>
    <row r="97446" spans="17:17" x14ac:dyDescent="0.25">
      <c r="Q97446" s="95"/>
    </row>
    <row r="97447" spans="17:17" x14ac:dyDescent="0.25">
      <c r="Q97447" s="95"/>
    </row>
    <row r="97448" spans="17:17" x14ac:dyDescent="0.25">
      <c r="Q97448" s="95"/>
    </row>
    <row r="97449" spans="17:17" x14ac:dyDescent="0.25">
      <c r="Q97449" s="95"/>
    </row>
    <row r="97450" spans="17:17" x14ac:dyDescent="0.25">
      <c r="Q97450" s="95"/>
    </row>
    <row r="97451" spans="17:17" x14ac:dyDescent="0.25">
      <c r="Q97451" s="95"/>
    </row>
    <row r="97452" spans="17:17" x14ac:dyDescent="0.25">
      <c r="Q97452" s="95"/>
    </row>
    <row r="97453" spans="17:17" x14ac:dyDescent="0.25">
      <c r="Q97453" s="95"/>
    </row>
    <row r="97454" spans="17:17" x14ac:dyDescent="0.25">
      <c r="Q97454" s="95"/>
    </row>
    <row r="97455" spans="17:17" x14ac:dyDescent="0.25">
      <c r="Q97455" s="95"/>
    </row>
    <row r="97456" spans="17:17" x14ac:dyDescent="0.25">
      <c r="Q97456" s="95"/>
    </row>
    <row r="97457" spans="17:17" x14ac:dyDescent="0.25">
      <c r="Q97457" s="95"/>
    </row>
    <row r="97458" spans="17:17" x14ac:dyDescent="0.25">
      <c r="Q97458" s="95"/>
    </row>
    <row r="97459" spans="17:17" x14ac:dyDescent="0.25">
      <c r="Q97459" s="95"/>
    </row>
    <row r="97460" spans="17:17" x14ac:dyDescent="0.25">
      <c r="Q97460" s="95"/>
    </row>
    <row r="97461" spans="17:17" x14ac:dyDescent="0.25">
      <c r="Q97461" s="95"/>
    </row>
    <row r="97462" spans="17:17" x14ac:dyDescent="0.25">
      <c r="Q97462" s="95"/>
    </row>
    <row r="97463" spans="17:17" x14ac:dyDescent="0.25">
      <c r="Q97463" s="95"/>
    </row>
    <row r="97464" spans="17:17" x14ac:dyDescent="0.25">
      <c r="Q97464" s="95"/>
    </row>
    <row r="97465" spans="17:17" x14ac:dyDescent="0.25">
      <c r="Q97465" s="95"/>
    </row>
    <row r="97466" spans="17:17" x14ac:dyDescent="0.25">
      <c r="Q97466" s="95"/>
    </row>
    <row r="97467" spans="17:17" x14ac:dyDescent="0.25">
      <c r="Q97467" s="95"/>
    </row>
    <row r="97468" spans="17:17" x14ac:dyDescent="0.25">
      <c r="Q97468" s="95"/>
    </row>
    <row r="97469" spans="17:17" x14ac:dyDescent="0.25">
      <c r="Q97469" s="95"/>
    </row>
    <row r="97470" spans="17:17" x14ac:dyDescent="0.25">
      <c r="Q97470" s="95"/>
    </row>
    <row r="97471" spans="17:17" x14ac:dyDescent="0.25">
      <c r="Q97471" s="95"/>
    </row>
    <row r="97472" spans="17:17" x14ac:dyDescent="0.25">
      <c r="Q97472" s="95"/>
    </row>
    <row r="97473" spans="17:17" x14ac:dyDescent="0.25">
      <c r="Q97473" s="95"/>
    </row>
    <row r="97474" spans="17:17" x14ac:dyDescent="0.25">
      <c r="Q97474" s="95"/>
    </row>
    <row r="97475" spans="17:17" x14ac:dyDescent="0.25">
      <c r="Q97475" s="95"/>
    </row>
    <row r="97476" spans="17:17" x14ac:dyDescent="0.25">
      <c r="Q97476" s="95"/>
    </row>
    <row r="97477" spans="17:17" x14ac:dyDescent="0.25">
      <c r="Q97477" s="95"/>
    </row>
    <row r="97478" spans="17:17" x14ac:dyDescent="0.25">
      <c r="Q97478" s="95"/>
    </row>
    <row r="97479" spans="17:17" x14ac:dyDescent="0.25">
      <c r="Q97479" s="95"/>
    </row>
    <row r="97480" spans="17:17" x14ac:dyDescent="0.25">
      <c r="Q97480" s="95"/>
    </row>
    <row r="97481" spans="17:17" x14ac:dyDescent="0.25">
      <c r="Q97481" s="95"/>
    </row>
    <row r="97482" spans="17:17" x14ac:dyDescent="0.25">
      <c r="Q97482" s="95"/>
    </row>
    <row r="97483" spans="17:17" x14ac:dyDescent="0.25">
      <c r="Q97483" s="95"/>
    </row>
    <row r="97484" spans="17:17" x14ac:dyDescent="0.25">
      <c r="Q97484" s="95"/>
    </row>
    <row r="97485" spans="17:17" x14ac:dyDescent="0.25">
      <c r="Q97485" s="95"/>
    </row>
    <row r="97486" spans="17:17" x14ac:dyDescent="0.25">
      <c r="Q97486" s="95"/>
    </row>
    <row r="97487" spans="17:17" x14ac:dyDescent="0.25">
      <c r="Q97487" s="95"/>
    </row>
    <row r="97488" spans="17:17" x14ac:dyDescent="0.25">
      <c r="Q97488" s="95"/>
    </row>
    <row r="97489" spans="17:17" x14ac:dyDescent="0.25">
      <c r="Q97489" s="95"/>
    </row>
    <row r="97490" spans="17:17" x14ac:dyDescent="0.25">
      <c r="Q97490" s="95"/>
    </row>
    <row r="97491" spans="17:17" x14ac:dyDescent="0.25">
      <c r="Q97491" s="95"/>
    </row>
    <row r="97492" spans="17:17" x14ac:dyDescent="0.25">
      <c r="Q97492" s="95"/>
    </row>
    <row r="97493" spans="17:17" x14ac:dyDescent="0.25">
      <c r="Q97493" s="95"/>
    </row>
    <row r="97494" spans="17:17" x14ac:dyDescent="0.25">
      <c r="Q97494" s="95"/>
    </row>
    <row r="97495" spans="17:17" x14ac:dyDescent="0.25">
      <c r="Q97495" s="95"/>
    </row>
    <row r="97496" spans="17:17" x14ac:dyDescent="0.25">
      <c r="Q97496" s="95"/>
    </row>
    <row r="97497" spans="17:17" x14ac:dyDescent="0.25">
      <c r="Q97497" s="95"/>
    </row>
    <row r="97498" spans="17:17" x14ac:dyDescent="0.25">
      <c r="Q97498" s="95"/>
    </row>
    <row r="97499" spans="17:17" x14ac:dyDescent="0.25">
      <c r="Q97499" s="95"/>
    </row>
    <row r="97500" spans="17:17" x14ac:dyDescent="0.25">
      <c r="Q97500" s="95"/>
    </row>
    <row r="97501" spans="17:17" x14ac:dyDescent="0.25">
      <c r="Q97501" s="95"/>
    </row>
    <row r="97502" spans="17:17" x14ac:dyDescent="0.25">
      <c r="Q97502" s="95"/>
    </row>
    <row r="97503" spans="17:17" x14ac:dyDescent="0.25">
      <c r="Q97503" s="95"/>
    </row>
    <row r="97504" spans="17:17" x14ac:dyDescent="0.25">
      <c r="Q97504" s="95"/>
    </row>
    <row r="97505" spans="17:17" x14ac:dyDescent="0.25">
      <c r="Q97505" s="95"/>
    </row>
    <row r="97506" spans="17:17" x14ac:dyDescent="0.25">
      <c r="Q97506" s="95"/>
    </row>
    <row r="97507" spans="17:17" x14ac:dyDescent="0.25">
      <c r="Q97507" s="95"/>
    </row>
    <row r="97508" spans="17:17" x14ac:dyDescent="0.25">
      <c r="Q97508" s="95"/>
    </row>
    <row r="97509" spans="17:17" x14ac:dyDescent="0.25">
      <c r="Q97509" s="95"/>
    </row>
    <row r="97510" spans="17:17" x14ac:dyDescent="0.25">
      <c r="Q97510" s="95"/>
    </row>
    <row r="97511" spans="17:17" x14ac:dyDescent="0.25">
      <c r="Q97511" s="95"/>
    </row>
    <row r="97512" spans="17:17" x14ac:dyDescent="0.25">
      <c r="Q97512" s="95"/>
    </row>
    <row r="97513" spans="17:17" x14ac:dyDescent="0.25">
      <c r="Q97513" s="95"/>
    </row>
    <row r="97514" spans="17:17" x14ac:dyDescent="0.25">
      <c r="Q97514" s="95"/>
    </row>
    <row r="97515" spans="17:17" x14ac:dyDescent="0.25">
      <c r="Q97515" s="95"/>
    </row>
    <row r="97516" spans="17:17" x14ac:dyDescent="0.25">
      <c r="Q97516" s="95"/>
    </row>
    <row r="97517" spans="17:17" x14ac:dyDescent="0.25">
      <c r="Q97517" s="95"/>
    </row>
    <row r="97518" spans="17:17" x14ac:dyDescent="0.25">
      <c r="Q97518" s="95"/>
    </row>
    <row r="97519" spans="17:17" x14ac:dyDescent="0.25">
      <c r="Q97519" s="95"/>
    </row>
    <row r="97520" spans="17:17" x14ac:dyDescent="0.25">
      <c r="Q97520" s="95"/>
    </row>
    <row r="97521" spans="17:17" x14ac:dyDescent="0.25">
      <c r="Q97521" s="95"/>
    </row>
    <row r="97522" spans="17:17" x14ac:dyDescent="0.25">
      <c r="Q97522" s="95"/>
    </row>
    <row r="97523" spans="17:17" x14ac:dyDescent="0.25">
      <c r="Q97523" s="95"/>
    </row>
    <row r="97524" spans="17:17" x14ac:dyDescent="0.25">
      <c r="Q97524" s="95"/>
    </row>
    <row r="97525" spans="17:17" x14ac:dyDescent="0.25">
      <c r="Q97525" s="95"/>
    </row>
    <row r="97526" spans="17:17" x14ac:dyDescent="0.25">
      <c r="Q97526" s="95"/>
    </row>
    <row r="97527" spans="17:17" x14ac:dyDescent="0.25">
      <c r="Q97527" s="95"/>
    </row>
    <row r="97528" spans="17:17" x14ac:dyDescent="0.25">
      <c r="Q97528" s="95"/>
    </row>
    <row r="97529" spans="17:17" x14ac:dyDescent="0.25">
      <c r="Q97529" s="95"/>
    </row>
    <row r="97530" spans="17:17" x14ac:dyDescent="0.25">
      <c r="Q97530" s="95"/>
    </row>
    <row r="97531" spans="17:17" x14ac:dyDescent="0.25">
      <c r="Q97531" s="95"/>
    </row>
    <row r="97532" spans="17:17" x14ac:dyDescent="0.25">
      <c r="Q97532" s="95"/>
    </row>
    <row r="97533" spans="17:17" x14ac:dyDescent="0.25">
      <c r="Q97533" s="95"/>
    </row>
    <row r="97534" spans="17:17" x14ac:dyDescent="0.25">
      <c r="Q97534" s="95"/>
    </row>
    <row r="97535" spans="17:17" x14ac:dyDescent="0.25">
      <c r="Q97535" s="95"/>
    </row>
    <row r="97536" spans="17:17" x14ac:dyDescent="0.25">
      <c r="Q97536" s="95"/>
    </row>
    <row r="97537" spans="17:17" x14ac:dyDescent="0.25">
      <c r="Q97537" s="95"/>
    </row>
    <row r="97538" spans="17:17" x14ac:dyDescent="0.25">
      <c r="Q97538" s="95"/>
    </row>
    <row r="97539" spans="17:17" x14ac:dyDescent="0.25">
      <c r="Q97539" s="95"/>
    </row>
    <row r="97540" spans="17:17" x14ac:dyDescent="0.25">
      <c r="Q97540" s="95"/>
    </row>
    <row r="97541" spans="17:17" x14ac:dyDescent="0.25">
      <c r="Q97541" s="95"/>
    </row>
    <row r="97542" spans="17:17" x14ac:dyDescent="0.25">
      <c r="Q97542" s="95"/>
    </row>
    <row r="97543" spans="17:17" x14ac:dyDescent="0.25">
      <c r="Q97543" s="95"/>
    </row>
    <row r="97544" spans="17:17" x14ac:dyDescent="0.25">
      <c r="Q97544" s="95"/>
    </row>
    <row r="97545" spans="17:17" x14ac:dyDescent="0.25">
      <c r="Q97545" s="95"/>
    </row>
    <row r="97546" spans="17:17" x14ac:dyDescent="0.25">
      <c r="Q97546" s="95"/>
    </row>
    <row r="97547" spans="17:17" x14ac:dyDescent="0.25">
      <c r="Q97547" s="95"/>
    </row>
    <row r="97548" spans="17:17" x14ac:dyDescent="0.25">
      <c r="Q97548" s="95"/>
    </row>
    <row r="97549" spans="17:17" x14ac:dyDescent="0.25">
      <c r="Q97549" s="95"/>
    </row>
    <row r="97550" spans="17:17" x14ac:dyDescent="0.25">
      <c r="Q97550" s="95"/>
    </row>
    <row r="97551" spans="17:17" x14ac:dyDescent="0.25">
      <c r="Q97551" s="95"/>
    </row>
    <row r="97552" spans="17:17" x14ac:dyDescent="0.25">
      <c r="Q97552" s="95"/>
    </row>
    <row r="97553" spans="17:17" x14ac:dyDescent="0.25">
      <c r="Q97553" s="95"/>
    </row>
    <row r="97554" spans="17:17" x14ac:dyDescent="0.25">
      <c r="Q97554" s="95"/>
    </row>
    <row r="97555" spans="17:17" x14ac:dyDescent="0.25">
      <c r="Q97555" s="95"/>
    </row>
    <row r="97556" spans="17:17" x14ac:dyDescent="0.25">
      <c r="Q97556" s="95"/>
    </row>
    <row r="97557" spans="17:17" x14ac:dyDescent="0.25">
      <c r="Q97557" s="95"/>
    </row>
    <row r="97558" spans="17:17" x14ac:dyDescent="0.25">
      <c r="Q97558" s="95"/>
    </row>
    <row r="97559" spans="17:17" x14ac:dyDescent="0.25">
      <c r="Q97559" s="95"/>
    </row>
    <row r="97560" spans="17:17" x14ac:dyDescent="0.25">
      <c r="Q97560" s="95"/>
    </row>
    <row r="97561" spans="17:17" x14ac:dyDescent="0.25">
      <c r="Q97561" s="95"/>
    </row>
    <row r="97562" spans="17:17" x14ac:dyDescent="0.25">
      <c r="Q97562" s="95"/>
    </row>
    <row r="97563" spans="17:17" x14ac:dyDescent="0.25">
      <c r="Q97563" s="95"/>
    </row>
    <row r="97564" spans="17:17" x14ac:dyDescent="0.25">
      <c r="Q97564" s="95"/>
    </row>
    <row r="97565" spans="17:17" x14ac:dyDescent="0.25">
      <c r="Q97565" s="95"/>
    </row>
    <row r="97566" spans="17:17" x14ac:dyDescent="0.25">
      <c r="Q97566" s="95"/>
    </row>
    <row r="97567" spans="17:17" x14ac:dyDescent="0.25">
      <c r="Q97567" s="95"/>
    </row>
    <row r="97568" spans="17:17" x14ac:dyDescent="0.25">
      <c r="Q97568" s="95"/>
    </row>
    <row r="97569" spans="17:17" x14ac:dyDescent="0.25">
      <c r="Q97569" s="95"/>
    </row>
    <row r="97570" spans="17:17" x14ac:dyDescent="0.25">
      <c r="Q97570" s="95"/>
    </row>
    <row r="97571" spans="17:17" x14ac:dyDescent="0.25">
      <c r="Q97571" s="95"/>
    </row>
    <row r="97572" spans="17:17" x14ac:dyDescent="0.25">
      <c r="Q97572" s="95"/>
    </row>
    <row r="97573" spans="17:17" x14ac:dyDescent="0.25">
      <c r="Q97573" s="95"/>
    </row>
    <row r="97574" spans="17:17" x14ac:dyDescent="0.25">
      <c r="Q97574" s="95"/>
    </row>
    <row r="97575" spans="17:17" x14ac:dyDescent="0.25">
      <c r="Q97575" s="95"/>
    </row>
    <row r="97576" spans="17:17" x14ac:dyDescent="0.25">
      <c r="Q97576" s="95"/>
    </row>
    <row r="97577" spans="17:17" x14ac:dyDescent="0.25">
      <c r="Q97577" s="95"/>
    </row>
    <row r="97578" spans="17:17" x14ac:dyDescent="0.25">
      <c r="Q97578" s="95"/>
    </row>
    <row r="97579" spans="17:17" x14ac:dyDescent="0.25">
      <c r="Q97579" s="95"/>
    </row>
    <row r="97580" spans="17:17" x14ac:dyDescent="0.25">
      <c r="Q97580" s="95"/>
    </row>
    <row r="97581" spans="17:17" x14ac:dyDescent="0.25">
      <c r="Q97581" s="95"/>
    </row>
    <row r="97582" spans="17:17" x14ac:dyDescent="0.25">
      <c r="Q97582" s="95"/>
    </row>
    <row r="97583" spans="17:17" x14ac:dyDescent="0.25">
      <c r="Q97583" s="95"/>
    </row>
    <row r="97584" spans="17:17" x14ac:dyDescent="0.25">
      <c r="Q97584" s="95"/>
    </row>
    <row r="97585" spans="17:17" x14ac:dyDescent="0.25">
      <c r="Q97585" s="95"/>
    </row>
    <row r="97586" spans="17:17" x14ac:dyDescent="0.25">
      <c r="Q97586" s="95"/>
    </row>
    <row r="97587" spans="17:17" x14ac:dyDescent="0.25">
      <c r="Q97587" s="95"/>
    </row>
    <row r="97588" spans="17:17" x14ac:dyDescent="0.25">
      <c r="Q97588" s="95"/>
    </row>
    <row r="97589" spans="17:17" x14ac:dyDescent="0.25">
      <c r="Q97589" s="95"/>
    </row>
    <row r="97590" spans="17:17" x14ac:dyDescent="0.25">
      <c r="Q97590" s="95"/>
    </row>
    <row r="97591" spans="17:17" x14ac:dyDescent="0.25">
      <c r="Q97591" s="95"/>
    </row>
    <row r="97592" spans="17:17" x14ac:dyDescent="0.25">
      <c r="Q97592" s="95"/>
    </row>
    <row r="97593" spans="17:17" x14ac:dyDescent="0.25">
      <c r="Q97593" s="95"/>
    </row>
    <row r="97594" spans="17:17" x14ac:dyDescent="0.25">
      <c r="Q97594" s="95"/>
    </row>
    <row r="97595" spans="17:17" x14ac:dyDescent="0.25">
      <c r="Q97595" s="95"/>
    </row>
    <row r="97596" spans="17:17" x14ac:dyDescent="0.25">
      <c r="Q97596" s="95"/>
    </row>
    <row r="97597" spans="17:17" x14ac:dyDescent="0.25">
      <c r="Q97597" s="95"/>
    </row>
    <row r="97598" spans="17:17" x14ac:dyDescent="0.25">
      <c r="Q97598" s="95"/>
    </row>
    <row r="97599" spans="17:17" x14ac:dyDescent="0.25">
      <c r="Q97599" s="95"/>
    </row>
    <row r="97600" spans="17:17" x14ac:dyDescent="0.25">
      <c r="Q97600" s="95"/>
    </row>
    <row r="97601" spans="17:17" x14ac:dyDescent="0.25">
      <c r="Q97601" s="95"/>
    </row>
    <row r="97602" spans="17:17" x14ac:dyDescent="0.25">
      <c r="Q97602" s="95"/>
    </row>
    <row r="97603" spans="17:17" x14ac:dyDescent="0.25">
      <c r="Q97603" s="95"/>
    </row>
    <row r="97604" spans="17:17" x14ac:dyDescent="0.25">
      <c r="Q97604" s="95"/>
    </row>
    <row r="97605" spans="17:17" x14ac:dyDescent="0.25">
      <c r="Q97605" s="95"/>
    </row>
    <row r="97606" spans="17:17" x14ac:dyDescent="0.25">
      <c r="Q97606" s="95"/>
    </row>
    <row r="97607" spans="17:17" x14ac:dyDescent="0.25">
      <c r="Q97607" s="95"/>
    </row>
    <row r="97608" spans="17:17" x14ac:dyDescent="0.25">
      <c r="Q97608" s="95"/>
    </row>
    <row r="97609" spans="17:17" x14ac:dyDescent="0.25">
      <c r="Q97609" s="95"/>
    </row>
    <row r="97610" spans="17:17" x14ac:dyDescent="0.25">
      <c r="Q97610" s="95"/>
    </row>
    <row r="97611" spans="17:17" x14ac:dyDescent="0.25">
      <c r="Q97611" s="95"/>
    </row>
    <row r="97612" spans="17:17" x14ac:dyDescent="0.25">
      <c r="Q97612" s="95"/>
    </row>
    <row r="97613" spans="17:17" x14ac:dyDescent="0.25">
      <c r="Q97613" s="95"/>
    </row>
    <row r="97614" spans="17:17" x14ac:dyDescent="0.25">
      <c r="Q97614" s="95"/>
    </row>
    <row r="97615" spans="17:17" x14ac:dyDescent="0.25">
      <c r="Q97615" s="95"/>
    </row>
    <row r="97616" spans="17:17" x14ac:dyDescent="0.25">
      <c r="Q97616" s="95"/>
    </row>
    <row r="97617" spans="17:17" x14ac:dyDescent="0.25">
      <c r="Q97617" s="95"/>
    </row>
    <row r="97618" spans="17:17" x14ac:dyDescent="0.25">
      <c r="Q97618" s="95"/>
    </row>
    <row r="97619" spans="17:17" x14ac:dyDescent="0.25">
      <c r="Q97619" s="95"/>
    </row>
    <row r="97620" spans="17:17" x14ac:dyDescent="0.25">
      <c r="Q97620" s="95"/>
    </row>
    <row r="97621" spans="17:17" x14ac:dyDescent="0.25">
      <c r="Q97621" s="95"/>
    </row>
    <row r="97622" spans="17:17" x14ac:dyDescent="0.25">
      <c r="Q97622" s="95"/>
    </row>
    <row r="97623" spans="17:17" x14ac:dyDescent="0.25">
      <c r="Q97623" s="95"/>
    </row>
    <row r="97624" spans="17:17" x14ac:dyDescent="0.25">
      <c r="Q97624" s="95"/>
    </row>
    <row r="97625" spans="17:17" x14ac:dyDescent="0.25">
      <c r="Q97625" s="95"/>
    </row>
    <row r="97626" spans="17:17" x14ac:dyDescent="0.25">
      <c r="Q97626" s="95"/>
    </row>
    <row r="97627" spans="17:17" x14ac:dyDescent="0.25">
      <c r="Q97627" s="95"/>
    </row>
    <row r="97628" spans="17:17" x14ac:dyDescent="0.25">
      <c r="Q97628" s="95"/>
    </row>
    <row r="97629" spans="17:17" x14ac:dyDescent="0.25">
      <c r="Q97629" s="95"/>
    </row>
    <row r="97630" spans="17:17" x14ac:dyDescent="0.25">
      <c r="Q97630" s="95"/>
    </row>
    <row r="97631" spans="17:17" x14ac:dyDescent="0.25">
      <c r="Q97631" s="95"/>
    </row>
    <row r="97632" spans="17:17" x14ac:dyDescent="0.25">
      <c r="Q97632" s="95"/>
    </row>
    <row r="97633" spans="17:17" x14ac:dyDescent="0.25">
      <c r="Q97633" s="95"/>
    </row>
    <row r="97634" spans="17:17" x14ac:dyDescent="0.25">
      <c r="Q97634" s="95"/>
    </row>
    <row r="97635" spans="17:17" x14ac:dyDescent="0.25">
      <c r="Q97635" s="95"/>
    </row>
    <row r="97636" spans="17:17" x14ac:dyDescent="0.25">
      <c r="Q97636" s="95"/>
    </row>
    <row r="97637" spans="17:17" x14ac:dyDescent="0.25">
      <c r="Q97637" s="95"/>
    </row>
    <row r="97638" spans="17:17" x14ac:dyDescent="0.25">
      <c r="Q97638" s="95"/>
    </row>
    <row r="97639" spans="17:17" x14ac:dyDescent="0.25">
      <c r="Q97639" s="95"/>
    </row>
    <row r="97640" spans="17:17" x14ac:dyDescent="0.25">
      <c r="Q97640" s="95"/>
    </row>
    <row r="97641" spans="17:17" x14ac:dyDescent="0.25">
      <c r="Q97641" s="95"/>
    </row>
    <row r="97642" spans="17:17" x14ac:dyDescent="0.25">
      <c r="Q97642" s="95"/>
    </row>
    <row r="97643" spans="17:17" x14ac:dyDescent="0.25">
      <c r="Q97643" s="95"/>
    </row>
    <row r="97644" spans="17:17" x14ac:dyDescent="0.25">
      <c r="Q97644" s="95"/>
    </row>
    <row r="97645" spans="17:17" x14ac:dyDescent="0.25">
      <c r="Q97645" s="95"/>
    </row>
    <row r="97646" spans="17:17" x14ac:dyDescent="0.25">
      <c r="Q97646" s="95"/>
    </row>
    <row r="97647" spans="17:17" x14ac:dyDescent="0.25">
      <c r="Q97647" s="95"/>
    </row>
    <row r="97648" spans="17:17" x14ac:dyDescent="0.25">
      <c r="Q97648" s="95"/>
    </row>
    <row r="97649" spans="17:17" x14ac:dyDescent="0.25">
      <c r="Q97649" s="95"/>
    </row>
    <row r="97650" spans="17:17" x14ac:dyDescent="0.25">
      <c r="Q97650" s="95"/>
    </row>
    <row r="97651" spans="17:17" x14ac:dyDescent="0.25">
      <c r="Q97651" s="95"/>
    </row>
    <row r="97652" spans="17:17" x14ac:dyDescent="0.25">
      <c r="Q97652" s="95"/>
    </row>
    <row r="97653" spans="17:17" x14ac:dyDescent="0.25">
      <c r="Q97653" s="95"/>
    </row>
    <row r="97654" spans="17:17" x14ac:dyDescent="0.25">
      <c r="Q97654" s="95"/>
    </row>
    <row r="97655" spans="17:17" x14ac:dyDescent="0.25">
      <c r="Q97655" s="95"/>
    </row>
    <row r="97656" spans="17:17" x14ac:dyDescent="0.25">
      <c r="Q97656" s="95"/>
    </row>
    <row r="97657" spans="17:17" x14ac:dyDescent="0.25">
      <c r="Q97657" s="95"/>
    </row>
    <row r="97658" spans="17:17" x14ac:dyDescent="0.25">
      <c r="Q97658" s="95"/>
    </row>
    <row r="97659" spans="17:17" x14ac:dyDescent="0.25">
      <c r="Q97659" s="95"/>
    </row>
    <row r="97660" spans="17:17" x14ac:dyDescent="0.25">
      <c r="Q97660" s="95"/>
    </row>
    <row r="97661" spans="17:17" x14ac:dyDescent="0.25">
      <c r="Q97661" s="95"/>
    </row>
    <row r="97662" spans="17:17" x14ac:dyDescent="0.25">
      <c r="Q97662" s="95"/>
    </row>
    <row r="97663" spans="17:17" x14ac:dyDescent="0.25">
      <c r="Q97663" s="95"/>
    </row>
    <row r="97664" spans="17:17" x14ac:dyDescent="0.25">
      <c r="Q97664" s="95"/>
    </row>
    <row r="97665" spans="17:17" x14ac:dyDescent="0.25">
      <c r="Q97665" s="95"/>
    </row>
    <row r="97666" spans="17:17" x14ac:dyDescent="0.25">
      <c r="Q97666" s="95"/>
    </row>
    <row r="97667" spans="17:17" x14ac:dyDescent="0.25">
      <c r="Q97667" s="95"/>
    </row>
    <row r="97668" spans="17:17" x14ac:dyDescent="0.25">
      <c r="Q97668" s="95"/>
    </row>
    <row r="97669" spans="17:17" x14ac:dyDescent="0.25">
      <c r="Q97669" s="95"/>
    </row>
    <row r="97670" spans="17:17" x14ac:dyDescent="0.25">
      <c r="Q97670" s="95"/>
    </row>
    <row r="97671" spans="17:17" x14ac:dyDescent="0.25">
      <c r="Q97671" s="95"/>
    </row>
    <row r="97672" spans="17:17" x14ac:dyDescent="0.25">
      <c r="Q97672" s="95"/>
    </row>
    <row r="97673" spans="17:17" x14ac:dyDescent="0.25">
      <c r="Q97673" s="95"/>
    </row>
    <row r="97674" spans="17:17" x14ac:dyDescent="0.25">
      <c r="Q97674" s="95"/>
    </row>
    <row r="97675" spans="17:17" x14ac:dyDescent="0.25">
      <c r="Q97675" s="95"/>
    </row>
    <row r="97676" spans="17:17" x14ac:dyDescent="0.25">
      <c r="Q97676" s="95"/>
    </row>
    <row r="97677" spans="17:17" x14ac:dyDescent="0.25">
      <c r="Q97677" s="95"/>
    </row>
    <row r="97678" spans="17:17" x14ac:dyDescent="0.25">
      <c r="Q97678" s="95"/>
    </row>
    <row r="97679" spans="17:17" x14ac:dyDescent="0.25">
      <c r="Q97679" s="95"/>
    </row>
    <row r="97680" spans="17:17" x14ac:dyDescent="0.25">
      <c r="Q97680" s="95"/>
    </row>
    <row r="97681" spans="17:17" x14ac:dyDescent="0.25">
      <c r="Q97681" s="95"/>
    </row>
    <row r="97682" spans="17:17" x14ac:dyDescent="0.25">
      <c r="Q97682" s="95"/>
    </row>
    <row r="97683" spans="17:17" x14ac:dyDescent="0.25">
      <c r="Q97683" s="95"/>
    </row>
    <row r="97684" spans="17:17" x14ac:dyDescent="0.25">
      <c r="Q97684" s="95"/>
    </row>
    <row r="97685" spans="17:17" x14ac:dyDescent="0.25">
      <c r="Q97685" s="95"/>
    </row>
    <row r="97686" spans="17:17" x14ac:dyDescent="0.25">
      <c r="Q97686" s="95"/>
    </row>
    <row r="97687" spans="17:17" x14ac:dyDescent="0.25">
      <c r="Q97687" s="95"/>
    </row>
    <row r="97688" spans="17:17" x14ac:dyDescent="0.25">
      <c r="Q97688" s="95"/>
    </row>
    <row r="97689" spans="17:17" x14ac:dyDescent="0.25">
      <c r="Q97689" s="95"/>
    </row>
    <row r="97690" spans="17:17" x14ac:dyDescent="0.25">
      <c r="Q97690" s="95"/>
    </row>
    <row r="97691" spans="17:17" x14ac:dyDescent="0.25">
      <c r="Q97691" s="95"/>
    </row>
    <row r="97692" spans="17:17" x14ac:dyDescent="0.25">
      <c r="Q97692" s="95"/>
    </row>
    <row r="97693" spans="17:17" x14ac:dyDescent="0.25">
      <c r="Q97693" s="95"/>
    </row>
    <row r="97694" spans="17:17" x14ac:dyDescent="0.25">
      <c r="Q97694" s="95"/>
    </row>
    <row r="97695" spans="17:17" x14ac:dyDescent="0.25">
      <c r="Q97695" s="95"/>
    </row>
    <row r="97696" spans="17:17" x14ac:dyDescent="0.25">
      <c r="Q97696" s="95"/>
    </row>
    <row r="97697" spans="17:17" x14ac:dyDescent="0.25">
      <c r="Q97697" s="95"/>
    </row>
    <row r="97698" spans="17:17" x14ac:dyDescent="0.25">
      <c r="Q97698" s="95"/>
    </row>
    <row r="97699" spans="17:17" x14ac:dyDescent="0.25">
      <c r="Q97699" s="95"/>
    </row>
    <row r="97700" spans="17:17" x14ac:dyDescent="0.25">
      <c r="Q97700" s="95"/>
    </row>
    <row r="97701" spans="17:17" x14ac:dyDescent="0.25">
      <c r="Q97701" s="95"/>
    </row>
    <row r="97702" spans="17:17" x14ac:dyDescent="0.25">
      <c r="Q97702" s="95"/>
    </row>
    <row r="97703" spans="17:17" x14ac:dyDescent="0.25">
      <c r="Q97703" s="95"/>
    </row>
    <row r="97704" spans="17:17" x14ac:dyDescent="0.25">
      <c r="Q97704" s="95"/>
    </row>
    <row r="97705" spans="17:17" x14ac:dyDescent="0.25">
      <c r="Q97705" s="95"/>
    </row>
    <row r="97706" spans="17:17" x14ac:dyDescent="0.25">
      <c r="Q97706" s="95"/>
    </row>
    <row r="97707" spans="17:17" x14ac:dyDescent="0.25">
      <c r="Q97707" s="95"/>
    </row>
    <row r="97708" spans="17:17" x14ac:dyDescent="0.25">
      <c r="Q97708" s="95"/>
    </row>
    <row r="97709" spans="17:17" x14ac:dyDescent="0.25">
      <c r="Q97709" s="95"/>
    </row>
    <row r="97710" spans="17:17" x14ac:dyDescent="0.25">
      <c r="Q97710" s="95"/>
    </row>
    <row r="97711" spans="17:17" x14ac:dyDescent="0.25">
      <c r="Q97711" s="95"/>
    </row>
    <row r="97712" spans="17:17" x14ac:dyDescent="0.25">
      <c r="Q97712" s="95"/>
    </row>
    <row r="97713" spans="17:17" x14ac:dyDescent="0.25">
      <c r="Q97713" s="95"/>
    </row>
    <row r="97714" spans="17:17" x14ac:dyDescent="0.25">
      <c r="Q97714" s="95"/>
    </row>
    <row r="97715" spans="17:17" x14ac:dyDescent="0.25">
      <c r="Q97715" s="95"/>
    </row>
    <row r="97716" spans="17:17" x14ac:dyDescent="0.25">
      <c r="Q97716" s="95"/>
    </row>
    <row r="97717" spans="17:17" x14ac:dyDescent="0.25">
      <c r="Q97717" s="95"/>
    </row>
    <row r="97718" spans="17:17" x14ac:dyDescent="0.25">
      <c r="Q97718" s="95"/>
    </row>
    <row r="97719" spans="17:17" x14ac:dyDescent="0.25">
      <c r="Q97719" s="95"/>
    </row>
    <row r="97720" spans="17:17" x14ac:dyDescent="0.25">
      <c r="Q97720" s="95"/>
    </row>
    <row r="97721" spans="17:17" x14ac:dyDescent="0.25">
      <c r="Q97721" s="95"/>
    </row>
    <row r="97722" spans="17:17" x14ac:dyDescent="0.25">
      <c r="Q97722" s="95"/>
    </row>
    <row r="97723" spans="17:17" x14ac:dyDescent="0.25">
      <c r="Q97723" s="95"/>
    </row>
    <row r="97724" spans="17:17" x14ac:dyDescent="0.25">
      <c r="Q97724" s="95"/>
    </row>
    <row r="97725" spans="17:17" x14ac:dyDescent="0.25">
      <c r="Q97725" s="95"/>
    </row>
    <row r="97726" spans="17:17" x14ac:dyDescent="0.25">
      <c r="Q97726" s="95"/>
    </row>
    <row r="97727" spans="17:17" x14ac:dyDescent="0.25">
      <c r="Q97727" s="95"/>
    </row>
    <row r="97728" spans="17:17" x14ac:dyDescent="0.25">
      <c r="Q97728" s="95"/>
    </row>
    <row r="97729" spans="17:17" x14ac:dyDescent="0.25">
      <c r="Q97729" s="95"/>
    </row>
    <row r="97730" spans="17:17" x14ac:dyDescent="0.25">
      <c r="Q97730" s="95"/>
    </row>
    <row r="97731" spans="17:17" x14ac:dyDescent="0.25">
      <c r="Q97731" s="95"/>
    </row>
    <row r="97732" spans="17:17" x14ac:dyDescent="0.25">
      <c r="Q97732" s="95"/>
    </row>
    <row r="97733" spans="17:17" x14ac:dyDescent="0.25">
      <c r="Q97733" s="95"/>
    </row>
    <row r="97734" spans="17:17" x14ac:dyDescent="0.25">
      <c r="Q97734" s="95"/>
    </row>
    <row r="97735" spans="17:17" x14ac:dyDescent="0.25">
      <c r="Q97735" s="95"/>
    </row>
    <row r="97736" spans="17:17" x14ac:dyDescent="0.25">
      <c r="Q97736" s="95"/>
    </row>
    <row r="97737" spans="17:17" x14ac:dyDescent="0.25">
      <c r="Q97737" s="95"/>
    </row>
    <row r="97738" spans="17:17" x14ac:dyDescent="0.25">
      <c r="Q97738" s="95"/>
    </row>
    <row r="97739" spans="17:17" x14ac:dyDescent="0.25">
      <c r="Q97739" s="95"/>
    </row>
    <row r="97740" spans="17:17" x14ac:dyDescent="0.25">
      <c r="Q97740" s="95"/>
    </row>
    <row r="97741" spans="17:17" x14ac:dyDescent="0.25">
      <c r="Q97741" s="95"/>
    </row>
    <row r="97742" spans="17:17" x14ac:dyDescent="0.25">
      <c r="Q97742" s="95"/>
    </row>
    <row r="97743" spans="17:17" x14ac:dyDescent="0.25">
      <c r="Q97743" s="95"/>
    </row>
    <row r="97744" spans="17:17" x14ac:dyDescent="0.25">
      <c r="Q97744" s="95"/>
    </row>
    <row r="97745" spans="17:17" x14ac:dyDescent="0.25">
      <c r="Q97745" s="95"/>
    </row>
    <row r="97746" spans="17:17" x14ac:dyDescent="0.25">
      <c r="Q97746" s="95"/>
    </row>
    <row r="97747" spans="17:17" x14ac:dyDescent="0.25">
      <c r="Q97747" s="95"/>
    </row>
    <row r="97748" spans="17:17" x14ac:dyDescent="0.25">
      <c r="Q97748" s="95"/>
    </row>
    <row r="97749" spans="17:17" x14ac:dyDescent="0.25">
      <c r="Q97749" s="95"/>
    </row>
    <row r="97750" spans="17:17" x14ac:dyDescent="0.25">
      <c r="Q97750" s="95"/>
    </row>
    <row r="97751" spans="17:17" x14ac:dyDescent="0.25">
      <c r="Q97751" s="95"/>
    </row>
    <row r="97752" spans="17:17" x14ac:dyDescent="0.25">
      <c r="Q97752" s="95"/>
    </row>
    <row r="97753" spans="17:17" x14ac:dyDescent="0.25">
      <c r="Q97753" s="95"/>
    </row>
    <row r="97754" spans="17:17" x14ac:dyDescent="0.25">
      <c r="Q97754" s="95"/>
    </row>
    <row r="97755" spans="17:17" x14ac:dyDescent="0.25">
      <c r="Q97755" s="95"/>
    </row>
    <row r="97756" spans="17:17" x14ac:dyDescent="0.25">
      <c r="Q97756" s="95"/>
    </row>
    <row r="97757" spans="17:17" x14ac:dyDescent="0.25">
      <c r="Q97757" s="95"/>
    </row>
    <row r="97758" spans="17:17" x14ac:dyDescent="0.25">
      <c r="Q97758" s="95"/>
    </row>
    <row r="97759" spans="17:17" x14ac:dyDescent="0.25">
      <c r="Q97759" s="95"/>
    </row>
    <row r="97760" spans="17:17" x14ac:dyDescent="0.25">
      <c r="Q97760" s="95"/>
    </row>
    <row r="97761" spans="17:17" x14ac:dyDescent="0.25">
      <c r="Q97761" s="95"/>
    </row>
    <row r="97762" spans="17:17" x14ac:dyDescent="0.25">
      <c r="Q97762" s="95"/>
    </row>
    <row r="97763" spans="17:17" x14ac:dyDescent="0.25">
      <c r="Q97763" s="95"/>
    </row>
    <row r="97764" spans="17:17" x14ac:dyDescent="0.25">
      <c r="Q97764" s="95"/>
    </row>
    <row r="97765" spans="17:17" x14ac:dyDescent="0.25">
      <c r="Q97765" s="95"/>
    </row>
    <row r="97766" spans="17:17" x14ac:dyDescent="0.25">
      <c r="Q97766" s="95"/>
    </row>
    <row r="97767" spans="17:17" x14ac:dyDescent="0.25">
      <c r="Q97767" s="95"/>
    </row>
    <row r="97768" spans="17:17" x14ac:dyDescent="0.25">
      <c r="Q97768" s="95"/>
    </row>
    <row r="97769" spans="17:17" x14ac:dyDescent="0.25">
      <c r="Q97769" s="95"/>
    </row>
    <row r="97770" spans="17:17" x14ac:dyDescent="0.25">
      <c r="Q97770" s="95"/>
    </row>
    <row r="97771" spans="17:17" x14ac:dyDescent="0.25">
      <c r="Q97771" s="95"/>
    </row>
    <row r="97772" spans="17:17" x14ac:dyDescent="0.25">
      <c r="Q97772" s="95"/>
    </row>
    <row r="97773" spans="17:17" x14ac:dyDescent="0.25">
      <c r="Q97773" s="95"/>
    </row>
    <row r="97774" spans="17:17" x14ac:dyDescent="0.25">
      <c r="Q97774" s="95"/>
    </row>
    <row r="97775" spans="17:17" x14ac:dyDescent="0.25">
      <c r="Q97775" s="95"/>
    </row>
    <row r="97776" spans="17:17" x14ac:dyDescent="0.25">
      <c r="Q97776" s="95"/>
    </row>
    <row r="97777" spans="17:17" x14ac:dyDescent="0.25">
      <c r="Q97777" s="95"/>
    </row>
    <row r="97778" spans="17:17" x14ac:dyDescent="0.25">
      <c r="Q97778" s="95"/>
    </row>
    <row r="97779" spans="17:17" x14ac:dyDescent="0.25">
      <c r="Q97779" s="95"/>
    </row>
    <row r="97780" spans="17:17" x14ac:dyDescent="0.25">
      <c r="Q97780" s="95"/>
    </row>
    <row r="97781" spans="17:17" x14ac:dyDescent="0.25">
      <c r="Q97781" s="95"/>
    </row>
    <row r="97782" spans="17:17" x14ac:dyDescent="0.25">
      <c r="Q97782" s="95"/>
    </row>
    <row r="97783" spans="17:17" x14ac:dyDescent="0.25">
      <c r="Q97783" s="95"/>
    </row>
    <row r="97784" spans="17:17" x14ac:dyDescent="0.25">
      <c r="Q97784" s="95"/>
    </row>
    <row r="97785" spans="17:17" x14ac:dyDescent="0.25">
      <c r="Q97785" s="95"/>
    </row>
    <row r="97786" spans="17:17" x14ac:dyDescent="0.25">
      <c r="Q97786" s="95"/>
    </row>
    <row r="97787" spans="17:17" x14ac:dyDescent="0.25">
      <c r="Q97787" s="95"/>
    </row>
    <row r="97788" spans="17:17" x14ac:dyDescent="0.25">
      <c r="Q97788" s="95"/>
    </row>
    <row r="97789" spans="17:17" x14ac:dyDescent="0.25">
      <c r="Q97789" s="95"/>
    </row>
    <row r="97790" spans="17:17" x14ac:dyDescent="0.25">
      <c r="Q97790" s="95"/>
    </row>
    <row r="97791" spans="17:17" x14ac:dyDescent="0.25">
      <c r="Q97791" s="95"/>
    </row>
    <row r="97792" spans="17:17" x14ac:dyDescent="0.25">
      <c r="Q97792" s="95"/>
    </row>
    <row r="97793" spans="17:17" x14ac:dyDescent="0.25">
      <c r="Q97793" s="95"/>
    </row>
    <row r="97794" spans="17:17" x14ac:dyDescent="0.25">
      <c r="Q97794" s="95"/>
    </row>
    <row r="97795" spans="17:17" x14ac:dyDescent="0.25">
      <c r="Q97795" s="95"/>
    </row>
    <row r="97796" spans="17:17" x14ac:dyDescent="0.25">
      <c r="Q97796" s="95"/>
    </row>
    <row r="97797" spans="17:17" x14ac:dyDescent="0.25">
      <c r="Q97797" s="95"/>
    </row>
    <row r="97798" spans="17:17" x14ac:dyDescent="0.25">
      <c r="Q97798" s="95"/>
    </row>
    <row r="97799" spans="17:17" x14ac:dyDescent="0.25">
      <c r="Q97799" s="95"/>
    </row>
    <row r="97800" spans="17:17" x14ac:dyDescent="0.25">
      <c r="Q97800" s="95"/>
    </row>
    <row r="97801" spans="17:17" x14ac:dyDescent="0.25">
      <c r="Q97801" s="95"/>
    </row>
    <row r="97802" spans="17:17" x14ac:dyDescent="0.25">
      <c r="Q97802" s="95"/>
    </row>
    <row r="97803" spans="17:17" x14ac:dyDescent="0.25">
      <c r="Q97803" s="95"/>
    </row>
    <row r="97804" spans="17:17" x14ac:dyDescent="0.25">
      <c r="Q97804" s="95"/>
    </row>
    <row r="97805" spans="17:17" x14ac:dyDescent="0.25">
      <c r="Q97805" s="95"/>
    </row>
    <row r="97806" spans="17:17" x14ac:dyDescent="0.25">
      <c r="Q97806" s="95"/>
    </row>
    <row r="97807" spans="17:17" x14ac:dyDescent="0.25">
      <c r="Q97807" s="95"/>
    </row>
    <row r="97808" spans="17:17" x14ac:dyDescent="0.25">
      <c r="Q97808" s="95"/>
    </row>
    <row r="97809" spans="17:17" x14ac:dyDescent="0.25">
      <c r="Q97809" s="95"/>
    </row>
    <row r="97810" spans="17:17" x14ac:dyDescent="0.25">
      <c r="Q97810" s="95"/>
    </row>
    <row r="97811" spans="17:17" x14ac:dyDescent="0.25">
      <c r="Q97811" s="95"/>
    </row>
    <row r="97812" spans="17:17" x14ac:dyDescent="0.25">
      <c r="Q97812" s="95"/>
    </row>
    <row r="97813" spans="17:17" x14ac:dyDescent="0.25">
      <c r="Q97813" s="95"/>
    </row>
    <row r="97814" spans="17:17" x14ac:dyDescent="0.25">
      <c r="Q97814" s="95"/>
    </row>
    <row r="97815" spans="17:17" x14ac:dyDescent="0.25">
      <c r="Q97815" s="95"/>
    </row>
    <row r="97816" spans="17:17" x14ac:dyDescent="0.25">
      <c r="Q97816" s="95"/>
    </row>
    <row r="97817" spans="17:17" x14ac:dyDescent="0.25">
      <c r="Q97817" s="95"/>
    </row>
    <row r="97818" spans="17:17" x14ac:dyDescent="0.25">
      <c r="Q97818" s="95"/>
    </row>
    <row r="97819" spans="17:17" x14ac:dyDescent="0.25">
      <c r="Q97819" s="95"/>
    </row>
    <row r="97820" spans="17:17" x14ac:dyDescent="0.25">
      <c r="Q97820" s="95"/>
    </row>
    <row r="97821" spans="17:17" x14ac:dyDescent="0.25">
      <c r="Q97821" s="95"/>
    </row>
    <row r="97822" spans="17:17" x14ac:dyDescent="0.25">
      <c r="Q97822" s="95"/>
    </row>
    <row r="97823" spans="17:17" x14ac:dyDescent="0.25">
      <c r="Q97823" s="95"/>
    </row>
    <row r="97824" spans="17:17" x14ac:dyDescent="0.25">
      <c r="Q97824" s="95"/>
    </row>
    <row r="97825" spans="17:17" x14ac:dyDescent="0.25">
      <c r="Q97825" s="95"/>
    </row>
    <row r="97826" spans="17:17" x14ac:dyDescent="0.25">
      <c r="Q97826" s="95"/>
    </row>
    <row r="97827" spans="17:17" x14ac:dyDescent="0.25">
      <c r="Q97827" s="95"/>
    </row>
    <row r="97828" spans="17:17" x14ac:dyDescent="0.25">
      <c r="Q97828" s="95"/>
    </row>
    <row r="97829" spans="17:17" x14ac:dyDescent="0.25">
      <c r="Q97829" s="95"/>
    </row>
    <row r="97830" spans="17:17" x14ac:dyDescent="0.25">
      <c r="Q97830" s="95"/>
    </row>
    <row r="97831" spans="17:17" x14ac:dyDescent="0.25">
      <c r="Q97831" s="95"/>
    </row>
    <row r="97832" spans="17:17" x14ac:dyDescent="0.25">
      <c r="Q97832" s="95"/>
    </row>
    <row r="97833" spans="17:17" x14ac:dyDescent="0.25">
      <c r="Q97833" s="95"/>
    </row>
    <row r="97834" spans="17:17" x14ac:dyDescent="0.25">
      <c r="Q97834" s="95"/>
    </row>
    <row r="97835" spans="17:17" x14ac:dyDescent="0.25">
      <c r="Q97835" s="95"/>
    </row>
    <row r="97836" spans="17:17" x14ac:dyDescent="0.25">
      <c r="Q97836" s="95"/>
    </row>
    <row r="97837" spans="17:17" x14ac:dyDescent="0.25">
      <c r="Q97837" s="95"/>
    </row>
    <row r="97838" spans="17:17" x14ac:dyDescent="0.25">
      <c r="Q97838" s="95"/>
    </row>
    <row r="97839" spans="17:17" x14ac:dyDescent="0.25">
      <c r="Q97839" s="95"/>
    </row>
    <row r="97840" spans="17:17" x14ac:dyDescent="0.25">
      <c r="Q97840" s="95"/>
    </row>
    <row r="97841" spans="17:17" x14ac:dyDescent="0.25">
      <c r="Q97841" s="95"/>
    </row>
    <row r="97842" spans="17:17" x14ac:dyDescent="0.25">
      <c r="Q97842" s="95"/>
    </row>
    <row r="97843" spans="17:17" x14ac:dyDescent="0.25">
      <c r="Q97843" s="95"/>
    </row>
    <row r="97844" spans="17:17" x14ac:dyDescent="0.25">
      <c r="Q97844" s="95"/>
    </row>
    <row r="97845" spans="17:17" x14ac:dyDescent="0.25">
      <c r="Q97845" s="95"/>
    </row>
    <row r="97846" spans="17:17" x14ac:dyDescent="0.25">
      <c r="Q97846" s="95"/>
    </row>
    <row r="97847" spans="17:17" x14ac:dyDescent="0.25">
      <c r="Q97847" s="95"/>
    </row>
    <row r="97848" spans="17:17" x14ac:dyDescent="0.25">
      <c r="Q97848" s="95"/>
    </row>
    <row r="97849" spans="17:17" x14ac:dyDescent="0.25">
      <c r="Q97849" s="95"/>
    </row>
    <row r="97850" spans="17:17" x14ac:dyDescent="0.25">
      <c r="Q97850" s="95"/>
    </row>
    <row r="97851" spans="17:17" x14ac:dyDescent="0.25">
      <c r="Q97851" s="95"/>
    </row>
    <row r="97852" spans="17:17" x14ac:dyDescent="0.25">
      <c r="Q97852" s="95"/>
    </row>
    <row r="97853" spans="17:17" x14ac:dyDescent="0.25">
      <c r="Q97853" s="95"/>
    </row>
    <row r="97854" spans="17:17" x14ac:dyDescent="0.25">
      <c r="Q97854" s="95"/>
    </row>
    <row r="97855" spans="17:17" x14ac:dyDescent="0.25">
      <c r="Q97855" s="95"/>
    </row>
    <row r="97856" spans="17:17" x14ac:dyDescent="0.25">
      <c r="Q97856" s="95"/>
    </row>
    <row r="97857" spans="17:17" x14ac:dyDescent="0.25">
      <c r="Q97857" s="95"/>
    </row>
    <row r="97858" spans="17:17" x14ac:dyDescent="0.25">
      <c r="Q97858" s="95"/>
    </row>
    <row r="97859" spans="17:17" x14ac:dyDescent="0.25">
      <c r="Q97859" s="95"/>
    </row>
    <row r="97860" spans="17:17" x14ac:dyDescent="0.25">
      <c r="Q97860" s="95"/>
    </row>
    <row r="97861" spans="17:17" x14ac:dyDescent="0.25">
      <c r="Q97861" s="95"/>
    </row>
    <row r="97862" spans="17:17" x14ac:dyDescent="0.25">
      <c r="Q97862" s="95"/>
    </row>
    <row r="97863" spans="17:17" x14ac:dyDescent="0.25">
      <c r="Q97863" s="95"/>
    </row>
    <row r="97864" spans="17:17" x14ac:dyDescent="0.25">
      <c r="Q97864" s="95"/>
    </row>
    <row r="97865" spans="17:17" x14ac:dyDescent="0.25">
      <c r="Q97865" s="95"/>
    </row>
    <row r="97866" spans="17:17" x14ac:dyDescent="0.25">
      <c r="Q97866" s="95"/>
    </row>
    <row r="97867" spans="17:17" x14ac:dyDescent="0.25">
      <c r="Q97867" s="95"/>
    </row>
    <row r="97868" spans="17:17" x14ac:dyDescent="0.25">
      <c r="Q97868" s="95"/>
    </row>
    <row r="97869" spans="17:17" x14ac:dyDescent="0.25">
      <c r="Q97869" s="95"/>
    </row>
    <row r="97870" spans="17:17" x14ac:dyDescent="0.25">
      <c r="Q97870" s="95"/>
    </row>
    <row r="97871" spans="17:17" x14ac:dyDescent="0.25">
      <c r="Q97871" s="95"/>
    </row>
    <row r="97872" spans="17:17" x14ac:dyDescent="0.25">
      <c r="Q97872" s="95"/>
    </row>
    <row r="97873" spans="17:17" x14ac:dyDescent="0.25">
      <c r="Q97873" s="95"/>
    </row>
    <row r="97874" spans="17:17" x14ac:dyDescent="0.25">
      <c r="Q97874" s="95"/>
    </row>
    <row r="97875" spans="17:17" x14ac:dyDescent="0.25">
      <c r="Q97875" s="95"/>
    </row>
    <row r="97876" spans="17:17" x14ac:dyDescent="0.25">
      <c r="Q97876" s="95"/>
    </row>
    <row r="97877" spans="17:17" x14ac:dyDescent="0.25">
      <c r="Q97877" s="95"/>
    </row>
    <row r="97878" spans="17:17" x14ac:dyDescent="0.25">
      <c r="Q97878" s="95"/>
    </row>
    <row r="97879" spans="17:17" x14ac:dyDescent="0.25">
      <c r="Q97879" s="95"/>
    </row>
    <row r="97880" spans="17:17" x14ac:dyDescent="0.25">
      <c r="Q97880" s="95"/>
    </row>
    <row r="97881" spans="17:17" x14ac:dyDescent="0.25">
      <c r="Q97881" s="95"/>
    </row>
    <row r="97882" spans="17:17" x14ac:dyDescent="0.25">
      <c r="Q97882" s="95"/>
    </row>
    <row r="97883" spans="17:17" x14ac:dyDescent="0.25">
      <c r="Q97883" s="95"/>
    </row>
    <row r="97884" spans="17:17" x14ac:dyDescent="0.25">
      <c r="Q97884" s="95"/>
    </row>
    <row r="97885" spans="17:17" x14ac:dyDescent="0.25">
      <c r="Q97885" s="95"/>
    </row>
    <row r="97886" spans="17:17" x14ac:dyDescent="0.25">
      <c r="Q97886" s="95"/>
    </row>
    <row r="97887" spans="17:17" x14ac:dyDescent="0.25">
      <c r="Q97887" s="95"/>
    </row>
    <row r="97888" spans="17:17" x14ac:dyDescent="0.25">
      <c r="Q97888" s="95"/>
    </row>
    <row r="97889" spans="17:17" x14ac:dyDescent="0.25">
      <c r="Q97889" s="95"/>
    </row>
    <row r="97890" spans="17:17" x14ac:dyDescent="0.25">
      <c r="Q97890" s="95"/>
    </row>
    <row r="97891" spans="17:17" x14ac:dyDescent="0.25">
      <c r="Q97891" s="95"/>
    </row>
    <row r="97892" spans="17:17" x14ac:dyDescent="0.25">
      <c r="Q97892" s="95"/>
    </row>
    <row r="97893" spans="17:17" x14ac:dyDescent="0.25">
      <c r="Q97893" s="95"/>
    </row>
    <row r="97894" spans="17:17" x14ac:dyDescent="0.25">
      <c r="Q97894" s="95"/>
    </row>
    <row r="97895" spans="17:17" x14ac:dyDescent="0.25">
      <c r="Q97895" s="95"/>
    </row>
    <row r="97896" spans="17:17" x14ac:dyDescent="0.25">
      <c r="Q97896" s="95"/>
    </row>
    <row r="97897" spans="17:17" x14ac:dyDescent="0.25">
      <c r="Q97897" s="95"/>
    </row>
    <row r="97898" spans="17:17" x14ac:dyDescent="0.25">
      <c r="Q97898" s="95"/>
    </row>
    <row r="97899" spans="17:17" x14ac:dyDescent="0.25">
      <c r="Q97899" s="95"/>
    </row>
    <row r="97900" spans="17:17" x14ac:dyDescent="0.25">
      <c r="Q97900" s="95"/>
    </row>
    <row r="97901" spans="17:17" x14ac:dyDescent="0.25">
      <c r="Q97901" s="95"/>
    </row>
    <row r="97902" spans="17:17" x14ac:dyDescent="0.25">
      <c r="Q97902" s="95"/>
    </row>
    <row r="97903" spans="17:17" x14ac:dyDescent="0.25">
      <c r="Q97903" s="95"/>
    </row>
    <row r="97904" spans="17:17" x14ac:dyDescent="0.25">
      <c r="Q97904" s="95"/>
    </row>
    <row r="97905" spans="17:17" x14ac:dyDescent="0.25">
      <c r="Q97905" s="95"/>
    </row>
    <row r="97906" spans="17:17" x14ac:dyDescent="0.25">
      <c r="Q97906" s="95"/>
    </row>
    <row r="97907" spans="17:17" x14ac:dyDescent="0.25">
      <c r="Q97907" s="95"/>
    </row>
    <row r="97908" spans="17:17" x14ac:dyDescent="0.25">
      <c r="Q97908" s="95"/>
    </row>
    <row r="97909" spans="17:17" x14ac:dyDescent="0.25">
      <c r="Q97909" s="95"/>
    </row>
    <row r="97910" spans="17:17" x14ac:dyDescent="0.25">
      <c r="Q97910" s="95"/>
    </row>
    <row r="97911" spans="17:17" x14ac:dyDescent="0.25">
      <c r="Q97911" s="95"/>
    </row>
    <row r="97912" spans="17:17" x14ac:dyDescent="0.25">
      <c r="Q97912" s="95"/>
    </row>
    <row r="97913" spans="17:17" x14ac:dyDescent="0.25">
      <c r="Q97913" s="95"/>
    </row>
    <row r="97914" spans="17:17" x14ac:dyDescent="0.25">
      <c r="Q97914" s="95"/>
    </row>
    <row r="97915" spans="17:17" x14ac:dyDescent="0.25">
      <c r="Q97915" s="95"/>
    </row>
    <row r="97916" spans="17:17" x14ac:dyDescent="0.25">
      <c r="Q97916" s="95"/>
    </row>
    <row r="97917" spans="17:17" x14ac:dyDescent="0.25">
      <c r="Q97917" s="95"/>
    </row>
    <row r="97918" spans="17:17" x14ac:dyDescent="0.25">
      <c r="Q97918" s="95"/>
    </row>
    <row r="97919" spans="17:17" x14ac:dyDescent="0.25">
      <c r="Q97919" s="95"/>
    </row>
    <row r="97920" spans="17:17" x14ac:dyDescent="0.25">
      <c r="Q97920" s="95"/>
    </row>
    <row r="97921" spans="17:17" x14ac:dyDescent="0.25">
      <c r="Q97921" s="95"/>
    </row>
    <row r="97922" spans="17:17" x14ac:dyDescent="0.25">
      <c r="Q97922" s="95"/>
    </row>
    <row r="97923" spans="17:17" x14ac:dyDescent="0.25">
      <c r="Q97923" s="95"/>
    </row>
    <row r="97924" spans="17:17" x14ac:dyDescent="0.25">
      <c r="Q97924" s="95"/>
    </row>
    <row r="97925" spans="17:17" x14ac:dyDescent="0.25">
      <c r="Q97925" s="95"/>
    </row>
    <row r="97926" spans="17:17" x14ac:dyDescent="0.25">
      <c r="Q97926" s="95"/>
    </row>
    <row r="97927" spans="17:17" x14ac:dyDescent="0.25">
      <c r="Q97927" s="95"/>
    </row>
    <row r="97928" spans="17:17" x14ac:dyDescent="0.25">
      <c r="Q97928" s="95"/>
    </row>
    <row r="97929" spans="17:17" x14ac:dyDescent="0.25">
      <c r="Q97929" s="95"/>
    </row>
    <row r="97930" spans="17:17" x14ac:dyDescent="0.25">
      <c r="Q97930" s="95"/>
    </row>
    <row r="97931" spans="17:17" x14ac:dyDescent="0.25">
      <c r="Q97931" s="95"/>
    </row>
    <row r="97932" spans="17:17" x14ac:dyDescent="0.25">
      <c r="Q97932" s="95"/>
    </row>
    <row r="97933" spans="17:17" x14ac:dyDescent="0.25">
      <c r="Q97933" s="95"/>
    </row>
    <row r="97934" spans="17:17" x14ac:dyDescent="0.25">
      <c r="Q97934" s="95"/>
    </row>
    <row r="97935" spans="17:17" x14ac:dyDescent="0.25">
      <c r="Q97935" s="95"/>
    </row>
    <row r="97936" spans="17:17" x14ac:dyDescent="0.25">
      <c r="Q97936" s="95"/>
    </row>
    <row r="97937" spans="17:17" x14ac:dyDescent="0.25">
      <c r="Q97937" s="95"/>
    </row>
    <row r="97938" spans="17:17" x14ac:dyDescent="0.25">
      <c r="Q97938" s="95"/>
    </row>
    <row r="97939" spans="17:17" x14ac:dyDescent="0.25">
      <c r="Q97939" s="95"/>
    </row>
    <row r="97940" spans="17:17" x14ac:dyDescent="0.25">
      <c r="Q97940" s="95"/>
    </row>
    <row r="97941" spans="17:17" x14ac:dyDescent="0.25">
      <c r="Q97941" s="95"/>
    </row>
    <row r="97942" spans="17:17" x14ac:dyDescent="0.25">
      <c r="Q97942" s="95"/>
    </row>
    <row r="97943" spans="17:17" x14ac:dyDescent="0.25">
      <c r="Q97943" s="95"/>
    </row>
    <row r="97944" spans="17:17" x14ac:dyDescent="0.25">
      <c r="Q97944" s="95"/>
    </row>
    <row r="97945" spans="17:17" x14ac:dyDescent="0.25">
      <c r="Q97945" s="95"/>
    </row>
    <row r="97946" spans="17:17" x14ac:dyDescent="0.25">
      <c r="Q97946" s="95"/>
    </row>
    <row r="97947" spans="17:17" x14ac:dyDescent="0.25">
      <c r="Q97947" s="95"/>
    </row>
    <row r="97948" spans="17:17" x14ac:dyDescent="0.25">
      <c r="Q97948" s="95"/>
    </row>
    <row r="97949" spans="17:17" x14ac:dyDescent="0.25">
      <c r="Q97949" s="95"/>
    </row>
    <row r="97950" spans="17:17" x14ac:dyDescent="0.25">
      <c r="Q97950" s="95"/>
    </row>
    <row r="97951" spans="17:17" x14ac:dyDescent="0.25">
      <c r="Q97951" s="95"/>
    </row>
    <row r="97952" spans="17:17" x14ac:dyDescent="0.25">
      <c r="Q97952" s="95"/>
    </row>
    <row r="97953" spans="17:17" x14ac:dyDescent="0.25">
      <c r="Q97953" s="95"/>
    </row>
    <row r="97954" spans="17:17" x14ac:dyDescent="0.25">
      <c r="Q97954" s="95"/>
    </row>
    <row r="97955" spans="17:17" x14ac:dyDescent="0.25">
      <c r="Q97955" s="95"/>
    </row>
    <row r="97956" spans="17:17" x14ac:dyDescent="0.25">
      <c r="Q97956" s="95"/>
    </row>
    <row r="97957" spans="17:17" x14ac:dyDescent="0.25">
      <c r="Q97957" s="95"/>
    </row>
    <row r="97958" spans="17:17" x14ac:dyDescent="0.25">
      <c r="Q97958" s="95"/>
    </row>
    <row r="97959" spans="17:17" x14ac:dyDescent="0.25">
      <c r="Q97959" s="95"/>
    </row>
    <row r="97960" spans="17:17" x14ac:dyDescent="0.25">
      <c r="Q97960" s="95"/>
    </row>
    <row r="97961" spans="17:17" x14ac:dyDescent="0.25">
      <c r="Q97961" s="95"/>
    </row>
    <row r="97962" spans="17:17" x14ac:dyDescent="0.25">
      <c r="Q97962" s="95"/>
    </row>
    <row r="97963" spans="17:17" x14ac:dyDescent="0.25">
      <c r="Q97963" s="95"/>
    </row>
    <row r="97964" spans="17:17" x14ac:dyDescent="0.25">
      <c r="Q97964" s="95"/>
    </row>
    <row r="97965" spans="17:17" x14ac:dyDescent="0.25">
      <c r="Q97965" s="95"/>
    </row>
    <row r="97966" spans="17:17" x14ac:dyDescent="0.25">
      <c r="Q97966" s="95"/>
    </row>
    <row r="97967" spans="17:17" x14ac:dyDescent="0.25">
      <c r="Q97967" s="95"/>
    </row>
    <row r="97968" spans="17:17" x14ac:dyDescent="0.25">
      <c r="Q97968" s="95"/>
    </row>
    <row r="97969" spans="17:17" x14ac:dyDescent="0.25">
      <c r="Q97969" s="95"/>
    </row>
    <row r="97970" spans="17:17" x14ac:dyDescent="0.25">
      <c r="Q97970" s="95"/>
    </row>
    <row r="97971" spans="17:17" x14ac:dyDescent="0.25">
      <c r="Q97971" s="95"/>
    </row>
    <row r="97972" spans="17:17" x14ac:dyDescent="0.25">
      <c r="Q97972" s="95"/>
    </row>
    <row r="97973" spans="17:17" x14ac:dyDescent="0.25">
      <c r="Q97973" s="95"/>
    </row>
    <row r="97974" spans="17:17" x14ac:dyDescent="0.25">
      <c r="Q97974" s="95"/>
    </row>
    <row r="97975" spans="17:17" x14ac:dyDescent="0.25">
      <c r="Q97975" s="95"/>
    </row>
    <row r="97976" spans="17:17" x14ac:dyDescent="0.25">
      <c r="Q97976" s="95"/>
    </row>
    <row r="97977" spans="17:17" x14ac:dyDescent="0.25">
      <c r="Q97977" s="95"/>
    </row>
    <row r="97978" spans="17:17" x14ac:dyDescent="0.25">
      <c r="Q97978" s="95"/>
    </row>
    <row r="97979" spans="17:17" x14ac:dyDescent="0.25">
      <c r="Q97979" s="95"/>
    </row>
    <row r="97980" spans="17:17" x14ac:dyDescent="0.25">
      <c r="Q97980" s="95"/>
    </row>
    <row r="97981" spans="17:17" x14ac:dyDescent="0.25">
      <c r="Q97981" s="95"/>
    </row>
    <row r="97982" spans="17:17" x14ac:dyDescent="0.25">
      <c r="Q97982" s="95"/>
    </row>
    <row r="97983" spans="17:17" x14ac:dyDescent="0.25">
      <c r="Q97983" s="95"/>
    </row>
    <row r="97984" spans="17:17" x14ac:dyDescent="0.25">
      <c r="Q97984" s="95"/>
    </row>
    <row r="97985" spans="17:17" x14ac:dyDescent="0.25">
      <c r="Q97985" s="95"/>
    </row>
    <row r="97986" spans="17:17" x14ac:dyDescent="0.25">
      <c r="Q97986" s="95"/>
    </row>
    <row r="97987" spans="17:17" x14ac:dyDescent="0.25">
      <c r="Q97987" s="95"/>
    </row>
    <row r="97988" spans="17:17" x14ac:dyDescent="0.25">
      <c r="Q97988" s="95"/>
    </row>
    <row r="97989" spans="17:17" x14ac:dyDescent="0.25">
      <c r="Q97989" s="95"/>
    </row>
    <row r="97990" spans="17:17" x14ac:dyDescent="0.25">
      <c r="Q97990" s="95"/>
    </row>
    <row r="97991" spans="17:17" x14ac:dyDescent="0.25">
      <c r="Q97991" s="95"/>
    </row>
    <row r="97992" spans="17:17" x14ac:dyDescent="0.25">
      <c r="Q97992" s="95"/>
    </row>
    <row r="97993" spans="17:17" x14ac:dyDescent="0.25">
      <c r="Q97993" s="95"/>
    </row>
    <row r="97994" spans="17:17" x14ac:dyDescent="0.25">
      <c r="Q97994" s="95"/>
    </row>
    <row r="97995" spans="17:17" x14ac:dyDescent="0.25">
      <c r="Q97995" s="95"/>
    </row>
    <row r="97996" spans="17:17" x14ac:dyDescent="0.25">
      <c r="Q97996" s="95"/>
    </row>
    <row r="97997" spans="17:17" x14ac:dyDescent="0.25">
      <c r="Q97997" s="95"/>
    </row>
    <row r="97998" spans="17:17" x14ac:dyDescent="0.25">
      <c r="Q97998" s="95"/>
    </row>
    <row r="97999" spans="17:17" x14ac:dyDescent="0.25">
      <c r="Q97999" s="95"/>
    </row>
    <row r="98000" spans="17:17" x14ac:dyDescent="0.25">
      <c r="Q98000" s="95"/>
    </row>
    <row r="98001" spans="17:17" x14ac:dyDescent="0.25">
      <c r="Q98001" s="95"/>
    </row>
    <row r="98002" spans="17:17" x14ac:dyDescent="0.25">
      <c r="Q98002" s="95"/>
    </row>
    <row r="98003" spans="17:17" x14ac:dyDescent="0.25">
      <c r="Q98003" s="95"/>
    </row>
    <row r="98004" spans="17:17" x14ac:dyDescent="0.25">
      <c r="Q98004" s="95"/>
    </row>
    <row r="98005" spans="17:17" x14ac:dyDescent="0.25">
      <c r="Q98005" s="95"/>
    </row>
    <row r="98006" spans="17:17" x14ac:dyDescent="0.25">
      <c r="Q98006" s="95"/>
    </row>
    <row r="98007" spans="17:17" x14ac:dyDescent="0.25">
      <c r="Q98007" s="95"/>
    </row>
    <row r="98008" spans="17:17" x14ac:dyDescent="0.25">
      <c r="Q98008" s="95"/>
    </row>
    <row r="98009" spans="17:17" x14ac:dyDescent="0.25">
      <c r="Q98009" s="95"/>
    </row>
    <row r="98010" spans="17:17" x14ac:dyDescent="0.25">
      <c r="Q98010" s="95"/>
    </row>
    <row r="98011" spans="17:17" x14ac:dyDescent="0.25">
      <c r="Q98011" s="95"/>
    </row>
    <row r="98012" spans="17:17" x14ac:dyDescent="0.25">
      <c r="Q98012" s="95"/>
    </row>
    <row r="98013" spans="17:17" x14ac:dyDescent="0.25">
      <c r="Q98013" s="95"/>
    </row>
    <row r="98014" spans="17:17" x14ac:dyDescent="0.25">
      <c r="Q98014" s="95"/>
    </row>
    <row r="98015" spans="17:17" x14ac:dyDescent="0.25">
      <c r="Q98015" s="95"/>
    </row>
    <row r="98016" spans="17:17" x14ac:dyDescent="0.25">
      <c r="Q98016" s="95"/>
    </row>
    <row r="98017" spans="17:17" x14ac:dyDescent="0.25">
      <c r="Q98017" s="95"/>
    </row>
    <row r="98018" spans="17:17" x14ac:dyDescent="0.25">
      <c r="Q98018" s="95"/>
    </row>
    <row r="98019" spans="17:17" x14ac:dyDescent="0.25">
      <c r="Q98019" s="95"/>
    </row>
    <row r="98020" spans="17:17" x14ac:dyDescent="0.25">
      <c r="Q98020" s="95"/>
    </row>
    <row r="98021" spans="17:17" x14ac:dyDescent="0.25">
      <c r="Q98021" s="95"/>
    </row>
    <row r="98022" spans="17:17" x14ac:dyDescent="0.25">
      <c r="Q98022" s="95"/>
    </row>
    <row r="98023" spans="17:17" x14ac:dyDescent="0.25">
      <c r="Q98023" s="95"/>
    </row>
    <row r="98024" spans="17:17" x14ac:dyDescent="0.25">
      <c r="Q98024" s="95"/>
    </row>
    <row r="98025" spans="17:17" x14ac:dyDescent="0.25">
      <c r="Q98025" s="95"/>
    </row>
    <row r="98026" spans="17:17" x14ac:dyDescent="0.25">
      <c r="Q98026" s="95"/>
    </row>
    <row r="98027" spans="17:17" x14ac:dyDescent="0.25">
      <c r="Q98027" s="95"/>
    </row>
    <row r="98028" spans="17:17" x14ac:dyDescent="0.25">
      <c r="Q98028" s="95"/>
    </row>
    <row r="98029" spans="17:17" x14ac:dyDescent="0.25">
      <c r="Q98029" s="95"/>
    </row>
    <row r="98030" spans="17:17" x14ac:dyDescent="0.25">
      <c r="Q98030" s="95"/>
    </row>
    <row r="98031" spans="17:17" x14ac:dyDescent="0.25">
      <c r="Q98031" s="95"/>
    </row>
    <row r="98032" spans="17:17" x14ac:dyDescent="0.25">
      <c r="Q98032" s="95"/>
    </row>
    <row r="98033" spans="17:17" x14ac:dyDescent="0.25">
      <c r="Q98033" s="95"/>
    </row>
    <row r="98034" spans="17:17" x14ac:dyDescent="0.25">
      <c r="Q98034" s="95"/>
    </row>
    <row r="98035" spans="17:17" x14ac:dyDescent="0.25">
      <c r="Q98035" s="95"/>
    </row>
    <row r="98036" spans="17:17" x14ac:dyDescent="0.25">
      <c r="Q98036" s="95"/>
    </row>
    <row r="98037" spans="17:17" x14ac:dyDescent="0.25">
      <c r="Q98037" s="95"/>
    </row>
    <row r="98038" spans="17:17" x14ac:dyDescent="0.25">
      <c r="Q98038" s="95"/>
    </row>
    <row r="98039" spans="17:17" x14ac:dyDescent="0.25">
      <c r="Q98039" s="95"/>
    </row>
    <row r="98040" spans="17:17" x14ac:dyDescent="0.25">
      <c r="Q98040" s="95"/>
    </row>
    <row r="98041" spans="17:17" x14ac:dyDescent="0.25">
      <c r="Q98041" s="95"/>
    </row>
    <row r="98042" spans="17:17" x14ac:dyDescent="0.25">
      <c r="Q98042" s="95"/>
    </row>
    <row r="98043" spans="17:17" x14ac:dyDescent="0.25">
      <c r="Q98043" s="95"/>
    </row>
    <row r="98044" spans="17:17" x14ac:dyDescent="0.25">
      <c r="Q98044" s="95"/>
    </row>
    <row r="98045" spans="17:17" x14ac:dyDescent="0.25">
      <c r="Q98045" s="95"/>
    </row>
    <row r="98046" spans="17:17" x14ac:dyDescent="0.25">
      <c r="Q98046" s="95"/>
    </row>
    <row r="98047" spans="17:17" x14ac:dyDescent="0.25">
      <c r="Q98047" s="95"/>
    </row>
    <row r="98048" spans="17:17" x14ac:dyDescent="0.25">
      <c r="Q98048" s="95"/>
    </row>
    <row r="98049" spans="17:17" x14ac:dyDescent="0.25">
      <c r="Q98049" s="95"/>
    </row>
    <row r="98050" spans="17:17" x14ac:dyDescent="0.25">
      <c r="Q98050" s="95"/>
    </row>
    <row r="98051" spans="17:17" x14ac:dyDescent="0.25">
      <c r="Q98051" s="95"/>
    </row>
    <row r="98052" spans="17:17" x14ac:dyDescent="0.25">
      <c r="Q98052" s="95"/>
    </row>
    <row r="98053" spans="17:17" x14ac:dyDescent="0.25">
      <c r="Q98053" s="95"/>
    </row>
    <row r="98054" spans="17:17" x14ac:dyDescent="0.25">
      <c r="Q98054" s="95"/>
    </row>
    <row r="98055" spans="17:17" x14ac:dyDescent="0.25">
      <c r="Q98055" s="95"/>
    </row>
    <row r="98056" spans="17:17" x14ac:dyDescent="0.25">
      <c r="Q98056" s="95"/>
    </row>
    <row r="98057" spans="17:17" x14ac:dyDescent="0.25">
      <c r="Q98057" s="95"/>
    </row>
    <row r="98058" spans="17:17" x14ac:dyDescent="0.25">
      <c r="Q98058" s="95"/>
    </row>
    <row r="98059" spans="17:17" x14ac:dyDescent="0.25">
      <c r="Q98059" s="95"/>
    </row>
    <row r="98060" spans="17:17" x14ac:dyDescent="0.25">
      <c r="Q98060" s="95"/>
    </row>
    <row r="98061" spans="17:17" x14ac:dyDescent="0.25">
      <c r="Q98061" s="95"/>
    </row>
    <row r="98062" spans="17:17" x14ac:dyDescent="0.25">
      <c r="Q98062" s="95"/>
    </row>
    <row r="98063" spans="17:17" x14ac:dyDescent="0.25">
      <c r="Q98063" s="95"/>
    </row>
    <row r="98064" spans="17:17" x14ac:dyDescent="0.25">
      <c r="Q98064" s="95"/>
    </row>
    <row r="98065" spans="17:17" x14ac:dyDescent="0.25">
      <c r="Q98065" s="95"/>
    </row>
    <row r="98066" spans="17:17" x14ac:dyDescent="0.25">
      <c r="Q98066" s="95"/>
    </row>
    <row r="98067" spans="17:17" x14ac:dyDescent="0.25">
      <c r="Q98067" s="95"/>
    </row>
    <row r="98068" spans="17:17" x14ac:dyDescent="0.25">
      <c r="Q98068" s="95"/>
    </row>
    <row r="98069" spans="17:17" x14ac:dyDescent="0.25">
      <c r="Q98069" s="95"/>
    </row>
    <row r="98070" spans="17:17" x14ac:dyDescent="0.25">
      <c r="Q98070" s="95"/>
    </row>
    <row r="98071" spans="17:17" x14ac:dyDescent="0.25">
      <c r="Q98071" s="95"/>
    </row>
    <row r="98072" spans="17:17" x14ac:dyDescent="0.25">
      <c r="Q98072" s="95"/>
    </row>
    <row r="98073" spans="17:17" x14ac:dyDescent="0.25">
      <c r="Q98073" s="95"/>
    </row>
    <row r="98074" spans="17:17" x14ac:dyDescent="0.25">
      <c r="Q98074" s="95"/>
    </row>
    <row r="98075" spans="17:17" x14ac:dyDescent="0.25">
      <c r="Q98075" s="95"/>
    </row>
    <row r="98076" spans="17:17" x14ac:dyDescent="0.25">
      <c r="Q98076" s="95"/>
    </row>
    <row r="98077" spans="17:17" x14ac:dyDescent="0.25">
      <c r="Q98077" s="95"/>
    </row>
    <row r="98078" spans="17:17" x14ac:dyDescent="0.25">
      <c r="Q98078" s="95"/>
    </row>
    <row r="98079" spans="17:17" x14ac:dyDescent="0.25">
      <c r="Q98079" s="95"/>
    </row>
    <row r="98080" spans="17:17" x14ac:dyDescent="0.25">
      <c r="Q98080" s="95"/>
    </row>
    <row r="98081" spans="17:17" x14ac:dyDescent="0.25">
      <c r="Q98081" s="95"/>
    </row>
    <row r="98082" spans="17:17" x14ac:dyDescent="0.25">
      <c r="Q98082" s="95"/>
    </row>
    <row r="98083" spans="17:17" x14ac:dyDescent="0.25">
      <c r="Q98083" s="95"/>
    </row>
    <row r="98084" spans="17:17" x14ac:dyDescent="0.25">
      <c r="Q98084" s="95"/>
    </row>
    <row r="98085" spans="17:17" x14ac:dyDescent="0.25">
      <c r="Q98085" s="95"/>
    </row>
    <row r="98086" spans="17:17" x14ac:dyDescent="0.25">
      <c r="Q98086" s="95"/>
    </row>
    <row r="98087" spans="17:17" x14ac:dyDescent="0.25">
      <c r="Q98087" s="95"/>
    </row>
    <row r="98088" spans="17:17" x14ac:dyDescent="0.25">
      <c r="Q98088" s="95"/>
    </row>
    <row r="98089" spans="17:17" x14ac:dyDescent="0.25">
      <c r="Q98089" s="95"/>
    </row>
    <row r="98090" spans="17:17" x14ac:dyDescent="0.25">
      <c r="Q98090" s="95"/>
    </row>
    <row r="98091" spans="17:17" x14ac:dyDescent="0.25">
      <c r="Q98091" s="95"/>
    </row>
    <row r="98092" spans="17:17" x14ac:dyDescent="0.25">
      <c r="Q98092" s="95"/>
    </row>
    <row r="98093" spans="17:17" x14ac:dyDescent="0.25">
      <c r="Q98093" s="95"/>
    </row>
    <row r="98094" spans="17:17" x14ac:dyDescent="0.25">
      <c r="Q98094" s="95"/>
    </row>
    <row r="98095" spans="17:17" x14ac:dyDescent="0.25">
      <c r="Q98095" s="95"/>
    </row>
    <row r="98096" spans="17:17" x14ac:dyDescent="0.25">
      <c r="Q98096" s="95"/>
    </row>
    <row r="98097" spans="17:17" x14ac:dyDescent="0.25">
      <c r="Q98097" s="95"/>
    </row>
    <row r="98098" spans="17:17" x14ac:dyDescent="0.25">
      <c r="Q98098" s="95"/>
    </row>
    <row r="98099" spans="17:17" x14ac:dyDescent="0.25">
      <c r="Q98099" s="95"/>
    </row>
    <row r="98100" spans="17:17" x14ac:dyDescent="0.25">
      <c r="Q98100" s="95"/>
    </row>
    <row r="98101" spans="17:17" x14ac:dyDescent="0.25">
      <c r="Q98101" s="95"/>
    </row>
    <row r="98102" spans="17:17" x14ac:dyDescent="0.25">
      <c r="Q98102" s="95"/>
    </row>
    <row r="98103" spans="17:17" x14ac:dyDescent="0.25">
      <c r="Q98103" s="95"/>
    </row>
    <row r="98104" spans="17:17" x14ac:dyDescent="0.25">
      <c r="Q98104" s="95"/>
    </row>
    <row r="98105" spans="17:17" x14ac:dyDescent="0.25">
      <c r="Q98105" s="95"/>
    </row>
    <row r="98106" spans="17:17" x14ac:dyDescent="0.25">
      <c r="Q98106" s="95"/>
    </row>
    <row r="98107" spans="17:17" x14ac:dyDescent="0.25">
      <c r="Q98107" s="95"/>
    </row>
    <row r="98108" spans="17:17" x14ac:dyDescent="0.25">
      <c r="Q98108" s="95"/>
    </row>
    <row r="98109" spans="17:17" x14ac:dyDescent="0.25">
      <c r="Q98109" s="95"/>
    </row>
    <row r="98110" spans="17:17" x14ac:dyDescent="0.25">
      <c r="Q98110" s="95"/>
    </row>
    <row r="98111" spans="17:17" x14ac:dyDescent="0.25">
      <c r="Q98111" s="95"/>
    </row>
    <row r="98112" spans="17:17" x14ac:dyDescent="0.25">
      <c r="Q98112" s="95"/>
    </row>
    <row r="98113" spans="17:17" x14ac:dyDescent="0.25">
      <c r="Q98113" s="95"/>
    </row>
    <row r="98114" spans="17:17" x14ac:dyDescent="0.25">
      <c r="Q98114" s="95"/>
    </row>
    <row r="98115" spans="17:17" x14ac:dyDescent="0.25">
      <c r="Q98115" s="95"/>
    </row>
    <row r="98116" spans="17:17" x14ac:dyDescent="0.25">
      <c r="Q98116" s="95"/>
    </row>
    <row r="98117" spans="17:17" x14ac:dyDescent="0.25">
      <c r="Q98117" s="95"/>
    </row>
    <row r="98118" spans="17:17" x14ac:dyDescent="0.25">
      <c r="Q98118" s="95"/>
    </row>
    <row r="98119" spans="17:17" x14ac:dyDescent="0.25">
      <c r="Q98119" s="95"/>
    </row>
    <row r="98120" spans="17:17" x14ac:dyDescent="0.25">
      <c r="Q98120" s="95"/>
    </row>
    <row r="98121" spans="17:17" x14ac:dyDescent="0.25">
      <c r="Q98121" s="95"/>
    </row>
    <row r="98122" spans="17:17" x14ac:dyDescent="0.25">
      <c r="Q98122" s="95"/>
    </row>
    <row r="98123" spans="17:17" x14ac:dyDescent="0.25">
      <c r="Q98123" s="95"/>
    </row>
    <row r="98124" spans="17:17" x14ac:dyDescent="0.25">
      <c r="Q98124" s="95"/>
    </row>
    <row r="98125" spans="17:17" x14ac:dyDescent="0.25">
      <c r="Q98125" s="95"/>
    </row>
    <row r="98126" spans="17:17" x14ac:dyDescent="0.25">
      <c r="Q98126" s="95"/>
    </row>
    <row r="98127" spans="17:17" x14ac:dyDescent="0.25">
      <c r="Q98127" s="95"/>
    </row>
    <row r="98128" spans="17:17" x14ac:dyDescent="0.25">
      <c r="Q98128" s="95"/>
    </row>
    <row r="98129" spans="17:17" x14ac:dyDescent="0.25">
      <c r="Q98129" s="95"/>
    </row>
    <row r="98130" spans="17:17" x14ac:dyDescent="0.25">
      <c r="Q98130" s="95"/>
    </row>
    <row r="98131" spans="17:17" x14ac:dyDescent="0.25">
      <c r="Q98131" s="95"/>
    </row>
    <row r="98132" spans="17:17" x14ac:dyDescent="0.25">
      <c r="Q98132" s="95"/>
    </row>
    <row r="98133" spans="17:17" x14ac:dyDescent="0.25">
      <c r="Q98133" s="95"/>
    </row>
    <row r="98134" spans="17:17" x14ac:dyDescent="0.25">
      <c r="Q98134" s="95"/>
    </row>
    <row r="98135" spans="17:17" x14ac:dyDescent="0.25">
      <c r="Q98135" s="95"/>
    </row>
    <row r="98136" spans="17:17" x14ac:dyDescent="0.25">
      <c r="Q98136" s="95"/>
    </row>
    <row r="98137" spans="17:17" x14ac:dyDescent="0.25">
      <c r="Q98137" s="95"/>
    </row>
    <row r="98138" spans="17:17" x14ac:dyDescent="0.25">
      <c r="Q98138" s="95"/>
    </row>
    <row r="98139" spans="17:17" x14ac:dyDescent="0.25">
      <c r="Q98139" s="95"/>
    </row>
    <row r="98140" spans="17:17" x14ac:dyDescent="0.25">
      <c r="Q98140" s="95"/>
    </row>
    <row r="98141" spans="17:17" x14ac:dyDescent="0.25">
      <c r="Q98141" s="95"/>
    </row>
    <row r="98142" spans="17:17" x14ac:dyDescent="0.25">
      <c r="Q98142" s="95"/>
    </row>
    <row r="98143" spans="17:17" x14ac:dyDescent="0.25">
      <c r="Q98143" s="95"/>
    </row>
    <row r="98144" spans="17:17" x14ac:dyDescent="0.25">
      <c r="Q98144" s="95"/>
    </row>
    <row r="98145" spans="17:17" x14ac:dyDescent="0.25">
      <c r="Q98145" s="95"/>
    </row>
    <row r="98146" spans="17:17" x14ac:dyDescent="0.25">
      <c r="Q98146" s="95"/>
    </row>
    <row r="98147" spans="17:17" x14ac:dyDescent="0.25">
      <c r="Q98147" s="95"/>
    </row>
    <row r="98148" spans="17:17" x14ac:dyDescent="0.25">
      <c r="Q98148" s="95"/>
    </row>
    <row r="98149" spans="17:17" x14ac:dyDescent="0.25">
      <c r="Q98149" s="95"/>
    </row>
    <row r="98150" spans="17:17" x14ac:dyDescent="0.25">
      <c r="Q98150" s="95"/>
    </row>
    <row r="98151" spans="17:17" x14ac:dyDescent="0.25">
      <c r="Q98151" s="95"/>
    </row>
    <row r="98152" spans="17:17" x14ac:dyDescent="0.25">
      <c r="Q98152" s="95"/>
    </row>
    <row r="98153" spans="17:17" x14ac:dyDescent="0.25">
      <c r="Q98153" s="95"/>
    </row>
    <row r="98154" spans="17:17" x14ac:dyDescent="0.25">
      <c r="Q98154" s="95"/>
    </row>
    <row r="98155" spans="17:17" x14ac:dyDescent="0.25">
      <c r="Q98155" s="95"/>
    </row>
    <row r="98156" spans="17:17" x14ac:dyDescent="0.25">
      <c r="Q98156" s="95"/>
    </row>
    <row r="98157" spans="17:17" x14ac:dyDescent="0.25">
      <c r="Q98157" s="95"/>
    </row>
    <row r="98158" spans="17:17" x14ac:dyDescent="0.25">
      <c r="Q98158" s="95"/>
    </row>
    <row r="98159" spans="17:17" x14ac:dyDescent="0.25">
      <c r="Q98159" s="95"/>
    </row>
    <row r="98160" spans="17:17" x14ac:dyDescent="0.25">
      <c r="Q98160" s="95"/>
    </row>
    <row r="98161" spans="17:17" x14ac:dyDescent="0.25">
      <c r="Q98161" s="95"/>
    </row>
    <row r="98162" spans="17:17" x14ac:dyDescent="0.25">
      <c r="Q98162" s="95"/>
    </row>
    <row r="98163" spans="17:17" x14ac:dyDescent="0.25">
      <c r="Q98163" s="95"/>
    </row>
    <row r="98164" spans="17:17" x14ac:dyDescent="0.25">
      <c r="Q98164" s="95"/>
    </row>
    <row r="98165" spans="17:17" x14ac:dyDescent="0.25">
      <c r="Q98165" s="95"/>
    </row>
    <row r="98166" spans="17:17" x14ac:dyDescent="0.25">
      <c r="Q98166" s="95"/>
    </row>
    <row r="98167" spans="17:17" x14ac:dyDescent="0.25">
      <c r="Q98167" s="95"/>
    </row>
    <row r="98168" spans="17:17" x14ac:dyDescent="0.25">
      <c r="Q98168" s="95"/>
    </row>
    <row r="98169" spans="17:17" x14ac:dyDescent="0.25">
      <c r="Q98169" s="95"/>
    </row>
    <row r="98170" spans="17:17" x14ac:dyDescent="0.25">
      <c r="Q98170" s="95"/>
    </row>
    <row r="98171" spans="17:17" x14ac:dyDescent="0.25">
      <c r="Q98171" s="95"/>
    </row>
    <row r="98172" spans="17:17" x14ac:dyDescent="0.25">
      <c r="Q98172" s="95"/>
    </row>
    <row r="98173" spans="17:17" x14ac:dyDescent="0.25">
      <c r="Q98173" s="95"/>
    </row>
    <row r="98174" spans="17:17" x14ac:dyDescent="0.25">
      <c r="Q98174" s="95"/>
    </row>
    <row r="98175" spans="17:17" x14ac:dyDescent="0.25">
      <c r="Q98175" s="95"/>
    </row>
    <row r="98176" spans="17:17" x14ac:dyDescent="0.25">
      <c r="Q98176" s="95"/>
    </row>
    <row r="98177" spans="17:17" x14ac:dyDescent="0.25">
      <c r="Q98177" s="95"/>
    </row>
    <row r="98178" spans="17:17" x14ac:dyDescent="0.25">
      <c r="Q98178" s="95"/>
    </row>
    <row r="98179" spans="17:17" x14ac:dyDescent="0.25">
      <c r="Q98179" s="95"/>
    </row>
    <row r="98180" spans="17:17" x14ac:dyDescent="0.25">
      <c r="Q98180" s="95"/>
    </row>
    <row r="98181" spans="17:17" x14ac:dyDescent="0.25">
      <c r="Q98181" s="95"/>
    </row>
    <row r="98182" spans="17:17" x14ac:dyDescent="0.25">
      <c r="Q98182" s="95"/>
    </row>
    <row r="98183" spans="17:17" x14ac:dyDescent="0.25">
      <c r="Q98183" s="95"/>
    </row>
    <row r="98184" spans="17:17" x14ac:dyDescent="0.25">
      <c r="Q98184" s="95"/>
    </row>
    <row r="98185" spans="17:17" x14ac:dyDescent="0.25">
      <c r="Q98185" s="95"/>
    </row>
    <row r="98186" spans="17:17" x14ac:dyDescent="0.25">
      <c r="Q98186" s="95"/>
    </row>
    <row r="98187" spans="17:17" x14ac:dyDescent="0.25">
      <c r="Q98187" s="95"/>
    </row>
    <row r="98188" spans="17:17" x14ac:dyDescent="0.25">
      <c r="Q98188" s="95"/>
    </row>
    <row r="98189" spans="17:17" x14ac:dyDescent="0.25">
      <c r="Q98189" s="95"/>
    </row>
    <row r="98190" spans="17:17" x14ac:dyDescent="0.25">
      <c r="Q98190" s="95"/>
    </row>
    <row r="98191" spans="17:17" x14ac:dyDescent="0.25">
      <c r="Q98191" s="95"/>
    </row>
    <row r="98192" spans="17:17" x14ac:dyDescent="0.25">
      <c r="Q98192" s="95"/>
    </row>
    <row r="98193" spans="17:17" x14ac:dyDescent="0.25">
      <c r="Q98193" s="95"/>
    </row>
    <row r="98194" spans="17:17" x14ac:dyDescent="0.25">
      <c r="Q98194" s="95"/>
    </row>
    <row r="98195" spans="17:17" x14ac:dyDescent="0.25">
      <c r="Q98195" s="95"/>
    </row>
    <row r="98196" spans="17:17" x14ac:dyDescent="0.25">
      <c r="Q98196" s="95"/>
    </row>
    <row r="98197" spans="17:17" x14ac:dyDescent="0.25">
      <c r="Q98197" s="95"/>
    </row>
    <row r="98198" spans="17:17" x14ac:dyDescent="0.25">
      <c r="Q98198" s="95"/>
    </row>
    <row r="98199" spans="17:17" x14ac:dyDescent="0.25">
      <c r="Q98199" s="95"/>
    </row>
    <row r="98200" spans="17:17" x14ac:dyDescent="0.25">
      <c r="Q98200" s="95"/>
    </row>
    <row r="98201" spans="17:17" x14ac:dyDescent="0.25">
      <c r="Q98201" s="95"/>
    </row>
    <row r="98202" spans="17:17" x14ac:dyDescent="0.25">
      <c r="Q98202" s="95"/>
    </row>
    <row r="98203" spans="17:17" x14ac:dyDescent="0.25">
      <c r="Q98203" s="95"/>
    </row>
    <row r="98204" spans="17:17" x14ac:dyDescent="0.25">
      <c r="Q98204" s="95"/>
    </row>
    <row r="98205" spans="17:17" x14ac:dyDescent="0.25">
      <c r="Q98205" s="95"/>
    </row>
    <row r="98206" spans="17:17" x14ac:dyDescent="0.25">
      <c r="Q98206" s="95"/>
    </row>
    <row r="98207" spans="17:17" x14ac:dyDescent="0.25">
      <c r="Q98207" s="95"/>
    </row>
    <row r="98208" spans="17:17" x14ac:dyDescent="0.25">
      <c r="Q98208" s="95"/>
    </row>
    <row r="98209" spans="17:17" x14ac:dyDescent="0.25">
      <c r="Q98209" s="95"/>
    </row>
    <row r="98210" spans="17:17" x14ac:dyDescent="0.25">
      <c r="Q98210" s="95"/>
    </row>
    <row r="98211" spans="17:17" x14ac:dyDescent="0.25">
      <c r="Q98211" s="95"/>
    </row>
    <row r="98212" spans="17:17" x14ac:dyDescent="0.25">
      <c r="Q98212" s="95"/>
    </row>
    <row r="98213" spans="17:17" x14ac:dyDescent="0.25">
      <c r="Q98213" s="95"/>
    </row>
    <row r="98214" spans="17:17" x14ac:dyDescent="0.25">
      <c r="Q98214" s="95"/>
    </row>
    <row r="98215" spans="17:17" x14ac:dyDescent="0.25">
      <c r="Q98215" s="95"/>
    </row>
    <row r="98216" spans="17:17" x14ac:dyDescent="0.25">
      <c r="Q98216" s="95"/>
    </row>
    <row r="98217" spans="17:17" x14ac:dyDescent="0.25">
      <c r="Q98217" s="95"/>
    </row>
    <row r="98218" spans="17:17" x14ac:dyDescent="0.25">
      <c r="Q98218" s="95"/>
    </row>
    <row r="98219" spans="17:17" x14ac:dyDescent="0.25">
      <c r="Q98219" s="95"/>
    </row>
    <row r="98220" spans="17:17" x14ac:dyDescent="0.25">
      <c r="Q98220" s="95"/>
    </row>
    <row r="98221" spans="17:17" x14ac:dyDescent="0.25">
      <c r="Q98221" s="95"/>
    </row>
    <row r="98222" spans="17:17" x14ac:dyDescent="0.25">
      <c r="Q98222" s="95"/>
    </row>
    <row r="98223" spans="17:17" x14ac:dyDescent="0.25">
      <c r="Q98223" s="95"/>
    </row>
    <row r="98224" spans="17:17" x14ac:dyDescent="0.25">
      <c r="Q98224" s="95"/>
    </row>
    <row r="98225" spans="17:17" x14ac:dyDescent="0.25">
      <c r="Q98225" s="95"/>
    </row>
    <row r="98226" spans="17:17" x14ac:dyDescent="0.25">
      <c r="Q98226" s="95"/>
    </row>
    <row r="98227" spans="17:17" x14ac:dyDescent="0.25">
      <c r="Q98227" s="95"/>
    </row>
    <row r="98228" spans="17:17" x14ac:dyDescent="0.25">
      <c r="Q98228" s="95"/>
    </row>
    <row r="98229" spans="17:17" x14ac:dyDescent="0.25">
      <c r="Q98229" s="95"/>
    </row>
    <row r="98230" spans="17:17" x14ac:dyDescent="0.25">
      <c r="Q98230" s="95"/>
    </row>
    <row r="98231" spans="17:17" x14ac:dyDescent="0.25">
      <c r="Q98231" s="95"/>
    </row>
    <row r="98232" spans="17:17" x14ac:dyDescent="0.25">
      <c r="Q98232" s="95"/>
    </row>
    <row r="98233" spans="17:17" x14ac:dyDescent="0.25">
      <c r="Q98233" s="95"/>
    </row>
    <row r="98234" spans="17:17" x14ac:dyDescent="0.25">
      <c r="Q98234" s="95"/>
    </row>
    <row r="98235" spans="17:17" x14ac:dyDescent="0.25">
      <c r="Q98235" s="95"/>
    </row>
    <row r="98236" spans="17:17" x14ac:dyDescent="0.25">
      <c r="Q98236" s="95"/>
    </row>
    <row r="98237" spans="17:17" x14ac:dyDescent="0.25">
      <c r="Q98237" s="95"/>
    </row>
    <row r="98238" spans="17:17" x14ac:dyDescent="0.25">
      <c r="Q98238" s="95"/>
    </row>
    <row r="98239" spans="17:17" x14ac:dyDescent="0.25">
      <c r="Q98239" s="95"/>
    </row>
    <row r="98240" spans="17:17" x14ac:dyDescent="0.25">
      <c r="Q98240" s="95"/>
    </row>
    <row r="98241" spans="17:17" x14ac:dyDescent="0.25">
      <c r="Q98241" s="95"/>
    </row>
    <row r="98242" spans="17:17" x14ac:dyDescent="0.25">
      <c r="Q98242" s="95"/>
    </row>
    <row r="98243" spans="17:17" x14ac:dyDescent="0.25">
      <c r="Q98243" s="95"/>
    </row>
    <row r="98244" spans="17:17" x14ac:dyDescent="0.25">
      <c r="Q98244" s="95"/>
    </row>
    <row r="98245" spans="17:17" x14ac:dyDescent="0.25">
      <c r="Q98245" s="95"/>
    </row>
    <row r="98246" spans="17:17" x14ac:dyDescent="0.25">
      <c r="Q98246" s="95"/>
    </row>
    <row r="98247" spans="17:17" x14ac:dyDescent="0.25">
      <c r="Q98247" s="95"/>
    </row>
    <row r="98248" spans="17:17" x14ac:dyDescent="0.25">
      <c r="Q98248" s="95"/>
    </row>
    <row r="98249" spans="17:17" x14ac:dyDescent="0.25">
      <c r="Q98249" s="95"/>
    </row>
    <row r="98250" spans="17:17" x14ac:dyDescent="0.25">
      <c r="Q98250" s="95"/>
    </row>
    <row r="98251" spans="17:17" x14ac:dyDescent="0.25">
      <c r="Q98251" s="95"/>
    </row>
    <row r="98252" spans="17:17" x14ac:dyDescent="0.25">
      <c r="Q98252" s="95"/>
    </row>
    <row r="98253" spans="17:17" x14ac:dyDescent="0.25">
      <c r="Q98253" s="95"/>
    </row>
    <row r="98254" spans="17:17" x14ac:dyDescent="0.25">
      <c r="Q98254" s="95"/>
    </row>
    <row r="98255" spans="17:17" x14ac:dyDescent="0.25">
      <c r="Q98255" s="95"/>
    </row>
    <row r="98256" spans="17:17" x14ac:dyDescent="0.25">
      <c r="Q98256" s="95"/>
    </row>
    <row r="98257" spans="17:17" x14ac:dyDescent="0.25">
      <c r="Q98257" s="95"/>
    </row>
    <row r="98258" spans="17:17" x14ac:dyDescent="0.25">
      <c r="Q98258" s="95"/>
    </row>
    <row r="98259" spans="17:17" x14ac:dyDescent="0.25">
      <c r="Q98259" s="95"/>
    </row>
    <row r="98260" spans="17:17" x14ac:dyDescent="0.25">
      <c r="Q98260" s="95"/>
    </row>
    <row r="98261" spans="17:17" x14ac:dyDescent="0.25">
      <c r="Q98261" s="95"/>
    </row>
    <row r="98262" spans="17:17" x14ac:dyDescent="0.25">
      <c r="Q98262" s="95"/>
    </row>
    <row r="98263" spans="17:17" x14ac:dyDescent="0.25">
      <c r="Q98263" s="95"/>
    </row>
    <row r="98264" spans="17:17" x14ac:dyDescent="0.25">
      <c r="Q98264" s="95"/>
    </row>
    <row r="98265" spans="17:17" x14ac:dyDescent="0.25">
      <c r="Q98265" s="95"/>
    </row>
    <row r="98266" spans="17:17" x14ac:dyDescent="0.25">
      <c r="Q98266" s="95"/>
    </row>
    <row r="98267" spans="17:17" x14ac:dyDescent="0.25">
      <c r="Q98267" s="95"/>
    </row>
    <row r="98268" spans="17:17" x14ac:dyDescent="0.25">
      <c r="Q98268" s="95"/>
    </row>
    <row r="98269" spans="17:17" x14ac:dyDescent="0.25">
      <c r="Q98269" s="95"/>
    </row>
    <row r="98270" spans="17:17" x14ac:dyDescent="0.25">
      <c r="Q98270" s="95"/>
    </row>
    <row r="98271" spans="17:17" x14ac:dyDescent="0.25">
      <c r="Q98271" s="95"/>
    </row>
    <row r="98272" spans="17:17" x14ac:dyDescent="0.25">
      <c r="Q98272" s="95"/>
    </row>
    <row r="98273" spans="17:17" x14ac:dyDescent="0.25">
      <c r="Q98273" s="95"/>
    </row>
    <row r="98274" spans="17:17" x14ac:dyDescent="0.25">
      <c r="Q98274" s="95"/>
    </row>
    <row r="98275" spans="17:17" x14ac:dyDescent="0.25">
      <c r="Q98275" s="95"/>
    </row>
    <row r="98276" spans="17:17" x14ac:dyDescent="0.25">
      <c r="Q98276" s="95"/>
    </row>
    <row r="98277" spans="17:17" x14ac:dyDescent="0.25">
      <c r="Q98277" s="95"/>
    </row>
    <row r="98278" spans="17:17" x14ac:dyDescent="0.25">
      <c r="Q98278" s="95"/>
    </row>
    <row r="98279" spans="17:17" x14ac:dyDescent="0.25">
      <c r="Q98279" s="95"/>
    </row>
    <row r="98280" spans="17:17" x14ac:dyDescent="0.25">
      <c r="Q98280" s="95"/>
    </row>
    <row r="98281" spans="17:17" x14ac:dyDescent="0.25">
      <c r="Q98281" s="95"/>
    </row>
    <row r="98282" spans="17:17" x14ac:dyDescent="0.25">
      <c r="Q98282" s="95"/>
    </row>
    <row r="98283" spans="17:17" x14ac:dyDescent="0.25">
      <c r="Q98283" s="95"/>
    </row>
    <row r="98284" spans="17:17" x14ac:dyDescent="0.25">
      <c r="Q98284" s="95"/>
    </row>
    <row r="98285" spans="17:17" x14ac:dyDescent="0.25">
      <c r="Q98285" s="95"/>
    </row>
    <row r="98286" spans="17:17" x14ac:dyDescent="0.25">
      <c r="Q98286" s="95"/>
    </row>
    <row r="98287" spans="17:17" x14ac:dyDescent="0.25">
      <c r="Q98287" s="95"/>
    </row>
    <row r="98288" spans="17:17" x14ac:dyDescent="0.25">
      <c r="Q98288" s="95"/>
    </row>
    <row r="98289" spans="17:17" x14ac:dyDescent="0.25">
      <c r="Q98289" s="95"/>
    </row>
    <row r="98290" spans="17:17" x14ac:dyDescent="0.25">
      <c r="Q98290" s="95"/>
    </row>
    <row r="98291" spans="17:17" x14ac:dyDescent="0.25">
      <c r="Q98291" s="95"/>
    </row>
    <row r="98292" spans="17:17" x14ac:dyDescent="0.25">
      <c r="Q98292" s="95"/>
    </row>
    <row r="98293" spans="17:17" x14ac:dyDescent="0.25">
      <c r="Q98293" s="95"/>
    </row>
    <row r="98294" spans="17:17" x14ac:dyDescent="0.25">
      <c r="Q98294" s="95"/>
    </row>
    <row r="98295" spans="17:17" x14ac:dyDescent="0.25">
      <c r="Q98295" s="95"/>
    </row>
    <row r="98296" spans="17:17" x14ac:dyDescent="0.25">
      <c r="Q98296" s="95"/>
    </row>
    <row r="98297" spans="17:17" x14ac:dyDescent="0.25">
      <c r="Q98297" s="95"/>
    </row>
    <row r="98298" spans="17:17" x14ac:dyDescent="0.25">
      <c r="Q98298" s="95"/>
    </row>
    <row r="98299" spans="17:17" x14ac:dyDescent="0.25">
      <c r="Q98299" s="95"/>
    </row>
    <row r="98300" spans="17:17" x14ac:dyDescent="0.25">
      <c r="Q98300" s="95"/>
    </row>
    <row r="98301" spans="17:17" x14ac:dyDescent="0.25">
      <c r="Q98301" s="95"/>
    </row>
    <row r="98302" spans="17:17" x14ac:dyDescent="0.25">
      <c r="Q98302" s="95"/>
    </row>
    <row r="98303" spans="17:17" x14ac:dyDescent="0.25">
      <c r="Q98303" s="95"/>
    </row>
    <row r="98304" spans="17:17" x14ac:dyDescent="0.25">
      <c r="Q98304" s="95"/>
    </row>
    <row r="98305" spans="17:17" x14ac:dyDescent="0.25">
      <c r="Q98305" s="95"/>
    </row>
    <row r="98306" spans="17:17" x14ac:dyDescent="0.25">
      <c r="Q98306" s="95"/>
    </row>
    <row r="98307" spans="17:17" x14ac:dyDescent="0.25">
      <c r="Q98307" s="95"/>
    </row>
    <row r="98308" spans="17:17" x14ac:dyDescent="0.25">
      <c r="Q98308" s="95"/>
    </row>
    <row r="98309" spans="17:17" x14ac:dyDescent="0.25">
      <c r="Q98309" s="95"/>
    </row>
    <row r="98310" spans="17:17" x14ac:dyDescent="0.25">
      <c r="Q98310" s="95"/>
    </row>
    <row r="98311" spans="17:17" x14ac:dyDescent="0.25">
      <c r="Q98311" s="95"/>
    </row>
    <row r="98312" spans="17:17" x14ac:dyDescent="0.25">
      <c r="Q98312" s="95"/>
    </row>
    <row r="98313" spans="17:17" x14ac:dyDescent="0.25">
      <c r="Q98313" s="95"/>
    </row>
    <row r="98314" spans="17:17" x14ac:dyDescent="0.25">
      <c r="Q98314" s="95"/>
    </row>
    <row r="98315" spans="17:17" x14ac:dyDescent="0.25">
      <c r="Q98315" s="95"/>
    </row>
    <row r="98316" spans="17:17" x14ac:dyDescent="0.25">
      <c r="Q98316" s="95"/>
    </row>
    <row r="98317" spans="17:17" x14ac:dyDescent="0.25">
      <c r="Q98317" s="95"/>
    </row>
    <row r="98318" spans="17:17" x14ac:dyDescent="0.25">
      <c r="Q98318" s="95"/>
    </row>
    <row r="98319" spans="17:17" x14ac:dyDescent="0.25">
      <c r="Q98319" s="95"/>
    </row>
    <row r="98320" spans="17:17" x14ac:dyDescent="0.25">
      <c r="Q98320" s="95"/>
    </row>
    <row r="98321" spans="17:17" x14ac:dyDescent="0.25">
      <c r="Q98321" s="95"/>
    </row>
    <row r="98322" spans="17:17" x14ac:dyDescent="0.25">
      <c r="Q98322" s="95"/>
    </row>
    <row r="98323" spans="17:17" x14ac:dyDescent="0.25">
      <c r="Q98323" s="95"/>
    </row>
    <row r="98324" spans="17:17" x14ac:dyDescent="0.25">
      <c r="Q98324" s="95"/>
    </row>
    <row r="98325" spans="17:17" x14ac:dyDescent="0.25">
      <c r="Q98325" s="95"/>
    </row>
    <row r="98326" spans="17:17" x14ac:dyDescent="0.25">
      <c r="Q98326" s="95"/>
    </row>
    <row r="98327" spans="17:17" x14ac:dyDescent="0.25">
      <c r="Q98327" s="95"/>
    </row>
    <row r="98328" spans="17:17" x14ac:dyDescent="0.25">
      <c r="Q98328" s="95"/>
    </row>
    <row r="98329" spans="17:17" x14ac:dyDescent="0.25">
      <c r="Q98329" s="95"/>
    </row>
    <row r="98330" spans="17:17" x14ac:dyDescent="0.25">
      <c r="Q98330" s="95"/>
    </row>
    <row r="98331" spans="17:17" x14ac:dyDescent="0.25">
      <c r="Q98331" s="95"/>
    </row>
    <row r="98332" spans="17:17" x14ac:dyDescent="0.25">
      <c r="Q98332" s="95"/>
    </row>
    <row r="98333" spans="17:17" x14ac:dyDescent="0.25">
      <c r="Q98333" s="95"/>
    </row>
    <row r="98334" spans="17:17" x14ac:dyDescent="0.25">
      <c r="Q98334" s="95"/>
    </row>
    <row r="98335" spans="17:17" x14ac:dyDescent="0.25">
      <c r="Q98335" s="95"/>
    </row>
    <row r="98336" spans="17:17" x14ac:dyDescent="0.25">
      <c r="Q98336" s="95"/>
    </row>
    <row r="98337" spans="17:17" x14ac:dyDescent="0.25">
      <c r="Q98337" s="95"/>
    </row>
    <row r="98338" spans="17:17" x14ac:dyDescent="0.25">
      <c r="Q98338" s="95"/>
    </row>
    <row r="98339" spans="17:17" x14ac:dyDescent="0.25">
      <c r="Q98339" s="95"/>
    </row>
    <row r="98340" spans="17:17" x14ac:dyDescent="0.25">
      <c r="Q98340" s="95"/>
    </row>
    <row r="98341" spans="17:17" x14ac:dyDescent="0.25">
      <c r="Q98341" s="95"/>
    </row>
    <row r="98342" spans="17:17" x14ac:dyDescent="0.25">
      <c r="Q98342" s="95"/>
    </row>
    <row r="98343" spans="17:17" x14ac:dyDescent="0.25">
      <c r="Q98343" s="95"/>
    </row>
    <row r="98344" spans="17:17" x14ac:dyDescent="0.25">
      <c r="Q98344" s="95"/>
    </row>
    <row r="98345" spans="17:17" x14ac:dyDescent="0.25">
      <c r="Q98345" s="95"/>
    </row>
    <row r="98346" spans="17:17" x14ac:dyDescent="0.25">
      <c r="Q98346" s="95"/>
    </row>
    <row r="98347" spans="17:17" x14ac:dyDescent="0.25">
      <c r="Q98347" s="95"/>
    </row>
    <row r="98348" spans="17:17" x14ac:dyDescent="0.25">
      <c r="Q98348" s="95"/>
    </row>
    <row r="98349" spans="17:17" x14ac:dyDescent="0.25">
      <c r="Q98349" s="95"/>
    </row>
    <row r="98350" spans="17:17" x14ac:dyDescent="0.25">
      <c r="Q98350" s="95"/>
    </row>
    <row r="98351" spans="17:17" x14ac:dyDescent="0.25">
      <c r="Q98351" s="95"/>
    </row>
    <row r="98352" spans="17:17" x14ac:dyDescent="0.25">
      <c r="Q98352" s="95"/>
    </row>
    <row r="98353" spans="17:17" x14ac:dyDescent="0.25">
      <c r="Q98353" s="95"/>
    </row>
    <row r="98354" spans="17:17" x14ac:dyDescent="0.25">
      <c r="Q98354" s="95"/>
    </row>
    <row r="98355" spans="17:17" x14ac:dyDescent="0.25">
      <c r="Q98355" s="95"/>
    </row>
    <row r="98356" spans="17:17" x14ac:dyDescent="0.25">
      <c r="Q98356" s="95"/>
    </row>
    <row r="98357" spans="17:17" x14ac:dyDescent="0.25">
      <c r="Q98357" s="95"/>
    </row>
    <row r="98358" spans="17:17" x14ac:dyDescent="0.25">
      <c r="Q98358" s="95"/>
    </row>
    <row r="98359" spans="17:17" x14ac:dyDescent="0.25">
      <c r="Q98359" s="95"/>
    </row>
    <row r="98360" spans="17:17" x14ac:dyDescent="0.25">
      <c r="Q98360" s="95"/>
    </row>
    <row r="98361" spans="17:17" x14ac:dyDescent="0.25">
      <c r="Q98361" s="95"/>
    </row>
    <row r="98362" spans="17:17" x14ac:dyDescent="0.25">
      <c r="Q98362" s="95"/>
    </row>
    <row r="98363" spans="17:17" x14ac:dyDescent="0.25">
      <c r="Q98363" s="95"/>
    </row>
    <row r="98364" spans="17:17" x14ac:dyDescent="0.25">
      <c r="Q98364" s="95"/>
    </row>
    <row r="98365" spans="17:17" x14ac:dyDescent="0.25">
      <c r="Q98365" s="95"/>
    </row>
    <row r="98366" spans="17:17" x14ac:dyDescent="0.25">
      <c r="Q98366" s="95"/>
    </row>
    <row r="98367" spans="17:17" x14ac:dyDescent="0.25">
      <c r="Q98367" s="95"/>
    </row>
    <row r="98368" spans="17:17" x14ac:dyDescent="0.25">
      <c r="Q98368" s="95"/>
    </row>
    <row r="98369" spans="17:17" x14ac:dyDescent="0.25">
      <c r="Q98369" s="95"/>
    </row>
    <row r="98370" spans="17:17" x14ac:dyDescent="0.25">
      <c r="Q98370" s="95"/>
    </row>
    <row r="98371" spans="17:17" x14ac:dyDescent="0.25">
      <c r="Q98371" s="95"/>
    </row>
    <row r="98372" spans="17:17" x14ac:dyDescent="0.25">
      <c r="Q98372" s="95"/>
    </row>
    <row r="98373" spans="17:17" x14ac:dyDescent="0.25">
      <c r="Q98373" s="95"/>
    </row>
    <row r="98374" spans="17:17" x14ac:dyDescent="0.25">
      <c r="Q98374" s="95"/>
    </row>
    <row r="98375" spans="17:17" x14ac:dyDescent="0.25">
      <c r="Q98375" s="95"/>
    </row>
    <row r="98376" spans="17:17" x14ac:dyDescent="0.25">
      <c r="Q98376" s="95"/>
    </row>
    <row r="98377" spans="17:17" x14ac:dyDescent="0.25">
      <c r="Q98377" s="95"/>
    </row>
    <row r="98378" spans="17:17" x14ac:dyDescent="0.25">
      <c r="Q98378" s="95"/>
    </row>
    <row r="98379" spans="17:17" x14ac:dyDescent="0.25">
      <c r="Q98379" s="95"/>
    </row>
    <row r="98380" spans="17:17" x14ac:dyDescent="0.25">
      <c r="Q98380" s="95"/>
    </row>
    <row r="98381" spans="17:17" x14ac:dyDescent="0.25">
      <c r="Q98381" s="95"/>
    </row>
    <row r="98382" spans="17:17" x14ac:dyDescent="0.25">
      <c r="Q98382" s="95"/>
    </row>
    <row r="98383" spans="17:17" x14ac:dyDescent="0.25">
      <c r="Q98383" s="95"/>
    </row>
    <row r="98384" spans="17:17" x14ac:dyDescent="0.25">
      <c r="Q98384" s="95"/>
    </row>
    <row r="98385" spans="17:17" x14ac:dyDescent="0.25">
      <c r="Q98385" s="95"/>
    </row>
    <row r="98386" spans="17:17" x14ac:dyDescent="0.25">
      <c r="Q98386" s="95"/>
    </row>
    <row r="98387" spans="17:17" x14ac:dyDescent="0.25">
      <c r="Q98387" s="95"/>
    </row>
    <row r="98388" spans="17:17" x14ac:dyDescent="0.25">
      <c r="Q98388" s="95"/>
    </row>
    <row r="98389" spans="17:17" x14ac:dyDescent="0.25">
      <c r="Q98389" s="95"/>
    </row>
    <row r="98390" spans="17:17" x14ac:dyDescent="0.25">
      <c r="Q98390" s="95"/>
    </row>
    <row r="98391" spans="17:17" x14ac:dyDescent="0.25">
      <c r="Q98391" s="95"/>
    </row>
    <row r="98392" spans="17:17" x14ac:dyDescent="0.25">
      <c r="Q98392" s="95"/>
    </row>
    <row r="98393" spans="17:17" x14ac:dyDescent="0.25">
      <c r="Q98393" s="95"/>
    </row>
    <row r="98394" spans="17:17" x14ac:dyDescent="0.25">
      <c r="Q98394" s="95"/>
    </row>
    <row r="98395" spans="17:17" x14ac:dyDescent="0.25">
      <c r="Q98395" s="95"/>
    </row>
    <row r="98396" spans="17:17" x14ac:dyDescent="0.25">
      <c r="Q98396" s="95"/>
    </row>
    <row r="98397" spans="17:17" x14ac:dyDescent="0.25">
      <c r="Q98397" s="95"/>
    </row>
    <row r="98398" spans="17:17" x14ac:dyDescent="0.25">
      <c r="Q98398" s="95"/>
    </row>
    <row r="98399" spans="17:17" x14ac:dyDescent="0.25">
      <c r="Q98399" s="95"/>
    </row>
    <row r="98400" spans="17:17" x14ac:dyDescent="0.25">
      <c r="Q98400" s="95"/>
    </row>
    <row r="98401" spans="17:17" x14ac:dyDescent="0.25">
      <c r="Q98401" s="95"/>
    </row>
    <row r="98402" spans="17:17" x14ac:dyDescent="0.25">
      <c r="Q98402" s="95"/>
    </row>
    <row r="98403" spans="17:17" x14ac:dyDescent="0.25">
      <c r="Q98403" s="95"/>
    </row>
    <row r="98404" spans="17:17" x14ac:dyDescent="0.25">
      <c r="Q98404" s="95"/>
    </row>
    <row r="98405" spans="17:17" x14ac:dyDescent="0.25">
      <c r="Q98405" s="95"/>
    </row>
    <row r="98406" spans="17:17" x14ac:dyDescent="0.25">
      <c r="Q98406" s="95"/>
    </row>
    <row r="98407" spans="17:17" x14ac:dyDescent="0.25">
      <c r="Q98407" s="95"/>
    </row>
    <row r="98408" spans="17:17" x14ac:dyDescent="0.25">
      <c r="Q98408" s="95"/>
    </row>
    <row r="98409" spans="17:17" x14ac:dyDescent="0.25">
      <c r="Q98409" s="95"/>
    </row>
    <row r="98410" spans="17:17" x14ac:dyDescent="0.25">
      <c r="Q98410" s="95"/>
    </row>
    <row r="98411" spans="17:17" x14ac:dyDescent="0.25">
      <c r="Q98411" s="95"/>
    </row>
    <row r="98412" spans="17:17" x14ac:dyDescent="0.25">
      <c r="Q98412" s="95"/>
    </row>
    <row r="98413" spans="17:17" x14ac:dyDescent="0.25">
      <c r="Q98413" s="95"/>
    </row>
    <row r="98414" spans="17:17" x14ac:dyDescent="0.25">
      <c r="Q98414" s="95"/>
    </row>
    <row r="98415" spans="17:17" x14ac:dyDescent="0.25">
      <c r="Q98415" s="95"/>
    </row>
    <row r="98416" spans="17:17" x14ac:dyDescent="0.25">
      <c r="Q98416" s="95"/>
    </row>
    <row r="98417" spans="17:17" x14ac:dyDescent="0.25">
      <c r="Q98417" s="95"/>
    </row>
    <row r="98418" spans="17:17" x14ac:dyDescent="0.25">
      <c r="Q98418" s="95"/>
    </row>
    <row r="98419" spans="17:17" x14ac:dyDescent="0.25">
      <c r="Q98419" s="95"/>
    </row>
    <row r="98420" spans="17:17" x14ac:dyDescent="0.25">
      <c r="Q98420" s="95"/>
    </row>
    <row r="98421" spans="17:17" x14ac:dyDescent="0.25">
      <c r="Q98421" s="95"/>
    </row>
    <row r="98422" spans="17:17" x14ac:dyDescent="0.25">
      <c r="Q98422" s="95"/>
    </row>
    <row r="98423" spans="17:17" x14ac:dyDescent="0.25">
      <c r="Q98423" s="95"/>
    </row>
    <row r="98424" spans="17:17" x14ac:dyDescent="0.25">
      <c r="Q98424" s="95"/>
    </row>
    <row r="98425" spans="17:17" x14ac:dyDescent="0.25">
      <c r="Q98425" s="95"/>
    </row>
    <row r="98426" spans="17:17" x14ac:dyDescent="0.25">
      <c r="Q98426" s="95"/>
    </row>
    <row r="98427" spans="17:17" x14ac:dyDescent="0.25">
      <c r="Q98427" s="95"/>
    </row>
    <row r="98428" spans="17:17" x14ac:dyDescent="0.25">
      <c r="Q98428" s="95"/>
    </row>
    <row r="98429" spans="17:17" x14ac:dyDescent="0.25">
      <c r="Q98429" s="95"/>
    </row>
    <row r="98430" spans="17:17" x14ac:dyDescent="0.25">
      <c r="Q98430" s="95"/>
    </row>
    <row r="98431" spans="17:17" x14ac:dyDescent="0.25">
      <c r="Q98431" s="95"/>
    </row>
    <row r="98432" spans="17:17" x14ac:dyDescent="0.25">
      <c r="Q98432" s="95"/>
    </row>
    <row r="98433" spans="17:17" x14ac:dyDescent="0.25">
      <c r="Q98433" s="95"/>
    </row>
    <row r="98434" spans="17:17" x14ac:dyDescent="0.25">
      <c r="Q98434" s="95"/>
    </row>
    <row r="98435" spans="17:17" x14ac:dyDescent="0.25">
      <c r="Q98435" s="95"/>
    </row>
    <row r="98436" spans="17:17" x14ac:dyDescent="0.25">
      <c r="Q98436" s="95"/>
    </row>
    <row r="98437" spans="17:17" x14ac:dyDescent="0.25">
      <c r="Q98437" s="95"/>
    </row>
    <row r="98438" spans="17:17" x14ac:dyDescent="0.25">
      <c r="Q98438" s="95"/>
    </row>
    <row r="98439" spans="17:17" x14ac:dyDescent="0.25">
      <c r="Q98439" s="95"/>
    </row>
    <row r="98440" spans="17:17" x14ac:dyDescent="0.25">
      <c r="Q98440" s="95"/>
    </row>
    <row r="98441" spans="17:17" x14ac:dyDescent="0.25">
      <c r="Q98441" s="95"/>
    </row>
    <row r="98442" spans="17:17" x14ac:dyDescent="0.25">
      <c r="Q98442" s="95"/>
    </row>
    <row r="98443" spans="17:17" x14ac:dyDescent="0.25">
      <c r="Q98443" s="95"/>
    </row>
    <row r="98444" spans="17:17" x14ac:dyDescent="0.25">
      <c r="Q98444" s="95"/>
    </row>
    <row r="98445" spans="17:17" x14ac:dyDescent="0.25">
      <c r="Q98445" s="95"/>
    </row>
    <row r="98446" spans="17:17" x14ac:dyDescent="0.25">
      <c r="Q98446" s="95"/>
    </row>
    <row r="98447" spans="17:17" x14ac:dyDescent="0.25">
      <c r="Q98447" s="95"/>
    </row>
    <row r="98448" spans="17:17" x14ac:dyDescent="0.25">
      <c r="Q98448" s="95"/>
    </row>
    <row r="98449" spans="17:17" x14ac:dyDescent="0.25">
      <c r="Q98449" s="95"/>
    </row>
    <row r="98450" spans="17:17" x14ac:dyDescent="0.25">
      <c r="Q98450" s="95"/>
    </row>
    <row r="98451" spans="17:17" x14ac:dyDescent="0.25">
      <c r="Q98451" s="95"/>
    </row>
    <row r="98452" spans="17:17" x14ac:dyDescent="0.25">
      <c r="Q98452" s="95"/>
    </row>
    <row r="98453" spans="17:17" x14ac:dyDescent="0.25">
      <c r="Q98453" s="95"/>
    </row>
    <row r="98454" spans="17:17" x14ac:dyDescent="0.25">
      <c r="Q98454" s="95"/>
    </row>
    <row r="98455" spans="17:17" x14ac:dyDescent="0.25">
      <c r="Q98455" s="95"/>
    </row>
    <row r="98456" spans="17:17" x14ac:dyDescent="0.25">
      <c r="Q98456" s="95"/>
    </row>
    <row r="98457" spans="17:17" x14ac:dyDescent="0.25">
      <c r="Q98457" s="95"/>
    </row>
    <row r="98458" spans="17:17" x14ac:dyDescent="0.25">
      <c r="Q98458" s="95"/>
    </row>
    <row r="98459" spans="17:17" x14ac:dyDescent="0.25">
      <c r="Q98459" s="95"/>
    </row>
    <row r="98460" spans="17:17" x14ac:dyDescent="0.25">
      <c r="Q98460" s="95"/>
    </row>
    <row r="98461" spans="17:17" x14ac:dyDescent="0.25">
      <c r="Q98461" s="95"/>
    </row>
    <row r="98462" spans="17:17" x14ac:dyDescent="0.25">
      <c r="Q98462" s="95"/>
    </row>
    <row r="98463" spans="17:17" x14ac:dyDescent="0.25">
      <c r="Q98463" s="95"/>
    </row>
    <row r="98464" spans="17:17" x14ac:dyDescent="0.25">
      <c r="Q98464" s="95"/>
    </row>
    <row r="98465" spans="17:17" x14ac:dyDescent="0.25">
      <c r="Q98465" s="95"/>
    </row>
    <row r="98466" spans="17:17" x14ac:dyDescent="0.25">
      <c r="Q98466" s="95"/>
    </row>
    <row r="98467" spans="17:17" x14ac:dyDescent="0.25">
      <c r="Q98467" s="95"/>
    </row>
    <row r="98468" spans="17:17" x14ac:dyDescent="0.25">
      <c r="Q98468" s="95"/>
    </row>
    <row r="98469" spans="17:17" x14ac:dyDescent="0.25">
      <c r="Q98469" s="95"/>
    </row>
    <row r="98470" spans="17:17" x14ac:dyDescent="0.25">
      <c r="Q98470" s="95"/>
    </row>
    <row r="98471" spans="17:17" x14ac:dyDescent="0.25">
      <c r="Q98471" s="95"/>
    </row>
    <row r="98472" spans="17:17" x14ac:dyDescent="0.25">
      <c r="Q98472" s="95"/>
    </row>
    <row r="98473" spans="17:17" x14ac:dyDescent="0.25">
      <c r="Q98473" s="95"/>
    </row>
    <row r="98474" spans="17:17" x14ac:dyDescent="0.25">
      <c r="Q98474" s="95"/>
    </row>
    <row r="98475" spans="17:17" x14ac:dyDescent="0.25">
      <c r="Q98475" s="95"/>
    </row>
    <row r="98476" spans="17:17" x14ac:dyDescent="0.25">
      <c r="Q98476" s="95"/>
    </row>
    <row r="98477" spans="17:17" x14ac:dyDescent="0.25">
      <c r="Q98477" s="95"/>
    </row>
    <row r="98478" spans="17:17" x14ac:dyDescent="0.25">
      <c r="Q98478" s="95"/>
    </row>
    <row r="98479" spans="17:17" x14ac:dyDescent="0.25">
      <c r="Q98479" s="95"/>
    </row>
    <row r="98480" spans="17:17" x14ac:dyDescent="0.25">
      <c r="Q98480" s="95"/>
    </row>
    <row r="98481" spans="17:17" x14ac:dyDescent="0.25">
      <c r="Q98481" s="95"/>
    </row>
    <row r="98482" spans="17:17" x14ac:dyDescent="0.25">
      <c r="Q98482" s="95"/>
    </row>
    <row r="98483" spans="17:17" x14ac:dyDescent="0.25">
      <c r="Q98483" s="95"/>
    </row>
    <row r="98484" spans="17:17" x14ac:dyDescent="0.25">
      <c r="Q98484" s="95"/>
    </row>
    <row r="98485" spans="17:17" x14ac:dyDescent="0.25">
      <c r="Q98485" s="95"/>
    </row>
    <row r="98486" spans="17:17" x14ac:dyDescent="0.25">
      <c r="Q98486" s="95"/>
    </row>
    <row r="98487" spans="17:17" x14ac:dyDescent="0.25">
      <c r="Q98487" s="95"/>
    </row>
    <row r="98488" spans="17:17" x14ac:dyDescent="0.25">
      <c r="Q98488" s="95"/>
    </row>
    <row r="98489" spans="17:17" x14ac:dyDescent="0.25">
      <c r="Q98489" s="95"/>
    </row>
    <row r="98490" spans="17:17" x14ac:dyDescent="0.25">
      <c r="Q98490" s="95"/>
    </row>
    <row r="98491" spans="17:17" x14ac:dyDescent="0.25">
      <c r="Q98491" s="95"/>
    </row>
    <row r="98492" spans="17:17" x14ac:dyDescent="0.25">
      <c r="Q98492" s="95"/>
    </row>
    <row r="98493" spans="17:17" x14ac:dyDescent="0.25">
      <c r="Q98493" s="95"/>
    </row>
    <row r="98494" spans="17:17" x14ac:dyDescent="0.25">
      <c r="Q98494" s="95"/>
    </row>
    <row r="98495" spans="17:17" x14ac:dyDescent="0.25">
      <c r="Q98495" s="95"/>
    </row>
    <row r="98496" spans="17:17" x14ac:dyDescent="0.25">
      <c r="Q98496" s="95"/>
    </row>
    <row r="98497" spans="17:17" x14ac:dyDescent="0.25">
      <c r="Q98497" s="95"/>
    </row>
    <row r="98498" spans="17:17" x14ac:dyDescent="0.25">
      <c r="Q98498" s="95"/>
    </row>
    <row r="98499" spans="17:17" x14ac:dyDescent="0.25">
      <c r="Q98499" s="95"/>
    </row>
    <row r="98500" spans="17:17" x14ac:dyDescent="0.25">
      <c r="Q98500" s="95"/>
    </row>
    <row r="98501" spans="17:17" x14ac:dyDescent="0.25">
      <c r="Q98501" s="95"/>
    </row>
    <row r="98502" spans="17:17" x14ac:dyDescent="0.25">
      <c r="Q98502" s="95"/>
    </row>
    <row r="98503" spans="17:17" x14ac:dyDescent="0.25">
      <c r="Q98503" s="95"/>
    </row>
    <row r="98504" spans="17:17" x14ac:dyDescent="0.25">
      <c r="Q98504" s="95"/>
    </row>
    <row r="98505" spans="17:17" x14ac:dyDescent="0.25">
      <c r="Q98505" s="95"/>
    </row>
    <row r="98506" spans="17:17" x14ac:dyDescent="0.25">
      <c r="Q98506" s="95"/>
    </row>
    <row r="98507" spans="17:17" x14ac:dyDescent="0.25">
      <c r="Q98507" s="95"/>
    </row>
    <row r="98508" spans="17:17" x14ac:dyDescent="0.25">
      <c r="Q98508" s="95"/>
    </row>
    <row r="98509" spans="17:17" x14ac:dyDescent="0.25">
      <c r="Q98509" s="95"/>
    </row>
    <row r="98510" spans="17:17" x14ac:dyDescent="0.25">
      <c r="Q98510" s="95"/>
    </row>
    <row r="98511" spans="17:17" x14ac:dyDescent="0.25">
      <c r="Q98511" s="95"/>
    </row>
    <row r="98512" spans="17:17" x14ac:dyDescent="0.25">
      <c r="Q98512" s="95"/>
    </row>
    <row r="98513" spans="17:17" x14ac:dyDescent="0.25">
      <c r="Q98513" s="95"/>
    </row>
    <row r="98514" spans="17:17" x14ac:dyDescent="0.25">
      <c r="Q98514" s="95"/>
    </row>
    <row r="98515" spans="17:17" x14ac:dyDescent="0.25">
      <c r="Q98515" s="95"/>
    </row>
    <row r="98516" spans="17:17" x14ac:dyDescent="0.25">
      <c r="Q98516" s="95"/>
    </row>
    <row r="98517" spans="17:17" x14ac:dyDescent="0.25">
      <c r="Q98517" s="95"/>
    </row>
    <row r="98518" spans="17:17" x14ac:dyDescent="0.25">
      <c r="Q98518" s="95"/>
    </row>
    <row r="98519" spans="17:17" x14ac:dyDescent="0.25">
      <c r="Q98519" s="95"/>
    </row>
    <row r="98520" spans="17:17" x14ac:dyDescent="0.25">
      <c r="Q98520" s="95"/>
    </row>
    <row r="98521" spans="17:17" x14ac:dyDescent="0.25">
      <c r="Q98521" s="95"/>
    </row>
    <row r="98522" spans="17:17" x14ac:dyDescent="0.25">
      <c r="Q98522" s="95"/>
    </row>
    <row r="98523" spans="17:17" x14ac:dyDescent="0.25">
      <c r="Q98523" s="95"/>
    </row>
    <row r="98524" spans="17:17" x14ac:dyDescent="0.25">
      <c r="Q98524" s="95"/>
    </row>
    <row r="98525" spans="17:17" x14ac:dyDescent="0.25">
      <c r="Q98525" s="95"/>
    </row>
    <row r="98526" spans="17:17" x14ac:dyDescent="0.25">
      <c r="Q98526" s="95"/>
    </row>
    <row r="98527" spans="17:17" x14ac:dyDescent="0.25">
      <c r="Q98527" s="95"/>
    </row>
    <row r="98528" spans="17:17" x14ac:dyDescent="0.25">
      <c r="Q98528" s="95"/>
    </row>
    <row r="98529" spans="17:17" x14ac:dyDescent="0.25">
      <c r="Q98529" s="95"/>
    </row>
    <row r="98530" spans="17:17" x14ac:dyDescent="0.25">
      <c r="Q98530" s="95"/>
    </row>
    <row r="98531" spans="17:17" x14ac:dyDescent="0.25">
      <c r="Q98531" s="95"/>
    </row>
    <row r="98532" spans="17:17" x14ac:dyDescent="0.25">
      <c r="Q98532" s="95"/>
    </row>
    <row r="98533" spans="17:17" x14ac:dyDescent="0.25">
      <c r="Q98533" s="95"/>
    </row>
    <row r="98534" spans="17:17" x14ac:dyDescent="0.25">
      <c r="Q98534" s="95"/>
    </row>
    <row r="98535" spans="17:17" x14ac:dyDescent="0.25">
      <c r="Q98535" s="95"/>
    </row>
    <row r="98536" spans="17:17" x14ac:dyDescent="0.25">
      <c r="Q98536" s="95"/>
    </row>
    <row r="98537" spans="17:17" x14ac:dyDescent="0.25">
      <c r="Q98537" s="95"/>
    </row>
    <row r="98538" spans="17:17" x14ac:dyDescent="0.25">
      <c r="Q98538" s="95"/>
    </row>
    <row r="98539" spans="17:17" x14ac:dyDescent="0.25">
      <c r="Q98539" s="95"/>
    </row>
    <row r="98540" spans="17:17" x14ac:dyDescent="0.25">
      <c r="Q98540" s="95"/>
    </row>
    <row r="98541" spans="17:17" x14ac:dyDescent="0.25">
      <c r="Q98541" s="95"/>
    </row>
    <row r="98542" spans="17:17" x14ac:dyDescent="0.25">
      <c r="Q98542" s="95"/>
    </row>
    <row r="98543" spans="17:17" x14ac:dyDescent="0.25">
      <c r="Q98543" s="95"/>
    </row>
    <row r="98544" spans="17:17" x14ac:dyDescent="0.25">
      <c r="Q98544" s="95"/>
    </row>
    <row r="98545" spans="17:17" x14ac:dyDescent="0.25">
      <c r="Q98545" s="95"/>
    </row>
    <row r="98546" spans="17:17" x14ac:dyDescent="0.25">
      <c r="Q98546" s="95"/>
    </row>
    <row r="98547" spans="17:17" x14ac:dyDescent="0.25">
      <c r="Q98547" s="95"/>
    </row>
    <row r="98548" spans="17:17" x14ac:dyDescent="0.25">
      <c r="Q98548" s="95"/>
    </row>
    <row r="98549" spans="17:17" x14ac:dyDescent="0.25">
      <c r="Q98549" s="95"/>
    </row>
    <row r="98550" spans="17:17" x14ac:dyDescent="0.25">
      <c r="Q98550" s="95"/>
    </row>
    <row r="98551" spans="17:17" x14ac:dyDescent="0.25">
      <c r="Q98551" s="95"/>
    </row>
    <row r="98552" spans="17:17" x14ac:dyDescent="0.25">
      <c r="Q98552" s="95"/>
    </row>
    <row r="98553" spans="17:17" x14ac:dyDescent="0.25">
      <c r="Q98553" s="95"/>
    </row>
    <row r="98554" spans="17:17" x14ac:dyDescent="0.25">
      <c r="Q98554" s="95"/>
    </row>
    <row r="98555" spans="17:17" x14ac:dyDescent="0.25">
      <c r="Q98555" s="95"/>
    </row>
    <row r="98556" spans="17:17" x14ac:dyDescent="0.25">
      <c r="Q98556" s="95"/>
    </row>
    <row r="98557" spans="17:17" x14ac:dyDescent="0.25">
      <c r="Q98557" s="95"/>
    </row>
    <row r="98558" spans="17:17" x14ac:dyDescent="0.25">
      <c r="Q98558" s="95"/>
    </row>
    <row r="98559" spans="17:17" x14ac:dyDescent="0.25">
      <c r="Q98559" s="95"/>
    </row>
    <row r="98560" spans="17:17" x14ac:dyDescent="0.25">
      <c r="Q98560" s="95"/>
    </row>
    <row r="98561" spans="17:17" x14ac:dyDescent="0.25">
      <c r="Q98561" s="95"/>
    </row>
    <row r="98562" spans="17:17" x14ac:dyDescent="0.25">
      <c r="Q98562" s="95"/>
    </row>
    <row r="98563" spans="17:17" x14ac:dyDescent="0.25">
      <c r="Q98563" s="95"/>
    </row>
    <row r="98564" spans="17:17" x14ac:dyDescent="0.25">
      <c r="Q98564" s="95"/>
    </row>
    <row r="98565" spans="17:17" x14ac:dyDescent="0.25">
      <c r="Q98565" s="95"/>
    </row>
    <row r="98566" spans="17:17" x14ac:dyDescent="0.25">
      <c r="Q98566" s="95"/>
    </row>
    <row r="98567" spans="17:17" x14ac:dyDescent="0.25">
      <c r="Q98567" s="95"/>
    </row>
    <row r="98568" spans="17:17" x14ac:dyDescent="0.25">
      <c r="Q98568" s="95"/>
    </row>
    <row r="98569" spans="17:17" x14ac:dyDescent="0.25">
      <c r="Q98569" s="95"/>
    </row>
    <row r="98570" spans="17:17" x14ac:dyDescent="0.25">
      <c r="Q98570" s="95"/>
    </row>
    <row r="98571" spans="17:17" x14ac:dyDescent="0.25">
      <c r="Q98571" s="95"/>
    </row>
    <row r="98572" spans="17:17" x14ac:dyDescent="0.25">
      <c r="Q98572" s="95"/>
    </row>
    <row r="98573" spans="17:17" x14ac:dyDescent="0.25">
      <c r="Q98573" s="95"/>
    </row>
    <row r="98574" spans="17:17" x14ac:dyDescent="0.25">
      <c r="Q98574" s="95"/>
    </row>
    <row r="98575" spans="17:17" x14ac:dyDescent="0.25">
      <c r="Q98575" s="95"/>
    </row>
    <row r="98576" spans="17:17" x14ac:dyDescent="0.25">
      <c r="Q98576" s="95"/>
    </row>
    <row r="98577" spans="17:17" x14ac:dyDescent="0.25">
      <c r="Q98577" s="95"/>
    </row>
    <row r="98578" spans="17:17" x14ac:dyDescent="0.25">
      <c r="Q98578" s="95"/>
    </row>
    <row r="98579" spans="17:17" x14ac:dyDescent="0.25">
      <c r="Q98579" s="95"/>
    </row>
    <row r="98580" spans="17:17" x14ac:dyDescent="0.25">
      <c r="Q98580" s="95"/>
    </row>
    <row r="98581" spans="17:17" x14ac:dyDescent="0.25">
      <c r="Q98581" s="95"/>
    </row>
    <row r="98582" spans="17:17" x14ac:dyDescent="0.25">
      <c r="Q98582" s="95"/>
    </row>
    <row r="98583" spans="17:17" x14ac:dyDescent="0.25">
      <c r="Q98583" s="95"/>
    </row>
    <row r="98584" spans="17:17" x14ac:dyDescent="0.25">
      <c r="Q98584" s="95"/>
    </row>
    <row r="98585" spans="17:17" x14ac:dyDescent="0.25">
      <c r="Q98585" s="95"/>
    </row>
    <row r="98586" spans="17:17" x14ac:dyDescent="0.25">
      <c r="Q98586" s="95"/>
    </row>
    <row r="98587" spans="17:17" x14ac:dyDescent="0.25">
      <c r="Q98587" s="95"/>
    </row>
    <row r="98588" spans="17:17" x14ac:dyDescent="0.25">
      <c r="Q98588" s="95"/>
    </row>
    <row r="98589" spans="17:17" x14ac:dyDescent="0.25">
      <c r="Q98589" s="95"/>
    </row>
    <row r="98590" spans="17:17" x14ac:dyDescent="0.25">
      <c r="Q98590" s="95"/>
    </row>
    <row r="98591" spans="17:17" x14ac:dyDescent="0.25">
      <c r="Q98591" s="95"/>
    </row>
    <row r="98592" spans="17:17" x14ac:dyDescent="0.25">
      <c r="Q98592" s="95"/>
    </row>
    <row r="98593" spans="17:17" x14ac:dyDescent="0.25">
      <c r="Q98593" s="95"/>
    </row>
    <row r="98594" spans="17:17" x14ac:dyDescent="0.25">
      <c r="Q98594" s="95"/>
    </row>
    <row r="98595" spans="17:17" x14ac:dyDescent="0.25">
      <c r="Q98595" s="95"/>
    </row>
    <row r="98596" spans="17:17" x14ac:dyDescent="0.25">
      <c r="Q98596" s="95"/>
    </row>
    <row r="98597" spans="17:17" x14ac:dyDescent="0.25">
      <c r="Q98597" s="95"/>
    </row>
    <row r="98598" spans="17:17" x14ac:dyDescent="0.25">
      <c r="Q98598" s="95"/>
    </row>
    <row r="98599" spans="17:17" x14ac:dyDescent="0.25">
      <c r="Q98599" s="95"/>
    </row>
    <row r="98600" spans="17:17" x14ac:dyDescent="0.25">
      <c r="Q98600" s="95"/>
    </row>
    <row r="98601" spans="17:17" x14ac:dyDescent="0.25">
      <c r="Q98601" s="95"/>
    </row>
    <row r="98602" spans="17:17" x14ac:dyDescent="0.25">
      <c r="Q98602" s="95"/>
    </row>
    <row r="98603" spans="17:17" x14ac:dyDescent="0.25">
      <c r="Q98603" s="95"/>
    </row>
    <row r="98604" spans="17:17" x14ac:dyDescent="0.25">
      <c r="Q98604" s="95"/>
    </row>
    <row r="98605" spans="17:17" x14ac:dyDescent="0.25">
      <c r="Q98605" s="95"/>
    </row>
    <row r="98606" spans="17:17" x14ac:dyDescent="0.25">
      <c r="Q98606" s="95"/>
    </row>
    <row r="98607" spans="17:17" x14ac:dyDescent="0.25">
      <c r="Q98607" s="95"/>
    </row>
    <row r="98608" spans="17:17" x14ac:dyDescent="0.25">
      <c r="Q98608" s="95"/>
    </row>
    <row r="98609" spans="17:17" x14ac:dyDescent="0.25">
      <c r="Q98609" s="95"/>
    </row>
    <row r="98610" spans="17:17" x14ac:dyDescent="0.25">
      <c r="Q98610" s="95"/>
    </row>
    <row r="98611" spans="17:17" x14ac:dyDescent="0.25">
      <c r="Q98611" s="95"/>
    </row>
    <row r="98612" spans="17:17" x14ac:dyDescent="0.25">
      <c r="Q98612" s="95"/>
    </row>
    <row r="98613" spans="17:17" x14ac:dyDescent="0.25">
      <c r="Q98613" s="95"/>
    </row>
    <row r="98614" spans="17:17" x14ac:dyDescent="0.25">
      <c r="Q98614" s="95"/>
    </row>
    <row r="98615" spans="17:17" x14ac:dyDescent="0.25">
      <c r="Q98615" s="95"/>
    </row>
    <row r="98616" spans="17:17" x14ac:dyDescent="0.25">
      <c r="Q98616" s="95"/>
    </row>
    <row r="98617" spans="17:17" x14ac:dyDescent="0.25">
      <c r="Q98617" s="95"/>
    </row>
    <row r="98618" spans="17:17" x14ac:dyDescent="0.25">
      <c r="Q98618" s="95"/>
    </row>
    <row r="98619" spans="17:17" x14ac:dyDescent="0.25">
      <c r="Q98619" s="95"/>
    </row>
    <row r="98620" spans="17:17" x14ac:dyDescent="0.25">
      <c r="Q98620" s="95"/>
    </row>
    <row r="98621" spans="17:17" x14ac:dyDescent="0.25">
      <c r="Q98621" s="95"/>
    </row>
    <row r="98622" spans="17:17" x14ac:dyDescent="0.25">
      <c r="Q98622" s="95"/>
    </row>
    <row r="98623" spans="17:17" x14ac:dyDescent="0.25">
      <c r="Q98623" s="95"/>
    </row>
    <row r="98624" spans="17:17" x14ac:dyDescent="0.25">
      <c r="Q98624" s="95"/>
    </row>
    <row r="98625" spans="17:17" x14ac:dyDescent="0.25">
      <c r="Q98625" s="95"/>
    </row>
    <row r="98626" spans="17:17" x14ac:dyDescent="0.25">
      <c r="Q98626" s="95"/>
    </row>
    <row r="98627" spans="17:17" x14ac:dyDescent="0.25">
      <c r="Q98627" s="95"/>
    </row>
    <row r="98628" spans="17:17" x14ac:dyDescent="0.25">
      <c r="Q98628" s="95"/>
    </row>
    <row r="98629" spans="17:17" x14ac:dyDescent="0.25">
      <c r="Q98629" s="95"/>
    </row>
    <row r="98630" spans="17:17" x14ac:dyDescent="0.25">
      <c r="Q98630" s="95"/>
    </row>
    <row r="98631" spans="17:17" x14ac:dyDescent="0.25">
      <c r="Q98631" s="95"/>
    </row>
    <row r="98632" spans="17:17" x14ac:dyDescent="0.25">
      <c r="Q98632" s="95"/>
    </row>
    <row r="98633" spans="17:17" x14ac:dyDescent="0.25">
      <c r="Q98633" s="95"/>
    </row>
    <row r="98634" spans="17:17" x14ac:dyDescent="0.25">
      <c r="Q98634" s="95"/>
    </row>
    <row r="98635" spans="17:17" x14ac:dyDescent="0.25">
      <c r="Q98635" s="95"/>
    </row>
    <row r="98636" spans="17:17" x14ac:dyDescent="0.25">
      <c r="Q98636" s="95"/>
    </row>
    <row r="98637" spans="17:17" x14ac:dyDescent="0.25">
      <c r="Q98637" s="95"/>
    </row>
    <row r="98638" spans="17:17" x14ac:dyDescent="0.25">
      <c r="Q98638" s="95"/>
    </row>
    <row r="98639" spans="17:17" x14ac:dyDescent="0.25">
      <c r="Q98639" s="95"/>
    </row>
    <row r="98640" spans="17:17" x14ac:dyDescent="0.25">
      <c r="Q98640" s="95"/>
    </row>
    <row r="98641" spans="17:17" x14ac:dyDescent="0.25">
      <c r="Q98641" s="95"/>
    </row>
    <row r="98642" spans="17:17" x14ac:dyDescent="0.25">
      <c r="Q98642" s="95"/>
    </row>
    <row r="98643" spans="17:17" x14ac:dyDescent="0.25">
      <c r="Q98643" s="95"/>
    </row>
    <row r="98644" spans="17:17" x14ac:dyDescent="0.25">
      <c r="Q98644" s="95"/>
    </row>
    <row r="98645" spans="17:17" x14ac:dyDescent="0.25">
      <c r="Q98645" s="95"/>
    </row>
    <row r="98646" spans="17:17" x14ac:dyDescent="0.25">
      <c r="Q98646" s="95"/>
    </row>
    <row r="98647" spans="17:17" x14ac:dyDescent="0.25">
      <c r="Q98647" s="95"/>
    </row>
    <row r="98648" spans="17:17" x14ac:dyDescent="0.25">
      <c r="Q98648" s="95"/>
    </row>
    <row r="98649" spans="17:17" x14ac:dyDescent="0.25">
      <c r="Q98649" s="95"/>
    </row>
    <row r="98650" spans="17:17" x14ac:dyDescent="0.25">
      <c r="Q98650" s="95"/>
    </row>
    <row r="98651" spans="17:17" x14ac:dyDescent="0.25">
      <c r="Q98651" s="95"/>
    </row>
    <row r="98652" spans="17:17" x14ac:dyDescent="0.25">
      <c r="Q98652" s="95"/>
    </row>
    <row r="98653" spans="17:17" x14ac:dyDescent="0.25">
      <c r="Q98653" s="95"/>
    </row>
    <row r="98654" spans="17:17" x14ac:dyDescent="0.25">
      <c r="Q98654" s="95"/>
    </row>
    <row r="98655" spans="17:17" x14ac:dyDescent="0.25">
      <c r="Q98655" s="95"/>
    </row>
    <row r="98656" spans="17:17" x14ac:dyDescent="0.25">
      <c r="Q98656" s="95"/>
    </row>
    <row r="98657" spans="17:17" x14ac:dyDescent="0.25">
      <c r="Q98657" s="95"/>
    </row>
    <row r="98658" spans="17:17" x14ac:dyDescent="0.25">
      <c r="Q98658" s="95"/>
    </row>
    <row r="98659" spans="17:17" x14ac:dyDescent="0.25">
      <c r="Q98659" s="95"/>
    </row>
    <row r="98660" spans="17:17" x14ac:dyDescent="0.25">
      <c r="Q98660" s="95"/>
    </row>
    <row r="98661" spans="17:17" x14ac:dyDescent="0.25">
      <c r="Q98661" s="95"/>
    </row>
    <row r="98662" spans="17:17" x14ac:dyDescent="0.25">
      <c r="Q98662" s="95"/>
    </row>
    <row r="98663" spans="17:17" x14ac:dyDescent="0.25">
      <c r="Q98663" s="95"/>
    </row>
    <row r="98664" spans="17:17" x14ac:dyDescent="0.25">
      <c r="Q98664" s="95"/>
    </row>
    <row r="98665" spans="17:17" x14ac:dyDescent="0.25">
      <c r="Q98665" s="95"/>
    </row>
    <row r="98666" spans="17:17" x14ac:dyDescent="0.25">
      <c r="Q98666" s="95"/>
    </row>
    <row r="98667" spans="17:17" x14ac:dyDescent="0.25">
      <c r="Q98667" s="95"/>
    </row>
    <row r="98668" spans="17:17" x14ac:dyDescent="0.25">
      <c r="Q98668" s="95"/>
    </row>
    <row r="98669" spans="17:17" x14ac:dyDescent="0.25">
      <c r="Q98669" s="95"/>
    </row>
    <row r="98670" spans="17:17" x14ac:dyDescent="0.25">
      <c r="Q98670" s="95"/>
    </row>
    <row r="98671" spans="17:17" x14ac:dyDescent="0.25">
      <c r="Q98671" s="95"/>
    </row>
    <row r="98672" spans="17:17" x14ac:dyDescent="0.25">
      <c r="Q98672" s="95"/>
    </row>
    <row r="98673" spans="17:17" x14ac:dyDescent="0.25">
      <c r="Q98673" s="95"/>
    </row>
    <row r="98674" spans="17:17" x14ac:dyDescent="0.25">
      <c r="Q98674" s="95"/>
    </row>
    <row r="98675" spans="17:17" x14ac:dyDescent="0.25">
      <c r="Q98675" s="95"/>
    </row>
    <row r="98676" spans="17:17" x14ac:dyDescent="0.25">
      <c r="Q98676" s="95"/>
    </row>
    <row r="98677" spans="17:17" x14ac:dyDescent="0.25">
      <c r="Q98677" s="95"/>
    </row>
    <row r="98678" spans="17:17" x14ac:dyDescent="0.25">
      <c r="Q98678" s="95"/>
    </row>
    <row r="98679" spans="17:17" x14ac:dyDescent="0.25">
      <c r="Q98679" s="95"/>
    </row>
    <row r="98680" spans="17:17" x14ac:dyDescent="0.25">
      <c r="Q98680" s="95"/>
    </row>
    <row r="98681" spans="17:17" x14ac:dyDescent="0.25">
      <c r="Q98681" s="95"/>
    </row>
    <row r="98682" spans="17:17" x14ac:dyDescent="0.25">
      <c r="Q98682" s="95"/>
    </row>
    <row r="98683" spans="17:17" x14ac:dyDescent="0.25">
      <c r="Q98683" s="95"/>
    </row>
    <row r="98684" spans="17:17" x14ac:dyDescent="0.25">
      <c r="Q98684" s="95"/>
    </row>
    <row r="98685" spans="17:17" x14ac:dyDescent="0.25">
      <c r="Q98685" s="95"/>
    </row>
    <row r="98686" spans="17:17" x14ac:dyDescent="0.25">
      <c r="Q98686" s="95"/>
    </row>
    <row r="98687" spans="17:17" x14ac:dyDescent="0.25">
      <c r="Q98687" s="95"/>
    </row>
    <row r="98688" spans="17:17" x14ac:dyDescent="0.25">
      <c r="Q98688" s="95"/>
    </row>
    <row r="98689" spans="17:17" x14ac:dyDescent="0.25">
      <c r="Q98689" s="95"/>
    </row>
    <row r="98690" spans="17:17" x14ac:dyDescent="0.25">
      <c r="Q98690" s="95"/>
    </row>
    <row r="98691" spans="17:17" x14ac:dyDescent="0.25">
      <c r="Q98691" s="95"/>
    </row>
    <row r="98692" spans="17:17" x14ac:dyDescent="0.25">
      <c r="Q98692" s="95"/>
    </row>
    <row r="98693" spans="17:17" x14ac:dyDescent="0.25">
      <c r="Q98693" s="95"/>
    </row>
    <row r="98694" spans="17:17" x14ac:dyDescent="0.25">
      <c r="Q98694" s="95"/>
    </row>
    <row r="98695" spans="17:17" x14ac:dyDescent="0.25">
      <c r="Q98695" s="95"/>
    </row>
    <row r="98696" spans="17:17" x14ac:dyDescent="0.25">
      <c r="Q98696" s="95"/>
    </row>
    <row r="98697" spans="17:17" x14ac:dyDescent="0.25">
      <c r="Q98697" s="95"/>
    </row>
    <row r="98698" spans="17:17" x14ac:dyDescent="0.25">
      <c r="Q98698" s="95"/>
    </row>
    <row r="98699" spans="17:17" x14ac:dyDescent="0.25">
      <c r="Q98699" s="95"/>
    </row>
    <row r="98700" spans="17:17" x14ac:dyDescent="0.25">
      <c r="Q98700" s="95"/>
    </row>
    <row r="98701" spans="17:17" x14ac:dyDescent="0.25">
      <c r="Q98701" s="95"/>
    </row>
    <row r="98702" spans="17:17" x14ac:dyDescent="0.25">
      <c r="Q98702" s="95"/>
    </row>
    <row r="98703" spans="17:17" x14ac:dyDescent="0.25">
      <c r="Q98703" s="95"/>
    </row>
    <row r="98704" spans="17:17" x14ac:dyDescent="0.25">
      <c r="Q98704" s="95"/>
    </row>
    <row r="98705" spans="17:17" x14ac:dyDescent="0.25">
      <c r="Q98705" s="95"/>
    </row>
    <row r="98706" spans="17:17" x14ac:dyDescent="0.25">
      <c r="Q98706" s="95"/>
    </row>
    <row r="98707" spans="17:17" x14ac:dyDescent="0.25">
      <c r="Q98707" s="95"/>
    </row>
    <row r="98708" spans="17:17" x14ac:dyDescent="0.25">
      <c r="Q98708" s="95"/>
    </row>
    <row r="98709" spans="17:17" x14ac:dyDescent="0.25">
      <c r="Q98709" s="95"/>
    </row>
    <row r="98710" spans="17:17" x14ac:dyDescent="0.25">
      <c r="Q98710" s="95"/>
    </row>
    <row r="98711" spans="17:17" x14ac:dyDescent="0.25">
      <c r="Q98711" s="95"/>
    </row>
    <row r="98712" spans="17:17" x14ac:dyDescent="0.25">
      <c r="Q98712" s="95"/>
    </row>
    <row r="98713" spans="17:17" x14ac:dyDescent="0.25">
      <c r="Q98713" s="95"/>
    </row>
    <row r="98714" spans="17:17" x14ac:dyDescent="0.25">
      <c r="Q98714" s="95"/>
    </row>
    <row r="98715" spans="17:17" x14ac:dyDescent="0.25">
      <c r="Q98715" s="95"/>
    </row>
    <row r="98716" spans="17:17" x14ac:dyDescent="0.25">
      <c r="Q98716" s="95"/>
    </row>
    <row r="98717" spans="17:17" x14ac:dyDescent="0.25">
      <c r="Q98717" s="95"/>
    </row>
    <row r="98718" spans="17:17" x14ac:dyDescent="0.25">
      <c r="Q98718" s="95"/>
    </row>
    <row r="98719" spans="17:17" x14ac:dyDescent="0.25">
      <c r="Q98719" s="95"/>
    </row>
    <row r="98720" spans="17:17" x14ac:dyDescent="0.25">
      <c r="Q98720" s="95"/>
    </row>
    <row r="98721" spans="17:17" x14ac:dyDescent="0.25">
      <c r="Q98721" s="95"/>
    </row>
    <row r="98722" spans="17:17" x14ac:dyDescent="0.25">
      <c r="Q98722" s="95"/>
    </row>
    <row r="98723" spans="17:17" x14ac:dyDescent="0.25">
      <c r="Q98723" s="95"/>
    </row>
    <row r="98724" spans="17:17" x14ac:dyDescent="0.25">
      <c r="Q98724" s="95"/>
    </row>
    <row r="98725" spans="17:17" x14ac:dyDescent="0.25">
      <c r="Q98725" s="95"/>
    </row>
    <row r="98726" spans="17:17" x14ac:dyDescent="0.25">
      <c r="Q98726" s="95"/>
    </row>
    <row r="98727" spans="17:17" x14ac:dyDescent="0.25">
      <c r="Q98727" s="95"/>
    </row>
    <row r="98728" spans="17:17" x14ac:dyDescent="0.25">
      <c r="Q98728" s="95"/>
    </row>
    <row r="98729" spans="17:17" x14ac:dyDescent="0.25">
      <c r="Q98729" s="95"/>
    </row>
    <row r="98730" spans="17:17" x14ac:dyDescent="0.25">
      <c r="Q98730" s="95"/>
    </row>
    <row r="98731" spans="17:17" x14ac:dyDescent="0.25">
      <c r="Q98731" s="95"/>
    </row>
    <row r="98732" spans="17:17" x14ac:dyDescent="0.25">
      <c r="Q98732" s="95"/>
    </row>
    <row r="98733" spans="17:17" x14ac:dyDescent="0.25">
      <c r="Q98733" s="95"/>
    </row>
    <row r="98734" spans="17:17" x14ac:dyDescent="0.25">
      <c r="Q98734" s="95"/>
    </row>
    <row r="98735" spans="17:17" x14ac:dyDescent="0.25">
      <c r="Q98735" s="95"/>
    </row>
    <row r="98736" spans="17:17" x14ac:dyDescent="0.25">
      <c r="Q98736" s="95"/>
    </row>
    <row r="98737" spans="17:17" x14ac:dyDescent="0.25">
      <c r="Q98737" s="95"/>
    </row>
    <row r="98738" spans="17:17" x14ac:dyDescent="0.25">
      <c r="Q98738" s="95"/>
    </row>
    <row r="98739" spans="17:17" x14ac:dyDescent="0.25">
      <c r="Q98739" s="95"/>
    </row>
    <row r="98740" spans="17:17" x14ac:dyDescent="0.25">
      <c r="Q98740" s="95"/>
    </row>
    <row r="98741" spans="17:17" x14ac:dyDescent="0.25">
      <c r="Q98741" s="95"/>
    </row>
    <row r="98742" spans="17:17" x14ac:dyDescent="0.25">
      <c r="Q98742" s="95"/>
    </row>
    <row r="98743" spans="17:17" x14ac:dyDescent="0.25">
      <c r="Q98743" s="95"/>
    </row>
    <row r="98744" spans="17:17" x14ac:dyDescent="0.25">
      <c r="Q98744" s="95"/>
    </row>
    <row r="98745" spans="17:17" x14ac:dyDescent="0.25">
      <c r="Q98745" s="95"/>
    </row>
    <row r="98746" spans="17:17" x14ac:dyDescent="0.25">
      <c r="Q98746" s="95"/>
    </row>
    <row r="98747" spans="17:17" x14ac:dyDescent="0.25">
      <c r="Q98747" s="95"/>
    </row>
    <row r="98748" spans="17:17" x14ac:dyDescent="0.25">
      <c r="Q98748" s="95"/>
    </row>
    <row r="98749" spans="17:17" x14ac:dyDescent="0.25">
      <c r="Q98749" s="95"/>
    </row>
    <row r="98750" spans="17:17" x14ac:dyDescent="0.25">
      <c r="Q98750" s="95"/>
    </row>
    <row r="98751" spans="17:17" x14ac:dyDescent="0.25">
      <c r="Q98751" s="95"/>
    </row>
    <row r="98752" spans="17:17" x14ac:dyDescent="0.25">
      <c r="Q98752" s="95"/>
    </row>
    <row r="98753" spans="17:17" x14ac:dyDescent="0.25">
      <c r="Q98753" s="95"/>
    </row>
    <row r="98754" spans="17:17" x14ac:dyDescent="0.25">
      <c r="Q98754" s="95"/>
    </row>
    <row r="98755" spans="17:17" x14ac:dyDescent="0.25">
      <c r="Q98755" s="95"/>
    </row>
    <row r="98756" spans="17:17" x14ac:dyDescent="0.25">
      <c r="Q98756" s="95"/>
    </row>
    <row r="98757" spans="17:17" x14ac:dyDescent="0.25">
      <c r="Q98757" s="95"/>
    </row>
    <row r="98758" spans="17:17" x14ac:dyDescent="0.25">
      <c r="Q98758" s="95"/>
    </row>
    <row r="98759" spans="17:17" x14ac:dyDescent="0.25">
      <c r="Q98759" s="95"/>
    </row>
    <row r="98760" spans="17:17" x14ac:dyDescent="0.25">
      <c r="Q98760" s="95"/>
    </row>
    <row r="98761" spans="17:17" x14ac:dyDescent="0.25">
      <c r="Q98761" s="95"/>
    </row>
    <row r="98762" spans="17:17" x14ac:dyDescent="0.25">
      <c r="Q98762" s="95"/>
    </row>
    <row r="98763" spans="17:17" x14ac:dyDescent="0.25">
      <c r="Q98763" s="95"/>
    </row>
    <row r="98764" spans="17:17" x14ac:dyDescent="0.25">
      <c r="Q98764" s="95"/>
    </row>
    <row r="98765" spans="17:17" x14ac:dyDescent="0.25">
      <c r="Q98765" s="95"/>
    </row>
    <row r="98766" spans="17:17" x14ac:dyDescent="0.25">
      <c r="Q98766" s="95"/>
    </row>
    <row r="98767" spans="17:17" x14ac:dyDescent="0.25">
      <c r="Q98767" s="95"/>
    </row>
    <row r="98768" spans="17:17" x14ac:dyDescent="0.25">
      <c r="Q98768" s="95"/>
    </row>
    <row r="98769" spans="17:17" x14ac:dyDescent="0.25">
      <c r="Q98769" s="95"/>
    </row>
    <row r="98770" spans="17:17" x14ac:dyDescent="0.25">
      <c r="Q98770" s="95"/>
    </row>
    <row r="98771" spans="17:17" x14ac:dyDescent="0.25">
      <c r="Q98771" s="95"/>
    </row>
    <row r="98772" spans="17:17" x14ac:dyDescent="0.25">
      <c r="Q98772" s="95"/>
    </row>
    <row r="98773" spans="17:17" x14ac:dyDescent="0.25">
      <c r="Q98773" s="95"/>
    </row>
    <row r="98774" spans="17:17" x14ac:dyDescent="0.25">
      <c r="Q98774" s="95"/>
    </row>
    <row r="98775" spans="17:17" x14ac:dyDescent="0.25">
      <c r="Q98775" s="95"/>
    </row>
    <row r="98776" spans="17:17" x14ac:dyDescent="0.25">
      <c r="Q98776" s="95"/>
    </row>
    <row r="98777" spans="17:17" x14ac:dyDescent="0.25">
      <c r="Q98777" s="95"/>
    </row>
    <row r="98778" spans="17:17" x14ac:dyDescent="0.25">
      <c r="Q98778" s="95"/>
    </row>
    <row r="98779" spans="17:17" x14ac:dyDescent="0.25">
      <c r="Q98779" s="95"/>
    </row>
    <row r="98780" spans="17:17" x14ac:dyDescent="0.25">
      <c r="Q98780" s="95"/>
    </row>
    <row r="98781" spans="17:17" x14ac:dyDescent="0.25">
      <c r="Q98781" s="95"/>
    </row>
    <row r="98782" spans="17:17" x14ac:dyDescent="0.25">
      <c r="Q98782" s="95"/>
    </row>
    <row r="98783" spans="17:17" x14ac:dyDescent="0.25">
      <c r="Q98783" s="95"/>
    </row>
    <row r="98784" spans="17:17" x14ac:dyDescent="0.25">
      <c r="Q98784" s="95"/>
    </row>
    <row r="98785" spans="17:17" x14ac:dyDescent="0.25">
      <c r="Q98785" s="95"/>
    </row>
    <row r="98786" spans="17:17" x14ac:dyDescent="0.25">
      <c r="Q98786" s="95"/>
    </row>
    <row r="98787" spans="17:17" x14ac:dyDescent="0.25">
      <c r="Q98787" s="95"/>
    </row>
    <row r="98788" spans="17:17" x14ac:dyDescent="0.25">
      <c r="Q98788" s="95"/>
    </row>
    <row r="98789" spans="17:17" x14ac:dyDescent="0.25">
      <c r="Q98789" s="95"/>
    </row>
    <row r="98790" spans="17:17" x14ac:dyDescent="0.25">
      <c r="Q98790" s="95"/>
    </row>
    <row r="98791" spans="17:17" x14ac:dyDescent="0.25">
      <c r="Q98791" s="95"/>
    </row>
    <row r="98792" spans="17:17" x14ac:dyDescent="0.25">
      <c r="Q98792" s="95"/>
    </row>
    <row r="98793" spans="17:17" x14ac:dyDescent="0.25">
      <c r="Q98793" s="95"/>
    </row>
    <row r="98794" spans="17:17" x14ac:dyDescent="0.25">
      <c r="Q98794" s="95"/>
    </row>
    <row r="98795" spans="17:17" x14ac:dyDescent="0.25">
      <c r="Q98795" s="95"/>
    </row>
    <row r="98796" spans="17:17" x14ac:dyDescent="0.25">
      <c r="Q98796" s="95"/>
    </row>
    <row r="98797" spans="17:17" x14ac:dyDescent="0.25">
      <c r="Q98797" s="95"/>
    </row>
    <row r="98798" spans="17:17" x14ac:dyDescent="0.25">
      <c r="Q98798" s="95"/>
    </row>
    <row r="98799" spans="17:17" x14ac:dyDescent="0.25">
      <c r="Q98799" s="95"/>
    </row>
    <row r="98800" spans="17:17" x14ac:dyDescent="0.25">
      <c r="Q98800" s="95"/>
    </row>
    <row r="98801" spans="17:17" x14ac:dyDescent="0.25">
      <c r="Q98801" s="95"/>
    </row>
    <row r="98802" spans="17:17" x14ac:dyDescent="0.25">
      <c r="Q98802" s="95"/>
    </row>
    <row r="98803" spans="17:17" x14ac:dyDescent="0.25">
      <c r="Q98803" s="95"/>
    </row>
    <row r="98804" spans="17:17" x14ac:dyDescent="0.25">
      <c r="Q98804" s="95"/>
    </row>
    <row r="98805" spans="17:17" x14ac:dyDescent="0.25">
      <c r="Q98805" s="95"/>
    </row>
    <row r="98806" spans="17:17" x14ac:dyDescent="0.25">
      <c r="Q98806" s="95"/>
    </row>
    <row r="98807" spans="17:17" x14ac:dyDescent="0.25">
      <c r="Q98807" s="95"/>
    </row>
    <row r="98808" spans="17:17" x14ac:dyDescent="0.25">
      <c r="Q98808" s="95"/>
    </row>
    <row r="98809" spans="17:17" x14ac:dyDescent="0.25">
      <c r="Q98809" s="95"/>
    </row>
    <row r="98810" spans="17:17" x14ac:dyDescent="0.25">
      <c r="Q98810" s="95"/>
    </row>
    <row r="98811" spans="17:17" x14ac:dyDescent="0.25">
      <c r="Q98811" s="95"/>
    </row>
    <row r="98812" spans="17:17" x14ac:dyDescent="0.25">
      <c r="Q98812" s="95"/>
    </row>
    <row r="98813" spans="17:17" x14ac:dyDescent="0.25">
      <c r="Q98813" s="95"/>
    </row>
    <row r="98814" spans="17:17" x14ac:dyDescent="0.25">
      <c r="Q98814" s="95"/>
    </row>
    <row r="98815" spans="17:17" x14ac:dyDescent="0.25">
      <c r="Q98815" s="95"/>
    </row>
    <row r="98816" spans="17:17" x14ac:dyDescent="0.25">
      <c r="Q98816" s="95"/>
    </row>
    <row r="98817" spans="17:17" x14ac:dyDescent="0.25">
      <c r="Q98817" s="95"/>
    </row>
    <row r="98818" spans="17:17" x14ac:dyDescent="0.25">
      <c r="Q98818" s="95"/>
    </row>
    <row r="98819" spans="17:17" x14ac:dyDescent="0.25">
      <c r="Q98819" s="95"/>
    </row>
    <row r="98820" spans="17:17" x14ac:dyDescent="0.25">
      <c r="Q98820" s="95"/>
    </row>
    <row r="98821" spans="17:17" x14ac:dyDescent="0.25">
      <c r="Q98821" s="95"/>
    </row>
    <row r="98822" spans="17:17" x14ac:dyDescent="0.25">
      <c r="Q98822" s="95"/>
    </row>
    <row r="98823" spans="17:17" x14ac:dyDescent="0.25">
      <c r="Q98823" s="95"/>
    </row>
    <row r="98824" spans="17:17" x14ac:dyDescent="0.25">
      <c r="Q98824" s="95"/>
    </row>
    <row r="98825" spans="17:17" x14ac:dyDescent="0.25">
      <c r="Q98825" s="95"/>
    </row>
    <row r="98826" spans="17:17" x14ac:dyDescent="0.25">
      <c r="Q98826" s="95"/>
    </row>
    <row r="98827" spans="17:17" x14ac:dyDescent="0.25">
      <c r="Q98827" s="95"/>
    </row>
    <row r="98828" spans="17:17" x14ac:dyDescent="0.25">
      <c r="Q98828" s="95"/>
    </row>
    <row r="98829" spans="17:17" x14ac:dyDescent="0.25">
      <c r="Q98829" s="95"/>
    </row>
    <row r="98830" spans="17:17" x14ac:dyDescent="0.25">
      <c r="Q98830" s="95"/>
    </row>
    <row r="98831" spans="17:17" x14ac:dyDescent="0.25">
      <c r="Q98831" s="95"/>
    </row>
    <row r="98832" spans="17:17" x14ac:dyDescent="0.25">
      <c r="Q98832" s="95"/>
    </row>
    <row r="98833" spans="17:17" x14ac:dyDescent="0.25">
      <c r="Q98833" s="95"/>
    </row>
    <row r="98834" spans="17:17" x14ac:dyDescent="0.25">
      <c r="Q98834" s="95"/>
    </row>
    <row r="98835" spans="17:17" x14ac:dyDescent="0.25">
      <c r="Q98835" s="95"/>
    </row>
    <row r="98836" spans="17:17" x14ac:dyDescent="0.25">
      <c r="Q98836" s="95"/>
    </row>
    <row r="98837" spans="17:17" x14ac:dyDescent="0.25">
      <c r="Q98837" s="95"/>
    </row>
    <row r="98838" spans="17:17" x14ac:dyDescent="0.25">
      <c r="Q98838" s="95"/>
    </row>
    <row r="98839" spans="17:17" x14ac:dyDescent="0.25">
      <c r="Q98839" s="95"/>
    </row>
    <row r="98840" spans="17:17" x14ac:dyDescent="0.25">
      <c r="Q98840" s="95"/>
    </row>
    <row r="98841" spans="17:17" x14ac:dyDescent="0.25">
      <c r="Q98841" s="95"/>
    </row>
    <row r="98842" spans="17:17" x14ac:dyDescent="0.25">
      <c r="Q98842" s="95"/>
    </row>
    <row r="98843" spans="17:17" x14ac:dyDescent="0.25">
      <c r="Q98843" s="95"/>
    </row>
    <row r="98844" spans="17:17" x14ac:dyDescent="0.25">
      <c r="Q98844" s="95"/>
    </row>
    <row r="98845" spans="17:17" x14ac:dyDescent="0.25">
      <c r="Q98845" s="95"/>
    </row>
    <row r="98846" spans="17:17" x14ac:dyDescent="0.25">
      <c r="Q98846" s="95"/>
    </row>
    <row r="98847" spans="17:17" x14ac:dyDescent="0.25">
      <c r="Q98847" s="95"/>
    </row>
    <row r="98848" spans="17:17" x14ac:dyDescent="0.25">
      <c r="Q98848" s="95"/>
    </row>
    <row r="98849" spans="17:17" x14ac:dyDescent="0.25">
      <c r="Q98849" s="95"/>
    </row>
    <row r="98850" spans="17:17" x14ac:dyDescent="0.25">
      <c r="Q98850" s="95"/>
    </row>
    <row r="98851" spans="17:17" x14ac:dyDescent="0.25">
      <c r="Q98851" s="95"/>
    </row>
    <row r="98852" spans="17:17" x14ac:dyDescent="0.25">
      <c r="Q98852" s="95"/>
    </row>
    <row r="98853" spans="17:17" x14ac:dyDescent="0.25">
      <c r="Q98853" s="95"/>
    </row>
    <row r="98854" spans="17:17" x14ac:dyDescent="0.25">
      <c r="Q98854" s="95"/>
    </row>
    <row r="98855" spans="17:17" x14ac:dyDescent="0.25">
      <c r="Q98855" s="95"/>
    </row>
    <row r="98856" spans="17:17" x14ac:dyDescent="0.25">
      <c r="Q98856" s="95"/>
    </row>
    <row r="98857" spans="17:17" x14ac:dyDescent="0.25">
      <c r="Q98857" s="95"/>
    </row>
    <row r="98858" spans="17:17" x14ac:dyDescent="0.25">
      <c r="Q98858" s="95"/>
    </row>
    <row r="98859" spans="17:17" x14ac:dyDescent="0.25">
      <c r="Q98859" s="95"/>
    </row>
    <row r="98860" spans="17:17" x14ac:dyDescent="0.25">
      <c r="Q98860" s="95"/>
    </row>
    <row r="98861" spans="17:17" x14ac:dyDescent="0.25">
      <c r="Q98861" s="95"/>
    </row>
    <row r="98862" spans="17:17" x14ac:dyDescent="0.25">
      <c r="Q98862" s="95"/>
    </row>
    <row r="98863" spans="17:17" x14ac:dyDescent="0.25">
      <c r="Q98863" s="95"/>
    </row>
    <row r="98864" spans="17:17" x14ac:dyDescent="0.25">
      <c r="Q98864" s="95"/>
    </row>
    <row r="98865" spans="17:17" x14ac:dyDescent="0.25">
      <c r="Q98865" s="95"/>
    </row>
    <row r="98866" spans="17:17" x14ac:dyDescent="0.25">
      <c r="Q98866" s="95"/>
    </row>
    <row r="98867" spans="17:17" x14ac:dyDescent="0.25">
      <c r="Q98867" s="95"/>
    </row>
    <row r="98868" spans="17:17" x14ac:dyDescent="0.25">
      <c r="Q98868" s="95"/>
    </row>
    <row r="98869" spans="17:17" x14ac:dyDescent="0.25">
      <c r="Q98869" s="95"/>
    </row>
    <row r="98870" spans="17:17" x14ac:dyDescent="0.25">
      <c r="Q98870" s="95"/>
    </row>
    <row r="98871" spans="17:17" x14ac:dyDescent="0.25">
      <c r="Q98871" s="95"/>
    </row>
    <row r="98872" spans="17:17" x14ac:dyDescent="0.25">
      <c r="Q98872" s="95"/>
    </row>
    <row r="98873" spans="17:17" x14ac:dyDescent="0.25">
      <c r="Q98873" s="95"/>
    </row>
    <row r="98874" spans="17:17" x14ac:dyDescent="0.25">
      <c r="Q98874" s="95"/>
    </row>
    <row r="98875" spans="17:17" x14ac:dyDescent="0.25">
      <c r="Q98875" s="95"/>
    </row>
    <row r="98876" spans="17:17" x14ac:dyDescent="0.25">
      <c r="Q98876" s="95"/>
    </row>
    <row r="98877" spans="17:17" x14ac:dyDescent="0.25">
      <c r="Q98877" s="95"/>
    </row>
    <row r="98878" spans="17:17" x14ac:dyDescent="0.25">
      <c r="Q98878" s="95"/>
    </row>
    <row r="98879" spans="17:17" x14ac:dyDescent="0.25">
      <c r="Q98879" s="95"/>
    </row>
    <row r="98880" spans="17:17" x14ac:dyDescent="0.25">
      <c r="Q98880" s="95"/>
    </row>
    <row r="98881" spans="17:17" x14ac:dyDescent="0.25">
      <c r="Q98881" s="95"/>
    </row>
    <row r="98882" spans="17:17" x14ac:dyDescent="0.25">
      <c r="Q98882" s="95"/>
    </row>
    <row r="98883" spans="17:17" x14ac:dyDescent="0.25">
      <c r="Q98883" s="95"/>
    </row>
    <row r="98884" spans="17:17" x14ac:dyDescent="0.25">
      <c r="Q98884" s="95"/>
    </row>
    <row r="98885" spans="17:17" x14ac:dyDescent="0.25">
      <c r="Q98885" s="95"/>
    </row>
    <row r="98886" spans="17:17" x14ac:dyDescent="0.25">
      <c r="Q98886" s="95"/>
    </row>
    <row r="98887" spans="17:17" x14ac:dyDescent="0.25">
      <c r="Q98887" s="95"/>
    </row>
    <row r="98888" spans="17:17" x14ac:dyDescent="0.25">
      <c r="Q98888" s="95"/>
    </row>
    <row r="98889" spans="17:17" x14ac:dyDescent="0.25">
      <c r="Q98889" s="95"/>
    </row>
    <row r="98890" spans="17:17" x14ac:dyDescent="0.25">
      <c r="Q98890" s="95"/>
    </row>
    <row r="98891" spans="17:17" x14ac:dyDescent="0.25">
      <c r="Q98891" s="95"/>
    </row>
    <row r="98892" spans="17:17" x14ac:dyDescent="0.25">
      <c r="Q98892" s="95"/>
    </row>
    <row r="98893" spans="17:17" x14ac:dyDescent="0.25">
      <c r="Q98893" s="95"/>
    </row>
    <row r="98894" spans="17:17" x14ac:dyDescent="0.25">
      <c r="Q98894" s="95"/>
    </row>
    <row r="98895" spans="17:17" x14ac:dyDescent="0.25">
      <c r="Q98895" s="95"/>
    </row>
    <row r="98896" spans="17:17" x14ac:dyDescent="0.25">
      <c r="Q98896" s="95"/>
    </row>
    <row r="98897" spans="17:17" x14ac:dyDescent="0.25">
      <c r="Q98897" s="95"/>
    </row>
    <row r="98898" spans="17:17" x14ac:dyDescent="0.25">
      <c r="Q98898" s="95"/>
    </row>
    <row r="98899" spans="17:17" x14ac:dyDescent="0.25">
      <c r="Q98899" s="95"/>
    </row>
    <row r="98900" spans="17:17" x14ac:dyDescent="0.25">
      <c r="Q98900" s="95"/>
    </row>
    <row r="98901" spans="17:17" x14ac:dyDescent="0.25">
      <c r="Q98901" s="95"/>
    </row>
    <row r="98902" spans="17:17" x14ac:dyDescent="0.25">
      <c r="Q98902" s="95"/>
    </row>
    <row r="98903" spans="17:17" x14ac:dyDescent="0.25">
      <c r="Q98903" s="95"/>
    </row>
    <row r="98904" spans="17:17" x14ac:dyDescent="0.25">
      <c r="Q98904" s="95"/>
    </row>
    <row r="98905" spans="17:17" x14ac:dyDescent="0.25">
      <c r="Q98905" s="95"/>
    </row>
    <row r="98906" spans="17:17" x14ac:dyDescent="0.25">
      <c r="Q98906" s="95"/>
    </row>
    <row r="98907" spans="17:17" x14ac:dyDescent="0.25">
      <c r="Q98907" s="95"/>
    </row>
    <row r="98908" spans="17:17" x14ac:dyDescent="0.25">
      <c r="Q98908" s="95"/>
    </row>
    <row r="98909" spans="17:17" x14ac:dyDescent="0.25">
      <c r="Q98909" s="95"/>
    </row>
    <row r="98910" spans="17:17" x14ac:dyDescent="0.25">
      <c r="Q98910" s="95"/>
    </row>
    <row r="98911" spans="17:17" x14ac:dyDescent="0.25">
      <c r="Q98911" s="95"/>
    </row>
    <row r="98912" spans="17:17" x14ac:dyDescent="0.25">
      <c r="Q98912" s="95"/>
    </row>
    <row r="98913" spans="17:17" x14ac:dyDescent="0.25">
      <c r="Q98913" s="95"/>
    </row>
    <row r="98914" spans="17:17" x14ac:dyDescent="0.25">
      <c r="Q98914" s="95"/>
    </row>
    <row r="98915" spans="17:17" x14ac:dyDescent="0.25">
      <c r="Q98915" s="95"/>
    </row>
    <row r="98916" spans="17:17" x14ac:dyDescent="0.25">
      <c r="Q98916" s="95"/>
    </row>
    <row r="98917" spans="17:17" x14ac:dyDescent="0.25">
      <c r="Q98917" s="95"/>
    </row>
    <row r="98918" spans="17:17" x14ac:dyDescent="0.25">
      <c r="Q98918" s="95"/>
    </row>
    <row r="98919" spans="17:17" x14ac:dyDescent="0.25">
      <c r="Q98919" s="95"/>
    </row>
    <row r="98920" spans="17:17" x14ac:dyDescent="0.25">
      <c r="Q98920" s="95"/>
    </row>
    <row r="98921" spans="17:17" x14ac:dyDescent="0.25">
      <c r="Q98921" s="95"/>
    </row>
    <row r="98922" spans="17:17" x14ac:dyDescent="0.25">
      <c r="Q98922" s="95"/>
    </row>
    <row r="98923" spans="17:17" x14ac:dyDescent="0.25">
      <c r="Q98923" s="95"/>
    </row>
    <row r="98924" spans="17:17" x14ac:dyDescent="0.25">
      <c r="Q98924" s="95"/>
    </row>
    <row r="98925" spans="17:17" x14ac:dyDescent="0.25">
      <c r="Q98925" s="95"/>
    </row>
    <row r="98926" spans="17:17" x14ac:dyDescent="0.25">
      <c r="Q98926" s="95"/>
    </row>
    <row r="98927" spans="17:17" x14ac:dyDescent="0.25">
      <c r="Q98927" s="95"/>
    </row>
    <row r="98928" spans="17:17" x14ac:dyDescent="0.25">
      <c r="Q98928" s="95"/>
    </row>
    <row r="98929" spans="17:17" x14ac:dyDescent="0.25">
      <c r="Q98929" s="95"/>
    </row>
    <row r="98930" spans="17:17" x14ac:dyDescent="0.25">
      <c r="Q98930" s="95"/>
    </row>
    <row r="98931" spans="17:17" x14ac:dyDescent="0.25">
      <c r="Q98931" s="95"/>
    </row>
    <row r="98932" spans="17:17" x14ac:dyDescent="0.25">
      <c r="Q98932" s="95"/>
    </row>
    <row r="98933" spans="17:17" x14ac:dyDescent="0.25">
      <c r="Q98933" s="95"/>
    </row>
    <row r="98934" spans="17:17" x14ac:dyDescent="0.25">
      <c r="Q98934" s="95"/>
    </row>
    <row r="98935" spans="17:17" x14ac:dyDescent="0.25">
      <c r="Q98935" s="95"/>
    </row>
    <row r="98936" spans="17:17" x14ac:dyDescent="0.25">
      <c r="Q98936" s="95"/>
    </row>
    <row r="98937" spans="17:17" x14ac:dyDescent="0.25">
      <c r="Q98937" s="95"/>
    </row>
    <row r="98938" spans="17:17" x14ac:dyDescent="0.25">
      <c r="Q98938" s="95"/>
    </row>
    <row r="98939" spans="17:17" x14ac:dyDescent="0.25">
      <c r="Q98939" s="95"/>
    </row>
    <row r="98940" spans="17:17" x14ac:dyDescent="0.25">
      <c r="Q98940" s="95"/>
    </row>
    <row r="98941" spans="17:17" x14ac:dyDescent="0.25">
      <c r="Q98941" s="95"/>
    </row>
    <row r="98942" spans="17:17" x14ac:dyDescent="0.25">
      <c r="Q98942" s="95"/>
    </row>
    <row r="98943" spans="17:17" x14ac:dyDescent="0.25">
      <c r="Q98943" s="95"/>
    </row>
    <row r="98944" spans="17:17" x14ac:dyDescent="0.25">
      <c r="Q98944" s="95"/>
    </row>
    <row r="98945" spans="17:17" x14ac:dyDescent="0.25">
      <c r="Q98945" s="95"/>
    </row>
    <row r="98946" spans="17:17" x14ac:dyDescent="0.25">
      <c r="Q98946" s="95"/>
    </row>
    <row r="98947" spans="17:17" x14ac:dyDescent="0.25">
      <c r="Q98947" s="95"/>
    </row>
    <row r="98948" spans="17:17" x14ac:dyDescent="0.25">
      <c r="Q98948" s="95"/>
    </row>
    <row r="98949" spans="17:17" x14ac:dyDescent="0.25">
      <c r="Q98949" s="95"/>
    </row>
    <row r="98950" spans="17:17" x14ac:dyDescent="0.25">
      <c r="Q98950" s="95"/>
    </row>
    <row r="98951" spans="17:17" x14ac:dyDescent="0.25">
      <c r="Q98951" s="95"/>
    </row>
    <row r="98952" spans="17:17" x14ac:dyDescent="0.25">
      <c r="Q98952" s="95"/>
    </row>
    <row r="98953" spans="17:17" x14ac:dyDescent="0.25">
      <c r="Q98953" s="95"/>
    </row>
    <row r="98954" spans="17:17" x14ac:dyDescent="0.25">
      <c r="Q98954" s="95"/>
    </row>
    <row r="98955" spans="17:17" x14ac:dyDescent="0.25">
      <c r="Q98955" s="95"/>
    </row>
    <row r="98956" spans="17:17" x14ac:dyDescent="0.25">
      <c r="Q98956" s="95"/>
    </row>
    <row r="98957" spans="17:17" x14ac:dyDescent="0.25">
      <c r="Q98957" s="95"/>
    </row>
    <row r="98958" spans="17:17" x14ac:dyDescent="0.25">
      <c r="Q98958" s="95"/>
    </row>
    <row r="98959" spans="17:17" x14ac:dyDescent="0.25">
      <c r="Q98959" s="95"/>
    </row>
    <row r="98960" spans="17:17" x14ac:dyDescent="0.25">
      <c r="Q98960" s="95"/>
    </row>
    <row r="98961" spans="17:17" x14ac:dyDescent="0.25">
      <c r="Q98961" s="95"/>
    </row>
    <row r="98962" spans="17:17" x14ac:dyDescent="0.25">
      <c r="Q98962" s="95"/>
    </row>
    <row r="98963" spans="17:17" x14ac:dyDescent="0.25">
      <c r="Q98963" s="95"/>
    </row>
    <row r="98964" spans="17:17" x14ac:dyDescent="0.25">
      <c r="Q98964" s="95"/>
    </row>
    <row r="98965" spans="17:17" x14ac:dyDescent="0.25">
      <c r="Q98965" s="95"/>
    </row>
    <row r="98966" spans="17:17" x14ac:dyDescent="0.25">
      <c r="Q98966" s="95"/>
    </row>
    <row r="98967" spans="17:17" x14ac:dyDescent="0.25">
      <c r="Q98967" s="95"/>
    </row>
    <row r="98968" spans="17:17" x14ac:dyDescent="0.25">
      <c r="Q98968" s="95"/>
    </row>
    <row r="98969" spans="17:17" x14ac:dyDescent="0.25">
      <c r="Q98969" s="95"/>
    </row>
    <row r="98970" spans="17:17" x14ac:dyDescent="0.25">
      <c r="Q98970" s="95"/>
    </row>
    <row r="98971" spans="17:17" x14ac:dyDescent="0.25">
      <c r="Q98971" s="95"/>
    </row>
    <row r="98972" spans="17:17" x14ac:dyDescent="0.25">
      <c r="Q98972" s="95"/>
    </row>
    <row r="98973" spans="17:17" x14ac:dyDescent="0.25">
      <c r="Q98973" s="95"/>
    </row>
    <row r="98974" spans="17:17" x14ac:dyDescent="0.25">
      <c r="Q98974" s="95"/>
    </row>
    <row r="98975" spans="17:17" x14ac:dyDescent="0.25">
      <c r="Q98975" s="95"/>
    </row>
    <row r="98976" spans="17:17" x14ac:dyDescent="0.25">
      <c r="Q98976" s="95"/>
    </row>
    <row r="98977" spans="17:17" x14ac:dyDescent="0.25">
      <c r="Q98977" s="95"/>
    </row>
    <row r="98978" spans="17:17" x14ac:dyDescent="0.25">
      <c r="Q98978" s="95"/>
    </row>
    <row r="98979" spans="17:17" x14ac:dyDescent="0.25">
      <c r="Q98979" s="95"/>
    </row>
    <row r="98980" spans="17:17" x14ac:dyDescent="0.25">
      <c r="Q98980" s="95"/>
    </row>
    <row r="98981" spans="17:17" x14ac:dyDescent="0.25">
      <c r="Q98981" s="95"/>
    </row>
    <row r="98982" spans="17:17" x14ac:dyDescent="0.25">
      <c r="Q98982" s="95"/>
    </row>
    <row r="98983" spans="17:17" x14ac:dyDescent="0.25">
      <c r="Q98983" s="95"/>
    </row>
    <row r="98984" spans="17:17" x14ac:dyDescent="0.25">
      <c r="Q98984" s="95"/>
    </row>
    <row r="98985" spans="17:17" x14ac:dyDescent="0.25">
      <c r="Q98985" s="95"/>
    </row>
    <row r="98986" spans="17:17" x14ac:dyDescent="0.25">
      <c r="Q98986" s="95"/>
    </row>
    <row r="98987" spans="17:17" x14ac:dyDescent="0.25">
      <c r="Q98987" s="95"/>
    </row>
    <row r="98988" spans="17:17" x14ac:dyDescent="0.25">
      <c r="Q98988" s="95"/>
    </row>
    <row r="98989" spans="17:17" x14ac:dyDescent="0.25">
      <c r="Q98989" s="95"/>
    </row>
    <row r="98990" spans="17:17" x14ac:dyDescent="0.25">
      <c r="Q98990" s="95"/>
    </row>
    <row r="98991" spans="17:17" x14ac:dyDescent="0.25">
      <c r="Q98991" s="95"/>
    </row>
    <row r="98992" spans="17:17" x14ac:dyDescent="0.25">
      <c r="Q98992" s="95"/>
    </row>
    <row r="98993" spans="17:17" x14ac:dyDescent="0.25">
      <c r="Q98993" s="95"/>
    </row>
    <row r="98994" spans="17:17" x14ac:dyDescent="0.25">
      <c r="Q98994" s="95"/>
    </row>
    <row r="98995" spans="17:17" x14ac:dyDescent="0.25">
      <c r="Q98995" s="95"/>
    </row>
    <row r="98996" spans="17:17" x14ac:dyDescent="0.25">
      <c r="Q98996" s="95"/>
    </row>
    <row r="98997" spans="17:17" x14ac:dyDescent="0.25">
      <c r="Q98997" s="95"/>
    </row>
    <row r="98998" spans="17:17" x14ac:dyDescent="0.25">
      <c r="Q98998" s="95"/>
    </row>
    <row r="98999" spans="17:17" x14ac:dyDescent="0.25">
      <c r="Q98999" s="95"/>
    </row>
    <row r="99000" spans="17:17" x14ac:dyDescent="0.25">
      <c r="Q99000" s="95"/>
    </row>
    <row r="99001" spans="17:17" x14ac:dyDescent="0.25">
      <c r="Q99001" s="95"/>
    </row>
    <row r="99002" spans="17:17" x14ac:dyDescent="0.25">
      <c r="Q99002" s="95"/>
    </row>
    <row r="99003" spans="17:17" x14ac:dyDescent="0.25">
      <c r="Q99003" s="95"/>
    </row>
    <row r="99004" spans="17:17" x14ac:dyDescent="0.25">
      <c r="Q99004" s="95"/>
    </row>
    <row r="99005" spans="17:17" x14ac:dyDescent="0.25">
      <c r="Q99005" s="95"/>
    </row>
    <row r="99006" spans="17:17" x14ac:dyDescent="0.25">
      <c r="Q99006" s="95"/>
    </row>
    <row r="99007" spans="17:17" x14ac:dyDescent="0.25">
      <c r="Q99007" s="95"/>
    </row>
    <row r="99008" spans="17:17" x14ac:dyDescent="0.25">
      <c r="Q99008" s="95"/>
    </row>
    <row r="99009" spans="17:17" x14ac:dyDescent="0.25">
      <c r="Q99009" s="95"/>
    </row>
    <row r="99010" spans="17:17" x14ac:dyDescent="0.25">
      <c r="Q99010" s="95"/>
    </row>
    <row r="99011" spans="17:17" x14ac:dyDescent="0.25">
      <c r="Q99011" s="95"/>
    </row>
    <row r="99012" spans="17:17" x14ac:dyDescent="0.25">
      <c r="Q99012" s="95"/>
    </row>
    <row r="99013" spans="17:17" x14ac:dyDescent="0.25">
      <c r="Q99013" s="95"/>
    </row>
    <row r="99014" spans="17:17" x14ac:dyDescent="0.25">
      <c r="Q99014" s="95"/>
    </row>
    <row r="99015" spans="17:17" x14ac:dyDescent="0.25">
      <c r="Q99015" s="95"/>
    </row>
    <row r="99016" spans="17:17" x14ac:dyDescent="0.25">
      <c r="Q99016" s="95"/>
    </row>
    <row r="99017" spans="17:17" x14ac:dyDescent="0.25">
      <c r="Q99017" s="95"/>
    </row>
    <row r="99018" spans="17:17" x14ac:dyDescent="0.25">
      <c r="Q99018" s="95"/>
    </row>
    <row r="99019" spans="17:17" x14ac:dyDescent="0.25">
      <c r="Q99019" s="95"/>
    </row>
    <row r="99020" spans="17:17" x14ac:dyDescent="0.25">
      <c r="Q99020" s="95"/>
    </row>
    <row r="99021" spans="17:17" x14ac:dyDescent="0.25">
      <c r="Q99021" s="95"/>
    </row>
    <row r="99022" spans="17:17" x14ac:dyDescent="0.25">
      <c r="Q99022" s="95"/>
    </row>
    <row r="99023" spans="17:17" x14ac:dyDescent="0.25">
      <c r="Q99023" s="95"/>
    </row>
    <row r="99024" spans="17:17" x14ac:dyDescent="0.25">
      <c r="Q99024" s="95"/>
    </row>
    <row r="99025" spans="17:17" x14ac:dyDescent="0.25">
      <c r="Q99025" s="95"/>
    </row>
    <row r="99026" spans="17:17" x14ac:dyDescent="0.25">
      <c r="Q99026" s="95"/>
    </row>
    <row r="99027" spans="17:17" x14ac:dyDescent="0.25">
      <c r="Q99027" s="95"/>
    </row>
    <row r="99028" spans="17:17" x14ac:dyDescent="0.25">
      <c r="Q99028" s="95"/>
    </row>
    <row r="99029" spans="17:17" x14ac:dyDescent="0.25">
      <c r="Q99029" s="95"/>
    </row>
    <row r="99030" spans="17:17" x14ac:dyDescent="0.25">
      <c r="Q99030" s="95"/>
    </row>
    <row r="99031" spans="17:17" x14ac:dyDescent="0.25">
      <c r="Q99031" s="95"/>
    </row>
    <row r="99032" spans="17:17" x14ac:dyDescent="0.25">
      <c r="Q99032" s="95"/>
    </row>
    <row r="99033" spans="17:17" x14ac:dyDescent="0.25">
      <c r="Q99033" s="95"/>
    </row>
    <row r="99034" spans="17:17" x14ac:dyDescent="0.25">
      <c r="Q99034" s="95"/>
    </row>
    <row r="99035" spans="17:17" x14ac:dyDescent="0.25">
      <c r="Q99035" s="95"/>
    </row>
    <row r="99036" spans="17:17" x14ac:dyDescent="0.25">
      <c r="Q99036" s="95"/>
    </row>
    <row r="99037" spans="17:17" x14ac:dyDescent="0.25">
      <c r="Q99037" s="95"/>
    </row>
    <row r="99038" spans="17:17" x14ac:dyDescent="0.25">
      <c r="Q99038" s="95"/>
    </row>
    <row r="99039" spans="17:17" x14ac:dyDescent="0.25">
      <c r="Q99039" s="95"/>
    </row>
    <row r="99040" spans="17:17" x14ac:dyDescent="0.25">
      <c r="Q99040" s="95"/>
    </row>
    <row r="99041" spans="17:17" x14ac:dyDescent="0.25">
      <c r="Q99041" s="95"/>
    </row>
    <row r="99042" spans="17:17" x14ac:dyDescent="0.25">
      <c r="Q99042" s="95"/>
    </row>
    <row r="99043" spans="17:17" x14ac:dyDescent="0.25">
      <c r="Q99043" s="95"/>
    </row>
    <row r="99044" spans="17:17" x14ac:dyDescent="0.25">
      <c r="Q99044" s="95"/>
    </row>
    <row r="99045" spans="17:17" x14ac:dyDescent="0.25">
      <c r="Q99045" s="95"/>
    </row>
    <row r="99046" spans="17:17" x14ac:dyDescent="0.25">
      <c r="Q99046" s="95"/>
    </row>
    <row r="99047" spans="17:17" x14ac:dyDescent="0.25">
      <c r="Q99047" s="95"/>
    </row>
    <row r="99048" spans="17:17" x14ac:dyDescent="0.25">
      <c r="Q99048" s="95"/>
    </row>
    <row r="99049" spans="17:17" x14ac:dyDescent="0.25">
      <c r="Q99049" s="95"/>
    </row>
    <row r="99050" spans="17:17" x14ac:dyDescent="0.25">
      <c r="Q99050" s="95"/>
    </row>
    <row r="99051" spans="17:17" x14ac:dyDescent="0.25">
      <c r="Q99051" s="95"/>
    </row>
    <row r="99052" spans="17:17" x14ac:dyDescent="0.25">
      <c r="Q99052" s="95"/>
    </row>
    <row r="99053" spans="17:17" x14ac:dyDescent="0.25">
      <c r="Q99053" s="95"/>
    </row>
    <row r="99054" spans="17:17" x14ac:dyDescent="0.25">
      <c r="Q99054" s="95"/>
    </row>
    <row r="99055" spans="17:17" x14ac:dyDescent="0.25">
      <c r="Q99055" s="95"/>
    </row>
    <row r="99056" spans="17:17" x14ac:dyDescent="0.25">
      <c r="Q99056" s="95"/>
    </row>
    <row r="99057" spans="17:17" x14ac:dyDescent="0.25">
      <c r="Q99057" s="95"/>
    </row>
    <row r="99058" spans="17:17" x14ac:dyDescent="0.25">
      <c r="Q99058" s="95"/>
    </row>
    <row r="99059" spans="17:17" x14ac:dyDescent="0.25">
      <c r="Q99059" s="95"/>
    </row>
    <row r="99060" spans="17:17" x14ac:dyDescent="0.25">
      <c r="Q99060" s="95"/>
    </row>
    <row r="99061" spans="17:17" x14ac:dyDescent="0.25">
      <c r="Q99061" s="95"/>
    </row>
    <row r="99062" spans="17:17" x14ac:dyDescent="0.25">
      <c r="Q99062" s="95"/>
    </row>
    <row r="99063" spans="17:17" x14ac:dyDescent="0.25">
      <c r="Q99063" s="95"/>
    </row>
    <row r="99064" spans="17:17" x14ac:dyDescent="0.25">
      <c r="Q99064" s="95"/>
    </row>
    <row r="99065" spans="17:17" x14ac:dyDescent="0.25">
      <c r="Q99065" s="95"/>
    </row>
    <row r="99066" spans="17:17" x14ac:dyDescent="0.25">
      <c r="Q99066" s="95"/>
    </row>
    <row r="99067" spans="17:17" x14ac:dyDescent="0.25">
      <c r="Q99067" s="95"/>
    </row>
    <row r="99068" spans="17:17" x14ac:dyDescent="0.25">
      <c r="Q99068" s="95"/>
    </row>
    <row r="99069" spans="17:17" x14ac:dyDescent="0.25">
      <c r="Q99069" s="95"/>
    </row>
    <row r="99070" spans="17:17" x14ac:dyDescent="0.25">
      <c r="Q99070" s="95"/>
    </row>
    <row r="99071" spans="17:17" x14ac:dyDescent="0.25">
      <c r="Q99071" s="95"/>
    </row>
    <row r="99072" spans="17:17" x14ac:dyDescent="0.25">
      <c r="Q99072" s="95"/>
    </row>
    <row r="99073" spans="17:17" x14ac:dyDescent="0.25">
      <c r="Q99073" s="95"/>
    </row>
    <row r="99074" spans="17:17" x14ac:dyDescent="0.25">
      <c r="Q99074" s="95"/>
    </row>
    <row r="99075" spans="17:17" x14ac:dyDescent="0.25">
      <c r="Q99075" s="95"/>
    </row>
    <row r="99076" spans="17:17" x14ac:dyDescent="0.25">
      <c r="Q99076" s="95"/>
    </row>
    <row r="99077" spans="17:17" x14ac:dyDescent="0.25">
      <c r="Q99077" s="95"/>
    </row>
    <row r="99078" spans="17:17" x14ac:dyDescent="0.25">
      <c r="Q99078" s="95"/>
    </row>
    <row r="99079" spans="17:17" x14ac:dyDescent="0.25">
      <c r="Q99079" s="95"/>
    </row>
    <row r="99080" spans="17:17" x14ac:dyDescent="0.25">
      <c r="Q99080" s="95"/>
    </row>
    <row r="99081" spans="17:17" x14ac:dyDescent="0.25">
      <c r="Q99081" s="95"/>
    </row>
    <row r="99082" spans="17:17" x14ac:dyDescent="0.25">
      <c r="Q99082" s="95"/>
    </row>
    <row r="99083" spans="17:17" x14ac:dyDescent="0.25">
      <c r="Q99083" s="95"/>
    </row>
    <row r="99084" spans="17:17" x14ac:dyDescent="0.25">
      <c r="Q99084" s="95"/>
    </row>
    <row r="99085" spans="17:17" x14ac:dyDescent="0.25">
      <c r="Q99085" s="95"/>
    </row>
    <row r="99086" spans="17:17" x14ac:dyDescent="0.25">
      <c r="Q99086" s="95"/>
    </row>
    <row r="99087" spans="17:17" x14ac:dyDescent="0.25">
      <c r="Q99087" s="95"/>
    </row>
    <row r="99088" spans="17:17" x14ac:dyDescent="0.25">
      <c r="Q99088" s="95"/>
    </row>
    <row r="99089" spans="17:17" x14ac:dyDescent="0.25">
      <c r="Q99089" s="95"/>
    </row>
    <row r="99090" spans="17:17" x14ac:dyDescent="0.25">
      <c r="Q99090" s="95"/>
    </row>
    <row r="99091" spans="17:17" x14ac:dyDescent="0.25">
      <c r="Q99091" s="95"/>
    </row>
    <row r="99092" spans="17:17" x14ac:dyDescent="0.25">
      <c r="Q99092" s="95"/>
    </row>
    <row r="99093" spans="17:17" x14ac:dyDescent="0.25">
      <c r="Q99093" s="95"/>
    </row>
    <row r="99094" spans="17:17" x14ac:dyDescent="0.25">
      <c r="Q99094" s="95"/>
    </row>
    <row r="99095" spans="17:17" x14ac:dyDescent="0.25">
      <c r="Q99095" s="95"/>
    </row>
    <row r="99096" spans="17:17" x14ac:dyDescent="0.25">
      <c r="Q99096" s="95"/>
    </row>
    <row r="99097" spans="17:17" x14ac:dyDescent="0.25">
      <c r="Q99097" s="95"/>
    </row>
    <row r="99098" spans="17:17" x14ac:dyDescent="0.25">
      <c r="Q99098" s="95"/>
    </row>
    <row r="99099" spans="17:17" x14ac:dyDescent="0.25">
      <c r="Q99099" s="95"/>
    </row>
    <row r="99100" spans="17:17" x14ac:dyDescent="0.25">
      <c r="Q99100" s="95"/>
    </row>
    <row r="99101" spans="17:17" x14ac:dyDescent="0.25">
      <c r="Q99101" s="95"/>
    </row>
    <row r="99102" spans="17:17" x14ac:dyDescent="0.25">
      <c r="Q99102" s="95"/>
    </row>
    <row r="99103" spans="17:17" x14ac:dyDescent="0.25">
      <c r="Q99103" s="95"/>
    </row>
    <row r="99104" spans="17:17" x14ac:dyDescent="0.25">
      <c r="Q99104" s="95"/>
    </row>
    <row r="99105" spans="17:17" x14ac:dyDescent="0.25">
      <c r="Q99105" s="95"/>
    </row>
    <row r="99106" spans="17:17" x14ac:dyDescent="0.25">
      <c r="Q99106" s="95"/>
    </row>
    <row r="99107" spans="17:17" x14ac:dyDescent="0.25">
      <c r="Q99107" s="95"/>
    </row>
    <row r="99108" spans="17:17" x14ac:dyDescent="0.25">
      <c r="Q99108" s="95"/>
    </row>
    <row r="99109" spans="17:17" x14ac:dyDescent="0.25">
      <c r="Q99109" s="95"/>
    </row>
    <row r="99110" spans="17:17" x14ac:dyDescent="0.25">
      <c r="Q99110" s="95"/>
    </row>
    <row r="99111" spans="17:17" x14ac:dyDescent="0.25">
      <c r="Q99111" s="95"/>
    </row>
    <row r="99112" spans="17:17" x14ac:dyDescent="0.25">
      <c r="Q99112" s="95"/>
    </row>
    <row r="99113" spans="17:17" x14ac:dyDescent="0.25">
      <c r="Q99113" s="95"/>
    </row>
    <row r="99114" spans="17:17" x14ac:dyDescent="0.25">
      <c r="Q99114" s="95"/>
    </row>
    <row r="99115" spans="17:17" x14ac:dyDescent="0.25">
      <c r="Q99115" s="95"/>
    </row>
    <row r="99116" spans="17:17" x14ac:dyDescent="0.25">
      <c r="Q99116" s="95"/>
    </row>
    <row r="99117" spans="17:17" x14ac:dyDescent="0.25">
      <c r="Q99117" s="95"/>
    </row>
    <row r="99118" spans="17:17" x14ac:dyDescent="0.25">
      <c r="Q99118" s="95"/>
    </row>
    <row r="99119" spans="17:17" x14ac:dyDescent="0.25">
      <c r="Q99119" s="95"/>
    </row>
    <row r="99120" spans="17:17" x14ac:dyDescent="0.25">
      <c r="Q99120" s="95"/>
    </row>
    <row r="99121" spans="17:17" x14ac:dyDescent="0.25">
      <c r="Q99121" s="95"/>
    </row>
    <row r="99122" spans="17:17" x14ac:dyDescent="0.25">
      <c r="Q99122" s="95"/>
    </row>
    <row r="99123" spans="17:17" x14ac:dyDescent="0.25">
      <c r="Q99123" s="95"/>
    </row>
    <row r="99124" spans="17:17" x14ac:dyDescent="0.25">
      <c r="Q99124" s="95"/>
    </row>
    <row r="99125" spans="17:17" x14ac:dyDescent="0.25">
      <c r="Q99125" s="95"/>
    </row>
    <row r="99126" spans="17:17" x14ac:dyDescent="0.25">
      <c r="Q99126" s="95"/>
    </row>
    <row r="99127" spans="17:17" x14ac:dyDescent="0.25">
      <c r="Q99127" s="95"/>
    </row>
    <row r="99128" spans="17:17" x14ac:dyDescent="0.25">
      <c r="Q99128" s="95"/>
    </row>
    <row r="99129" spans="17:17" x14ac:dyDescent="0.25">
      <c r="Q99129" s="95"/>
    </row>
    <row r="99130" spans="17:17" x14ac:dyDescent="0.25">
      <c r="Q99130" s="95"/>
    </row>
    <row r="99131" spans="17:17" x14ac:dyDescent="0.25">
      <c r="Q99131" s="95"/>
    </row>
    <row r="99132" spans="17:17" x14ac:dyDescent="0.25">
      <c r="Q99132" s="95"/>
    </row>
    <row r="99133" spans="17:17" x14ac:dyDescent="0.25">
      <c r="Q99133" s="95"/>
    </row>
    <row r="99134" spans="17:17" x14ac:dyDescent="0.25">
      <c r="Q99134" s="95"/>
    </row>
    <row r="99135" spans="17:17" x14ac:dyDescent="0.25">
      <c r="Q99135" s="95"/>
    </row>
    <row r="99136" spans="17:17" x14ac:dyDescent="0.25">
      <c r="Q99136" s="95"/>
    </row>
    <row r="99137" spans="17:17" x14ac:dyDescent="0.25">
      <c r="Q99137" s="95"/>
    </row>
    <row r="99138" spans="17:17" x14ac:dyDescent="0.25">
      <c r="Q99138" s="95"/>
    </row>
    <row r="99139" spans="17:17" x14ac:dyDescent="0.25">
      <c r="Q99139" s="95"/>
    </row>
    <row r="99140" spans="17:17" x14ac:dyDescent="0.25">
      <c r="Q99140" s="95"/>
    </row>
    <row r="99141" spans="17:17" x14ac:dyDescent="0.25">
      <c r="Q99141" s="95"/>
    </row>
    <row r="99142" spans="17:17" x14ac:dyDescent="0.25">
      <c r="Q99142" s="95"/>
    </row>
    <row r="99143" spans="17:17" x14ac:dyDescent="0.25">
      <c r="Q99143" s="95"/>
    </row>
    <row r="99144" spans="17:17" x14ac:dyDescent="0.25">
      <c r="Q99144" s="95"/>
    </row>
    <row r="99145" spans="17:17" x14ac:dyDescent="0.25">
      <c r="Q99145" s="95"/>
    </row>
    <row r="99146" spans="17:17" x14ac:dyDescent="0.25">
      <c r="Q99146" s="95"/>
    </row>
    <row r="99147" spans="17:17" x14ac:dyDescent="0.25">
      <c r="Q99147" s="95"/>
    </row>
    <row r="99148" spans="17:17" x14ac:dyDescent="0.25">
      <c r="Q99148" s="95"/>
    </row>
    <row r="99149" spans="17:17" x14ac:dyDescent="0.25">
      <c r="Q99149" s="95"/>
    </row>
    <row r="99150" spans="17:17" x14ac:dyDescent="0.25">
      <c r="Q99150" s="95"/>
    </row>
    <row r="99151" spans="17:17" x14ac:dyDescent="0.25">
      <c r="Q99151" s="95"/>
    </row>
    <row r="99152" spans="17:17" x14ac:dyDescent="0.25">
      <c r="Q99152" s="95"/>
    </row>
    <row r="99153" spans="17:17" x14ac:dyDescent="0.25">
      <c r="Q99153" s="95"/>
    </row>
    <row r="99154" spans="17:17" x14ac:dyDescent="0.25">
      <c r="Q99154" s="95"/>
    </row>
    <row r="99155" spans="17:17" x14ac:dyDescent="0.25">
      <c r="Q99155" s="95"/>
    </row>
    <row r="99156" spans="17:17" x14ac:dyDescent="0.25">
      <c r="Q99156" s="95"/>
    </row>
    <row r="99157" spans="17:17" x14ac:dyDescent="0.25">
      <c r="Q99157" s="95"/>
    </row>
    <row r="99158" spans="17:17" x14ac:dyDescent="0.25">
      <c r="Q99158" s="95"/>
    </row>
    <row r="99159" spans="17:17" x14ac:dyDescent="0.25">
      <c r="Q99159" s="95"/>
    </row>
    <row r="99160" spans="17:17" x14ac:dyDescent="0.25">
      <c r="Q99160" s="95"/>
    </row>
    <row r="99161" spans="17:17" x14ac:dyDescent="0.25">
      <c r="Q99161" s="95"/>
    </row>
    <row r="99162" spans="17:17" x14ac:dyDescent="0.25">
      <c r="Q99162" s="95"/>
    </row>
    <row r="99163" spans="17:17" x14ac:dyDescent="0.25">
      <c r="Q99163" s="95"/>
    </row>
    <row r="99164" spans="17:17" x14ac:dyDescent="0.25">
      <c r="Q99164" s="95"/>
    </row>
    <row r="99165" spans="17:17" x14ac:dyDescent="0.25">
      <c r="Q99165" s="95"/>
    </row>
    <row r="99166" spans="17:17" x14ac:dyDescent="0.25">
      <c r="Q99166" s="95"/>
    </row>
    <row r="99167" spans="17:17" x14ac:dyDescent="0.25">
      <c r="Q99167" s="95"/>
    </row>
    <row r="99168" spans="17:17" x14ac:dyDescent="0.25">
      <c r="Q99168" s="95"/>
    </row>
    <row r="99169" spans="17:17" x14ac:dyDescent="0.25">
      <c r="Q99169" s="95"/>
    </row>
    <row r="99170" spans="17:17" x14ac:dyDescent="0.25">
      <c r="Q99170" s="95"/>
    </row>
    <row r="99171" spans="17:17" x14ac:dyDescent="0.25">
      <c r="Q99171" s="95"/>
    </row>
    <row r="99172" spans="17:17" x14ac:dyDescent="0.25">
      <c r="Q99172" s="95"/>
    </row>
    <row r="99173" spans="17:17" x14ac:dyDescent="0.25">
      <c r="Q99173" s="95"/>
    </row>
    <row r="99174" spans="17:17" x14ac:dyDescent="0.25">
      <c r="Q99174" s="95"/>
    </row>
    <row r="99175" spans="17:17" x14ac:dyDescent="0.25">
      <c r="Q99175" s="95"/>
    </row>
    <row r="99176" spans="17:17" x14ac:dyDescent="0.25">
      <c r="Q99176" s="95"/>
    </row>
    <row r="99177" spans="17:17" x14ac:dyDescent="0.25">
      <c r="Q99177" s="95"/>
    </row>
    <row r="99178" spans="17:17" x14ac:dyDescent="0.25">
      <c r="Q99178" s="95"/>
    </row>
    <row r="99179" spans="17:17" x14ac:dyDescent="0.25">
      <c r="Q99179" s="95"/>
    </row>
    <row r="99180" spans="17:17" x14ac:dyDescent="0.25">
      <c r="Q99180" s="95"/>
    </row>
    <row r="99181" spans="17:17" x14ac:dyDescent="0.25">
      <c r="Q99181" s="95"/>
    </row>
    <row r="99182" spans="17:17" x14ac:dyDescent="0.25">
      <c r="Q99182" s="95"/>
    </row>
    <row r="99183" spans="17:17" x14ac:dyDescent="0.25">
      <c r="Q99183" s="95"/>
    </row>
    <row r="99184" spans="17:17" x14ac:dyDescent="0.25">
      <c r="Q99184" s="95"/>
    </row>
    <row r="99185" spans="17:17" x14ac:dyDescent="0.25">
      <c r="Q99185" s="95"/>
    </row>
    <row r="99186" spans="17:17" x14ac:dyDescent="0.25">
      <c r="Q99186" s="95"/>
    </row>
    <row r="99187" spans="17:17" x14ac:dyDescent="0.25">
      <c r="Q99187" s="95"/>
    </row>
    <row r="99188" spans="17:17" x14ac:dyDescent="0.25">
      <c r="Q99188" s="95"/>
    </row>
    <row r="99189" spans="17:17" x14ac:dyDescent="0.25">
      <c r="Q99189" s="95"/>
    </row>
    <row r="99190" spans="17:17" x14ac:dyDescent="0.25">
      <c r="Q99190" s="95"/>
    </row>
    <row r="99191" spans="17:17" x14ac:dyDescent="0.25">
      <c r="Q99191" s="95"/>
    </row>
    <row r="99192" spans="17:17" x14ac:dyDescent="0.25">
      <c r="Q99192" s="95"/>
    </row>
    <row r="99193" spans="17:17" x14ac:dyDescent="0.25">
      <c r="Q99193" s="95"/>
    </row>
    <row r="99194" spans="17:17" x14ac:dyDescent="0.25">
      <c r="Q99194" s="95"/>
    </row>
    <row r="99195" spans="17:17" x14ac:dyDescent="0.25">
      <c r="Q99195" s="95"/>
    </row>
    <row r="99196" spans="17:17" x14ac:dyDescent="0.25">
      <c r="Q99196" s="95"/>
    </row>
    <row r="99197" spans="17:17" x14ac:dyDescent="0.25">
      <c r="Q99197" s="95"/>
    </row>
    <row r="99198" spans="17:17" x14ac:dyDescent="0.25">
      <c r="Q99198" s="95"/>
    </row>
    <row r="99199" spans="17:17" x14ac:dyDescent="0.25">
      <c r="Q99199" s="95"/>
    </row>
    <row r="99200" spans="17:17" x14ac:dyDescent="0.25">
      <c r="Q99200" s="95"/>
    </row>
    <row r="99201" spans="17:17" x14ac:dyDescent="0.25">
      <c r="Q99201" s="95"/>
    </row>
    <row r="99202" spans="17:17" x14ac:dyDescent="0.25">
      <c r="Q99202" s="95"/>
    </row>
    <row r="99203" spans="17:17" x14ac:dyDescent="0.25">
      <c r="Q99203" s="95"/>
    </row>
    <row r="99204" spans="17:17" x14ac:dyDescent="0.25">
      <c r="Q99204" s="95"/>
    </row>
    <row r="99205" spans="17:17" x14ac:dyDescent="0.25">
      <c r="Q99205" s="95"/>
    </row>
    <row r="99206" spans="17:17" x14ac:dyDescent="0.25">
      <c r="Q99206" s="95"/>
    </row>
    <row r="99207" spans="17:17" x14ac:dyDescent="0.25">
      <c r="Q99207" s="95"/>
    </row>
    <row r="99208" spans="17:17" x14ac:dyDescent="0.25">
      <c r="Q99208" s="95"/>
    </row>
    <row r="99209" spans="17:17" x14ac:dyDescent="0.25">
      <c r="Q99209" s="95"/>
    </row>
    <row r="99210" spans="17:17" x14ac:dyDescent="0.25">
      <c r="Q99210" s="95"/>
    </row>
    <row r="99211" spans="17:17" x14ac:dyDescent="0.25">
      <c r="Q99211" s="95"/>
    </row>
    <row r="99212" spans="17:17" x14ac:dyDescent="0.25">
      <c r="Q99212" s="95"/>
    </row>
    <row r="99213" spans="17:17" x14ac:dyDescent="0.25">
      <c r="Q99213" s="95"/>
    </row>
    <row r="99214" spans="17:17" x14ac:dyDescent="0.25">
      <c r="Q99214" s="95"/>
    </row>
    <row r="99215" spans="17:17" x14ac:dyDescent="0.25">
      <c r="Q99215" s="95"/>
    </row>
    <row r="99216" spans="17:17" x14ac:dyDescent="0.25">
      <c r="Q99216" s="95"/>
    </row>
    <row r="99217" spans="17:17" x14ac:dyDescent="0.25">
      <c r="Q99217" s="95"/>
    </row>
    <row r="99218" spans="17:17" x14ac:dyDescent="0.25">
      <c r="Q99218" s="95"/>
    </row>
    <row r="99219" spans="17:17" x14ac:dyDescent="0.25">
      <c r="Q99219" s="95"/>
    </row>
    <row r="99220" spans="17:17" x14ac:dyDescent="0.25">
      <c r="Q99220" s="95"/>
    </row>
    <row r="99221" spans="17:17" x14ac:dyDescent="0.25">
      <c r="Q99221" s="95"/>
    </row>
    <row r="99222" spans="17:17" x14ac:dyDescent="0.25">
      <c r="Q99222" s="95"/>
    </row>
    <row r="99223" spans="17:17" x14ac:dyDescent="0.25">
      <c r="Q99223" s="95"/>
    </row>
    <row r="99224" spans="17:17" x14ac:dyDescent="0.25">
      <c r="Q99224" s="95"/>
    </row>
    <row r="99225" spans="17:17" x14ac:dyDescent="0.25">
      <c r="Q99225" s="95"/>
    </row>
    <row r="99226" spans="17:17" x14ac:dyDescent="0.25">
      <c r="Q99226" s="95"/>
    </row>
    <row r="99227" spans="17:17" x14ac:dyDescent="0.25">
      <c r="Q99227" s="95"/>
    </row>
    <row r="99228" spans="17:17" x14ac:dyDescent="0.25">
      <c r="Q99228" s="95"/>
    </row>
    <row r="99229" spans="17:17" x14ac:dyDescent="0.25">
      <c r="Q99229" s="95"/>
    </row>
    <row r="99230" spans="17:17" x14ac:dyDescent="0.25">
      <c r="Q99230" s="95"/>
    </row>
    <row r="99231" spans="17:17" x14ac:dyDescent="0.25">
      <c r="Q99231" s="95"/>
    </row>
    <row r="99232" spans="17:17" x14ac:dyDescent="0.25">
      <c r="Q99232" s="95"/>
    </row>
    <row r="99233" spans="17:17" x14ac:dyDescent="0.25">
      <c r="Q99233" s="95"/>
    </row>
    <row r="99234" spans="17:17" x14ac:dyDescent="0.25">
      <c r="Q99234" s="95"/>
    </row>
    <row r="99235" spans="17:17" x14ac:dyDescent="0.25">
      <c r="Q99235" s="95"/>
    </row>
    <row r="99236" spans="17:17" x14ac:dyDescent="0.25">
      <c r="Q99236" s="95"/>
    </row>
    <row r="99237" spans="17:17" x14ac:dyDescent="0.25">
      <c r="Q99237" s="95"/>
    </row>
    <row r="99238" spans="17:17" x14ac:dyDescent="0.25">
      <c r="Q99238" s="95"/>
    </row>
    <row r="99239" spans="17:17" x14ac:dyDescent="0.25">
      <c r="Q99239" s="95"/>
    </row>
    <row r="99240" spans="17:17" x14ac:dyDescent="0.25">
      <c r="Q99240" s="95"/>
    </row>
    <row r="99241" spans="17:17" x14ac:dyDescent="0.25">
      <c r="Q99241" s="95"/>
    </row>
    <row r="99242" spans="17:17" x14ac:dyDescent="0.25">
      <c r="Q99242" s="95"/>
    </row>
    <row r="99243" spans="17:17" x14ac:dyDescent="0.25">
      <c r="Q99243" s="95"/>
    </row>
    <row r="99244" spans="17:17" x14ac:dyDescent="0.25">
      <c r="Q99244" s="95"/>
    </row>
    <row r="99245" spans="17:17" x14ac:dyDescent="0.25">
      <c r="Q99245" s="95"/>
    </row>
    <row r="99246" spans="17:17" x14ac:dyDescent="0.25">
      <c r="Q99246" s="95"/>
    </row>
    <row r="99247" spans="17:17" x14ac:dyDescent="0.25">
      <c r="Q99247" s="95"/>
    </row>
    <row r="99248" spans="17:17" x14ac:dyDescent="0.25">
      <c r="Q99248" s="95"/>
    </row>
    <row r="99249" spans="17:17" x14ac:dyDescent="0.25">
      <c r="Q99249" s="95"/>
    </row>
    <row r="99250" spans="17:17" x14ac:dyDescent="0.25">
      <c r="Q99250" s="95"/>
    </row>
    <row r="99251" spans="17:17" x14ac:dyDescent="0.25">
      <c r="Q99251" s="95"/>
    </row>
    <row r="99252" spans="17:17" x14ac:dyDescent="0.25">
      <c r="Q99252" s="95"/>
    </row>
    <row r="99253" spans="17:17" x14ac:dyDescent="0.25">
      <c r="Q99253" s="95"/>
    </row>
    <row r="99254" spans="17:17" x14ac:dyDescent="0.25">
      <c r="Q99254" s="95"/>
    </row>
    <row r="99255" spans="17:17" x14ac:dyDescent="0.25">
      <c r="Q99255" s="95"/>
    </row>
    <row r="99256" spans="17:17" x14ac:dyDescent="0.25">
      <c r="Q99256" s="95"/>
    </row>
    <row r="99257" spans="17:17" x14ac:dyDescent="0.25">
      <c r="Q99257" s="95"/>
    </row>
    <row r="99258" spans="17:17" x14ac:dyDescent="0.25">
      <c r="Q99258" s="95"/>
    </row>
    <row r="99259" spans="17:17" x14ac:dyDescent="0.25">
      <c r="Q99259" s="95"/>
    </row>
    <row r="99260" spans="17:17" x14ac:dyDescent="0.25">
      <c r="Q99260" s="95"/>
    </row>
    <row r="99261" spans="17:17" x14ac:dyDescent="0.25">
      <c r="Q99261" s="95"/>
    </row>
    <row r="99262" spans="17:17" x14ac:dyDescent="0.25">
      <c r="Q99262" s="95"/>
    </row>
    <row r="99263" spans="17:17" x14ac:dyDescent="0.25">
      <c r="Q99263" s="95"/>
    </row>
    <row r="99264" spans="17:17" x14ac:dyDescent="0.25">
      <c r="Q99264" s="95"/>
    </row>
    <row r="99265" spans="17:17" x14ac:dyDescent="0.25">
      <c r="Q99265" s="95"/>
    </row>
    <row r="99266" spans="17:17" x14ac:dyDescent="0.25">
      <c r="Q99266" s="95"/>
    </row>
    <row r="99267" spans="17:17" x14ac:dyDescent="0.25">
      <c r="Q99267" s="95"/>
    </row>
    <row r="99268" spans="17:17" x14ac:dyDescent="0.25">
      <c r="Q99268" s="95"/>
    </row>
    <row r="99269" spans="17:17" x14ac:dyDescent="0.25">
      <c r="Q99269" s="95"/>
    </row>
    <row r="99270" spans="17:17" x14ac:dyDescent="0.25">
      <c r="Q99270" s="95"/>
    </row>
    <row r="99271" spans="17:17" x14ac:dyDescent="0.25">
      <c r="Q99271" s="95"/>
    </row>
    <row r="99272" spans="17:17" x14ac:dyDescent="0.25">
      <c r="Q99272" s="95"/>
    </row>
    <row r="99273" spans="17:17" x14ac:dyDescent="0.25">
      <c r="Q99273" s="95"/>
    </row>
    <row r="99274" spans="17:17" x14ac:dyDescent="0.25">
      <c r="Q99274" s="95"/>
    </row>
    <row r="99275" spans="17:17" x14ac:dyDescent="0.25">
      <c r="Q99275" s="95"/>
    </row>
    <row r="99276" spans="17:17" x14ac:dyDescent="0.25">
      <c r="Q99276" s="95"/>
    </row>
    <row r="99277" spans="17:17" x14ac:dyDescent="0.25">
      <c r="Q99277" s="95"/>
    </row>
    <row r="99278" spans="17:17" x14ac:dyDescent="0.25">
      <c r="Q99278" s="95"/>
    </row>
    <row r="99279" spans="17:17" x14ac:dyDescent="0.25">
      <c r="Q99279" s="95"/>
    </row>
    <row r="99280" spans="17:17" x14ac:dyDescent="0.25">
      <c r="Q99280" s="95"/>
    </row>
    <row r="99281" spans="17:17" x14ac:dyDescent="0.25">
      <c r="Q99281" s="95"/>
    </row>
    <row r="99282" spans="17:17" x14ac:dyDescent="0.25">
      <c r="Q99282" s="95"/>
    </row>
    <row r="99283" spans="17:17" x14ac:dyDescent="0.25">
      <c r="Q99283" s="95"/>
    </row>
    <row r="99284" spans="17:17" x14ac:dyDescent="0.25">
      <c r="Q99284" s="95"/>
    </row>
    <row r="99285" spans="17:17" x14ac:dyDescent="0.25">
      <c r="Q99285" s="95"/>
    </row>
    <row r="99286" spans="17:17" x14ac:dyDescent="0.25">
      <c r="Q99286" s="95"/>
    </row>
    <row r="99287" spans="17:17" x14ac:dyDescent="0.25">
      <c r="Q99287" s="95"/>
    </row>
    <row r="99288" spans="17:17" x14ac:dyDescent="0.25">
      <c r="Q99288" s="95"/>
    </row>
    <row r="99289" spans="17:17" x14ac:dyDescent="0.25">
      <c r="Q99289" s="95"/>
    </row>
    <row r="99290" spans="17:17" x14ac:dyDescent="0.25">
      <c r="Q99290" s="95"/>
    </row>
    <row r="99291" spans="17:17" x14ac:dyDescent="0.25">
      <c r="Q99291" s="95"/>
    </row>
    <row r="99292" spans="17:17" x14ac:dyDescent="0.25">
      <c r="Q99292" s="95"/>
    </row>
    <row r="99293" spans="17:17" x14ac:dyDescent="0.25">
      <c r="Q99293" s="95"/>
    </row>
    <row r="99294" spans="17:17" x14ac:dyDescent="0.25">
      <c r="Q99294" s="95"/>
    </row>
    <row r="99295" spans="17:17" x14ac:dyDescent="0.25">
      <c r="Q99295" s="95"/>
    </row>
    <row r="99296" spans="17:17" x14ac:dyDescent="0.25">
      <c r="Q99296" s="95"/>
    </row>
    <row r="99297" spans="17:17" x14ac:dyDescent="0.25">
      <c r="Q99297" s="95"/>
    </row>
    <row r="99298" spans="17:17" x14ac:dyDescent="0.25">
      <c r="Q99298" s="95"/>
    </row>
    <row r="99299" spans="17:17" x14ac:dyDescent="0.25">
      <c r="Q99299" s="95"/>
    </row>
    <row r="99300" spans="17:17" x14ac:dyDescent="0.25">
      <c r="Q99300" s="95"/>
    </row>
    <row r="99301" spans="17:17" x14ac:dyDescent="0.25">
      <c r="Q99301" s="95"/>
    </row>
    <row r="99302" spans="17:17" x14ac:dyDescent="0.25">
      <c r="Q99302" s="95"/>
    </row>
    <row r="99303" spans="17:17" x14ac:dyDescent="0.25">
      <c r="Q99303" s="95"/>
    </row>
    <row r="99304" spans="17:17" x14ac:dyDescent="0.25">
      <c r="Q99304" s="95"/>
    </row>
    <row r="99305" spans="17:17" x14ac:dyDescent="0.25">
      <c r="Q99305" s="95"/>
    </row>
    <row r="99306" spans="17:17" x14ac:dyDescent="0.25">
      <c r="Q99306" s="95"/>
    </row>
    <row r="99307" spans="17:17" x14ac:dyDescent="0.25">
      <c r="Q99307" s="95"/>
    </row>
    <row r="99308" spans="17:17" x14ac:dyDescent="0.25">
      <c r="Q99308" s="95"/>
    </row>
    <row r="99309" spans="17:17" x14ac:dyDescent="0.25">
      <c r="Q99309" s="95"/>
    </row>
    <row r="99310" spans="17:17" x14ac:dyDescent="0.25">
      <c r="Q99310" s="95"/>
    </row>
    <row r="99311" spans="17:17" x14ac:dyDescent="0.25">
      <c r="Q99311" s="95"/>
    </row>
    <row r="99312" spans="17:17" x14ac:dyDescent="0.25">
      <c r="Q99312" s="95"/>
    </row>
    <row r="99313" spans="17:17" x14ac:dyDescent="0.25">
      <c r="Q99313" s="95"/>
    </row>
    <row r="99314" spans="17:17" x14ac:dyDescent="0.25">
      <c r="Q99314" s="95"/>
    </row>
    <row r="99315" spans="17:17" x14ac:dyDescent="0.25">
      <c r="Q99315" s="95"/>
    </row>
    <row r="99316" spans="17:17" x14ac:dyDescent="0.25">
      <c r="Q99316" s="95"/>
    </row>
    <row r="99317" spans="17:17" x14ac:dyDescent="0.25">
      <c r="Q99317" s="95"/>
    </row>
    <row r="99318" spans="17:17" x14ac:dyDescent="0.25">
      <c r="Q99318" s="95"/>
    </row>
    <row r="99319" spans="17:17" x14ac:dyDescent="0.25">
      <c r="Q99319" s="95"/>
    </row>
    <row r="99320" spans="17:17" x14ac:dyDescent="0.25">
      <c r="Q99320" s="95"/>
    </row>
    <row r="99321" spans="17:17" x14ac:dyDescent="0.25">
      <c r="Q99321" s="95"/>
    </row>
    <row r="99322" spans="17:17" x14ac:dyDescent="0.25">
      <c r="Q99322" s="95"/>
    </row>
    <row r="99323" spans="17:17" x14ac:dyDescent="0.25">
      <c r="Q99323" s="95"/>
    </row>
    <row r="99324" spans="17:17" x14ac:dyDescent="0.25">
      <c r="Q99324" s="95"/>
    </row>
    <row r="99325" spans="17:17" x14ac:dyDescent="0.25">
      <c r="Q99325" s="95"/>
    </row>
    <row r="99326" spans="17:17" x14ac:dyDescent="0.25">
      <c r="Q99326" s="95"/>
    </row>
    <row r="99327" spans="17:17" x14ac:dyDescent="0.25">
      <c r="Q99327" s="95"/>
    </row>
    <row r="99328" spans="17:17" x14ac:dyDescent="0.25">
      <c r="Q99328" s="95"/>
    </row>
    <row r="99329" spans="17:17" x14ac:dyDescent="0.25">
      <c r="Q99329" s="95"/>
    </row>
    <row r="99330" spans="17:17" x14ac:dyDescent="0.25">
      <c r="Q99330" s="95"/>
    </row>
    <row r="99331" spans="17:17" x14ac:dyDescent="0.25">
      <c r="Q99331" s="95"/>
    </row>
    <row r="99332" spans="17:17" x14ac:dyDescent="0.25">
      <c r="Q99332" s="95"/>
    </row>
    <row r="99333" spans="17:17" x14ac:dyDescent="0.25">
      <c r="Q99333" s="95"/>
    </row>
    <row r="99334" spans="17:17" x14ac:dyDescent="0.25">
      <c r="Q99334" s="95"/>
    </row>
    <row r="99335" spans="17:17" x14ac:dyDescent="0.25">
      <c r="Q99335" s="95"/>
    </row>
    <row r="99336" spans="17:17" x14ac:dyDescent="0.25">
      <c r="Q99336" s="95"/>
    </row>
    <row r="99337" spans="17:17" x14ac:dyDescent="0.25">
      <c r="Q99337" s="95"/>
    </row>
    <row r="99338" spans="17:17" x14ac:dyDescent="0.25">
      <c r="Q99338" s="95"/>
    </row>
    <row r="99339" spans="17:17" x14ac:dyDescent="0.25">
      <c r="Q99339" s="95"/>
    </row>
    <row r="99340" spans="17:17" x14ac:dyDescent="0.25">
      <c r="Q99340" s="95"/>
    </row>
    <row r="99341" spans="17:17" x14ac:dyDescent="0.25">
      <c r="Q99341" s="95"/>
    </row>
    <row r="99342" spans="17:17" x14ac:dyDescent="0.25">
      <c r="Q99342" s="95"/>
    </row>
    <row r="99343" spans="17:17" x14ac:dyDescent="0.25">
      <c r="Q99343" s="95"/>
    </row>
    <row r="99344" spans="17:17" x14ac:dyDescent="0.25">
      <c r="Q99344" s="95"/>
    </row>
    <row r="99345" spans="17:17" x14ac:dyDescent="0.25">
      <c r="Q99345" s="95"/>
    </row>
    <row r="99346" spans="17:17" x14ac:dyDescent="0.25">
      <c r="Q99346" s="95"/>
    </row>
    <row r="99347" spans="17:17" x14ac:dyDescent="0.25">
      <c r="Q99347" s="95"/>
    </row>
    <row r="99348" spans="17:17" x14ac:dyDescent="0.25">
      <c r="Q99348" s="95"/>
    </row>
    <row r="99349" spans="17:17" x14ac:dyDescent="0.25">
      <c r="Q99349" s="95"/>
    </row>
    <row r="99350" spans="17:17" x14ac:dyDescent="0.25">
      <c r="Q99350" s="95"/>
    </row>
    <row r="99351" spans="17:17" x14ac:dyDescent="0.25">
      <c r="Q99351" s="95"/>
    </row>
    <row r="99352" spans="17:17" x14ac:dyDescent="0.25">
      <c r="Q99352" s="95"/>
    </row>
    <row r="99353" spans="17:17" x14ac:dyDescent="0.25">
      <c r="Q99353" s="95"/>
    </row>
    <row r="99354" spans="17:17" x14ac:dyDescent="0.25">
      <c r="Q99354" s="95"/>
    </row>
    <row r="99355" spans="17:17" x14ac:dyDescent="0.25">
      <c r="Q99355" s="95"/>
    </row>
    <row r="99356" spans="17:17" x14ac:dyDescent="0.25">
      <c r="Q99356" s="95"/>
    </row>
    <row r="99357" spans="17:17" x14ac:dyDescent="0.25">
      <c r="Q99357" s="95"/>
    </row>
    <row r="99358" spans="17:17" x14ac:dyDescent="0.25">
      <c r="Q99358" s="95"/>
    </row>
    <row r="99359" spans="17:17" x14ac:dyDescent="0.25">
      <c r="Q99359" s="95"/>
    </row>
    <row r="99360" spans="17:17" x14ac:dyDescent="0.25">
      <c r="Q99360" s="95"/>
    </row>
    <row r="99361" spans="17:17" x14ac:dyDescent="0.25">
      <c r="Q99361" s="95"/>
    </row>
    <row r="99362" spans="17:17" x14ac:dyDescent="0.25">
      <c r="Q99362" s="95"/>
    </row>
    <row r="99363" spans="17:17" x14ac:dyDescent="0.25">
      <c r="Q99363" s="95"/>
    </row>
    <row r="99364" spans="17:17" x14ac:dyDescent="0.25">
      <c r="Q99364" s="95"/>
    </row>
    <row r="99365" spans="17:17" x14ac:dyDescent="0.25">
      <c r="Q99365" s="95"/>
    </row>
    <row r="99366" spans="17:17" x14ac:dyDescent="0.25">
      <c r="Q99366" s="95"/>
    </row>
    <row r="99367" spans="17:17" x14ac:dyDescent="0.25">
      <c r="Q99367" s="95"/>
    </row>
    <row r="99368" spans="17:17" x14ac:dyDescent="0.25">
      <c r="Q99368" s="95"/>
    </row>
    <row r="99369" spans="17:17" x14ac:dyDescent="0.25">
      <c r="Q99369" s="95"/>
    </row>
    <row r="99370" spans="17:17" x14ac:dyDescent="0.25">
      <c r="Q99370" s="95"/>
    </row>
    <row r="99371" spans="17:17" x14ac:dyDescent="0.25">
      <c r="Q99371" s="95"/>
    </row>
    <row r="99372" spans="17:17" x14ac:dyDescent="0.25">
      <c r="Q99372" s="95"/>
    </row>
    <row r="99373" spans="17:17" x14ac:dyDescent="0.25">
      <c r="Q99373" s="95"/>
    </row>
    <row r="99374" spans="17:17" x14ac:dyDescent="0.25">
      <c r="Q99374" s="95"/>
    </row>
    <row r="99375" spans="17:17" x14ac:dyDescent="0.25">
      <c r="Q99375" s="95"/>
    </row>
    <row r="99376" spans="17:17" x14ac:dyDescent="0.25">
      <c r="Q99376" s="95"/>
    </row>
    <row r="99377" spans="17:17" x14ac:dyDescent="0.25">
      <c r="Q99377" s="95"/>
    </row>
    <row r="99378" spans="17:17" x14ac:dyDescent="0.25">
      <c r="Q99378" s="95"/>
    </row>
    <row r="99379" spans="17:17" x14ac:dyDescent="0.25">
      <c r="Q99379" s="95"/>
    </row>
    <row r="99380" spans="17:17" x14ac:dyDescent="0.25">
      <c r="Q99380" s="95"/>
    </row>
    <row r="99381" spans="17:17" x14ac:dyDescent="0.25">
      <c r="Q99381" s="95"/>
    </row>
    <row r="99382" spans="17:17" x14ac:dyDescent="0.25">
      <c r="Q99382" s="95"/>
    </row>
    <row r="99383" spans="17:17" x14ac:dyDescent="0.25">
      <c r="Q99383" s="95"/>
    </row>
    <row r="99384" spans="17:17" x14ac:dyDescent="0.25">
      <c r="Q99384" s="95"/>
    </row>
    <row r="99385" spans="17:17" x14ac:dyDescent="0.25">
      <c r="Q99385" s="95"/>
    </row>
    <row r="99386" spans="17:17" x14ac:dyDescent="0.25">
      <c r="Q99386" s="95"/>
    </row>
    <row r="99387" spans="17:17" x14ac:dyDescent="0.25">
      <c r="Q99387" s="95"/>
    </row>
    <row r="99388" spans="17:17" x14ac:dyDescent="0.25">
      <c r="Q99388" s="95"/>
    </row>
    <row r="99389" spans="17:17" x14ac:dyDescent="0.25">
      <c r="Q99389" s="95"/>
    </row>
    <row r="99390" spans="17:17" x14ac:dyDescent="0.25">
      <c r="Q99390" s="95"/>
    </row>
    <row r="99391" spans="17:17" x14ac:dyDescent="0.25">
      <c r="Q99391" s="95"/>
    </row>
    <row r="99392" spans="17:17" x14ac:dyDescent="0.25">
      <c r="Q99392" s="95"/>
    </row>
    <row r="99393" spans="17:17" x14ac:dyDescent="0.25">
      <c r="Q99393" s="95"/>
    </row>
    <row r="99394" spans="17:17" x14ac:dyDescent="0.25">
      <c r="Q99394" s="95"/>
    </row>
    <row r="99395" spans="17:17" x14ac:dyDescent="0.25">
      <c r="Q99395" s="95"/>
    </row>
    <row r="99396" spans="17:17" x14ac:dyDescent="0.25">
      <c r="Q99396" s="95"/>
    </row>
    <row r="99397" spans="17:17" x14ac:dyDescent="0.25">
      <c r="Q99397" s="95"/>
    </row>
    <row r="99398" spans="17:17" x14ac:dyDescent="0.25">
      <c r="Q99398" s="95"/>
    </row>
    <row r="99399" spans="17:17" x14ac:dyDescent="0.25">
      <c r="Q99399" s="95"/>
    </row>
    <row r="99400" spans="17:17" x14ac:dyDescent="0.25">
      <c r="Q99400" s="95"/>
    </row>
    <row r="99401" spans="17:17" x14ac:dyDescent="0.25">
      <c r="Q99401" s="95"/>
    </row>
    <row r="99402" spans="17:17" x14ac:dyDescent="0.25">
      <c r="Q99402" s="95"/>
    </row>
    <row r="99403" spans="17:17" x14ac:dyDescent="0.25">
      <c r="Q99403" s="95"/>
    </row>
    <row r="99404" spans="17:17" x14ac:dyDescent="0.25">
      <c r="Q99404" s="95"/>
    </row>
    <row r="99405" spans="17:17" x14ac:dyDescent="0.25">
      <c r="Q99405" s="95"/>
    </row>
    <row r="99406" spans="17:17" x14ac:dyDescent="0.25">
      <c r="Q99406" s="95"/>
    </row>
    <row r="99407" spans="17:17" x14ac:dyDescent="0.25">
      <c r="Q99407" s="95"/>
    </row>
    <row r="99408" spans="17:17" x14ac:dyDescent="0.25">
      <c r="Q99408" s="95"/>
    </row>
    <row r="99409" spans="17:17" x14ac:dyDescent="0.25">
      <c r="Q99409" s="95"/>
    </row>
    <row r="99410" spans="17:17" x14ac:dyDescent="0.25">
      <c r="Q99410" s="95"/>
    </row>
    <row r="99411" spans="17:17" x14ac:dyDescent="0.25">
      <c r="Q99411" s="95"/>
    </row>
    <row r="99412" spans="17:17" x14ac:dyDescent="0.25">
      <c r="Q99412" s="95"/>
    </row>
    <row r="99413" spans="17:17" x14ac:dyDescent="0.25">
      <c r="Q99413" s="95"/>
    </row>
    <row r="99414" spans="17:17" x14ac:dyDescent="0.25">
      <c r="Q99414" s="95"/>
    </row>
    <row r="99415" spans="17:17" x14ac:dyDescent="0.25">
      <c r="Q99415" s="95"/>
    </row>
    <row r="99416" spans="17:17" x14ac:dyDescent="0.25">
      <c r="Q99416" s="95"/>
    </row>
    <row r="99417" spans="17:17" x14ac:dyDescent="0.25">
      <c r="Q99417" s="95"/>
    </row>
    <row r="99418" spans="17:17" x14ac:dyDescent="0.25">
      <c r="Q99418" s="95"/>
    </row>
    <row r="99419" spans="17:17" x14ac:dyDescent="0.25">
      <c r="Q99419" s="95"/>
    </row>
    <row r="99420" spans="17:17" x14ac:dyDescent="0.25">
      <c r="Q99420" s="95"/>
    </row>
    <row r="99421" spans="17:17" x14ac:dyDescent="0.25">
      <c r="Q99421" s="95"/>
    </row>
    <row r="99422" spans="17:17" x14ac:dyDescent="0.25">
      <c r="Q99422" s="95"/>
    </row>
    <row r="99423" spans="17:17" x14ac:dyDescent="0.25">
      <c r="Q99423" s="95"/>
    </row>
    <row r="99424" spans="17:17" x14ac:dyDescent="0.25">
      <c r="Q99424" s="95"/>
    </row>
    <row r="99425" spans="17:17" x14ac:dyDescent="0.25">
      <c r="Q99425" s="95"/>
    </row>
    <row r="99426" spans="17:17" x14ac:dyDescent="0.25">
      <c r="Q99426" s="95"/>
    </row>
    <row r="99427" spans="17:17" x14ac:dyDescent="0.25">
      <c r="Q99427" s="95"/>
    </row>
    <row r="99428" spans="17:17" x14ac:dyDescent="0.25">
      <c r="Q99428" s="95"/>
    </row>
    <row r="99429" spans="17:17" x14ac:dyDescent="0.25">
      <c r="Q99429" s="95"/>
    </row>
    <row r="99430" spans="17:17" x14ac:dyDescent="0.25">
      <c r="Q99430" s="95"/>
    </row>
    <row r="99431" spans="17:17" x14ac:dyDescent="0.25">
      <c r="Q99431" s="95"/>
    </row>
    <row r="99432" spans="17:17" x14ac:dyDescent="0.25">
      <c r="Q99432" s="95"/>
    </row>
    <row r="99433" spans="17:17" x14ac:dyDescent="0.25">
      <c r="Q99433" s="95"/>
    </row>
    <row r="99434" spans="17:17" x14ac:dyDescent="0.25">
      <c r="Q99434" s="95"/>
    </row>
    <row r="99435" spans="17:17" x14ac:dyDescent="0.25">
      <c r="Q99435" s="95"/>
    </row>
    <row r="99436" spans="17:17" x14ac:dyDescent="0.25">
      <c r="Q99436" s="95"/>
    </row>
    <row r="99437" spans="17:17" x14ac:dyDescent="0.25">
      <c r="Q99437" s="95"/>
    </row>
    <row r="99438" spans="17:17" x14ac:dyDescent="0.25">
      <c r="Q99438" s="95"/>
    </row>
    <row r="99439" spans="17:17" x14ac:dyDescent="0.25">
      <c r="Q99439" s="95"/>
    </row>
    <row r="99440" spans="17:17" x14ac:dyDescent="0.25">
      <c r="Q99440" s="95"/>
    </row>
    <row r="99441" spans="17:17" x14ac:dyDescent="0.25">
      <c r="Q99441" s="95"/>
    </row>
    <row r="99442" spans="17:17" x14ac:dyDescent="0.25">
      <c r="Q99442" s="95"/>
    </row>
    <row r="99443" spans="17:17" x14ac:dyDescent="0.25">
      <c r="Q99443" s="95"/>
    </row>
    <row r="99444" spans="17:17" x14ac:dyDescent="0.25">
      <c r="Q99444" s="95"/>
    </row>
    <row r="99445" spans="17:17" x14ac:dyDescent="0.25">
      <c r="Q99445" s="95"/>
    </row>
    <row r="99446" spans="17:17" x14ac:dyDescent="0.25">
      <c r="Q99446" s="95"/>
    </row>
    <row r="99447" spans="17:17" x14ac:dyDescent="0.25">
      <c r="Q99447" s="95"/>
    </row>
    <row r="99448" spans="17:17" x14ac:dyDescent="0.25">
      <c r="Q99448" s="95"/>
    </row>
    <row r="99449" spans="17:17" x14ac:dyDescent="0.25">
      <c r="Q99449" s="95"/>
    </row>
    <row r="99450" spans="17:17" x14ac:dyDescent="0.25">
      <c r="Q99450" s="95"/>
    </row>
    <row r="99451" spans="17:17" x14ac:dyDescent="0.25">
      <c r="Q99451" s="95"/>
    </row>
    <row r="99452" spans="17:17" x14ac:dyDescent="0.25">
      <c r="Q99452" s="95"/>
    </row>
    <row r="99453" spans="17:17" x14ac:dyDescent="0.25">
      <c r="Q99453" s="95"/>
    </row>
    <row r="99454" spans="17:17" x14ac:dyDescent="0.25">
      <c r="Q99454" s="95"/>
    </row>
    <row r="99455" spans="17:17" x14ac:dyDescent="0.25">
      <c r="Q99455" s="95"/>
    </row>
    <row r="99456" spans="17:17" x14ac:dyDescent="0.25">
      <c r="Q99456" s="95"/>
    </row>
    <row r="99457" spans="17:17" x14ac:dyDescent="0.25">
      <c r="Q99457" s="95"/>
    </row>
    <row r="99458" spans="17:17" x14ac:dyDescent="0.25">
      <c r="Q99458" s="95"/>
    </row>
    <row r="99459" spans="17:17" x14ac:dyDescent="0.25">
      <c r="Q99459" s="95"/>
    </row>
    <row r="99460" spans="17:17" x14ac:dyDescent="0.25">
      <c r="Q99460" s="95"/>
    </row>
    <row r="99461" spans="17:17" x14ac:dyDescent="0.25">
      <c r="Q99461" s="95"/>
    </row>
    <row r="99462" spans="17:17" x14ac:dyDescent="0.25">
      <c r="Q99462" s="95"/>
    </row>
    <row r="99463" spans="17:17" x14ac:dyDescent="0.25">
      <c r="Q99463" s="95"/>
    </row>
    <row r="99464" spans="17:17" x14ac:dyDescent="0.25">
      <c r="Q99464" s="95"/>
    </row>
    <row r="99465" spans="17:17" x14ac:dyDescent="0.25">
      <c r="Q99465" s="95"/>
    </row>
    <row r="99466" spans="17:17" x14ac:dyDescent="0.25">
      <c r="Q99466" s="95"/>
    </row>
    <row r="99467" spans="17:17" x14ac:dyDescent="0.25">
      <c r="Q99467" s="95"/>
    </row>
    <row r="99468" spans="17:17" x14ac:dyDescent="0.25">
      <c r="Q99468" s="95"/>
    </row>
    <row r="99469" spans="17:17" x14ac:dyDescent="0.25">
      <c r="Q99469" s="95"/>
    </row>
    <row r="99470" spans="17:17" x14ac:dyDescent="0.25">
      <c r="Q99470" s="95"/>
    </row>
    <row r="99471" spans="17:17" x14ac:dyDescent="0.25">
      <c r="Q99471" s="95"/>
    </row>
    <row r="99472" spans="17:17" x14ac:dyDescent="0.25">
      <c r="Q99472" s="95"/>
    </row>
    <row r="99473" spans="17:17" x14ac:dyDescent="0.25">
      <c r="Q99473" s="95"/>
    </row>
    <row r="99474" spans="17:17" x14ac:dyDescent="0.25">
      <c r="Q99474" s="95"/>
    </row>
    <row r="99475" spans="17:17" x14ac:dyDescent="0.25">
      <c r="Q99475" s="95"/>
    </row>
    <row r="99476" spans="17:17" x14ac:dyDescent="0.25">
      <c r="Q99476" s="95"/>
    </row>
    <row r="99477" spans="17:17" x14ac:dyDescent="0.25">
      <c r="Q99477" s="95"/>
    </row>
    <row r="99478" spans="17:17" x14ac:dyDescent="0.25">
      <c r="Q99478" s="95"/>
    </row>
    <row r="99479" spans="17:17" x14ac:dyDescent="0.25">
      <c r="Q99479" s="95"/>
    </row>
    <row r="99480" spans="17:17" x14ac:dyDescent="0.25">
      <c r="Q99480" s="95"/>
    </row>
    <row r="99481" spans="17:17" x14ac:dyDescent="0.25">
      <c r="Q99481" s="95"/>
    </row>
    <row r="99482" spans="17:17" x14ac:dyDescent="0.25">
      <c r="Q99482" s="95"/>
    </row>
    <row r="99483" spans="17:17" x14ac:dyDescent="0.25">
      <c r="Q99483" s="95"/>
    </row>
    <row r="99484" spans="17:17" x14ac:dyDescent="0.25">
      <c r="Q99484" s="95"/>
    </row>
    <row r="99485" spans="17:17" x14ac:dyDescent="0.25">
      <c r="Q99485" s="95"/>
    </row>
    <row r="99486" spans="17:17" x14ac:dyDescent="0.25">
      <c r="Q99486" s="95"/>
    </row>
    <row r="99487" spans="17:17" x14ac:dyDescent="0.25">
      <c r="Q99487" s="95"/>
    </row>
    <row r="99488" spans="17:17" x14ac:dyDescent="0.25">
      <c r="Q99488" s="95"/>
    </row>
    <row r="99489" spans="17:17" x14ac:dyDescent="0.25">
      <c r="Q99489" s="95"/>
    </row>
    <row r="99490" spans="17:17" x14ac:dyDescent="0.25">
      <c r="Q99490" s="95"/>
    </row>
    <row r="99491" spans="17:17" x14ac:dyDescent="0.25">
      <c r="Q99491" s="95"/>
    </row>
    <row r="99492" spans="17:17" x14ac:dyDescent="0.25">
      <c r="Q99492" s="95"/>
    </row>
    <row r="99493" spans="17:17" x14ac:dyDescent="0.25">
      <c r="Q99493" s="95"/>
    </row>
    <row r="99494" spans="17:17" x14ac:dyDescent="0.25">
      <c r="Q99494" s="95"/>
    </row>
    <row r="99495" spans="17:17" x14ac:dyDescent="0.25">
      <c r="Q99495" s="95"/>
    </row>
    <row r="99496" spans="17:17" x14ac:dyDescent="0.25">
      <c r="Q99496" s="95"/>
    </row>
    <row r="99497" spans="17:17" x14ac:dyDescent="0.25">
      <c r="Q99497" s="95"/>
    </row>
    <row r="99498" spans="17:17" x14ac:dyDescent="0.25">
      <c r="Q99498" s="95"/>
    </row>
    <row r="99499" spans="17:17" x14ac:dyDescent="0.25">
      <c r="Q99499" s="95"/>
    </row>
    <row r="99500" spans="17:17" x14ac:dyDescent="0.25">
      <c r="Q99500" s="95"/>
    </row>
    <row r="99501" spans="17:17" x14ac:dyDescent="0.25">
      <c r="Q99501" s="95"/>
    </row>
    <row r="99502" spans="17:17" x14ac:dyDescent="0.25">
      <c r="Q99502" s="95"/>
    </row>
    <row r="99503" spans="17:17" x14ac:dyDescent="0.25">
      <c r="Q99503" s="95"/>
    </row>
    <row r="99504" spans="17:17" x14ac:dyDescent="0.25">
      <c r="Q99504" s="95"/>
    </row>
    <row r="99505" spans="17:17" x14ac:dyDescent="0.25">
      <c r="Q99505" s="95"/>
    </row>
    <row r="99506" spans="17:17" x14ac:dyDescent="0.25">
      <c r="Q99506" s="95"/>
    </row>
    <row r="99507" spans="17:17" x14ac:dyDescent="0.25">
      <c r="Q99507" s="95"/>
    </row>
    <row r="99508" spans="17:17" x14ac:dyDescent="0.25">
      <c r="Q99508" s="95"/>
    </row>
    <row r="99509" spans="17:17" x14ac:dyDescent="0.25">
      <c r="Q99509" s="95"/>
    </row>
    <row r="99510" spans="17:17" x14ac:dyDescent="0.25">
      <c r="Q99510" s="95"/>
    </row>
    <row r="99511" spans="17:17" x14ac:dyDescent="0.25">
      <c r="Q99511" s="95"/>
    </row>
    <row r="99512" spans="17:17" x14ac:dyDescent="0.25">
      <c r="Q99512" s="95"/>
    </row>
    <row r="99513" spans="17:17" x14ac:dyDescent="0.25">
      <c r="Q99513" s="95"/>
    </row>
    <row r="99514" spans="17:17" x14ac:dyDescent="0.25">
      <c r="Q99514" s="95"/>
    </row>
    <row r="99515" spans="17:17" x14ac:dyDescent="0.25">
      <c r="Q99515" s="95"/>
    </row>
    <row r="99516" spans="17:17" x14ac:dyDescent="0.25">
      <c r="Q99516" s="95"/>
    </row>
    <row r="99517" spans="17:17" x14ac:dyDescent="0.25">
      <c r="Q99517" s="95"/>
    </row>
    <row r="99518" spans="17:17" x14ac:dyDescent="0.25">
      <c r="Q99518" s="95"/>
    </row>
    <row r="99519" spans="17:17" x14ac:dyDescent="0.25">
      <c r="Q99519" s="95"/>
    </row>
    <row r="99520" spans="17:17" x14ac:dyDescent="0.25">
      <c r="Q99520" s="95"/>
    </row>
    <row r="99521" spans="17:17" x14ac:dyDescent="0.25">
      <c r="Q99521" s="95"/>
    </row>
    <row r="99522" spans="17:17" x14ac:dyDescent="0.25">
      <c r="Q99522" s="95"/>
    </row>
    <row r="99523" spans="17:17" x14ac:dyDescent="0.25">
      <c r="Q99523" s="95"/>
    </row>
    <row r="99524" spans="17:17" x14ac:dyDescent="0.25">
      <c r="Q99524" s="95"/>
    </row>
    <row r="99525" spans="17:17" x14ac:dyDescent="0.25">
      <c r="Q99525" s="95"/>
    </row>
    <row r="99526" spans="17:17" x14ac:dyDescent="0.25">
      <c r="Q99526" s="95"/>
    </row>
    <row r="99527" spans="17:17" x14ac:dyDescent="0.25">
      <c r="Q99527" s="95"/>
    </row>
    <row r="99528" spans="17:17" x14ac:dyDescent="0.25">
      <c r="Q99528" s="95"/>
    </row>
    <row r="99529" spans="17:17" x14ac:dyDescent="0.25">
      <c r="Q99529" s="95"/>
    </row>
    <row r="99530" spans="17:17" x14ac:dyDescent="0.25">
      <c r="Q99530" s="95"/>
    </row>
    <row r="99531" spans="17:17" x14ac:dyDescent="0.25">
      <c r="Q99531" s="95"/>
    </row>
    <row r="99532" spans="17:17" x14ac:dyDescent="0.25">
      <c r="Q99532" s="95"/>
    </row>
    <row r="99533" spans="17:17" x14ac:dyDescent="0.25">
      <c r="Q99533" s="95"/>
    </row>
    <row r="99534" spans="17:17" x14ac:dyDescent="0.25">
      <c r="Q99534" s="95"/>
    </row>
    <row r="99535" spans="17:17" x14ac:dyDescent="0.25">
      <c r="Q99535" s="95"/>
    </row>
    <row r="99536" spans="17:17" x14ac:dyDescent="0.25">
      <c r="Q99536" s="95"/>
    </row>
    <row r="99537" spans="17:17" x14ac:dyDescent="0.25">
      <c r="Q99537" s="95"/>
    </row>
    <row r="99538" spans="17:17" x14ac:dyDescent="0.25">
      <c r="Q99538" s="95"/>
    </row>
    <row r="99539" spans="17:17" x14ac:dyDescent="0.25">
      <c r="Q99539" s="95"/>
    </row>
    <row r="99540" spans="17:17" x14ac:dyDescent="0.25">
      <c r="Q99540" s="95"/>
    </row>
    <row r="99541" spans="17:17" x14ac:dyDescent="0.25">
      <c r="Q99541" s="95"/>
    </row>
    <row r="99542" spans="17:17" x14ac:dyDescent="0.25">
      <c r="Q99542" s="95"/>
    </row>
    <row r="99543" spans="17:17" x14ac:dyDescent="0.25">
      <c r="Q99543" s="95"/>
    </row>
    <row r="99544" spans="17:17" x14ac:dyDescent="0.25">
      <c r="Q99544" s="95"/>
    </row>
    <row r="99545" spans="17:17" x14ac:dyDescent="0.25">
      <c r="Q99545" s="95"/>
    </row>
    <row r="99546" spans="17:17" x14ac:dyDescent="0.25">
      <c r="Q99546" s="95"/>
    </row>
    <row r="99547" spans="17:17" x14ac:dyDescent="0.25">
      <c r="Q99547" s="95"/>
    </row>
    <row r="99548" spans="17:17" x14ac:dyDescent="0.25">
      <c r="Q99548" s="95"/>
    </row>
    <row r="99549" spans="17:17" x14ac:dyDescent="0.25">
      <c r="Q99549" s="95"/>
    </row>
    <row r="99550" spans="17:17" x14ac:dyDescent="0.25">
      <c r="Q99550" s="95"/>
    </row>
    <row r="99551" spans="17:17" x14ac:dyDescent="0.25">
      <c r="Q99551" s="95"/>
    </row>
    <row r="99552" spans="17:17" x14ac:dyDescent="0.25">
      <c r="Q99552" s="95"/>
    </row>
    <row r="99553" spans="17:17" x14ac:dyDescent="0.25">
      <c r="Q99553" s="95"/>
    </row>
    <row r="99554" spans="17:17" x14ac:dyDescent="0.25">
      <c r="Q99554" s="95"/>
    </row>
    <row r="99555" spans="17:17" x14ac:dyDescent="0.25">
      <c r="Q99555" s="95"/>
    </row>
    <row r="99556" spans="17:17" x14ac:dyDescent="0.25">
      <c r="Q99556" s="95"/>
    </row>
    <row r="99557" spans="17:17" x14ac:dyDescent="0.25">
      <c r="Q99557" s="95"/>
    </row>
    <row r="99558" spans="17:17" x14ac:dyDescent="0.25">
      <c r="Q99558" s="95"/>
    </row>
    <row r="99559" spans="17:17" x14ac:dyDescent="0.25">
      <c r="Q99559" s="95"/>
    </row>
    <row r="99560" spans="17:17" x14ac:dyDescent="0.25">
      <c r="Q99560" s="95"/>
    </row>
    <row r="99561" spans="17:17" x14ac:dyDescent="0.25">
      <c r="Q99561" s="95"/>
    </row>
    <row r="99562" spans="17:17" x14ac:dyDescent="0.25">
      <c r="Q99562" s="95"/>
    </row>
    <row r="99563" spans="17:17" x14ac:dyDescent="0.25">
      <c r="Q99563" s="95"/>
    </row>
    <row r="99564" spans="17:17" x14ac:dyDescent="0.25">
      <c r="Q99564" s="95"/>
    </row>
    <row r="99565" spans="17:17" x14ac:dyDescent="0.25">
      <c r="Q99565" s="95"/>
    </row>
    <row r="99566" spans="17:17" x14ac:dyDescent="0.25">
      <c r="Q99566" s="95"/>
    </row>
    <row r="99567" spans="17:17" x14ac:dyDescent="0.25">
      <c r="Q99567" s="95"/>
    </row>
    <row r="99568" spans="17:17" x14ac:dyDescent="0.25">
      <c r="Q99568" s="95"/>
    </row>
    <row r="99569" spans="17:17" x14ac:dyDescent="0.25">
      <c r="Q99569" s="95"/>
    </row>
    <row r="99570" spans="17:17" x14ac:dyDescent="0.25">
      <c r="Q99570" s="95"/>
    </row>
    <row r="99571" spans="17:17" x14ac:dyDescent="0.25">
      <c r="Q99571" s="95"/>
    </row>
    <row r="99572" spans="17:17" x14ac:dyDescent="0.25">
      <c r="Q99572" s="95"/>
    </row>
    <row r="99573" spans="17:17" x14ac:dyDescent="0.25">
      <c r="Q99573" s="95"/>
    </row>
    <row r="99574" spans="17:17" x14ac:dyDescent="0.25">
      <c r="Q99574" s="95"/>
    </row>
    <row r="99575" spans="17:17" x14ac:dyDescent="0.25">
      <c r="Q99575" s="95"/>
    </row>
    <row r="99576" spans="17:17" x14ac:dyDescent="0.25">
      <c r="Q99576" s="95"/>
    </row>
    <row r="99577" spans="17:17" x14ac:dyDescent="0.25">
      <c r="Q99577" s="95"/>
    </row>
    <row r="99578" spans="17:17" x14ac:dyDescent="0.25">
      <c r="Q99578" s="95"/>
    </row>
    <row r="99579" spans="17:17" x14ac:dyDescent="0.25">
      <c r="Q99579" s="95"/>
    </row>
    <row r="99580" spans="17:17" x14ac:dyDescent="0.25">
      <c r="Q99580" s="95"/>
    </row>
    <row r="99581" spans="17:17" x14ac:dyDescent="0.25">
      <c r="Q99581" s="95"/>
    </row>
    <row r="99582" spans="17:17" x14ac:dyDescent="0.25">
      <c r="Q99582" s="95"/>
    </row>
    <row r="99583" spans="17:17" x14ac:dyDescent="0.25">
      <c r="Q99583" s="95"/>
    </row>
    <row r="99584" spans="17:17" x14ac:dyDescent="0.25">
      <c r="Q99584" s="95"/>
    </row>
    <row r="99585" spans="17:17" x14ac:dyDescent="0.25">
      <c r="Q99585" s="95"/>
    </row>
    <row r="99586" spans="17:17" x14ac:dyDescent="0.25">
      <c r="Q99586" s="95"/>
    </row>
    <row r="99587" spans="17:17" x14ac:dyDescent="0.25">
      <c r="Q99587" s="95"/>
    </row>
    <row r="99588" spans="17:17" x14ac:dyDescent="0.25">
      <c r="Q99588" s="95"/>
    </row>
    <row r="99589" spans="17:17" x14ac:dyDescent="0.25">
      <c r="Q99589" s="95"/>
    </row>
    <row r="99590" spans="17:17" x14ac:dyDescent="0.25">
      <c r="Q99590" s="95"/>
    </row>
    <row r="99591" spans="17:17" x14ac:dyDescent="0.25">
      <c r="Q99591" s="95"/>
    </row>
    <row r="99592" spans="17:17" x14ac:dyDescent="0.25">
      <c r="Q99592" s="95"/>
    </row>
    <row r="99593" spans="17:17" x14ac:dyDescent="0.25">
      <c r="Q99593" s="95"/>
    </row>
    <row r="99594" spans="17:17" x14ac:dyDescent="0.25">
      <c r="Q99594" s="95"/>
    </row>
    <row r="99595" spans="17:17" x14ac:dyDescent="0.25">
      <c r="Q99595" s="95"/>
    </row>
    <row r="99596" spans="17:17" x14ac:dyDescent="0.25">
      <c r="Q99596" s="95"/>
    </row>
    <row r="99597" spans="17:17" x14ac:dyDescent="0.25">
      <c r="Q99597" s="95"/>
    </row>
    <row r="99598" spans="17:17" x14ac:dyDescent="0.25">
      <c r="Q99598" s="95"/>
    </row>
    <row r="99599" spans="17:17" x14ac:dyDescent="0.25">
      <c r="Q99599" s="95"/>
    </row>
    <row r="99600" spans="17:17" x14ac:dyDescent="0.25">
      <c r="Q99600" s="95"/>
    </row>
    <row r="99601" spans="17:17" x14ac:dyDescent="0.25">
      <c r="Q99601" s="95"/>
    </row>
    <row r="99602" spans="17:17" x14ac:dyDescent="0.25">
      <c r="Q99602" s="95"/>
    </row>
    <row r="99603" spans="17:17" x14ac:dyDescent="0.25">
      <c r="Q99603" s="95"/>
    </row>
    <row r="99604" spans="17:17" x14ac:dyDescent="0.25">
      <c r="Q99604" s="95"/>
    </row>
    <row r="99605" spans="17:17" x14ac:dyDescent="0.25">
      <c r="Q99605" s="95"/>
    </row>
    <row r="99606" spans="17:17" x14ac:dyDescent="0.25">
      <c r="Q99606" s="95"/>
    </row>
    <row r="99607" spans="17:17" x14ac:dyDescent="0.25">
      <c r="Q99607" s="95"/>
    </row>
    <row r="99608" spans="17:17" x14ac:dyDescent="0.25">
      <c r="Q99608" s="95"/>
    </row>
    <row r="99609" spans="17:17" x14ac:dyDescent="0.25">
      <c r="Q99609" s="95"/>
    </row>
    <row r="99610" spans="17:17" x14ac:dyDescent="0.25">
      <c r="Q99610" s="95"/>
    </row>
    <row r="99611" spans="17:17" x14ac:dyDescent="0.25">
      <c r="Q99611" s="95"/>
    </row>
    <row r="99612" spans="17:17" x14ac:dyDescent="0.25">
      <c r="Q99612" s="95"/>
    </row>
    <row r="99613" spans="17:17" x14ac:dyDescent="0.25">
      <c r="Q99613" s="95"/>
    </row>
    <row r="99614" spans="17:17" x14ac:dyDescent="0.25">
      <c r="Q99614" s="95"/>
    </row>
    <row r="99615" spans="17:17" x14ac:dyDescent="0.25">
      <c r="Q99615" s="95"/>
    </row>
    <row r="99616" spans="17:17" x14ac:dyDescent="0.25">
      <c r="Q99616" s="95"/>
    </row>
    <row r="99617" spans="17:17" x14ac:dyDescent="0.25">
      <c r="Q99617" s="95"/>
    </row>
    <row r="99618" spans="17:17" x14ac:dyDescent="0.25">
      <c r="Q99618" s="95"/>
    </row>
    <row r="99619" spans="17:17" x14ac:dyDescent="0.25">
      <c r="Q99619" s="95"/>
    </row>
    <row r="99620" spans="17:17" x14ac:dyDescent="0.25">
      <c r="Q99620" s="95"/>
    </row>
    <row r="99621" spans="17:17" x14ac:dyDescent="0.25">
      <c r="Q99621" s="95"/>
    </row>
    <row r="99622" spans="17:17" x14ac:dyDescent="0.25">
      <c r="Q99622" s="95"/>
    </row>
    <row r="99623" spans="17:17" x14ac:dyDescent="0.25">
      <c r="Q99623" s="95"/>
    </row>
    <row r="99624" spans="17:17" x14ac:dyDescent="0.25">
      <c r="Q99624" s="95"/>
    </row>
    <row r="99625" spans="17:17" x14ac:dyDescent="0.25">
      <c r="Q99625" s="95"/>
    </row>
    <row r="99626" spans="17:17" x14ac:dyDescent="0.25">
      <c r="Q99626" s="95"/>
    </row>
    <row r="99627" spans="17:17" x14ac:dyDescent="0.25">
      <c r="Q99627" s="95"/>
    </row>
    <row r="99628" spans="17:17" x14ac:dyDescent="0.25">
      <c r="Q99628" s="95"/>
    </row>
    <row r="99629" spans="17:17" x14ac:dyDescent="0.25">
      <c r="Q99629" s="95"/>
    </row>
    <row r="99630" spans="17:17" x14ac:dyDescent="0.25">
      <c r="Q99630" s="95"/>
    </row>
    <row r="99631" spans="17:17" x14ac:dyDescent="0.25">
      <c r="Q99631" s="95"/>
    </row>
    <row r="99632" spans="17:17" x14ac:dyDescent="0.25">
      <c r="Q99632" s="95"/>
    </row>
    <row r="99633" spans="17:17" x14ac:dyDescent="0.25">
      <c r="Q99633" s="95"/>
    </row>
    <row r="99634" spans="17:17" x14ac:dyDescent="0.25">
      <c r="Q99634" s="95"/>
    </row>
    <row r="99635" spans="17:17" x14ac:dyDescent="0.25">
      <c r="Q99635" s="95"/>
    </row>
    <row r="99636" spans="17:17" x14ac:dyDescent="0.25">
      <c r="Q99636" s="95"/>
    </row>
    <row r="99637" spans="17:17" x14ac:dyDescent="0.25">
      <c r="Q99637" s="95"/>
    </row>
    <row r="99638" spans="17:17" x14ac:dyDescent="0.25">
      <c r="Q99638" s="95"/>
    </row>
    <row r="99639" spans="17:17" x14ac:dyDescent="0.25">
      <c r="Q99639" s="95"/>
    </row>
    <row r="99640" spans="17:17" x14ac:dyDescent="0.25">
      <c r="Q99640" s="95"/>
    </row>
    <row r="99641" spans="17:17" x14ac:dyDescent="0.25">
      <c r="Q99641" s="95"/>
    </row>
    <row r="99642" spans="17:17" x14ac:dyDescent="0.25">
      <c r="Q99642" s="95"/>
    </row>
    <row r="99643" spans="17:17" x14ac:dyDescent="0.25">
      <c r="Q99643" s="95"/>
    </row>
    <row r="99644" spans="17:17" x14ac:dyDescent="0.25">
      <c r="Q99644" s="95"/>
    </row>
    <row r="99645" spans="17:17" x14ac:dyDescent="0.25">
      <c r="Q99645" s="95"/>
    </row>
    <row r="99646" spans="17:17" x14ac:dyDescent="0.25">
      <c r="Q99646" s="95"/>
    </row>
    <row r="99647" spans="17:17" x14ac:dyDescent="0.25">
      <c r="Q99647" s="95"/>
    </row>
    <row r="99648" spans="17:17" x14ac:dyDescent="0.25">
      <c r="Q99648" s="95"/>
    </row>
    <row r="99649" spans="17:17" x14ac:dyDescent="0.25">
      <c r="Q99649" s="95"/>
    </row>
    <row r="99650" spans="17:17" x14ac:dyDescent="0.25">
      <c r="Q99650" s="95"/>
    </row>
    <row r="99651" spans="17:17" x14ac:dyDescent="0.25">
      <c r="Q99651" s="95"/>
    </row>
    <row r="99652" spans="17:17" x14ac:dyDescent="0.25">
      <c r="Q99652" s="95"/>
    </row>
    <row r="99653" spans="17:17" x14ac:dyDescent="0.25">
      <c r="Q99653" s="95"/>
    </row>
    <row r="99654" spans="17:17" x14ac:dyDescent="0.25">
      <c r="Q99654" s="95"/>
    </row>
    <row r="99655" spans="17:17" x14ac:dyDescent="0.25">
      <c r="Q99655" s="95"/>
    </row>
    <row r="99656" spans="17:17" x14ac:dyDescent="0.25">
      <c r="Q99656" s="95"/>
    </row>
    <row r="99657" spans="17:17" x14ac:dyDescent="0.25">
      <c r="Q99657" s="95"/>
    </row>
    <row r="99658" spans="17:17" x14ac:dyDescent="0.25">
      <c r="Q99658" s="95"/>
    </row>
    <row r="99659" spans="17:17" x14ac:dyDescent="0.25">
      <c r="Q99659" s="95"/>
    </row>
    <row r="99660" spans="17:17" x14ac:dyDescent="0.25">
      <c r="Q99660" s="95"/>
    </row>
    <row r="99661" spans="17:17" x14ac:dyDescent="0.25">
      <c r="Q99661" s="95"/>
    </row>
    <row r="99662" spans="17:17" x14ac:dyDescent="0.25">
      <c r="Q99662" s="95"/>
    </row>
    <row r="99663" spans="17:17" x14ac:dyDescent="0.25">
      <c r="Q99663" s="95"/>
    </row>
    <row r="99664" spans="17:17" x14ac:dyDescent="0.25">
      <c r="Q99664" s="95"/>
    </row>
    <row r="99665" spans="17:17" x14ac:dyDescent="0.25">
      <c r="Q99665" s="95"/>
    </row>
    <row r="99666" spans="17:17" x14ac:dyDescent="0.25">
      <c r="Q99666" s="95"/>
    </row>
    <row r="99667" spans="17:17" x14ac:dyDescent="0.25">
      <c r="Q99667" s="95"/>
    </row>
    <row r="99668" spans="17:17" x14ac:dyDescent="0.25">
      <c r="Q99668" s="95"/>
    </row>
    <row r="99669" spans="17:17" x14ac:dyDescent="0.25">
      <c r="Q99669" s="95"/>
    </row>
    <row r="99670" spans="17:17" x14ac:dyDescent="0.25">
      <c r="Q99670" s="95"/>
    </row>
    <row r="99671" spans="17:17" x14ac:dyDescent="0.25">
      <c r="Q99671" s="95"/>
    </row>
    <row r="99672" spans="17:17" x14ac:dyDescent="0.25">
      <c r="Q99672" s="95"/>
    </row>
    <row r="99673" spans="17:17" x14ac:dyDescent="0.25">
      <c r="Q99673" s="95"/>
    </row>
    <row r="99674" spans="17:17" x14ac:dyDescent="0.25">
      <c r="Q99674" s="95"/>
    </row>
    <row r="99675" spans="17:17" x14ac:dyDescent="0.25">
      <c r="Q99675" s="95"/>
    </row>
    <row r="99676" spans="17:17" x14ac:dyDescent="0.25">
      <c r="Q99676" s="95"/>
    </row>
    <row r="99677" spans="17:17" x14ac:dyDescent="0.25">
      <c r="Q99677" s="95"/>
    </row>
    <row r="99678" spans="17:17" x14ac:dyDescent="0.25">
      <c r="Q99678" s="95"/>
    </row>
    <row r="99679" spans="17:17" x14ac:dyDescent="0.25">
      <c r="Q99679" s="95"/>
    </row>
    <row r="99680" spans="17:17" x14ac:dyDescent="0.25">
      <c r="Q99680" s="95"/>
    </row>
    <row r="99681" spans="17:17" x14ac:dyDescent="0.25">
      <c r="Q99681" s="95"/>
    </row>
    <row r="99682" spans="17:17" x14ac:dyDescent="0.25">
      <c r="Q99682" s="95"/>
    </row>
    <row r="99683" spans="17:17" x14ac:dyDescent="0.25">
      <c r="Q99683" s="95"/>
    </row>
    <row r="99684" spans="17:17" x14ac:dyDescent="0.25">
      <c r="Q99684" s="95"/>
    </row>
    <row r="99685" spans="17:17" x14ac:dyDescent="0.25">
      <c r="Q99685" s="95"/>
    </row>
    <row r="99686" spans="17:17" x14ac:dyDescent="0.25">
      <c r="Q99686" s="95"/>
    </row>
    <row r="99687" spans="17:17" x14ac:dyDescent="0.25">
      <c r="Q99687" s="95"/>
    </row>
    <row r="99688" spans="17:17" x14ac:dyDescent="0.25">
      <c r="Q99688" s="95"/>
    </row>
    <row r="99689" spans="17:17" x14ac:dyDescent="0.25">
      <c r="Q99689" s="95"/>
    </row>
    <row r="99690" spans="17:17" x14ac:dyDescent="0.25">
      <c r="Q99690" s="95"/>
    </row>
    <row r="99691" spans="17:17" x14ac:dyDescent="0.25">
      <c r="Q99691" s="95"/>
    </row>
    <row r="99692" spans="17:17" x14ac:dyDescent="0.25">
      <c r="Q99692" s="95"/>
    </row>
    <row r="99693" spans="17:17" x14ac:dyDescent="0.25">
      <c r="Q99693" s="95"/>
    </row>
    <row r="99694" spans="17:17" x14ac:dyDescent="0.25">
      <c r="Q99694" s="95"/>
    </row>
    <row r="99695" spans="17:17" x14ac:dyDescent="0.25">
      <c r="Q99695" s="95"/>
    </row>
    <row r="99696" spans="17:17" x14ac:dyDescent="0.25">
      <c r="Q99696" s="95"/>
    </row>
    <row r="99697" spans="17:17" x14ac:dyDescent="0.25">
      <c r="Q99697" s="95"/>
    </row>
    <row r="99698" spans="17:17" x14ac:dyDescent="0.25">
      <c r="Q99698" s="95"/>
    </row>
    <row r="99699" spans="17:17" x14ac:dyDescent="0.25">
      <c r="Q99699" s="95"/>
    </row>
    <row r="99700" spans="17:17" x14ac:dyDescent="0.25">
      <c r="Q99700" s="95"/>
    </row>
    <row r="99701" spans="17:17" x14ac:dyDescent="0.25">
      <c r="Q99701" s="95"/>
    </row>
    <row r="99702" spans="17:17" x14ac:dyDescent="0.25">
      <c r="Q99702" s="95"/>
    </row>
    <row r="99703" spans="17:17" x14ac:dyDescent="0.25">
      <c r="Q99703" s="95"/>
    </row>
    <row r="99704" spans="17:17" x14ac:dyDescent="0.25">
      <c r="Q99704" s="95"/>
    </row>
    <row r="99705" spans="17:17" x14ac:dyDescent="0.25">
      <c r="Q99705" s="95"/>
    </row>
    <row r="99706" spans="17:17" x14ac:dyDescent="0.25">
      <c r="Q99706" s="95"/>
    </row>
    <row r="99707" spans="17:17" x14ac:dyDescent="0.25">
      <c r="Q99707" s="95"/>
    </row>
    <row r="99708" spans="17:17" x14ac:dyDescent="0.25">
      <c r="Q99708" s="95"/>
    </row>
    <row r="99709" spans="17:17" x14ac:dyDescent="0.25">
      <c r="Q99709" s="95"/>
    </row>
    <row r="99710" spans="17:17" x14ac:dyDescent="0.25">
      <c r="Q99710" s="95"/>
    </row>
    <row r="99711" spans="17:17" x14ac:dyDescent="0.25">
      <c r="Q99711" s="95"/>
    </row>
    <row r="99712" spans="17:17" x14ac:dyDescent="0.25">
      <c r="Q99712" s="95"/>
    </row>
    <row r="99713" spans="17:17" x14ac:dyDescent="0.25">
      <c r="Q99713" s="95"/>
    </row>
    <row r="99714" spans="17:17" x14ac:dyDescent="0.25">
      <c r="Q99714" s="95"/>
    </row>
    <row r="99715" spans="17:17" x14ac:dyDescent="0.25">
      <c r="Q99715" s="95"/>
    </row>
    <row r="99716" spans="17:17" x14ac:dyDescent="0.25">
      <c r="Q99716" s="95"/>
    </row>
    <row r="99717" spans="17:17" x14ac:dyDescent="0.25">
      <c r="Q99717" s="95"/>
    </row>
    <row r="99718" spans="17:17" x14ac:dyDescent="0.25">
      <c r="Q99718" s="95"/>
    </row>
    <row r="99719" spans="17:17" x14ac:dyDescent="0.25">
      <c r="Q99719" s="95"/>
    </row>
    <row r="99720" spans="17:17" x14ac:dyDescent="0.25">
      <c r="Q99720" s="95"/>
    </row>
    <row r="99721" spans="17:17" x14ac:dyDescent="0.25">
      <c r="Q99721" s="95"/>
    </row>
    <row r="99722" spans="17:17" x14ac:dyDescent="0.25">
      <c r="Q99722" s="95"/>
    </row>
    <row r="99723" spans="17:17" x14ac:dyDescent="0.25">
      <c r="Q99723" s="95"/>
    </row>
    <row r="99724" spans="17:17" x14ac:dyDescent="0.25">
      <c r="Q99724" s="95"/>
    </row>
    <row r="99725" spans="17:17" x14ac:dyDescent="0.25">
      <c r="Q99725" s="95"/>
    </row>
    <row r="99726" spans="17:17" x14ac:dyDescent="0.25">
      <c r="Q99726" s="95"/>
    </row>
    <row r="99727" spans="17:17" x14ac:dyDescent="0.25">
      <c r="Q99727" s="95"/>
    </row>
    <row r="99728" spans="17:17" x14ac:dyDescent="0.25">
      <c r="Q99728" s="95"/>
    </row>
    <row r="99729" spans="17:17" x14ac:dyDescent="0.25">
      <c r="Q99729" s="95"/>
    </row>
    <row r="99730" spans="17:17" x14ac:dyDescent="0.25">
      <c r="Q99730" s="95"/>
    </row>
    <row r="99731" spans="17:17" x14ac:dyDescent="0.25">
      <c r="Q99731" s="95"/>
    </row>
    <row r="99732" spans="17:17" x14ac:dyDescent="0.25">
      <c r="Q99732" s="95"/>
    </row>
    <row r="99733" spans="17:17" x14ac:dyDescent="0.25">
      <c r="Q99733" s="95"/>
    </row>
    <row r="99734" spans="17:17" x14ac:dyDescent="0.25">
      <c r="Q99734" s="95"/>
    </row>
    <row r="99735" spans="17:17" x14ac:dyDescent="0.25">
      <c r="Q99735" s="95"/>
    </row>
    <row r="99736" spans="17:17" x14ac:dyDescent="0.25">
      <c r="Q99736" s="95"/>
    </row>
    <row r="99737" spans="17:17" x14ac:dyDescent="0.25">
      <c r="Q99737" s="95"/>
    </row>
    <row r="99738" spans="17:17" x14ac:dyDescent="0.25">
      <c r="Q99738" s="95"/>
    </row>
    <row r="99739" spans="17:17" x14ac:dyDescent="0.25">
      <c r="Q99739" s="95"/>
    </row>
    <row r="99740" spans="17:17" x14ac:dyDescent="0.25">
      <c r="Q99740" s="95"/>
    </row>
    <row r="99741" spans="17:17" x14ac:dyDescent="0.25">
      <c r="Q99741" s="95"/>
    </row>
    <row r="99742" spans="17:17" x14ac:dyDescent="0.25">
      <c r="Q99742" s="95"/>
    </row>
    <row r="99743" spans="17:17" x14ac:dyDescent="0.25">
      <c r="Q99743" s="95"/>
    </row>
    <row r="99744" spans="17:17" x14ac:dyDescent="0.25">
      <c r="Q99744" s="95"/>
    </row>
    <row r="99745" spans="17:17" x14ac:dyDescent="0.25">
      <c r="Q99745" s="95"/>
    </row>
    <row r="99746" spans="17:17" x14ac:dyDescent="0.25">
      <c r="Q99746" s="95"/>
    </row>
    <row r="99747" spans="17:17" x14ac:dyDescent="0.25">
      <c r="Q99747" s="95"/>
    </row>
    <row r="99748" spans="17:17" x14ac:dyDescent="0.25">
      <c r="Q99748" s="95"/>
    </row>
    <row r="99749" spans="17:17" x14ac:dyDescent="0.25">
      <c r="Q99749" s="95"/>
    </row>
    <row r="99750" spans="17:17" x14ac:dyDescent="0.25">
      <c r="Q99750" s="95"/>
    </row>
    <row r="99751" spans="17:17" x14ac:dyDescent="0.25">
      <c r="Q99751" s="95"/>
    </row>
    <row r="99752" spans="17:17" x14ac:dyDescent="0.25">
      <c r="Q99752" s="95"/>
    </row>
    <row r="99753" spans="17:17" x14ac:dyDescent="0.25">
      <c r="Q99753" s="95"/>
    </row>
    <row r="99754" spans="17:17" x14ac:dyDescent="0.25">
      <c r="Q99754" s="95"/>
    </row>
    <row r="99755" spans="17:17" x14ac:dyDescent="0.25">
      <c r="Q99755" s="95"/>
    </row>
    <row r="99756" spans="17:17" x14ac:dyDescent="0.25">
      <c r="Q99756" s="95"/>
    </row>
    <row r="99757" spans="17:17" x14ac:dyDescent="0.25">
      <c r="Q99757" s="95"/>
    </row>
    <row r="99758" spans="17:17" x14ac:dyDescent="0.25">
      <c r="Q99758" s="95"/>
    </row>
    <row r="99759" spans="17:17" x14ac:dyDescent="0.25">
      <c r="Q99759" s="95"/>
    </row>
    <row r="99760" spans="17:17" x14ac:dyDescent="0.25">
      <c r="Q99760" s="95"/>
    </row>
    <row r="99761" spans="17:17" x14ac:dyDescent="0.25">
      <c r="Q99761" s="95"/>
    </row>
    <row r="99762" spans="17:17" x14ac:dyDescent="0.25">
      <c r="Q99762" s="95"/>
    </row>
    <row r="99763" spans="17:17" x14ac:dyDescent="0.25">
      <c r="Q99763" s="95"/>
    </row>
    <row r="99764" spans="17:17" x14ac:dyDescent="0.25">
      <c r="Q99764" s="95"/>
    </row>
    <row r="99765" spans="17:17" x14ac:dyDescent="0.25">
      <c r="Q99765" s="95"/>
    </row>
    <row r="99766" spans="17:17" x14ac:dyDescent="0.25">
      <c r="Q99766" s="95"/>
    </row>
    <row r="99767" spans="17:17" x14ac:dyDescent="0.25">
      <c r="Q99767" s="95"/>
    </row>
    <row r="99768" spans="17:17" x14ac:dyDescent="0.25">
      <c r="Q99768" s="95"/>
    </row>
    <row r="99769" spans="17:17" x14ac:dyDescent="0.25">
      <c r="Q99769" s="95"/>
    </row>
    <row r="99770" spans="17:17" x14ac:dyDescent="0.25">
      <c r="Q99770" s="95"/>
    </row>
    <row r="99771" spans="17:17" x14ac:dyDescent="0.25">
      <c r="Q99771" s="95"/>
    </row>
    <row r="99772" spans="17:17" x14ac:dyDescent="0.25">
      <c r="Q99772" s="95"/>
    </row>
    <row r="99773" spans="17:17" x14ac:dyDescent="0.25">
      <c r="Q99773" s="95"/>
    </row>
    <row r="99774" spans="17:17" x14ac:dyDescent="0.25">
      <c r="Q99774" s="95"/>
    </row>
    <row r="99775" spans="17:17" x14ac:dyDescent="0.25">
      <c r="Q99775" s="95"/>
    </row>
    <row r="99776" spans="17:17" x14ac:dyDescent="0.25">
      <c r="Q99776" s="95"/>
    </row>
    <row r="99777" spans="17:17" x14ac:dyDescent="0.25">
      <c r="Q99777" s="95"/>
    </row>
    <row r="99778" spans="17:17" x14ac:dyDescent="0.25">
      <c r="Q99778" s="95"/>
    </row>
    <row r="99779" spans="17:17" x14ac:dyDescent="0.25">
      <c r="Q99779" s="95"/>
    </row>
    <row r="99780" spans="17:17" x14ac:dyDescent="0.25">
      <c r="Q99780" s="95"/>
    </row>
    <row r="99781" spans="17:17" x14ac:dyDescent="0.25">
      <c r="Q99781" s="95"/>
    </row>
    <row r="99782" spans="17:17" x14ac:dyDescent="0.25">
      <c r="Q99782" s="95"/>
    </row>
    <row r="99783" spans="17:17" x14ac:dyDescent="0.25">
      <c r="Q99783" s="95"/>
    </row>
    <row r="99784" spans="17:17" x14ac:dyDescent="0.25">
      <c r="Q99784" s="95"/>
    </row>
    <row r="99785" spans="17:17" x14ac:dyDescent="0.25">
      <c r="Q99785" s="95"/>
    </row>
    <row r="99786" spans="17:17" x14ac:dyDescent="0.25">
      <c r="Q99786" s="95"/>
    </row>
    <row r="99787" spans="17:17" x14ac:dyDescent="0.25">
      <c r="Q99787" s="95"/>
    </row>
    <row r="99788" spans="17:17" x14ac:dyDescent="0.25">
      <c r="Q99788" s="95"/>
    </row>
    <row r="99789" spans="17:17" x14ac:dyDescent="0.25">
      <c r="Q99789" s="95"/>
    </row>
    <row r="99790" spans="17:17" x14ac:dyDescent="0.25">
      <c r="Q99790" s="95"/>
    </row>
    <row r="99791" spans="17:17" x14ac:dyDescent="0.25">
      <c r="Q99791" s="95"/>
    </row>
    <row r="99792" spans="17:17" x14ac:dyDescent="0.25">
      <c r="Q99792" s="95"/>
    </row>
    <row r="99793" spans="17:17" x14ac:dyDescent="0.25">
      <c r="Q99793" s="95"/>
    </row>
    <row r="99794" spans="17:17" x14ac:dyDescent="0.25">
      <c r="Q99794" s="95"/>
    </row>
    <row r="99795" spans="17:17" x14ac:dyDescent="0.25">
      <c r="Q99795" s="95"/>
    </row>
    <row r="99796" spans="17:17" x14ac:dyDescent="0.25">
      <c r="Q99796" s="95"/>
    </row>
    <row r="99797" spans="17:17" x14ac:dyDescent="0.25">
      <c r="Q99797" s="95"/>
    </row>
    <row r="99798" spans="17:17" x14ac:dyDescent="0.25">
      <c r="Q99798" s="95"/>
    </row>
    <row r="99799" spans="17:17" x14ac:dyDescent="0.25">
      <c r="Q99799" s="95"/>
    </row>
    <row r="99800" spans="17:17" x14ac:dyDescent="0.25">
      <c r="Q99800" s="95"/>
    </row>
    <row r="99801" spans="17:17" x14ac:dyDescent="0.25">
      <c r="Q99801" s="95"/>
    </row>
    <row r="99802" spans="17:17" x14ac:dyDescent="0.25">
      <c r="Q99802" s="95"/>
    </row>
    <row r="99803" spans="17:17" x14ac:dyDescent="0.25">
      <c r="Q99803" s="95"/>
    </row>
    <row r="99804" spans="17:17" x14ac:dyDescent="0.25">
      <c r="Q99804" s="95"/>
    </row>
    <row r="99805" spans="17:17" x14ac:dyDescent="0.25">
      <c r="Q99805" s="95"/>
    </row>
    <row r="99806" spans="17:17" x14ac:dyDescent="0.25">
      <c r="Q99806" s="95"/>
    </row>
    <row r="99807" spans="17:17" x14ac:dyDescent="0.25">
      <c r="Q99807" s="95"/>
    </row>
    <row r="99808" spans="17:17" x14ac:dyDescent="0.25">
      <c r="Q99808" s="95"/>
    </row>
    <row r="99809" spans="17:17" x14ac:dyDescent="0.25">
      <c r="Q99809" s="95"/>
    </row>
    <row r="99810" spans="17:17" x14ac:dyDescent="0.25">
      <c r="Q99810" s="95"/>
    </row>
    <row r="99811" spans="17:17" x14ac:dyDescent="0.25">
      <c r="Q99811" s="95"/>
    </row>
    <row r="99812" spans="17:17" x14ac:dyDescent="0.25">
      <c r="Q99812" s="95"/>
    </row>
    <row r="99813" spans="17:17" x14ac:dyDescent="0.25">
      <c r="Q99813" s="95"/>
    </row>
    <row r="99814" spans="17:17" x14ac:dyDescent="0.25">
      <c r="Q99814" s="95"/>
    </row>
    <row r="99815" spans="17:17" x14ac:dyDescent="0.25">
      <c r="Q99815" s="95"/>
    </row>
    <row r="99816" spans="17:17" x14ac:dyDescent="0.25">
      <c r="Q99816" s="95"/>
    </row>
    <row r="99817" spans="17:17" x14ac:dyDescent="0.25">
      <c r="Q99817" s="95"/>
    </row>
    <row r="99818" spans="17:17" x14ac:dyDescent="0.25">
      <c r="Q99818" s="95"/>
    </row>
    <row r="99819" spans="17:17" x14ac:dyDescent="0.25">
      <c r="Q99819" s="95"/>
    </row>
    <row r="99820" spans="17:17" x14ac:dyDescent="0.25">
      <c r="Q99820" s="95"/>
    </row>
    <row r="99821" spans="17:17" x14ac:dyDescent="0.25">
      <c r="Q99821" s="95"/>
    </row>
    <row r="99822" spans="17:17" x14ac:dyDescent="0.25">
      <c r="Q99822" s="95"/>
    </row>
    <row r="99823" spans="17:17" x14ac:dyDescent="0.25">
      <c r="Q99823" s="95"/>
    </row>
    <row r="99824" spans="17:17" x14ac:dyDescent="0.25">
      <c r="Q99824" s="95"/>
    </row>
    <row r="99825" spans="17:17" x14ac:dyDescent="0.25">
      <c r="Q99825" s="95"/>
    </row>
    <row r="99826" spans="17:17" x14ac:dyDescent="0.25">
      <c r="Q99826" s="95"/>
    </row>
    <row r="99827" spans="17:17" x14ac:dyDescent="0.25">
      <c r="Q99827" s="95"/>
    </row>
    <row r="99828" spans="17:17" x14ac:dyDescent="0.25">
      <c r="Q99828" s="95"/>
    </row>
    <row r="99829" spans="17:17" x14ac:dyDescent="0.25">
      <c r="Q99829" s="95"/>
    </row>
    <row r="99830" spans="17:17" x14ac:dyDescent="0.25">
      <c r="Q99830" s="95"/>
    </row>
    <row r="99831" spans="17:17" x14ac:dyDescent="0.25">
      <c r="Q99831" s="95"/>
    </row>
    <row r="99832" spans="17:17" x14ac:dyDescent="0.25">
      <c r="Q99832" s="95"/>
    </row>
    <row r="99833" spans="17:17" x14ac:dyDescent="0.25">
      <c r="Q99833" s="95"/>
    </row>
    <row r="99834" spans="17:17" x14ac:dyDescent="0.25">
      <c r="Q99834" s="95"/>
    </row>
    <row r="99835" spans="17:17" x14ac:dyDescent="0.25">
      <c r="Q99835" s="95"/>
    </row>
    <row r="99836" spans="17:17" x14ac:dyDescent="0.25">
      <c r="Q99836" s="95"/>
    </row>
    <row r="99837" spans="17:17" x14ac:dyDescent="0.25">
      <c r="Q99837" s="95"/>
    </row>
    <row r="99838" spans="17:17" x14ac:dyDescent="0.25">
      <c r="Q99838" s="95"/>
    </row>
    <row r="99839" spans="17:17" x14ac:dyDescent="0.25">
      <c r="Q99839" s="95"/>
    </row>
    <row r="99840" spans="17:17" x14ac:dyDescent="0.25">
      <c r="Q99840" s="95"/>
    </row>
    <row r="99841" spans="17:17" x14ac:dyDescent="0.25">
      <c r="Q99841" s="95"/>
    </row>
    <row r="99842" spans="17:17" x14ac:dyDescent="0.25">
      <c r="Q99842" s="95"/>
    </row>
    <row r="99843" spans="17:17" x14ac:dyDescent="0.25">
      <c r="Q99843" s="95"/>
    </row>
    <row r="99844" spans="17:17" x14ac:dyDescent="0.25">
      <c r="Q99844" s="95"/>
    </row>
    <row r="99845" spans="17:17" x14ac:dyDescent="0.25">
      <c r="Q99845" s="95"/>
    </row>
    <row r="99846" spans="17:17" x14ac:dyDescent="0.25">
      <c r="Q99846" s="95"/>
    </row>
    <row r="99847" spans="17:17" x14ac:dyDescent="0.25">
      <c r="Q99847" s="95"/>
    </row>
    <row r="99848" spans="17:17" x14ac:dyDescent="0.25">
      <c r="Q99848" s="95"/>
    </row>
    <row r="99849" spans="17:17" x14ac:dyDescent="0.25">
      <c r="Q99849" s="95"/>
    </row>
    <row r="99850" spans="17:17" x14ac:dyDescent="0.25">
      <c r="Q99850" s="95"/>
    </row>
    <row r="99851" spans="17:17" x14ac:dyDescent="0.25">
      <c r="Q99851" s="95"/>
    </row>
    <row r="99852" spans="17:17" x14ac:dyDescent="0.25">
      <c r="Q99852" s="95"/>
    </row>
    <row r="99853" spans="17:17" x14ac:dyDescent="0.25">
      <c r="Q99853" s="95"/>
    </row>
    <row r="99854" spans="17:17" x14ac:dyDescent="0.25">
      <c r="Q99854" s="95"/>
    </row>
    <row r="99855" spans="17:17" x14ac:dyDescent="0.25">
      <c r="Q99855" s="95"/>
    </row>
    <row r="99856" spans="17:17" x14ac:dyDescent="0.25">
      <c r="Q99856" s="95"/>
    </row>
    <row r="99857" spans="17:17" x14ac:dyDescent="0.25">
      <c r="Q99857" s="95"/>
    </row>
    <row r="99858" spans="17:17" x14ac:dyDescent="0.25">
      <c r="Q99858" s="95"/>
    </row>
    <row r="99859" spans="17:17" x14ac:dyDescent="0.25">
      <c r="Q99859" s="95"/>
    </row>
    <row r="99860" spans="17:17" x14ac:dyDescent="0.25">
      <c r="Q99860" s="95"/>
    </row>
    <row r="99861" spans="17:17" x14ac:dyDescent="0.25">
      <c r="Q99861" s="95"/>
    </row>
    <row r="99862" spans="17:17" x14ac:dyDescent="0.25">
      <c r="Q99862" s="95"/>
    </row>
    <row r="99863" spans="17:17" x14ac:dyDescent="0.25">
      <c r="Q99863" s="95"/>
    </row>
    <row r="99864" spans="17:17" x14ac:dyDescent="0.25">
      <c r="Q99864" s="95"/>
    </row>
    <row r="99865" spans="17:17" x14ac:dyDescent="0.25">
      <c r="Q99865" s="95"/>
    </row>
    <row r="99866" spans="17:17" x14ac:dyDescent="0.25">
      <c r="Q99866" s="95"/>
    </row>
    <row r="99867" spans="17:17" x14ac:dyDescent="0.25">
      <c r="Q99867" s="95"/>
    </row>
    <row r="99868" spans="17:17" x14ac:dyDescent="0.25">
      <c r="Q99868" s="95"/>
    </row>
    <row r="99869" spans="17:17" x14ac:dyDescent="0.25">
      <c r="Q99869" s="95"/>
    </row>
    <row r="99870" spans="17:17" x14ac:dyDescent="0.25">
      <c r="Q99870" s="95"/>
    </row>
    <row r="99871" spans="17:17" x14ac:dyDescent="0.25">
      <c r="Q99871" s="95"/>
    </row>
    <row r="99872" spans="17:17" x14ac:dyDescent="0.25">
      <c r="Q99872" s="95"/>
    </row>
    <row r="99873" spans="17:17" x14ac:dyDescent="0.25">
      <c r="Q99873" s="95"/>
    </row>
    <row r="99874" spans="17:17" x14ac:dyDescent="0.25">
      <c r="Q99874" s="95"/>
    </row>
    <row r="99875" spans="17:17" x14ac:dyDescent="0.25">
      <c r="Q99875" s="95"/>
    </row>
    <row r="99876" spans="17:17" x14ac:dyDescent="0.25">
      <c r="Q99876" s="95"/>
    </row>
    <row r="99877" spans="17:17" x14ac:dyDescent="0.25">
      <c r="Q99877" s="95"/>
    </row>
    <row r="99878" spans="17:17" x14ac:dyDescent="0.25">
      <c r="Q99878" s="95"/>
    </row>
    <row r="99879" spans="17:17" x14ac:dyDescent="0.25">
      <c r="Q99879" s="95"/>
    </row>
    <row r="99880" spans="17:17" x14ac:dyDescent="0.25">
      <c r="Q99880" s="95"/>
    </row>
    <row r="99881" spans="17:17" x14ac:dyDescent="0.25">
      <c r="Q99881" s="95"/>
    </row>
    <row r="99882" spans="17:17" x14ac:dyDescent="0.25">
      <c r="Q99882" s="95"/>
    </row>
    <row r="99883" spans="17:17" x14ac:dyDescent="0.25">
      <c r="Q99883" s="95"/>
    </row>
    <row r="99884" spans="17:17" x14ac:dyDescent="0.25">
      <c r="Q99884" s="95"/>
    </row>
    <row r="99885" spans="17:17" x14ac:dyDescent="0.25">
      <c r="Q99885" s="95"/>
    </row>
    <row r="99886" spans="17:17" x14ac:dyDescent="0.25">
      <c r="Q99886" s="95"/>
    </row>
    <row r="99887" spans="17:17" x14ac:dyDescent="0.25">
      <c r="Q99887" s="95"/>
    </row>
    <row r="99888" spans="17:17" x14ac:dyDescent="0.25">
      <c r="Q99888" s="95"/>
    </row>
    <row r="99889" spans="17:17" x14ac:dyDescent="0.25">
      <c r="Q99889" s="95"/>
    </row>
    <row r="99890" spans="17:17" x14ac:dyDescent="0.25">
      <c r="Q99890" s="95"/>
    </row>
    <row r="99891" spans="17:17" x14ac:dyDescent="0.25">
      <c r="Q99891" s="95"/>
    </row>
    <row r="99892" spans="17:17" x14ac:dyDescent="0.25">
      <c r="Q99892" s="95"/>
    </row>
    <row r="99893" spans="17:17" x14ac:dyDescent="0.25">
      <c r="Q99893" s="95"/>
    </row>
    <row r="99894" spans="17:17" x14ac:dyDescent="0.25">
      <c r="Q99894" s="95"/>
    </row>
    <row r="99895" spans="17:17" x14ac:dyDescent="0.25">
      <c r="Q99895" s="95"/>
    </row>
    <row r="99896" spans="17:17" x14ac:dyDescent="0.25">
      <c r="Q99896" s="95"/>
    </row>
    <row r="99897" spans="17:17" x14ac:dyDescent="0.25">
      <c r="Q99897" s="95"/>
    </row>
    <row r="99898" spans="17:17" x14ac:dyDescent="0.25">
      <c r="Q99898" s="95"/>
    </row>
    <row r="99899" spans="17:17" x14ac:dyDescent="0.25">
      <c r="Q99899" s="95"/>
    </row>
    <row r="99900" spans="17:17" x14ac:dyDescent="0.25">
      <c r="Q99900" s="95"/>
    </row>
    <row r="99901" spans="17:17" x14ac:dyDescent="0.25">
      <c r="Q99901" s="95"/>
    </row>
    <row r="99902" spans="17:17" x14ac:dyDescent="0.25">
      <c r="Q99902" s="95"/>
    </row>
    <row r="99903" spans="17:17" x14ac:dyDescent="0.25">
      <c r="Q99903" s="95"/>
    </row>
    <row r="99904" spans="17:17" x14ac:dyDescent="0.25">
      <c r="Q99904" s="95"/>
    </row>
    <row r="99905" spans="17:17" x14ac:dyDescent="0.25">
      <c r="Q99905" s="95"/>
    </row>
    <row r="99906" spans="17:17" x14ac:dyDescent="0.25">
      <c r="Q99906" s="95"/>
    </row>
    <row r="99907" spans="17:17" x14ac:dyDescent="0.25">
      <c r="Q99907" s="95"/>
    </row>
    <row r="99908" spans="17:17" x14ac:dyDescent="0.25">
      <c r="Q99908" s="95"/>
    </row>
    <row r="99909" spans="17:17" x14ac:dyDescent="0.25">
      <c r="Q99909" s="95"/>
    </row>
    <row r="99910" spans="17:17" x14ac:dyDescent="0.25">
      <c r="Q99910" s="95"/>
    </row>
    <row r="99911" spans="17:17" x14ac:dyDescent="0.25">
      <c r="Q99911" s="95"/>
    </row>
    <row r="99912" spans="17:17" x14ac:dyDescent="0.25">
      <c r="Q99912" s="95"/>
    </row>
    <row r="99913" spans="17:17" x14ac:dyDescent="0.25">
      <c r="Q99913" s="95"/>
    </row>
    <row r="99914" spans="17:17" x14ac:dyDescent="0.25">
      <c r="Q99914" s="95"/>
    </row>
    <row r="99915" spans="17:17" x14ac:dyDescent="0.25">
      <c r="Q99915" s="95"/>
    </row>
    <row r="99916" spans="17:17" x14ac:dyDescent="0.25">
      <c r="Q99916" s="95"/>
    </row>
    <row r="99917" spans="17:17" x14ac:dyDescent="0.25">
      <c r="Q99917" s="95"/>
    </row>
    <row r="99918" spans="17:17" x14ac:dyDescent="0.25">
      <c r="Q99918" s="95"/>
    </row>
    <row r="99919" spans="17:17" x14ac:dyDescent="0.25">
      <c r="Q99919" s="95"/>
    </row>
    <row r="99920" spans="17:17" x14ac:dyDescent="0.25">
      <c r="Q99920" s="95"/>
    </row>
    <row r="99921" spans="17:17" x14ac:dyDescent="0.25">
      <c r="Q99921" s="95"/>
    </row>
    <row r="99922" spans="17:17" x14ac:dyDescent="0.25">
      <c r="Q99922" s="95"/>
    </row>
    <row r="99923" spans="17:17" x14ac:dyDescent="0.25">
      <c r="Q99923" s="95"/>
    </row>
    <row r="99924" spans="17:17" x14ac:dyDescent="0.25">
      <c r="Q99924" s="95"/>
    </row>
    <row r="99925" spans="17:17" x14ac:dyDescent="0.25">
      <c r="Q99925" s="95"/>
    </row>
    <row r="99926" spans="17:17" x14ac:dyDescent="0.25">
      <c r="Q99926" s="95"/>
    </row>
    <row r="99927" spans="17:17" x14ac:dyDescent="0.25">
      <c r="Q99927" s="95"/>
    </row>
    <row r="99928" spans="17:17" x14ac:dyDescent="0.25">
      <c r="Q99928" s="95"/>
    </row>
    <row r="99929" spans="17:17" x14ac:dyDescent="0.25">
      <c r="Q99929" s="95"/>
    </row>
    <row r="99930" spans="17:17" x14ac:dyDescent="0.25">
      <c r="Q99930" s="95"/>
    </row>
    <row r="99931" spans="17:17" x14ac:dyDescent="0.25">
      <c r="Q99931" s="95"/>
    </row>
    <row r="99932" spans="17:17" x14ac:dyDescent="0.25">
      <c r="Q99932" s="95"/>
    </row>
    <row r="99933" spans="17:17" x14ac:dyDescent="0.25">
      <c r="Q99933" s="95"/>
    </row>
    <row r="99934" spans="17:17" x14ac:dyDescent="0.25">
      <c r="Q99934" s="95"/>
    </row>
    <row r="99935" spans="17:17" x14ac:dyDescent="0.25">
      <c r="Q99935" s="95"/>
    </row>
    <row r="99936" spans="17:17" x14ac:dyDescent="0.25">
      <c r="Q99936" s="95"/>
    </row>
    <row r="99937" spans="17:17" x14ac:dyDescent="0.25">
      <c r="Q99937" s="95"/>
    </row>
    <row r="99938" spans="17:17" x14ac:dyDescent="0.25">
      <c r="Q99938" s="95"/>
    </row>
    <row r="99939" spans="17:17" x14ac:dyDescent="0.25">
      <c r="Q99939" s="95"/>
    </row>
    <row r="99940" spans="17:17" x14ac:dyDescent="0.25">
      <c r="Q99940" s="95"/>
    </row>
    <row r="99941" spans="17:17" x14ac:dyDescent="0.25">
      <c r="Q99941" s="95"/>
    </row>
    <row r="99942" spans="17:17" x14ac:dyDescent="0.25">
      <c r="Q99942" s="95"/>
    </row>
    <row r="99943" spans="17:17" x14ac:dyDescent="0.25">
      <c r="Q99943" s="95"/>
    </row>
    <row r="99944" spans="17:17" x14ac:dyDescent="0.25">
      <c r="Q99944" s="95"/>
    </row>
    <row r="99945" spans="17:17" x14ac:dyDescent="0.25">
      <c r="Q99945" s="95"/>
    </row>
    <row r="99946" spans="17:17" x14ac:dyDescent="0.25">
      <c r="Q99946" s="95"/>
    </row>
    <row r="99947" spans="17:17" x14ac:dyDescent="0.25">
      <c r="Q99947" s="95"/>
    </row>
    <row r="99948" spans="17:17" x14ac:dyDescent="0.25">
      <c r="Q99948" s="95"/>
    </row>
    <row r="99949" spans="17:17" x14ac:dyDescent="0.25">
      <c r="Q99949" s="95"/>
    </row>
    <row r="99950" spans="17:17" x14ac:dyDescent="0.25">
      <c r="Q99950" s="95"/>
    </row>
    <row r="99951" spans="17:17" x14ac:dyDescent="0.25">
      <c r="Q99951" s="95"/>
    </row>
    <row r="99952" spans="17:17" x14ac:dyDescent="0.25">
      <c r="Q99952" s="95"/>
    </row>
    <row r="99953" spans="17:17" x14ac:dyDescent="0.25">
      <c r="Q99953" s="95"/>
    </row>
    <row r="99954" spans="17:17" x14ac:dyDescent="0.25">
      <c r="Q99954" s="95"/>
    </row>
    <row r="99955" spans="17:17" x14ac:dyDescent="0.25">
      <c r="Q99955" s="95"/>
    </row>
    <row r="99956" spans="17:17" x14ac:dyDescent="0.25">
      <c r="Q99956" s="95"/>
    </row>
    <row r="99957" spans="17:17" x14ac:dyDescent="0.25">
      <c r="Q99957" s="95"/>
    </row>
    <row r="99958" spans="17:17" x14ac:dyDescent="0.25">
      <c r="Q99958" s="95"/>
    </row>
    <row r="99959" spans="17:17" x14ac:dyDescent="0.25">
      <c r="Q99959" s="95"/>
    </row>
    <row r="99960" spans="17:17" x14ac:dyDescent="0.25">
      <c r="Q99960" s="95"/>
    </row>
    <row r="99961" spans="17:17" x14ac:dyDescent="0.25">
      <c r="Q99961" s="95"/>
    </row>
    <row r="99962" spans="17:17" x14ac:dyDescent="0.25">
      <c r="Q99962" s="95"/>
    </row>
    <row r="99963" spans="17:17" x14ac:dyDescent="0.25">
      <c r="Q99963" s="95"/>
    </row>
    <row r="99964" spans="17:17" x14ac:dyDescent="0.25">
      <c r="Q99964" s="95"/>
    </row>
    <row r="99965" spans="17:17" x14ac:dyDescent="0.25">
      <c r="Q99965" s="95"/>
    </row>
    <row r="99966" spans="17:17" x14ac:dyDescent="0.25">
      <c r="Q99966" s="95"/>
    </row>
    <row r="99967" spans="17:17" x14ac:dyDescent="0.25">
      <c r="Q99967" s="95"/>
    </row>
    <row r="99968" spans="17:17" x14ac:dyDescent="0.25">
      <c r="Q99968" s="95"/>
    </row>
    <row r="99969" spans="17:17" x14ac:dyDescent="0.25">
      <c r="Q99969" s="95"/>
    </row>
    <row r="99970" spans="17:17" x14ac:dyDescent="0.25">
      <c r="Q99970" s="95"/>
    </row>
    <row r="99971" spans="17:17" x14ac:dyDescent="0.25">
      <c r="Q99971" s="95"/>
    </row>
    <row r="99972" spans="17:17" x14ac:dyDescent="0.25">
      <c r="Q99972" s="95"/>
    </row>
    <row r="99973" spans="17:17" x14ac:dyDescent="0.25">
      <c r="Q99973" s="95"/>
    </row>
    <row r="99974" spans="17:17" x14ac:dyDescent="0.25">
      <c r="Q99974" s="95"/>
    </row>
    <row r="99975" spans="17:17" x14ac:dyDescent="0.25">
      <c r="Q99975" s="95"/>
    </row>
    <row r="99976" spans="17:17" x14ac:dyDescent="0.25">
      <c r="Q99976" s="95"/>
    </row>
    <row r="99977" spans="17:17" x14ac:dyDescent="0.25">
      <c r="Q99977" s="95"/>
    </row>
    <row r="99978" spans="17:17" x14ac:dyDescent="0.25">
      <c r="Q99978" s="95"/>
    </row>
    <row r="99979" spans="17:17" x14ac:dyDescent="0.25">
      <c r="Q99979" s="95"/>
    </row>
    <row r="99980" spans="17:17" x14ac:dyDescent="0.25">
      <c r="Q99980" s="95"/>
    </row>
    <row r="99981" spans="17:17" x14ac:dyDescent="0.25">
      <c r="Q99981" s="95"/>
    </row>
    <row r="99982" spans="17:17" x14ac:dyDescent="0.25">
      <c r="Q99982" s="95"/>
    </row>
    <row r="99983" spans="17:17" x14ac:dyDescent="0.25">
      <c r="Q99983" s="95"/>
    </row>
    <row r="99984" spans="17:17" x14ac:dyDescent="0.25">
      <c r="Q99984" s="95"/>
    </row>
    <row r="99985" spans="17:17" x14ac:dyDescent="0.25">
      <c r="Q99985" s="95"/>
    </row>
    <row r="99986" spans="17:17" x14ac:dyDescent="0.25">
      <c r="Q99986" s="95"/>
    </row>
    <row r="99987" spans="17:17" x14ac:dyDescent="0.25">
      <c r="Q99987" s="95"/>
    </row>
    <row r="99988" spans="17:17" x14ac:dyDescent="0.25">
      <c r="Q99988" s="95"/>
    </row>
    <row r="99989" spans="17:17" x14ac:dyDescent="0.25">
      <c r="Q99989" s="95"/>
    </row>
    <row r="99990" spans="17:17" x14ac:dyDescent="0.25">
      <c r="Q99990" s="95"/>
    </row>
    <row r="99991" spans="17:17" x14ac:dyDescent="0.25">
      <c r="Q99991" s="95"/>
    </row>
    <row r="99992" spans="17:17" x14ac:dyDescent="0.25">
      <c r="Q99992" s="95"/>
    </row>
    <row r="99993" spans="17:17" x14ac:dyDescent="0.25">
      <c r="Q99993" s="95"/>
    </row>
    <row r="99994" spans="17:17" x14ac:dyDescent="0.25">
      <c r="Q99994" s="95"/>
    </row>
    <row r="99995" spans="17:17" x14ac:dyDescent="0.25">
      <c r="Q99995" s="95"/>
    </row>
    <row r="99996" spans="17:17" x14ac:dyDescent="0.25">
      <c r="Q99996" s="95"/>
    </row>
    <row r="99997" spans="17:17" x14ac:dyDescent="0.25">
      <c r="Q99997" s="95"/>
    </row>
    <row r="99998" spans="17:17" x14ac:dyDescent="0.25">
      <c r="Q99998" s="95"/>
    </row>
    <row r="99999" spans="17:17" x14ac:dyDescent="0.25">
      <c r="Q99999" s="95"/>
    </row>
    <row r="100000" spans="17:17" x14ac:dyDescent="0.25">
      <c r="Q100000" s="95"/>
    </row>
    <row r="100001" spans="17:17" x14ac:dyDescent="0.25">
      <c r="Q100001" s="95"/>
    </row>
    <row r="100002" spans="17:17" x14ac:dyDescent="0.25">
      <c r="Q100002" s="95"/>
    </row>
    <row r="100003" spans="17:17" x14ac:dyDescent="0.25">
      <c r="Q100003" s="95"/>
    </row>
    <row r="100004" spans="17:17" x14ac:dyDescent="0.25">
      <c r="Q100004" s="95"/>
    </row>
    <row r="100005" spans="17:17" x14ac:dyDescent="0.25">
      <c r="Q100005" s="95"/>
    </row>
    <row r="100006" spans="17:17" x14ac:dyDescent="0.25">
      <c r="Q100006" s="95"/>
    </row>
    <row r="100007" spans="17:17" x14ac:dyDescent="0.25">
      <c r="Q100007" s="95"/>
    </row>
    <row r="100008" spans="17:17" x14ac:dyDescent="0.25">
      <c r="Q100008" s="95"/>
    </row>
    <row r="100009" spans="17:17" x14ac:dyDescent="0.25">
      <c r="Q100009" s="95"/>
    </row>
    <row r="100010" spans="17:17" x14ac:dyDescent="0.25">
      <c r="Q100010" s="95"/>
    </row>
    <row r="100011" spans="17:17" x14ac:dyDescent="0.25">
      <c r="Q100011" s="95"/>
    </row>
    <row r="100012" spans="17:17" x14ac:dyDescent="0.25">
      <c r="Q100012" s="95"/>
    </row>
    <row r="100013" spans="17:17" x14ac:dyDescent="0.25">
      <c r="Q100013" s="95"/>
    </row>
    <row r="100014" spans="17:17" x14ac:dyDescent="0.25">
      <c r="Q100014" s="95"/>
    </row>
    <row r="100015" spans="17:17" x14ac:dyDescent="0.25">
      <c r="Q100015" s="95"/>
    </row>
    <row r="100016" spans="17:17" x14ac:dyDescent="0.25">
      <c r="Q100016" s="95"/>
    </row>
    <row r="100017" spans="17:17" x14ac:dyDescent="0.25">
      <c r="Q100017" s="95"/>
    </row>
    <row r="100018" spans="17:17" x14ac:dyDescent="0.25">
      <c r="Q100018" s="95"/>
    </row>
    <row r="100019" spans="17:17" x14ac:dyDescent="0.25">
      <c r="Q100019" s="95"/>
    </row>
    <row r="100020" spans="17:17" x14ac:dyDescent="0.25">
      <c r="Q100020" s="95"/>
    </row>
    <row r="100021" spans="17:17" x14ac:dyDescent="0.25">
      <c r="Q100021" s="95"/>
    </row>
    <row r="100022" spans="17:17" x14ac:dyDescent="0.25">
      <c r="Q100022" s="95"/>
    </row>
    <row r="100023" spans="17:17" x14ac:dyDescent="0.25">
      <c r="Q100023" s="95"/>
    </row>
    <row r="100024" spans="17:17" x14ac:dyDescent="0.25">
      <c r="Q100024" s="95"/>
    </row>
    <row r="100025" spans="17:17" x14ac:dyDescent="0.25">
      <c r="Q100025" s="95"/>
    </row>
    <row r="100026" spans="17:17" x14ac:dyDescent="0.25">
      <c r="Q100026" s="95"/>
    </row>
    <row r="100027" spans="17:17" x14ac:dyDescent="0.25">
      <c r="Q100027" s="95"/>
    </row>
    <row r="100028" spans="17:17" x14ac:dyDescent="0.25">
      <c r="Q100028" s="95"/>
    </row>
    <row r="100029" spans="17:17" x14ac:dyDescent="0.25">
      <c r="Q100029" s="95"/>
    </row>
    <row r="100030" spans="17:17" x14ac:dyDescent="0.25">
      <c r="Q100030" s="95"/>
    </row>
    <row r="100031" spans="17:17" x14ac:dyDescent="0.25">
      <c r="Q100031" s="95"/>
    </row>
    <row r="100032" spans="17:17" x14ac:dyDescent="0.25">
      <c r="Q100032" s="95"/>
    </row>
    <row r="100033" spans="17:17" x14ac:dyDescent="0.25">
      <c r="Q100033" s="95"/>
    </row>
    <row r="100034" spans="17:17" x14ac:dyDescent="0.25">
      <c r="Q100034" s="95"/>
    </row>
    <row r="100035" spans="17:17" x14ac:dyDescent="0.25">
      <c r="Q100035" s="95"/>
    </row>
    <row r="100036" spans="17:17" x14ac:dyDescent="0.25">
      <c r="Q100036" s="95"/>
    </row>
    <row r="100037" spans="17:17" x14ac:dyDescent="0.25">
      <c r="Q100037" s="95"/>
    </row>
    <row r="100038" spans="17:17" x14ac:dyDescent="0.25">
      <c r="Q100038" s="95"/>
    </row>
    <row r="100039" spans="17:17" x14ac:dyDescent="0.25">
      <c r="Q100039" s="95"/>
    </row>
    <row r="100040" spans="17:17" x14ac:dyDescent="0.25">
      <c r="Q100040" s="95"/>
    </row>
    <row r="100041" spans="17:17" x14ac:dyDescent="0.25">
      <c r="Q100041" s="95"/>
    </row>
    <row r="100042" spans="17:17" x14ac:dyDescent="0.25">
      <c r="Q100042" s="95"/>
    </row>
    <row r="100043" spans="17:17" x14ac:dyDescent="0.25">
      <c r="Q100043" s="95"/>
    </row>
    <row r="100044" spans="17:17" x14ac:dyDescent="0.25">
      <c r="Q100044" s="95"/>
    </row>
    <row r="100045" spans="17:17" x14ac:dyDescent="0.25">
      <c r="Q100045" s="95"/>
    </row>
    <row r="100046" spans="17:17" x14ac:dyDescent="0.25">
      <c r="Q100046" s="95"/>
    </row>
    <row r="100047" spans="17:17" x14ac:dyDescent="0.25">
      <c r="Q100047" s="95"/>
    </row>
    <row r="100048" spans="17:17" x14ac:dyDescent="0.25">
      <c r="Q100048" s="95"/>
    </row>
    <row r="100049" spans="17:17" x14ac:dyDescent="0.25">
      <c r="Q100049" s="95"/>
    </row>
    <row r="100050" spans="17:17" x14ac:dyDescent="0.25">
      <c r="Q100050" s="95"/>
    </row>
    <row r="100051" spans="17:17" x14ac:dyDescent="0.25">
      <c r="Q100051" s="95"/>
    </row>
    <row r="100052" spans="17:17" x14ac:dyDescent="0.25">
      <c r="Q100052" s="95"/>
    </row>
    <row r="100053" spans="17:17" x14ac:dyDescent="0.25">
      <c r="Q100053" s="95"/>
    </row>
    <row r="100054" spans="17:17" x14ac:dyDescent="0.25">
      <c r="Q100054" s="95"/>
    </row>
    <row r="100055" spans="17:17" x14ac:dyDescent="0.25">
      <c r="Q100055" s="95"/>
    </row>
    <row r="100056" spans="17:17" x14ac:dyDescent="0.25">
      <c r="Q100056" s="95"/>
    </row>
    <row r="100057" spans="17:17" x14ac:dyDescent="0.25">
      <c r="Q100057" s="95"/>
    </row>
    <row r="100058" spans="17:17" x14ac:dyDescent="0.25">
      <c r="Q100058" s="95"/>
    </row>
    <row r="100059" spans="17:17" x14ac:dyDescent="0.25">
      <c r="Q100059" s="95"/>
    </row>
    <row r="100060" spans="17:17" x14ac:dyDescent="0.25">
      <c r="Q100060" s="95"/>
    </row>
    <row r="100061" spans="17:17" x14ac:dyDescent="0.25">
      <c r="Q100061" s="95"/>
    </row>
    <row r="100062" spans="17:17" x14ac:dyDescent="0.25">
      <c r="Q100062" s="95"/>
    </row>
    <row r="100063" spans="17:17" x14ac:dyDescent="0.25">
      <c r="Q100063" s="95"/>
    </row>
    <row r="100064" spans="17:17" x14ac:dyDescent="0.25">
      <c r="Q100064" s="95"/>
    </row>
    <row r="100065" spans="17:17" x14ac:dyDescent="0.25">
      <c r="Q100065" s="95"/>
    </row>
    <row r="100066" spans="17:17" x14ac:dyDescent="0.25">
      <c r="Q100066" s="95"/>
    </row>
    <row r="100067" spans="17:17" x14ac:dyDescent="0.25">
      <c r="Q100067" s="95"/>
    </row>
    <row r="100068" spans="17:17" x14ac:dyDescent="0.25">
      <c r="Q100068" s="95"/>
    </row>
    <row r="100069" spans="17:17" x14ac:dyDescent="0.25">
      <c r="Q100069" s="95"/>
    </row>
    <row r="100070" spans="17:17" x14ac:dyDescent="0.25">
      <c r="Q100070" s="95"/>
    </row>
    <row r="100071" spans="17:17" x14ac:dyDescent="0.25">
      <c r="Q100071" s="95"/>
    </row>
    <row r="100072" spans="17:17" x14ac:dyDescent="0.25">
      <c r="Q100072" s="95"/>
    </row>
    <row r="100073" spans="17:17" x14ac:dyDescent="0.25">
      <c r="Q100073" s="95"/>
    </row>
    <row r="100074" spans="17:17" x14ac:dyDescent="0.25">
      <c r="Q100074" s="95"/>
    </row>
    <row r="100075" spans="17:17" x14ac:dyDescent="0.25">
      <c r="Q100075" s="95"/>
    </row>
    <row r="100076" spans="17:17" x14ac:dyDescent="0.25">
      <c r="Q100076" s="95"/>
    </row>
    <row r="100077" spans="17:17" x14ac:dyDescent="0.25">
      <c r="Q100077" s="95"/>
    </row>
    <row r="100078" spans="17:17" x14ac:dyDescent="0.25">
      <c r="Q100078" s="95"/>
    </row>
    <row r="100079" spans="17:17" x14ac:dyDescent="0.25">
      <c r="Q100079" s="95"/>
    </row>
    <row r="100080" spans="17:17" x14ac:dyDescent="0.25">
      <c r="Q100080" s="95"/>
    </row>
    <row r="100081" spans="17:17" x14ac:dyDescent="0.25">
      <c r="Q100081" s="95"/>
    </row>
    <row r="100082" spans="17:17" x14ac:dyDescent="0.25">
      <c r="Q100082" s="95"/>
    </row>
    <row r="100083" spans="17:17" x14ac:dyDescent="0.25">
      <c r="Q100083" s="95"/>
    </row>
    <row r="100084" spans="17:17" x14ac:dyDescent="0.25">
      <c r="Q100084" s="95"/>
    </row>
    <row r="100085" spans="17:17" x14ac:dyDescent="0.25">
      <c r="Q100085" s="95"/>
    </row>
    <row r="100086" spans="17:17" x14ac:dyDescent="0.25">
      <c r="Q100086" s="95"/>
    </row>
    <row r="100087" spans="17:17" x14ac:dyDescent="0.25">
      <c r="Q100087" s="95"/>
    </row>
    <row r="100088" spans="17:17" x14ac:dyDescent="0.25">
      <c r="Q100088" s="95"/>
    </row>
    <row r="100089" spans="17:17" x14ac:dyDescent="0.25">
      <c r="Q100089" s="95"/>
    </row>
    <row r="100090" spans="17:17" x14ac:dyDescent="0.25">
      <c r="Q100090" s="95"/>
    </row>
    <row r="100091" spans="17:17" x14ac:dyDescent="0.25">
      <c r="Q100091" s="95"/>
    </row>
    <row r="100092" spans="17:17" x14ac:dyDescent="0.25">
      <c r="Q100092" s="95"/>
    </row>
    <row r="100093" spans="17:17" x14ac:dyDescent="0.25">
      <c r="Q100093" s="95"/>
    </row>
    <row r="100094" spans="17:17" x14ac:dyDescent="0.25">
      <c r="Q100094" s="95"/>
    </row>
    <row r="100095" spans="17:17" x14ac:dyDescent="0.25">
      <c r="Q100095" s="95"/>
    </row>
    <row r="100096" spans="17:17" x14ac:dyDescent="0.25">
      <c r="Q100096" s="95"/>
    </row>
    <row r="100097" spans="17:17" x14ac:dyDescent="0.25">
      <c r="Q100097" s="95"/>
    </row>
    <row r="100098" spans="17:17" x14ac:dyDescent="0.25">
      <c r="Q100098" s="95"/>
    </row>
    <row r="100099" spans="17:17" x14ac:dyDescent="0.25">
      <c r="Q100099" s="95"/>
    </row>
    <row r="100100" spans="17:17" x14ac:dyDescent="0.25">
      <c r="Q100100" s="95"/>
    </row>
    <row r="100101" spans="17:17" x14ac:dyDescent="0.25">
      <c r="Q100101" s="95"/>
    </row>
    <row r="100102" spans="17:17" x14ac:dyDescent="0.25">
      <c r="Q100102" s="95"/>
    </row>
    <row r="100103" spans="17:17" x14ac:dyDescent="0.25">
      <c r="Q100103" s="95"/>
    </row>
    <row r="100104" spans="17:17" x14ac:dyDescent="0.25">
      <c r="Q100104" s="95"/>
    </row>
    <row r="100105" spans="17:17" x14ac:dyDescent="0.25">
      <c r="Q100105" s="95"/>
    </row>
    <row r="100106" spans="17:17" x14ac:dyDescent="0.25">
      <c r="Q100106" s="95"/>
    </row>
    <row r="100107" spans="17:17" x14ac:dyDescent="0.25">
      <c r="Q100107" s="95"/>
    </row>
    <row r="100108" spans="17:17" x14ac:dyDescent="0.25">
      <c r="Q100108" s="95"/>
    </row>
    <row r="100109" spans="17:17" x14ac:dyDescent="0.25">
      <c r="Q100109" s="95"/>
    </row>
    <row r="100110" spans="17:17" x14ac:dyDescent="0.25">
      <c r="Q100110" s="95"/>
    </row>
    <row r="100111" spans="17:17" x14ac:dyDescent="0.25">
      <c r="Q100111" s="95"/>
    </row>
    <row r="100112" spans="17:17" x14ac:dyDescent="0.25">
      <c r="Q100112" s="95"/>
    </row>
    <row r="100113" spans="17:17" x14ac:dyDescent="0.25">
      <c r="Q100113" s="95"/>
    </row>
    <row r="100114" spans="17:17" x14ac:dyDescent="0.25">
      <c r="Q100114" s="95"/>
    </row>
    <row r="100115" spans="17:17" x14ac:dyDescent="0.25">
      <c r="Q100115" s="95"/>
    </row>
    <row r="100116" spans="17:17" x14ac:dyDescent="0.25">
      <c r="Q100116" s="95"/>
    </row>
    <row r="100117" spans="17:17" x14ac:dyDescent="0.25">
      <c r="Q100117" s="95"/>
    </row>
    <row r="100118" spans="17:17" x14ac:dyDescent="0.25">
      <c r="Q100118" s="95"/>
    </row>
    <row r="100119" spans="17:17" x14ac:dyDescent="0.25">
      <c r="Q100119" s="95"/>
    </row>
    <row r="100120" spans="17:17" x14ac:dyDescent="0.25">
      <c r="Q100120" s="95"/>
    </row>
    <row r="100121" spans="17:17" x14ac:dyDescent="0.25">
      <c r="Q100121" s="95"/>
    </row>
    <row r="100122" spans="17:17" x14ac:dyDescent="0.25">
      <c r="Q100122" s="95"/>
    </row>
    <row r="100123" spans="17:17" x14ac:dyDescent="0.25">
      <c r="Q100123" s="95"/>
    </row>
    <row r="100124" spans="17:17" x14ac:dyDescent="0.25">
      <c r="Q100124" s="95"/>
    </row>
    <row r="100125" spans="17:17" x14ac:dyDescent="0.25">
      <c r="Q100125" s="95"/>
    </row>
    <row r="100126" spans="17:17" x14ac:dyDescent="0.25">
      <c r="Q100126" s="95"/>
    </row>
    <row r="100127" spans="17:17" x14ac:dyDescent="0.25">
      <c r="Q100127" s="95"/>
    </row>
    <row r="100128" spans="17:17" x14ac:dyDescent="0.25">
      <c r="Q100128" s="95"/>
    </row>
    <row r="100129" spans="17:17" x14ac:dyDescent="0.25">
      <c r="Q100129" s="95"/>
    </row>
    <row r="100130" spans="17:17" x14ac:dyDescent="0.25">
      <c r="Q100130" s="95"/>
    </row>
    <row r="100131" spans="17:17" x14ac:dyDescent="0.25">
      <c r="Q100131" s="95"/>
    </row>
    <row r="100132" spans="17:17" x14ac:dyDescent="0.25">
      <c r="Q100132" s="95"/>
    </row>
    <row r="100133" spans="17:17" x14ac:dyDescent="0.25">
      <c r="Q100133" s="95"/>
    </row>
    <row r="100134" spans="17:17" x14ac:dyDescent="0.25">
      <c r="Q100134" s="95"/>
    </row>
    <row r="100135" spans="17:17" x14ac:dyDescent="0.25">
      <c r="Q100135" s="95"/>
    </row>
    <row r="100136" spans="17:17" x14ac:dyDescent="0.25">
      <c r="Q100136" s="95"/>
    </row>
    <row r="100137" spans="17:17" x14ac:dyDescent="0.25">
      <c r="Q100137" s="95"/>
    </row>
    <row r="100138" spans="17:17" x14ac:dyDescent="0.25">
      <c r="Q100138" s="95"/>
    </row>
    <row r="100139" spans="17:17" x14ac:dyDescent="0.25">
      <c r="Q100139" s="95"/>
    </row>
    <row r="100140" spans="17:17" x14ac:dyDescent="0.25">
      <c r="Q100140" s="95"/>
    </row>
    <row r="100141" spans="17:17" x14ac:dyDescent="0.25">
      <c r="Q100141" s="95"/>
    </row>
    <row r="100142" spans="17:17" x14ac:dyDescent="0.25">
      <c r="Q100142" s="95"/>
    </row>
    <row r="100143" spans="17:17" x14ac:dyDescent="0.25">
      <c r="Q100143" s="95"/>
    </row>
    <row r="100144" spans="17:17" x14ac:dyDescent="0.25">
      <c r="Q100144" s="95"/>
    </row>
    <row r="100145" spans="17:17" x14ac:dyDescent="0.25">
      <c r="Q100145" s="95"/>
    </row>
    <row r="100146" spans="17:17" x14ac:dyDescent="0.25">
      <c r="Q100146" s="95"/>
    </row>
    <row r="100147" spans="17:17" x14ac:dyDescent="0.25">
      <c r="Q100147" s="95"/>
    </row>
    <row r="100148" spans="17:17" x14ac:dyDescent="0.25">
      <c r="Q100148" s="95"/>
    </row>
    <row r="100149" spans="17:17" x14ac:dyDescent="0.25">
      <c r="Q100149" s="95"/>
    </row>
    <row r="100150" spans="17:17" x14ac:dyDescent="0.25">
      <c r="Q100150" s="95"/>
    </row>
    <row r="100151" spans="17:17" x14ac:dyDescent="0.25">
      <c r="Q100151" s="95"/>
    </row>
    <row r="100152" spans="17:17" x14ac:dyDescent="0.25">
      <c r="Q100152" s="95"/>
    </row>
    <row r="100153" spans="17:17" x14ac:dyDescent="0.25">
      <c r="Q100153" s="95"/>
    </row>
    <row r="100154" spans="17:17" x14ac:dyDescent="0.25">
      <c r="Q100154" s="95"/>
    </row>
    <row r="100155" spans="17:17" x14ac:dyDescent="0.25">
      <c r="Q100155" s="95"/>
    </row>
    <row r="100156" spans="17:17" x14ac:dyDescent="0.25">
      <c r="Q100156" s="95"/>
    </row>
    <row r="100157" spans="17:17" x14ac:dyDescent="0.25">
      <c r="Q100157" s="95"/>
    </row>
    <row r="100158" spans="17:17" x14ac:dyDescent="0.25">
      <c r="Q100158" s="95"/>
    </row>
    <row r="100159" spans="17:17" x14ac:dyDescent="0.25">
      <c r="Q100159" s="95"/>
    </row>
    <row r="100160" spans="17:17" x14ac:dyDescent="0.25">
      <c r="Q100160" s="95"/>
    </row>
    <row r="100161" spans="17:17" x14ac:dyDescent="0.25">
      <c r="Q100161" s="95"/>
    </row>
    <row r="100162" spans="17:17" x14ac:dyDescent="0.25">
      <c r="Q100162" s="95"/>
    </row>
    <row r="100163" spans="17:17" x14ac:dyDescent="0.25">
      <c r="Q100163" s="95"/>
    </row>
    <row r="100164" spans="17:17" x14ac:dyDescent="0.25">
      <c r="Q100164" s="95"/>
    </row>
    <row r="100165" spans="17:17" x14ac:dyDescent="0.25">
      <c r="Q100165" s="95"/>
    </row>
    <row r="100166" spans="17:17" x14ac:dyDescent="0.25">
      <c r="Q100166" s="95"/>
    </row>
    <row r="100167" spans="17:17" x14ac:dyDescent="0.25">
      <c r="Q100167" s="95"/>
    </row>
    <row r="100168" spans="17:17" x14ac:dyDescent="0.25">
      <c r="Q100168" s="95"/>
    </row>
    <row r="100169" spans="17:17" x14ac:dyDescent="0.25">
      <c r="Q100169" s="95"/>
    </row>
    <row r="100170" spans="17:17" x14ac:dyDescent="0.25">
      <c r="Q100170" s="95"/>
    </row>
    <row r="100171" spans="17:17" x14ac:dyDescent="0.25">
      <c r="Q100171" s="95"/>
    </row>
    <row r="100172" spans="17:17" x14ac:dyDescent="0.25">
      <c r="Q100172" s="95"/>
    </row>
    <row r="100173" spans="17:17" x14ac:dyDescent="0.25">
      <c r="Q100173" s="95"/>
    </row>
    <row r="100174" spans="17:17" x14ac:dyDescent="0.25">
      <c r="Q100174" s="95"/>
    </row>
    <row r="100175" spans="17:17" x14ac:dyDescent="0.25">
      <c r="Q100175" s="95"/>
    </row>
    <row r="100176" spans="17:17" x14ac:dyDescent="0.25">
      <c r="Q100176" s="95"/>
    </row>
    <row r="100177" spans="17:17" x14ac:dyDescent="0.25">
      <c r="Q100177" s="95"/>
    </row>
    <row r="100178" spans="17:17" x14ac:dyDescent="0.25">
      <c r="Q100178" s="95"/>
    </row>
    <row r="100179" spans="17:17" x14ac:dyDescent="0.25">
      <c r="Q100179" s="95"/>
    </row>
    <row r="100180" spans="17:17" x14ac:dyDescent="0.25">
      <c r="Q100180" s="95"/>
    </row>
    <row r="100181" spans="17:17" x14ac:dyDescent="0.25">
      <c r="Q100181" s="95"/>
    </row>
    <row r="100182" spans="17:17" x14ac:dyDescent="0.25">
      <c r="Q100182" s="95"/>
    </row>
    <row r="100183" spans="17:17" x14ac:dyDescent="0.25">
      <c r="Q100183" s="95"/>
    </row>
    <row r="100184" spans="17:17" x14ac:dyDescent="0.25">
      <c r="Q100184" s="95"/>
    </row>
    <row r="100185" spans="17:17" x14ac:dyDescent="0.25">
      <c r="Q100185" s="95"/>
    </row>
    <row r="100186" spans="17:17" x14ac:dyDescent="0.25">
      <c r="Q100186" s="95"/>
    </row>
    <row r="100187" spans="17:17" x14ac:dyDescent="0.25">
      <c r="Q100187" s="95"/>
    </row>
    <row r="100188" spans="17:17" x14ac:dyDescent="0.25">
      <c r="Q100188" s="95"/>
    </row>
    <row r="100189" spans="17:17" x14ac:dyDescent="0.25">
      <c r="Q100189" s="95"/>
    </row>
    <row r="100190" spans="17:17" x14ac:dyDescent="0.25">
      <c r="Q100190" s="95"/>
    </row>
    <row r="100191" spans="17:17" x14ac:dyDescent="0.25">
      <c r="Q100191" s="95"/>
    </row>
    <row r="100192" spans="17:17" x14ac:dyDescent="0.25">
      <c r="Q100192" s="95"/>
    </row>
    <row r="100193" spans="17:17" x14ac:dyDescent="0.25">
      <c r="Q100193" s="95"/>
    </row>
    <row r="100194" spans="17:17" x14ac:dyDescent="0.25">
      <c r="Q100194" s="95"/>
    </row>
    <row r="100195" spans="17:17" x14ac:dyDescent="0.25">
      <c r="Q100195" s="95"/>
    </row>
    <row r="100196" spans="17:17" x14ac:dyDescent="0.25">
      <c r="Q100196" s="95"/>
    </row>
    <row r="100197" spans="17:17" x14ac:dyDescent="0.25">
      <c r="Q100197" s="95"/>
    </row>
    <row r="100198" spans="17:17" x14ac:dyDescent="0.25">
      <c r="Q100198" s="95"/>
    </row>
    <row r="100199" spans="17:17" x14ac:dyDescent="0.25">
      <c r="Q100199" s="95"/>
    </row>
    <row r="100200" spans="17:17" x14ac:dyDescent="0.25">
      <c r="Q100200" s="95"/>
    </row>
    <row r="100201" spans="17:17" x14ac:dyDescent="0.25">
      <c r="Q100201" s="95"/>
    </row>
    <row r="100202" spans="17:17" x14ac:dyDescent="0.25">
      <c r="Q100202" s="95"/>
    </row>
    <row r="100203" spans="17:17" x14ac:dyDescent="0.25">
      <c r="Q100203" s="95"/>
    </row>
    <row r="100204" spans="17:17" x14ac:dyDescent="0.25">
      <c r="Q100204" s="95"/>
    </row>
    <row r="100205" spans="17:17" x14ac:dyDescent="0.25">
      <c r="Q100205" s="95"/>
    </row>
    <row r="100206" spans="17:17" x14ac:dyDescent="0.25">
      <c r="Q100206" s="95"/>
    </row>
    <row r="100207" spans="17:17" x14ac:dyDescent="0.25">
      <c r="Q100207" s="95"/>
    </row>
    <row r="100208" spans="17:17" x14ac:dyDescent="0.25">
      <c r="Q100208" s="95"/>
    </row>
    <row r="100209" spans="17:17" x14ac:dyDescent="0.25">
      <c r="Q100209" s="95"/>
    </row>
    <row r="100210" spans="17:17" x14ac:dyDescent="0.25">
      <c r="Q100210" s="95"/>
    </row>
    <row r="100211" spans="17:17" x14ac:dyDescent="0.25">
      <c r="Q100211" s="95"/>
    </row>
    <row r="100212" spans="17:17" x14ac:dyDescent="0.25">
      <c r="Q100212" s="95"/>
    </row>
    <row r="100213" spans="17:17" x14ac:dyDescent="0.25">
      <c r="Q100213" s="95"/>
    </row>
    <row r="100214" spans="17:17" x14ac:dyDescent="0.25">
      <c r="Q100214" s="95"/>
    </row>
    <row r="100215" spans="17:17" x14ac:dyDescent="0.25">
      <c r="Q100215" s="95"/>
    </row>
    <row r="100216" spans="17:17" x14ac:dyDescent="0.25">
      <c r="Q100216" s="95"/>
    </row>
    <row r="100217" spans="17:17" x14ac:dyDescent="0.25">
      <c r="Q100217" s="95"/>
    </row>
    <row r="100218" spans="17:17" x14ac:dyDescent="0.25">
      <c r="Q100218" s="95"/>
    </row>
    <row r="100219" spans="17:17" x14ac:dyDescent="0.25">
      <c r="Q100219" s="95"/>
    </row>
    <row r="100220" spans="17:17" x14ac:dyDescent="0.25">
      <c r="Q100220" s="95"/>
    </row>
    <row r="100221" spans="17:17" x14ac:dyDescent="0.25">
      <c r="Q100221" s="95"/>
    </row>
    <row r="100222" spans="17:17" x14ac:dyDescent="0.25">
      <c r="Q100222" s="95"/>
    </row>
    <row r="100223" spans="17:17" x14ac:dyDescent="0.25">
      <c r="Q100223" s="95"/>
    </row>
    <row r="100224" spans="17:17" x14ac:dyDescent="0.25">
      <c r="Q100224" s="95"/>
    </row>
    <row r="100225" spans="17:17" x14ac:dyDescent="0.25">
      <c r="Q100225" s="95"/>
    </row>
    <row r="100226" spans="17:17" x14ac:dyDescent="0.25">
      <c r="Q100226" s="95"/>
    </row>
    <row r="100227" spans="17:17" x14ac:dyDescent="0.25">
      <c r="Q100227" s="95"/>
    </row>
    <row r="100228" spans="17:17" x14ac:dyDescent="0.25">
      <c r="Q100228" s="95"/>
    </row>
    <row r="100229" spans="17:17" x14ac:dyDescent="0.25">
      <c r="Q100229" s="95"/>
    </row>
    <row r="100230" spans="17:17" x14ac:dyDescent="0.25">
      <c r="Q100230" s="95"/>
    </row>
    <row r="100231" spans="17:17" x14ac:dyDescent="0.25">
      <c r="Q100231" s="95"/>
    </row>
    <row r="100232" spans="17:17" x14ac:dyDescent="0.25">
      <c r="Q100232" s="95"/>
    </row>
    <row r="100233" spans="17:17" x14ac:dyDescent="0.25">
      <c r="Q100233" s="95"/>
    </row>
    <row r="100234" spans="17:17" x14ac:dyDescent="0.25">
      <c r="Q100234" s="95"/>
    </row>
    <row r="100235" spans="17:17" x14ac:dyDescent="0.25">
      <c r="Q100235" s="95"/>
    </row>
    <row r="100236" spans="17:17" x14ac:dyDescent="0.25">
      <c r="Q100236" s="95"/>
    </row>
    <row r="100237" spans="17:17" x14ac:dyDescent="0.25">
      <c r="Q100237" s="95"/>
    </row>
    <row r="100238" spans="17:17" x14ac:dyDescent="0.25">
      <c r="Q100238" s="95"/>
    </row>
    <row r="100239" spans="17:17" x14ac:dyDescent="0.25">
      <c r="Q100239" s="95"/>
    </row>
    <row r="100240" spans="17:17" x14ac:dyDescent="0.25">
      <c r="Q100240" s="95"/>
    </row>
    <row r="100241" spans="17:17" x14ac:dyDescent="0.25">
      <c r="Q100241" s="95"/>
    </row>
    <row r="100242" spans="17:17" x14ac:dyDescent="0.25">
      <c r="Q100242" s="95"/>
    </row>
    <row r="100243" spans="17:17" x14ac:dyDescent="0.25">
      <c r="Q100243" s="95"/>
    </row>
    <row r="100244" spans="17:17" x14ac:dyDescent="0.25">
      <c r="Q100244" s="95"/>
    </row>
    <row r="100245" spans="17:17" x14ac:dyDescent="0.25">
      <c r="Q100245" s="95"/>
    </row>
    <row r="100246" spans="17:17" x14ac:dyDescent="0.25">
      <c r="Q100246" s="95"/>
    </row>
    <row r="100247" spans="17:17" x14ac:dyDescent="0.25">
      <c r="Q100247" s="95"/>
    </row>
    <row r="100248" spans="17:17" x14ac:dyDescent="0.25">
      <c r="Q100248" s="95"/>
    </row>
    <row r="100249" spans="17:17" x14ac:dyDescent="0.25">
      <c r="Q100249" s="95"/>
    </row>
    <row r="100250" spans="17:17" x14ac:dyDescent="0.25">
      <c r="Q100250" s="95"/>
    </row>
    <row r="100251" spans="17:17" x14ac:dyDescent="0.25">
      <c r="Q100251" s="95"/>
    </row>
    <row r="100252" spans="17:17" x14ac:dyDescent="0.25">
      <c r="Q100252" s="95"/>
    </row>
    <row r="100253" spans="17:17" x14ac:dyDescent="0.25">
      <c r="Q100253" s="95"/>
    </row>
    <row r="100254" spans="17:17" x14ac:dyDescent="0.25">
      <c r="Q100254" s="95"/>
    </row>
    <row r="100255" spans="17:17" x14ac:dyDescent="0.25">
      <c r="Q100255" s="95"/>
    </row>
    <row r="100256" spans="17:17" x14ac:dyDescent="0.25">
      <c r="Q100256" s="95"/>
    </row>
    <row r="100257" spans="17:17" x14ac:dyDescent="0.25">
      <c r="Q100257" s="95"/>
    </row>
    <row r="100258" spans="17:17" x14ac:dyDescent="0.25">
      <c r="Q100258" s="95"/>
    </row>
    <row r="100259" spans="17:17" x14ac:dyDescent="0.25">
      <c r="Q100259" s="95"/>
    </row>
    <row r="100260" spans="17:17" x14ac:dyDescent="0.25">
      <c r="Q100260" s="95"/>
    </row>
    <row r="100261" spans="17:17" x14ac:dyDescent="0.25">
      <c r="Q100261" s="95"/>
    </row>
    <row r="100262" spans="17:17" x14ac:dyDescent="0.25">
      <c r="Q100262" s="95"/>
    </row>
    <row r="100263" spans="17:17" x14ac:dyDescent="0.25">
      <c r="Q100263" s="95"/>
    </row>
    <row r="100264" spans="17:17" x14ac:dyDescent="0.25">
      <c r="Q100264" s="95"/>
    </row>
    <row r="100265" spans="17:17" x14ac:dyDescent="0.25">
      <c r="Q100265" s="95"/>
    </row>
    <row r="100266" spans="17:17" x14ac:dyDescent="0.25">
      <c r="Q100266" s="95"/>
    </row>
    <row r="100267" spans="17:17" x14ac:dyDescent="0.25">
      <c r="Q100267" s="95"/>
    </row>
    <row r="100268" spans="17:17" x14ac:dyDescent="0.25">
      <c r="Q100268" s="95"/>
    </row>
    <row r="100269" spans="17:17" x14ac:dyDescent="0.25">
      <c r="Q100269" s="95"/>
    </row>
    <row r="100270" spans="17:17" x14ac:dyDescent="0.25">
      <c r="Q100270" s="95"/>
    </row>
    <row r="100271" spans="17:17" x14ac:dyDescent="0.25">
      <c r="Q100271" s="95"/>
    </row>
    <row r="100272" spans="17:17" x14ac:dyDescent="0.25">
      <c r="Q100272" s="95"/>
    </row>
    <row r="100273" spans="17:17" x14ac:dyDescent="0.25">
      <c r="Q100273" s="95"/>
    </row>
    <row r="100274" spans="17:17" x14ac:dyDescent="0.25">
      <c r="Q100274" s="95"/>
    </row>
    <row r="100275" spans="17:17" x14ac:dyDescent="0.25">
      <c r="Q100275" s="95"/>
    </row>
    <row r="100276" spans="17:17" x14ac:dyDescent="0.25">
      <c r="Q100276" s="95"/>
    </row>
    <row r="100277" spans="17:17" x14ac:dyDescent="0.25">
      <c r="Q100277" s="95"/>
    </row>
    <row r="100278" spans="17:17" x14ac:dyDescent="0.25">
      <c r="Q100278" s="95"/>
    </row>
    <row r="100279" spans="17:17" x14ac:dyDescent="0.25">
      <c r="Q100279" s="95"/>
    </row>
    <row r="100280" spans="17:17" x14ac:dyDescent="0.25">
      <c r="Q100280" s="95"/>
    </row>
    <row r="100281" spans="17:17" x14ac:dyDescent="0.25">
      <c r="Q100281" s="95"/>
    </row>
    <row r="100282" spans="17:17" x14ac:dyDescent="0.25">
      <c r="Q100282" s="95"/>
    </row>
    <row r="100283" spans="17:17" x14ac:dyDescent="0.25">
      <c r="Q100283" s="95"/>
    </row>
    <row r="100284" spans="17:17" x14ac:dyDescent="0.25">
      <c r="Q100284" s="95"/>
    </row>
    <row r="100285" spans="17:17" x14ac:dyDescent="0.25">
      <c r="Q100285" s="95"/>
    </row>
    <row r="100286" spans="17:17" x14ac:dyDescent="0.25">
      <c r="Q100286" s="95"/>
    </row>
    <row r="100287" spans="17:17" x14ac:dyDescent="0.25">
      <c r="Q100287" s="95"/>
    </row>
    <row r="100288" spans="17:17" x14ac:dyDescent="0.25">
      <c r="Q100288" s="95"/>
    </row>
    <row r="100289" spans="17:17" x14ac:dyDescent="0.25">
      <c r="Q100289" s="95"/>
    </row>
    <row r="100290" spans="17:17" x14ac:dyDescent="0.25">
      <c r="Q100290" s="95"/>
    </row>
    <row r="100291" spans="17:17" x14ac:dyDescent="0.25">
      <c r="Q100291" s="95"/>
    </row>
    <row r="100292" spans="17:17" x14ac:dyDescent="0.25">
      <c r="Q100292" s="95"/>
    </row>
    <row r="100293" spans="17:17" x14ac:dyDescent="0.25">
      <c r="Q100293" s="95"/>
    </row>
    <row r="100294" spans="17:17" x14ac:dyDescent="0.25">
      <c r="Q100294" s="95"/>
    </row>
    <row r="100295" spans="17:17" x14ac:dyDescent="0.25">
      <c r="Q100295" s="95"/>
    </row>
    <row r="100296" spans="17:17" x14ac:dyDescent="0.25">
      <c r="Q100296" s="95"/>
    </row>
    <row r="100297" spans="17:17" x14ac:dyDescent="0.25">
      <c r="Q100297" s="95"/>
    </row>
    <row r="100298" spans="17:17" x14ac:dyDescent="0.25">
      <c r="Q100298" s="95"/>
    </row>
    <row r="100299" spans="17:17" x14ac:dyDescent="0.25">
      <c r="Q100299" s="95"/>
    </row>
    <row r="100300" spans="17:17" x14ac:dyDescent="0.25">
      <c r="Q100300" s="95"/>
    </row>
    <row r="100301" spans="17:17" x14ac:dyDescent="0.25">
      <c r="Q100301" s="95"/>
    </row>
    <row r="100302" spans="17:17" x14ac:dyDescent="0.25">
      <c r="Q100302" s="95"/>
    </row>
    <row r="100303" spans="17:17" x14ac:dyDescent="0.25">
      <c r="Q100303" s="95"/>
    </row>
    <row r="100304" spans="17:17" x14ac:dyDescent="0.25">
      <c r="Q100304" s="95"/>
    </row>
    <row r="100305" spans="17:17" x14ac:dyDescent="0.25">
      <c r="Q100305" s="95"/>
    </row>
    <row r="100306" spans="17:17" x14ac:dyDescent="0.25">
      <c r="Q100306" s="95"/>
    </row>
    <row r="100307" spans="17:17" x14ac:dyDescent="0.25">
      <c r="Q100307" s="95"/>
    </row>
    <row r="100308" spans="17:17" x14ac:dyDescent="0.25">
      <c r="Q100308" s="95"/>
    </row>
    <row r="100309" spans="17:17" x14ac:dyDescent="0.25">
      <c r="Q100309" s="95"/>
    </row>
    <row r="100310" spans="17:17" x14ac:dyDescent="0.25">
      <c r="Q100310" s="95"/>
    </row>
    <row r="100311" spans="17:17" x14ac:dyDescent="0.25">
      <c r="Q100311" s="95"/>
    </row>
    <row r="100312" spans="17:17" x14ac:dyDescent="0.25">
      <c r="Q100312" s="95"/>
    </row>
    <row r="100313" spans="17:17" x14ac:dyDescent="0.25">
      <c r="Q100313" s="95"/>
    </row>
    <row r="100314" spans="17:17" x14ac:dyDescent="0.25">
      <c r="Q100314" s="95"/>
    </row>
    <row r="100315" spans="17:17" x14ac:dyDescent="0.25">
      <c r="Q100315" s="95"/>
    </row>
    <row r="100316" spans="17:17" x14ac:dyDescent="0.25">
      <c r="Q100316" s="95"/>
    </row>
    <row r="100317" spans="17:17" x14ac:dyDescent="0.25">
      <c r="Q100317" s="95"/>
    </row>
    <row r="100318" spans="17:17" x14ac:dyDescent="0.25">
      <c r="Q100318" s="95"/>
    </row>
    <row r="100319" spans="17:17" x14ac:dyDescent="0.25">
      <c r="Q100319" s="95"/>
    </row>
    <row r="100320" spans="17:17" x14ac:dyDescent="0.25">
      <c r="Q100320" s="95"/>
    </row>
    <row r="100321" spans="17:17" x14ac:dyDescent="0.25">
      <c r="Q100321" s="95"/>
    </row>
    <row r="100322" spans="17:17" x14ac:dyDescent="0.25">
      <c r="Q100322" s="95"/>
    </row>
    <row r="100323" spans="17:17" x14ac:dyDescent="0.25">
      <c r="Q100323" s="95"/>
    </row>
    <row r="100324" spans="17:17" x14ac:dyDescent="0.25">
      <c r="Q100324" s="95"/>
    </row>
    <row r="100325" spans="17:17" x14ac:dyDescent="0.25">
      <c r="Q100325" s="95"/>
    </row>
    <row r="100326" spans="17:17" x14ac:dyDescent="0.25">
      <c r="Q100326" s="95"/>
    </row>
    <row r="100327" spans="17:17" x14ac:dyDescent="0.25">
      <c r="Q100327" s="95"/>
    </row>
    <row r="100328" spans="17:17" x14ac:dyDescent="0.25">
      <c r="Q100328" s="95"/>
    </row>
    <row r="100329" spans="17:17" x14ac:dyDescent="0.25">
      <c r="Q100329" s="95"/>
    </row>
    <row r="100330" spans="17:17" x14ac:dyDescent="0.25">
      <c r="Q100330" s="95"/>
    </row>
    <row r="100331" spans="17:17" x14ac:dyDescent="0.25">
      <c r="Q100331" s="95"/>
    </row>
    <row r="100332" spans="17:17" x14ac:dyDescent="0.25">
      <c r="Q100332" s="95"/>
    </row>
    <row r="100333" spans="17:17" x14ac:dyDescent="0.25">
      <c r="Q100333" s="95"/>
    </row>
    <row r="100334" spans="17:17" x14ac:dyDescent="0.25">
      <c r="Q100334" s="95"/>
    </row>
    <row r="100335" spans="17:17" x14ac:dyDescent="0.25">
      <c r="Q100335" s="95"/>
    </row>
    <row r="100336" spans="17:17" x14ac:dyDescent="0.25">
      <c r="Q100336" s="95"/>
    </row>
    <row r="100337" spans="17:17" x14ac:dyDescent="0.25">
      <c r="Q100337" s="95"/>
    </row>
    <row r="100338" spans="17:17" x14ac:dyDescent="0.25">
      <c r="Q100338" s="95"/>
    </row>
    <row r="100339" spans="17:17" x14ac:dyDescent="0.25">
      <c r="Q100339" s="95"/>
    </row>
    <row r="100340" spans="17:17" x14ac:dyDescent="0.25">
      <c r="Q100340" s="95"/>
    </row>
    <row r="100341" spans="17:17" x14ac:dyDescent="0.25">
      <c r="Q100341" s="95"/>
    </row>
    <row r="100342" spans="17:17" x14ac:dyDescent="0.25">
      <c r="Q100342" s="95"/>
    </row>
    <row r="100343" spans="17:17" x14ac:dyDescent="0.25">
      <c r="Q100343" s="95"/>
    </row>
    <row r="100344" spans="17:17" x14ac:dyDescent="0.25">
      <c r="Q100344" s="95"/>
    </row>
    <row r="100345" spans="17:17" x14ac:dyDescent="0.25">
      <c r="Q100345" s="95"/>
    </row>
    <row r="100346" spans="17:17" x14ac:dyDescent="0.25">
      <c r="Q100346" s="95"/>
    </row>
    <row r="100347" spans="17:17" x14ac:dyDescent="0.25">
      <c r="Q100347" s="95"/>
    </row>
    <row r="100348" spans="17:17" x14ac:dyDescent="0.25">
      <c r="Q100348" s="95"/>
    </row>
    <row r="100349" spans="17:17" x14ac:dyDescent="0.25">
      <c r="Q100349" s="95"/>
    </row>
    <row r="100350" spans="17:17" x14ac:dyDescent="0.25">
      <c r="Q100350" s="95"/>
    </row>
    <row r="100351" spans="17:17" x14ac:dyDescent="0.25">
      <c r="Q100351" s="95"/>
    </row>
    <row r="100352" spans="17:17" x14ac:dyDescent="0.25">
      <c r="Q100352" s="95"/>
    </row>
    <row r="100353" spans="17:17" x14ac:dyDescent="0.25">
      <c r="Q100353" s="95"/>
    </row>
    <row r="100354" spans="17:17" x14ac:dyDescent="0.25">
      <c r="Q100354" s="95"/>
    </row>
    <row r="100355" spans="17:17" x14ac:dyDescent="0.25">
      <c r="Q100355" s="95"/>
    </row>
    <row r="100356" spans="17:17" x14ac:dyDescent="0.25">
      <c r="Q100356" s="95"/>
    </row>
    <row r="100357" spans="17:17" x14ac:dyDescent="0.25">
      <c r="Q100357" s="95"/>
    </row>
    <row r="100358" spans="17:17" x14ac:dyDescent="0.25">
      <c r="Q100358" s="95"/>
    </row>
    <row r="100359" spans="17:17" x14ac:dyDescent="0.25">
      <c r="Q100359" s="95"/>
    </row>
    <row r="100360" spans="17:17" x14ac:dyDescent="0.25">
      <c r="Q100360" s="95"/>
    </row>
    <row r="100361" spans="17:17" x14ac:dyDescent="0.25">
      <c r="Q100361" s="95"/>
    </row>
    <row r="100362" spans="17:17" x14ac:dyDescent="0.25">
      <c r="Q100362" s="95"/>
    </row>
    <row r="100363" spans="17:17" x14ac:dyDescent="0.25">
      <c r="Q100363" s="95"/>
    </row>
    <row r="100364" spans="17:17" x14ac:dyDescent="0.25">
      <c r="Q100364" s="95"/>
    </row>
    <row r="100365" spans="17:17" x14ac:dyDescent="0.25">
      <c r="Q100365" s="95"/>
    </row>
    <row r="100366" spans="17:17" x14ac:dyDescent="0.25">
      <c r="Q100366" s="95"/>
    </row>
    <row r="100367" spans="17:17" x14ac:dyDescent="0.25">
      <c r="Q100367" s="95"/>
    </row>
    <row r="100368" spans="17:17" x14ac:dyDescent="0.25">
      <c r="Q100368" s="95"/>
    </row>
    <row r="100369" spans="17:17" x14ac:dyDescent="0.25">
      <c r="Q100369" s="95"/>
    </row>
    <row r="100370" spans="17:17" x14ac:dyDescent="0.25">
      <c r="Q100370" s="95"/>
    </row>
    <row r="100371" spans="17:17" x14ac:dyDescent="0.25">
      <c r="Q100371" s="95"/>
    </row>
    <row r="100372" spans="17:17" x14ac:dyDescent="0.25">
      <c r="Q100372" s="95"/>
    </row>
    <row r="100373" spans="17:17" x14ac:dyDescent="0.25">
      <c r="Q100373" s="95"/>
    </row>
    <row r="100374" spans="17:17" x14ac:dyDescent="0.25">
      <c r="Q100374" s="95"/>
    </row>
    <row r="100375" spans="17:17" x14ac:dyDescent="0.25">
      <c r="Q100375" s="95"/>
    </row>
    <row r="100376" spans="17:17" x14ac:dyDescent="0.25">
      <c r="Q100376" s="95"/>
    </row>
    <row r="100377" spans="17:17" x14ac:dyDescent="0.25">
      <c r="Q100377" s="95"/>
    </row>
    <row r="100378" spans="17:17" x14ac:dyDescent="0.25">
      <c r="Q100378" s="95"/>
    </row>
    <row r="100379" spans="17:17" x14ac:dyDescent="0.25">
      <c r="Q100379" s="95"/>
    </row>
    <row r="100380" spans="17:17" x14ac:dyDescent="0.25">
      <c r="Q100380" s="95"/>
    </row>
    <row r="100381" spans="17:17" x14ac:dyDescent="0.25">
      <c r="Q100381" s="95"/>
    </row>
    <row r="100382" spans="17:17" x14ac:dyDescent="0.25">
      <c r="Q100382" s="95"/>
    </row>
    <row r="100383" spans="17:17" x14ac:dyDescent="0.25">
      <c r="Q100383" s="95"/>
    </row>
    <row r="100384" spans="17:17" x14ac:dyDescent="0.25">
      <c r="Q100384" s="95"/>
    </row>
    <row r="100385" spans="17:17" x14ac:dyDescent="0.25">
      <c r="Q100385" s="95"/>
    </row>
    <row r="100386" spans="17:17" x14ac:dyDescent="0.25">
      <c r="Q100386" s="95"/>
    </row>
    <row r="100387" spans="17:17" x14ac:dyDescent="0.25">
      <c r="Q100387" s="95"/>
    </row>
    <row r="100388" spans="17:17" x14ac:dyDescent="0.25">
      <c r="Q100388" s="95"/>
    </row>
    <row r="100389" spans="17:17" x14ac:dyDescent="0.25">
      <c r="Q100389" s="95"/>
    </row>
    <row r="100390" spans="17:17" x14ac:dyDescent="0.25">
      <c r="Q100390" s="95"/>
    </row>
    <row r="100391" spans="17:17" x14ac:dyDescent="0.25">
      <c r="Q100391" s="95"/>
    </row>
    <row r="100392" spans="17:17" x14ac:dyDescent="0.25">
      <c r="Q100392" s="95"/>
    </row>
    <row r="100393" spans="17:17" x14ac:dyDescent="0.25">
      <c r="Q100393" s="95"/>
    </row>
    <row r="100394" spans="17:17" x14ac:dyDescent="0.25">
      <c r="Q100394" s="95"/>
    </row>
    <row r="100395" spans="17:17" x14ac:dyDescent="0.25">
      <c r="Q100395" s="95"/>
    </row>
    <row r="100396" spans="17:17" x14ac:dyDescent="0.25">
      <c r="Q100396" s="95"/>
    </row>
    <row r="100397" spans="17:17" x14ac:dyDescent="0.25">
      <c r="Q100397" s="95"/>
    </row>
    <row r="100398" spans="17:17" x14ac:dyDescent="0.25">
      <c r="Q100398" s="95"/>
    </row>
    <row r="100399" spans="17:17" x14ac:dyDescent="0.25">
      <c r="Q100399" s="95"/>
    </row>
    <row r="100400" spans="17:17" x14ac:dyDescent="0.25">
      <c r="Q100400" s="95"/>
    </row>
    <row r="100401" spans="17:17" x14ac:dyDescent="0.25">
      <c r="Q100401" s="95"/>
    </row>
    <row r="100402" spans="17:17" x14ac:dyDescent="0.25">
      <c r="Q100402" s="95"/>
    </row>
    <row r="100403" spans="17:17" x14ac:dyDescent="0.25">
      <c r="Q100403" s="95"/>
    </row>
    <row r="100404" spans="17:17" x14ac:dyDescent="0.25">
      <c r="Q100404" s="95"/>
    </row>
    <row r="100405" spans="17:17" x14ac:dyDescent="0.25">
      <c r="Q100405" s="95"/>
    </row>
    <row r="100406" spans="17:17" x14ac:dyDescent="0.25">
      <c r="Q100406" s="95"/>
    </row>
    <row r="100407" spans="17:17" x14ac:dyDescent="0.25">
      <c r="Q100407" s="95"/>
    </row>
    <row r="100408" spans="17:17" x14ac:dyDescent="0.25">
      <c r="Q100408" s="95"/>
    </row>
    <row r="100409" spans="17:17" x14ac:dyDescent="0.25">
      <c r="Q100409" s="95"/>
    </row>
    <row r="100410" spans="17:17" x14ac:dyDescent="0.25">
      <c r="Q100410" s="95"/>
    </row>
    <row r="100411" spans="17:17" x14ac:dyDescent="0.25">
      <c r="Q100411" s="95"/>
    </row>
    <row r="100412" spans="17:17" x14ac:dyDescent="0.25">
      <c r="Q100412" s="95"/>
    </row>
    <row r="100413" spans="17:17" x14ac:dyDescent="0.25">
      <c r="Q100413" s="95"/>
    </row>
    <row r="100414" spans="17:17" x14ac:dyDescent="0.25">
      <c r="Q100414" s="95"/>
    </row>
    <row r="100415" spans="17:17" x14ac:dyDescent="0.25">
      <c r="Q100415" s="95"/>
    </row>
    <row r="100416" spans="17:17" x14ac:dyDescent="0.25">
      <c r="Q100416" s="95"/>
    </row>
    <row r="100417" spans="17:17" x14ac:dyDescent="0.25">
      <c r="Q100417" s="95"/>
    </row>
    <row r="100418" spans="17:17" x14ac:dyDescent="0.25">
      <c r="Q100418" s="95"/>
    </row>
    <row r="100419" spans="17:17" x14ac:dyDescent="0.25">
      <c r="Q100419" s="95"/>
    </row>
    <row r="100420" spans="17:17" x14ac:dyDescent="0.25">
      <c r="Q100420" s="95"/>
    </row>
    <row r="100421" spans="17:17" x14ac:dyDescent="0.25">
      <c r="Q100421" s="95"/>
    </row>
    <row r="100422" spans="17:17" x14ac:dyDescent="0.25">
      <c r="Q100422" s="95"/>
    </row>
    <row r="100423" spans="17:17" x14ac:dyDescent="0.25">
      <c r="Q100423" s="95"/>
    </row>
    <row r="100424" spans="17:17" x14ac:dyDescent="0.25">
      <c r="Q100424" s="95"/>
    </row>
    <row r="100425" spans="17:17" x14ac:dyDescent="0.25">
      <c r="Q100425" s="95"/>
    </row>
    <row r="100426" spans="17:17" x14ac:dyDescent="0.25">
      <c r="Q100426" s="95"/>
    </row>
    <row r="100427" spans="17:17" x14ac:dyDescent="0.25">
      <c r="Q100427" s="95"/>
    </row>
    <row r="100428" spans="17:17" x14ac:dyDescent="0.25">
      <c r="Q100428" s="95"/>
    </row>
    <row r="100429" spans="17:17" x14ac:dyDescent="0.25">
      <c r="Q100429" s="95"/>
    </row>
    <row r="100430" spans="17:17" x14ac:dyDescent="0.25">
      <c r="Q100430" s="95"/>
    </row>
    <row r="100431" spans="17:17" x14ac:dyDescent="0.25">
      <c r="Q100431" s="95"/>
    </row>
    <row r="100432" spans="17:17" x14ac:dyDescent="0.25">
      <c r="Q100432" s="95"/>
    </row>
    <row r="100433" spans="17:17" x14ac:dyDescent="0.25">
      <c r="Q100433" s="95"/>
    </row>
    <row r="100434" spans="17:17" x14ac:dyDescent="0.25">
      <c r="Q100434" s="95"/>
    </row>
    <row r="100435" spans="17:17" x14ac:dyDescent="0.25">
      <c r="Q100435" s="95"/>
    </row>
    <row r="100436" spans="17:17" x14ac:dyDescent="0.25">
      <c r="Q100436" s="95"/>
    </row>
    <row r="100437" spans="17:17" x14ac:dyDescent="0.25">
      <c r="Q100437" s="95"/>
    </row>
    <row r="100438" spans="17:17" x14ac:dyDescent="0.25">
      <c r="Q100438" s="95"/>
    </row>
    <row r="100439" spans="17:17" x14ac:dyDescent="0.25">
      <c r="Q100439" s="95"/>
    </row>
    <row r="100440" spans="17:17" x14ac:dyDescent="0.25">
      <c r="Q100440" s="95"/>
    </row>
    <row r="100441" spans="17:17" x14ac:dyDescent="0.25">
      <c r="Q100441" s="95"/>
    </row>
    <row r="100442" spans="17:17" x14ac:dyDescent="0.25">
      <c r="Q100442" s="95"/>
    </row>
    <row r="100443" spans="17:17" x14ac:dyDescent="0.25">
      <c r="Q100443" s="95"/>
    </row>
    <row r="100444" spans="17:17" x14ac:dyDescent="0.25">
      <c r="Q100444" s="95"/>
    </row>
    <row r="100445" spans="17:17" x14ac:dyDescent="0.25">
      <c r="Q100445" s="95"/>
    </row>
    <row r="100446" spans="17:17" x14ac:dyDescent="0.25">
      <c r="Q100446" s="95"/>
    </row>
    <row r="100447" spans="17:17" x14ac:dyDescent="0.25">
      <c r="Q100447" s="95"/>
    </row>
    <row r="100448" spans="17:17" x14ac:dyDescent="0.25">
      <c r="Q100448" s="95"/>
    </row>
    <row r="100449" spans="17:17" x14ac:dyDescent="0.25">
      <c r="Q100449" s="95"/>
    </row>
    <row r="100450" spans="17:17" x14ac:dyDescent="0.25">
      <c r="Q100450" s="95"/>
    </row>
    <row r="100451" spans="17:17" x14ac:dyDescent="0.25">
      <c r="Q100451" s="95"/>
    </row>
    <row r="100452" spans="17:17" x14ac:dyDescent="0.25">
      <c r="Q100452" s="95"/>
    </row>
    <row r="100453" spans="17:17" x14ac:dyDescent="0.25">
      <c r="Q100453" s="95"/>
    </row>
    <row r="100454" spans="17:17" x14ac:dyDescent="0.25">
      <c r="Q100454" s="95"/>
    </row>
    <row r="100455" spans="17:17" x14ac:dyDescent="0.25">
      <c r="Q100455" s="95"/>
    </row>
    <row r="100456" spans="17:17" x14ac:dyDescent="0.25">
      <c r="Q100456" s="95"/>
    </row>
    <row r="100457" spans="17:17" x14ac:dyDescent="0.25">
      <c r="Q100457" s="95"/>
    </row>
    <row r="100458" spans="17:17" x14ac:dyDescent="0.25">
      <c r="Q100458" s="95"/>
    </row>
    <row r="100459" spans="17:17" x14ac:dyDescent="0.25">
      <c r="Q100459" s="95"/>
    </row>
    <row r="100460" spans="17:17" x14ac:dyDescent="0.25">
      <c r="Q100460" s="95"/>
    </row>
    <row r="100461" spans="17:17" x14ac:dyDescent="0.25">
      <c r="Q100461" s="95"/>
    </row>
    <row r="100462" spans="17:17" x14ac:dyDescent="0.25">
      <c r="Q100462" s="95"/>
    </row>
    <row r="100463" spans="17:17" x14ac:dyDescent="0.25">
      <c r="Q100463" s="95"/>
    </row>
    <row r="100464" spans="17:17" x14ac:dyDescent="0.25">
      <c r="Q100464" s="95"/>
    </row>
    <row r="100465" spans="17:17" x14ac:dyDescent="0.25">
      <c r="Q100465" s="95"/>
    </row>
    <row r="100466" spans="17:17" x14ac:dyDescent="0.25">
      <c r="Q100466" s="95"/>
    </row>
    <row r="100467" spans="17:17" x14ac:dyDescent="0.25">
      <c r="Q100467" s="95"/>
    </row>
    <row r="100468" spans="17:17" x14ac:dyDescent="0.25">
      <c r="Q100468" s="95"/>
    </row>
    <row r="100469" spans="17:17" x14ac:dyDescent="0.25">
      <c r="Q100469" s="95"/>
    </row>
    <row r="100470" spans="17:17" x14ac:dyDescent="0.25">
      <c r="Q100470" s="95"/>
    </row>
    <row r="100471" spans="17:17" x14ac:dyDescent="0.25">
      <c r="Q100471" s="95"/>
    </row>
    <row r="100472" spans="17:17" x14ac:dyDescent="0.25">
      <c r="Q100472" s="95"/>
    </row>
    <row r="100473" spans="17:17" x14ac:dyDescent="0.25">
      <c r="Q100473" s="95"/>
    </row>
    <row r="100474" spans="17:17" x14ac:dyDescent="0.25">
      <c r="Q100474" s="95"/>
    </row>
    <row r="100475" spans="17:17" x14ac:dyDescent="0.25">
      <c r="Q100475" s="95"/>
    </row>
    <row r="100476" spans="17:17" x14ac:dyDescent="0.25">
      <c r="Q100476" s="95"/>
    </row>
    <row r="100477" spans="17:17" x14ac:dyDescent="0.25">
      <c r="Q100477" s="95"/>
    </row>
    <row r="100478" spans="17:17" x14ac:dyDescent="0.25">
      <c r="Q100478" s="95"/>
    </row>
    <row r="100479" spans="17:17" x14ac:dyDescent="0.25">
      <c r="Q100479" s="95"/>
    </row>
    <row r="100480" spans="17:17" x14ac:dyDescent="0.25">
      <c r="Q100480" s="95"/>
    </row>
    <row r="100481" spans="17:17" x14ac:dyDescent="0.25">
      <c r="Q100481" s="95"/>
    </row>
    <row r="100482" spans="17:17" x14ac:dyDescent="0.25">
      <c r="Q100482" s="95"/>
    </row>
    <row r="100483" spans="17:17" x14ac:dyDescent="0.25">
      <c r="Q100483" s="95"/>
    </row>
    <row r="100484" spans="17:17" x14ac:dyDescent="0.25">
      <c r="Q100484" s="95"/>
    </row>
    <row r="100485" spans="17:17" x14ac:dyDescent="0.25">
      <c r="Q100485" s="95"/>
    </row>
    <row r="100486" spans="17:17" x14ac:dyDescent="0.25">
      <c r="Q100486" s="95"/>
    </row>
    <row r="100487" spans="17:17" x14ac:dyDescent="0.25">
      <c r="Q100487" s="95"/>
    </row>
    <row r="100488" spans="17:17" x14ac:dyDescent="0.25">
      <c r="Q100488" s="95"/>
    </row>
    <row r="100489" spans="17:17" x14ac:dyDescent="0.25">
      <c r="Q100489" s="95"/>
    </row>
    <row r="100490" spans="17:17" x14ac:dyDescent="0.25">
      <c r="Q100490" s="95"/>
    </row>
    <row r="100491" spans="17:17" x14ac:dyDescent="0.25">
      <c r="Q100491" s="95"/>
    </row>
    <row r="100492" spans="17:17" x14ac:dyDescent="0.25">
      <c r="Q100492" s="95"/>
    </row>
    <row r="100493" spans="17:17" x14ac:dyDescent="0.25">
      <c r="Q100493" s="95"/>
    </row>
    <row r="100494" spans="17:17" x14ac:dyDescent="0.25">
      <c r="Q100494" s="95"/>
    </row>
    <row r="100495" spans="17:17" x14ac:dyDescent="0.25">
      <c r="Q100495" s="95"/>
    </row>
    <row r="100496" spans="17:17" x14ac:dyDescent="0.25">
      <c r="Q100496" s="95"/>
    </row>
    <row r="100497" spans="17:17" x14ac:dyDescent="0.25">
      <c r="Q100497" s="95"/>
    </row>
    <row r="100498" spans="17:17" x14ac:dyDescent="0.25">
      <c r="Q100498" s="95"/>
    </row>
    <row r="100499" spans="17:17" x14ac:dyDescent="0.25">
      <c r="Q100499" s="95"/>
    </row>
    <row r="100500" spans="17:17" x14ac:dyDescent="0.25">
      <c r="Q100500" s="95"/>
    </row>
    <row r="100501" spans="17:17" x14ac:dyDescent="0.25">
      <c r="Q100501" s="95"/>
    </row>
    <row r="100502" spans="17:17" x14ac:dyDescent="0.25">
      <c r="Q100502" s="95"/>
    </row>
    <row r="100503" spans="17:17" x14ac:dyDescent="0.25">
      <c r="Q100503" s="95"/>
    </row>
    <row r="100504" spans="17:17" x14ac:dyDescent="0.25">
      <c r="Q100504" s="95"/>
    </row>
    <row r="100505" spans="17:17" x14ac:dyDescent="0.25">
      <c r="Q100505" s="95"/>
    </row>
    <row r="100506" spans="17:17" x14ac:dyDescent="0.25">
      <c r="Q100506" s="95"/>
    </row>
    <row r="100507" spans="17:17" x14ac:dyDescent="0.25">
      <c r="Q100507" s="95"/>
    </row>
    <row r="100508" spans="17:17" x14ac:dyDescent="0.25">
      <c r="Q100508" s="95"/>
    </row>
    <row r="100509" spans="17:17" x14ac:dyDescent="0.25">
      <c r="Q100509" s="95"/>
    </row>
    <row r="100510" spans="17:17" x14ac:dyDescent="0.25">
      <c r="Q100510" s="95"/>
    </row>
    <row r="100511" spans="17:17" x14ac:dyDescent="0.25">
      <c r="Q100511" s="95"/>
    </row>
    <row r="100512" spans="17:17" x14ac:dyDescent="0.25">
      <c r="Q100512" s="95"/>
    </row>
    <row r="100513" spans="17:17" x14ac:dyDescent="0.25">
      <c r="Q100513" s="95"/>
    </row>
    <row r="100514" spans="17:17" x14ac:dyDescent="0.25">
      <c r="Q100514" s="95"/>
    </row>
    <row r="100515" spans="17:17" x14ac:dyDescent="0.25">
      <c r="Q100515" s="95"/>
    </row>
    <row r="100516" spans="17:17" x14ac:dyDescent="0.25">
      <c r="Q100516" s="95"/>
    </row>
    <row r="100517" spans="17:17" x14ac:dyDescent="0.25">
      <c r="Q100517" s="95"/>
    </row>
    <row r="100518" spans="17:17" x14ac:dyDescent="0.25">
      <c r="Q100518" s="95"/>
    </row>
    <row r="100519" spans="17:17" x14ac:dyDescent="0.25">
      <c r="Q100519" s="95"/>
    </row>
    <row r="100520" spans="17:17" x14ac:dyDescent="0.25">
      <c r="Q100520" s="95"/>
    </row>
    <row r="100521" spans="17:17" x14ac:dyDescent="0.25">
      <c r="Q100521" s="95"/>
    </row>
    <row r="100522" spans="17:17" x14ac:dyDescent="0.25">
      <c r="Q100522" s="95"/>
    </row>
    <row r="100523" spans="17:17" x14ac:dyDescent="0.25">
      <c r="Q100523" s="95"/>
    </row>
    <row r="100524" spans="17:17" x14ac:dyDescent="0.25">
      <c r="Q100524" s="95"/>
    </row>
    <row r="100525" spans="17:17" x14ac:dyDescent="0.25">
      <c r="Q100525" s="95"/>
    </row>
    <row r="100526" spans="17:17" x14ac:dyDescent="0.25">
      <c r="Q100526" s="95"/>
    </row>
    <row r="100527" spans="17:17" x14ac:dyDescent="0.25">
      <c r="Q100527" s="95"/>
    </row>
    <row r="100528" spans="17:17" x14ac:dyDescent="0.25">
      <c r="Q100528" s="95"/>
    </row>
    <row r="100529" spans="17:17" x14ac:dyDescent="0.25">
      <c r="Q100529" s="95"/>
    </row>
    <row r="100530" spans="17:17" x14ac:dyDescent="0.25">
      <c r="Q100530" s="95"/>
    </row>
    <row r="100531" spans="17:17" x14ac:dyDescent="0.25">
      <c r="Q100531" s="95"/>
    </row>
    <row r="100532" spans="17:17" x14ac:dyDescent="0.25">
      <c r="Q100532" s="95"/>
    </row>
    <row r="100533" spans="17:17" x14ac:dyDescent="0.25">
      <c r="Q100533" s="95"/>
    </row>
    <row r="100534" spans="17:17" x14ac:dyDescent="0.25">
      <c r="Q100534" s="95"/>
    </row>
    <row r="100535" spans="17:17" x14ac:dyDescent="0.25">
      <c r="Q100535" s="95"/>
    </row>
    <row r="100536" spans="17:17" x14ac:dyDescent="0.25">
      <c r="Q100536" s="95"/>
    </row>
    <row r="100537" spans="17:17" x14ac:dyDescent="0.25">
      <c r="Q100537" s="95"/>
    </row>
    <row r="100538" spans="17:17" x14ac:dyDescent="0.25">
      <c r="Q100538" s="95"/>
    </row>
    <row r="100539" spans="17:17" x14ac:dyDescent="0.25">
      <c r="Q100539" s="95"/>
    </row>
    <row r="100540" spans="17:17" x14ac:dyDescent="0.25">
      <c r="Q100540" s="95"/>
    </row>
    <row r="100541" spans="17:17" x14ac:dyDescent="0.25">
      <c r="Q100541" s="95"/>
    </row>
    <row r="100542" spans="17:17" x14ac:dyDescent="0.25">
      <c r="Q100542" s="95"/>
    </row>
    <row r="100543" spans="17:17" x14ac:dyDescent="0.25">
      <c r="Q100543" s="95"/>
    </row>
    <row r="100544" spans="17:17" x14ac:dyDescent="0.25">
      <c r="Q100544" s="95"/>
    </row>
    <row r="100545" spans="17:17" x14ac:dyDescent="0.25">
      <c r="Q100545" s="95"/>
    </row>
    <row r="100546" spans="17:17" x14ac:dyDescent="0.25">
      <c r="Q100546" s="95"/>
    </row>
    <row r="100547" spans="17:17" x14ac:dyDescent="0.25">
      <c r="Q100547" s="95"/>
    </row>
    <row r="100548" spans="17:17" x14ac:dyDescent="0.25">
      <c r="Q100548" s="95"/>
    </row>
    <row r="100549" spans="17:17" x14ac:dyDescent="0.25">
      <c r="Q100549" s="95"/>
    </row>
    <row r="100550" spans="17:17" x14ac:dyDescent="0.25">
      <c r="Q100550" s="95"/>
    </row>
    <row r="100551" spans="17:17" x14ac:dyDescent="0.25">
      <c r="Q100551" s="95"/>
    </row>
    <row r="100552" spans="17:17" x14ac:dyDescent="0.25">
      <c r="Q100552" s="95"/>
    </row>
    <row r="100553" spans="17:17" x14ac:dyDescent="0.25">
      <c r="Q100553" s="95"/>
    </row>
    <row r="100554" spans="17:17" x14ac:dyDescent="0.25">
      <c r="Q100554" s="95"/>
    </row>
    <row r="100555" spans="17:17" x14ac:dyDescent="0.25">
      <c r="Q100555" s="95"/>
    </row>
    <row r="100556" spans="17:17" x14ac:dyDescent="0.25">
      <c r="Q100556" s="95"/>
    </row>
    <row r="100557" spans="17:17" x14ac:dyDescent="0.25">
      <c r="Q100557" s="95"/>
    </row>
    <row r="100558" spans="17:17" x14ac:dyDescent="0.25">
      <c r="Q100558" s="95"/>
    </row>
    <row r="100559" spans="17:17" x14ac:dyDescent="0.25">
      <c r="Q100559" s="95"/>
    </row>
    <row r="100560" spans="17:17" x14ac:dyDescent="0.25">
      <c r="Q100560" s="95"/>
    </row>
    <row r="100561" spans="17:17" x14ac:dyDescent="0.25">
      <c r="Q100561" s="95"/>
    </row>
    <row r="100562" spans="17:17" x14ac:dyDescent="0.25">
      <c r="Q100562" s="95"/>
    </row>
    <row r="100563" spans="17:17" x14ac:dyDescent="0.25">
      <c r="Q100563" s="95"/>
    </row>
    <row r="100564" spans="17:17" x14ac:dyDescent="0.25">
      <c r="Q100564" s="95"/>
    </row>
    <row r="100565" spans="17:17" x14ac:dyDescent="0.25">
      <c r="Q100565" s="95"/>
    </row>
    <row r="100566" spans="17:17" x14ac:dyDescent="0.25">
      <c r="Q100566" s="95"/>
    </row>
    <row r="100567" spans="17:17" x14ac:dyDescent="0.25">
      <c r="Q100567" s="95"/>
    </row>
    <row r="100568" spans="17:17" x14ac:dyDescent="0.25">
      <c r="Q100568" s="95"/>
    </row>
    <row r="100569" spans="17:17" x14ac:dyDescent="0.25">
      <c r="Q100569" s="95"/>
    </row>
    <row r="100570" spans="17:17" x14ac:dyDescent="0.25">
      <c r="Q100570" s="95"/>
    </row>
    <row r="100571" spans="17:17" x14ac:dyDescent="0.25">
      <c r="Q100571" s="95"/>
    </row>
    <row r="100572" spans="17:17" x14ac:dyDescent="0.25">
      <c r="Q100572" s="95"/>
    </row>
    <row r="100573" spans="17:17" x14ac:dyDescent="0.25">
      <c r="Q100573" s="95"/>
    </row>
    <row r="100574" spans="17:17" x14ac:dyDescent="0.25">
      <c r="Q100574" s="95"/>
    </row>
    <row r="100575" spans="17:17" x14ac:dyDescent="0.25">
      <c r="Q100575" s="95"/>
    </row>
    <row r="100576" spans="17:17" x14ac:dyDescent="0.25">
      <c r="Q100576" s="95"/>
    </row>
    <row r="100577" spans="17:17" x14ac:dyDescent="0.25">
      <c r="Q100577" s="95"/>
    </row>
    <row r="100578" spans="17:17" x14ac:dyDescent="0.25">
      <c r="Q100578" s="95"/>
    </row>
    <row r="100579" spans="17:17" x14ac:dyDescent="0.25">
      <c r="Q100579" s="95"/>
    </row>
    <row r="100580" spans="17:17" x14ac:dyDescent="0.25">
      <c r="Q100580" s="95"/>
    </row>
    <row r="100581" spans="17:17" x14ac:dyDescent="0.25">
      <c r="Q100581" s="95"/>
    </row>
    <row r="100582" spans="17:17" x14ac:dyDescent="0.25">
      <c r="Q100582" s="95"/>
    </row>
    <row r="100583" spans="17:17" x14ac:dyDescent="0.25">
      <c r="Q100583" s="95"/>
    </row>
    <row r="100584" spans="17:17" x14ac:dyDescent="0.25">
      <c r="Q100584" s="95"/>
    </row>
    <row r="100585" spans="17:17" x14ac:dyDescent="0.25">
      <c r="Q100585" s="95"/>
    </row>
    <row r="100586" spans="17:17" x14ac:dyDescent="0.25">
      <c r="Q100586" s="95"/>
    </row>
    <row r="100587" spans="17:17" x14ac:dyDescent="0.25">
      <c r="Q100587" s="95"/>
    </row>
    <row r="100588" spans="17:17" x14ac:dyDescent="0.25">
      <c r="Q100588" s="95"/>
    </row>
    <row r="100589" spans="17:17" x14ac:dyDescent="0.25">
      <c r="Q100589" s="95"/>
    </row>
    <row r="100590" spans="17:17" x14ac:dyDescent="0.25">
      <c r="Q100590" s="95"/>
    </row>
    <row r="100591" spans="17:17" x14ac:dyDescent="0.25">
      <c r="Q100591" s="95"/>
    </row>
    <row r="100592" spans="17:17" x14ac:dyDescent="0.25">
      <c r="Q100592" s="95"/>
    </row>
    <row r="100593" spans="17:17" x14ac:dyDescent="0.25">
      <c r="Q100593" s="95"/>
    </row>
    <row r="100594" spans="17:17" x14ac:dyDescent="0.25">
      <c r="Q100594" s="95"/>
    </row>
    <row r="100595" spans="17:17" x14ac:dyDescent="0.25">
      <c r="Q100595" s="95"/>
    </row>
    <row r="100596" spans="17:17" x14ac:dyDescent="0.25">
      <c r="Q100596" s="95"/>
    </row>
    <row r="100597" spans="17:17" x14ac:dyDescent="0.25">
      <c r="Q100597" s="95"/>
    </row>
    <row r="100598" spans="17:17" x14ac:dyDescent="0.25">
      <c r="Q100598" s="95"/>
    </row>
    <row r="100599" spans="17:17" x14ac:dyDescent="0.25">
      <c r="Q100599" s="95"/>
    </row>
    <row r="100600" spans="17:17" x14ac:dyDescent="0.25">
      <c r="Q100600" s="95"/>
    </row>
    <row r="100601" spans="17:17" x14ac:dyDescent="0.25">
      <c r="Q100601" s="95"/>
    </row>
    <row r="100602" spans="17:17" x14ac:dyDescent="0.25">
      <c r="Q100602" s="95"/>
    </row>
    <row r="100603" spans="17:17" x14ac:dyDescent="0.25">
      <c r="Q100603" s="95"/>
    </row>
    <row r="100604" spans="17:17" x14ac:dyDescent="0.25">
      <c r="Q100604" s="95"/>
    </row>
    <row r="100605" spans="17:17" x14ac:dyDescent="0.25">
      <c r="Q100605" s="95"/>
    </row>
    <row r="100606" spans="17:17" x14ac:dyDescent="0.25">
      <c r="Q100606" s="95"/>
    </row>
    <row r="100607" spans="17:17" x14ac:dyDescent="0.25">
      <c r="Q100607" s="95"/>
    </row>
    <row r="100608" spans="17:17" x14ac:dyDescent="0.25">
      <c r="Q100608" s="95"/>
    </row>
    <row r="100609" spans="17:17" x14ac:dyDescent="0.25">
      <c r="Q100609" s="95"/>
    </row>
    <row r="100610" spans="17:17" x14ac:dyDescent="0.25">
      <c r="Q100610" s="95"/>
    </row>
    <row r="100611" spans="17:17" x14ac:dyDescent="0.25">
      <c r="Q100611" s="95"/>
    </row>
    <row r="100612" spans="17:17" x14ac:dyDescent="0.25">
      <c r="Q100612" s="95"/>
    </row>
    <row r="100613" spans="17:17" x14ac:dyDescent="0.25">
      <c r="Q100613" s="95"/>
    </row>
    <row r="100614" spans="17:17" x14ac:dyDescent="0.25">
      <c r="Q100614" s="95"/>
    </row>
    <row r="100615" spans="17:17" x14ac:dyDescent="0.25">
      <c r="Q100615" s="95"/>
    </row>
    <row r="100616" spans="17:17" x14ac:dyDescent="0.25">
      <c r="Q100616" s="95"/>
    </row>
    <row r="100617" spans="17:17" x14ac:dyDescent="0.25">
      <c r="Q100617" s="95"/>
    </row>
    <row r="100618" spans="17:17" x14ac:dyDescent="0.25">
      <c r="Q100618" s="95"/>
    </row>
    <row r="100619" spans="17:17" x14ac:dyDescent="0.25">
      <c r="Q100619" s="95"/>
    </row>
    <row r="100620" spans="17:17" x14ac:dyDescent="0.25">
      <c r="Q100620" s="95"/>
    </row>
    <row r="100621" spans="17:17" x14ac:dyDescent="0.25">
      <c r="Q100621" s="95"/>
    </row>
    <row r="100622" spans="17:17" x14ac:dyDescent="0.25">
      <c r="Q100622" s="95"/>
    </row>
    <row r="100623" spans="17:17" x14ac:dyDescent="0.25">
      <c r="Q100623" s="95"/>
    </row>
    <row r="100624" spans="17:17" x14ac:dyDescent="0.25">
      <c r="Q100624" s="95"/>
    </row>
    <row r="100625" spans="17:17" x14ac:dyDescent="0.25">
      <c r="Q100625" s="95"/>
    </row>
    <row r="100626" spans="17:17" x14ac:dyDescent="0.25">
      <c r="Q100626" s="95"/>
    </row>
    <row r="100627" spans="17:17" x14ac:dyDescent="0.25">
      <c r="Q100627" s="95"/>
    </row>
    <row r="100628" spans="17:17" x14ac:dyDescent="0.25">
      <c r="Q100628" s="95"/>
    </row>
    <row r="100629" spans="17:17" x14ac:dyDescent="0.25">
      <c r="Q100629" s="95"/>
    </row>
    <row r="100630" spans="17:17" x14ac:dyDescent="0.25">
      <c r="Q100630" s="95"/>
    </row>
    <row r="100631" spans="17:17" x14ac:dyDescent="0.25">
      <c r="Q100631" s="95"/>
    </row>
    <row r="100632" spans="17:17" x14ac:dyDescent="0.25">
      <c r="Q100632" s="95"/>
    </row>
    <row r="100633" spans="17:17" x14ac:dyDescent="0.25">
      <c r="Q100633" s="95"/>
    </row>
    <row r="100634" spans="17:17" x14ac:dyDescent="0.25">
      <c r="Q100634" s="95"/>
    </row>
    <row r="100635" spans="17:17" x14ac:dyDescent="0.25">
      <c r="Q100635" s="95"/>
    </row>
    <row r="100636" spans="17:17" x14ac:dyDescent="0.25">
      <c r="Q100636" s="95"/>
    </row>
    <row r="100637" spans="17:17" x14ac:dyDescent="0.25">
      <c r="Q100637" s="95"/>
    </row>
    <row r="100638" spans="17:17" x14ac:dyDescent="0.25">
      <c r="Q100638" s="95"/>
    </row>
    <row r="100639" spans="17:17" x14ac:dyDescent="0.25">
      <c r="Q100639" s="95"/>
    </row>
    <row r="100640" spans="17:17" x14ac:dyDescent="0.25">
      <c r="Q100640" s="95"/>
    </row>
    <row r="100641" spans="17:17" x14ac:dyDescent="0.25">
      <c r="Q100641" s="95"/>
    </row>
    <row r="100642" spans="17:17" x14ac:dyDescent="0.25">
      <c r="Q100642" s="95"/>
    </row>
    <row r="100643" spans="17:17" x14ac:dyDescent="0.25">
      <c r="Q100643" s="95"/>
    </row>
    <row r="100644" spans="17:17" x14ac:dyDescent="0.25">
      <c r="Q100644" s="95"/>
    </row>
    <row r="100645" spans="17:17" x14ac:dyDescent="0.25">
      <c r="Q100645" s="95"/>
    </row>
    <row r="100646" spans="17:17" x14ac:dyDescent="0.25">
      <c r="Q100646" s="95"/>
    </row>
    <row r="100647" spans="17:17" x14ac:dyDescent="0.25">
      <c r="Q100647" s="95"/>
    </row>
    <row r="100648" spans="17:17" x14ac:dyDescent="0.25">
      <c r="Q100648" s="95"/>
    </row>
    <row r="100649" spans="17:17" x14ac:dyDescent="0.25">
      <c r="Q100649" s="95"/>
    </row>
    <row r="100650" spans="17:17" x14ac:dyDescent="0.25">
      <c r="Q100650" s="95"/>
    </row>
    <row r="100651" spans="17:17" x14ac:dyDescent="0.25">
      <c r="Q100651" s="95"/>
    </row>
    <row r="100652" spans="17:17" x14ac:dyDescent="0.25">
      <c r="Q100652" s="95"/>
    </row>
    <row r="100653" spans="17:17" x14ac:dyDescent="0.25">
      <c r="Q100653" s="95"/>
    </row>
    <row r="100654" spans="17:17" x14ac:dyDescent="0.25">
      <c r="Q100654" s="95"/>
    </row>
    <row r="100655" spans="17:17" x14ac:dyDescent="0.25">
      <c r="Q100655" s="95"/>
    </row>
    <row r="100656" spans="17:17" x14ac:dyDescent="0.25">
      <c r="Q100656" s="95"/>
    </row>
    <row r="100657" spans="17:17" x14ac:dyDescent="0.25">
      <c r="Q100657" s="95"/>
    </row>
    <row r="100658" spans="17:17" x14ac:dyDescent="0.25">
      <c r="Q100658" s="95"/>
    </row>
    <row r="100659" spans="17:17" x14ac:dyDescent="0.25">
      <c r="Q100659" s="95"/>
    </row>
    <row r="100660" spans="17:17" x14ac:dyDescent="0.25">
      <c r="Q100660" s="95"/>
    </row>
    <row r="100661" spans="17:17" x14ac:dyDescent="0.25">
      <c r="Q100661" s="95"/>
    </row>
    <row r="100662" spans="17:17" x14ac:dyDescent="0.25">
      <c r="Q100662" s="95"/>
    </row>
    <row r="100663" spans="17:17" x14ac:dyDescent="0.25">
      <c r="Q100663" s="95"/>
    </row>
    <row r="100664" spans="17:17" x14ac:dyDescent="0.25">
      <c r="Q100664" s="95"/>
    </row>
    <row r="100665" spans="17:17" x14ac:dyDescent="0.25">
      <c r="Q100665" s="95"/>
    </row>
    <row r="100666" spans="17:17" x14ac:dyDescent="0.25">
      <c r="Q100666" s="95"/>
    </row>
    <row r="100667" spans="17:17" x14ac:dyDescent="0.25">
      <c r="Q100667" s="95"/>
    </row>
    <row r="100668" spans="17:17" x14ac:dyDescent="0.25">
      <c r="Q100668" s="95"/>
    </row>
    <row r="100669" spans="17:17" x14ac:dyDescent="0.25">
      <c r="Q100669" s="95"/>
    </row>
    <row r="100670" spans="17:17" x14ac:dyDescent="0.25">
      <c r="Q100670" s="95"/>
    </row>
    <row r="100671" spans="17:17" x14ac:dyDescent="0.25">
      <c r="Q100671" s="95"/>
    </row>
    <row r="100672" spans="17:17" x14ac:dyDescent="0.25">
      <c r="Q100672" s="95"/>
    </row>
    <row r="100673" spans="17:17" x14ac:dyDescent="0.25">
      <c r="Q100673" s="95"/>
    </row>
    <row r="100674" spans="17:17" x14ac:dyDescent="0.25">
      <c r="Q100674" s="95"/>
    </row>
    <row r="100675" spans="17:17" x14ac:dyDescent="0.25">
      <c r="Q100675" s="95"/>
    </row>
    <row r="100676" spans="17:17" x14ac:dyDescent="0.25">
      <c r="Q100676" s="95"/>
    </row>
    <row r="100677" spans="17:17" x14ac:dyDescent="0.25">
      <c r="Q100677" s="95"/>
    </row>
    <row r="100678" spans="17:17" x14ac:dyDescent="0.25">
      <c r="Q100678" s="95"/>
    </row>
    <row r="100679" spans="17:17" x14ac:dyDescent="0.25">
      <c r="Q100679" s="95"/>
    </row>
    <row r="100680" spans="17:17" x14ac:dyDescent="0.25">
      <c r="Q100680" s="95"/>
    </row>
    <row r="100681" spans="17:17" x14ac:dyDescent="0.25">
      <c r="Q100681" s="95"/>
    </row>
    <row r="100682" spans="17:17" x14ac:dyDescent="0.25">
      <c r="Q100682" s="95"/>
    </row>
    <row r="100683" spans="17:17" x14ac:dyDescent="0.25">
      <c r="Q100683" s="95"/>
    </row>
    <row r="100684" spans="17:17" x14ac:dyDescent="0.25">
      <c r="Q100684" s="95"/>
    </row>
    <row r="100685" spans="17:17" x14ac:dyDescent="0.25">
      <c r="Q100685" s="95"/>
    </row>
    <row r="100686" spans="17:17" x14ac:dyDescent="0.25">
      <c r="Q100686" s="95"/>
    </row>
    <row r="100687" spans="17:17" x14ac:dyDescent="0.25">
      <c r="Q100687" s="95"/>
    </row>
    <row r="100688" spans="17:17" x14ac:dyDescent="0.25">
      <c r="Q100688" s="95"/>
    </row>
    <row r="100689" spans="17:17" x14ac:dyDescent="0.25">
      <c r="Q100689" s="95"/>
    </row>
    <row r="100690" spans="17:17" x14ac:dyDescent="0.25">
      <c r="Q100690" s="95"/>
    </row>
    <row r="100691" spans="17:17" x14ac:dyDescent="0.25">
      <c r="Q100691" s="95"/>
    </row>
    <row r="100692" spans="17:17" x14ac:dyDescent="0.25">
      <c r="Q100692" s="95"/>
    </row>
    <row r="100693" spans="17:17" x14ac:dyDescent="0.25">
      <c r="Q100693" s="95"/>
    </row>
    <row r="100694" spans="17:17" x14ac:dyDescent="0.25">
      <c r="Q100694" s="95"/>
    </row>
    <row r="100695" spans="17:17" x14ac:dyDescent="0.25">
      <c r="Q100695" s="95"/>
    </row>
    <row r="100696" spans="17:17" x14ac:dyDescent="0.25">
      <c r="Q100696" s="95"/>
    </row>
    <row r="100697" spans="17:17" x14ac:dyDescent="0.25">
      <c r="Q100697" s="95"/>
    </row>
    <row r="100698" spans="17:17" x14ac:dyDescent="0.25">
      <c r="Q100698" s="95"/>
    </row>
    <row r="100699" spans="17:17" x14ac:dyDescent="0.25">
      <c r="Q100699" s="95"/>
    </row>
    <row r="100700" spans="17:17" x14ac:dyDescent="0.25">
      <c r="Q100700" s="95"/>
    </row>
    <row r="100701" spans="17:17" x14ac:dyDescent="0.25">
      <c r="Q100701" s="95"/>
    </row>
    <row r="100702" spans="17:17" x14ac:dyDescent="0.25">
      <c r="Q100702" s="95"/>
    </row>
    <row r="100703" spans="17:17" x14ac:dyDescent="0.25">
      <c r="Q100703" s="95"/>
    </row>
    <row r="100704" spans="17:17" x14ac:dyDescent="0.25">
      <c r="Q100704" s="95"/>
    </row>
    <row r="100705" spans="17:17" x14ac:dyDescent="0.25">
      <c r="Q100705" s="95"/>
    </row>
    <row r="100706" spans="17:17" x14ac:dyDescent="0.25">
      <c r="Q100706" s="95"/>
    </row>
    <row r="100707" spans="17:17" x14ac:dyDescent="0.25">
      <c r="Q100707" s="95"/>
    </row>
    <row r="100708" spans="17:17" x14ac:dyDescent="0.25">
      <c r="Q100708" s="95"/>
    </row>
    <row r="100709" spans="17:17" x14ac:dyDescent="0.25">
      <c r="Q100709" s="95"/>
    </row>
    <row r="100710" spans="17:17" x14ac:dyDescent="0.25">
      <c r="Q100710" s="95"/>
    </row>
    <row r="100711" spans="17:17" x14ac:dyDescent="0.25">
      <c r="Q100711" s="95"/>
    </row>
    <row r="100712" spans="17:17" x14ac:dyDescent="0.25">
      <c r="Q100712" s="95"/>
    </row>
    <row r="100713" spans="17:17" x14ac:dyDescent="0.25">
      <c r="Q100713" s="95"/>
    </row>
    <row r="100714" spans="17:17" x14ac:dyDescent="0.25">
      <c r="Q100714" s="95"/>
    </row>
    <row r="100715" spans="17:17" x14ac:dyDescent="0.25">
      <c r="Q100715" s="95"/>
    </row>
    <row r="100716" spans="17:17" x14ac:dyDescent="0.25">
      <c r="Q100716" s="95"/>
    </row>
    <row r="100717" spans="17:17" x14ac:dyDescent="0.25">
      <c r="Q100717" s="95"/>
    </row>
    <row r="100718" spans="17:17" x14ac:dyDescent="0.25">
      <c r="Q100718" s="95"/>
    </row>
    <row r="100719" spans="17:17" x14ac:dyDescent="0.25">
      <c r="Q100719" s="95"/>
    </row>
    <row r="100720" spans="17:17" x14ac:dyDescent="0.25">
      <c r="Q100720" s="95"/>
    </row>
    <row r="100721" spans="17:17" x14ac:dyDescent="0.25">
      <c r="Q100721" s="95"/>
    </row>
    <row r="100722" spans="17:17" x14ac:dyDescent="0.25">
      <c r="Q100722" s="95"/>
    </row>
    <row r="100723" spans="17:17" x14ac:dyDescent="0.25">
      <c r="Q100723" s="95"/>
    </row>
    <row r="100724" spans="17:17" x14ac:dyDescent="0.25">
      <c r="Q100724" s="95"/>
    </row>
    <row r="100725" spans="17:17" x14ac:dyDescent="0.25">
      <c r="Q100725" s="95"/>
    </row>
    <row r="100726" spans="17:17" x14ac:dyDescent="0.25">
      <c r="Q100726" s="95"/>
    </row>
    <row r="100727" spans="17:17" x14ac:dyDescent="0.25">
      <c r="Q100727" s="95"/>
    </row>
    <row r="100728" spans="17:17" x14ac:dyDescent="0.25">
      <c r="Q100728" s="95"/>
    </row>
    <row r="100729" spans="17:17" x14ac:dyDescent="0.25">
      <c r="Q100729" s="95"/>
    </row>
    <row r="100730" spans="17:17" x14ac:dyDescent="0.25">
      <c r="Q100730" s="95"/>
    </row>
    <row r="100731" spans="17:17" x14ac:dyDescent="0.25">
      <c r="Q100731" s="95"/>
    </row>
    <row r="100732" spans="17:17" x14ac:dyDescent="0.25">
      <c r="Q100732" s="95"/>
    </row>
    <row r="100733" spans="17:17" x14ac:dyDescent="0.25">
      <c r="Q100733" s="95"/>
    </row>
    <row r="100734" spans="17:17" x14ac:dyDescent="0.25">
      <c r="Q100734" s="95"/>
    </row>
    <row r="100735" spans="17:17" x14ac:dyDescent="0.25">
      <c r="Q100735" s="95"/>
    </row>
    <row r="100736" spans="17:17" x14ac:dyDescent="0.25">
      <c r="Q100736" s="95"/>
    </row>
    <row r="100737" spans="17:17" x14ac:dyDescent="0.25">
      <c r="Q100737" s="95"/>
    </row>
    <row r="100738" spans="17:17" x14ac:dyDescent="0.25">
      <c r="Q100738" s="95"/>
    </row>
    <row r="100739" spans="17:17" x14ac:dyDescent="0.25">
      <c r="Q100739" s="95"/>
    </row>
    <row r="100740" spans="17:17" x14ac:dyDescent="0.25">
      <c r="Q100740" s="95"/>
    </row>
    <row r="100741" spans="17:17" x14ac:dyDescent="0.25">
      <c r="Q100741" s="95"/>
    </row>
    <row r="100742" spans="17:17" x14ac:dyDescent="0.25">
      <c r="Q100742" s="95"/>
    </row>
    <row r="100743" spans="17:17" x14ac:dyDescent="0.25">
      <c r="Q100743" s="95"/>
    </row>
    <row r="100744" spans="17:17" x14ac:dyDescent="0.25">
      <c r="Q100744" s="95"/>
    </row>
    <row r="100745" spans="17:17" x14ac:dyDescent="0.25">
      <c r="Q100745" s="95"/>
    </row>
    <row r="100746" spans="17:17" x14ac:dyDescent="0.25">
      <c r="Q100746" s="95"/>
    </row>
    <row r="100747" spans="17:17" x14ac:dyDescent="0.25">
      <c r="Q100747" s="95"/>
    </row>
    <row r="100748" spans="17:17" x14ac:dyDescent="0.25">
      <c r="Q100748" s="95"/>
    </row>
    <row r="100749" spans="17:17" x14ac:dyDescent="0.25">
      <c r="Q100749" s="95"/>
    </row>
    <row r="100750" spans="17:17" x14ac:dyDescent="0.25">
      <c r="Q100750" s="95"/>
    </row>
    <row r="100751" spans="17:17" x14ac:dyDescent="0.25">
      <c r="Q100751" s="95"/>
    </row>
    <row r="100752" spans="17:17" x14ac:dyDescent="0.25">
      <c r="Q100752" s="95"/>
    </row>
    <row r="100753" spans="17:17" x14ac:dyDescent="0.25">
      <c r="Q100753" s="95"/>
    </row>
    <row r="100754" spans="17:17" x14ac:dyDescent="0.25">
      <c r="Q100754" s="95"/>
    </row>
    <row r="100755" spans="17:17" x14ac:dyDescent="0.25">
      <c r="Q100755" s="95"/>
    </row>
    <row r="100756" spans="17:17" x14ac:dyDescent="0.25">
      <c r="Q100756" s="95"/>
    </row>
    <row r="100757" spans="17:17" x14ac:dyDescent="0.25">
      <c r="Q100757" s="95"/>
    </row>
    <row r="100758" spans="17:17" x14ac:dyDescent="0.25">
      <c r="Q100758" s="95"/>
    </row>
    <row r="100759" spans="17:17" x14ac:dyDescent="0.25">
      <c r="Q100759" s="95"/>
    </row>
    <row r="100760" spans="17:17" x14ac:dyDescent="0.25">
      <c r="Q100760" s="95"/>
    </row>
    <row r="100761" spans="17:17" x14ac:dyDescent="0.25">
      <c r="Q100761" s="95"/>
    </row>
    <row r="100762" spans="17:17" x14ac:dyDescent="0.25">
      <c r="Q100762" s="95"/>
    </row>
    <row r="100763" spans="17:17" x14ac:dyDescent="0.25">
      <c r="Q100763" s="95"/>
    </row>
    <row r="100764" spans="17:17" x14ac:dyDescent="0.25">
      <c r="Q100764" s="95"/>
    </row>
    <row r="100765" spans="17:17" x14ac:dyDescent="0.25">
      <c r="Q100765" s="95"/>
    </row>
    <row r="100766" spans="17:17" x14ac:dyDescent="0.25">
      <c r="Q100766" s="95"/>
    </row>
    <row r="100767" spans="17:17" x14ac:dyDescent="0.25">
      <c r="Q100767" s="95"/>
    </row>
    <row r="100768" spans="17:17" x14ac:dyDescent="0.25">
      <c r="Q100768" s="95"/>
    </row>
    <row r="100769" spans="17:17" x14ac:dyDescent="0.25">
      <c r="Q100769" s="95"/>
    </row>
    <row r="100770" spans="17:17" x14ac:dyDescent="0.25">
      <c r="Q100770" s="95"/>
    </row>
    <row r="100771" spans="17:17" x14ac:dyDescent="0.25">
      <c r="Q100771" s="95"/>
    </row>
    <row r="100772" spans="17:17" x14ac:dyDescent="0.25">
      <c r="Q100772" s="95"/>
    </row>
    <row r="100773" spans="17:17" x14ac:dyDescent="0.25">
      <c r="Q100773" s="95"/>
    </row>
    <row r="100774" spans="17:17" x14ac:dyDescent="0.25">
      <c r="Q100774" s="95"/>
    </row>
    <row r="100775" spans="17:17" x14ac:dyDescent="0.25">
      <c r="Q100775" s="95"/>
    </row>
    <row r="100776" spans="17:17" x14ac:dyDescent="0.25">
      <c r="Q100776" s="95"/>
    </row>
    <row r="100777" spans="17:17" x14ac:dyDescent="0.25">
      <c r="Q100777" s="95"/>
    </row>
    <row r="100778" spans="17:17" x14ac:dyDescent="0.25">
      <c r="Q100778" s="95"/>
    </row>
    <row r="100779" spans="17:17" x14ac:dyDescent="0.25">
      <c r="Q100779" s="95"/>
    </row>
    <row r="100780" spans="17:17" x14ac:dyDescent="0.25">
      <c r="Q100780" s="95"/>
    </row>
    <row r="100781" spans="17:17" x14ac:dyDescent="0.25">
      <c r="Q100781" s="95"/>
    </row>
    <row r="100782" spans="17:17" x14ac:dyDescent="0.25">
      <c r="Q100782" s="95"/>
    </row>
    <row r="100783" spans="17:17" x14ac:dyDescent="0.25">
      <c r="Q100783" s="95"/>
    </row>
    <row r="100784" spans="17:17" x14ac:dyDescent="0.25">
      <c r="Q100784" s="95"/>
    </row>
    <row r="100785" spans="17:17" x14ac:dyDescent="0.25">
      <c r="Q100785" s="95"/>
    </row>
    <row r="100786" spans="17:17" x14ac:dyDescent="0.25">
      <c r="Q100786" s="95"/>
    </row>
    <row r="100787" spans="17:17" x14ac:dyDescent="0.25">
      <c r="Q100787" s="95"/>
    </row>
    <row r="100788" spans="17:17" x14ac:dyDescent="0.25">
      <c r="Q100788" s="95"/>
    </row>
    <row r="100789" spans="17:17" x14ac:dyDescent="0.25">
      <c r="Q100789" s="95"/>
    </row>
    <row r="100790" spans="17:17" x14ac:dyDescent="0.25">
      <c r="Q100790" s="95"/>
    </row>
    <row r="100791" spans="17:17" x14ac:dyDescent="0.25">
      <c r="Q100791" s="95"/>
    </row>
    <row r="100792" spans="17:17" x14ac:dyDescent="0.25">
      <c r="Q100792" s="95"/>
    </row>
    <row r="100793" spans="17:17" x14ac:dyDescent="0.25">
      <c r="Q100793" s="95"/>
    </row>
    <row r="100794" spans="17:17" x14ac:dyDescent="0.25">
      <c r="Q100794" s="95"/>
    </row>
    <row r="100795" spans="17:17" x14ac:dyDescent="0.25">
      <c r="Q100795" s="95"/>
    </row>
    <row r="100796" spans="17:17" x14ac:dyDescent="0.25">
      <c r="Q100796" s="95"/>
    </row>
    <row r="100797" spans="17:17" x14ac:dyDescent="0.25">
      <c r="Q100797" s="95"/>
    </row>
    <row r="100798" spans="17:17" x14ac:dyDescent="0.25">
      <c r="Q100798" s="95"/>
    </row>
    <row r="100799" spans="17:17" x14ac:dyDescent="0.25">
      <c r="Q100799" s="95"/>
    </row>
    <row r="100800" spans="17:17" x14ac:dyDescent="0.25">
      <c r="Q100800" s="95"/>
    </row>
    <row r="100801" spans="17:17" x14ac:dyDescent="0.25">
      <c r="Q100801" s="95"/>
    </row>
    <row r="100802" spans="17:17" x14ac:dyDescent="0.25">
      <c r="Q100802" s="95"/>
    </row>
    <row r="100803" spans="17:17" x14ac:dyDescent="0.25">
      <c r="Q100803" s="95"/>
    </row>
    <row r="100804" spans="17:17" x14ac:dyDescent="0.25">
      <c r="Q100804" s="95"/>
    </row>
    <row r="100805" spans="17:17" x14ac:dyDescent="0.25">
      <c r="Q100805" s="95"/>
    </row>
    <row r="100806" spans="17:17" x14ac:dyDescent="0.25">
      <c r="Q100806" s="95"/>
    </row>
    <row r="100807" spans="17:17" x14ac:dyDescent="0.25">
      <c r="Q100807" s="95"/>
    </row>
    <row r="100808" spans="17:17" x14ac:dyDescent="0.25">
      <c r="Q100808" s="95"/>
    </row>
    <row r="100809" spans="17:17" x14ac:dyDescent="0.25">
      <c r="Q100809" s="95"/>
    </row>
    <row r="100810" spans="17:17" x14ac:dyDescent="0.25">
      <c r="Q100810" s="95"/>
    </row>
    <row r="100811" spans="17:17" x14ac:dyDescent="0.25">
      <c r="Q100811" s="95"/>
    </row>
    <row r="100812" spans="17:17" x14ac:dyDescent="0.25">
      <c r="Q100812" s="95"/>
    </row>
    <row r="100813" spans="17:17" x14ac:dyDescent="0.25">
      <c r="Q100813" s="95"/>
    </row>
    <row r="100814" spans="17:17" x14ac:dyDescent="0.25">
      <c r="Q100814" s="95"/>
    </row>
    <row r="100815" spans="17:17" x14ac:dyDescent="0.25">
      <c r="Q100815" s="95"/>
    </row>
    <row r="100816" spans="17:17" x14ac:dyDescent="0.25">
      <c r="Q100816" s="95"/>
    </row>
    <row r="100817" spans="17:17" x14ac:dyDescent="0.25">
      <c r="Q100817" s="95"/>
    </row>
    <row r="100818" spans="17:17" x14ac:dyDescent="0.25">
      <c r="Q100818" s="95"/>
    </row>
    <row r="100819" spans="17:17" x14ac:dyDescent="0.25">
      <c r="Q100819" s="95"/>
    </row>
    <row r="100820" spans="17:17" x14ac:dyDescent="0.25">
      <c r="Q100820" s="95"/>
    </row>
    <row r="100821" spans="17:17" x14ac:dyDescent="0.25">
      <c r="Q100821" s="95"/>
    </row>
    <row r="100822" spans="17:17" x14ac:dyDescent="0.25">
      <c r="Q100822" s="95"/>
    </row>
    <row r="100823" spans="17:17" x14ac:dyDescent="0.25">
      <c r="Q100823" s="95"/>
    </row>
    <row r="100824" spans="17:17" x14ac:dyDescent="0.25">
      <c r="Q100824" s="95"/>
    </row>
    <row r="100825" spans="17:17" x14ac:dyDescent="0.25">
      <c r="Q100825" s="95"/>
    </row>
    <row r="100826" spans="17:17" x14ac:dyDescent="0.25">
      <c r="Q100826" s="95"/>
    </row>
    <row r="100827" spans="17:17" x14ac:dyDescent="0.25">
      <c r="Q100827" s="95"/>
    </row>
    <row r="100828" spans="17:17" x14ac:dyDescent="0.25">
      <c r="Q100828" s="95"/>
    </row>
    <row r="100829" spans="17:17" x14ac:dyDescent="0.25">
      <c r="Q100829" s="95"/>
    </row>
    <row r="100830" spans="17:17" x14ac:dyDescent="0.25">
      <c r="Q100830" s="95"/>
    </row>
    <row r="100831" spans="17:17" x14ac:dyDescent="0.25">
      <c r="Q100831" s="95"/>
    </row>
    <row r="100832" spans="17:17" x14ac:dyDescent="0.25">
      <c r="Q100832" s="95"/>
    </row>
    <row r="100833" spans="17:17" x14ac:dyDescent="0.25">
      <c r="Q100833" s="95"/>
    </row>
    <row r="100834" spans="17:17" x14ac:dyDescent="0.25">
      <c r="Q100834" s="95"/>
    </row>
    <row r="100835" spans="17:17" x14ac:dyDescent="0.25">
      <c r="Q100835" s="95"/>
    </row>
    <row r="100836" spans="17:17" x14ac:dyDescent="0.25">
      <c r="Q100836" s="95"/>
    </row>
    <row r="100837" spans="17:17" x14ac:dyDescent="0.25">
      <c r="Q100837" s="95"/>
    </row>
    <row r="100838" spans="17:17" x14ac:dyDescent="0.25">
      <c r="Q100838" s="95"/>
    </row>
    <row r="100839" spans="17:17" x14ac:dyDescent="0.25">
      <c r="Q100839" s="95"/>
    </row>
    <row r="100840" spans="17:17" x14ac:dyDescent="0.25">
      <c r="Q100840" s="95"/>
    </row>
    <row r="100841" spans="17:17" x14ac:dyDescent="0.25">
      <c r="Q100841" s="95"/>
    </row>
    <row r="100842" spans="17:17" x14ac:dyDescent="0.25">
      <c r="Q100842" s="95"/>
    </row>
    <row r="100843" spans="17:17" x14ac:dyDescent="0.25">
      <c r="Q100843" s="95"/>
    </row>
    <row r="100844" spans="17:17" x14ac:dyDescent="0.25">
      <c r="Q100844" s="95"/>
    </row>
    <row r="100845" spans="17:17" x14ac:dyDescent="0.25">
      <c r="Q100845" s="95"/>
    </row>
    <row r="100846" spans="17:17" x14ac:dyDescent="0.25">
      <c r="Q100846" s="95"/>
    </row>
    <row r="100847" spans="17:17" x14ac:dyDescent="0.25">
      <c r="Q100847" s="95"/>
    </row>
    <row r="100848" spans="17:17" x14ac:dyDescent="0.25">
      <c r="Q100848" s="95"/>
    </row>
    <row r="100849" spans="17:17" x14ac:dyDescent="0.25">
      <c r="Q100849" s="95"/>
    </row>
    <row r="100850" spans="17:17" x14ac:dyDescent="0.25">
      <c r="Q100850" s="95"/>
    </row>
    <row r="100851" spans="17:17" x14ac:dyDescent="0.25">
      <c r="Q100851" s="95"/>
    </row>
    <row r="100852" spans="17:17" x14ac:dyDescent="0.25">
      <c r="Q100852" s="95"/>
    </row>
    <row r="100853" spans="17:17" x14ac:dyDescent="0.25">
      <c r="Q100853" s="95"/>
    </row>
    <row r="100854" spans="17:17" x14ac:dyDescent="0.25">
      <c r="Q100854" s="95"/>
    </row>
    <row r="100855" spans="17:17" x14ac:dyDescent="0.25">
      <c r="Q100855" s="95"/>
    </row>
    <row r="100856" spans="17:17" x14ac:dyDescent="0.25">
      <c r="Q100856" s="95"/>
    </row>
    <row r="100857" spans="17:17" x14ac:dyDescent="0.25">
      <c r="Q100857" s="95"/>
    </row>
    <row r="100858" spans="17:17" x14ac:dyDescent="0.25">
      <c r="Q100858" s="95"/>
    </row>
    <row r="100859" spans="17:17" x14ac:dyDescent="0.25">
      <c r="Q100859" s="95"/>
    </row>
    <row r="100860" spans="17:17" x14ac:dyDescent="0.25">
      <c r="Q100860" s="95"/>
    </row>
    <row r="100861" spans="17:17" x14ac:dyDescent="0.25">
      <c r="Q100861" s="95"/>
    </row>
    <row r="100862" spans="17:17" x14ac:dyDescent="0.25">
      <c r="Q100862" s="95"/>
    </row>
    <row r="100863" spans="17:17" x14ac:dyDescent="0.25">
      <c r="Q100863" s="95"/>
    </row>
    <row r="100864" spans="17:17" x14ac:dyDescent="0.25">
      <c r="Q100864" s="95"/>
    </row>
    <row r="100865" spans="17:17" x14ac:dyDescent="0.25">
      <c r="Q100865" s="95"/>
    </row>
    <row r="100866" spans="17:17" x14ac:dyDescent="0.25">
      <c r="Q100866" s="95"/>
    </row>
    <row r="100867" spans="17:17" x14ac:dyDescent="0.25">
      <c r="Q100867" s="95"/>
    </row>
    <row r="100868" spans="17:17" x14ac:dyDescent="0.25">
      <c r="Q100868" s="95"/>
    </row>
    <row r="100869" spans="17:17" x14ac:dyDescent="0.25">
      <c r="Q100869" s="95"/>
    </row>
    <row r="100870" spans="17:17" x14ac:dyDescent="0.25">
      <c r="Q100870" s="95"/>
    </row>
    <row r="100871" spans="17:17" x14ac:dyDescent="0.25">
      <c r="Q100871" s="95"/>
    </row>
    <row r="100872" spans="17:17" x14ac:dyDescent="0.25">
      <c r="Q100872" s="95"/>
    </row>
    <row r="100873" spans="17:17" x14ac:dyDescent="0.25">
      <c r="Q100873" s="95"/>
    </row>
    <row r="100874" spans="17:17" x14ac:dyDescent="0.25">
      <c r="Q100874" s="95"/>
    </row>
    <row r="100875" spans="17:17" x14ac:dyDescent="0.25">
      <c r="Q100875" s="95"/>
    </row>
    <row r="100876" spans="17:17" x14ac:dyDescent="0.25">
      <c r="Q100876" s="95"/>
    </row>
    <row r="100877" spans="17:17" x14ac:dyDescent="0.25">
      <c r="Q100877" s="95"/>
    </row>
    <row r="100878" spans="17:17" x14ac:dyDescent="0.25">
      <c r="Q100878" s="95"/>
    </row>
    <row r="100879" spans="17:17" x14ac:dyDescent="0.25">
      <c r="Q100879" s="95"/>
    </row>
    <row r="100880" spans="17:17" x14ac:dyDescent="0.25">
      <c r="Q100880" s="95"/>
    </row>
    <row r="100881" spans="17:17" x14ac:dyDescent="0.25">
      <c r="Q100881" s="95"/>
    </row>
    <row r="100882" spans="17:17" x14ac:dyDescent="0.25">
      <c r="Q100882" s="95"/>
    </row>
    <row r="100883" spans="17:17" x14ac:dyDescent="0.25">
      <c r="Q100883" s="95"/>
    </row>
    <row r="100884" spans="17:17" x14ac:dyDescent="0.25">
      <c r="Q100884" s="95"/>
    </row>
    <row r="100885" spans="17:17" x14ac:dyDescent="0.25">
      <c r="Q100885" s="95"/>
    </row>
    <row r="100886" spans="17:17" x14ac:dyDescent="0.25">
      <c r="Q100886" s="95"/>
    </row>
    <row r="100887" spans="17:17" x14ac:dyDescent="0.25">
      <c r="Q100887" s="95"/>
    </row>
    <row r="100888" spans="17:17" x14ac:dyDescent="0.25">
      <c r="Q100888" s="95"/>
    </row>
    <row r="100889" spans="17:17" x14ac:dyDescent="0.25">
      <c r="Q100889" s="95"/>
    </row>
    <row r="100890" spans="17:17" x14ac:dyDescent="0.25">
      <c r="Q100890" s="95"/>
    </row>
    <row r="100891" spans="17:17" x14ac:dyDescent="0.25">
      <c r="Q100891" s="95"/>
    </row>
    <row r="100892" spans="17:17" x14ac:dyDescent="0.25">
      <c r="Q100892" s="95"/>
    </row>
    <row r="100893" spans="17:17" x14ac:dyDescent="0.25">
      <c r="Q100893" s="95"/>
    </row>
    <row r="100894" spans="17:17" x14ac:dyDescent="0.25">
      <c r="Q100894" s="95"/>
    </row>
    <row r="100895" spans="17:17" x14ac:dyDescent="0.25">
      <c r="Q100895" s="95"/>
    </row>
    <row r="100896" spans="17:17" x14ac:dyDescent="0.25">
      <c r="Q100896" s="95"/>
    </row>
    <row r="100897" spans="17:17" x14ac:dyDescent="0.25">
      <c r="Q100897" s="95"/>
    </row>
    <row r="100898" spans="17:17" x14ac:dyDescent="0.25">
      <c r="Q100898" s="95"/>
    </row>
    <row r="100899" spans="17:17" x14ac:dyDescent="0.25">
      <c r="Q100899" s="95"/>
    </row>
    <row r="100900" spans="17:17" x14ac:dyDescent="0.25">
      <c r="Q100900" s="95"/>
    </row>
    <row r="100901" spans="17:17" x14ac:dyDescent="0.25">
      <c r="Q100901" s="95"/>
    </row>
    <row r="100902" spans="17:17" x14ac:dyDescent="0.25">
      <c r="Q100902" s="95"/>
    </row>
    <row r="100903" spans="17:17" x14ac:dyDescent="0.25">
      <c r="Q100903" s="95"/>
    </row>
    <row r="100904" spans="17:17" x14ac:dyDescent="0.25">
      <c r="Q100904" s="95"/>
    </row>
    <row r="100905" spans="17:17" x14ac:dyDescent="0.25">
      <c r="Q100905" s="95"/>
    </row>
    <row r="100906" spans="17:17" x14ac:dyDescent="0.25">
      <c r="Q100906" s="95"/>
    </row>
    <row r="100907" spans="17:17" x14ac:dyDescent="0.25">
      <c r="Q100907" s="95"/>
    </row>
    <row r="100908" spans="17:17" x14ac:dyDescent="0.25">
      <c r="Q100908" s="95"/>
    </row>
    <row r="100909" spans="17:17" x14ac:dyDescent="0.25">
      <c r="Q100909" s="95"/>
    </row>
    <row r="100910" spans="17:17" x14ac:dyDescent="0.25">
      <c r="Q100910" s="95"/>
    </row>
    <row r="100911" spans="17:17" x14ac:dyDescent="0.25">
      <c r="Q100911" s="95"/>
    </row>
    <row r="100912" spans="17:17" x14ac:dyDescent="0.25">
      <c r="Q100912" s="95"/>
    </row>
    <row r="100913" spans="17:17" x14ac:dyDescent="0.25">
      <c r="Q100913" s="95"/>
    </row>
    <row r="100914" spans="17:17" x14ac:dyDescent="0.25">
      <c r="Q100914" s="95"/>
    </row>
    <row r="100915" spans="17:17" x14ac:dyDescent="0.25">
      <c r="Q100915" s="95"/>
    </row>
    <row r="100916" spans="17:17" x14ac:dyDescent="0.25">
      <c r="Q100916" s="95"/>
    </row>
    <row r="100917" spans="17:17" x14ac:dyDescent="0.25">
      <c r="Q100917" s="95"/>
    </row>
    <row r="100918" spans="17:17" x14ac:dyDescent="0.25">
      <c r="Q100918" s="95"/>
    </row>
    <row r="100919" spans="17:17" x14ac:dyDescent="0.25">
      <c r="Q100919" s="95"/>
    </row>
    <row r="100920" spans="17:17" x14ac:dyDescent="0.25">
      <c r="Q100920" s="95"/>
    </row>
    <row r="100921" spans="17:17" x14ac:dyDescent="0.25">
      <c r="Q100921" s="95"/>
    </row>
    <row r="100922" spans="17:17" x14ac:dyDescent="0.25">
      <c r="Q100922" s="95"/>
    </row>
    <row r="100923" spans="17:17" x14ac:dyDescent="0.25">
      <c r="Q100923" s="95"/>
    </row>
    <row r="100924" spans="17:17" x14ac:dyDescent="0.25">
      <c r="Q100924" s="95"/>
    </row>
    <row r="100925" spans="17:17" x14ac:dyDescent="0.25">
      <c r="Q100925" s="95"/>
    </row>
    <row r="100926" spans="17:17" x14ac:dyDescent="0.25">
      <c r="Q100926" s="95"/>
    </row>
    <row r="100927" spans="17:17" x14ac:dyDescent="0.25">
      <c r="Q100927" s="95"/>
    </row>
    <row r="100928" spans="17:17" x14ac:dyDescent="0.25">
      <c r="Q100928" s="95"/>
    </row>
    <row r="100929" spans="17:17" x14ac:dyDescent="0.25">
      <c r="Q100929" s="95"/>
    </row>
    <row r="100930" spans="17:17" x14ac:dyDescent="0.25">
      <c r="Q100930" s="95"/>
    </row>
    <row r="100931" spans="17:17" x14ac:dyDescent="0.25">
      <c r="Q100931" s="95"/>
    </row>
    <row r="100932" spans="17:17" x14ac:dyDescent="0.25">
      <c r="Q100932" s="95"/>
    </row>
    <row r="100933" spans="17:17" x14ac:dyDescent="0.25">
      <c r="Q100933" s="95"/>
    </row>
    <row r="100934" spans="17:17" x14ac:dyDescent="0.25">
      <c r="Q100934" s="95"/>
    </row>
    <row r="100935" spans="17:17" x14ac:dyDescent="0.25">
      <c r="Q100935" s="95"/>
    </row>
    <row r="100936" spans="17:17" x14ac:dyDescent="0.25">
      <c r="Q100936" s="95"/>
    </row>
    <row r="100937" spans="17:17" x14ac:dyDescent="0.25">
      <c r="Q100937" s="95"/>
    </row>
    <row r="100938" spans="17:17" x14ac:dyDescent="0.25">
      <c r="Q100938" s="95"/>
    </row>
    <row r="100939" spans="17:17" x14ac:dyDescent="0.25">
      <c r="Q100939" s="95"/>
    </row>
    <row r="100940" spans="17:17" x14ac:dyDescent="0.25">
      <c r="Q100940" s="95"/>
    </row>
    <row r="100941" spans="17:17" x14ac:dyDescent="0.25">
      <c r="Q100941" s="95"/>
    </row>
    <row r="100942" spans="17:17" x14ac:dyDescent="0.25">
      <c r="Q100942" s="95"/>
    </row>
    <row r="100943" spans="17:17" x14ac:dyDescent="0.25">
      <c r="Q100943" s="95"/>
    </row>
    <row r="100944" spans="17:17" x14ac:dyDescent="0.25">
      <c r="Q100944" s="95"/>
    </row>
    <row r="100945" spans="17:17" x14ac:dyDescent="0.25">
      <c r="Q100945" s="95"/>
    </row>
    <row r="100946" spans="17:17" x14ac:dyDescent="0.25">
      <c r="Q100946" s="95"/>
    </row>
    <row r="100947" spans="17:17" x14ac:dyDescent="0.25">
      <c r="Q100947" s="95"/>
    </row>
    <row r="100948" spans="17:17" x14ac:dyDescent="0.25">
      <c r="Q100948" s="95"/>
    </row>
    <row r="100949" spans="17:17" x14ac:dyDescent="0.25">
      <c r="Q100949" s="95"/>
    </row>
    <row r="100950" spans="17:17" x14ac:dyDescent="0.25">
      <c r="Q100950" s="95"/>
    </row>
    <row r="100951" spans="17:17" x14ac:dyDescent="0.25">
      <c r="Q100951" s="95"/>
    </row>
    <row r="100952" spans="17:17" x14ac:dyDescent="0.25">
      <c r="Q100952" s="95"/>
    </row>
    <row r="100953" spans="17:17" x14ac:dyDescent="0.25">
      <c r="Q100953" s="95"/>
    </row>
    <row r="100954" spans="17:17" x14ac:dyDescent="0.25">
      <c r="Q100954" s="95"/>
    </row>
    <row r="100955" spans="17:17" x14ac:dyDescent="0.25">
      <c r="Q100955" s="95"/>
    </row>
    <row r="100956" spans="17:17" x14ac:dyDescent="0.25">
      <c r="Q100956" s="95"/>
    </row>
    <row r="100957" spans="17:17" x14ac:dyDescent="0.25">
      <c r="Q100957" s="95"/>
    </row>
    <row r="100958" spans="17:17" x14ac:dyDescent="0.25">
      <c r="Q100958" s="95"/>
    </row>
    <row r="100959" spans="17:17" x14ac:dyDescent="0.25">
      <c r="Q100959" s="95"/>
    </row>
    <row r="100960" spans="17:17" x14ac:dyDescent="0.25">
      <c r="Q100960" s="95"/>
    </row>
    <row r="100961" spans="17:17" x14ac:dyDescent="0.25">
      <c r="Q100961" s="95"/>
    </row>
    <row r="100962" spans="17:17" x14ac:dyDescent="0.25">
      <c r="Q100962" s="95"/>
    </row>
    <row r="100963" spans="17:17" x14ac:dyDescent="0.25">
      <c r="Q100963" s="95"/>
    </row>
    <row r="100964" spans="17:17" x14ac:dyDescent="0.25">
      <c r="Q100964" s="95"/>
    </row>
    <row r="100965" spans="17:17" x14ac:dyDescent="0.25">
      <c r="Q100965" s="95"/>
    </row>
    <row r="100966" spans="17:17" x14ac:dyDescent="0.25">
      <c r="Q100966" s="95"/>
    </row>
    <row r="100967" spans="17:17" x14ac:dyDescent="0.25">
      <c r="Q100967" s="95"/>
    </row>
    <row r="100968" spans="17:17" x14ac:dyDescent="0.25">
      <c r="Q100968" s="95"/>
    </row>
    <row r="100969" spans="17:17" x14ac:dyDescent="0.25">
      <c r="Q100969" s="95"/>
    </row>
    <row r="100970" spans="17:17" x14ac:dyDescent="0.25">
      <c r="Q100970" s="95"/>
    </row>
    <row r="100971" spans="17:17" x14ac:dyDescent="0.25">
      <c r="Q100971" s="95"/>
    </row>
    <row r="100972" spans="17:17" x14ac:dyDescent="0.25">
      <c r="Q100972" s="95"/>
    </row>
    <row r="100973" spans="17:17" x14ac:dyDescent="0.25">
      <c r="Q100973" s="95"/>
    </row>
    <row r="100974" spans="17:17" x14ac:dyDescent="0.25">
      <c r="Q100974" s="95"/>
    </row>
    <row r="100975" spans="17:17" x14ac:dyDescent="0.25">
      <c r="Q100975" s="95"/>
    </row>
    <row r="100976" spans="17:17" x14ac:dyDescent="0.25">
      <c r="Q100976" s="95"/>
    </row>
    <row r="100977" spans="17:17" x14ac:dyDescent="0.25">
      <c r="Q100977" s="95"/>
    </row>
    <row r="100978" spans="17:17" x14ac:dyDescent="0.25">
      <c r="Q100978" s="95"/>
    </row>
    <row r="100979" spans="17:17" x14ac:dyDescent="0.25">
      <c r="Q100979" s="95"/>
    </row>
    <row r="100980" spans="17:17" x14ac:dyDescent="0.25">
      <c r="Q100980" s="95"/>
    </row>
    <row r="100981" spans="17:17" x14ac:dyDescent="0.25">
      <c r="Q100981" s="95"/>
    </row>
    <row r="100982" spans="17:17" x14ac:dyDescent="0.25">
      <c r="Q100982" s="95"/>
    </row>
    <row r="100983" spans="17:17" x14ac:dyDescent="0.25">
      <c r="Q100983" s="95"/>
    </row>
    <row r="100984" spans="17:17" x14ac:dyDescent="0.25">
      <c r="Q100984" s="95"/>
    </row>
    <row r="100985" spans="17:17" x14ac:dyDescent="0.25">
      <c r="Q100985" s="95"/>
    </row>
    <row r="100986" spans="17:17" x14ac:dyDescent="0.25">
      <c r="Q100986" s="95"/>
    </row>
    <row r="100987" spans="17:17" x14ac:dyDescent="0.25">
      <c r="Q100987" s="95"/>
    </row>
    <row r="100988" spans="17:17" x14ac:dyDescent="0.25">
      <c r="Q100988" s="95"/>
    </row>
    <row r="100989" spans="17:17" x14ac:dyDescent="0.25">
      <c r="Q100989" s="95"/>
    </row>
    <row r="100990" spans="17:17" x14ac:dyDescent="0.25">
      <c r="Q100990" s="95"/>
    </row>
    <row r="100991" spans="17:17" x14ac:dyDescent="0.25">
      <c r="Q100991" s="95"/>
    </row>
    <row r="100992" spans="17:17" x14ac:dyDescent="0.25">
      <c r="Q100992" s="95"/>
    </row>
    <row r="100993" spans="17:17" x14ac:dyDescent="0.25">
      <c r="Q100993" s="95"/>
    </row>
    <row r="100994" spans="17:17" x14ac:dyDescent="0.25">
      <c r="Q100994" s="95"/>
    </row>
    <row r="100995" spans="17:17" x14ac:dyDescent="0.25">
      <c r="Q100995" s="95"/>
    </row>
    <row r="100996" spans="17:17" x14ac:dyDescent="0.25">
      <c r="Q100996" s="95"/>
    </row>
    <row r="100997" spans="17:17" x14ac:dyDescent="0.25">
      <c r="Q100997" s="95"/>
    </row>
    <row r="100998" spans="17:17" x14ac:dyDescent="0.25">
      <c r="Q100998" s="95"/>
    </row>
    <row r="100999" spans="17:17" x14ac:dyDescent="0.25">
      <c r="Q100999" s="95"/>
    </row>
    <row r="101000" spans="17:17" x14ac:dyDescent="0.25">
      <c r="Q101000" s="95"/>
    </row>
    <row r="101001" spans="17:17" x14ac:dyDescent="0.25">
      <c r="Q101001" s="95"/>
    </row>
    <row r="101002" spans="17:17" x14ac:dyDescent="0.25">
      <c r="Q101002" s="95"/>
    </row>
    <row r="101003" spans="17:17" x14ac:dyDescent="0.25">
      <c r="Q101003" s="95"/>
    </row>
    <row r="101004" spans="17:17" x14ac:dyDescent="0.25">
      <c r="Q101004" s="95"/>
    </row>
    <row r="101005" spans="17:17" x14ac:dyDescent="0.25">
      <c r="Q101005" s="95"/>
    </row>
    <row r="101006" spans="17:17" x14ac:dyDescent="0.25">
      <c r="Q101006" s="95"/>
    </row>
    <row r="101007" spans="17:17" x14ac:dyDescent="0.25">
      <c r="Q101007" s="95"/>
    </row>
    <row r="101008" spans="17:17" x14ac:dyDescent="0.25">
      <c r="Q101008" s="95"/>
    </row>
    <row r="101009" spans="17:17" x14ac:dyDescent="0.25">
      <c r="Q101009" s="95"/>
    </row>
    <row r="101010" spans="17:17" x14ac:dyDescent="0.25">
      <c r="Q101010" s="95"/>
    </row>
    <row r="101011" spans="17:17" x14ac:dyDescent="0.25">
      <c r="Q101011" s="95"/>
    </row>
    <row r="101012" spans="17:17" x14ac:dyDescent="0.25">
      <c r="Q101012" s="95"/>
    </row>
    <row r="101013" spans="17:17" x14ac:dyDescent="0.25">
      <c r="Q101013" s="95"/>
    </row>
    <row r="101014" spans="17:17" x14ac:dyDescent="0.25">
      <c r="Q101014" s="95"/>
    </row>
    <row r="101015" spans="17:17" x14ac:dyDescent="0.25">
      <c r="Q101015" s="95"/>
    </row>
    <row r="101016" spans="17:17" x14ac:dyDescent="0.25">
      <c r="Q101016" s="95"/>
    </row>
    <row r="101017" spans="17:17" x14ac:dyDescent="0.25">
      <c r="Q101017" s="95"/>
    </row>
    <row r="101018" spans="17:17" x14ac:dyDescent="0.25">
      <c r="Q101018" s="95"/>
    </row>
    <row r="101019" spans="17:17" x14ac:dyDescent="0.25">
      <c r="Q101019" s="95"/>
    </row>
    <row r="101020" spans="17:17" x14ac:dyDescent="0.25">
      <c r="Q101020" s="95"/>
    </row>
    <row r="101021" spans="17:17" x14ac:dyDescent="0.25">
      <c r="Q101021" s="95"/>
    </row>
    <row r="101022" spans="17:17" x14ac:dyDescent="0.25">
      <c r="Q101022" s="95"/>
    </row>
    <row r="101023" spans="17:17" x14ac:dyDescent="0.25">
      <c r="Q101023" s="95"/>
    </row>
    <row r="101024" spans="17:17" x14ac:dyDescent="0.25">
      <c r="Q101024" s="95"/>
    </row>
    <row r="101025" spans="17:17" x14ac:dyDescent="0.25">
      <c r="Q101025" s="95"/>
    </row>
    <row r="101026" spans="17:17" x14ac:dyDescent="0.25">
      <c r="Q101026" s="95"/>
    </row>
    <row r="101027" spans="17:17" x14ac:dyDescent="0.25">
      <c r="Q101027" s="95"/>
    </row>
    <row r="101028" spans="17:17" x14ac:dyDescent="0.25">
      <c r="Q101028" s="95"/>
    </row>
    <row r="101029" spans="17:17" x14ac:dyDescent="0.25">
      <c r="Q101029" s="95"/>
    </row>
    <row r="101030" spans="17:17" x14ac:dyDescent="0.25">
      <c r="Q101030" s="95"/>
    </row>
    <row r="101031" spans="17:17" x14ac:dyDescent="0.25">
      <c r="Q101031" s="95"/>
    </row>
    <row r="101032" spans="17:17" x14ac:dyDescent="0.25">
      <c r="Q101032" s="95"/>
    </row>
    <row r="101033" spans="17:17" x14ac:dyDescent="0.25">
      <c r="Q101033" s="95"/>
    </row>
    <row r="101034" spans="17:17" x14ac:dyDescent="0.25">
      <c r="Q101034" s="95"/>
    </row>
    <row r="101035" spans="17:17" x14ac:dyDescent="0.25">
      <c r="Q101035" s="95"/>
    </row>
    <row r="101036" spans="17:17" x14ac:dyDescent="0.25">
      <c r="Q101036" s="95"/>
    </row>
    <row r="101037" spans="17:17" x14ac:dyDescent="0.25">
      <c r="Q101037" s="95"/>
    </row>
    <row r="101038" spans="17:17" x14ac:dyDescent="0.25">
      <c r="Q101038" s="95"/>
    </row>
    <row r="101039" spans="17:17" x14ac:dyDescent="0.25">
      <c r="Q101039" s="95"/>
    </row>
    <row r="101040" spans="17:17" x14ac:dyDescent="0.25">
      <c r="Q101040" s="95"/>
    </row>
    <row r="101041" spans="17:17" x14ac:dyDescent="0.25">
      <c r="Q101041" s="95"/>
    </row>
    <row r="101042" spans="17:17" x14ac:dyDescent="0.25">
      <c r="Q101042" s="95"/>
    </row>
    <row r="101043" spans="17:17" x14ac:dyDescent="0.25">
      <c r="Q101043" s="95"/>
    </row>
    <row r="101044" spans="17:17" x14ac:dyDescent="0.25">
      <c r="Q101044" s="95"/>
    </row>
    <row r="101045" spans="17:17" x14ac:dyDescent="0.25">
      <c r="Q101045" s="95"/>
    </row>
    <row r="101046" spans="17:17" x14ac:dyDescent="0.25">
      <c r="Q101046" s="95"/>
    </row>
    <row r="101047" spans="17:17" x14ac:dyDescent="0.25">
      <c r="Q101047" s="95"/>
    </row>
    <row r="101048" spans="17:17" x14ac:dyDescent="0.25">
      <c r="Q101048" s="95"/>
    </row>
    <row r="101049" spans="17:17" x14ac:dyDescent="0.25">
      <c r="Q101049" s="95"/>
    </row>
    <row r="101050" spans="17:17" x14ac:dyDescent="0.25">
      <c r="Q101050" s="95"/>
    </row>
    <row r="101051" spans="17:17" x14ac:dyDescent="0.25">
      <c r="Q101051" s="95"/>
    </row>
    <row r="101052" spans="17:17" x14ac:dyDescent="0.25">
      <c r="Q101052" s="95"/>
    </row>
    <row r="101053" spans="17:17" x14ac:dyDescent="0.25">
      <c r="Q101053" s="95"/>
    </row>
    <row r="101054" spans="17:17" x14ac:dyDescent="0.25">
      <c r="Q101054" s="95"/>
    </row>
    <row r="101055" spans="17:17" x14ac:dyDescent="0.25">
      <c r="Q101055" s="95"/>
    </row>
    <row r="101056" spans="17:17" x14ac:dyDescent="0.25">
      <c r="Q101056" s="95"/>
    </row>
    <row r="101057" spans="17:17" x14ac:dyDescent="0.25">
      <c r="Q101057" s="95"/>
    </row>
    <row r="101058" spans="17:17" x14ac:dyDescent="0.25">
      <c r="Q101058" s="95"/>
    </row>
    <row r="101059" spans="17:17" x14ac:dyDescent="0.25">
      <c r="Q101059" s="95"/>
    </row>
    <row r="101060" spans="17:17" x14ac:dyDescent="0.25">
      <c r="Q101060" s="95"/>
    </row>
    <row r="101061" spans="17:17" x14ac:dyDescent="0.25">
      <c r="Q101061" s="95"/>
    </row>
    <row r="101062" spans="17:17" x14ac:dyDescent="0.25">
      <c r="Q101062" s="95"/>
    </row>
    <row r="101063" spans="17:17" x14ac:dyDescent="0.25">
      <c r="Q101063" s="95"/>
    </row>
    <row r="101064" spans="17:17" x14ac:dyDescent="0.25">
      <c r="Q101064" s="95"/>
    </row>
    <row r="101065" spans="17:17" x14ac:dyDescent="0.25">
      <c r="Q101065" s="95"/>
    </row>
    <row r="101066" spans="17:17" x14ac:dyDescent="0.25">
      <c r="Q101066" s="95"/>
    </row>
    <row r="101067" spans="17:17" x14ac:dyDescent="0.25">
      <c r="Q101067" s="95"/>
    </row>
    <row r="101068" spans="17:17" x14ac:dyDescent="0.25">
      <c r="Q101068" s="95"/>
    </row>
    <row r="101069" spans="17:17" x14ac:dyDescent="0.25">
      <c r="Q101069" s="95"/>
    </row>
    <row r="101070" spans="17:17" x14ac:dyDescent="0.25">
      <c r="Q101070" s="95"/>
    </row>
    <row r="101071" spans="17:17" x14ac:dyDescent="0.25">
      <c r="Q101071" s="95"/>
    </row>
    <row r="101072" spans="17:17" x14ac:dyDescent="0.25">
      <c r="Q101072" s="95"/>
    </row>
    <row r="101073" spans="17:17" x14ac:dyDescent="0.25">
      <c r="Q101073" s="95"/>
    </row>
    <row r="101074" spans="17:17" x14ac:dyDescent="0.25">
      <c r="Q101074" s="95"/>
    </row>
    <row r="101075" spans="17:17" x14ac:dyDescent="0.25">
      <c r="Q101075" s="95"/>
    </row>
    <row r="101076" spans="17:17" x14ac:dyDescent="0.25">
      <c r="Q101076" s="95"/>
    </row>
    <row r="101077" spans="17:17" x14ac:dyDescent="0.25">
      <c r="Q101077" s="95"/>
    </row>
    <row r="101078" spans="17:17" x14ac:dyDescent="0.25">
      <c r="Q101078" s="95"/>
    </row>
    <row r="101079" spans="17:17" x14ac:dyDescent="0.25">
      <c r="Q101079" s="95"/>
    </row>
    <row r="101080" spans="17:17" x14ac:dyDescent="0.25">
      <c r="Q101080" s="95"/>
    </row>
    <row r="101081" spans="17:17" x14ac:dyDescent="0.25">
      <c r="Q101081" s="95"/>
    </row>
    <row r="101082" spans="17:17" x14ac:dyDescent="0.25">
      <c r="Q101082" s="95"/>
    </row>
    <row r="101083" spans="17:17" x14ac:dyDescent="0.25">
      <c r="Q101083" s="95"/>
    </row>
    <row r="101084" spans="17:17" x14ac:dyDescent="0.25">
      <c r="Q101084" s="95"/>
    </row>
    <row r="101085" spans="17:17" x14ac:dyDescent="0.25">
      <c r="Q101085" s="95"/>
    </row>
    <row r="101086" spans="17:17" x14ac:dyDescent="0.25">
      <c r="Q101086" s="95"/>
    </row>
    <row r="101087" spans="17:17" x14ac:dyDescent="0.25">
      <c r="Q101087" s="95"/>
    </row>
    <row r="101088" spans="17:17" x14ac:dyDescent="0.25">
      <c r="Q101088" s="95"/>
    </row>
    <row r="101089" spans="17:17" x14ac:dyDescent="0.25">
      <c r="Q101089" s="95"/>
    </row>
    <row r="101090" spans="17:17" x14ac:dyDescent="0.25">
      <c r="Q101090" s="95"/>
    </row>
    <row r="101091" spans="17:17" x14ac:dyDescent="0.25">
      <c r="Q101091" s="95"/>
    </row>
    <row r="101092" spans="17:17" x14ac:dyDescent="0.25">
      <c r="Q101092" s="95"/>
    </row>
    <row r="101093" spans="17:17" x14ac:dyDescent="0.25">
      <c r="Q101093" s="95"/>
    </row>
    <row r="101094" spans="17:17" x14ac:dyDescent="0.25">
      <c r="Q101094" s="95"/>
    </row>
    <row r="101095" spans="17:17" x14ac:dyDescent="0.25">
      <c r="Q101095" s="95"/>
    </row>
    <row r="101096" spans="17:17" x14ac:dyDescent="0.25">
      <c r="Q101096" s="95"/>
    </row>
    <row r="101097" spans="17:17" x14ac:dyDescent="0.25">
      <c r="Q101097" s="95"/>
    </row>
    <row r="101098" spans="17:17" x14ac:dyDescent="0.25">
      <c r="Q101098" s="95"/>
    </row>
    <row r="101099" spans="17:17" x14ac:dyDescent="0.25">
      <c r="Q101099" s="95"/>
    </row>
    <row r="101100" spans="17:17" x14ac:dyDescent="0.25">
      <c r="Q101100" s="95"/>
    </row>
    <row r="101101" spans="17:17" x14ac:dyDescent="0.25">
      <c r="Q101101" s="95"/>
    </row>
    <row r="101102" spans="17:17" x14ac:dyDescent="0.25">
      <c r="Q101102" s="95"/>
    </row>
    <row r="101103" spans="17:17" x14ac:dyDescent="0.25">
      <c r="Q101103" s="95"/>
    </row>
    <row r="101104" spans="17:17" x14ac:dyDescent="0.25">
      <c r="Q101104" s="95"/>
    </row>
    <row r="101105" spans="17:17" x14ac:dyDescent="0.25">
      <c r="Q101105" s="95"/>
    </row>
    <row r="101106" spans="17:17" x14ac:dyDescent="0.25">
      <c r="Q101106" s="95"/>
    </row>
    <row r="101107" spans="17:17" x14ac:dyDescent="0.25">
      <c r="Q101107" s="95"/>
    </row>
    <row r="101108" spans="17:17" x14ac:dyDescent="0.25">
      <c r="Q101108" s="95"/>
    </row>
    <row r="101109" spans="17:17" x14ac:dyDescent="0.25">
      <c r="Q101109" s="95"/>
    </row>
    <row r="101110" spans="17:17" x14ac:dyDescent="0.25">
      <c r="Q101110" s="95"/>
    </row>
    <row r="101111" spans="17:17" x14ac:dyDescent="0.25">
      <c r="Q101111" s="95"/>
    </row>
    <row r="101112" spans="17:17" x14ac:dyDescent="0.25">
      <c r="Q101112" s="95"/>
    </row>
    <row r="101113" spans="17:17" x14ac:dyDescent="0.25">
      <c r="Q101113" s="95"/>
    </row>
    <row r="101114" spans="17:17" x14ac:dyDescent="0.25">
      <c r="Q101114" s="95"/>
    </row>
    <row r="101115" spans="17:17" x14ac:dyDescent="0.25">
      <c r="Q101115" s="95"/>
    </row>
    <row r="101116" spans="17:17" x14ac:dyDescent="0.25">
      <c r="Q101116" s="95"/>
    </row>
    <row r="101117" spans="17:17" x14ac:dyDescent="0.25">
      <c r="Q101117" s="95"/>
    </row>
    <row r="101118" spans="17:17" x14ac:dyDescent="0.25">
      <c r="Q101118" s="95"/>
    </row>
    <row r="101119" spans="17:17" x14ac:dyDescent="0.25">
      <c r="Q101119" s="95"/>
    </row>
    <row r="101120" spans="17:17" x14ac:dyDescent="0.25">
      <c r="Q101120" s="95"/>
    </row>
    <row r="101121" spans="17:17" x14ac:dyDescent="0.25">
      <c r="Q101121" s="95"/>
    </row>
    <row r="101122" spans="17:17" x14ac:dyDescent="0.25">
      <c r="Q101122" s="95"/>
    </row>
    <row r="101123" spans="17:17" x14ac:dyDescent="0.25">
      <c r="Q101123" s="95"/>
    </row>
    <row r="101124" spans="17:17" x14ac:dyDescent="0.25">
      <c r="Q101124" s="95"/>
    </row>
    <row r="101125" spans="17:17" x14ac:dyDescent="0.25">
      <c r="Q101125" s="95"/>
    </row>
    <row r="101126" spans="17:17" x14ac:dyDescent="0.25">
      <c r="Q101126" s="95"/>
    </row>
    <row r="101127" spans="17:17" x14ac:dyDescent="0.25">
      <c r="Q101127" s="95"/>
    </row>
    <row r="101128" spans="17:17" x14ac:dyDescent="0.25">
      <c r="Q101128" s="95"/>
    </row>
    <row r="101129" spans="17:17" x14ac:dyDescent="0.25">
      <c r="Q101129" s="95"/>
    </row>
    <row r="101130" spans="17:17" x14ac:dyDescent="0.25">
      <c r="Q101130" s="95"/>
    </row>
    <row r="101131" spans="17:17" x14ac:dyDescent="0.25">
      <c r="Q101131" s="95"/>
    </row>
    <row r="101132" spans="17:17" x14ac:dyDescent="0.25">
      <c r="Q101132" s="95"/>
    </row>
    <row r="101133" spans="17:17" x14ac:dyDescent="0.25">
      <c r="Q101133" s="95"/>
    </row>
    <row r="101134" spans="17:17" x14ac:dyDescent="0.25">
      <c r="Q101134" s="95"/>
    </row>
    <row r="101135" spans="17:17" x14ac:dyDescent="0.25">
      <c r="Q101135" s="95"/>
    </row>
    <row r="101136" spans="17:17" x14ac:dyDescent="0.25">
      <c r="Q101136" s="95"/>
    </row>
    <row r="101137" spans="17:17" x14ac:dyDescent="0.25">
      <c r="Q101137" s="95"/>
    </row>
    <row r="101138" spans="17:17" x14ac:dyDescent="0.25">
      <c r="Q101138" s="95"/>
    </row>
    <row r="101139" spans="17:17" x14ac:dyDescent="0.25">
      <c r="Q101139" s="95"/>
    </row>
    <row r="101140" spans="17:17" x14ac:dyDescent="0.25">
      <c r="Q101140" s="95"/>
    </row>
    <row r="101141" spans="17:17" x14ac:dyDescent="0.25">
      <c r="Q101141" s="95"/>
    </row>
    <row r="101142" spans="17:17" x14ac:dyDescent="0.25">
      <c r="Q101142" s="95"/>
    </row>
    <row r="101143" spans="17:17" x14ac:dyDescent="0.25">
      <c r="Q101143" s="95"/>
    </row>
    <row r="101144" spans="17:17" x14ac:dyDescent="0.25">
      <c r="Q101144" s="95"/>
    </row>
    <row r="101145" spans="17:17" x14ac:dyDescent="0.25">
      <c r="Q101145" s="95"/>
    </row>
    <row r="101146" spans="17:17" x14ac:dyDescent="0.25">
      <c r="Q101146" s="95"/>
    </row>
    <row r="101147" spans="17:17" x14ac:dyDescent="0.25">
      <c r="Q101147" s="95"/>
    </row>
    <row r="101148" spans="17:17" x14ac:dyDescent="0.25">
      <c r="Q101148" s="95"/>
    </row>
    <row r="101149" spans="17:17" x14ac:dyDescent="0.25">
      <c r="Q101149" s="95"/>
    </row>
    <row r="101150" spans="17:17" x14ac:dyDescent="0.25">
      <c r="Q101150" s="95"/>
    </row>
    <row r="101151" spans="17:17" x14ac:dyDescent="0.25">
      <c r="Q101151" s="95"/>
    </row>
    <row r="101152" spans="17:17" x14ac:dyDescent="0.25">
      <c r="Q101152" s="95"/>
    </row>
    <row r="101153" spans="17:17" x14ac:dyDescent="0.25">
      <c r="Q101153" s="95"/>
    </row>
    <row r="101154" spans="17:17" x14ac:dyDescent="0.25">
      <c r="Q101154" s="95"/>
    </row>
    <row r="101155" spans="17:17" x14ac:dyDescent="0.25">
      <c r="Q101155" s="95"/>
    </row>
    <row r="101156" spans="17:17" x14ac:dyDescent="0.25">
      <c r="Q101156" s="95"/>
    </row>
    <row r="101157" spans="17:17" x14ac:dyDescent="0.25">
      <c r="Q101157" s="95"/>
    </row>
    <row r="101158" spans="17:17" x14ac:dyDescent="0.25">
      <c r="Q101158" s="95"/>
    </row>
    <row r="101159" spans="17:17" x14ac:dyDescent="0.25">
      <c r="Q101159" s="95"/>
    </row>
    <row r="101160" spans="17:17" x14ac:dyDescent="0.25">
      <c r="Q101160" s="95"/>
    </row>
    <row r="101161" spans="17:17" x14ac:dyDescent="0.25">
      <c r="Q101161" s="95"/>
    </row>
    <row r="101162" spans="17:17" x14ac:dyDescent="0.25">
      <c r="Q101162" s="95"/>
    </row>
    <row r="101163" spans="17:17" x14ac:dyDescent="0.25">
      <c r="Q101163" s="95"/>
    </row>
    <row r="101164" spans="17:17" x14ac:dyDescent="0.25">
      <c r="Q101164" s="95"/>
    </row>
    <row r="101165" spans="17:17" x14ac:dyDescent="0.25">
      <c r="Q101165" s="95"/>
    </row>
    <row r="101166" spans="17:17" x14ac:dyDescent="0.25">
      <c r="Q101166" s="95"/>
    </row>
    <row r="101167" spans="17:17" x14ac:dyDescent="0.25">
      <c r="Q101167" s="95"/>
    </row>
    <row r="101168" spans="17:17" x14ac:dyDescent="0.25">
      <c r="Q101168" s="95"/>
    </row>
    <row r="101169" spans="17:17" x14ac:dyDescent="0.25">
      <c r="Q101169" s="95"/>
    </row>
    <row r="101170" spans="17:17" x14ac:dyDescent="0.25">
      <c r="Q101170" s="95"/>
    </row>
    <row r="101171" spans="17:17" x14ac:dyDescent="0.25">
      <c r="Q101171" s="95"/>
    </row>
    <row r="101172" spans="17:17" x14ac:dyDescent="0.25">
      <c r="Q101172" s="95"/>
    </row>
    <row r="101173" spans="17:17" x14ac:dyDescent="0.25">
      <c r="Q101173" s="95"/>
    </row>
    <row r="101174" spans="17:17" x14ac:dyDescent="0.25">
      <c r="Q101174" s="95"/>
    </row>
    <row r="101175" spans="17:17" x14ac:dyDescent="0.25">
      <c r="Q101175" s="95"/>
    </row>
    <row r="101176" spans="17:17" x14ac:dyDescent="0.25">
      <c r="Q101176" s="95"/>
    </row>
    <row r="101177" spans="17:17" x14ac:dyDescent="0.25">
      <c r="Q101177" s="95"/>
    </row>
    <row r="101178" spans="17:17" x14ac:dyDescent="0.25">
      <c r="Q101178" s="95"/>
    </row>
    <row r="101179" spans="17:17" x14ac:dyDescent="0.25">
      <c r="Q101179" s="95"/>
    </row>
    <row r="101180" spans="17:17" x14ac:dyDescent="0.25">
      <c r="Q101180" s="95"/>
    </row>
    <row r="101181" spans="17:17" x14ac:dyDescent="0.25">
      <c r="Q101181" s="95"/>
    </row>
    <row r="101182" spans="17:17" x14ac:dyDescent="0.25">
      <c r="Q101182" s="95"/>
    </row>
    <row r="101183" spans="17:17" x14ac:dyDescent="0.25">
      <c r="Q101183" s="95"/>
    </row>
    <row r="101184" spans="17:17" x14ac:dyDescent="0.25">
      <c r="Q101184" s="95"/>
    </row>
    <row r="101185" spans="17:17" x14ac:dyDescent="0.25">
      <c r="Q101185" s="95"/>
    </row>
    <row r="101186" spans="17:17" x14ac:dyDescent="0.25">
      <c r="Q101186" s="95"/>
    </row>
    <row r="101187" spans="17:17" x14ac:dyDescent="0.25">
      <c r="Q101187" s="95"/>
    </row>
    <row r="101188" spans="17:17" x14ac:dyDescent="0.25">
      <c r="Q101188" s="95"/>
    </row>
    <row r="101189" spans="17:17" x14ac:dyDescent="0.25">
      <c r="Q101189" s="95"/>
    </row>
    <row r="101190" spans="17:17" x14ac:dyDescent="0.25">
      <c r="Q101190" s="95"/>
    </row>
    <row r="101191" spans="17:17" x14ac:dyDescent="0.25">
      <c r="Q101191" s="95"/>
    </row>
    <row r="101192" spans="17:17" x14ac:dyDescent="0.25">
      <c r="Q101192" s="95"/>
    </row>
    <row r="101193" spans="17:17" x14ac:dyDescent="0.25">
      <c r="Q101193" s="95"/>
    </row>
    <row r="101194" spans="17:17" x14ac:dyDescent="0.25">
      <c r="Q101194" s="95"/>
    </row>
    <row r="101195" spans="17:17" x14ac:dyDescent="0.25">
      <c r="Q101195" s="95"/>
    </row>
    <row r="101196" spans="17:17" x14ac:dyDescent="0.25">
      <c r="Q101196" s="95"/>
    </row>
    <row r="101197" spans="17:17" x14ac:dyDescent="0.25">
      <c r="Q101197" s="95"/>
    </row>
    <row r="101198" spans="17:17" x14ac:dyDescent="0.25">
      <c r="Q101198" s="95"/>
    </row>
    <row r="101199" spans="17:17" x14ac:dyDescent="0.25">
      <c r="Q101199" s="95"/>
    </row>
    <row r="101200" spans="17:17" x14ac:dyDescent="0.25">
      <c r="Q101200" s="95"/>
    </row>
    <row r="101201" spans="17:17" x14ac:dyDescent="0.25">
      <c r="Q101201" s="95"/>
    </row>
    <row r="101202" spans="17:17" x14ac:dyDescent="0.25">
      <c r="Q101202" s="95"/>
    </row>
    <row r="101203" spans="17:17" x14ac:dyDescent="0.25">
      <c r="Q101203" s="95"/>
    </row>
    <row r="101204" spans="17:17" x14ac:dyDescent="0.25">
      <c r="Q101204" s="95"/>
    </row>
    <row r="101205" spans="17:17" x14ac:dyDescent="0.25">
      <c r="Q101205" s="95"/>
    </row>
    <row r="101206" spans="17:17" x14ac:dyDescent="0.25">
      <c r="Q101206" s="95"/>
    </row>
    <row r="101207" spans="17:17" x14ac:dyDescent="0.25">
      <c r="Q101207" s="95"/>
    </row>
    <row r="101208" spans="17:17" x14ac:dyDescent="0.25">
      <c r="Q101208" s="95"/>
    </row>
    <row r="101209" spans="17:17" x14ac:dyDescent="0.25">
      <c r="Q101209" s="95"/>
    </row>
    <row r="101210" spans="17:17" x14ac:dyDescent="0.25">
      <c r="Q101210" s="95"/>
    </row>
    <row r="101211" spans="17:17" x14ac:dyDescent="0.25">
      <c r="Q101211" s="95"/>
    </row>
    <row r="101212" spans="17:17" x14ac:dyDescent="0.25">
      <c r="Q101212" s="95"/>
    </row>
    <row r="101213" spans="17:17" x14ac:dyDescent="0.25">
      <c r="Q101213" s="95"/>
    </row>
    <row r="101214" spans="17:17" x14ac:dyDescent="0.25">
      <c r="Q101214" s="95"/>
    </row>
    <row r="101215" spans="17:17" x14ac:dyDescent="0.25">
      <c r="Q101215" s="95"/>
    </row>
    <row r="101216" spans="17:17" x14ac:dyDescent="0.25">
      <c r="Q101216" s="95"/>
    </row>
    <row r="101217" spans="17:17" x14ac:dyDescent="0.25">
      <c r="Q101217" s="95"/>
    </row>
    <row r="101218" spans="17:17" x14ac:dyDescent="0.25">
      <c r="Q101218" s="95"/>
    </row>
    <row r="101219" spans="17:17" x14ac:dyDescent="0.25">
      <c r="Q101219" s="95"/>
    </row>
    <row r="101220" spans="17:17" x14ac:dyDescent="0.25">
      <c r="Q101220" s="95"/>
    </row>
    <row r="101221" spans="17:17" x14ac:dyDescent="0.25">
      <c r="Q101221" s="95"/>
    </row>
    <row r="101222" spans="17:17" x14ac:dyDescent="0.25">
      <c r="Q101222" s="95"/>
    </row>
    <row r="101223" spans="17:17" x14ac:dyDescent="0.25">
      <c r="Q101223" s="95"/>
    </row>
    <row r="101224" spans="17:17" x14ac:dyDescent="0.25">
      <c r="Q101224" s="95"/>
    </row>
    <row r="101225" spans="17:17" x14ac:dyDescent="0.25">
      <c r="Q101225" s="95"/>
    </row>
    <row r="101226" spans="17:17" x14ac:dyDescent="0.25">
      <c r="Q101226" s="95"/>
    </row>
    <row r="101227" spans="17:17" x14ac:dyDescent="0.25">
      <c r="Q101227" s="95"/>
    </row>
    <row r="101228" spans="17:17" x14ac:dyDescent="0.25">
      <c r="Q101228" s="95"/>
    </row>
    <row r="101229" spans="17:17" x14ac:dyDescent="0.25">
      <c r="Q101229" s="95"/>
    </row>
    <row r="101230" spans="17:17" x14ac:dyDescent="0.25">
      <c r="Q101230" s="95"/>
    </row>
    <row r="101231" spans="17:17" x14ac:dyDescent="0.25">
      <c r="Q101231" s="95"/>
    </row>
    <row r="101232" spans="17:17" x14ac:dyDescent="0.25">
      <c r="Q101232" s="95"/>
    </row>
    <row r="101233" spans="17:17" x14ac:dyDescent="0.25">
      <c r="Q101233" s="95"/>
    </row>
    <row r="101234" spans="17:17" x14ac:dyDescent="0.25">
      <c r="Q101234" s="95"/>
    </row>
    <row r="101235" spans="17:17" x14ac:dyDescent="0.25">
      <c r="Q101235" s="95"/>
    </row>
    <row r="101236" spans="17:17" x14ac:dyDescent="0.25">
      <c r="Q101236" s="95"/>
    </row>
    <row r="101237" spans="17:17" x14ac:dyDescent="0.25">
      <c r="Q101237" s="95"/>
    </row>
    <row r="101238" spans="17:17" x14ac:dyDescent="0.25">
      <c r="Q101238" s="95"/>
    </row>
    <row r="101239" spans="17:17" x14ac:dyDescent="0.25">
      <c r="Q101239" s="95"/>
    </row>
    <row r="101240" spans="17:17" x14ac:dyDescent="0.25">
      <c r="Q101240" s="95"/>
    </row>
    <row r="101241" spans="17:17" x14ac:dyDescent="0.25">
      <c r="Q101241" s="95"/>
    </row>
    <row r="101242" spans="17:17" x14ac:dyDescent="0.25">
      <c r="Q101242" s="95"/>
    </row>
    <row r="101243" spans="17:17" x14ac:dyDescent="0.25">
      <c r="Q101243" s="95"/>
    </row>
    <row r="101244" spans="17:17" x14ac:dyDescent="0.25">
      <c r="Q101244" s="95"/>
    </row>
    <row r="101245" spans="17:17" x14ac:dyDescent="0.25">
      <c r="Q101245" s="95"/>
    </row>
    <row r="101246" spans="17:17" x14ac:dyDescent="0.25">
      <c r="Q101246" s="95"/>
    </row>
    <row r="101247" spans="17:17" x14ac:dyDescent="0.25">
      <c r="Q101247" s="95"/>
    </row>
    <row r="101248" spans="17:17" x14ac:dyDescent="0.25">
      <c r="Q101248" s="95"/>
    </row>
    <row r="101249" spans="17:17" x14ac:dyDescent="0.25">
      <c r="Q101249" s="95"/>
    </row>
    <row r="101250" spans="17:17" x14ac:dyDescent="0.25">
      <c r="Q101250" s="95"/>
    </row>
    <row r="101251" spans="17:17" x14ac:dyDescent="0.25">
      <c r="Q101251" s="95"/>
    </row>
    <row r="101252" spans="17:17" x14ac:dyDescent="0.25">
      <c r="Q101252" s="95"/>
    </row>
    <row r="101253" spans="17:17" x14ac:dyDescent="0.25">
      <c r="Q101253" s="95"/>
    </row>
    <row r="101254" spans="17:17" x14ac:dyDescent="0.25">
      <c r="Q101254" s="95"/>
    </row>
    <row r="101255" spans="17:17" x14ac:dyDescent="0.25">
      <c r="Q101255" s="95"/>
    </row>
    <row r="101256" spans="17:17" x14ac:dyDescent="0.25">
      <c r="Q101256" s="95"/>
    </row>
    <row r="101257" spans="17:17" x14ac:dyDescent="0.25">
      <c r="Q101257" s="95"/>
    </row>
    <row r="101258" spans="17:17" x14ac:dyDescent="0.25">
      <c r="Q101258" s="95"/>
    </row>
    <row r="101259" spans="17:17" x14ac:dyDescent="0.25">
      <c r="Q101259" s="95"/>
    </row>
    <row r="101260" spans="17:17" x14ac:dyDescent="0.25">
      <c r="Q101260" s="95"/>
    </row>
    <row r="101261" spans="17:17" x14ac:dyDescent="0.25">
      <c r="Q101261" s="95"/>
    </row>
    <row r="101262" spans="17:17" x14ac:dyDescent="0.25">
      <c r="Q101262" s="95"/>
    </row>
    <row r="101263" spans="17:17" x14ac:dyDescent="0.25">
      <c r="Q101263" s="95"/>
    </row>
    <row r="101264" spans="17:17" x14ac:dyDescent="0.25">
      <c r="Q101264" s="95"/>
    </row>
    <row r="101265" spans="17:17" x14ac:dyDescent="0.25">
      <c r="Q101265" s="95"/>
    </row>
    <row r="101266" spans="17:17" x14ac:dyDescent="0.25">
      <c r="Q101266" s="95"/>
    </row>
    <row r="101267" spans="17:17" x14ac:dyDescent="0.25">
      <c r="Q101267" s="95"/>
    </row>
    <row r="101268" spans="17:17" x14ac:dyDescent="0.25">
      <c r="Q101268" s="95"/>
    </row>
    <row r="101269" spans="17:17" x14ac:dyDescent="0.25">
      <c r="Q101269" s="95"/>
    </row>
    <row r="101270" spans="17:17" x14ac:dyDescent="0.25">
      <c r="Q101270" s="95"/>
    </row>
    <row r="101271" spans="17:17" x14ac:dyDescent="0.25">
      <c r="Q101271" s="95"/>
    </row>
    <row r="101272" spans="17:17" x14ac:dyDescent="0.25">
      <c r="Q101272" s="95"/>
    </row>
    <row r="101273" spans="17:17" x14ac:dyDescent="0.25">
      <c r="Q101273" s="95"/>
    </row>
    <row r="101274" spans="17:17" x14ac:dyDescent="0.25">
      <c r="Q101274" s="95"/>
    </row>
    <row r="101275" spans="17:17" x14ac:dyDescent="0.25">
      <c r="Q101275" s="95"/>
    </row>
    <row r="101276" spans="17:17" x14ac:dyDescent="0.25">
      <c r="Q101276" s="95"/>
    </row>
    <row r="101277" spans="17:17" x14ac:dyDescent="0.25">
      <c r="Q101277" s="95"/>
    </row>
    <row r="101278" spans="17:17" x14ac:dyDescent="0.25">
      <c r="Q101278" s="95"/>
    </row>
    <row r="101279" spans="17:17" x14ac:dyDescent="0.25">
      <c r="Q101279" s="95"/>
    </row>
    <row r="101280" spans="17:17" x14ac:dyDescent="0.25">
      <c r="Q101280" s="95"/>
    </row>
    <row r="101281" spans="17:17" x14ac:dyDescent="0.25">
      <c r="Q101281" s="95"/>
    </row>
    <row r="101282" spans="17:17" x14ac:dyDescent="0.25">
      <c r="Q101282" s="95"/>
    </row>
    <row r="101283" spans="17:17" x14ac:dyDescent="0.25">
      <c r="Q101283" s="95"/>
    </row>
    <row r="101284" spans="17:17" x14ac:dyDescent="0.25">
      <c r="Q101284" s="95"/>
    </row>
    <row r="101285" spans="17:17" x14ac:dyDescent="0.25">
      <c r="Q101285" s="95"/>
    </row>
    <row r="101286" spans="17:17" x14ac:dyDescent="0.25">
      <c r="Q101286" s="95"/>
    </row>
    <row r="101287" spans="17:17" x14ac:dyDescent="0.25">
      <c r="Q101287" s="95"/>
    </row>
    <row r="101288" spans="17:17" x14ac:dyDescent="0.25">
      <c r="Q101288" s="95"/>
    </row>
    <row r="101289" spans="17:17" x14ac:dyDescent="0.25">
      <c r="Q101289" s="95"/>
    </row>
    <row r="101290" spans="17:17" x14ac:dyDescent="0.25">
      <c r="Q101290" s="95"/>
    </row>
    <row r="101291" spans="17:17" x14ac:dyDescent="0.25">
      <c r="Q101291" s="95"/>
    </row>
    <row r="101292" spans="17:17" x14ac:dyDescent="0.25">
      <c r="Q101292" s="95"/>
    </row>
    <row r="101293" spans="17:17" x14ac:dyDescent="0.25">
      <c r="Q101293" s="95"/>
    </row>
    <row r="101294" spans="17:17" x14ac:dyDescent="0.25">
      <c r="Q101294" s="95"/>
    </row>
    <row r="101295" spans="17:17" x14ac:dyDescent="0.25">
      <c r="Q101295" s="95"/>
    </row>
    <row r="101296" spans="17:17" x14ac:dyDescent="0.25">
      <c r="Q101296" s="95"/>
    </row>
    <row r="101297" spans="17:17" x14ac:dyDescent="0.25">
      <c r="Q101297" s="95"/>
    </row>
    <row r="101298" spans="17:17" x14ac:dyDescent="0.25">
      <c r="Q101298" s="95"/>
    </row>
    <row r="101299" spans="17:17" x14ac:dyDescent="0.25">
      <c r="Q101299" s="95"/>
    </row>
    <row r="101300" spans="17:17" x14ac:dyDescent="0.25">
      <c r="Q101300" s="95"/>
    </row>
    <row r="101301" spans="17:17" x14ac:dyDescent="0.25">
      <c r="Q101301" s="95"/>
    </row>
    <row r="101302" spans="17:17" x14ac:dyDescent="0.25">
      <c r="Q101302" s="95"/>
    </row>
    <row r="101303" spans="17:17" x14ac:dyDescent="0.25">
      <c r="Q101303" s="95"/>
    </row>
    <row r="101304" spans="17:17" x14ac:dyDescent="0.25">
      <c r="Q101304" s="95"/>
    </row>
    <row r="101305" spans="17:17" x14ac:dyDescent="0.25">
      <c r="Q101305" s="95"/>
    </row>
    <row r="101306" spans="17:17" x14ac:dyDescent="0.25">
      <c r="Q101306" s="95"/>
    </row>
    <row r="101307" spans="17:17" x14ac:dyDescent="0.25">
      <c r="Q101307" s="95"/>
    </row>
    <row r="101308" spans="17:17" x14ac:dyDescent="0.25">
      <c r="Q101308" s="95"/>
    </row>
    <row r="101309" spans="17:17" x14ac:dyDescent="0.25">
      <c r="Q101309" s="95"/>
    </row>
    <row r="101310" spans="17:17" x14ac:dyDescent="0.25">
      <c r="Q101310" s="95"/>
    </row>
    <row r="101311" spans="17:17" x14ac:dyDescent="0.25">
      <c r="Q101311" s="95"/>
    </row>
    <row r="101312" spans="17:17" x14ac:dyDescent="0.25">
      <c r="Q101312" s="95"/>
    </row>
    <row r="101313" spans="17:17" x14ac:dyDescent="0.25">
      <c r="Q101313" s="95"/>
    </row>
    <row r="101314" spans="17:17" x14ac:dyDescent="0.25">
      <c r="Q101314" s="95"/>
    </row>
    <row r="101315" spans="17:17" x14ac:dyDescent="0.25">
      <c r="Q101315" s="95"/>
    </row>
    <row r="101316" spans="17:17" x14ac:dyDescent="0.25">
      <c r="Q101316" s="95"/>
    </row>
    <row r="101317" spans="17:17" x14ac:dyDescent="0.25">
      <c r="Q101317" s="95"/>
    </row>
    <row r="101318" spans="17:17" x14ac:dyDescent="0.25">
      <c r="Q101318" s="95"/>
    </row>
    <row r="101319" spans="17:17" x14ac:dyDescent="0.25">
      <c r="Q101319" s="95"/>
    </row>
    <row r="101320" spans="17:17" x14ac:dyDescent="0.25">
      <c r="Q101320" s="95"/>
    </row>
    <row r="101321" spans="17:17" x14ac:dyDescent="0.25">
      <c r="Q101321" s="95"/>
    </row>
    <row r="101322" spans="17:17" x14ac:dyDescent="0.25">
      <c r="Q101322" s="95"/>
    </row>
    <row r="101323" spans="17:17" x14ac:dyDescent="0.25">
      <c r="Q101323" s="95"/>
    </row>
    <row r="101324" spans="17:17" x14ac:dyDescent="0.25">
      <c r="Q101324" s="95"/>
    </row>
    <row r="101325" spans="17:17" x14ac:dyDescent="0.25">
      <c r="Q101325" s="95"/>
    </row>
    <row r="101326" spans="17:17" x14ac:dyDescent="0.25">
      <c r="Q101326" s="95"/>
    </row>
    <row r="101327" spans="17:17" x14ac:dyDescent="0.25">
      <c r="Q101327" s="95"/>
    </row>
    <row r="101328" spans="17:17" x14ac:dyDescent="0.25">
      <c r="Q101328" s="95"/>
    </row>
    <row r="101329" spans="17:17" x14ac:dyDescent="0.25">
      <c r="Q101329" s="95"/>
    </row>
    <row r="101330" spans="17:17" x14ac:dyDescent="0.25">
      <c r="Q101330" s="95"/>
    </row>
    <row r="101331" spans="17:17" x14ac:dyDescent="0.25">
      <c r="Q101331" s="95"/>
    </row>
    <row r="101332" spans="17:17" x14ac:dyDescent="0.25">
      <c r="Q101332" s="95"/>
    </row>
    <row r="101333" spans="17:17" x14ac:dyDescent="0.25">
      <c r="Q101333" s="95"/>
    </row>
    <row r="101334" spans="17:17" x14ac:dyDescent="0.25">
      <c r="Q101334" s="95"/>
    </row>
    <row r="101335" spans="17:17" x14ac:dyDescent="0.25">
      <c r="Q101335" s="95"/>
    </row>
    <row r="101336" spans="17:17" x14ac:dyDescent="0.25">
      <c r="Q101336" s="95"/>
    </row>
    <row r="101337" spans="17:17" x14ac:dyDescent="0.25">
      <c r="Q101337" s="95"/>
    </row>
    <row r="101338" spans="17:17" x14ac:dyDescent="0.25">
      <c r="Q101338" s="95"/>
    </row>
    <row r="101339" spans="17:17" x14ac:dyDescent="0.25">
      <c r="Q101339" s="95"/>
    </row>
    <row r="101340" spans="17:17" x14ac:dyDescent="0.25">
      <c r="Q101340" s="95"/>
    </row>
    <row r="101341" spans="17:17" x14ac:dyDescent="0.25">
      <c r="Q101341" s="95"/>
    </row>
    <row r="101342" spans="17:17" x14ac:dyDescent="0.25">
      <c r="Q101342" s="95"/>
    </row>
    <row r="101343" spans="17:17" x14ac:dyDescent="0.25">
      <c r="Q101343" s="95"/>
    </row>
    <row r="101344" spans="17:17" x14ac:dyDescent="0.25">
      <c r="Q101344" s="95"/>
    </row>
    <row r="101345" spans="17:17" x14ac:dyDescent="0.25">
      <c r="Q101345" s="95"/>
    </row>
    <row r="101346" spans="17:17" x14ac:dyDescent="0.25">
      <c r="Q101346" s="95"/>
    </row>
    <row r="101347" spans="17:17" x14ac:dyDescent="0.25">
      <c r="Q101347" s="95"/>
    </row>
    <row r="101348" spans="17:17" x14ac:dyDescent="0.25">
      <c r="Q101348" s="95"/>
    </row>
    <row r="101349" spans="17:17" x14ac:dyDescent="0.25">
      <c r="Q101349" s="95"/>
    </row>
    <row r="101350" spans="17:17" x14ac:dyDescent="0.25">
      <c r="Q101350" s="95"/>
    </row>
    <row r="101351" spans="17:17" x14ac:dyDescent="0.25">
      <c r="Q101351" s="95"/>
    </row>
    <row r="101352" spans="17:17" x14ac:dyDescent="0.25">
      <c r="Q101352" s="95"/>
    </row>
    <row r="101353" spans="17:17" x14ac:dyDescent="0.25">
      <c r="Q101353" s="95"/>
    </row>
    <row r="101354" spans="17:17" x14ac:dyDescent="0.25">
      <c r="Q101354" s="95"/>
    </row>
    <row r="101355" spans="17:17" x14ac:dyDescent="0.25">
      <c r="Q101355" s="95"/>
    </row>
    <row r="101356" spans="17:17" x14ac:dyDescent="0.25">
      <c r="Q101356" s="95"/>
    </row>
    <row r="101357" spans="17:17" x14ac:dyDescent="0.25">
      <c r="Q101357" s="95"/>
    </row>
    <row r="101358" spans="17:17" x14ac:dyDescent="0.25">
      <c r="Q101358" s="95"/>
    </row>
    <row r="101359" spans="17:17" x14ac:dyDescent="0.25">
      <c r="Q101359" s="95"/>
    </row>
    <row r="101360" spans="17:17" x14ac:dyDescent="0.25">
      <c r="Q101360" s="95"/>
    </row>
    <row r="101361" spans="17:17" x14ac:dyDescent="0.25">
      <c r="Q101361" s="95"/>
    </row>
    <row r="101362" spans="17:17" x14ac:dyDescent="0.25">
      <c r="Q101362" s="95"/>
    </row>
    <row r="101363" spans="17:17" x14ac:dyDescent="0.25">
      <c r="Q101363" s="95"/>
    </row>
    <row r="101364" spans="17:17" x14ac:dyDescent="0.25">
      <c r="Q101364" s="95"/>
    </row>
    <row r="101365" spans="17:17" x14ac:dyDescent="0.25">
      <c r="Q101365" s="95"/>
    </row>
    <row r="101366" spans="17:17" x14ac:dyDescent="0.25">
      <c r="Q101366" s="95"/>
    </row>
    <row r="101367" spans="17:17" x14ac:dyDescent="0.25">
      <c r="Q101367" s="95"/>
    </row>
    <row r="101368" spans="17:17" x14ac:dyDescent="0.25">
      <c r="Q101368" s="95"/>
    </row>
    <row r="101369" spans="17:17" x14ac:dyDescent="0.25">
      <c r="Q101369" s="95"/>
    </row>
    <row r="101370" spans="17:17" x14ac:dyDescent="0.25">
      <c r="Q101370" s="95"/>
    </row>
    <row r="101371" spans="17:17" x14ac:dyDescent="0.25">
      <c r="Q101371" s="95"/>
    </row>
    <row r="101372" spans="17:17" x14ac:dyDescent="0.25">
      <c r="Q101372" s="95"/>
    </row>
    <row r="101373" spans="17:17" x14ac:dyDescent="0.25">
      <c r="Q101373" s="95"/>
    </row>
    <row r="101374" spans="17:17" x14ac:dyDescent="0.25">
      <c r="Q101374" s="95"/>
    </row>
    <row r="101375" spans="17:17" x14ac:dyDescent="0.25">
      <c r="Q101375" s="95"/>
    </row>
    <row r="101376" spans="17:17" x14ac:dyDescent="0.25">
      <c r="Q101376" s="95"/>
    </row>
    <row r="101377" spans="17:17" x14ac:dyDescent="0.25">
      <c r="Q101377" s="95"/>
    </row>
    <row r="101378" spans="17:17" x14ac:dyDescent="0.25">
      <c r="Q101378" s="95"/>
    </row>
    <row r="101379" spans="17:17" x14ac:dyDescent="0.25">
      <c r="Q101379" s="95"/>
    </row>
    <row r="101380" spans="17:17" x14ac:dyDescent="0.25">
      <c r="Q101380" s="95"/>
    </row>
    <row r="101381" spans="17:17" x14ac:dyDescent="0.25">
      <c r="Q101381" s="95"/>
    </row>
    <row r="101382" spans="17:17" x14ac:dyDescent="0.25">
      <c r="Q101382" s="95"/>
    </row>
    <row r="101383" spans="17:17" x14ac:dyDescent="0.25">
      <c r="Q101383" s="95"/>
    </row>
    <row r="101384" spans="17:17" x14ac:dyDescent="0.25">
      <c r="Q101384" s="95"/>
    </row>
    <row r="101385" spans="17:17" x14ac:dyDescent="0.25">
      <c r="Q101385" s="95"/>
    </row>
    <row r="101386" spans="17:17" x14ac:dyDescent="0.25">
      <c r="Q101386" s="95"/>
    </row>
    <row r="101387" spans="17:17" x14ac:dyDescent="0.25">
      <c r="Q101387" s="95"/>
    </row>
    <row r="101388" spans="17:17" x14ac:dyDescent="0.25">
      <c r="Q101388" s="95"/>
    </row>
    <row r="101389" spans="17:17" x14ac:dyDescent="0.25">
      <c r="Q101389" s="95"/>
    </row>
    <row r="101390" spans="17:17" x14ac:dyDescent="0.25">
      <c r="Q101390" s="95"/>
    </row>
    <row r="101391" spans="17:17" x14ac:dyDescent="0.25">
      <c r="Q101391" s="95"/>
    </row>
    <row r="101392" spans="17:17" x14ac:dyDescent="0.25">
      <c r="Q101392" s="95"/>
    </row>
    <row r="101393" spans="17:17" x14ac:dyDescent="0.25">
      <c r="Q101393" s="95"/>
    </row>
    <row r="101394" spans="17:17" x14ac:dyDescent="0.25">
      <c r="Q101394" s="95"/>
    </row>
    <row r="101395" spans="17:17" x14ac:dyDescent="0.25">
      <c r="Q101395" s="95"/>
    </row>
    <row r="101396" spans="17:17" x14ac:dyDescent="0.25">
      <c r="Q101396" s="95"/>
    </row>
    <row r="101397" spans="17:17" x14ac:dyDescent="0.25">
      <c r="Q101397" s="95"/>
    </row>
    <row r="101398" spans="17:17" x14ac:dyDescent="0.25">
      <c r="Q101398" s="95"/>
    </row>
    <row r="101399" spans="17:17" x14ac:dyDescent="0.25">
      <c r="Q101399" s="95"/>
    </row>
    <row r="101400" spans="17:17" x14ac:dyDescent="0.25">
      <c r="Q101400" s="95"/>
    </row>
    <row r="101401" spans="17:17" x14ac:dyDescent="0.25">
      <c r="Q101401" s="95"/>
    </row>
    <row r="101402" spans="17:17" x14ac:dyDescent="0.25">
      <c r="Q101402" s="95"/>
    </row>
    <row r="101403" spans="17:17" x14ac:dyDescent="0.25">
      <c r="Q101403" s="95"/>
    </row>
    <row r="101404" spans="17:17" x14ac:dyDescent="0.25">
      <c r="Q101404" s="95"/>
    </row>
    <row r="101405" spans="17:17" x14ac:dyDescent="0.25">
      <c r="Q101405" s="95"/>
    </row>
    <row r="101406" spans="17:17" x14ac:dyDescent="0.25">
      <c r="Q101406" s="95"/>
    </row>
    <row r="101407" spans="17:17" x14ac:dyDescent="0.25">
      <c r="Q101407" s="95"/>
    </row>
    <row r="101408" spans="17:17" x14ac:dyDescent="0.25">
      <c r="Q101408" s="95"/>
    </row>
    <row r="101409" spans="17:17" x14ac:dyDescent="0.25">
      <c r="Q101409" s="95"/>
    </row>
    <row r="101410" spans="17:17" x14ac:dyDescent="0.25">
      <c r="Q101410" s="95"/>
    </row>
    <row r="101411" spans="17:17" x14ac:dyDescent="0.25">
      <c r="Q101411" s="95"/>
    </row>
    <row r="101412" spans="17:17" x14ac:dyDescent="0.25">
      <c r="Q101412" s="95"/>
    </row>
    <row r="101413" spans="17:17" x14ac:dyDescent="0.25">
      <c r="Q101413" s="95"/>
    </row>
    <row r="101414" spans="17:17" x14ac:dyDescent="0.25">
      <c r="Q101414" s="95"/>
    </row>
    <row r="101415" spans="17:17" x14ac:dyDescent="0.25">
      <c r="Q101415" s="95"/>
    </row>
    <row r="101416" spans="17:17" x14ac:dyDescent="0.25">
      <c r="Q101416" s="95"/>
    </row>
    <row r="101417" spans="17:17" x14ac:dyDescent="0.25">
      <c r="Q101417" s="95"/>
    </row>
    <row r="101418" spans="17:17" x14ac:dyDescent="0.25">
      <c r="Q101418" s="95"/>
    </row>
    <row r="101419" spans="17:17" x14ac:dyDescent="0.25">
      <c r="Q101419" s="95"/>
    </row>
    <row r="101420" spans="17:17" x14ac:dyDescent="0.25">
      <c r="Q101420" s="95"/>
    </row>
    <row r="101421" spans="17:17" x14ac:dyDescent="0.25">
      <c r="Q101421" s="95"/>
    </row>
    <row r="101422" spans="17:17" x14ac:dyDescent="0.25">
      <c r="Q101422" s="95"/>
    </row>
    <row r="101423" spans="17:17" x14ac:dyDescent="0.25">
      <c r="Q101423" s="95"/>
    </row>
    <row r="101424" spans="17:17" x14ac:dyDescent="0.25">
      <c r="Q101424" s="95"/>
    </row>
    <row r="101425" spans="17:17" x14ac:dyDescent="0.25">
      <c r="Q101425" s="95"/>
    </row>
    <row r="101426" spans="17:17" x14ac:dyDescent="0.25">
      <c r="Q101426" s="95"/>
    </row>
    <row r="101427" spans="17:17" x14ac:dyDescent="0.25">
      <c r="Q101427" s="95"/>
    </row>
    <row r="101428" spans="17:17" x14ac:dyDescent="0.25">
      <c r="Q101428" s="95"/>
    </row>
    <row r="101429" spans="17:17" x14ac:dyDescent="0.25">
      <c r="Q101429" s="95"/>
    </row>
    <row r="101430" spans="17:17" x14ac:dyDescent="0.25">
      <c r="Q101430" s="95"/>
    </row>
    <row r="101431" spans="17:17" x14ac:dyDescent="0.25">
      <c r="Q101431" s="95"/>
    </row>
    <row r="101432" spans="17:17" x14ac:dyDescent="0.25">
      <c r="Q101432" s="95"/>
    </row>
    <row r="101433" spans="17:17" x14ac:dyDescent="0.25">
      <c r="Q101433" s="95"/>
    </row>
    <row r="101434" spans="17:17" x14ac:dyDescent="0.25">
      <c r="Q101434" s="95"/>
    </row>
    <row r="101435" spans="17:17" x14ac:dyDescent="0.25">
      <c r="Q101435" s="95"/>
    </row>
    <row r="101436" spans="17:17" x14ac:dyDescent="0.25">
      <c r="Q101436" s="95"/>
    </row>
    <row r="101437" spans="17:17" x14ac:dyDescent="0.25">
      <c r="Q101437" s="95"/>
    </row>
    <row r="101438" spans="17:17" x14ac:dyDescent="0.25">
      <c r="Q101438" s="95"/>
    </row>
    <row r="101439" spans="17:17" x14ac:dyDescent="0.25">
      <c r="Q101439" s="95"/>
    </row>
    <row r="101440" spans="17:17" x14ac:dyDescent="0.25">
      <c r="Q101440" s="95"/>
    </row>
    <row r="101441" spans="17:17" x14ac:dyDescent="0.25">
      <c r="Q101441" s="95"/>
    </row>
    <row r="101442" spans="17:17" x14ac:dyDescent="0.25">
      <c r="Q101442" s="95"/>
    </row>
    <row r="101443" spans="17:17" x14ac:dyDescent="0.25">
      <c r="Q101443" s="95"/>
    </row>
    <row r="101444" spans="17:17" x14ac:dyDescent="0.25">
      <c r="Q101444" s="95"/>
    </row>
    <row r="101445" spans="17:17" x14ac:dyDescent="0.25">
      <c r="Q101445" s="95"/>
    </row>
    <row r="101446" spans="17:17" x14ac:dyDescent="0.25">
      <c r="Q101446" s="95"/>
    </row>
    <row r="101447" spans="17:17" x14ac:dyDescent="0.25">
      <c r="Q101447" s="95"/>
    </row>
    <row r="101448" spans="17:17" x14ac:dyDescent="0.25">
      <c r="Q101448" s="95"/>
    </row>
    <row r="101449" spans="17:17" x14ac:dyDescent="0.25">
      <c r="Q101449" s="95"/>
    </row>
    <row r="101450" spans="17:17" x14ac:dyDescent="0.25">
      <c r="Q101450" s="95"/>
    </row>
    <row r="101451" spans="17:17" x14ac:dyDescent="0.25">
      <c r="Q101451" s="95"/>
    </row>
    <row r="101452" spans="17:17" x14ac:dyDescent="0.25">
      <c r="Q101452" s="95"/>
    </row>
    <row r="101453" spans="17:17" x14ac:dyDescent="0.25">
      <c r="Q101453" s="95"/>
    </row>
    <row r="101454" spans="17:17" x14ac:dyDescent="0.25">
      <c r="Q101454" s="95"/>
    </row>
    <row r="101455" spans="17:17" x14ac:dyDescent="0.25">
      <c r="Q101455" s="95"/>
    </row>
    <row r="101456" spans="17:17" x14ac:dyDescent="0.25">
      <c r="Q101456" s="95"/>
    </row>
    <row r="101457" spans="17:17" x14ac:dyDescent="0.25">
      <c r="Q101457" s="95"/>
    </row>
    <row r="101458" spans="17:17" x14ac:dyDescent="0.25">
      <c r="Q101458" s="95"/>
    </row>
    <row r="101459" spans="17:17" x14ac:dyDescent="0.25">
      <c r="Q101459" s="95"/>
    </row>
    <row r="101460" spans="17:17" x14ac:dyDescent="0.25">
      <c r="Q101460" s="95"/>
    </row>
    <row r="101461" spans="17:17" x14ac:dyDescent="0.25">
      <c r="Q101461" s="95"/>
    </row>
    <row r="101462" spans="17:17" x14ac:dyDescent="0.25">
      <c r="Q101462" s="95"/>
    </row>
    <row r="101463" spans="17:17" x14ac:dyDescent="0.25">
      <c r="Q101463" s="95"/>
    </row>
    <row r="101464" spans="17:17" x14ac:dyDescent="0.25">
      <c r="Q101464" s="95"/>
    </row>
    <row r="101465" spans="17:17" x14ac:dyDescent="0.25">
      <c r="Q101465" s="95"/>
    </row>
    <row r="101466" spans="17:17" x14ac:dyDescent="0.25">
      <c r="Q101466" s="95"/>
    </row>
    <row r="101467" spans="17:17" x14ac:dyDescent="0.25">
      <c r="Q101467" s="95"/>
    </row>
    <row r="101468" spans="17:17" x14ac:dyDescent="0.25">
      <c r="Q101468" s="95"/>
    </row>
    <row r="101469" spans="17:17" x14ac:dyDescent="0.25">
      <c r="Q101469" s="95"/>
    </row>
    <row r="101470" spans="17:17" x14ac:dyDescent="0.25">
      <c r="Q101470" s="95"/>
    </row>
    <row r="101471" spans="17:17" x14ac:dyDescent="0.25">
      <c r="Q101471" s="95"/>
    </row>
    <row r="101472" spans="17:17" x14ac:dyDescent="0.25">
      <c r="Q101472" s="95"/>
    </row>
    <row r="101473" spans="17:17" x14ac:dyDescent="0.25">
      <c r="Q101473" s="95"/>
    </row>
    <row r="101474" spans="17:17" x14ac:dyDescent="0.25">
      <c r="Q101474" s="95"/>
    </row>
    <row r="101475" spans="17:17" x14ac:dyDescent="0.25">
      <c r="Q101475" s="95"/>
    </row>
    <row r="101476" spans="17:17" x14ac:dyDescent="0.25">
      <c r="Q101476" s="95"/>
    </row>
    <row r="101477" spans="17:17" x14ac:dyDescent="0.25">
      <c r="Q101477" s="95"/>
    </row>
    <row r="101478" spans="17:17" x14ac:dyDescent="0.25">
      <c r="Q101478" s="95"/>
    </row>
    <row r="101479" spans="17:17" x14ac:dyDescent="0.25">
      <c r="Q101479" s="95"/>
    </row>
    <row r="101480" spans="17:17" x14ac:dyDescent="0.25">
      <c r="Q101480" s="95"/>
    </row>
    <row r="101481" spans="17:17" x14ac:dyDescent="0.25">
      <c r="Q101481" s="95"/>
    </row>
    <row r="101482" spans="17:17" x14ac:dyDescent="0.25">
      <c r="Q101482" s="95"/>
    </row>
    <row r="101483" spans="17:17" x14ac:dyDescent="0.25">
      <c r="Q101483" s="95"/>
    </row>
    <row r="101484" spans="17:17" x14ac:dyDescent="0.25">
      <c r="Q101484" s="95"/>
    </row>
    <row r="101485" spans="17:17" x14ac:dyDescent="0.25">
      <c r="Q101485" s="95"/>
    </row>
    <row r="101486" spans="17:17" x14ac:dyDescent="0.25">
      <c r="Q101486" s="95"/>
    </row>
    <row r="101487" spans="17:17" x14ac:dyDescent="0.25">
      <c r="Q101487" s="95"/>
    </row>
    <row r="101488" spans="17:17" x14ac:dyDescent="0.25">
      <c r="Q101488" s="95"/>
    </row>
    <row r="101489" spans="17:17" x14ac:dyDescent="0.25">
      <c r="Q101489" s="95"/>
    </row>
    <row r="101490" spans="17:17" x14ac:dyDescent="0.25">
      <c r="Q101490" s="95"/>
    </row>
    <row r="101491" spans="17:17" x14ac:dyDescent="0.25">
      <c r="Q101491" s="95"/>
    </row>
    <row r="101492" spans="17:17" x14ac:dyDescent="0.25">
      <c r="Q101492" s="95"/>
    </row>
    <row r="101493" spans="17:17" x14ac:dyDescent="0.25">
      <c r="Q101493" s="95"/>
    </row>
    <row r="101494" spans="17:17" x14ac:dyDescent="0.25">
      <c r="Q101494" s="95"/>
    </row>
    <row r="101495" spans="17:17" x14ac:dyDescent="0.25">
      <c r="Q101495" s="95"/>
    </row>
    <row r="101496" spans="17:17" x14ac:dyDescent="0.25">
      <c r="Q101496" s="95"/>
    </row>
    <row r="101497" spans="17:17" x14ac:dyDescent="0.25">
      <c r="Q101497" s="95"/>
    </row>
    <row r="101498" spans="17:17" x14ac:dyDescent="0.25">
      <c r="Q101498" s="95"/>
    </row>
    <row r="101499" spans="17:17" x14ac:dyDescent="0.25">
      <c r="Q101499" s="95"/>
    </row>
    <row r="101500" spans="17:17" x14ac:dyDescent="0.25">
      <c r="Q101500" s="95"/>
    </row>
    <row r="101501" spans="17:17" x14ac:dyDescent="0.25">
      <c r="Q101501" s="95"/>
    </row>
    <row r="101502" spans="17:17" x14ac:dyDescent="0.25">
      <c r="Q101502" s="95"/>
    </row>
    <row r="101503" spans="17:17" x14ac:dyDescent="0.25">
      <c r="Q101503" s="95"/>
    </row>
    <row r="101504" spans="17:17" x14ac:dyDescent="0.25">
      <c r="Q101504" s="95"/>
    </row>
    <row r="101505" spans="17:17" x14ac:dyDescent="0.25">
      <c r="Q101505" s="95"/>
    </row>
    <row r="101506" spans="17:17" x14ac:dyDescent="0.25">
      <c r="Q101506" s="95"/>
    </row>
    <row r="101507" spans="17:17" x14ac:dyDescent="0.25">
      <c r="Q101507" s="95"/>
    </row>
    <row r="101508" spans="17:17" x14ac:dyDescent="0.25">
      <c r="Q101508" s="95"/>
    </row>
    <row r="101509" spans="17:17" x14ac:dyDescent="0.25">
      <c r="Q101509" s="95"/>
    </row>
    <row r="101510" spans="17:17" x14ac:dyDescent="0.25">
      <c r="Q101510" s="95"/>
    </row>
    <row r="101511" spans="17:17" x14ac:dyDescent="0.25">
      <c r="Q101511" s="95"/>
    </row>
    <row r="101512" spans="17:17" x14ac:dyDescent="0.25">
      <c r="Q101512" s="95"/>
    </row>
    <row r="101513" spans="17:17" x14ac:dyDescent="0.25">
      <c r="Q101513" s="95"/>
    </row>
    <row r="101514" spans="17:17" x14ac:dyDescent="0.25">
      <c r="Q101514" s="95"/>
    </row>
    <row r="101515" spans="17:17" x14ac:dyDescent="0.25">
      <c r="Q101515" s="95"/>
    </row>
    <row r="101516" spans="17:17" x14ac:dyDescent="0.25">
      <c r="Q101516" s="95"/>
    </row>
    <row r="101517" spans="17:17" x14ac:dyDescent="0.25">
      <c r="Q101517" s="95"/>
    </row>
    <row r="101518" spans="17:17" x14ac:dyDescent="0.25">
      <c r="Q101518" s="95"/>
    </row>
    <row r="101519" spans="17:17" x14ac:dyDescent="0.25">
      <c r="Q101519" s="95"/>
    </row>
    <row r="101520" spans="17:17" x14ac:dyDescent="0.25">
      <c r="Q101520" s="95"/>
    </row>
    <row r="101521" spans="17:17" x14ac:dyDescent="0.25">
      <c r="Q101521" s="95"/>
    </row>
    <row r="101522" spans="17:17" x14ac:dyDescent="0.25">
      <c r="Q101522" s="95"/>
    </row>
    <row r="101523" spans="17:17" x14ac:dyDescent="0.25">
      <c r="Q101523" s="95"/>
    </row>
    <row r="101524" spans="17:17" x14ac:dyDescent="0.25">
      <c r="Q101524" s="95"/>
    </row>
    <row r="101525" spans="17:17" x14ac:dyDescent="0.25">
      <c r="Q101525" s="95"/>
    </row>
    <row r="101526" spans="17:17" x14ac:dyDescent="0.25">
      <c r="Q101526" s="95"/>
    </row>
    <row r="101527" spans="17:17" x14ac:dyDescent="0.25">
      <c r="Q101527" s="95"/>
    </row>
    <row r="101528" spans="17:17" x14ac:dyDescent="0.25">
      <c r="Q101528" s="95"/>
    </row>
    <row r="101529" spans="17:17" x14ac:dyDescent="0.25">
      <c r="Q101529" s="95"/>
    </row>
    <row r="101530" spans="17:17" x14ac:dyDescent="0.25">
      <c r="Q101530" s="95"/>
    </row>
    <row r="101531" spans="17:17" x14ac:dyDescent="0.25">
      <c r="Q101531" s="95"/>
    </row>
    <row r="101532" spans="17:17" x14ac:dyDescent="0.25">
      <c r="Q101532" s="95"/>
    </row>
    <row r="101533" spans="17:17" x14ac:dyDescent="0.25">
      <c r="Q101533" s="95"/>
    </row>
    <row r="101534" spans="17:17" x14ac:dyDescent="0.25">
      <c r="Q101534" s="95"/>
    </row>
    <row r="101535" spans="17:17" x14ac:dyDescent="0.25">
      <c r="Q101535" s="95"/>
    </row>
    <row r="101536" spans="17:17" x14ac:dyDescent="0.25">
      <c r="Q101536" s="95"/>
    </row>
    <row r="101537" spans="17:17" x14ac:dyDescent="0.25">
      <c r="Q101537" s="95"/>
    </row>
    <row r="101538" spans="17:17" x14ac:dyDescent="0.25">
      <c r="Q101538" s="95"/>
    </row>
    <row r="101539" spans="17:17" x14ac:dyDescent="0.25">
      <c r="Q101539" s="95"/>
    </row>
    <row r="101540" spans="17:17" x14ac:dyDescent="0.25">
      <c r="Q101540" s="95"/>
    </row>
    <row r="101541" spans="17:17" x14ac:dyDescent="0.25">
      <c r="Q101541" s="95"/>
    </row>
    <row r="101542" spans="17:17" x14ac:dyDescent="0.25">
      <c r="Q101542" s="95"/>
    </row>
    <row r="101543" spans="17:17" x14ac:dyDescent="0.25">
      <c r="Q101543" s="95"/>
    </row>
    <row r="101544" spans="17:17" x14ac:dyDescent="0.25">
      <c r="Q101544" s="95"/>
    </row>
    <row r="101545" spans="17:17" x14ac:dyDescent="0.25">
      <c r="Q101545" s="95"/>
    </row>
    <row r="101546" spans="17:17" x14ac:dyDescent="0.25">
      <c r="Q101546" s="95"/>
    </row>
    <row r="101547" spans="17:17" x14ac:dyDescent="0.25">
      <c r="Q101547" s="95"/>
    </row>
    <row r="101548" spans="17:17" x14ac:dyDescent="0.25">
      <c r="Q101548" s="95"/>
    </row>
    <row r="101549" spans="17:17" x14ac:dyDescent="0.25">
      <c r="Q101549" s="95"/>
    </row>
    <row r="101550" spans="17:17" x14ac:dyDescent="0.25">
      <c r="Q101550" s="95"/>
    </row>
    <row r="101551" spans="17:17" x14ac:dyDescent="0.25">
      <c r="Q101551" s="95"/>
    </row>
    <row r="101552" spans="17:17" x14ac:dyDescent="0.25">
      <c r="Q101552" s="95"/>
    </row>
    <row r="101553" spans="17:17" x14ac:dyDescent="0.25">
      <c r="Q101553" s="95"/>
    </row>
    <row r="101554" spans="17:17" x14ac:dyDescent="0.25">
      <c r="Q101554" s="95"/>
    </row>
    <row r="101555" spans="17:17" x14ac:dyDescent="0.25">
      <c r="Q101555" s="95"/>
    </row>
    <row r="101556" spans="17:17" x14ac:dyDescent="0.25">
      <c r="Q101556" s="95"/>
    </row>
    <row r="101557" spans="17:17" x14ac:dyDescent="0.25">
      <c r="Q101557" s="95"/>
    </row>
    <row r="101558" spans="17:17" x14ac:dyDescent="0.25">
      <c r="Q101558" s="95"/>
    </row>
    <row r="101559" spans="17:17" x14ac:dyDescent="0.25">
      <c r="Q101559" s="95"/>
    </row>
    <row r="101560" spans="17:17" x14ac:dyDescent="0.25">
      <c r="Q101560" s="95"/>
    </row>
    <row r="101561" spans="17:17" x14ac:dyDescent="0.25">
      <c r="Q101561" s="95"/>
    </row>
    <row r="101562" spans="17:17" x14ac:dyDescent="0.25">
      <c r="Q101562" s="95"/>
    </row>
    <row r="101563" spans="17:17" x14ac:dyDescent="0.25">
      <c r="Q101563" s="95"/>
    </row>
    <row r="101564" spans="17:17" x14ac:dyDescent="0.25">
      <c r="Q101564" s="95"/>
    </row>
    <row r="101565" spans="17:17" x14ac:dyDescent="0.25">
      <c r="Q101565" s="95"/>
    </row>
    <row r="101566" spans="17:17" x14ac:dyDescent="0.25">
      <c r="Q101566" s="95"/>
    </row>
    <row r="101567" spans="17:17" x14ac:dyDescent="0.25">
      <c r="Q101567" s="95"/>
    </row>
    <row r="101568" spans="17:17" x14ac:dyDescent="0.25">
      <c r="Q101568" s="95"/>
    </row>
    <row r="101569" spans="17:17" x14ac:dyDescent="0.25">
      <c r="Q101569" s="95"/>
    </row>
    <row r="101570" spans="17:17" x14ac:dyDescent="0.25">
      <c r="Q101570" s="95"/>
    </row>
    <row r="101571" spans="17:17" x14ac:dyDescent="0.25">
      <c r="Q101571" s="95"/>
    </row>
    <row r="101572" spans="17:17" x14ac:dyDescent="0.25">
      <c r="Q101572" s="95"/>
    </row>
    <row r="101573" spans="17:17" x14ac:dyDescent="0.25">
      <c r="Q101573" s="95"/>
    </row>
    <row r="101574" spans="17:17" x14ac:dyDescent="0.25">
      <c r="Q101574" s="95"/>
    </row>
    <row r="101575" spans="17:17" x14ac:dyDescent="0.25">
      <c r="Q101575" s="95"/>
    </row>
    <row r="101576" spans="17:17" x14ac:dyDescent="0.25">
      <c r="Q101576" s="95"/>
    </row>
    <row r="101577" spans="17:17" x14ac:dyDescent="0.25">
      <c r="Q101577" s="95"/>
    </row>
    <row r="101578" spans="17:17" x14ac:dyDescent="0.25">
      <c r="Q101578" s="95"/>
    </row>
    <row r="101579" spans="17:17" x14ac:dyDescent="0.25">
      <c r="Q101579" s="95"/>
    </row>
    <row r="101580" spans="17:17" x14ac:dyDescent="0.25">
      <c r="Q101580" s="95"/>
    </row>
    <row r="101581" spans="17:17" x14ac:dyDescent="0.25">
      <c r="Q101581" s="95"/>
    </row>
    <row r="101582" spans="17:17" x14ac:dyDescent="0.25">
      <c r="Q101582" s="95"/>
    </row>
    <row r="101583" spans="17:17" x14ac:dyDescent="0.25">
      <c r="Q101583" s="95"/>
    </row>
    <row r="101584" spans="17:17" x14ac:dyDescent="0.25">
      <c r="Q101584" s="95"/>
    </row>
    <row r="101585" spans="17:17" x14ac:dyDescent="0.25">
      <c r="Q101585" s="95"/>
    </row>
    <row r="101586" spans="17:17" x14ac:dyDescent="0.25">
      <c r="Q101586" s="95"/>
    </row>
    <row r="101587" spans="17:17" x14ac:dyDescent="0.25">
      <c r="Q101587" s="95"/>
    </row>
    <row r="101588" spans="17:17" x14ac:dyDescent="0.25">
      <c r="Q101588" s="95"/>
    </row>
    <row r="101589" spans="17:17" x14ac:dyDescent="0.25">
      <c r="Q101589" s="95"/>
    </row>
    <row r="101590" spans="17:17" x14ac:dyDescent="0.25">
      <c r="Q101590" s="95"/>
    </row>
    <row r="101591" spans="17:17" x14ac:dyDescent="0.25">
      <c r="Q101591" s="95"/>
    </row>
    <row r="101592" spans="17:17" x14ac:dyDescent="0.25">
      <c r="Q101592" s="95"/>
    </row>
    <row r="101593" spans="17:17" x14ac:dyDescent="0.25">
      <c r="Q101593" s="95"/>
    </row>
    <row r="101594" spans="17:17" x14ac:dyDescent="0.25">
      <c r="Q101594" s="95"/>
    </row>
    <row r="101595" spans="17:17" x14ac:dyDescent="0.25">
      <c r="Q101595" s="95"/>
    </row>
    <row r="101596" spans="17:17" x14ac:dyDescent="0.25">
      <c r="Q101596" s="95"/>
    </row>
    <row r="101597" spans="17:17" x14ac:dyDescent="0.25">
      <c r="Q101597" s="95"/>
    </row>
    <row r="101598" spans="17:17" x14ac:dyDescent="0.25">
      <c r="Q101598" s="95"/>
    </row>
    <row r="101599" spans="17:17" x14ac:dyDescent="0.25">
      <c r="Q101599" s="95"/>
    </row>
    <row r="101600" spans="17:17" x14ac:dyDescent="0.25">
      <c r="Q101600" s="95"/>
    </row>
    <row r="101601" spans="17:17" x14ac:dyDescent="0.25">
      <c r="Q101601" s="95"/>
    </row>
    <row r="101602" spans="17:17" x14ac:dyDescent="0.25">
      <c r="Q101602" s="95"/>
    </row>
    <row r="101603" spans="17:17" x14ac:dyDescent="0.25">
      <c r="Q101603" s="95"/>
    </row>
    <row r="101604" spans="17:17" x14ac:dyDescent="0.25">
      <c r="Q101604" s="95"/>
    </row>
    <row r="101605" spans="17:17" x14ac:dyDescent="0.25">
      <c r="Q101605" s="95"/>
    </row>
    <row r="101606" spans="17:17" x14ac:dyDescent="0.25">
      <c r="Q101606" s="95"/>
    </row>
    <row r="101607" spans="17:17" x14ac:dyDescent="0.25">
      <c r="Q101607" s="95"/>
    </row>
    <row r="101608" spans="17:17" x14ac:dyDescent="0.25">
      <c r="Q101608" s="95"/>
    </row>
    <row r="101609" spans="17:17" x14ac:dyDescent="0.25">
      <c r="Q101609" s="95"/>
    </row>
    <row r="101610" spans="17:17" x14ac:dyDescent="0.25">
      <c r="Q101610" s="95"/>
    </row>
    <row r="101611" spans="17:17" x14ac:dyDescent="0.25">
      <c r="Q101611" s="95"/>
    </row>
    <row r="101612" spans="17:17" x14ac:dyDescent="0.25">
      <c r="Q101612" s="95"/>
    </row>
    <row r="101613" spans="17:17" x14ac:dyDescent="0.25">
      <c r="Q101613" s="95"/>
    </row>
    <row r="101614" spans="17:17" x14ac:dyDescent="0.25">
      <c r="Q101614" s="95"/>
    </row>
    <row r="101615" spans="17:17" x14ac:dyDescent="0.25">
      <c r="Q101615" s="95"/>
    </row>
    <row r="101616" spans="17:17" x14ac:dyDescent="0.25">
      <c r="Q101616" s="95"/>
    </row>
    <row r="101617" spans="17:17" x14ac:dyDescent="0.25">
      <c r="Q101617" s="95"/>
    </row>
    <row r="101618" spans="17:17" x14ac:dyDescent="0.25">
      <c r="Q101618" s="95"/>
    </row>
    <row r="101619" spans="17:17" x14ac:dyDescent="0.25">
      <c r="Q101619" s="95"/>
    </row>
    <row r="101620" spans="17:17" x14ac:dyDescent="0.25">
      <c r="Q101620" s="95"/>
    </row>
    <row r="101621" spans="17:17" x14ac:dyDescent="0.25">
      <c r="Q101621" s="95"/>
    </row>
    <row r="101622" spans="17:17" x14ac:dyDescent="0.25">
      <c r="Q101622" s="95"/>
    </row>
    <row r="101623" spans="17:17" x14ac:dyDescent="0.25">
      <c r="Q101623" s="95"/>
    </row>
    <row r="101624" spans="17:17" x14ac:dyDescent="0.25">
      <c r="Q101624" s="95"/>
    </row>
    <row r="101625" spans="17:17" x14ac:dyDescent="0.25">
      <c r="Q101625" s="95"/>
    </row>
    <row r="101626" spans="17:17" x14ac:dyDescent="0.25">
      <c r="Q101626" s="95"/>
    </row>
    <row r="101627" spans="17:17" x14ac:dyDescent="0.25">
      <c r="Q101627" s="95"/>
    </row>
    <row r="101628" spans="17:17" x14ac:dyDescent="0.25">
      <c r="Q101628" s="95"/>
    </row>
    <row r="101629" spans="17:17" x14ac:dyDescent="0.25">
      <c r="Q101629" s="95"/>
    </row>
    <row r="101630" spans="17:17" x14ac:dyDescent="0.25">
      <c r="Q101630" s="95"/>
    </row>
    <row r="101631" spans="17:17" x14ac:dyDescent="0.25">
      <c r="Q101631" s="95"/>
    </row>
    <row r="101632" spans="17:17" x14ac:dyDescent="0.25">
      <c r="Q101632" s="95"/>
    </row>
    <row r="101633" spans="17:17" x14ac:dyDescent="0.25">
      <c r="Q101633" s="95"/>
    </row>
    <row r="101634" spans="17:17" x14ac:dyDescent="0.25">
      <c r="Q101634" s="95"/>
    </row>
    <row r="101635" spans="17:17" x14ac:dyDescent="0.25">
      <c r="Q101635" s="95"/>
    </row>
    <row r="101636" spans="17:17" x14ac:dyDescent="0.25">
      <c r="Q101636" s="95"/>
    </row>
    <row r="101637" spans="17:17" x14ac:dyDescent="0.25">
      <c r="Q101637" s="95"/>
    </row>
    <row r="101638" spans="17:17" x14ac:dyDescent="0.25">
      <c r="Q101638" s="95"/>
    </row>
    <row r="101639" spans="17:17" x14ac:dyDescent="0.25">
      <c r="Q101639" s="95"/>
    </row>
    <row r="101640" spans="17:17" x14ac:dyDescent="0.25">
      <c r="Q101640" s="95"/>
    </row>
    <row r="101641" spans="17:17" x14ac:dyDescent="0.25">
      <c r="Q101641" s="95"/>
    </row>
    <row r="101642" spans="17:17" x14ac:dyDescent="0.25">
      <c r="Q101642" s="95"/>
    </row>
    <row r="101643" spans="17:17" x14ac:dyDescent="0.25">
      <c r="Q101643" s="95"/>
    </row>
    <row r="101644" spans="17:17" x14ac:dyDescent="0.25">
      <c r="Q101644" s="95"/>
    </row>
    <row r="101645" spans="17:17" x14ac:dyDescent="0.25">
      <c r="Q101645" s="95"/>
    </row>
    <row r="101646" spans="17:17" x14ac:dyDescent="0.25">
      <c r="Q101646" s="95"/>
    </row>
    <row r="101647" spans="17:17" x14ac:dyDescent="0.25">
      <c r="Q101647" s="95"/>
    </row>
    <row r="101648" spans="17:17" x14ac:dyDescent="0.25">
      <c r="Q101648" s="95"/>
    </row>
    <row r="101649" spans="17:17" x14ac:dyDescent="0.25">
      <c r="Q101649" s="95"/>
    </row>
    <row r="101650" spans="17:17" x14ac:dyDescent="0.25">
      <c r="Q101650" s="95"/>
    </row>
    <row r="101651" spans="17:17" x14ac:dyDescent="0.25">
      <c r="Q101651" s="95"/>
    </row>
    <row r="101652" spans="17:17" x14ac:dyDescent="0.25">
      <c r="Q101652" s="95"/>
    </row>
    <row r="101653" spans="17:17" x14ac:dyDescent="0.25">
      <c r="Q101653" s="95"/>
    </row>
    <row r="101654" spans="17:17" x14ac:dyDescent="0.25">
      <c r="Q101654" s="95"/>
    </row>
    <row r="101655" spans="17:17" x14ac:dyDescent="0.25">
      <c r="Q101655" s="95"/>
    </row>
    <row r="101656" spans="17:17" x14ac:dyDescent="0.25">
      <c r="Q101656" s="95"/>
    </row>
    <row r="101657" spans="17:17" x14ac:dyDescent="0.25">
      <c r="Q101657" s="95"/>
    </row>
    <row r="101658" spans="17:17" x14ac:dyDescent="0.25">
      <c r="Q101658" s="95"/>
    </row>
    <row r="101659" spans="17:17" x14ac:dyDescent="0.25">
      <c r="Q101659" s="95"/>
    </row>
    <row r="101660" spans="17:17" x14ac:dyDescent="0.25">
      <c r="Q101660" s="95"/>
    </row>
    <row r="101661" spans="17:17" x14ac:dyDescent="0.25">
      <c r="Q101661" s="95"/>
    </row>
    <row r="101662" spans="17:17" x14ac:dyDescent="0.25">
      <c r="Q101662" s="95"/>
    </row>
    <row r="101663" spans="17:17" x14ac:dyDescent="0.25">
      <c r="Q101663" s="95"/>
    </row>
    <row r="101664" spans="17:17" x14ac:dyDescent="0.25">
      <c r="Q101664" s="95"/>
    </row>
    <row r="101665" spans="17:17" x14ac:dyDescent="0.25">
      <c r="Q101665" s="95"/>
    </row>
    <row r="101666" spans="17:17" x14ac:dyDescent="0.25">
      <c r="Q101666" s="95"/>
    </row>
    <row r="101667" spans="17:17" x14ac:dyDescent="0.25">
      <c r="Q101667" s="95"/>
    </row>
    <row r="101668" spans="17:17" x14ac:dyDescent="0.25">
      <c r="Q101668" s="95"/>
    </row>
    <row r="101669" spans="17:17" x14ac:dyDescent="0.25">
      <c r="Q101669" s="95"/>
    </row>
    <row r="101670" spans="17:17" x14ac:dyDescent="0.25">
      <c r="Q101670" s="95"/>
    </row>
    <row r="101671" spans="17:17" x14ac:dyDescent="0.25">
      <c r="Q101671" s="95"/>
    </row>
    <row r="101672" spans="17:17" x14ac:dyDescent="0.25">
      <c r="Q101672" s="95"/>
    </row>
    <row r="101673" spans="17:17" x14ac:dyDescent="0.25">
      <c r="Q101673" s="95"/>
    </row>
    <row r="101674" spans="17:17" x14ac:dyDescent="0.25">
      <c r="Q101674" s="95"/>
    </row>
    <row r="101675" spans="17:17" x14ac:dyDescent="0.25">
      <c r="Q101675" s="95"/>
    </row>
    <row r="101676" spans="17:17" x14ac:dyDescent="0.25">
      <c r="Q101676" s="95"/>
    </row>
    <row r="101677" spans="17:17" x14ac:dyDescent="0.25">
      <c r="Q101677" s="95"/>
    </row>
    <row r="101678" spans="17:17" x14ac:dyDescent="0.25">
      <c r="Q101678" s="95"/>
    </row>
    <row r="101679" spans="17:17" x14ac:dyDescent="0.25">
      <c r="Q101679" s="95"/>
    </row>
    <row r="101680" spans="17:17" x14ac:dyDescent="0.25">
      <c r="Q101680" s="95"/>
    </row>
    <row r="101681" spans="17:17" x14ac:dyDescent="0.25">
      <c r="Q101681" s="95"/>
    </row>
    <row r="101682" spans="17:17" x14ac:dyDescent="0.25">
      <c r="Q101682" s="95"/>
    </row>
    <row r="101683" spans="17:17" x14ac:dyDescent="0.25">
      <c r="Q101683" s="95"/>
    </row>
    <row r="101684" spans="17:17" x14ac:dyDescent="0.25">
      <c r="Q101684" s="95"/>
    </row>
    <row r="101685" spans="17:17" x14ac:dyDescent="0.25">
      <c r="Q101685" s="95"/>
    </row>
    <row r="101686" spans="17:17" x14ac:dyDescent="0.25">
      <c r="Q101686" s="95"/>
    </row>
    <row r="101687" spans="17:17" x14ac:dyDescent="0.25">
      <c r="Q101687" s="95"/>
    </row>
    <row r="101688" spans="17:17" x14ac:dyDescent="0.25">
      <c r="Q101688" s="95"/>
    </row>
    <row r="101689" spans="17:17" x14ac:dyDescent="0.25">
      <c r="Q101689" s="95"/>
    </row>
    <row r="101690" spans="17:17" x14ac:dyDescent="0.25">
      <c r="Q101690" s="95"/>
    </row>
    <row r="101691" spans="17:17" x14ac:dyDescent="0.25">
      <c r="Q101691" s="95"/>
    </row>
    <row r="101692" spans="17:17" x14ac:dyDescent="0.25">
      <c r="Q101692" s="95"/>
    </row>
    <row r="101693" spans="17:17" x14ac:dyDescent="0.25">
      <c r="Q101693" s="95"/>
    </row>
    <row r="101694" spans="17:17" x14ac:dyDescent="0.25">
      <c r="Q101694" s="95"/>
    </row>
    <row r="101695" spans="17:17" x14ac:dyDescent="0.25">
      <c r="Q101695" s="95"/>
    </row>
    <row r="101696" spans="17:17" x14ac:dyDescent="0.25">
      <c r="Q101696" s="95"/>
    </row>
    <row r="101697" spans="17:17" x14ac:dyDescent="0.25">
      <c r="Q101697" s="95"/>
    </row>
    <row r="101698" spans="17:17" x14ac:dyDescent="0.25">
      <c r="Q101698" s="95"/>
    </row>
    <row r="101699" spans="17:17" x14ac:dyDescent="0.25">
      <c r="Q101699" s="95"/>
    </row>
    <row r="101700" spans="17:17" x14ac:dyDescent="0.25">
      <c r="Q101700" s="95"/>
    </row>
    <row r="101701" spans="17:17" x14ac:dyDescent="0.25">
      <c r="Q101701" s="95"/>
    </row>
    <row r="101702" spans="17:17" x14ac:dyDescent="0.25">
      <c r="Q101702" s="95"/>
    </row>
    <row r="101703" spans="17:17" x14ac:dyDescent="0.25">
      <c r="Q101703" s="95"/>
    </row>
    <row r="101704" spans="17:17" x14ac:dyDescent="0.25">
      <c r="Q101704" s="95"/>
    </row>
    <row r="101705" spans="17:17" x14ac:dyDescent="0.25">
      <c r="Q101705" s="95"/>
    </row>
    <row r="101706" spans="17:17" x14ac:dyDescent="0.25">
      <c r="Q101706" s="95"/>
    </row>
    <row r="101707" spans="17:17" x14ac:dyDescent="0.25">
      <c r="Q101707" s="95"/>
    </row>
    <row r="101708" spans="17:17" x14ac:dyDescent="0.25">
      <c r="Q101708" s="95"/>
    </row>
    <row r="101709" spans="17:17" x14ac:dyDescent="0.25">
      <c r="Q101709" s="95"/>
    </row>
    <row r="101710" spans="17:17" x14ac:dyDescent="0.25">
      <c r="Q101710" s="95"/>
    </row>
    <row r="101711" spans="17:17" x14ac:dyDescent="0.25">
      <c r="Q101711" s="95"/>
    </row>
    <row r="101712" spans="17:17" x14ac:dyDescent="0.25">
      <c r="Q101712" s="95"/>
    </row>
    <row r="101713" spans="17:17" x14ac:dyDescent="0.25">
      <c r="Q101713" s="95"/>
    </row>
    <row r="101714" spans="17:17" x14ac:dyDescent="0.25">
      <c r="Q101714" s="95"/>
    </row>
    <row r="101715" spans="17:17" x14ac:dyDescent="0.25">
      <c r="Q101715" s="95"/>
    </row>
    <row r="101716" spans="17:17" x14ac:dyDescent="0.25">
      <c r="Q101716" s="95"/>
    </row>
    <row r="101717" spans="17:17" x14ac:dyDescent="0.25">
      <c r="Q101717" s="95"/>
    </row>
    <row r="101718" spans="17:17" x14ac:dyDescent="0.25">
      <c r="Q101718" s="95"/>
    </row>
    <row r="101719" spans="17:17" x14ac:dyDescent="0.25">
      <c r="Q101719" s="95"/>
    </row>
    <row r="101720" spans="17:17" x14ac:dyDescent="0.25">
      <c r="Q101720" s="95"/>
    </row>
    <row r="101721" spans="17:17" x14ac:dyDescent="0.25">
      <c r="Q101721" s="95"/>
    </row>
    <row r="101722" spans="17:17" x14ac:dyDescent="0.25">
      <c r="Q101722" s="95"/>
    </row>
    <row r="101723" spans="17:17" x14ac:dyDescent="0.25">
      <c r="Q101723" s="95"/>
    </row>
    <row r="101724" spans="17:17" x14ac:dyDescent="0.25">
      <c r="Q101724" s="95"/>
    </row>
    <row r="101725" spans="17:17" x14ac:dyDescent="0.25">
      <c r="Q101725" s="95"/>
    </row>
    <row r="101726" spans="17:17" x14ac:dyDescent="0.25">
      <c r="Q101726" s="95"/>
    </row>
    <row r="101727" spans="17:17" x14ac:dyDescent="0.25">
      <c r="Q101727" s="95"/>
    </row>
    <row r="101728" spans="17:17" x14ac:dyDescent="0.25">
      <c r="Q101728" s="95"/>
    </row>
    <row r="101729" spans="17:17" x14ac:dyDescent="0.25">
      <c r="Q101729" s="95"/>
    </row>
    <row r="101730" spans="17:17" x14ac:dyDescent="0.25">
      <c r="Q101730" s="95"/>
    </row>
    <row r="101731" spans="17:17" x14ac:dyDescent="0.25">
      <c r="Q101731" s="95"/>
    </row>
    <row r="101732" spans="17:17" x14ac:dyDescent="0.25">
      <c r="Q101732" s="95"/>
    </row>
    <row r="101733" spans="17:17" x14ac:dyDescent="0.25">
      <c r="Q101733" s="95"/>
    </row>
    <row r="101734" spans="17:17" x14ac:dyDescent="0.25">
      <c r="Q101734" s="95"/>
    </row>
    <row r="101735" spans="17:17" x14ac:dyDescent="0.25">
      <c r="Q101735" s="95"/>
    </row>
    <row r="101736" spans="17:17" x14ac:dyDescent="0.25">
      <c r="Q101736" s="95"/>
    </row>
    <row r="101737" spans="17:17" x14ac:dyDescent="0.25">
      <c r="Q101737" s="95"/>
    </row>
    <row r="101738" spans="17:17" x14ac:dyDescent="0.25">
      <c r="Q101738" s="95"/>
    </row>
    <row r="101739" spans="17:17" x14ac:dyDescent="0.25">
      <c r="Q101739" s="95"/>
    </row>
    <row r="101740" spans="17:17" x14ac:dyDescent="0.25">
      <c r="Q101740" s="95"/>
    </row>
    <row r="101741" spans="17:17" x14ac:dyDescent="0.25">
      <c r="Q101741" s="95"/>
    </row>
    <row r="101742" spans="17:17" x14ac:dyDescent="0.25">
      <c r="Q101742" s="95"/>
    </row>
    <row r="101743" spans="17:17" x14ac:dyDescent="0.25">
      <c r="Q101743" s="95"/>
    </row>
    <row r="101744" spans="17:17" x14ac:dyDescent="0.25">
      <c r="Q101744" s="95"/>
    </row>
    <row r="101745" spans="17:17" x14ac:dyDescent="0.25">
      <c r="Q101745" s="95"/>
    </row>
    <row r="101746" spans="17:17" x14ac:dyDescent="0.25">
      <c r="Q101746" s="95"/>
    </row>
    <row r="101747" spans="17:17" x14ac:dyDescent="0.25">
      <c r="Q101747" s="95"/>
    </row>
    <row r="101748" spans="17:17" x14ac:dyDescent="0.25">
      <c r="Q101748" s="95"/>
    </row>
    <row r="101749" spans="17:17" x14ac:dyDescent="0.25">
      <c r="Q101749" s="95"/>
    </row>
    <row r="101750" spans="17:17" x14ac:dyDescent="0.25">
      <c r="Q101750" s="95"/>
    </row>
    <row r="101751" spans="17:17" x14ac:dyDescent="0.25">
      <c r="Q101751" s="95"/>
    </row>
    <row r="101752" spans="17:17" x14ac:dyDescent="0.25">
      <c r="Q101752" s="95"/>
    </row>
    <row r="101753" spans="17:17" x14ac:dyDescent="0.25">
      <c r="Q101753" s="95"/>
    </row>
    <row r="101754" spans="17:17" x14ac:dyDescent="0.25">
      <c r="Q101754" s="95"/>
    </row>
    <row r="101755" spans="17:17" x14ac:dyDescent="0.25">
      <c r="Q101755" s="95"/>
    </row>
    <row r="101756" spans="17:17" x14ac:dyDescent="0.25">
      <c r="Q101756" s="95"/>
    </row>
    <row r="101757" spans="17:17" x14ac:dyDescent="0.25">
      <c r="Q101757" s="95"/>
    </row>
    <row r="101758" spans="17:17" x14ac:dyDescent="0.25">
      <c r="Q101758" s="95"/>
    </row>
    <row r="101759" spans="17:17" x14ac:dyDescent="0.25">
      <c r="Q101759" s="95"/>
    </row>
    <row r="101760" spans="17:17" x14ac:dyDescent="0.25">
      <c r="Q101760" s="95"/>
    </row>
    <row r="101761" spans="17:17" x14ac:dyDescent="0.25">
      <c r="Q101761" s="95"/>
    </row>
    <row r="101762" spans="17:17" x14ac:dyDescent="0.25">
      <c r="Q101762" s="95"/>
    </row>
    <row r="101763" spans="17:17" x14ac:dyDescent="0.25">
      <c r="Q101763" s="95"/>
    </row>
    <row r="101764" spans="17:17" x14ac:dyDescent="0.25">
      <c r="Q101764" s="95"/>
    </row>
    <row r="101765" spans="17:17" x14ac:dyDescent="0.25">
      <c r="Q101765" s="95"/>
    </row>
    <row r="101766" spans="17:17" x14ac:dyDescent="0.25">
      <c r="Q101766" s="95"/>
    </row>
    <row r="101767" spans="17:17" x14ac:dyDescent="0.25">
      <c r="Q101767" s="95"/>
    </row>
    <row r="101768" spans="17:17" x14ac:dyDescent="0.25">
      <c r="Q101768" s="95"/>
    </row>
    <row r="101769" spans="17:17" x14ac:dyDescent="0.25">
      <c r="Q101769" s="95"/>
    </row>
    <row r="101770" spans="17:17" x14ac:dyDescent="0.25">
      <c r="Q101770" s="95"/>
    </row>
    <row r="101771" spans="17:17" x14ac:dyDescent="0.25">
      <c r="Q101771" s="95"/>
    </row>
    <row r="101772" spans="17:17" x14ac:dyDescent="0.25">
      <c r="Q101772" s="95"/>
    </row>
    <row r="101773" spans="17:17" x14ac:dyDescent="0.25">
      <c r="Q101773" s="95"/>
    </row>
    <row r="101774" spans="17:17" x14ac:dyDescent="0.25">
      <c r="Q101774" s="95"/>
    </row>
    <row r="101775" spans="17:17" x14ac:dyDescent="0.25">
      <c r="Q101775" s="95"/>
    </row>
    <row r="101776" spans="17:17" x14ac:dyDescent="0.25">
      <c r="Q101776" s="95"/>
    </row>
    <row r="101777" spans="17:17" x14ac:dyDescent="0.25">
      <c r="Q101777" s="95"/>
    </row>
    <row r="101778" spans="17:17" x14ac:dyDescent="0.25">
      <c r="Q101778" s="95"/>
    </row>
    <row r="101779" spans="17:17" x14ac:dyDescent="0.25">
      <c r="Q101779" s="95"/>
    </row>
    <row r="101780" spans="17:17" x14ac:dyDescent="0.25">
      <c r="Q101780" s="95"/>
    </row>
    <row r="101781" spans="17:17" x14ac:dyDescent="0.25">
      <c r="Q101781" s="95"/>
    </row>
    <row r="101782" spans="17:17" x14ac:dyDescent="0.25">
      <c r="Q101782" s="95"/>
    </row>
    <row r="101783" spans="17:17" x14ac:dyDescent="0.25">
      <c r="Q101783" s="95"/>
    </row>
    <row r="101784" spans="17:17" x14ac:dyDescent="0.25">
      <c r="Q101784" s="95"/>
    </row>
    <row r="101785" spans="17:17" x14ac:dyDescent="0.25">
      <c r="Q101785" s="95"/>
    </row>
    <row r="101786" spans="17:17" x14ac:dyDescent="0.25">
      <c r="Q101786" s="95"/>
    </row>
    <row r="101787" spans="17:17" x14ac:dyDescent="0.25">
      <c r="Q101787" s="95"/>
    </row>
    <row r="101788" spans="17:17" x14ac:dyDescent="0.25">
      <c r="Q101788" s="95"/>
    </row>
    <row r="101789" spans="17:17" x14ac:dyDescent="0.25">
      <c r="Q101789" s="95"/>
    </row>
    <row r="101790" spans="17:17" x14ac:dyDescent="0.25">
      <c r="Q101790" s="95"/>
    </row>
    <row r="101791" spans="17:17" x14ac:dyDescent="0.25">
      <c r="Q101791" s="95"/>
    </row>
    <row r="101792" spans="17:17" x14ac:dyDescent="0.25">
      <c r="Q101792" s="95"/>
    </row>
    <row r="101793" spans="17:17" x14ac:dyDescent="0.25">
      <c r="Q101793" s="95"/>
    </row>
    <row r="101794" spans="17:17" x14ac:dyDescent="0.25">
      <c r="Q101794" s="95"/>
    </row>
    <row r="101795" spans="17:17" x14ac:dyDescent="0.25">
      <c r="Q101795" s="95"/>
    </row>
    <row r="101796" spans="17:17" x14ac:dyDescent="0.25">
      <c r="Q101796" s="95"/>
    </row>
    <row r="101797" spans="17:17" x14ac:dyDescent="0.25">
      <c r="Q101797" s="95"/>
    </row>
    <row r="101798" spans="17:17" x14ac:dyDescent="0.25">
      <c r="Q101798" s="95"/>
    </row>
    <row r="101799" spans="17:17" x14ac:dyDescent="0.25">
      <c r="Q101799" s="95"/>
    </row>
    <row r="101800" spans="17:17" x14ac:dyDescent="0.25">
      <c r="Q101800" s="95"/>
    </row>
    <row r="101801" spans="17:17" x14ac:dyDescent="0.25">
      <c r="Q101801" s="95"/>
    </row>
    <row r="101802" spans="17:17" x14ac:dyDescent="0.25">
      <c r="Q101802" s="95"/>
    </row>
    <row r="101803" spans="17:17" x14ac:dyDescent="0.25">
      <c r="Q101803" s="95"/>
    </row>
    <row r="101804" spans="17:17" x14ac:dyDescent="0.25">
      <c r="Q101804" s="95"/>
    </row>
    <row r="101805" spans="17:17" x14ac:dyDescent="0.25">
      <c r="Q101805" s="95"/>
    </row>
    <row r="101806" spans="17:17" x14ac:dyDescent="0.25">
      <c r="Q101806" s="95"/>
    </row>
    <row r="101807" spans="17:17" x14ac:dyDescent="0.25">
      <c r="Q101807" s="95"/>
    </row>
    <row r="101808" spans="17:17" x14ac:dyDescent="0.25">
      <c r="Q101808" s="95"/>
    </row>
    <row r="101809" spans="17:17" x14ac:dyDescent="0.25">
      <c r="Q101809" s="95"/>
    </row>
    <row r="101810" spans="17:17" x14ac:dyDescent="0.25">
      <c r="Q101810" s="95"/>
    </row>
    <row r="101811" spans="17:17" x14ac:dyDescent="0.25">
      <c r="Q101811" s="95"/>
    </row>
    <row r="101812" spans="17:17" x14ac:dyDescent="0.25">
      <c r="Q101812" s="95"/>
    </row>
    <row r="101813" spans="17:17" x14ac:dyDescent="0.25">
      <c r="Q101813" s="95"/>
    </row>
    <row r="101814" spans="17:17" x14ac:dyDescent="0.25">
      <c r="Q101814" s="95"/>
    </row>
    <row r="101815" spans="17:17" x14ac:dyDescent="0.25">
      <c r="Q101815" s="95"/>
    </row>
    <row r="101816" spans="17:17" x14ac:dyDescent="0.25">
      <c r="Q101816" s="95"/>
    </row>
    <row r="101817" spans="17:17" x14ac:dyDescent="0.25">
      <c r="Q101817" s="95"/>
    </row>
    <row r="101818" spans="17:17" x14ac:dyDescent="0.25">
      <c r="Q101818" s="95"/>
    </row>
    <row r="101819" spans="17:17" x14ac:dyDescent="0.25">
      <c r="Q101819" s="95"/>
    </row>
    <row r="101820" spans="17:17" x14ac:dyDescent="0.25">
      <c r="Q101820" s="95"/>
    </row>
    <row r="101821" spans="17:17" x14ac:dyDescent="0.25">
      <c r="Q101821" s="95"/>
    </row>
    <row r="101822" spans="17:17" x14ac:dyDescent="0.25">
      <c r="Q101822" s="95"/>
    </row>
    <row r="101823" spans="17:17" x14ac:dyDescent="0.25">
      <c r="Q101823" s="95"/>
    </row>
    <row r="101824" spans="17:17" x14ac:dyDescent="0.25">
      <c r="Q101824" s="95"/>
    </row>
    <row r="101825" spans="17:17" x14ac:dyDescent="0.25">
      <c r="Q101825" s="95"/>
    </row>
    <row r="101826" spans="17:17" x14ac:dyDescent="0.25">
      <c r="Q101826" s="95"/>
    </row>
    <row r="101827" spans="17:17" x14ac:dyDescent="0.25">
      <c r="Q101827" s="95"/>
    </row>
    <row r="101828" spans="17:17" x14ac:dyDescent="0.25">
      <c r="Q101828" s="95"/>
    </row>
    <row r="101829" spans="17:17" x14ac:dyDescent="0.25">
      <c r="Q101829" s="95"/>
    </row>
    <row r="101830" spans="17:17" x14ac:dyDescent="0.25">
      <c r="Q101830" s="95"/>
    </row>
    <row r="101831" spans="17:17" x14ac:dyDescent="0.25">
      <c r="Q101831" s="95"/>
    </row>
    <row r="101832" spans="17:17" x14ac:dyDescent="0.25">
      <c r="Q101832" s="95"/>
    </row>
    <row r="101833" spans="17:17" x14ac:dyDescent="0.25">
      <c r="Q101833" s="95"/>
    </row>
    <row r="101834" spans="17:17" x14ac:dyDescent="0.25">
      <c r="Q101834" s="95"/>
    </row>
    <row r="101835" spans="17:17" x14ac:dyDescent="0.25">
      <c r="Q101835" s="95"/>
    </row>
    <row r="101836" spans="17:17" x14ac:dyDescent="0.25">
      <c r="Q101836" s="95"/>
    </row>
    <row r="101837" spans="17:17" x14ac:dyDescent="0.25">
      <c r="Q101837" s="95"/>
    </row>
    <row r="101838" spans="17:17" x14ac:dyDescent="0.25">
      <c r="Q101838" s="95"/>
    </row>
    <row r="101839" spans="17:17" x14ac:dyDescent="0.25">
      <c r="Q101839" s="95"/>
    </row>
    <row r="101840" spans="17:17" x14ac:dyDescent="0.25">
      <c r="Q101840" s="95"/>
    </row>
    <row r="101841" spans="17:17" x14ac:dyDescent="0.25">
      <c r="Q101841" s="95"/>
    </row>
    <row r="101842" spans="17:17" x14ac:dyDescent="0.25">
      <c r="Q101842" s="95"/>
    </row>
    <row r="101843" spans="17:17" x14ac:dyDescent="0.25">
      <c r="Q101843" s="95"/>
    </row>
    <row r="101844" spans="17:17" x14ac:dyDescent="0.25">
      <c r="Q101844" s="95"/>
    </row>
    <row r="101845" spans="17:17" x14ac:dyDescent="0.25">
      <c r="Q101845" s="95"/>
    </row>
    <row r="101846" spans="17:17" x14ac:dyDescent="0.25">
      <c r="Q101846" s="95"/>
    </row>
    <row r="101847" spans="17:17" x14ac:dyDescent="0.25">
      <c r="Q101847" s="95"/>
    </row>
    <row r="101848" spans="17:17" x14ac:dyDescent="0.25">
      <c r="Q101848" s="95"/>
    </row>
    <row r="101849" spans="17:17" x14ac:dyDescent="0.25">
      <c r="Q101849" s="95"/>
    </row>
    <row r="101850" spans="17:17" x14ac:dyDescent="0.25">
      <c r="Q101850" s="95"/>
    </row>
    <row r="101851" spans="17:17" x14ac:dyDescent="0.25">
      <c r="Q101851" s="95"/>
    </row>
    <row r="101852" spans="17:17" x14ac:dyDescent="0.25">
      <c r="Q101852" s="95"/>
    </row>
    <row r="101853" spans="17:17" x14ac:dyDescent="0.25">
      <c r="Q101853" s="95"/>
    </row>
    <row r="101854" spans="17:17" x14ac:dyDescent="0.25">
      <c r="Q101854" s="95"/>
    </row>
    <row r="101855" spans="17:17" x14ac:dyDescent="0.25">
      <c r="Q101855" s="95"/>
    </row>
    <row r="101856" spans="17:17" x14ac:dyDescent="0.25">
      <c r="Q101856" s="95"/>
    </row>
    <row r="101857" spans="17:17" x14ac:dyDescent="0.25">
      <c r="Q101857" s="95"/>
    </row>
    <row r="101858" spans="17:17" x14ac:dyDescent="0.25">
      <c r="Q101858" s="95"/>
    </row>
    <row r="101859" spans="17:17" x14ac:dyDescent="0.25">
      <c r="Q101859" s="95"/>
    </row>
    <row r="101860" spans="17:17" x14ac:dyDescent="0.25">
      <c r="Q101860" s="95"/>
    </row>
    <row r="101861" spans="17:17" x14ac:dyDescent="0.25">
      <c r="Q101861" s="95"/>
    </row>
    <row r="101862" spans="17:17" x14ac:dyDescent="0.25">
      <c r="Q101862" s="95"/>
    </row>
    <row r="101863" spans="17:17" x14ac:dyDescent="0.25">
      <c r="Q101863" s="95"/>
    </row>
    <row r="101864" spans="17:17" x14ac:dyDescent="0.25">
      <c r="Q101864" s="95"/>
    </row>
    <row r="101865" spans="17:17" x14ac:dyDescent="0.25">
      <c r="Q101865" s="95"/>
    </row>
    <row r="101866" spans="17:17" x14ac:dyDescent="0.25">
      <c r="Q101866" s="95"/>
    </row>
    <row r="101867" spans="17:17" x14ac:dyDescent="0.25">
      <c r="Q101867" s="95"/>
    </row>
    <row r="101868" spans="17:17" x14ac:dyDescent="0.25">
      <c r="Q101868" s="95"/>
    </row>
    <row r="101869" spans="17:17" x14ac:dyDescent="0.25">
      <c r="Q101869" s="95"/>
    </row>
    <row r="101870" spans="17:17" x14ac:dyDescent="0.25">
      <c r="Q101870" s="95"/>
    </row>
    <row r="101871" spans="17:17" x14ac:dyDescent="0.25">
      <c r="Q101871" s="95"/>
    </row>
    <row r="101872" spans="17:17" x14ac:dyDescent="0.25">
      <c r="Q101872" s="95"/>
    </row>
    <row r="101873" spans="17:17" x14ac:dyDescent="0.25">
      <c r="Q101873" s="95"/>
    </row>
    <row r="101874" spans="17:17" x14ac:dyDescent="0.25">
      <c r="Q101874" s="95"/>
    </row>
    <row r="101875" spans="17:17" x14ac:dyDescent="0.25">
      <c r="Q101875" s="95"/>
    </row>
    <row r="101876" spans="17:17" x14ac:dyDescent="0.25">
      <c r="Q101876" s="95"/>
    </row>
    <row r="101877" spans="17:17" x14ac:dyDescent="0.25">
      <c r="Q101877" s="95"/>
    </row>
    <row r="101878" spans="17:17" x14ac:dyDescent="0.25">
      <c r="Q101878" s="95"/>
    </row>
    <row r="101879" spans="17:17" x14ac:dyDescent="0.25">
      <c r="Q101879" s="95"/>
    </row>
    <row r="101880" spans="17:17" x14ac:dyDescent="0.25">
      <c r="Q101880" s="95"/>
    </row>
    <row r="101881" spans="17:17" x14ac:dyDescent="0.25">
      <c r="Q101881" s="95"/>
    </row>
    <row r="101882" spans="17:17" x14ac:dyDescent="0.25">
      <c r="Q101882" s="95"/>
    </row>
    <row r="101883" spans="17:17" x14ac:dyDescent="0.25">
      <c r="Q101883" s="95"/>
    </row>
    <row r="101884" spans="17:17" x14ac:dyDescent="0.25">
      <c r="Q101884" s="95"/>
    </row>
    <row r="101885" spans="17:17" x14ac:dyDescent="0.25">
      <c r="Q101885" s="95"/>
    </row>
    <row r="101886" spans="17:17" x14ac:dyDescent="0.25">
      <c r="Q101886" s="95"/>
    </row>
    <row r="101887" spans="17:17" x14ac:dyDescent="0.25">
      <c r="Q101887" s="95"/>
    </row>
    <row r="101888" spans="17:17" x14ac:dyDescent="0.25">
      <c r="Q101888" s="95"/>
    </row>
    <row r="101889" spans="17:17" x14ac:dyDescent="0.25">
      <c r="Q101889" s="95"/>
    </row>
    <row r="101890" spans="17:17" x14ac:dyDescent="0.25">
      <c r="Q101890" s="95"/>
    </row>
    <row r="101891" spans="17:17" x14ac:dyDescent="0.25">
      <c r="Q101891" s="95"/>
    </row>
    <row r="101892" spans="17:17" x14ac:dyDescent="0.25">
      <c r="Q101892" s="95"/>
    </row>
    <row r="101893" spans="17:17" x14ac:dyDescent="0.25">
      <c r="Q101893" s="95"/>
    </row>
    <row r="101894" spans="17:17" x14ac:dyDescent="0.25">
      <c r="Q101894" s="95"/>
    </row>
    <row r="101895" spans="17:17" x14ac:dyDescent="0.25">
      <c r="Q101895" s="95"/>
    </row>
    <row r="101896" spans="17:17" x14ac:dyDescent="0.25">
      <c r="Q101896" s="95"/>
    </row>
    <row r="101897" spans="17:17" x14ac:dyDescent="0.25">
      <c r="Q101897" s="95"/>
    </row>
    <row r="101898" spans="17:17" x14ac:dyDescent="0.25">
      <c r="Q101898" s="95"/>
    </row>
    <row r="101899" spans="17:17" x14ac:dyDescent="0.25">
      <c r="Q101899" s="95"/>
    </row>
    <row r="101900" spans="17:17" x14ac:dyDescent="0.25">
      <c r="Q101900" s="95"/>
    </row>
    <row r="101901" spans="17:17" x14ac:dyDescent="0.25">
      <c r="Q101901" s="95"/>
    </row>
    <row r="101902" spans="17:17" x14ac:dyDescent="0.25">
      <c r="Q101902" s="95"/>
    </row>
    <row r="101903" spans="17:17" x14ac:dyDescent="0.25">
      <c r="Q101903" s="95"/>
    </row>
    <row r="101904" spans="17:17" x14ac:dyDescent="0.25">
      <c r="Q101904" s="95"/>
    </row>
    <row r="101905" spans="17:17" x14ac:dyDescent="0.25">
      <c r="Q101905" s="95"/>
    </row>
    <row r="101906" spans="17:17" x14ac:dyDescent="0.25">
      <c r="Q101906" s="95"/>
    </row>
    <row r="101907" spans="17:17" x14ac:dyDescent="0.25">
      <c r="Q101907" s="95"/>
    </row>
    <row r="101908" spans="17:17" x14ac:dyDescent="0.25">
      <c r="Q101908" s="95"/>
    </row>
    <row r="101909" spans="17:17" x14ac:dyDescent="0.25">
      <c r="Q101909" s="95"/>
    </row>
    <row r="101910" spans="17:17" x14ac:dyDescent="0.25">
      <c r="Q101910" s="95"/>
    </row>
    <row r="101911" spans="17:17" x14ac:dyDescent="0.25">
      <c r="Q101911" s="95"/>
    </row>
    <row r="101912" spans="17:17" x14ac:dyDescent="0.25">
      <c r="Q101912" s="95"/>
    </row>
    <row r="101913" spans="17:17" x14ac:dyDescent="0.25">
      <c r="Q101913" s="95"/>
    </row>
    <row r="101914" spans="17:17" x14ac:dyDescent="0.25">
      <c r="Q101914" s="95"/>
    </row>
    <row r="101915" spans="17:17" x14ac:dyDescent="0.25">
      <c r="Q101915" s="95"/>
    </row>
    <row r="101916" spans="17:17" x14ac:dyDescent="0.25">
      <c r="Q101916" s="95"/>
    </row>
    <row r="101917" spans="17:17" x14ac:dyDescent="0.25">
      <c r="Q101917" s="95"/>
    </row>
    <row r="101918" spans="17:17" x14ac:dyDescent="0.25">
      <c r="Q101918" s="95"/>
    </row>
    <row r="101919" spans="17:17" x14ac:dyDescent="0.25">
      <c r="Q101919" s="95"/>
    </row>
    <row r="101920" spans="17:17" x14ac:dyDescent="0.25">
      <c r="Q101920" s="95"/>
    </row>
    <row r="101921" spans="17:17" x14ac:dyDescent="0.25">
      <c r="Q101921" s="95"/>
    </row>
    <row r="101922" spans="17:17" x14ac:dyDescent="0.25">
      <c r="Q101922" s="95"/>
    </row>
    <row r="101923" spans="17:17" x14ac:dyDescent="0.25">
      <c r="Q101923" s="95"/>
    </row>
    <row r="101924" spans="17:17" x14ac:dyDescent="0.25">
      <c r="Q101924" s="95"/>
    </row>
    <row r="101925" spans="17:17" x14ac:dyDescent="0.25">
      <c r="Q101925" s="95"/>
    </row>
    <row r="101926" spans="17:17" x14ac:dyDescent="0.25">
      <c r="Q101926" s="95"/>
    </row>
    <row r="101927" spans="17:17" x14ac:dyDescent="0.25">
      <c r="Q101927" s="95"/>
    </row>
    <row r="101928" spans="17:17" x14ac:dyDescent="0.25">
      <c r="Q101928" s="95"/>
    </row>
    <row r="101929" spans="17:17" x14ac:dyDescent="0.25">
      <c r="Q101929" s="95"/>
    </row>
    <row r="101930" spans="17:17" x14ac:dyDescent="0.25">
      <c r="Q101930" s="95"/>
    </row>
    <row r="101931" spans="17:17" x14ac:dyDescent="0.25">
      <c r="Q101931" s="95"/>
    </row>
    <row r="101932" spans="17:17" x14ac:dyDescent="0.25">
      <c r="Q101932" s="95"/>
    </row>
    <row r="101933" spans="17:17" x14ac:dyDescent="0.25">
      <c r="Q101933" s="95"/>
    </row>
    <row r="101934" spans="17:17" x14ac:dyDescent="0.25">
      <c r="Q101934" s="95"/>
    </row>
    <row r="101935" spans="17:17" x14ac:dyDescent="0.25">
      <c r="Q101935" s="95"/>
    </row>
    <row r="101936" spans="17:17" x14ac:dyDescent="0.25">
      <c r="Q101936" s="95"/>
    </row>
    <row r="101937" spans="17:17" x14ac:dyDescent="0.25">
      <c r="Q101937" s="95"/>
    </row>
    <row r="101938" spans="17:17" x14ac:dyDescent="0.25">
      <c r="Q101938" s="95"/>
    </row>
    <row r="101939" spans="17:17" x14ac:dyDescent="0.25">
      <c r="Q101939" s="95"/>
    </row>
    <row r="101940" spans="17:17" x14ac:dyDescent="0.25">
      <c r="Q101940" s="95"/>
    </row>
    <row r="101941" spans="17:17" x14ac:dyDescent="0.25">
      <c r="Q101941" s="95"/>
    </row>
    <row r="101942" spans="17:17" x14ac:dyDescent="0.25">
      <c r="Q101942" s="95"/>
    </row>
    <row r="101943" spans="17:17" x14ac:dyDescent="0.25">
      <c r="Q101943" s="95"/>
    </row>
    <row r="101944" spans="17:17" x14ac:dyDescent="0.25">
      <c r="Q101944" s="95"/>
    </row>
    <row r="101945" spans="17:17" x14ac:dyDescent="0.25">
      <c r="Q101945" s="95"/>
    </row>
    <row r="101946" spans="17:17" x14ac:dyDescent="0.25">
      <c r="Q101946" s="95"/>
    </row>
    <row r="101947" spans="17:17" x14ac:dyDescent="0.25">
      <c r="Q101947" s="95"/>
    </row>
    <row r="101948" spans="17:17" x14ac:dyDescent="0.25">
      <c r="Q101948" s="95"/>
    </row>
    <row r="101949" spans="17:17" x14ac:dyDescent="0.25">
      <c r="Q101949" s="95"/>
    </row>
    <row r="101950" spans="17:17" x14ac:dyDescent="0.25">
      <c r="Q101950" s="95"/>
    </row>
    <row r="101951" spans="17:17" x14ac:dyDescent="0.25">
      <c r="Q101951" s="95"/>
    </row>
    <row r="101952" spans="17:17" x14ac:dyDescent="0.25">
      <c r="Q101952" s="95"/>
    </row>
    <row r="101953" spans="17:17" x14ac:dyDescent="0.25">
      <c r="Q101953" s="95"/>
    </row>
    <row r="101954" spans="17:17" x14ac:dyDescent="0.25">
      <c r="Q101954" s="95"/>
    </row>
    <row r="101955" spans="17:17" x14ac:dyDescent="0.25">
      <c r="Q101955" s="95"/>
    </row>
    <row r="101956" spans="17:17" x14ac:dyDescent="0.25">
      <c r="Q101956" s="95"/>
    </row>
    <row r="101957" spans="17:17" x14ac:dyDescent="0.25">
      <c r="Q101957" s="95"/>
    </row>
    <row r="101958" spans="17:17" x14ac:dyDescent="0.25">
      <c r="Q101958" s="95"/>
    </row>
    <row r="101959" spans="17:17" x14ac:dyDescent="0.25">
      <c r="Q101959" s="95"/>
    </row>
    <row r="101960" spans="17:17" x14ac:dyDescent="0.25">
      <c r="Q101960" s="95"/>
    </row>
    <row r="101961" spans="17:17" x14ac:dyDescent="0.25">
      <c r="Q101961" s="95"/>
    </row>
    <row r="101962" spans="17:17" x14ac:dyDescent="0.25">
      <c r="Q101962" s="95"/>
    </row>
    <row r="101963" spans="17:17" x14ac:dyDescent="0.25">
      <c r="Q101963" s="95"/>
    </row>
    <row r="101964" spans="17:17" x14ac:dyDescent="0.25">
      <c r="Q101964" s="95"/>
    </row>
    <row r="101965" spans="17:17" x14ac:dyDescent="0.25">
      <c r="Q101965" s="95"/>
    </row>
    <row r="101966" spans="17:17" x14ac:dyDescent="0.25">
      <c r="Q101966" s="95"/>
    </row>
    <row r="101967" spans="17:17" x14ac:dyDescent="0.25">
      <c r="Q101967" s="95"/>
    </row>
    <row r="101968" spans="17:17" x14ac:dyDescent="0.25">
      <c r="Q101968" s="95"/>
    </row>
    <row r="101969" spans="17:17" x14ac:dyDescent="0.25">
      <c r="Q101969" s="95"/>
    </row>
    <row r="101970" spans="17:17" x14ac:dyDescent="0.25">
      <c r="Q101970" s="95"/>
    </row>
    <row r="101971" spans="17:17" x14ac:dyDescent="0.25">
      <c r="Q101971" s="95"/>
    </row>
    <row r="101972" spans="17:17" x14ac:dyDescent="0.25">
      <c r="Q101972" s="95"/>
    </row>
    <row r="101973" spans="17:17" x14ac:dyDescent="0.25">
      <c r="Q101973" s="95"/>
    </row>
    <row r="101974" spans="17:17" x14ac:dyDescent="0.25">
      <c r="Q101974" s="95"/>
    </row>
    <row r="101975" spans="17:17" x14ac:dyDescent="0.25">
      <c r="Q101975" s="95"/>
    </row>
    <row r="101976" spans="17:17" x14ac:dyDescent="0.25">
      <c r="Q101976" s="95"/>
    </row>
    <row r="101977" spans="17:17" x14ac:dyDescent="0.25">
      <c r="Q101977" s="95"/>
    </row>
    <row r="101978" spans="17:17" x14ac:dyDescent="0.25">
      <c r="Q101978" s="95"/>
    </row>
    <row r="101979" spans="17:17" x14ac:dyDescent="0.25">
      <c r="Q101979" s="95"/>
    </row>
    <row r="101980" spans="17:17" x14ac:dyDescent="0.25">
      <c r="Q101980" s="95"/>
    </row>
    <row r="101981" spans="17:17" x14ac:dyDescent="0.25">
      <c r="Q101981" s="95"/>
    </row>
    <row r="101982" spans="17:17" x14ac:dyDescent="0.25">
      <c r="Q101982" s="95"/>
    </row>
    <row r="101983" spans="17:17" x14ac:dyDescent="0.25">
      <c r="Q101983" s="95"/>
    </row>
    <row r="101984" spans="17:17" x14ac:dyDescent="0.25">
      <c r="Q101984" s="95"/>
    </row>
    <row r="101985" spans="17:17" x14ac:dyDescent="0.25">
      <c r="Q101985" s="95"/>
    </row>
    <row r="101986" spans="17:17" x14ac:dyDescent="0.25">
      <c r="Q101986" s="95"/>
    </row>
    <row r="101987" spans="17:17" x14ac:dyDescent="0.25">
      <c r="Q101987" s="95"/>
    </row>
    <row r="101988" spans="17:17" x14ac:dyDescent="0.25">
      <c r="Q101988" s="95"/>
    </row>
    <row r="101989" spans="17:17" x14ac:dyDescent="0.25">
      <c r="Q101989" s="95"/>
    </row>
    <row r="101990" spans="17:17" x14ac:dyDescent="0.25">
      <c r="Q101990" s="95"/>
    </row>
    <row r="101991" spans="17:17" x14ac:dyDescent="0.25">
      <c r="Q101991" s="95"/>
    </row>
    <row r="101992" spans="17:17" x14ac:dyDescent="0.25">
      <c r="Q101992" s="95"/>
    </row>
    <row r="101993" spans="17:17" x14ac:dyDescent="0.25">
      <c r="Q101993" s="95"/>
    </row>
    <row r="101994" spans="17:17" x14ac:dyDescent="0.25">
      <c r="Q101994" s="95"/>
    </row>
    <row r="101995" spans="17:17" x14ac:dyDescent="0.25">
      <c r="Q101995" s="95"/>
    </row>
    <row r="101996" spans="17:17" x14ac:dyDescent="0.25">
      <c r="Q101996" s="95"/>
    </row>
    <row r="101997" spans="17:17" x14ac:dyDescent="0.25">
      <c r="Q101997" s="95"/>
    </row>
    <row r="101998" spans="17:17" x14ac:dyDescent="0.25">
      <c r="Q101998" s="95"/>
    </row>
    <row r="101999" spans="17:17" x14ac:dyDescent="0.25">
      <c r="Q101999" s="95"/>
    </row>
    <row r="102000" spans="17:17" x14ac:dyDescent="0.25">
      <c r="Q102000" s="95"/>
    </row>
    <row r="102001" spans="17:17" x14ac:dyDescent="0.25">
      <c r="Q102001" s="95"/>
    </row>
    <row r="102002" spans="17:17" x14ac:dyDescent="0.25">
      <c r="Q102002" s="95"/>
    </row>
    <row r="102003" spans="17:17" x14ac:dyDescent="0.25">
      <c r="Q102003" s="95"/>
    </row>
    <row r="102004" spans="17:17" x14ac:dyDescent="0.25">
      <c r="Q102004" s="95"/>
    </row>
    <row r="102005" spans="17:17" x14ac:dyDescent="0.25">
      <c r="Q102005" s="95"/>
    </row>
    <row r="102006" spans="17:17" x14ac:dyDescent="0.25">
      <c r="Q102006" s="95"/>
    </row>
    <row r="102007" spans="17:17" x14ac:dyDescent="0.25">
      <c r="Q102007" s="95"/>
    </row>
    <row r="102008" spans="17:17" x14ac:dyDescent="0.25">
      <c r="Q102008" s="95"/>
    </row>
    <row r="102009" spans="17:17" x14ac:dyDescent="0.25">
      <c r="Q102009" s="95"/>
    </row>
    <row r="102010" spans="17:17" x14ac:dyDescent="0.25">
      <c r="Q102010" s="95"/>
    </row>
    <row r="102011" spans="17:17" x14ac:dyDescent="0.25">
      <c r="Q102011" s="95"/>
    </row>
    <row r="102012" spans="17:17" x14ac:dyDescent="0.25">
      <c r="Q102012" s="95"/>
    </row>
    <row r="102013" spans="17:17" x14ac:dyDescent="0.25">
      <c r="Q102013" s="95"/>
    </row>
    <row r="102014" spans="17:17" x14ac:dyDescent="0.25">
      <c r="Q102014" s="95"/>
    </row>
    <row r="102015" spans="17:17" x14ac:dyDescent="0.25">
      <c r="Q102015" s="95"/>
    </row>
    <row r="102016" spans="17:17" x14ac:dyDescent="0.25">
      <c r="Q102016" s="95"/>
    </row>
    <row r="102017" spans="17:17" x14ac:dyDescent="0.25">
      <c r="Q102017" s="95"/>
    </row>
    <row r="102018" spans="17:17" x14ac:dyDescent="0.25">
      <c r="Q102018" s="95"/>
    </row>
    <row r="102019" spans="17:17" x14ac:dyDescent="0.25">
      <c r="Q102019" s="95"/>
    </row>
    <row r="102020" spans="17:17" x14ac:dyDescent="0.25">
      <c r="Q102020" s="95"/>
    </row>
    <row r="102021" spans="17:17" x14ac:dyDescent="0.25">
      <c r="Q102021" s="95"/>
    </row>
    <row r="102022" spans="17:17" x14ac:dyDescent="0.25">
      <c r="Q102022" s="95"/>
    </row>
    <row r="102023" spans="17:17" x14ac:dyDescent="0.25">
      <c r="Q102023" s="95"/>
    </row>
    <row r="102024" spans="17:17" x14ac:dyDescent="0.25">
      <c r="Q102024" s="95"/>
    </row>
    <row r="102025" spans="17:17" x14ac:dyDescent="0.25">
      <c r="Q102025" s="95"/>
    </row>
    <row r="102026" spans="17:17" x14ac:dyDescent="0.25">
      <c r="Q102026" s="95"/>
    </row>
    <row r="102027" spans="17:17" x14ac:dyDescent="0.25">
      <c r="Q102027" s="95"/>
    </row>
    <row r="102028" spans="17:17" x14ac:dyDescent="0.25">
      <c r="Q102028" s="95"/>
    </row>
    <row r="102029" spans="17:17" x14ac:dyDescent="0.25">
      <c r="Q102029" s="95"/>
    </row>
    <row r="102030" spans="17:17" x14ac:dyDescent="0.25">
      <c r="Q102030" s="95"/>
    </row>
    <row r="102031" spans="17:17" x14ac:dyDescent="0.25">
      <c r="Q102031" s="95"/>
    </row>
    <row r="102032" spans="17:17" x14ac:dyDescent="0.25">
      <c r="Q102032" s="95"/>
    </row>
    <row r="102033" spans="17:17" x14ac:dyDescent="0.25">
      <c r="Q102033" s="95"/>
    </row>
    <row r="102034" spans="17:17" x14ac:dyDescent="0.25">
      <c r="Q102034" s="95"/>
    </row>
    <row r="102035" spans="17:17" x14ac:dyDescent="0.25">
      <c r="Q102035" s="95"/>
    </row>
    <row r="102036" spans="17:17" x14ac:dyDescent="0.25">
      <c r="Q102036" s="95"/>
    </row>
    <row r="102037" spans="17:17" x14ac:dyDescent="0.25">
      <c r="Q102037" s="95"/>
    </row>
    <row r="102038" spans="17:17" x14ac:dyDescent="0.25">
      <c r="Q102038" s="95"/>
    </row>
    <row r="102039" spans="17:17" x14ac:dyDescent="0.25">
      <c r="Q102039" s="95"/>
    </row>
    <row r="102040" spans="17:17" x14ac:dyDescent="0.25">
      <c r="Q102040" s="95"/>
    </row>
    <row r="102041" spans="17:17" x14ac:dyDescent="0.25">
      <c r="Q102041" s="95"/>
    </row>
    <row r="102042" spans="17:17" x14ac:dyDescent="0.25">
      <c r="Q102042" s="95"/>
    </row>
    <row r="102043" spans="17:17" x14ac:dyDescent="0.25">
      <c r="Q102043" s="95"/>
    </row>
    <row r="102044" spans="17:17" x14ac:dyDescent="0.25">
      <c r="Q102044" s="95"/>
    </row>
    <row r="102045" spans="17:17" x14ac:dyDescent="0.25">
      <c r="Q102045" s="95"/>
    </row>
    <row r="102046" spans="17:17" x14ac:dyDescent="0.25">
      <c r="Q102046" s="95"/>
    </row>
    <row r="102047" spans="17:17" x14ac:dyDescent="0.25">
      <c r="Q102047" s="95"/>
    </row>
    <row r="102048" spans="17:17" x14ac:dyDescent="0.25">
      <c r="Q102048" s="95"/>
    </row>
    <row r="102049" spans="17:17" x14ac:dyDescent="0.25">
      <c r="Q102049" s="95"/>
    </row>
    <row r="102050" spans="17:17" x14ac:dyDescent="0.25">
      <c r="Q102050" s="95"/>
    </row>
    <row r="102051" spans="17:17" x14ac:dyDescent="0.25">
      <c r="Q102051" s="95"/>
    </row>
    <row r="102052" spans="17:17" x14ac:dyDescent="0.25">
      <c r="Q102052" s="95"/>
    </row>
    <row r="102053" spans="17:17" x14ac:dyDescent="0.25">
      <c r="Q102053" s="95"/>
    </row>
    <row r="102054" spans="17:17" x14ac:dyDescent="0.25">
      <c r="Q102054" s="95"/>
    </row>
    <row r="102055" spans="17:17" x14ac:dyDescent="0.25">
      <c r="Q102055" s="95"/>
    </row>
    <row r="102056" spans="17:17" x14ac:dyDescent="0.25">
      <c r="Q102056" s="95"/>
    </row>
    <row r="102057" spans="17:17" x14ac:dyDescent="0.25">
      <c r="Q102057" s="95"/>
    </row>
    <row r="102058" spans="17:17" x14ac:dyDescent="0.25">
      <c r="Q102058" s="95"/>
    </row>
    <row r="102059" spans="17:17" x14ac:dyDescent="0.25">
      <c r="Q102059" s="95"/>
    </row>
    <row r="102060" spans="17:17" x14ac:dyDescent="0.25">
      <c r="Q102060" s="95"/>
    </row>
    <row r="102061" spans="17:17" x14ac:dyDescent="0.25">
      <c r="Q102061" s="95"/>
    </row>
    <row r="102062" spans="17:17" x14ac:dyDescent="0.25">
      <c r="Q102062" s="95"/>
    </row>
    <row r="102063" spans="17:17" x14ac:dyDescent="0.25">
      <c r="Q102063" s="95"/>
    </row>
    <row r="102064" spans="17:17" x14ac:dyDescent="0.25">
      <c r="Q102064" s="95"/>
    </row>
    <row r="102065" spans="17:17" x14ac:dyDescent="0.25">
      <c r="Q102065" s="95"/>
    </row>
    <row r="102066" spans="17:17" x14ac:dyDescent="0.25">
      <c r="Q102066" s="95"/>
    </row>
    <row r="102067" spans="17:17" x14ac:dyDescent="0.25">
      <c r="Q102067" s="95"/>
    </row>
    <row r="102068" spans="17:17" x14ac:dyDescent="0.25">
      <c r="Q102068" s="95"/>
    </row>
    <row r="102069" spans="17:17" x14ac:dyDescent="0.25">
      <c r="Q102069" s="95"/>
    </row>
    <row r="102070" spans="17:17" x14ac:dyDescent="0.25">
      <c r="Q102070" s="95"/>
    </row>
    <row r="102071" spans="17:17" x14ac:dyDescent="0.25">
      <c r="Q102071" s="95"/>
    </row>
    <row r="102072" spans="17:17" x14ac:dyDescent="0.25">
      <c r="Q102072" s="95"/>
    </row>
    <row r="102073" spans="17:17" x14ac:dyDescent="0.25">
      <c r="Q102073" s="95"/>
    </row>
    <row r="102074" spans="17:17" x14ac:dyDescent="0.25">
      <c r="Q102074" s="95"/>
    </row>
    <row r="102075" spans="17:17" x14ac:dyDescent="0.25">
      <c r="Q102075" s="95"/>
    </row>
    <row r="102076" spans="17:17" x14ac:dyDescent="0.25">
      <c r="Q102076" s="95"/>
    </row>
    <row r="102077" spans="17:17" x14ac:dyDescent="0.25">
      <c r="Q102077" s="95"/>
    </row>
    <row r="102078" spans="17:17" x14ac:dyDescent="0.25">
      <c r="Q102078" s="95"/>
    </row>
    <row r="102079" spans="17:17" x14ac:dyDescent="0.25">
      <c r="Q102079" s="95"/>
    </row>
    <row r="102080" spans="17:17" x14ac:dyDescent="0.25">
      <c r="Q102080" s="95"/>
    </row>
    <row r="102081" spans="17:17" x14ac:dyDescent="0.25">
      <c r="Q102081" s="95"/>
    </row>
    <row r="102082" spans="17:17" x14ac:dyDescent="0.25">
      <c r="Q102082" s="95"/>
    </row>
    <row r="102083" spans="17:17" x14ac:dyDescent="0.25">
      <c r="Q102083" s="95"/>
    </row>
    <row r="102084" spans="17:17" x14ac:dyDescent="0.25">
      <c r="Q102084" s="95"/>
    </row>
    <row r="102085" spans="17:17" x14ac:dyDescent="0.25">
      <c r="Q102085" s="95"/>
    </row>
    <row r="102086" spans="17:17" x14ac:dyDescent="0.25">
      <c r="Q102086" s="95"/>
    </row>
    <row r="102087" spans="17:17" x14ac:dyDescent="0.25">
      <c r="Q102087" s="95"/>
    </row>
    <row r="102088" spans="17:17" x14ac:dyDescent="0.25">
      <c r="Q102088" s="95"/>
    </row>
    <row r="102089" spans="17:17" x14ac:dyDescent="0.25">
      <c r="Q102089" s="95"/>
    </row>
    <row r="102090" spans="17:17" x14ac:dyDescent="0.25">
      <c r="Q102090" s="95"/>
    </row>
    <row r="102091" spans="17:17" x14ac:dyDescent="0.25">
      <c r="Q102091" s="95"/>
    </row>
    <row r="102092" spans="17:17" x14ac:dyDescent="0.25">
      <c r="Q102092" s="95"/>
    </row>
    <row r="102093" spans="17:17" x14ac:dyDescent="0.25">
      <c r="Q102093" s="95"/>
    </row>
    <row r="102094" spans="17:17" x14ac:dyDescent="0.25">
      <c r="Q102094" s="95"/>
    </row>
    <row r="102095" spans="17:17" x14ac:dyDescent="0.25">
      <c r="Q102095" s="95"/>
    </row>
    <row r="102096" spans="17:17" x14ac:dyDescent="0.25">
      <c r="Q102096" s="95"/>
    </row>
    <row r="102097" spans="17:17" x14ac:dyDescent="0.25">
      <c r="Q102097" s="95"/>
    </row>
    <row r="102098" spans="17:17" x14ac:dyDescent="0.25">
      <c r="Q102098" s="95"/>
    </row>
    <row r="102099" spans="17:17" x14ac:dyDescent="0.25">
      <c r="Q102099" s="95"/>
    </row>
    <row r="102100" spans="17:17" x14ac:dyDescent="0.25">
      <c r="Q102100" s="95"/>
    </row>
    <row r="102101" spans="17:17" x14ac:dyDescent="0.25">
      <c r="Q102101" s="95"/>
    </row>
    <row r="102102" spans="17:17" x14ac:dyDescent="0.25">
      <c r="Q102102" s="95"/>
    </row>
    <row r="102103" spans="17:17" x14ac:dyDescent="0.25">
      <c r="Q102103" s="95"/>
    </row>
    <row r="102104" spans="17:17" x14ac:dyDescent="0.25">
      <c r="Q102104" s="95"/>
    </row>
    <row r="102105" spans="17:17" x14ac:dyDescent="0.25">
      <c r="Q102105" s="95"/>
    </row>
    <row r="102106" spans="17:17" x14ac:dyDescent="0.25">
      <c r="Q102106" s="95"/>
    </row>
    <row r="102107" spans="17:17" x14ac:dyDescent="0.25">
      <c r="Q102107" s="95"/>
    </row>
    <row r="102108" spans="17:17" x14ac:dyDescent="0.25">
      <c r="Q102108" s="95"/>
    </row>
    <row r="102109" spans="17:17" x14ac:dyDescent="0.25">
      <c r="Q102109" s="95"/>
    </row>
    <row r="102110" spans="17:17" x14ac:dyDescent="0.25">
      <c r="Q102110" s="95"/>
    </row>
    <row r="102111" spans="17:17" x14ac:dyDescent="0.25">
      <c r="Q102111" s="95"/>
    </row>
    <row r="102112" spans="17:17" x14ac:dyDescent="0.25">
      <c r="Q102112" s="95"/>
    </row>
    <row r="102113" spans="17:17" x14ac:dyDescent="0.25">
      <c r="Q102113" s="95"/>
    </row>
    <row r="102114" spans="17:17" x14ac:dyDescent="0.25">
      <c r="Q102114" s="95"/>
    </row>
    <row r="102115" spans="17:17" x14ac:dyDescent="0.25">
      <c r="Q102115" s="95"/>
    </row>
    <row r="102116" spans="17:17" x14ac:dyDescent="0.25">
      <c r="Q102116" s="95"/>
    </row>
    <row r="102117" spans="17:17" x14ac:dyDescent="0.25">
      <c r="Q102117" s="95"/>
    </row>
    <row r="102118" spans="17:17" x14ac:dyDescent="0.25">
      <c r="Q102118" s="95"/>
    </row>
    <row r="102119" spans="17:17" x14ac:dyDescent="0.25">
      <c r="Q102119" s="95"/>
    </row>
    <row r="102120" spans="17:17" x14ac:dyDescent="0.25">
      <c r="Q102120" s="95"/>
    </row>
    <row r="102121" spans="17:17" x14ac:dyDescent="0.25">
      <c r="Q102121" s="95"/>
    </row>
    <row r="102122" spans="17:17" x14ac:dyDescent="0.25">
      <c r="Q102122" s="95"/>
    </row>
    <row r="102123" spans="17:17" x14ac:dyDescent="0.25">
      <c r="Q102123" s="95"/>
    </row>
    <row r="102124" spans="17:17" x14ac:dyDescent="0.25">
      <c r="Q102124" s="95"/>
    </row>
    <row r="102125" spans="17:17" x14ac:dyDescent="0.25">
      <c r="Q102125" s="95"/>
    </row>
    <row r="102126" spans="17:17" x14ac:dyDescent="0.25">
      <c r="Q102126" s="95"/>
    </row>
    <row r="102127" spans="17:17" x14ac:dyDescent="0.25">
      <c r="Q102127" s="95"/>
    </row>
    <row r="102128" spans="17:17" x14ac:dyDescent="0.25">
      <c r="Q102128" s="95"/>
    </row>
    <row r="102129" spans="17:17" x14ac:dyDescent="0.25">
      <c r="Q102129" s="95"/>
    </row>
    <row r="102130" spans="17:17" x14ac:dyDescent="0.25">
      <c r="Q102130" s="95"/>
    </row>
    <row r="102131" spans="17:17" x14ac:dyDescent="0.25">
      <c r="Q102131" s="95"/>
    </row>
    <row r="102132" spans="17:17" x14ac:dyDescent="0.25">
      <c r="Q102132" s="95"/>
    </row>
    <row r="102133" spans="17:17" x14ac:dyDescent="0.25">
      <c r="Q102133" s="95"/>
    </row>
    <row r="102134" spans="17:17" x14ac:dyDescent="0.25">
      <c r="Q102134" s="95"/>
    </row>
    <row r="102135" spans="17:17" x14ac:dyDescent="0.25">
      <c r="Q102135" s="95"/>
    </row>
    <row r="102136" spans="17:17" x14ac:dyDescent="0.25">
      <c r="Q102136" s="95"/>
    </row>
    <row r="102137" spans="17:17" x14ac:dyDescent="0.25">
      <c r="Q102137" s="95"/>
    </row>
    <row r="102138" spans="17:17" x14ac:dyDescent="0.25">
      <c r="Q102138" s="95"/>
    </row>
    <row r="102139" spans="17:17" x14ac:dyDescent="0.25">
      <c r="Q102139" s="95"/>
    </row>
    <row r="102140" spans="17:17" x14ac:dyDescent="0.25">
      <c r="Q102140" s="95"/>
    </row>
    <row r="102141" spans="17:17" x14ac:dyDescent="0.25">
      <c r="Q102141" s="95"/>
    </row>
    <row r="102142" spans="17:17" x14ac:dyDescent="0.25">
      <c r="Q102142" s="95"/>
    </row>
    <row r="102143" spans="17:17" x14ac:dyDescent="0.25">
      <c r="Q102143" s="95"/>
    </row>
    <row r="102144" spans="17:17" x14ac:dyDescent="0.25">
      <c r="Q102144" s="95"/>
    </row>
    <row r="102145" spans="17:17" x14ac:dyDescent="0.25">
      <c r="Q102145" s="95"/>
    </row>
    <row r="102146" spans="17:17" x14ac:dyDescent="0.25">
      <c r="Q102146" s="95"/>
    </row>
    <row r="102147" spans="17:17" x14ac:dyDescent="0.25">
      <c r="Q102147" s="95"/>
    </row>
    <row r="102148" spans="17:17" x14ac:dyDescent="0.25">
      <c r="Q102148" s="95"/>
    </row>
    <row r="102149" spans="17:17" x14ac:dyDescent="0.25">
      <c r="Q102149" s="95"/>
    </row>
    <row r="102150" spans="17:17" x14ac:dyDescent="0.25">
      <c r="Q102150" s="95"/>
    </row>
    <row r="102151" spans="17:17" x14ac:dyDescent="0.25">
      <c r="Q102151" s="95"/>
    </row>
    <row r="102152" spans="17:17" x14ac:dyDescent="0.25">
      <c r="Q102152" s="95"/>
    </row>
    <row r="102153" spans="17:17" x14ac:dyDescent="0.25">
      <c r="Q102153" s="95"/>
    </row>
    <row r="102154" spans="17:17" x14ac:dyDescent="0.25">
      <c r="Q102154" s="95"/>
    </row>
    <row r="102155" spans="17:17" x14ac:dyDescent="0.25">
      <c r="Q102155" s="95"/>
    </row>
    <row r="102156" spans="17:17" x14ac:dyDescent="0.25">
      <c r="Q102156" s="95"/>
    </row>
    <row r="102157" spans="17:17" x14ac:dyDescent="0.25">
      <c r="Q102157" s="95"/>
    </row>
    <row r="102158" spans="17:17" x14ac:dyDescent="0.25">
      <c r="Q102158" s="95"/>
    </row>
    <row r="102159" spans="17:17" x14ac:dyDescent="0.25">
      <c r="Q102159" s="95"/>
    </row>
    <row r="102160" spans="17:17" x14ac:dyDescent="0.25">
      <c r="Q102160" s="95"/>
    </row>
    <row r="102161" spans="17:17" x14ac:dyDescent="0.25">
      <c r="Q102161" s="95"/>
    </row>
    <row r="102162" spans="17:17" x14ac:dyDescent="0.25">
      <c r="Q102162" s="95"/>
    </row>
    <row r="102163" spans="17:17" x14ac:dyDescent="0.25">
      <c r="Q102163" s="95"/>
    </row>
    <row r="102164" spans="17:17" x14ac:dyDescent="0.25">
      <c r="Q102164" s="95"/>
    </row>
    <row r="102165" spans="17:17" x14ac:dyDescent="0.25">
      <c r="Q102165" s="95"/>
    </row>
    <row r="102166" spans="17:17" x14ac:dyDescent="0.25">
      <c r="Q102166" s="95"/>
    </row>
    <row r="102167" spans="17:17" x14ac:dyDescent="0.25">
      <c r="Q102167" s="95"/>
    </row>
    <row r="102168" spans="17:17" x14ac:dyDescent="0.25">
      <c r="Q102168" s="95"/>
    </row>
    <row r="102169" spans="17:17" x14ac:dyDescent="0.25">
      <c r="Q102169" s="95"/>
    </row>
    <row r="102170" spans="17:17" x14ac:dyDescent="0.25">
      <c r="Q102170" s="95"/>
    </row>
    <row r="102171" spans="17:17" x14ac:dyDescent="0.25">
      <c r="Q102171" s="95"/>
    </row>
    <row r="102172" spans="17:17" x14ac:dyDescent="0.25">
      <c r="Q102172" s="95"/>
    </row>
    <row r="102173" spans="17:17" x14ac:dyDescent="0.25">
      <c r="Q102173" s="95"/>
    </row>
    <row r="102174" spans="17:17" x14ac:dyDescent="0.25">
      <c r="Q102174" s="95"/>
    </row>
    <row r="102175" spans="17:17" x14ac:dyDescent="0.25">
      <c r="Q102175" s="95"/>
    </row>
    <row r="102176" spans="17:17" x14ac:dyDescent="0.25">
      <c r="Q102176" s="95"/>
    </row>
    <row r="102177" spans="17:17" x14ac:dyDescent="0.25">
      <c r="Q102177" s="95"/>
    </row>
    <row r="102178" spans="17:17" x14ac:dyDescent="0.25">
      <c r="Q102178" s="95"/>
    </row>
    <row r="102179" spans="17:17" x14ac:dyDescent="0.25">
      <c r="Q102179" s="95"/>
    </row>
    <row r="102180" spans="17:17" x14ac:dyDescent="0.25">
      <c r="Q102180" s="95"/>
    </row>
    <row r="102181" spans="17:17" x14ac:dyDescent="0.25">
      <c r="Q102181" s="95"/>
    </row>
    <row r="102182" spans="17:17" x14ac:dyDescent="0.25">
      <c r="Q102182" s="95"/>
    </row>
    <row r="102183" spans="17:17" x14ac:dyDescent="0.25">
      <c r="Q102183" s="95"/>
    </row>
    <row r="102184" spans="17:17" x14ac:dyDescent="0.25">
      <c r="Q102184" s="95"/>
    </row>
    <row r="102185" spans="17:17" x14ac:dyDescent="0.25">
      <c r="Q102185" s="95"/>
    </row>
    <row r="102186" spans="17:17" x14ac:dyDescent="0.25">
      <c r="Q102186" s="95"/>
    </row>
    <row r="102187" spans="17:17" x14ac:dyDescent="0.25">
      <c r="Q102187" s="95"/>
    </row>
    <row r="102188" spans="17:17" x14ac:dyDescent="0.25">
      <c r="Q102188" s="95"/>
    </row>
    <row r="102189" spans="17:17" x14ac:dyDescent="0.25">
      <c r="Q102189" s="95"/>
    </row>
    <row r="102190" spans="17:17" x14ac:dyDescent="0.25">
      <c r="Q102190" s="95"/>
    </row>
    <row r="102191" spans="17:17" x14ac:dyDescent="0.25">
      <c r="Q102191" s="95"/>
    </row>
    <row r="102192" spans="17:17" x14ac:dyDescent="0.25">
      <c r="Q102192" s="95"/>
    </row>
    <row r="102193" spans="17:17" x14ac:dyDescent="0.25">
      <c r="Q102193" s="95"/>
    </row>
    <row r="102194" spans="17:17" x14ac:dyDescent="0.25">
      <c r="Q102194" s="95"/>
    </row>
    <row r="102195" spans="17:17" x14ac:dyDescent="0.25">
      <c r="Q102195" s="95"/>
    </row>
    <row r="102196" spans="17:17" x14ac:dyDescent="0.25">
      <c r="Q102196" s="95"/>
    </row>
    <row r="102197" spans="17:17" x14ac:dyDescent="0.25">
      <c r="Q102197" s="95"/>
    </row>
    <row r="102198" spans="17:17" x14ac:dyDescent="0.25">
      <c r="Q102198" s="95"/>
    </row>
    <row r="102199" spans="17:17" x14ac:dyDescent="0.25">
      <c r="Q102199" s="95"/>
    </row>
    <row r="102200" spans="17:17" x14ac:dyDescent="0.25">
      <c r="Q102200" s="95"/>
    </row>
    <row r="102201" spans="17:17" x14ac:dyDescent="0.25">
      <c r="Q102201" s="95"/>
    </row>
    <row r="102202" spans="17:17" x14ac:dyDescent="0.25">
      <c r="Q102202" s="95"/>
    </row>
    <row r="102203" spans="17:17" x14ac:dyDescent="0.25">
      <c r="Q102203" s="95"/>
    </row>
    <row r="102204" spans="17:17" x14ac:dyDescent="0.25">
      <c r="Q102204" s="95"/>
    </row>
    <row r="102205" spans="17:17" x14ac:dyDescent="0.25">
      <c r="Q102205" s="95"/>
    </row>
    <row r="102206" spans="17:17" x14ac:dyDescent="0.25">
      <c r="Q102206" s="95"/>
    </row>
    <row r="102207" spans="17:17" x14ac:dyDescent="0.25">
      <c r="Q102207" s="95"/>
    </row>
    <row r="102208" spans="17:17" x14ac:dyDescent="0.25">
      <c r="Q102208" s="95"/>
    </row>
    <row r="102209" spans="17:17" x14ac:dyDescent="0.25">
      <c r="Q102209" s="95"/>
    </row>
    <row r="102210" spans="17:17" x14ac:dyDescent="0.25">
      <c r="Q102210" s="95"/>
    </row>
    <row r="102211" spans="17:17" x14ac:dyDescent="0.25">
      <c r="Q102211" s="95"/>
    </row>
    <row r="102212" spans="17:17" x14ac:dyDescent="0.25">
      <c r="Q102212" s="95"/>
    </row>
    <row r="102213" spans="17:17" x14ac:dyDescent="0.25">
      <c r="Q102213" s="95"/>
    </row>
    <row r="102214" spans="17:17" x14ac:dyDescent="0.25">
      <c r="Q102214" s="95"/>
    </row>
    <row r="102215" spans="17:17" x14ac:dyDescent="0.25">
      <c r="Q102215" s="95"/>
    </row>
    <row r="102216" spans="17:17" x14ac:dyDescent="0.25">
      <c r="Q102216" s="95"/>
    </row>
    <row r="102217" spans="17:17" x14ac:dyDescent="0.25">
      <c r="Q102217" s="95"/>
    </row>
    <row r="102218" spans="17:17" x14ac:dyDescent="0.25">
      <c r="Q102218" s="95"/>
    </row>
    <row r="102219" spans="17:17" x14ac:dyDescent="0.25">
      <c r="Q102219" s="95"/>
    </row>
    <row r="102220" spans="17:17" x14ac:dyDescent="0.25">
      <c r="Q102220" s="95"/>
    </row>
    <row r="102221" spans="17:17" x14ac:dyDescent="0.25">
      <c r="Q102221" s="95"/>
    </row>
    <row r="102222" spans="17:17" x14ac:dyDescent="0.25">
      <c r="Q102222" s="95"/>
    </row>
    <row r="102223" spans="17:17" x14ac:dyDescent="0.25">
      <c r="Q102223" s="95"/>
    </row>
    <row r="102224" spans="17:17" x14ac:dyDescent="0.25">
      <c r="Q102224" s="95"/>
    </row>
    <row r="102225" spans="17:17" x14ac:dyDescent="0.25">
      <c r="Q102225" s="95"/>
    </row>
    <row r="102226" spans="17:17" x14ac:dyDescent="0.25">
      <c r="Q102226" s="95"/>
    </row>
    <row r="102227" spans="17:17" x14ac:dyDescent="0.25">
      <c r="Q102227" s="95"/>
    </row>
    <row r="102228" spans="17:17" x14ac:dyDescent="0.25">
      <c r="Q102228" s="95"/>
    </row>
    <row r="102229" spans="17:17" x14ac:dyDescent="0.25">
      <c r="Q102229" s="95"/>
    </row>
    <row r="102230" spans="17:17" x14ac:dyDescent="0.25">
      <c r="Q102230" s="95"/>
    </row>
    <row r="102231" spans="17:17" x14ac:dyDescent="0.25">
      <c r="Q102231" s="95"/>
    </row>
    <row r="102232" spans="17:17" x14ac:dyDescent="0.25">
      <c r="Q102232" s="95"/>
    </row>
    <row r="102233" spans="17:17" x14ac:dyDescent="0.25">
      <c r="Q102233" s="95"/>
    </row>
    <row r="102234" spans="17:17" x14ac:dyDescent="0.25">
      <c r="Q102234" s="95"/>
    </row>
    <row r="102235" spans="17:17" x14ac:dyDescent="0.25">
      <c r="Q102235" s="95"/>
    </row>
    <row r="102236" spans="17:17" x14ac:dyDescent="0.25">
      <c r="Q102236" s="95"/>
    </row>
    <row r="102237" spans="17:17" x14ac:dyDescent="0.25">
      <c r="Q102237" s="95"/>
    </row>
    <row r="102238" spans="17:17" x14ac:dyDescent="0.25">
      <c r="Q102238" s="95"/>
    </row>
    <row r="102239" spans="17:17" x14ac:dyDescent="0.25">
      <c r="Q102239" s="95"/>
    </row>
    <row r="102240" spans="17:17" x14ac:dyDescent="0.25">
      <c r="Q102240" s="95"/>
    </row>
    <row r="102241" spans="17:17" x14ac:dyDescent="0.25">
      <c r="Q102241" s="95"/>
    </row>
    <row r="102242" spans="17:17" x14ac:dyDescent="0.25">
      <c r="Q102242" s="95"/>
    </row>
    <row r="102243" spans="17:17" x14ac:dyDescent="0.25">
      <c r="Q102243" s="95"/>
    </row>
    <row r="102244" spans="17:17" x14ac:dyDescent="0.25">
      <c r="Q102244" s="95"/>
    </row>
    <row r="102245" spans="17:17" x14ac:dyDescent="0.25">
      <c r="Q102245" s="95"/>
    </row>
    <row r="102246" spans="17:17" x14ac:dyDescent="0.25">
      <c r="Q102246" s="95"/>
    </row>
    <row r="102247" spans="17:17" x14ac:dyDescent="0.25">
      <c r="Q102247" s="95"/>
    </row>
    <row r="102248" spans="17:17" x14ac:dyDescent="0.25">
      <c r="Q102248" s="95"/>
    </row>
    <row r="102249" spans="17:17" x14ac:dyDescent="0.25">
      <c r="Q102249" s="95"/>
    </row>
    <row r="102250" spans="17:17" x14ac:dyDescent="0.25">
      <c r="Q102250" s="95"/>
    </row>
    <row r="102251" spans="17:17" x14ac:dyDescent="0.25">
      <c r="Q102251" s="95"/>
    </row>
    <row r="102252" spans="17:17" x14ac:dyDescent="0.25">
      <c r="Q102252" s="95"/>
    </row>
    <row r="102253" spans="17:17" x14ac:dyDescent="0.25">
      <c r="Q102253" s="95"/>
    </row>
    <row r="102254" spans="17:17" x14ac:dyDescent="0.25">
      <c r="Q102254" s="95"/>
    </row>
    <row r="102255" spans="17:17" x14ac:dyDescent="0.25">
      <c r="Q102255" s="95"/>
    </row>
    <row r="102256" spans="17:17" x14ac:dyDescent="0.25">
      <c r="Q102256" s="95"/>
    </row>
    <row r="102257" spans="17:17" x14ac:dyDescent="0.25">
      <c r="Q102257" s="95"/>
    </row>
    <row r="102258" spans="17:17" x14ac:dyDescent="0.25">
      <c r="Q102258" s="95"/>
    </row>
    <row r="102259" spans="17:17" x14ac:dyDescent="0.25">
      <c r="Q102259" s="95"/>
    </row>
    <row r="102260" spans="17:17" x14ac:dyDescent="0.25">
      <c r="Q102260" s="95"/>
    </row>
    <row r="102261" spans="17:17" x14ac:dyDescent="0.25">
      <c r="Q102261" s="95"/>
    </row>
    <row r="102262" spans="17:17" x14ac:dyDescent="0.25">
      <c r="Q102262" s="95"/>
    </row>
    <row r="102263" spans="17:17" x14ac:dyDescent="0.25">
      <c r="Q102263" s="95"/>
    </row>
    <row r="102264" spans="17:17" x14ac:dyDescent="0.25">
      <c r="Q102264" s="95"/>
    </row>
    <row r="102265" spans="17:17" x14ac:dyDescent="0.25">
      <c r="Q102265" s="95"/>
    </row>
    <row r="102266" spans="17:17" x14ac:dyDescent="0.25">
      <c r="Q102266" s="95"/>
    </row>
    <row r="102267" spans="17:17" x14ac:dyDescent="0.25">
      <c r="Q102267" s="95"/>
    </row>
    <row r="102268" spans="17:17" x14ac:dyDescent="0.25">
      <c r="Q102268" s="95"/>
    </row>
    <row r="102269" spans="17:17" x14ac:dyDescent="0.25">
      <c r="Q102269" s="95"/>
    </row>
    <row r="102270" spans="17:17" x14ac:dyDescent="0.25">
      <c r="Q102270" s="95"/>
    </row>
    <row r="102271" spans="17:17" x14ac:dyDescent="0.25">
      <c r="Q102271" s="95"/>
    </row>
    <row r="102272" spans="17:17" x14ac:dyDescent="0.25">
      <c r="Q102272" s="95"/>
    </row>
    <row r="102273" spans="17:17" x14ac:dyDescent="0.25">
      <c r="Q102273" s="95"/>
    </row>
    <row r="102274" spans="17:17" x14ac:dyDescent="0.25">
      <c r="Q102274" s="95"/>
    </row>
    <row r="102275" spans="17:17" x14ac:dyDescent="0.25">
      <c r="Q102275" s="95"/>
    </row>
    <row r="102276" spans="17:17" x14ac:dyDescent="0.25">
      <c r="Q102276" s="95"/>
    </row>
    <row r="102277" spans="17:17" x14ac:dyDescent="0.25">
      <c r="Q102277" s="95"/>
    </row>
    <row r="102278" spans="17:17" x14ac:dyDescent="0.25">
      <c r="Q102278" s="95"/>
    </row>
    <row r="102279" spans="17:17" x14ac:dyDescent="0.25">
      <c r="Q102279" s="95"/>
    </row>
    <row r="102280" spans="17:17" x14ac:dyDescent="0.25">
      <c r="Q102280" s="95"/>
    </row>
    <row r="102281" spans="17:17" x14ac:dyDescent="0.25">
      <c r="Q102281" s="95"/>
    </row>
    <row r="102282" spans="17:17" x14ac:dyDescent="0.25">
      <c r="Q102282" s="95"/>
    </row>
    <row r="102283" spans="17:17" x14ac:dyDescent="0.25">
      <c r="Q102283" s="95"/>
    </row>
    <row r="102284" spans="17:17" x14ac:dyDescent="0.25">
      <c r="Q102284" s="95"/>
    </row>
    <row r="102285" spans="17:17" x14ac:dyDescent="0.25">
      <c r="Q102285" s="95"/>
    </row>
    <row r="102286" spans="17:17" x14ac:dyDescent="0.25">
      <c r="Q102286" s="95"/>
    </row>
    <row r="102287" spans="17:17" x14ac:dyDescent="0.25">
      <c r="Q102287" s="95"/>
    </row>
    <row r="102288" spans="17:17" x14ac:dyDescent="0.25">
      <c r="Q102288" s="95"/>
    </row>
    <row r="102289" spans="17:17" x14ac:dyDescent="0.25">
      <c r="Q102289" s="95"/>
    </row>
    <row r="102290" spans="17:17" x14ac:dyDescent="0.25">
      <c r="Q102290" s="95"/>
    </row>
    <row r="102291" spans="17:17" x14ac:dyDescent="0.25">
      <c r="Q102291" s="95"/>
    </row>
    <row r="102292" spans="17:17" x14ac:dyDescent="0.25">
      <c r="Q102292" s="95"/>
    </row>
    <row r="102293" spans="17:17" x14ac:dyDescent="0.25">
      <c r="Q102293" s="95"/>
    </row>
    <row r="102294" spans="17:17" x14ac:dyDescent="0.25">
      <c r="Q102294" s="95"/>
    </row>
    <row r="102295" spans="17:17" x14ac:dyDescent="0.25">
      <c r="Q102295" s="95"/>
    </row>
    <row r="102296" spans="17:17" x14ac:dyDescent="0.25">
      <c r="Q102296" s="95"/>
    </row>
    <row r="102297" spans="17:17" x14ac:dyDescent="0.25">
      <c r="Q102297" s="95"/>
    </row>
    <row r="102298" spans="17:17" x14ac:dyDescent="0.25">
      <c r="Q102298" s="95"/>
    </row>
    <row r="102299" spans="17:17" x14ac:dyDescent="0.25">
      <c r="Q102299" s="95"/>
    </row>
    <row r="102300" spans="17:17" x14ac:dyDescent="0.25">
      <c r="Q102300" s="95"/>
    </row>
    <row r="102301" spans="17:17" x14ac:dyDescent="0.25">
      <c r="Q102301" s="95"/>
    </row>
    <row r="102302" spans="17:17" x14ac:dyDescent="0.25">
      <c r="Q102302" s="95"/>
    </row>
    <row r="102303" spans="17:17" x14ac:dyDescent="0.25">
      <c r="Q102303" s="95"/>
    </row>
    <row r="102304" spans="17:17" x14ac:dyDescent="0.25">
      <c r="Q102304" s="95"/>
    </row>
    <row r="102305" spans="17:17" x14ac:dyDescent="0.25">
      <c r="Q102305" s="95"/>
    </row>
    <row r="102306" spans="17:17" x14ac:dyDescent="0.25">
      <c r="Q102306" s="95"/>
    </row>
    <row r="102307" spans="17:17" x14ac:dyDescent="0.25">
      <c r="Q102307" s="95"/>
    </row>
    <row r="102308" spans="17:17" x14ac:dyDescent="0.25">
      <c r="Q102308" s="95"/>
    </row>
    <row r="102309" spans="17:17" x14ac:dyDescent="0.25">
      <c r="Q102309" s="95"/>
    </row>
    <row r="102310" spans="17:17" x14ac:dyDescent="0.25">
      <c r="Q102310" s="95"/>
    </row>
    <row r="102311" spans="17:17" x14ac:dyDescent="0.25">
      <c r="Q102311" s="95"/>
    </row>
    <row r="102312" spans="17:17" x14ac:dyDescent="0.25">
      <c r="Q102312" s="95"/>
    </row>
    <row r="102313" spans="17:17" x14ac:dyDescent="0.25">
      <c r="Q102313" s="95"/>
    </row>
    <row r="102314" spans="17:17" x14ac:dyDescent="0.25">
      <c r="Q102314" s="95"/>
    </row>
    <row r="102315" spans="17:17" x14ac:dyDescent="0.25">
      <c r="Q102315" s="95"/>
    </row>
    <row r="102316" spans="17:17" x14ac:dyDescent="0.25">
      <c r="Q102316" s="95"/>
    </row>
    <row r="102317" spans="17:17" x14ac:dyDescent="0.25">
      <c r="Q102317" s="95"/>
    </row>
    <row r="102318" spans="17:17" x14ac:dyDescent="0.25">
      <c r="Q102318" s="95"/>
    </row>
    <row r="102319" spans="17:17" x14ac:dyDescent="0.25">
      <c r="Q102319" s="95"/>
    </row>
    <row r="102320" spans="17:17" x14ac:dyDescent="0.25">
      <c r="Q102320" s="95"/>
    </row>
    <row r="102321" spans="17:17" x14ac:dyDescent="0.25">
      <c r="Q102321" s="95"/>
    </row>
    <row r="102322" spans="17:17" x14ac:dyDescent="0.25">
      <c r="Q102322" s="95"/>
    </row>
    <row r="102323" spans="17:17" x14ac:dyDescent="0.25">
      <c r="Q102323" s="95"/>
    </row>
    <row r="102324" spans="17:17" x14ac:dyDescent="0.25">
      <c r="Q102324" s="95"/>
    </row>
    <row r="102325" spans="17:17" x14ac:dyDescent="0.25">
      <c r="Q102325" s="95"/>
    </row>
    <row r="102326" spans="17:17" x14ac:dyDescent="0.25">
      <c r="Q102326" s="95"/>
    </row>
    <row r="102327" spans="17:17" x14ac:dyDescent="0.25">
      <c r="Q102327" s="95"/>
    </row>
    <row r="102328" spans="17:17" x14ac:dyDescent="0.25">
      <c r="Q102328" s="95"/>
    </row>
    <row r="102329" spans="17:17" x14ac:dyDescent="0.25">
      <c r="Q102329" s="95"/>
    </row>
    <row r="102330" spans="17:17" x14ac:dyDescent="0.25">
      <c r="Q102330" s="95"/>
    </row>
    <row r="102331" spans="17:17" x14ac:dyDescent="0.25">
      <c r="Q102331" s="95"/>
    </row>
    <row r="102332" spans="17:17" x14ac:dyDescent="0.25">
      <c r="Q102332" s="95"/>
    </row>
    <row r="102333" spans="17:17" x14ac:dyDescent="0.25">
      <c r="Q102333" s="95"/>
    </row>
    <row r="102334" spans="17:17" x14ac:dyDescent="0.25">
      <c r="Q102334" s="95"/>
    </row>
    <row r="102335" spans="17:17" x14ac:dyDescent="0.25">
      <c r="Q102335" s="95"/>
    </row>
    <row r="102336" spans="17:17" x14ac:dyDescent="0.25">
      <c r="Q102336" s="95"/>
    </row>
    <row r="102337" spans="17:17" x14ac:dyDescent="0.25">
      <c r="Q102337" s="95"/>
    </row>
    <row r="102338" spans="17:17" x14ac:dyDescent="0.25">
      <c r="Q102338" s="95"/>
    </row>
    <row r="102339" spans="17:17" x14ac:dyDescent="0.25">
      <c r="Q102339" s="95"/>
    </row>
    <row r="102340" spans="17:17" x14ac:dyDescent="0.25">
      <c r="Q102340" s="95"/>
    </row>
    <row r="102341" spans="17:17" x14ac:dyDescent="0.25">
      <c r="Q102341" s="95"/>
    </row>
    <row r="102342" spans="17:17" x14ac:dyDescent="0.25">
      <c r="Q102342" s="95"/>
    </row>
    <row r="102343" spans="17:17" x14ac:dyDescent="0.25">
      <c r="Q102343" s="95"/>
    </row>
    <row r="102344" spans="17:17" x14ac:dyDescent="0.25">
      <c r="Q102344" s="95"/>
    </row>
    <row r="102345" spans="17:17" x14ac:dyDescent="0.25">
      <c r="Q102345" s="95"/>
    </row>
    <row r="102346" spans="17:17" x14ac:dyDescent="0.25">
      <c r="Q102346" s="95"/>
    </row>
    <row r="102347" spans="17:17" x14ac:dyDescent="0.25">
      <c r="Q102347" s="95"/>
    </row>
    <row r="102348" spans="17:17" x14ac:dyDescent="0.25">
      <c r="Q102348" s="95"/>
    </row>
    <row r="102349" spans="17:17" x14ac:dyDescent="0.25">
      <c r="Q102349" s="95"/>
    </row>
    <row r="102350" spans="17:17" x14ac:dyDescent="0.25">
      <c r="Q102350" s="95"/>
    </row>
    <row r="102351" spans="17:17" x14ac:dyDescent="0.25">
      <c r="Q102351" s="95"/>
    </row>
    <row r="102352" spans="17:17" x14ac:dyDescent="0.25">
      <c r="Q102352" s="95"/>
    </row>
    <row r="102353" spans="17:17" x14ac:dyDescent="0.25">
      <c r="Q102353" s="95"/>
    </row>
    <row r="102354" spans="17:17" x14ac:dyDescent="0.25">
      <c r="Q102354" s="95"/>
    </row>
    <row r="102355" spans="17:17" x14ac:dyDescent="0.25">
      <c r="Q102355" s="95"/>
    </row>
    <row r="102356" spans="17:17" x14ac:dyDescent="0.25">
      <c r="Q102356" s="95"/>
    </row>
    <row r="102357" spans="17:17" x14ac:dyDescent="0.25">
      <c r="Q102357" s="95"/>
    </row>
    <row r="102358" spans="17:17" x14ac:dyDescent="0.25">
      <c r="Q102358" s="95"/>
    </row>
    <row r="102359" spans="17:17" x14ac:dyDescent="0.25">
      <c r="Q102359" s="95"/>
    </row>
    <row r="102360" spans="17:17" x14ac:dyDescent="0.25">
      <c r="Q102360" s="95"/>
    </row>
    <row r="102361" spans="17:17" x14ac:dyDescent="0.25">
      <c r="Q102361" s="95"/>
    </row>
    <row r="102362" spans="17:17" x14ac:dyDescent="0.25">
      <c r="Q102362" s="95"/>
    </row>
    <row r="102363" spans="17:17" x14ac:dyDescent="0.25">
      <c r="Q102363" s="95"/>
    </row>
    <row r="102364" spans="17:17" x14ac:dyDescent="0.25">
      <c r="Q102364" s="95"/>
    </row>
    <row r="102365" spans="17:17" x14ac:dyDescent="0.25">
      <c r="Q102365" s="95"/>
    </row>
    <row r="102366" spans="17:17" x14ac:dyDescent="0.25">
      <c r="Q102366" s="95"/>
    </row>
    <row r="102367" spans="17:17" x14ac:dyDescent="0.25">
      <c r="Q102367" s="95"/>
    </row>
    <row r="102368" spans="17:17" x14ac:dyDescent="0.25">
      <c r="Q102368" s="95"/>
    </row>
    <row r="102369" spans="17:17" x14ac:dyDescent="0.25">
      <c r="Q102369" s="95"/>
    </row>
    <row r="102370" spans="17:17" x14ac:dyDescent="0.25">
      <c r="Q102370" s="95"/>
    </row>
    <row r="102371" spans="17:17" x14ac:dyDescent="0.25">
      <c r="Q102371" s="95"/>
    </row>
    <row r="102372" spans="17:17" x14ac:dyDescent="0.25">
      <c r="Q102372" s="95"/>
    </row>
    <row r="102373" spans="17:17" x14ac:dyDescent="0.25">
      <c r="Q102373" s="95"/>
    </row>
    <row r="102374" spans="17:17" x14ac:dyDescent="0.25">
      <c r="Q102374" s="95"/>
    </row>
    <row r="102375" spans="17:17" x14ac:dyDescent="0.25">
      <c r="Q102375" s="95"/>
    </row>
    <row r="102376" spans="17:17" x14ac:dyDescent="0.25">
      <c r="Q102376" s="95"/>
    </row>
    <row r="102377" spans="17:17" x14ac:dyDescent="0.25">
      <c r="Q102377" s="95"/>
    </row>
    <row r="102378" spans="17:17" x14ac:dyDescent="0.25">
      <c r="Q102378" s="95"/>
    </row>
    <row r="102379" spans="17:17" x14ac:dyDescent="0.25">
      <c r="Q102379" s="95"/>
    </row>
    <row r="102380" spans="17:17" x14ac:dyDescent="0.25">
      <c r="Q102380" s="95"/>
    </row>
    <row r="102381" spans="17:17" x14ac:dyDescent="0.25">
      <c r="Q102381" s="95"/>
    </row>
    <row r="102382" spans="17:17" x14ac:dyDescent="0.25">
      <c r="Q102382" s="95"/>
    </row>
    <row r="102383" spans="17:17" x14ac:dyDescent="0.25">
      <c r="Q102383" s="95"/>
    </row>
    <row r="102384" spans="17:17" x14ac:dyDescent="0.25">
      <c r="Q102384" s="95"/>
    </row>
    <row r="102385" spans="17:17" x14ac:dyDescent="0.25">
      <c r="Q102385" s="95"/>
    </row>
    <row r="102386" spans="17:17" x14ac:dyDescent="0.25">
      <c r="Q102386" s="95"/>
    </row>
    <row r="102387" spans="17:17" x14ac:dyDescent="0.25">
      <c r="Q102387" s="95"/>
    </row>
    <row r="102388" spans="17:17" x14ac:dyDescent="0.25">
      <c r="Q102388" s="95"/>
    </row>
    <row r="102389" spans="17:17" x14ac:dyDescent="0.25">
      <c r="Q102389" s="95"/>
    </row>
    <row r="102390" spans="17:17" x14ac:dyDescent="0.25">
      <c r="Q102390" s="95"/>
    </row>
    <row r="102391" spans="17:17" x14ac:dyDescent="0.25">
      <c r="Q102391" s="95"/>
    </row>
    <row r="102392" spans="17:17" x14ac:dyDescent="0.25">
      <c r="Q102392" s="95"/>
    </row>
    <row r="102393" spans="17:17" x14ac:dyDescent="0.25">
      <c r="Q102393" s="95"/>
    </row>
    <row r="102394" spans="17:17" x14ac:dyDescent="0.25">
      <c r="Q102394" s="95"/>
    </row>
    <row r="102395" spans="17:17" x14ac:dyDescent="0.25">
      <c r="Q102395" s="95"/>
    </row>
    <row r="102396" spans="17:17" x14ac:dyDescent="0.25">
      <c r="Q102396" s="95"/>
    </row>
    <row r="102397" spans="17:17" x14ac:dyDescent="0.25">
      <c r="Q102397" s="95"/>
    </row>
    <row r="102398" spans="17:17" x14ac:dyDescent="0.25">
      <c r="Q102398" s="95"/>
    </row>
    <row r="102399" spans="17:17" x14ac:dyDescent="0.25">
      <c r="Q102399" s="95"/>
    </row>
    <row r="102400" spans="17:17" x14ac:dyDescent="0.25">
      <c r="Q102400" s="95"/>
    </row>
    <row r="102401" spans="17:17" x14ac:dyDescent="0.25">
      <c r="Q102401" s="95"/>
    </row>
    <row r="102402" spans="17:17" x14ac:dyDescent="0.25">
      <c r="Q102402" s="95"/>
    </row>
    <row r="102403" spans="17:17" x14ac:dyDescent="0.25">
      <c r="Q102403" s="95"/>
    </row>
    <row r="102404" spans="17:17" x14ac:dyDescent="0.25">
      <c r="Q102404" s="95"/>
    </row>
    <row r="102405" spans="17:17" x14ac:dyDescent="0.25">
      <c r="Q102405" s="95"/>
    </row>
    <row r="102406" spans="17:17" x14ac:dyDescent="0.25">
      <c r="Q102406" s="95"/>
    </row>
    <row r="102407" spans="17:17" x14ac:dyDescent="0.25">
      <c r="Q102407" s="95"/>
    </row>
    <row r="102408" spans="17:17" x14ac:dyDescent="0.25">
      <c r="Q102408" s="95"/>
    </row>
    <row r="102409" spans="17:17" x14ac:dyDescent="0.25">
      <c r="Q102409" s="95"/>
    </row>
    <row r="102410" spans="17:17" x14ac:dyDescent="0.25">
      <c r="Q102410" s="95"/>
    </row>
    <row r="102411" spans="17:17" x14ac:dyDescent="0.25">
      <c r="Q102411" s="95"/>
    </row>
    <row r="102412" spans="17:17" x14ac:dyDescent="0.25">
      <c r="Q102412" s="95"/>
    </row>
    <row r="102413" spans="17:17" x14ac:dyDescent="0.25">
      <c r="Q102413" s="95"/>
    </row>
    <row r="102414" spans="17:17" x14ac:dyDescent="0.25">
      <c r="Q102414" s="95"/>
    </row>
    <row r="102415" spans="17:17" x14ac:dyDescent="0.25">
      <c r="Q102415" s="95"/>
    </row>
    <row r="102416" spans="17:17" x14ac:dyDescent="0.25">
      <c r="Q102416" s="95"/>
    </row>
    <row r="102417" spans="17:17" x14ac:dyDescent="0.25">
      <c r="Q102417" s="95"/>
    </row>
    <row r="102418" spans="17:17" x14ac:dyDescent="0.25">
      <c r="Q102418" s="95"/>
    </row>
    <row r="102419" spans="17:17" x14ac:dyDescent="0.25">
      <c r="Q102419" s="95"/>
    </row>
    <row r="102420" spans="17:17" x14ac:dyDescent="0.25">
      <c r="Q102420" s="95"/>
    </row>
    <row r="102421" spans="17:17" x14ac:dyDescent="0.25">
      <c r="Q102421" s="95"/>
    </row>
    <row r="102422" spans="17:17" x14ac:dyDescent="0.25">
      <c r="Q102422" s="95"/>
    </row>
    <row r="102423" spans="17:17" x14ac:dyDescent="0.25">
      <c r="Q102423" s="95"/>
    </row>
    <row r="102424" spans="17:17" x14ac:dyDescent="0.25">
      <c r="Q102424" s="95"/>
    </row>
    <row r="102425" spans="17:17" x14ac:dyDescent="0.25">
      <c r="Q102425" s="95"/>
    </row>
    <row r="102426" spans="17:17" x14ac:dyDescent="0.25">
      <c r="Q102426" s="95"/>
    </row>
    <row r="102427" spans="17:17" x14ac:dyDescent="0.25">
      <c r="Q102427" s="95"/>
    </row>
    <row r="102428" spans="17:17" x14ac:dyDescent="0.25">
      <c r="Q102428" s="95"/>
    </row>
    <row r="102429" spans="17:17" x14ac:dyDescent="0.25">
      <c r="Q102429" s="95"/>
    </row>
    <row r="102430" spans="17:17" x14ac:dyDescent="0.25">
      <c r="Q102430" s="95"/>
    </row>
    <row r="102431" spans="17:17" x14ac:dyDescent="0.25">
      <c r="Q102431" s="95"/>
    </row>
    <row r="102432" spans="17:17" x14ac:dyDescent="0.25">
      <c r="Q102432" s="95"/>
    </row>
    <row r="102433" spans="17:17" x14ac:dyDescent="0.25">
      <c r="Q102433" s="95"/>
    </row>
    <row r="102434" spans="17:17" x14ac:dyDescent="0.25">
      <c r="Q102434" s="95"/>
    </row>
    <row r="102435" spans="17:17" x14ac:dyDescent="0.25">
      <c r="Q102435" s="95"/>
    </row>
    <row r="102436" spans="17:17" x14ac:dyDescent="0.25">
      <c r="Q102436" s="95"/>
    </row>
    <row r="102437" spans="17:17" x14ac:dyDescent="0.25">
      <c r="Q102437" s="95"/>
    </row>
    <row r="102438" spans="17:17" x14ac:dyDescent="0.25">
      <c r="Q102438" s="95"/>
    </row>
    <row r="102439" spans="17:17" x14ac:dyDescent="0.25">
      <c r="Q102439" s="95"/>
    </row>
    <row r="102440" spans="17:17" x14ac:dyDescent="0.25">
      <c r="Q102440" s="95"/>
    </row>
    <row r="102441" spans="17:17" x14ac:dyDescent="0.25">
      <c r="Q102441" s="95"/>
    </row>
    <row r="102442" spans="17:17" x14ac:dyDescent="0.25">
      <c r="Q102442" s="95"/>
    </row>
    <row r="102443" spans="17:17" x14ac:dyDescent="0.25">
      <c r="Q102443" s="95"/>
    </row>
    <row r="102444" spans="17:17" x14ac:dyDescent="0.25">
      <c r="Q102444" s="95"/>
    </row>
    <row r="102445" spans="17:17" x14ac:dyDescent="0.25">
      <c r="Q102445" s="95"/>
    </row>
    <row r="102446" spans="17:17" x14ac:dyDescent="0.25">
      <c r="Q102446" s="95"/>
    </row>
    <row r="102447" spans="17:17" x14ac:dyDescent="0.25">
      <c r="Q102447" s="95"/>
    </row>
    <row r="102448" spans="17:17" x14ac:dyDescent="0.25">
      <c r="Q102448" s="95"/>
    </row>
    <row r="102449" spans="17:17" x14ac:dyDescent="0.25">
      <c r="Q102449" s="95"/>
    </row>
    <row r="102450" spans="17:17" x14ac:dyDescent="0.25">
      <c r="Q102450" s="95"/>
    </row>
    <row r="102451" spans="17:17" x14ac:dyDescent="0.25">
      <c r="Q102451" s="95"/>
    </row>
    <row r="102452" spans="17:17" x14ac:dyDescent="0.25">
      <c r="Q102452" s="95"/>
    </row>
    <row r="102453" spans="17:17" x14ac:dyDescent="0.25">
      <c r="Q102453" s="95"/>
    </row>
    <row r="102454" spans="17:17" x14ac:dyDescent="0.25">
      <c r="Q102454" s="95"/>
    </row>
    <row r="102455" spans="17:17" x14ac:dyDescent="0.25">
      <c r="Q102455" s="95"/>
    </row>
    <row r="102456" spans="17:17" x14ac:dyDescent="0.25">
      <c r="Q102456" s="95"/>
    </row>
    <row r="102457" spans="17:17" x14ac:dyDescent="0.25">
      <c r="Q102457" s="95"/>
    </row>
    <row r="102458" spans="17:17" x14ac:dyDescent="0.25">
      <c r="Q102458" s="95"/>
    </row>
    <row r="102459" spans="17:17" x14ac:dyDescent="0.25">
      <c r="Q102459" s="95"/>
    </row>
    <row r="102460" spans="17:17" x14ac:dyDescent="0.25">
      <c r="Q102460" s="95"/>
    </row>
    <row r="102461" spans="17:17" x14ac:dyDescent="0.25">
      <c r="Q102461" s="95"/>
    </row>
    <row r="102462" spans="17:17" x14ac:dyDescent="0.25">
      <c r="Q102462" s="95"/>
    </row>
    <row r="102463" spans="17:17" x14ac:dyDescent="0.25">
      <c r="Q102463" s="95"/>
    </row>
    <row r="102464" spans="17:17" x14ac:dyDescent="0.25">
      <c r="Q102464" s="95"/>
    </row>
    <row r="102465" spans="17:17" x14ac:dyDescent="0.25">
      <c r="Q102465" s="95"/>
    </row>
    <row r="102466" spans="17:17" x14ac:dyDescent="0.25">
      <c r="Q102466" s="95"/>
    </row>
    <row r="102467" spans="17:17" x14ac:dyDescent="0.25">
      <c r="Q102467" s="95"/>
    </row>
    <row r="102468" spans="17:17" x14ac:dyDescent="0.25">
      <c r="Q102468" s="95"/>
    </row>
    <row r="102469" spans="17:17" x14ac:dyDescent="0.25">
      <c r="Q102469" s="95"/>
    </row>
    <row r="102470" spans="17:17" x14ac:dyDescent="0.25">
      <c r="Q102470" s="95"/>
    </row>
    <row r="102471" spans="17:17" x14ac:dyDescent="0.25">
      <c r="Q102471" s="95"/>
    </row>
    <row r="102472" spans="17:17" x14ac:dyDescent="0.25">
      <c r="Q102472" s="95"/>
    </row>
    <row r="102473" spans="17:17" x14ac:dyDescent="0.25">
      <c r="Q102473" s="95"/>
    </row>
    <row r="102474" spans="17:17" x14ac:dyDescent="0.25">
      <c r="Q102474" s="95"/>
    </row>
    <row r="102475" spans="17:17" x14ac:dyDescent="0.25">
      <c r="Q102475" s="95"/>
    </row>
    <row r="102476" spans="17:17" x14ac:dyDescent="0.25">
      <c r="Q102476" s="95"/>
    </row>
    <row r="102477" spans="17:17" x14ac:dyDescent="0.25">
      <c r="Q102477" s="95"/>
    </row>
    <row r="102478" spans="17:17" x14ac:dyDescent="0.25">
      <c r="Q102478" s="95"/>
    </row>
    <row r="102479" spans="17:17" x14ac:dyDescent="0.25">
      <c r="Q102479" s="95"/>
    </row>
    <row r="102480" spans="17:17" x14ac:dyDescent="0.25">
      <c r="Q102480" s="95"/>
    </row>
    <row r="102481" spans="17:17" x14ac:dyDescent="0.25">
      <c r="Q102481" s="95"/>
    </row>
    <row r="102482" spans="17:17" x14ac:dyDescent="0.25">
      <c r="Q102482" s="95"/>
    </row>
    <row r="102483" spans="17:17" x14ac:dyDescent="0.25">
      <c r="Q102483" s="95"/>
    </row>
    <row r="102484" spans="17:17" x14ac:dyDescent="0.25">
      <c r="Q102484" s="95"/>
    </row>
    <row r="102485" spans="17:17" x14ac:dyDescent="0.25">
      <c r="Q102485" s="95"/>
    </row>
    <row r="102486" spans="17:17" x14ac:dyDescent="0.25">
      <c r="Q102486" s="95"/>
    </row>
    <row r="102487" spans="17:17" x14ac:dyDescent="0.25">
      <c r="Q102487" s="95"/>
    </row>
    <row r="102488" spans="17:17" x14ac:dyDescent="0.25">
      <c r="Q102488" s="95"/>
    </row>
    <row r="102489" spans="17:17" x14ac:dyDescent="0.25">
      <c r="Q102489" s="95"/>
    </row>
    <row r="102490" spans="17:17" x14ac:dyDescent="0.25">
      <c r="Q102490" s="95"/>
    </row>
    <row r="102491" spans="17:17" x14ac:dyDescent="0.25">
      <c r="Q102491" s="95"/>
    </row>
    <row r="102492" spans="17:17" x14ac:dyDescent="0.25">
      <c r="Q102492" s="95"/>
    </row>
    <row r="102493" spans="17:17" x14ac:dyDescent="0.25">
      <c r="Q102493" s="95"/>
    </row>
    <row r="102494" spans="17:17" x14ac:dyDescent="0.25">
      <c r="Q102494" s="95"/>
    </row>
    <row r="102495" spans="17:17" x14ac:dyDescent="0.25">
      <c r="Q102495" s="95"/>
    </row>
    <row r="102496" spans="17:17" x14ac:dyDescent="0.25">
      <c r="Q102496" s="95"/>
    </row>
    <row r="102497" spans="17:17" x14ac:dyDescent="0.25">
      <c r="Q102497" s="95"/>
    </row>
    <row r="102498" spans="17:17" x14ac:dyDescent="0.25">
      <c r="Q102498" s="95"/>
    </row>
    <row r="102499" spans="17:17" x14ac:dyDescent="0.25">
      <c r="Q102499" s="95"/>
    </row>
    <row r="102500" spans="17:17" x14ac:dyDescent="0.25">
      <c r="Q102500" s="95"/>
    </row>
    <row r="102501" spans="17:17" x14ac:dyDescent="0.25">
      <c r="Q102501" s="95"/>
    </row>
    <row r="102502" spans="17:17" x14ac:dyDescent="0.25">
      <c r="Q102502" s="95"/>
    </row>
    <row r="102503" spans="17:17" x14ac:dyDescent="0.25">
      <c r="Q102503" s="95"/>
    </row>
    <row r="102504" spans="17:17" x14ac:dyDescent="0.25">
      <c r="Q102504" s="95"/>
    </row>
    <row r="102505" spans="17:17" x14ac:dyDescent="0.25">
      <c r="Q102505" s="95"/>
    </row>
    <row r="102506" spans="17:17" x14ac:dyDescent="0.25">
      <c r="Q102506" s="95"/>
    </row>
    <row r="102507" spans="17:17" x14ac:dyDescent="0.25">
      <c r="Q102507" s="95"/>
    </row>
    <row r="102508" spans="17:17" x14ac:dyDescent="0.25">
      <c r="Q102508" s="95"/>
    </row>
    <row r="102509" spans="17:17" x14ac:dyDescent="0.25">
      <c r="Q102509" s="95"/>
    </row>
    <row r="102510" spans="17:17" x14ac:dyDescent="0.25">
      <c r="Q102510" s="95"/>
    </row>
    <row r="102511" spans="17:17" x14ac:dyDescent="0.25">
      <c r="Q102511" s="95"/>
    </row>
    <row r="102512" spans="17:17" x14ac:dyDescent="0.25">
      <c r="Q102512" s="95"/>
    </row>
    <row r="102513" spans="17:17" x14ac:dyDescent="0.25">
      <c r="Q102513" s="95"/>
    </row>
    <row r="102514" spans="17:17" x14ac:dyDescent="0.25">
      <c r="Q102514" s="95"/>
    </row>
    <row r="102515" spans="17:17" x14ac:dyDescent="0.25">
      <c r="Q102515" s="95"/>
    </row>
    <row r="102516" spans="17:17" x14ac:dyDescent="0.25">
      <c r="Q102516" s="95"/>
    </row>
    <row r="102517" spans="17:17" x14ac:dyDescent="0.25">
      <c r="Q102517" s="95"/>
    </row>
    <row r="102518" spans="17:17" x14ac:dyDescent="0.25">
      <c r="Q102518" s="95"/>
    </row>
    <row r="102519" spans="17:17" x14ac:dyDescent="0.25">
      <c r="Q102519" s="95"/>
    </row>
    <row r="102520" spans="17:17" x14ac:dyDescent="0.25">
      <c r="Q102520" s="95"/>
    </row>
    <row r="102521" spans="17:17" x14ac:dyDescent="0.25">
      <c r="Q102521" s="95"/>
    </row>
    <row r="102522" spans="17:17" x14ac:dyDescent="0.25">
      <c r="Q102522" s="95"/>
    </row>
    <row r="102523" spans="17:17" x14ac:dyDescent="0.25">
      <c r="Q102523" s="95"/>
    </row>
    <row r="102524" spans="17:17" x14ac:dyDescent="0.25">
      <c r="Q102524" s="95"/>
    </row>
    <row r="102525" spans="17:17" x14ac:dyDescent="0.25">
      <c r="Q102525" s="95"/>
    </row>
    <row r="102526" spans="17:17" x14ac:dyDescent="0.25">
      <c r="Q102526" s="95"/>
    </row>
    <row r="102527" spans="17:17" x14ac:dyDescent="0.25">
      <c r="Q102527" s="95"/>
    </row>
    <row r="102528" spans="17:17" x14ac:dyDescent="0.25">
      <c r="Q102528" s="95"/>
    </row>
    <row r="102529" spans="17:17" x14ac:dyDescent="0.25">
      <c r="Q102529" s="95"/>
    </row>
    <row r="102530" spans="17:17" x14ac:dyDescent="0.25">
      <c r="Q102530" s="95"/>
    </row>
    <row r="102531" spans="17:17" x14ac:dyDescent="0.25">
      <c r="Q102531" s="95"/>
    </row>
    <row r="102532" spans="17:17" x14ac:dyDescent="0.25">
      <c r="Q102532" s="95"/>
    </row>
    <row r="102533" spans="17:17" x14ac:dyDescent="0.25">
      <c r="Q102533" s="95"/>
    </row>
    <row r="102534" spans="17:17" x14ac:dyDescent="0.25">
      <c r="Q102534" s="95"/>
    </row>
    <row r="102535" spans="17:17" x14ac:dyDescent="0.25">
      <c r="Q102535" s="95"/>
    </row>
    <row r="102536" spans="17:17" x14ac:dyDescent="0.25">
      <c r="Q102536" s="95"/>
    </row>
    <row r="102537" spans="17:17" x14ac:dyDescent="0.25">
      <c r="Q102537" s="95"/>
    </row>
    <row r="102538" spans="17:17" x14ac:dyDescent="0.25">
      <c r="Q102538" s="95"/>
    </row>
    <row r="102539" spans="17:17" x14ac:dyDescent="0.25">
      <c r="Q102539" s="95"/>
    </row>
    <row r="102540" spans="17:17" x14ac:dyDescent="0.25">
      <c r="Q102540" s="95"/>
    </row>
    <row r="102541" spans="17:17" x14ac:dyDescent="0.25">
      <c r="Q102541" s="95"/>
    </row>
    <row r="102542" spans="17:17" x14ac:dyDescent="0.25">
      <c r="Q102542" s="95"/>
    </row>
    <row r="102543" spans="17:17" x14ac:dyDescent="0.25">
      <c r="Q102543" s="95"/>
    </row>
    <row r="102544" spans="17:17" x14ac:dyDescent="0.25">
      <c r="Q102544" s="95"/>
    </row>
    <row r="102545" spans="17:17" x14ac:dyDescent="0.25">
      <c r="Q102545" s="95"/>
    </row>
    <row r="102546" spans="17:17" x14ac:dyDescent="0.25">
      <c r="Q102546" s="95"/>
    </row>
    <row r="102547" spans="17:17" x14ac:dyDescent="0.25">
      <c r="Q102547" s="95"/>
    </row>
    <row r="102548" spans="17:17" x14ac:dyDescent="0.25">
      <c r="Q102548" s="95"/>
    </row>
    <row r="102549" spans="17:17" x14ac:dyDescent="0.25">
      <c r="Q102549" s="95"/>
    </row>
    <row r="102550" spans="17:17" x14ac:dyDescent="0.25">
      <c r="Q102550" s="95"/>
    </row>
    <row r="102551" spans="17:17" x14ac:dyDescent="0.25">
      <c r="Q102551" s="95"/>
    </row>
    <row r="102552" spans="17:17" x14ac:dyDescent="0.25">
      <c r="Q102552" s="95"/>
    </row>
    <row r="102553" spans="17:17" x14ac:dyDescent="0.25">
      <c r="Q102553" s="95"/>
    </row>
    <row r="102554" spans="17:17" x14ac:dyDescent="0.25">
      <c r="Q102554" s="95"/>
    </row>
    <row r="102555" spans="17:17" x14ac:dyDescent="0.25">
      <c r="Q102555" s="95"/>
    </row>
    <row r="102556" spans="17:17" x14ac:dyDescent="0.25">
      <c r="Q102556" s="95"/>
    </row>
    <row r="102557" spans="17:17" x14ac:dyDescent="0.25">
      <c r="Q102557" s="95"/>
    </row>
    <row r="102558" spans="17:17" x14ac:dyDescent="0.25">
      <c r="Q102558" s="95"/>
    </row>
    <row r="102559" spans="17:17" x14ac:dyDescent="0.25">
      <c r="Q102559" s="95"/>
    </row>
    <row r="102560" spans="17:17" x14ac:dyDescent="0.25">
      <c r="Q102560" s="95"/>
    </row>
    <row r="102561" spans="17:17" x14ac:dyDescent="0.25">
      <c r="Q102561" s="95"/>
    </row>
    <row r="102562" spans="17:17" x14ac:dyDescent="0.25">
      <c r="Q102562" s="95"/>
    </row>
    <row r="102563" spans="17:17" x14ac:dyDescent="0.25">
      <c r="Q102563" s="95"/>
    </row>
    <row r="102564" spans="17:17" x14ac:dyDescent="0.25">
      <c r="Q102564" s="95"/>
    </row>
    <row r="102565" spans="17:17" x14ac:dyDescent="0.25">
      <c r="Q102565" s="95"/>
    </row>
    <row r="102566" spans="17:17" x14ac:dyDescent="0.25">
      <c r="Q102566" s="95"/>
    </row>
    <row r="102567" spans="17:17" x14ac:dyDescent="0.25">
      <c r="Q102567" s="95"/>
    </row>
    <row r="102568" spans="17:17" x14ac:dyDescent="0.25">
      <c r="Q102568" s="95"/>
    </row>
    <row r="102569" spans="17:17" x14ac:dyDescent="0.25">
      <c r="Q102569" s="95"/>
    </row>
    <row r="102570" spans="17:17" x14ac:dyDescent="0.25">
      <c r="Q102570" s="95"/>
    </row>
    <row r="102571" spans="17:17" x14ac:dyDescent="0.25">
      <c r="Q102571" s="95"/>
    </row>
    <row r="102572" spans="17:17" x14ac:dyDescent="0.25">
      <c r="Q102572" s="95"/>
    </row>
    <row r="102573" spans="17:17" x14ac:dyDescent="0.25">
      <c r="Q102573" s="95"/>
    </row>
    <row r="102574" spans="17:17" x14ac:dyDescent="0.25">
      <c r="Q102574" s="95"/>
    </row>
    <row r="102575" spans="17:17" x14ac:dyDescent="0.25">
      <c r="Q102575" s="95"/>
    </row>
    <row r="102576" spans="17:17" x14ac:dyDescent="0.25">
      <c r="Q102576" s="95"/>
    </row>
    <row r="102577" spans="17:17" x14ac:dyDescent="0.25">
      <c r="Q102577" s="95"/>
    </row>
    <row r="102578" spans="17:17" x14ac:dyDescent="0.25">
      <c r="Q102578" s="95"/>
    </row>
    <row r="102579" spans="17:17" x14ac:dyDescent="0.25">
      <c r="Q102579" s="95"/>
    </row>
    <row r="102580" spans="17:17" x14ac:dyDescent="0.25">
      <c r="Q102580" s="95"/>
    </row>
    <row r="102581" spans="17:17" x14ac:dyDescent="0.25">
      <c r="Q102581" s="95"/>
    </row>
    <row r="102582" spans="17:17" x14ac:dyDescent="0.25">
      <c r="Q102582" s="95"/>
    </row>
    <row r="102583" spans="17:17" x14ac:dyDescent="0.25">
      <c r="Q102583" s="95"/>
    </row>
    <row r="102584" spans="17:17" x14ac:dyDescent="0.25">
      <c r="Q102584" s="95"/>
    </row>
    <row r="102585" spans="17:17" x14ac:dyDescent="0.25">
      <c r="Q102585" s="95"/>
    </row>
    <row r="102586" spans="17:17" x14ac:dyDescent="0.25">
      <c r="Q102586" s="95"/>
    </row>
    <row r="102587" spans="17:17" x14ac:dyDescent="0.25">
      <c r="Q102587" s="95"/>
    </row>
    <row r="102588" spans="17:17" x14ac:dyDescent="0.25">
      <c r="Q102588" s="95"/>
    </row>
    <row r="102589" spans="17:17" x14ac:dyDescent="0.25">
      <c r="Q102589" s="95"/>
    </row>
    <row r="102590" spans="17:17" x14ac:dyDescent="0.25">
      <c r="Q102590" s="95"/>
    </row>
    <row r="102591" spans="17:17" x14ac:dyDescent="0.25">
      <c r="Q102591" s="95"/>
    </row>
    <row r="102592" spans="17:17" x14ac:dyDescent="0.25">
      <c r="Q102592" s="95"/>
    </row>
    <row r="102593" spans="17:17" x14ac:dyDescent="0.25">
      <c r="Q102593" s="95"/>
    </row>
    <row r="102594" spans="17:17" x14ac:dyDescent="0.25">
      <c r="Q102594" s="95"/>
    </row>
    <row r="102595" spans="17:17" x14ac:dyDescent="0.25">
      <c r="Q102595" s="95"/>
    </row>
    <row r="102596" spans="17:17" x14ac:dyDescent="0.25">
      <c r="Q102596" s="95"/>
    </row>
    <row r="102597" spans="17:17" x14ac:dyDescent="0.25">
      <c r="Q102597" s="95"/>
    </row>
    <row r="102598" spans="17:17" x14ac:dyDescent="0.25">
      <c r="Q102598" s="95"/>
    </row>
    <row r="102599" spans="17:17" x14ac:dyDescent="0.25">
      <c r="Q102599" s="95"/>
    </row>
    <row r="102600" spans="17:17" x14ac:dyDescent="0.25">
      <c r="Q102600" s="95"/>
    </row>
    <row r="102601" spans="17:17" x14ac:dyDescent="0.25">
      <c r="Q102601" s="95"/>
    </row>
    <row r="102602" spans="17:17" x14ac:dyDescent="0.25">
      <c r="Q102602" s="95"/>
    </row>
    <row r="102603" spans="17:17" x14ac:dyDescent="0.25">
      <c r="Q102603" s="95"/>
    </row>
    <row r="102604" spans="17:17" x14ac:dyDescent="0.25">
      <c r="Q102604" s="95"/>
    </row>
    <row r="102605" spans="17:17" x14ac:dyDescent="0.25">
      <c r="Q102605" s="95"/>
    </row>
    <row r="102606" spans="17:17" x14ac:dyDescent="0.25">
      <c r="Q102606" s="95"/>
    </row>
    <row r="102607" spans="17:17" x14ac:dyDescent="0.25">
      <c r="Q102607" s="95"/>
    </row>
    <row r="102608" spans="17:17" x14ac:dyDescent="0.25">
      <c r="Q102608" s="95"/>
    </row>
    <row r="102609" spans="17:17" x14ac:dyDescent="0.25">
      <c r="Q102609" s="95"/>
    </row>
    <row r="102610" spans="17:17" x14ac:dyDescent="0.25">
      <c r="Q102610" s="95"/>
    </row>
    <row r="102611" spans="17:17" x14ac:dyDescent="0.25">
      <c r="Q102611" s="95"/>
    </row>
    <row r="102612" spans="17:17" x14ac:dyDescent="0.25">
      <c r="Q102612" s="95"/>
    </row>
    <row r="102613" spans="17:17" x14ac:dyDescent="0.25">
      <c r="Q102613" s="95"/>
    </row>
    <row r="102614" spans="17:17" x14ac:dyDescent="0.25">
      <c r="Q102614" s="95"/>
    </row>
    <row r="102615" spans="17:17" x14ac:dyDescent="0.25">
      <c r="Q102615" s="95"/>
    </row>
    <row r="102616" spans="17:17" x14ac:dyDescent="0.25">
      <c r="Q102616" s="95"/>
    </row>
    <row r="102617" spans="17:17" x14ac:dyDescent="0.25">
      <c r="Q102617" s="95"/>
    </row>
    <row r="102618" spans="17:17" x14ac:dyDescent="0.25">
      <c r="Q102618" s="95"/>
    </row>
    <row r="102619" spans="17:17" x14ac:dyDescent="0.25">
      <c r="Q102619" s="95"/>
    </row>
    <row r="102620" spans="17:17" x14ac:dyDescent="0.25">
      <c r="Q102620" s="95"/>
    </row>
    <row r="102621" spans="17:17" x14ac:dyDescent="0.25">
      <c r="Q102621" s="95"/>
    </row>
    <row r="102622" spans="17:17" x14ac:dyDescent="0.25">
      <c r="Q102622" s="95"/>
    </row>
    <row r="102623" spans="17:17" x14ac:dyDescent="0.25">
      <c r="Q102623" s="95"/>
    </row>
    <row r="102624" spans="17:17" x14ac:dyDescent="0.25">
      <c r="Q102624" s="95"/>
    </row>
    <row r="102625" spans="17:17" x14ac:dyDescent="0.25">
      <c r="Q102625" s="95"/>
    </row>
    <row r="102626" spans="17:17" x14ac:dyDescent="0.25">
      <c r="Q102626" s="95"/>
    </row>
    <row r="102627" spans="17:17" x14ac:dyDescent="0.25">
      <c r="Q102627" s="95"/>
    </row>
    <row r="102628" spans="17:17" x14ac:dyDescent="0.25">
      <c r="Q102628" s="95"/>
    </row>
    <row r="102629" spans="17:17" x14ac:dyDescent="0.25">
      <c r="Q102629" s="95"/>
    </row>
    <row r="102630" spans="17:17" x14ac:dyDescent="0.25">
      <c r="Q102630" s="95"/>
    </row>
    <row r="102631" spans="17:17" x14ac:dyDescent="0.25">
      <c r="Q102631" s="95"/>
    </row>
    <row r="102632" spans="17:17" x14ac:dyDescent="0.25">
      <c r="Q102632" s="95"/>
    </row>
    <row r="102633" spans="17:17" x14ac:dyDescent="0.25">
      <c r="Q102633" s="95"/>
    </row>
    <row r="102634" spans="17:17" x14ac:dyDescent="0.25">
      <c r="Q102634" s="95"/>
    </row>
    <row r="102635" spans="17:17" x14ac:dyDescent="0.25">
      <c r="Q102635" s="95"/>
    </row>
    <row r="102636" spans="17:17" x14ac:dyDescent="0.25">
      <c r="Q102636" s="95"/>
    </row>
    <row r="102637" spans="17:17" x14ac:dyDescent="0.25">
      <c r="Q102637" s="95"/>
    </row>
    <row r="102638" spans="17:17" x14ac:dyDescent="0.25">
      <c r="Q102638" s="95"/>
    </row>
    <row r="102639" spans="17:17" x14ac:dyDescent="0.25">
      <c r="Q102639" s="95"/>
    </row>
    <row r="102640" spans="17:17" x14ac:dyDescent="0.25">
      <c r="Q102640" s="95"/>
    </row>
    <row r="102641" spans="17:17" x14ac:dyDescent="0.25">
      <c r="Q102641" s="95"/>
    </row>
    <row r="102642" spans="17:17" x14ac:dyDescent="0.25">
      <c r="Q102642" s="95"/>
    </row>
    <row r="102643" spans="17:17" x14ac:dyDescent="0.25">
      <c r="Q102643" s="95"/>
    </row>
    <row r="102644" spans="17:17" x14ac:dyDescent="0.25">
      <c r="Q102644" s="95"/>
    </row>
    <row r="102645" spans="17:17" x14ac:dyDescent="0.25">
      <c r="Q102645" s="95"/>
    </row>
    <row r="102646" spans="17:17" x14ac:dyDescent="0.25">
      <c r="Q102646" s="95"/>
    </row>
    <row r="102647" spans="17:17" x14ac:dyDescent="0.25">
      <c r="Q102647" s="95"/>
    </row>
    <row r="102648" spans="17:17" x14ac:dyDescent="0.25">
      <c r="Q102648" s="95"/>
    </row>
    <row r="102649" spans="17:17" x14ac:dyDescent="0.25">
      <c r="Q102649" s="95"/>
    </row>
    <row r="102650" spans="17:17" x14ac:dyDescent="0.25">
      <c r="Q102650" s="95"/>
    </row>
    <row r="102651" spans="17:17" x14ac:dyDescent="0.25">
      <c r="Q102651" s="95"/>
    </row>
    <row r="102652" spans="17:17" x14ac:dyDescent="0.25">
      <c r="Q102652" s="95"/>
    </row>
    <row r="102653" spans="17:17" x14ac:dyDescent="0.25">
      <c r="Q102653" s="95"/>
    </row>
    <row r="102654" spans="17:17" x14ac:dyDescent="0.25">
      <c r="Q102654" s="95"/>
    </row>
    <row r="102655" spans="17:17" x14ac:dyDescent="0.25">
      <c r="Q102655" s="95"/>
    </row>
    <row r="102656" spans="17:17" x14ac:dyDescent="0.25">
      <c r="Q102656" s="95"/>
    </row>
    <row r="102657" spans="17:17" x14ac:dyDescent="0.25">
      <c r="Q102657" s="95"/>
    </row>
    <row r="102658" spans="17:17" x14ac:dyDescent="0.25">
      <c r="Q102658" s="95"/>
    </row>
    <row r="102659" spans="17:17" x14ac:dyDescent="0.25">
      <c r="Q102659" s="95"/>
    </row>
    <row r="102660" spans="17:17" x14ac:dyDescent="0.25">
      <c r="Q102660" s="95"/>
    </row>
    <row r="102661" spans="17:17" x14ac:dyDescent="0.25">
      <c r="Q102661" s="95"/>
    </row>
    <row r="102662" spans="17:17" x14ac:dyDescent="0.25">
      <c r="Q102662" s="95"/>
    </row>
    <row r="102663" spans="17:17" x14ac:dyDescent="0.25">
      <c r="Q102663" s="95"/>
    </row>
    <row r="102664" spans="17:17" x14ac:dyDescent="0.25">
      <c r="Q102664" s="95"/>
    </row>
    <row r="102665" spans="17:17" x14ac:dyDescent="0.25">
      <c r="Q102665" s="95"/>
    </row>
    <row r="102666" spans="17:17" x14ac:dyDescent="0.25">
      <c r="Q102666" s="95"/>
    </row>
    <row r="102667" spans="17:17" x14ac:dyDescent="0.25">
      <c r="Q102667" s="95"/>
    </row>
    <row r="102668" spans="17:17" x14ac:dyDescent="0.25">
      <c r="Q102668" s="95"/>
    </row>
    <row r="102669" spans="17:17" x14ac:dyDescent="0.25">
      <c r="Q102669" s="95"/>
    </row>
    <row r="102670" spans="17:17" x14ac:dyDescent="0.25">
      <c r="Q102670" s="95"/>
    </row>
    <row r="102671" spans="17:17" x14ac:dyDescent="0.25">
      <c r="Q102671" s="95"/>
    </row>
    <row r="102672" spans="17:17" x14ac:dyDescent="0.25">
      <c r="Q102672" s="95"/>
    </row>
    <row r="102673" spans="17:17" x14ac:dyDescent="0.25">
      <c r="Q102673" s="95"/>
    </row>
    <row r="102674" spans="17:17" x14ac:dyDescent="0.25">
      <c r="Q102674" s="95"/>
    </row>
    <row r="102675" spans="17:17" x14ac:dyDescent="0.25">
      <c r="Q102675" s="95"/>
    </row>
    <row r="102676" spans="17:17" x14ac:dyDescent="0.25">
      <c r="Q102676" s="95"/>
    </row>
    <row r="102677" spans="17:17" x14ac:dyDescent="0.25">
      <c r="Q102677" s="95"/>
    </row>
    <row r="102678" spans="17:17" x14ac:dyDescent="0.25">
      <c r="Q102678" s="95"/>
    </row>
    <row r="102679" spans="17:17" x14ac:dyDescent="0.25">
      <c r="Q102679" s="95"/>
    </row>
    <row r="102680" spans="17:17" x14ac:dyDescent="0.25">
      <c r="Q102680" s="95"/>
    </row>
    <row r="102681" spans="17:17" x14ac:dyDescent="0.25">
      <c r="Q102681" s="95"/>
    </row>
    <row r="102682" spans="17:17" x14ac:dyDescent="0.25">
      <c r="Q102682" s="95"/>
    </row>
    <row r="102683" spans="17:17" x14ac:dyDescent="0.25">
      <c r="Q102683" s="95"/>
    </row>
    <row r="102684" spans="17:17" x14ac:dyDescent="0.25">
      <c r="Q102684" s="95"/>
    </row>
    <row r="102685" spans="17:17" x14ac:dyDescent="0.25">
      <c r="Q102685" s="95"/>
    </row>
    <row r="102686" spans="17:17" x14ac:dyDescent="0.25">
      <c r="Q102686" s="95"/>
    </row>
    <row r="102687" spans="17:17" x14ac:dyDescent="0.25">
      <c r="Q102687" s="95"/>
    </row>
    <row r="102688" spans="17:17" x14ac:dyDescent="0.25">
      <c r="Q102688" s="95"/>
    </row>
    <row r="102689" spans="17:17" x14ac:dyDescent="0.25">
      <c r="Q102689" s="95"/>
    </row>
    <row r="102690" spans="17:17" x14ac:dyDescent="0.25">
      <c r="Q102690" s="95"/>
    </row>
    <row r="102691" spans="17:17" x14ac:dyDescent="0.25">
      <c r="Q102691" s="95"/>
    </row>
    <row r="102692" spans="17:17" x14ac:dyDescent="0.25">
      <c r="Q102692" s="95"/>
    </row>
    <row r="102693" spans="17:17" x14ac:dyDescent="0.25">
      <c r="Q102693" s="95"/>
    </row>
    <row r="102694" spans="17:17" x14ac:dyDescent="0.25">
      <c r="Q102694" s="95"/>
    </row>
    <row r="102695" spans="17:17" x14ac:dyDescent="0.25">
      <c r="Q102695" s="95"/>
    </row>
    <row r="102696" spans="17:17" x14ac:dyDescent="0.25">
      <c r="Q102696" s="95"/>
    </row>
    <row r="102697" spans="17:17" x14ac:dyDescent="0.25">
      <c r="Q102697" s="95"/>
    </row>
    <row r="102698" spans="17:17" x14ac:dyDescent="0.25">
      <c r="Q102698" s="95"/>
    </row>
    <row r="102699" spans="17:17" x14ac:dyDescent="0.25">
      <c r="Q102699" s="95"/>
    </row>
    <row r="102700" spans="17:17" x14ac:dyDescent="0.25">
      <c r="Q102700" s="95"/>
    </row>
    <row r="102701" spans="17:17" x14ac:dyDescent="0.25">
      <c r="Q102701" s="95"/>
    </row>
    <row r="102702" spans="17:17" x14ac:dyDescent="0.25">
      <c r="Q102702" s="95"/>
    </row>
    <row r="102703" spans="17:17" x14ac:dyDescent="0.25">
      <c r="Q102703" s="95"/>
    </row>
    <row r="102704" spans="17:17" x14ac:dyDescent="0.25">
      <c r="Q102704" s="95"/>
    </row>
    <row r="102705" spans="17:17" x14ac:dyDescent="0.25">
      <c r="Q102705" s="95"/>
    </row>
    <row r="102706" spans="17:17" x14ac:dyDescent="0.25">
      <c r="Q102706" s="95"/>
    </row>
    <row r="102707" spans="17:17" x14ac:dyDescent="0.25">
      <c r="Q102707" s="95"/>
    </row>
    <row r="102708" spans="17:17" x14ac:dyDescent="0.25">
      <c r="Q102708" s="95"/>
    </row>
    <row r="102709" spans="17:17" x14ac:dyDescent="0.25">
      <c r="Q102709" s="95"/>
    </row>
    <row r="102710" spans="17:17" x14ac:dyDescent="0.25">
      <c r="Q102710" s="95"/>
    </row>
    <row r="102711" spans="17:17" x14ac:dyDescent="0.25">
      <c r="Q102711" s="95"/>
    </row>
    <row r="102712" spans="17:17" x14ac:dyDescent="0.25">
      <c r="Q102712" s="95"/>
    </row>
    <row r="102713" spans="17:17" x14ac:dyDescent="0.25">
      <c r="Q102713" s="95"/>
    </row>
    <row r="102714" spans="17:17" x14ac:dyDescent="0.25">
      <c r="Q102714" s="95"/>
    </row>
    <row r="102715" spans="17:17" x14ac:dyDescent="0.25">
      <c r="Q102715" s="95"/>
    </row>
    <row r="102716" spans="17:17" x14ac:dyDescent="0.25">
      <c r="Q102716" s="95"/>
    </row>
    <row r="102717" spans="17:17" x14ac:dyDescent="0.25">
      <c r="Q102717" s="95"/>
    </row>
    <row r="102718" spans="17:17" x14ac:dyDescent="0.25">
      <c r="Q102718" s="95"/>
    </row>
    <row r="102719" spans="17:17" x14ac:dyDescent="0.25">
      <c r="Q102719" s="95"/>
    </row>
    <row r="102720" spans="17:17" x14ac:dyDescent="0.25">
      <c r="Q102720" s="95"/>
    </row>
    <row r="102721" spans="17:17" x14ac:dyDescent="0.25">
      <c r="Q102721" s="95"/>
    </row>
    <row r="102722" spans="17:17" x14ac:dyDescent="0.25">
      <c r="Q102722" s="95"/>
    </row>
    <row r="102723" spans="17:17" x14ac:dyDescent="0.25">
      <c r="Q102723" s="95"/>
    </row>
    <row r="102724" spans="17:17" x14ac:dyDescent="0.25">
      <c r="Q102724" s="95"/>
    </row>
    <row r="102725" spans="17:17" x14ac:dyDescent="0.25">
      <c r="Q102725" s="95"/>
    </row>
    <row r="102726" spans="17:17" x14ac:dyDescent="0.25">
      <c r="Q102726" s="95"/>
    </row>
    <row r="102727" spans="17:17" x14ac:dyDescent="0.25">
      <c r="Q102727" s="95"/>
    </row>
    <row r="102728" spans="17:17" x14ac:dyDescent="0.25">
      <c r="Q102728" s="95"/>
    </row>
    <row r="102729" spans="17:17" x14ac:dyDescent="0.25">
      <c r="Q102729" s="95"/>
    </row>
    <row r="102730" spans="17:17" x14ac:dyDescent="0.25">
      <c r="Q102730" s="95"/>
    </row>
    <row r="102731" spans="17:17" x14ac:dyDescent="0.25">
      <c r="Q102731" s="95"/>
    </row>
    <row r="102732" spans="17:17" x14ac:dyDescent="0.25">
      <c r="Q102732" s="95"/>
    </row>
    <row r="102733" spans="17:17" x14ac:dyDescent="0.25">
      <c r="Q102733" s="95"/>
    </row>
    <row r="102734" spans="17:17" x14ac:dyDescent="0.25">
      <c r="Q102734" s="95"/>
    </row>
    <row r="102735" spans="17:17" x14ac:dyDescent="0.25">
      <c r="Q102735" s="95"/>
    </row>
    <row r="102736" spans="17:17" x14ac:dyDescent="0.25">
      <c r="Q102736" s="95"/>
    </row>
    <row r="102737" spans="17:17" x14ac:dyDescent="0.25">
      <c r="Q102737" s="95"/>
    </row>
    <row r="102738" spans="17:17" x14ac:dyDescent="0.25">
      <c r="Q102738" s="95"/>
    </row>
    <row r="102739" spans="17:17" x14ac:dyDescent="0.25">
      <c r="Q102739" s="95"/>
    </row>
    <row r="102740" spans="17:17" x14ac:dyDescent="0.25">
      <c r="Q102740" s="95"/>
    </row>
    <row r="102741" spans="17:17" x14ac:dyDescent="0.25">
      <c r="Q102741" s="95"/>
    </row>
    <row r="102742" spans="17:17" x14ac:dyDescent="0.25">
      <c r="Q102742" s="95"/>
    </row>
    <row r="102743" spans="17:17" x14ac:dyDescent="0.25">
      <c r="Q102743" s="95"/>
    </row>
    <row r="102744" spans="17:17" x14ac:dyDescent="0.25">
      <c r="Q102744" s="95"/>
    </row>
    <row r="102745" spans="17:17" x14ac:dyDescent="0.25">
      <c r="Q102745" s="95"/>
    </row>
    <row r="102746" spans="17:17" x14ac:dyDescent="0.25">
      <c r="Q102746" s="95"/>
    </row>
    <row r="102747" spans="17:17" x14ac:dyDescent="0.25">
      <c r="Q102747" s="95"/>
    </row>
    <row r="102748" spans="17:17" x14ac:dyDescent="0.25">
      <c r="Q102748" s="95"/>
    </row>
    <row r="102749" spans="17:17" x14ac:dyDescent="0.25">
      <c r="Q102749" s="95"/>
    </row>
    <row r="102750" spans="17:17" x14ac:dyDescent="0.25">
      <c r="Q102750" s="95"/>
    </row>
    <row r="102751" spans="17:17" x14ac:dyDescent="0.25">
      <c r="Q102751" s="95"/>
    </row>
    <row r="102752" spans="17:17" x14ac:dyDescent="0.25">
      <c r="Q102752" s="95"/>
    </row>
    <row r="102753" spans="17:17" x14ac:dyDescent="0.25">
      <c r="Q102753" s="95"/>
    </row>
    <row r="102754" spans="17:17" x14ac:dyDescent="0.25">
      <c r="Q102754" s="95"/>
    </row>
    <row r="102755" spans="17:17" x14ac:dyDescent="0.25">
      <c r="Q102755" s="95"/>
    </row>
    <row r="102756" spans="17:17" x14ac:dyDescent="0.25">
      <c r="Q102756" s="95"/>
    </row>
    <row r="102757" spans="17:17" x14ac:dyDescent="0.25">
      <c r="Q102757" s="95"/>
    </row>
    <row r="102758" spans="17:17" x14ac:dyDescent="0.25">
      <c r="Q102758" s="95"/>
    </row>
    <row r="102759" spans="17:17" x14ac:dyDescent="0.25">
      <c r="Q102759" s="95"/>
    </row>
    <row r="102760" spans="17:17" x14ac:dyDescent="0.25">
      <c r="Q102760" s="95"/>
    </row>
    <row r="102761" spans="17:17" x14ac:dyDescent="0.25">
      <c r="Q102761" s="95"/>
    </row>
    <row r="102762" spans="17:17" x14ac:dyDescent="0.25">
      <c r="Q102762" s="95"/>
    </row>
    <row r="102763" spans="17:17" x14ac:dyDescent="0.25">
      <c r="Q102763" s="95"/>
    </row>
    <row r="102764" spans="17:17" x14ac:dyDescent="0.25">
      <c r="Q102764" s="95"/>
    </row>
    <row r="102765" spans="17:17" x14ac:dyDescent="0.25">
      <c r="Q102765" s="95"/>
    </row>
    <row r="102766" spans="17:17" x14ac:dyDescent="0.25">
      <c r="Q102766" s="95"/>
    </row>
    <row r="102767" spans="17:17" x14ac:dyDescent="0.25">
      <c r="Q102767" s="95"/>
    </row>
    <row r="102768" spans="17:17" x14ac:dyDescent="0.25">
      <c r="Q102768" s="95"/>
    </row>
    <row r="102769" spans="17:17" x14ac:dyDescent="0.25">
      <c r="Q102769" s="95"/>
    </row>
    <row r="102770" spans="17:17" x14ac:dyDescent="0.25">
      <c r="Q102770" s="95"/>
    </row>
    <row r="102771" spans="17:17" x14ac:dyDescent="0.25">
      <c r="Q102771" s="95"/>
    </row>
    <row r="102772" spans="17:17" x14ac:dyDescent="0.25">
      <c r="Q102772" s="95"/>
    </row>
    <row r="102773" spans="17:17" x14ac:dyDescent="0.25">
      <c r="Q102773" s="95"/>
    </row>
    <row r="102774" spans="17:17" x14ac:dyDescent="0.25">
      <c r="Q102774" s="95"/>
    </row>
    <row r="102775" spans="17:17" x14ac:dyDescent="0.25">
      <c r="Q102775" s="95"/>
    </row>
    <row r="102776" spans="17:17" x14ac:dyDescent="0.25">
      <c r="Q102776" s="95"/>
    </row>
    <row r="102777" spans="17:17" x14ac:dyDescent="0.25">
      <c r="Q102777" s="95"/>
    </row>
    <row r="102778" spans="17:17" x14ac:dyDescent="0.25">
      <c r="Q102778" s="95"/>
    </row>
    <row r="102779" spans="17:17" x14ac:dyDescent="0.25">
      <c r="Q102779" s="95"/>
    </row>
    <row r="102780" spans="17:17" x14ac:dyDescent="0.25">
      <c r="Q102780" s="95"/>
    </row>
    <row r="102781" spans="17:17" x14ac:dyDescent="0.25">
      <c r="Q102781" s="95"/>
    </row>
    <row r="102782" spans="17:17" x14ac:dyDescent="0.25">
      <c r="Q102782" s="95"/>
    </row>
    <row r="102783" spans="17:17" x14ac:dyDescent="0.25">
      <c r="Q102783" s="95"/>
    </row>
    <row r="102784" spans="17:17" x14ac:dyDescent="0.25">
      <c r="Q102784" s="95"/>
    </row>
    <row r="102785" spans="17:17" x14ac:dyDescent="0.25">
      <c r="Q102785" s="95"/>
    </row>
    <row r="102786" spans="17:17" x14ac:dyDescent="0.25">
      <c r="Q102786" s="95"/>
    </row>
    <row r="102787" spans="17:17" x14ac:dyDescent="0.25">
      <c r="Q102787" s="95"/>
    </row>
    <row r="102788" spans="17:17" x14ac:dyDescent="0.25">
      <c r="Q102788" s="95"/>
    </row>
    <row r="102789" spans="17:17" x14ac:dyDescent="0.25">
      <c r="Q102789" s="95"/>
    </row>
    <row r="102790" spans="17:17" x14ac:dyDescent="0.25">
      <c r="Q102790" s="95"/>
    </row>
    <row r="102791" spans="17:17" x14ac:dyDescent="0.25">
      <c r="Q102791" s="95"/>
    </row>
    <row r="102792" spans="17:17" x14ac:dyDescent="0.25">
      <c r="Q102792" s="95"/>
    </row>
    <row r="102793" spans="17:17" x14ac:dyDescent="0.25">
      <c r="Q102793" s="95"/>
    </row>
    <row r="102794" spans="17:17" x14ac:dyDescent="0.25">
      <c r="Q102794" s="95"/>
    </row>
    <row r="102795" spans="17:17" x14ac:dyDescent="0.25">
      <c r="Q102795" s="95"/>
    </row>
    <row r="102796" spans="17:17" x14ac:dyDescent="0.25">
      <c r="Q102796" s="95"/>
    </row>
    <row r="102797" spans="17:17" x14ac:dyDescent="0.25">
      <c r="Q102797" s="95"/>
    </row>
    <row r="102798" spans="17:17" x14ac:dyDescent="0.25">
      <c r="Q102798" s="95"/>
    </row>
    <row r="102799" spans="17:17" x14ac:dyDescent="0.25">
      <c r="Q102799" s="95"/>
    </row>
    <row r="102800" spans="17:17" x14ac:dyDescent="0.25">
      <c r="Q102800" s="95"/>
    </row>
    <row r="102801" spans="17:17" x14ac:dyDescent="0.25">
      <c r="Q102801" s="95"/>
    </row>
    <row r="102802" spans="17:17" x14ac:dyDescent="0.25">
      <c r="Q102802" s="95"/>
    </row>
    <row r="102803" spans="17:17" x14ac:dyDescent="0.25">
      <c r="Q102803" s="95"/>
    </row>
    <row r="102804" spans="17:17" x14ac:dyDescent="0.25">
      <c r="Q102804" s="95"/>
    </row>
    <row r="102805" spans="17:17" x14ac:dyDescent="0.25">
      <c r="Q102805" s="95"/>
    </row>
    <row r="102806" spans="17:17" x14ac:dyDescent="0.25">
      <c r="Q102806" s="95"/>
    </row>
    <row r="102807" spans="17:17" x14ac:dyDescent="0.25">
      <c r="Q102807" s="95"/>
    </row>
    <row r="102808" spans="17:17" x14ac:dyDescent="0.25">
      <c r="Q102808" s="95"/>
    </row>
    <row r="102809" spans="17:17" x14ac:dyDescent="0.25">
      <c r="Q102809" s="95"/>
    </row>
    <row r="102810" spans="17:17" x14ac:dyDescent="0.25">
      <c r="Q102810" s="95"/>
    </row>
    <row r="102811" spans="17:17" x14ac:dyDescent="0.25">
      <c r="Q102811" s="95"/>
    </row>
    <row r="102812" spans="17:17" x14ac:dyDescent="0.25">
      <c r="Q102812" s="95"/>
    </row>
    <row r="102813" spans="17:17" x14ac:dyDescent="0.25">
      <c r="Q102813" s="95"/>
    </row>
    <row r="102814" spans="17:17" x14ac:dyDescent="0.25">
      <c r="Q102814" s="95"/>
    </row>
    <row r="102815" spans="17:17" x14ac:dyDescent="0.25">
      <c r="Q102815" s="95"/>
    </row>
    <row r="102816" spans="17:17" x14ac:dyDescent="0.25">
      <c r="Q102816" s="95"/>
    </row>
    <row r="102817" spans="17:17" x14ac:dyDescent="0.25">
      <c r="Q102817" s="95"/>
    </row>
    <row r="102818" spans="17:17" x14ac:dyDescent="0.25">
      <c r="Q102818" s="95"/>
    </row>
    <row r="102819" spans="17:17" x14ac:dyDescent="0.25">
      <c r="Q102819" s="95"/>
    </row>
    <row r="102820" spans="17:17" x14ac:dyDescent="0.25">
      <c r="Q102820" s="95"/>
    </row>
    <row r="102821" spans="17:17" x14ac:dyDescent="0.25">
      <c r="Q102821" s="95"/>
    </row>
    <row r="102822" spans="17:17" x14ac:dyDescent="0.25">
      <c r="Q102822" s="95"/>
    </row>
    <row r="102823" spans="17:17" x14ac:dyDescent="0.25">
      <c r="Q102823" s="95"/>
    </row>
    <row r="102824" spans="17:17" x14ac:dyDescent="0.25">
      <c r="Q102824" s="95"/>
    </row>
    <row r="102825" spans="17:17" x14ac:dyDescent="0.25">
      <c r="Q102825" s="95"/>
    </row>
    <row r="102826" spans="17:17" x14ac:dyDescent="0.25">
      <c r="Q102826" s="95"/>
    </row>
    <row r="102827" spans="17:17" x14ac:dyDescent="0.25">
      <c r="Q102827" s="95"/>
    </row>
    <row r="102828" spans="17:17" x14ac:dyDescent="0.25">
      <c r="Q102828" s="95"/>
    </row>
    <row r="102829" spans="17:17" x14ac:dyDescent="0.25">
      <c r="Q102829" s="95"/>
    </row>
    <row r="102830" spans="17:17" x14ac:dyDescent="0.25">
      <c r="Q102830" s="95"/>
    </row>
    <row r="102831" spans="17:17" x14ac:dyDescent="0.25">
      <c r="Q102831" s="95"/>
    </row>
    <row r="102832" spans="17:17" x14ac:dyDescent="0.25">
      <c r="Q102832" s="95"/>
    </row>
    <row r="102833" spans="17:17" x14ac:dyDescent="0.25">
      <c r="Q102833" s="95"/>
    </row>
    <row r="102834" spans="17:17" x14ac:dyDescent="0.25">
      <c r="Q102834" s="95"/>
    </row>
    <row r="102835" spans="17:17" x14ac:dyDescent="0.25">
      <c r="Q102835" s="95"/>
    </row>
    <row r="102836" spans="17:17" x14ac:dyDescent="0.25">
      <c r="Q102836" s="95"/>
    </row>
    <row r="102837" spans="17:17" x14ac:dyDescent="0.25">
      <c r="Q102837" s="95"/>
    </row>
    <row r="102838" spans="17:17" x14ac:dyDescent="0.25">
      <c r="Q102838" s="95"/>
    </row>
    <row r="102839" spans="17:17" x14ac:dyDescent="0.25">
      <c r="Q102839" s="95"/>
    </row>
    <row r="102840" spans="17:17" x14ac:dyDescent="0.25">
      <c r="Q102840" s="95"/>
    </row>
    <row r="102841" spans="17:17" x14ac:dyDescent="0.25">
      <c r="Q102841" s="95"/>
    </row>
    <row r="102842" spans="17:17" x14ac:dyDescent="0.25">
      <c r="Q102842" s="95"/>
    </row>
    <row r="102843" spans="17:17" x14ac:dyDescent="0.25">
      <c r="Q102843" s="95"/>
    </row>
    <row r="102844" spans="17:17" x14ac:dyDescent="0.25">
      <c r="Q102844" s="95"/>
    </row>
    <row r="102845" spans="17:17" x14ac:dyDescent="0.25">
      <c r="Q102845" s="95"/>
    </row>
    <row r="102846" spans="17:17" x14ac:dyDescent="0.25">
      <c r="Q102846" s="95"/>
    </row>
    <row r="102847" spans="17:17" x14ac:dyDescent="0.25">
      <c r="Q102847" s="95"/>
    </row>
    <row r="102848" spans="17:17" x14ac:dyDescent="0.25">
      <c r="Q102848" s="95"/>
    </row>
    <row r="102849" spans="17:17" x14ac:dyDescent="0.25">
      <c r="Q102849" s="95"/>
    </row>
    <row r="102850" spans="17:17" x14ac:dyDescent="0.25">
      <c r="Q102850" s="95"/>
    </row>
    <row r="102851" spans="17:17" x14ac:dyDescent="0.25">
      <c r="Q102851" s="95"/>
    </row>
    <row r="102852" spans="17:17" x14ac:dyDescent="0.25">
      <c r="Q102852" s="95"/>
    </row>
    <row r="102853" spans="17:17" x14ac:dyDescent="0.25">
      <c r="Q102853" s="95"/>
    </row>
    <row r="102854" spans="17:17" x14ac:dyDescent="0.25">
      <c r="Q102854" s="95"/>
    </row>
    <row r="102855" spans="17:17" x14ac:dyDescent="0.25">
      <c r="Q102855" s="95"/>
    </row>
    <row r="102856" spans="17:17" x14ac:dyDescent="0.25">
      <c r="Q102856" s="95"/>
    </row>
    <row r="102857" spans="17:17" x14ac:dyDescent="0.25">
      <c r="Q102857" s="95"/>
    </row>
    <row r="102858" spans="17:17" x14ac:dyDescent="0.25">
      <c r="Q102858" s="95"/>
    </row>
    <row r="102859" spans="17:17" x14ac:dyDescent="0.25">
      <c r="Q102859" s="95"/>
    </row>
    <row r="102860" spans="17:17" x14ac:dyDescent="0.25">
      <c r="Q102860" s="95"/>
    </row>
    <row r="102861" spans="17:17" x14ac:dyDescent="0.25">
      <c r="Q102861" s="95"/>
    </row>
    <row r="102862" spans="17:17" x14ac:dyDescent="0.25">
      <c r="Q102862" s="95"/>
    </row>
    <row r="102863" spans="17:17" x14ac:dyDescent="0.25">
      <c r="Q102863" s="95"/>
    </row>
    <row r="102864" spans="17:17" x14ac:dyDescent="0.25">
      <c r="Q102864" s="95"/>
    </row>
    <row r="102865" spans="17:17" x14ac:dyDescent="0.25">
      <c r="Q102865" s="95"/>
    </row>
    <row r="102866" spans="17:17" x14ac:dyDescent="0.25">
      <c r="Q102866" s="95"/>
    </row>
    <row r="102867" spans="17:17" x14ac:dyDescent="0.25">
      <c r="Q102867" s="95"/>
    </row>
    <row r="102868" spans="17:17" x14ac:dyDescent="0.25">
      <c r="Q102868" s="95"/>
    </row>
    <row r="102869" spans="17:17" x14ac:dyDescent="0.25">
      <c r="Q102869" s="95"/>
    </row>
    <row r="102870" spans="17:17" x14ac:dyDescent="0.25">
      <c r="Q102870" s="95"/>
    </row>
    <row r="102871" spans="17:17" x14ac:dyDescent="0.25">
      <c r="Q102871" s="95"/>
    </row>
    <row r="102872" spans="17:17" x14ac:dyDescent="0.25">
      <c r="Q102872" s="95"/>
    </row>
    <row r="102873" spans="17:17" x14ac:dyDescent="0.25">
      <c r="Q102873" s="95"/>
    </row>
    <row r="102874" spans="17:17" x14ac:dyDescent="0.25">
      <c r="Q102874" s="95"/>
    </row>
    <row r="102875" spans="17:17" x14ac:dyDescent="0.25">
      <c r="Q102875" s="95"/>
    </row>
    <row r="102876" spans="17:17" x14ac:dyDescent="0.25">
      <c r="Q102876" s="95"/>
    </row>
    <row r="102877" spans="17:17" x14ac:dyDescent="0.25">
      <c r="Q102877" s="95"/>
    </row>
    <row r="102878" spans="17:17" x14ac:dyDescent="0.25">
      <c r="Q102878" s="95"/>
    </row>
    <row r="102879" spans="17:17" x14ac:dyDescent="0.25">
      <c r="Q102879" s="95"/>
    </row>
    <row r="102880" spans="17:17" x14ac:dyDescent="0.25">
      <c r="Q102880" s="95"/>
    </row>
    <row r="102881" spans="17:17" x14ac:dyDescent="0.25">
      <c r="Q102881" s="95"/>
    </row>
    <row r="102882" spans="17:17" x14ac:dyDescent="0.25">
      <c r="Q102882" s="95"/>
    </row>
    <row r="102883" spans="17:17" x14ac:dyDescent="0.25">
      <c r="Q102883" s="95"/>
    </row>
    <row r="102884" spans="17:17" x14ac:dyDescent="0.25">
      <c r="Q102884" s="95"/>
    </row>
    <row r="102885" spans="17:17" x14ac:dyDescent="0.25">
      <c r="Q102885" s="95"/>
    </row>
    <row r="102886" spans="17:17" x14ac:dyDescent="0.25">
      <c r="Q102886" s="95"/>
    </row>
    <row r="102887" spans="17:17" x14ac:dyDescent="0.25">
      <c r="Q102887" s="95"/>
    </row>
    <row r="102888" spans="17:17" x14ac:dyDescent="0.25">
      <c r="Q102888" s="95"/>
    </row>
    <row r="102889" spans="17:17" x14ac:dyDescent="0.25">
      <c r="Q102889" s="95"/>
    </row>
    <row r="102890" spans="17:17" x14ac:dyDescent="0.25">
      <c r="Q102890" s="95"/>
    </row>
    <row r="102891" spans="17:17" x14ac:dyDescent="0.25">
      <c r="Q102891" s="95"/>
    </row>
    <row r="102892" spans="17:17" x14ac:dyDescent="0.25">
      <c r="Q102892" s="95"/>
    </row>
    <row r="102893" spans="17:17" x14ac:dyDescent="0.25">
      <c r="Q102893" s="95"/>
    </row>
    <row r="102894" spans="17:17" x14ac:dyDescent="0.25">
      <c r="Q102894" s="95"/>
    </row>
    <row r="102895" spans="17:17" x14ac:dyDescent="0.25">
      <c r="Q102895" s="95"/>
    </row>
    <row r="102896" spans="17:17" x14ac:dyDescent="0.25">
      <c r="Q102896" s="95"/>
    </row>
    <row r="102897" spans="17:17" x14ac:dyDescent="0.25">
      <c r="Q102897" s="95"/>
    </row>
    <row r="102898" spans="17:17" x14ac:dyDescent="0.25">
      <c r="Q102898" s="95"/>
    </row>
    <row r="102899" spans="17:17" x14ac:dyDescent="0.25">
      <c r="Q102899" s="95"/>
    </row>
    <row r="102900" spans="17:17" x14ac:dyDescent="0.25">
      <c r="Q102900" s="95"/>
    </row>
    <row r="102901" spans="17:17" x14ac:dyDescent="0.25">
      <c r="Q102901" s="95"/>
    </row>
    <row r="102902" spans="17:17" x14ac:dyDescent="0.25">
      <c r="Q102902" s="95"/>
    </row>
    <row r="102903" spans="17:17" x14ac:dyDescent="0.25">
      <c r="Q102903" s="95"/>
    </row>
    <row r="102904" spans="17:17" x14ac:dyDescent="0.25">
      <c r="Q102904" s="95"/>
    </row>
    <row r="102905" spans="17:17" x14ac:dyDescent="0.25">
      <c r="Q102905" s="95"/>
    </row>
    <row r="102906" spans="17:17" x14ac:dyDescent="0.25">
      <c r="Q102906" s="95"/>
    </row>
    <row r="102907" spans="17:17" x14ac:dyDescent="0.25">
      <c r="Q102907" s="95"/>
    </row>
    <row r="102908" spans="17:17" x14ac:dyDescent="0.25">
      <c r="Q102908" s="95"/>
    </row>
    <row r="102909" spans="17:17" x14ac:dyDescent="0.25">
      <c r="Q102909" s="95"/>
    </row>
    <row r="102910" spans="17:17" x14ac:dyDescent="0.25">
      <c r="Q102910" s="95"/>
    </row>
    <row r="102911" spans="17:17" x14ac:dyDescent="0.25">
      <c r="Q102911" s="95"/>
    </row>
    <row r="102912" spans="17:17" x14ac:dyDescent="0.25">
      <c r="Q102912" s="95"/>
    </row>
    <row r="102913" spans="17:17" x14ac:dyDescent="0.25">
      <c r="Q102913" s="95"/>
    </row>
    <row r="102914" spans="17:17" x14ac:dyDescent="0.25">
      <c r="Q102914" s="95"/>
    </row>
    <row r="102915" spans="17:17" x14ac:dyDescent="0.25">
      <c r="Q102915" s="95"/>
    </row>
    <row r="102916" spans="17:17" x14ac:dyDescent="0.25">
      <c r="Q102916" s="95"/>
    </row>
    <row r="102917" spans="17:17" x14ac:dyDescent="0.25">
      <c r="Q102917" s="95"/>
    </row>
    <row r="102918" spans="17:17" x14ac:dyDescent="0.25">
      <c r="Q102918" s="95"/>
    </row>
    <row r="102919" spans="17:17" x14ac:dyDescent="0.25">
      <c r="Q102919" s="95"/>
    </row>
    <row r="102920" spans="17:17" x14ac:dyDescent="0.25">
      <c r="Q102920" s="95"/>
    </row>
    <row r="102921" spans="17:17" x14ac:dyDescent="0.25">
      <c r="Q102921" s="95"/>
    </row>
    <row r="102922" spans="17:17" x14ac:dyDescent="0.25">
      <c r="Q102922" s="95"/>
    </row>
    <row r="102923" spans="17:17" x14ac:dyDescent="0.25">
      <c r="Q102923" s="95"/>
    </row>
    <row r="102924" spans="17:17" x14ac:dyDescent="0.25">
      <c r="Q102924" s="95"/>
    </row>
    <row r="102925" spans="17:17" x14ac:dyDescent="0.25">
      <c r="Q102925" s="95"/>
    </row>
    <row r="102926" spans="17:17" x14ac:dyDescent="0.25">
      <c r="Q102926" s="95"/>
    </row>
    <row r="102927" spans="17:17" x14ac:dyDescent="0.25">
      <c r="Q102927" s="95"/>
    </row>
    <row r="102928" spans="17:17" x14ac:dyDescent="0.25">
      <c r="Q102928" s="95"/>
    </row>
    <row r="102929" spans="17:17" x14ac:dyDescent="0.25">
      <c r="Q102929" s="95"/>
    </row>
    <row r="102930" spans="17:17" x14ac:dyDescent="0.25">
      <c r="Q102930" s="95"/>
    </row>
    <row r="102931" spans="17:17" x14ac:dyDescent="0.25">
      <c r="Q102931" s="95"/>
    </row>
    <row r="102932" spans="17:17" x14ac:dyDescent="0.25">
      <c r="Q102932" s="95"/>
    </row>
    <row r="102933" spans="17:17" x14ac:dyDescent="0.25">
      <c r="Q102933" s="95"/>
    </row>
    <row r="102934" spans="17:17" x14ac:dyDescent="0.25">
      <c r="Q102934" s="95"/>
    </row>
    <row r="102935" spans="17:17" x14ac:dyDescent="0.25">
      <c r="Q102935" s="95"/>
    </row>
    <row r="102936" spans="17:17" x14ac:dyDescent="0.25">
      <c r="Q102936" s="95"/>
    </row>
    <row r="102937" spans="17:17" x14ac:dyDescent="0.25">
      <c r="Q102937" s="95"/>
    </row>
    <row r="102938" spans="17:17" x14ac:dyDescent="0.25">
      <c r="Q102938" s="95"/>
    </row>
    <row r="102939" spans="17:17" x14ac:dyDescent="0.25">
      <c r="Q102939" s="95"/>
    </row>
    <row r="102940" spans="17:17" x14ac:dyDescent="0.25">
      <c r="Q102940" s="95"/>
    </row>
    <row r="102941" spans="17:17" x14ac:dyDescent="0.25">
      <c r="Q102941" s="95"/>
    </row>
    <row r="102942" spans="17:17" x14ac:dyDescent="0.25">
      <c r="Q102942" s="95"/>
    </row>
    <row r="102943" spans="17:17" x14ac:dyDescent="0.25">
      <c r="Q102943" s="95"/>
    </row>
    <row r="102944" spans="17:17" x14ac:dyDescent="0.25">
      <c r="Q102944" s="95"/>
    </row>
    <row r="102945" spans="17:17" x14ac:dyDescent="0.25">
      <c r="Q102945" s="95"/>
    </row>
    <row r="102946" spans="17:17" x14ac:dyDescent="0.25">
      <c r="Q102946" s="95"/>
    </row>
    <row r="102947" spans="17:17" x14ac:dyDescent="0.25">
      <c r="Q102947" s="95"/>
    </row>
    <row r="102948" spans="17:17" x14ac:dyDescent="0.25">
      <c r="Q102948" s="95"/>
    </row>
    <row r="102949" spans="17:17" x14ac:dyDescent="0.25">
      <c r="Q102949" s="95"/>
    </row>
    <row r="102950" spans="17:17" x14ac:dyDescent="0.25">
      <c r="Q102950" s="95"/>
    </row>
    <row r="102951" spans="17:17" x14ac:dyDescent="0.25">
      <c r="Q102951" s="95"/>
    </row>
    <row r="102952" spans="17:17" x14ac:dyDescent="0.25">
      <c r="Q102952" s="95"/>
    </row>
    <row r="102953" spans="17:17" x14ac:dyDescent="0.25">
      <c r="Q102953" s="95"/>
    </row>
    <row r="102954" spans="17:17" x14ac:dyDescent="0.25">
      <c r="Q102954" s="95"/>
    </row>
    <row r="102955" spans="17:17" x14ac:dyDescent="0.25">
      <c r="Q102955" s="95"/>
    </row>
    <row r="102956" spans="17:17" x14ac:dyDescent="0.25">
      <c r="Q102956" s="95"/>
    </row>
    <row r="102957" spans="17:17" x14ac:dyDescent="0.25">
      <c r="Q102957" s="95"/>
    </row>
    <row r="102958" spans="17:17" x14ac:dyDescent="0.25">
      <c r="Q102958" s="95"/>
    </row>
    <row r="102959" spans="17:17" x14ac:dyDescent="0.25">
      <c r="Q102959" s="95"/>
    </row>
    <row r="102960" spans="17:17" x14ac:dyDescent="0.25">
      <c r="Q102960" s="95"/>
    </row>
    <row r="102961" spans="17:17" x14ac:dyDescent="0.25">
      <c r="Q102961" s="95"/>
    </row>
    <row r="102962" spans="17:17" x14ac:dyDescent="0.25">
      <c r="Q102962" s="95"/>
    </row>
    <row r="102963" spans="17:17" x14ac:dyDescent="0.25">
      <c r="Q102963" s="95"/>
    </row>
    <row r="102964" spans="17:17" x14ac:dyDescent="0.25">
      <c r="Q102964" s="95"/>
    </row>
    <row r="102965" spans="17:17" x14ac:dyDescent="0.25">
      <c r="Q102965" s="95"/>
    </row>
    <row r="102966" spans="17:17" x14ac:dyDescent="0.25">
      <c r="Q102966" s="95"/>
    </row>
    <row r="102967" spans="17:17" x14ac:dyDescent="0.25">
      <c r="Q102967" s="95"/>
    </row>
    <row r="102968" spans="17:17" x14ac:dyDescent="0.25">
      <c r="Q102968" s="95"/>
    </row>
    <row r="102969" spans="17:17" x14ac:dyDescent="0.25">
      <c r="Q102969" s="95"/>
    </row>
    <row r="102970" spans="17:17" x14ac:dyDescent="0.25">
      <c r="Q102970" s="95"/>
    </row>
    <row r="102971" spans="17:17" x14ac:dyDescent="0.25">
      <c r="Q102971" s="95"/>
    </row>
    <row r="102972" spans="17:17" x14ac:dyDescent="0.25">
      <c r="Q102972" s="95"/>
    </row>
    <row r="102973" spans="17:17" x14ac:dyDescent="0.25">
      <c r="Q102973" s="95"/>
    </row>
    <row r="102974" spans="17:17" x14ac:dyDescent="0.25">
      <c r="Q102974" s="95"/>
    </row>
    <row r="102975" spans="17:17" x14ac:dyDescent="0.25">
      <c r="Q102975" s="95"/>
    </row>
    <row r="102976" spans="17:17" x14ac:dyDescent="0.25">
      <c r="Q102976" s="95"/>
    </row>
    <row r="102977" spans="17:17" x14ac:dyDescent="0.25">
      <c r="Q102977" s="95"/>
    </row>
    <row r="102978" spans="17:17" x14ac:dyDescent="0.25">
      <c r="Q102978" s="95"/>
    </row>
    <row r="102979" spans="17:17" x14ac:dyDescent="0.25">
      <c r="Q102979" s="95"/>
    </row>
    <row r="102980" spans="17:17" x14ac:dyDescent="0.25">
      <c r="Q102980" s="95"/>
    </row>
    <row r="102981" spans="17:17" x14ac:dyDescent="0.25">
      <c r="Q102981" s="95"/>
    </row>
    <row r="102982" spans="17:17" x14ac:dyDescent="0.25">
      <c r="Q102982" s="95"/>
    </row>
    <row r="102983" spans="17:17" x14ac:dyDescent="0.25">
      <c r="Q102983" s="95"/>
    </row>
    <row r="102984" spans="17:17" x14ac:dyDescent="0.25">
      <c r="Q102984" s="95"/>
    </row>
    <row r="102985" spans="17:17" x14ac:dyDescent="0.25">
      <c r="Q102985" s="95"/>
    </row>
    <row r="102986" spans="17:17" x14ac:dyDescent="0.25">
      <c r="Q102986" s="95"/>
    </row>
    <row r="102987" spans="17:17" x14ac:dyDescent="0.25">
      <c r="Q102987" s="95"/>
    </row>
    <row r="102988" spans="17:17" x14ac:dyDescent="0.25">
      <c r="Q102988" s="95"/>
    </row>
    <row r="102989" spans="17:17" x14ac:dyDescent="0.25">
      <c r="Q102989" s="95"/>
    </row>
    <row r="102990" spans="17:17" x14ac:dyDescent="0.25">
      <c r="Q102990" s="95"/>
    </row>
    <row r="102991" spans="17:17" x14ac:dyDescent="0.25">
      <c r="Q102991" s="95"/>
    </row>
    <row r="102992" spans="17:17" x14ac:dyDescent="0.25">
      <c r="Q102992" s="95"/>
    </row>
    <row r="102993" spans="17:17" x14ac:dyDescent="0.25">
      <c r="Q102993" s="95"/>
    </row>
    <row r="102994" spans="17:17" x14ac:dyDescent="0.25">
      <c r="Q102994" s="95"/>
    </row>
    <row r="102995" spans="17:17" x14ac:dyDescent="0.25">
      <c r="Q102995" s="95"/>
    </row>
    <row r="102996" spans="17:17" x14ac:dyDescent="0.25">
      <c r="Q102996" s="95"/>
    </row>
    <row r="102997" spans="17:17" x14ac:dyDescent="0.25">
      <c r="Q102997" s="95"/>
    </row>
    <row r="102998" spans="17:17" x14ac:dyDescent="0.25">
      <c r="Q102998" s="95"/>
    </row>
    <row r="102999" spans="17:17" x14ac:dyDescent="0.25">
      <c r="Q102999" s="95"/>
    </row>
    <row r="103000" spans="17:17" x14ac:dyDescent="0.25">
      <c r="Q103000" s="95"/>
    </row>
    <row r="103001" spans="17:17" x14ac:dyDescent="0.25">
      <c r="Q103001" s="95"/>
    </row>
    <row r="103002" spans="17:17" x14ac:dyDescent="0.25">
      <c r="Q103002" s="95"/>
    </row>
    <row r="103003" spans="17:17" x14ac:dyDescent="0.25">
      <c r="Q103003" s="95"/>
    </row>
    <row r="103004" spans="17:17" x14ac:dyDescent="0.25">
      <c r="Q103004" s="95"/>
    </row>
    <row r="103005" spans="17:17" x14ac:dyDescent="0.25">
      <c r="Q103005" s="95"/>
    </row>
    <row r="103006" spans="17:17" x14ac:dyDescent="0.25">
      <c r="Q103006" s="95"/>
    </row>
    <row r="103007" spans="17:17" x14ac:dyDescent="0.25">
      <c r="Q103007" s="95"/>
    </row>
    <row r="103008" spans="17:17" x14ac:dyDescent="0.25">
      <c r="Q103008" s="95"/>
    </row>
    <row r="103009" spans="17:17" x14ac:dyDescent="0.25">
      <c r="Q103009" s="95"/>
    </row>
    <row r="103010" spans="17:17" x14ac:dyDescent="0.25">
      <c r="Q103010" s="95"/>
    </row>
    <row r="103011" spans="17:17" x14ac:dyDescent="0.25">
      <c r="Q103011" s="95"/>
    </row>
    <row r="103012" spans="17:17" x14ac:dyDescent="0.25">
      <c r="Q103012" s="95"/>
    </row>
    <row r="103013" spans="17:17" x14ac:dyDescent="0.25">
      <c r="Q103013" s="95"/>
    </row>
    <row r="103014" spans="17:17" x14ac:dyDescent="0.25">
      <c r="Q103014" s="95"/>
    </row>
    <row r="103015" spans="17:17" x14ac:dyDescent="0.25">
      <c r="Q103015" s="95"/>
    </row>
    <row r="103016" spans="17:17" x14ac:dyDescent="0.25">
      <c r="Q103016" s="95"/>
    </row>
    <row r="103017" spans="17:17" x14ac:dyDescent="0.25">
      <c r="Q103017" s="95"/>
    </row>
    <row r="103018" spans="17:17" x14ac:dyDescent="0.25">
      <c r="Q103018" s="95"/>
    </row>
    <row r="103019" spans="17:17" x14ac:dyDescent="0.25">
      <c r="Q103019" s="95"/>
    </row>
    <row r="103020" spans="17:17" x14ac:dyDescent="0.25">
      <c r="Q103020" s="95"/>
    </row>
    <row r="103021" spans="17:17" x14ac:dyDescent="0.25">
      <c r="Q103021" s="95"/>
    </row>
    <row r="103022" spans="17:17" x14ac:dyDescent="0.25">
      <c r="Q103022" s="95"/>
    </row>
    <row r="103023" spans="17:17" x14ac:dyDescent="0.25">
      <c r="Q103023" s="95"/>
    </row>
    <row r="103024" spans="17:17" x14ac:dyDescent="0.25">
      <c r="Q103024" s="95"/>
    </row>
    <row r="103025" spans="17:17" x14ac:dyDescent="0.25">
      <c r="Q103025" s="95"/>
    </row>
    <row r="103026" spans="17:17" x14ac:dyDescent="0.25">
      <c r="Q103026" s="95"/>
    </row>
    <row r="103027" spans="17:17" x14ac:dyDescent="0.25">
      <c r="Q103027" s="95"/>
    </row>
    <row r="103028" spans="17:17" x14ac:dyDescent="0.25">
      <c r="Q103028" s="95"/>
    </row>
    <row r="103029" spans="17:17" x14ac:dyDescent="0.25">
      <c r="Q103029" s="95"/>
    </row>
    <row r="103030" spans="17:17" x14ac:dyDescent="0.25">
      <c r="Q103030" s="95"/>
    </row>
    <row r="103031" spans="17:17" x14ac:dyDescent="0.25">
      <c r="Q103031" s="95"/>
    </row>
    <row r="103032" spans="17:17" x14ac:dyDescent="0.25">
      <c r="Q103032" s="95"/>
    </row>
    <row r="103033" spans="17:17" x14ac:dyDescent="0.25">
      <c r="Q103033" s="95"/>
    </row>
    <row r="103034" spans="17:17" x14ac:dyDescent="0.25">
      <c r="Q103034" s="95"/>
    </row>
    <row r="103035" spans="17:17" x14ac:dyDescent="0.25">
      <c r="Q103035" s="95"/>
    </row>
    <row r="103036" spans="17:17" x14ac:dyDescent="0.25">
      <c r="Q103036" s="95"/>
    </row>
    <row r="103037" spans="17:17" x14ac:dyDescent="0.25">
      <c r="Q103037" s="95"/>
    </row>
    <row r="103038" spans="17:17" x14ac:dyDescent="0.25">
      <c r="Q103038" s="95"/>
    </row>
    <row r="103039" spans="17:17" x14ac:dyDescent="0.25">
      <c r="Q103039" s="95"/>
    </row>
    <row r="103040" spans="17:17" x14ac:dyDescent="0.25">
      <c r="Q103040" s="95"/>
    </row>
    <row r="103041" spans="17:17" x14ac:dyDescent="0.25">
      <c r="Q103041" s="95"/>
    </row>
    <row r="103042" spans="17:17" x14ac:dyDescent="0.25">
      <c r="Q103042" s="95"/>
    </row>
    <row r="103043" spans="17:17" x14ac:dyDescent="0.25">
      <c r="Q103043" s="95"/>
    </row>
    <row r="103044" spans="17:17" x14ac:dyDescent="0.25">
      <c r="Q103044" s="95"/>
    </row>
    <row r="103045" spans="17:17" x14ac:dyDescent="0.25">
      <c r="Q103045" s="95"/>
    </row>
    <row r="103046" spans="17:17" x14ac:dyDescent="0.25">
      <c r="Q103046" s="95"/>
    </row>
    <row r="103047" spans="17:17" x14ac:dyDescent="0.25">
      <c r="Q103047" s="95"/>
    </row>
    <row r="103048" spans="17:17" x14ac:dyDescent="0.25">
      <c r="Q103048" s="95"/>
    </row>
    <row r="103049" spans="17:17" x14ac:dyDescent="0.25">
      <c r="Q103049" s="95"/>
    </row>
    <row r="103050" spans="17:17" x14ac:dyDescent="0.25">
      <c r="Q103050" s="95"/>
    </row>
    <row r="103051" spans="17:17" x14ac:dyDescent="0.25">
      <c r="Q103051" s="95"/>
    </row>
    <row r="103052" spans="17:17" x14ac:dyDescent="0.25">
      <c r="Q103052" s="95"/>
    </row>
    <row r="103053" spans="17:17" x14ac:dyDescent="0.25">
      <c r="Q103053" s="95"/>
    </row>
    <row r="103054" spans="17:17" x14ac:dyDescent="0.25">
      <c r="Q103054" s="95"/>
    </row>
    <row r="103055" spans="17:17" x14ac:dyDescent="0.25">
      <c r="Q103055" s="95"/>
    </row>
    <row r="103056" spans="17:17" x14ac:dyDescent="0.25">
      <c r="Q103056" s="95"/>
    </row>
    <row r="103057" spans="17:17" x14ac:dyDescent="0.25">
      <c r="Q103057" s="95"/>
    </row>
    <row r="103058" spans="17:17" x14ac:dyDescent="0.25">
      <c r="Q103058" s="95"/>
    </row>
    <row r="103059" spans="17:17" x14ac:dyDescent="0.25">
      <c r="Q103059" s="95"/>
    </row>
    <row r="103060" spans="17:17" x14ac:dyDescent="0.25">
      <c r="Q103060" s="95"/>
    </row>
    <row r="103061" spans="17:17" x14ac:dyDescent="0.25">
      <c r="Q103061" s="95"/>
    </row>
    <row r="103062" spans="17:17" x14ac:dyDescent="0.25">
      <c r="Q103062" s="95"/>
    </row>
    <row r="103063" spans="17:17" x14ac:dyDescent="0.25">
      <c r="Q103063" s="95"/>
    </row>
    <row r="103064" spans="17:17" x14ac:dyDescent="0.25">
      <c r="Q103064" s="95"/>
    </row>
    <row r="103065" spans="17:17" x14ac:dyDescent="0.25">
      <c r="Q103065" s="95"/>
    </row>
    <row r="103066" spans="17:17" x14ac:dyDescent="0.25">
      <c r="Q103066" s="95"/>
    </row>
    <row r="103067" spans="17:17" x14ac:dyDescent="0.25">
      <c r="Q103067" s="95"/>
    </row>
    <row r="103068" spans="17:17" x14ac:dyDescent="0.25">
      <c r="Q103068" s="95"/>
    </row>
    <row r="103069" spans="17:17" x14ac:dyDescent="0.25">
      <c r="Q103069" s="95"/>
    </row>
    <row r="103070" spans="17:17" x14ac:dyDescent="0.25">
      <c r="Q103070" s="95"/>
    </row>
    <row r="103071" spans="17:17" x14ac:dyDescent="0.25">
      <c r="Q103071" s="95"/>
    </row>
    <row r="103072" spans="17:17" x14ac:dyDescent="0.25">
      <c r="Q103072" s="95"/>
    </row>
    <row r="103073" spans="17:17" x14ac:dyDescent="0.25">
      <c r="Q103073" s="95"/>
    </row>
    <row r="103074" spans="17:17" x14ac:dyDescent="0.25">
      <c r="Q103074" s="95"/>
    </row>
    <row r="103075" spans="17:17" x14ac:dyDescent="0.25">
      <c r="Q103075" s="95"/>
    </row>
    <row r="103076" spans="17:17" x14ac:dyDescent="0.25">
      <c r="Q103076" s="95"/>
    </row>
    <row r="103077" spans="17:17" x14ac:dyDescent="0.25">
      <c r="Q103077" s="95"/>
    </row>
    <row r="103078" spans="17:17" x14ac:dyDescent="0.25">
      <c r="Q103078" s="95"/>
    </row>
    <row r="103079" spans="17:17" x14ac:dyDescent="0.25">
      <c r="Q103079" s="95"/>
    </row>
    <row r="103080" spans="17:17" x14ac:dyDescent="0.25">
      <c r="Q103080" s="95"/>
    </row>
    <row r="103081" spans="17:17" x14ac:dyDescent="0.25">
      <c r="Q103081" s="95"/>
    </row>
    <row r="103082" spans="17:17" x14ac:dyDescent="0.25">
      <c r="Q103082" s="95"/>
    </row>
    <row r="103083" spans="17:17" x14ac:dyDescent="0.25">
      <c r="Q103083" s="95"/>
    </row>
    <row r="103084" spans="17:17" x14ac:dyDescent="0.25">
      <c r="Q103084" s="95"/>
    </row>
    <row r="103085" spans="17:17" x14ac:dyDescent="0.25">
      <c r="Q103085" s="95"/>
    </row>
    <row r="103086" spans="17:17" x14ac:dyDescent="0.25">
      <c r="Q103086" s="95"/>
    </row>
    <row r="103087" spans="17:17" x14ac:dyDescent="0.25">
      <c r="Q103087" s="95"/>
    </row>
    <row r="103088" spans="17:17" x14ac:dyDescent="0.25">
      <c r="Q103088" s="95"/>
    </row>
    <row r="103089" spans="17:17" x14ac:dyDescent="0.25">
      <c r="Q103089" s="95"/>
    </row>
    <row r="103090" spans="17:17" x14ac:dyDescent="0.25">
      <c r="Q103090" s="95"/>
    </row>
    <row r="103091" spans="17:17" x14ac:dyDescent="0.25">
      <c r="Q103091" s="95"/>
    </row>
    <row r="103092" spans="17:17" x14ac:dyDescent="0.25">
      <c r="Q103092" s="95"/>
    </row>
    <row r="103093" spans="17:17" x14ac:dyDescent="0.25">
      <c r="Q103093" s="95"/>
    </row>
    <row r="103094" spans="17:17" x14ac:dyDescent="0.25">
      <c r="Q103094" s="95"/>
    </row>
    <row r="103095" spans="17:17" x14ac:dyDescent="0.25">
      <c r="Q103095" s="95"/>
    </row>
    <row r="103096" spans="17:17" x14ac:dyDescent="0.25">
      <c r="Q103096" s="95"/>
    </row>
    <row r="103097" spans="17:17" x14ac:dyDescent="0.25">
      <c r="Q103097" s="95"/>
    </row>
    <row r="103098" spans="17:17" x14ac:dyDescent="0.25">
      <c r="Q103098" s="95"/>
    </row>
    <row r="103099" spans="17:17" x14ac:dyDescent="0.25">
      <c r="Q103099" s="95"/>
    </row>
    <row r="103100" spans="17:17" x14ac:dyDescent="0.25">
      <c r="Q103100" s="95"/>
    </row>
    <row r="103101" spans="17:17" x14ac:dyDescent="0.25">
      <c r="Q103101" s="95"/>
    </row>
    <row r="103102" spans="17:17" x14ac:dyDescent="0.25">
      <c r="Q103102" s="95"/>
    </row>
    <row r="103103" spans="17:17" x14ac:dyDescent="0.25">
      <c r="Q103103" s="95"/>
    </row>
    <row r="103104" spans="17:17" x14ac:dyDescent="0.25">
      <c r="Q103104" s="95"/>
    </row>
    <row r="103105" spans="17:17" x14ac:dyDescent="0.25">
      <c r="Q103105" s="95"/>
    </row>
    <row r="103106" spans="17:17" x14ac:dyDescent="0.25">
      <c r="Q103106" s="95"/>
    </row>
    <row r="103107" spans="17:17" x14ac:dyDescent="0.25">
      <c r="Q103107" s="95"/>
    </row>
    <row r="103108" spans="17:17" x14ac:dyDescent="0.25">
      <c r="Q103108" s="95"/>
    </row>
    <row r="103109" spans="17:17" x14ac:dyDescent="0.25">
      <c r="Q103109" s="95"/>
    </row>
    <row r="103110" spans="17:17" x14ac:dyDescent="0.25">
      <c r="Q103110" s="95"/>
    </row>
    <row r="103111" spans="17:17" x14ac:dyDescent="0.25">
      <c r="Q103111" s="95"/>
    </row>
    <row r="103112" spans="17:17" x14ac:dyDescent="0.25">
      <c r="Q103112" s="95"/>
    </row>
    <row r="103113" spans="17:17" x14ac:dyDescent="0.25">
      <c r="Q103113" s="95"/>
    </row>
    <row r="103114" spans="17:17" x14ac:dyDescent="0.25">
      <c r="Q103114" s="95"/>
    </row>
    <row r="103115" spans="17:17" x14ac:dyDescent="0.25">
      <c r="Q103115" s="95"/>
    </row>
    <row r="103116" spans="17:17" x14ac:dyDescent="0.25">
      <c r="Q103116" s="95"/>
    </row>
    <row r="103117" spans="17:17" x14ac:dyDescent="0.25">
      <c r="Q103117" s="95"/>
    </row>
    <row r="103118" spans="17:17" x14ac:dyDescent="0.25">
      <c r="Q103118" s="95"/>
    </row>
    <row r="103119" spans="17:17" x14ac:dyDescent="0.25">
      <c r="Q103119" s="95"/>
    </row>
    <row r="103120" spans="17:17" x14ac:dyDescent="0.25">
      <c r="Q103120" s="95"/>
    </row>
    <row r="103121" spans="17:17" x14ac:dyDescent="0.25">
      <c r="Q103121" s="95"/>
    </row>
    <row r="103122" spans="17:17" x14ac:dyDescent="0.25">
      <c r="Q103122" s="95"/>
    </row>
    <row r="103123" spans="17:17" x14ac:dyDescent="0.25">
      <c r="Q103123" s="95"/>
    </row>
    <row r="103124" spans="17:17" x14ac:dyDescent="0.25">
      <c r="Q103124" s="95"/>
    </row>
    <row r="103125" spans="17:17" x14ac:dyDescent="0.25">
      <c r="Q103125" s="95"/>
    </row>
    <row r="103126" spans="17:17" x14ac:dyDescent="0.25">
      <c r="Q103126" s="95"/>
    </row>
    <row r="103127" spans="17:17" x14ac:dyDescent="0.25">
      <c r="Q103127" s="95"/>
    </row>
    <row r="103128" spans="17:17" x14ac:dyDescent="0.25">
      <c r="Q103128" s="95"/>
    </row>
    <row r="103129" spans="17:17" x14ac:dyDescent="0.25">
      <c r="Q103129" s="95"/>
    </row>
    <row r="103130" spans="17:17" x14ac:dyDescent="0.25">
      <c r="Q103130" s="95"/>
    </row>
    <row r="103131" spans="17:17" x14ac:dyDescent="0.25">
      <c r="Q103131" s="95"/>
    </row>
    <row r="103132" spans="17:17" x14ac:dyDescent="0.25">
      <c r="Q103132" s="95"/>
    </row>
    <row r="103133" spans="17:17" x14ac:dyDescent="0.25">
      <c r="Q103133" s="95"/>
    </row>
    <row r="103134" spans="17:17" x14ac:dyDescent="0.25">
      <c r="Q103134" s="95"/>
    </row>
    <row r="103135" spans="17:17" x14ac:dyDescent="0.25">
      <c r="Q103135" s="95"/>
    </row>
    <row r="103136" spans="17:17" x14ac:dyDescent="0.25">
      <c r="Q103136" s="95"/>
    </row>
    <row r="103137" spans="17:17" x14ac:dyDescent="0.25">
      <c r="Q103137" s="95"/>
    </row>
    <row r="103138" spans="17:17" x14ac:dyDescent="0.25">
      <c r="Q103138" s="95"/>
    </row>
    <row r="103139" spans="17:17" x14ac:dyDescent="0.25">
      <c r="Q103139" s="95"/>
    </row>
    <row r="103140" spans="17:17" x14ac:dyDescent="0.25">
      <c r="Q103140" s="95"/>
    </row>
    <row r="103141" spans="17:17" x14ac:dyDescent="0.25">
      <c r="Q103141" s="95"/>
    </row>
    <row r="103142" spans="17:17" x14ac:dyDescent="0.25">
      <c r="Q103142" s="95"/>
    </row>
    <row r="103143" spans="17:17" x14ac:dyDescent="0.25">
      <c r="Q103143" s="95"/>
    </row>
    <row r="103144" spans="17:17" x14ac:dyDescent="0.25">
      <c r="Q103144" s="95"/>
    </row>
    <row r="103145" spans="17:17" x14ac:dyDescent="0.25">
      <c r="Q103145" s="95"/>
    </row>
    <row r="103146" spans="17:17" x14ac:dyDescent="0.25">
      <c r="Q103146" s="95"/>
    </row>
    <row r="103147" spans="17:17" x14ac:dyDescent="0.25">
      <c r="Q103147" s="95"/>
    </row>
    <row r="103148" spans="17:17" x14ac:dyDescent="0.25">
      <c r="Q103148" s="95"/>
    </row>
    <row r="103149" spans="17:17" x14ac:dyDescent="0.25">
      <c r="Q103149" s="95"/>
    </row>
    <row r="103150" spans="17:17" x14ac:dyDescent="0.25">
      <c r="Q103150" s="95"/>
    </row>
    <row r="103151" spans="17:17" x14ac:dyDescent="0.25">
      <c r="Q103151" s="95"/>
    </row>
    <row r="103152" spans="17:17" x14ac:dyDescent="0.25">
      <c r="Q103152" s="95"/>
    </row>
    <row r="103153" spans="17:17" x14ac:dyDescent="0.25">
      <c r="Q103153" s="95"/>
    </row>
    <row r="103154" spans="17:17" x14ac:dyDescent="0.25">
      <c r="Q103154" s="95"/>
    </row>
    <row r="103155" spans="17:17" x14ac:dyDescent="0.25">
      <c r="Q103155" s="95"/>
    </row>
    <row r="103156" spans="17:17" x14ac:dyDescent="0.25">
      <c r="Q103156" s="95"/>
    </row>
    <row r="103157" spans="17:17" x14ac:dyDescent="0.25">
      <c r="Q103157" s="95"/>
    </row>
    <row r="103158" spans="17:17" x14ac:dyDescent="0.25">
      <c r="Q103158" s="95"/>
    </row>
    <row r="103159" spans="17:17" x14ac:dyDescent="0.25">
      <c r="Q103159" s="95"/>
    </row>
    <row r="103160" spans="17:17" x14ac:dyDescent="0.25">
      <c r="Q103160" s="95"/>
    </row>
    <row r="103161" spans="17:17" x14ac:dyDescent="0.25">
      <c r="Q103161" s="95"/>
    </row>
    <row r="103162" spans="17:17" x14ac:dyDescent="0.25">
      <c r="Q103162" s="95"/>
    </row>
    <row r="103163" spans="17:17" x14ac:dyDescent="0.25">
      <c r="Q103163" s="95"/>
    </row>
    <row r="103164" spans="17:17" x14ac:dyDescent="0.25">
      <c r="Q103164" s="95"/>
    </row>
    <row r="103165" spans="17:17" x14ac:dyDescent="0.25">
      <c r="Q103165" s="95"/>
    </row>
    <row r="103166" spans="17:17" x14ac:dyDescent="0.25">
      <c r="Q103166" s="95"/>
    </row>
    <row r="103167" spans="17:17" x14ac:dyDescent="0.25">
      <c r="Q103167" s="95"/>
    </row>
    <row r="103168" spans="17:17" x14ac:dyDescent="0.25">
      <c r="Q103168" s="95"/>
    </row>
    <row r="103169" spans="17:17" x14ac:dyDescent="0.25">
      <c r="Q103169" s="95"/>
    </row>
    <row r="103170" spans="17:17" x14ac:dyDescent="0.25">
      <c r="Q103170" s="95"/>
    </row>
    <row r="103171" spans="17:17" x14ac:dyDescent="0.25">
      <c r="Q103171" s="95"/>
    </row>
    <row r="103172" spans="17:17" x14ac:dyDescent="0.25">
      <c r="Q103172" s="95"/>
    </row>
    <row r="103173" spans="17:17" x14ac:dyDescent="0.25">
      <c r="Q103173" s="95"/>
    </row>
    <row r="103174" spans="17:17" x14ac:dyDescent="0.25">
      <c r="Q103174" s="95"/>
    </row>
    <row r="103175" spans="17:17" x14ac:dyDescent="0.25">
      <c r="Q103175" s="95"/>
    </row>
    <row r="103176" spans="17:17" x14ac:dyDescent="0.25">
      <c r="Q103176" s="95"/>
    </row>
    <row r="103177" spans="17:17" x14ac:dyDescent="0.25">
      <c r="Q103177" s="95"/>
    </row>
    <row r="103178" spans="17:17" x14ac:dyDescent="0.25">
      <c r="Q103178" s="95"/>
    </row>
    <row r="103179" spans="17:17" x14ac:dyDescent="0.25">
      <c r="Q103179" s="95"/>
    </row>
    <row r="103180" spans="17:17" x14ac:dyDescent="0.25">
      <c r="Q103180" s="95"/>
    </row>
    <row r="103181" spans="17:17" x14ac:dyDescent="0.25">
      <c r="Q103181" s="95"/>
    </row>
    <row r="103182" spans="17:17" x14ac:dyDescent="0.25">
      <c r="Q103182" s="95"/>
    </row>
    <row r="103183" spans="17:17" x14ac:dyDescent="0.25">
      <c r="Q103183" s="95"/>
    </row>
    <row r="103184" spans="17:17" x14ac:dyDescent="0.25">
      <c r="Q103184" s="95"/>
    </row>
    <row r="103185" spans="17:17" x14ac:dyDescent="0.25">
      <c r="Q103185" s="95"/>
    </row>
    <row r="103186" spans="17:17" x14ac:dyDescent="0.25">
      <c r="Q103186" s="95"/>
    </row>
    <row r="103187" spans="17:17" x14ac:dyDescent="0.25">
      <c r="Q103187" s="95"/>
    </row>
    <row r="103188" spans="17:17" x14ac:dyDescent="0.25">
      <c r="Q103188" s="95"/>
    </row>
    <row r="103189" spans="17:17" x14ac:dyDescent="0.25">
      <c r="Q103189" s="95"/>
    </row>
    <row r="103190" spans="17:17" x14ac:dyDescent="0.25">
      <c r="Q103190" s="95"/>
    </row>
    <row r="103191" spans="17:17" x14ac:dyDescent="0.25">
      <c r="Q103191" s="95"/>
    </row>
    <row r="103192" spans="17:17" x14ac:dyDescent="0.25">
      <c r="Q103192" s="95"/>
    </row>
    <row r="103193" spans="17:17" x14ac:dyDescent="0.25">
      <c r="Q103193" s="95"/>
    </row>
    <row r="103194" spans="17:17" x14ac:dyDescent="0.25">
      <c r="Q103194" s="95"/>
    </row>
    <row r="103195" spans="17:17" x14ac:dyDescent="0.25">
      <c r="Q103195" s="95"/>
    </row>
    <row r="103196" spans="17:17" x14ac:dyDescent="0.25">
      <c r="Q103196" s="95"/>
    </row>
    <row r="103197" spans="17:17" x14ac:dyDescent="0.25">
      <c r="Q103197" s="95"/>
    </row>
    <row r="103198" spans="17:17" x14ac:dyDescent="0.25">
      <c r="Q103198" s="95"/>
    </row>
    <row r="103199" spans="17:17" x14ac:dyDescent="0.25">
      <c r="Q103199" s="95"/>
    </row>
    <row r="103200" spans="17:17" x14ac:dyDescent="0.25">
      <c r="Q103200" s="95"/>
    </row>
    <row r="103201" spans="17:17" x14ac:dyDescent="0.25">
      <c r="Q103201" s="95"/>
    </row>
    <row r="103202" spans="17:17" x14ac:dyDescent="0.25">
      <c r="Q103202" s="95"/>
    </row>
    <row r="103203" spans="17:17" x14ac:dyDescent="0.25">
      <c r="Q103203" s="95"/>
    </row>
    <row r="103204" spans="17:17" x14ac:dyDescent="0.25">
      <c r="Q103204" s="95"/>
    </row>
    <row r="103205" spans="17:17" x14ac:dyDescent="0.25">
      <c r="Q103205" s="95"/>
    </row>
    <row r="103206" spans="17:17" x14ac:dyDescent="0.25">
      <c r="Q103206" s="95"/>
    </row>
    <row r="103207" spans="17:17" x14ac:dyDescent="0.25">
      <c r="Q103207" s="95"/>
    </row>
    <row r="103208" spans="17:17" x14ac:dyDescent="0.25">
      <c r="Q103208" s="95"/>
    </row>
    <row r="103209" spans="17:17" x14ac:dyDescent="0.25">
      <c r="Q103209" s="95"/>
    </row>
    <row r="103210" spans="17:17" x14ac:dyDescent="0.25">
      <c r="Q103210" s="95"/>
    </row>
    <row r="103211" spans="17:17" x14ac:dyDescent="0.25">
      <c r="Q103211" s="95"/>
    </row>
    <row r="103212" spans="17:17" x14ac:dyDescent="0.25">
      <c r="Q103212" s="95"/>
    </row>
    <row r="103213" spans="17:17" x14ac:dyDescent="0.25">
      <c r="Q103213" s="95"/>
    </row>
    <row r="103214" spans="17:17" x14ac:dyDescent="0.25">
      <c r="Q103214" s="95"/>
    </row>
    <row r="103215" spans="17:17" x14ac:dyDescent="0.25">
      <c r="Q103215" s="95"/>
    </row>
    <row r="103216" spans="17:17" x14ac:dyDescent="0.25">
      <c r="Q103216" s="95"/>
    </row>
    <row r="103217" spans="17:17" x14ac:dyDescent="0.25">
      <c r="Q103217" s="95"/>
    </row>
    <row r="103218" spans="17:17" x14ac:dyDescent="0.25">
      <c r="Q103218" s="95"/>
    </row>
    <row r="103219" spans="17:17" x14ac:dyDescent="0.25">
      <c r="Q103219" s="95"/>
    </row>
    <row r="103220" spans="17:17" x14ac:dyDescent="0.25">
      <c r="Q103220" s="95"/>
    </row>
    <row r="103221" spans="17:17" x14ac:dyDescent="0.25">
      <c r="Q103221" s="95"/>
    </row>
    <row r="103222" spans="17:17" x14ac:dyDescent="0.25">
      <c r="Q103222" s="95"/>
    </row>
    <row r="103223" spans="17:17" x14ac:dyDescent="0.25">
      <c r="Q103223" s="95"/>
    </row>
    <row r="103224" spans="17:17" x14ac:dyDescent="0.25">
      <c r="Q103224" s="95"/>
    </row>
    <row r="103225" spans="17:17" x14ac:dyDescent="0.25">
      <c r="Q103225" s="95"/>
    </row>
    <row r="103226" spans="17:17" x14ac:dyDescent="0.25">
      <c r="Q103226" s="95"/>
    </row>
    <row r="103227" spans="17:17" x14ac:dyDescent="0.25">
      <c r="Q103227" s="95"/>
    </row>
    <row r="103228" spans="17:17" x14ac:dyDescent="0.25">
      <c r="Q103228" s="95"/>
    </row>
    <row r="103229" spans="17:17" x14ac:dyDescent="0.25">
      <c r="Q103229" s="95"/>
    </row>
    <row r="103230" spans="17:17" x14ac:dyDescent="0.25">
      <c r="Q103230" s="95"/>
    </row>
    <row r="103231" spans="17:17" x14ac:dyDescent="0.25">
      <c r="Q103231" s="95"/>
    </row>
    <row r="103232" spans="17:17" x14ac:dyDescent="0.25">
      <c r="Q103232" s="95"/>
    </row>
    <row r="103233" spans="17:17" x14ac:dyDescent="0.25">
      <c r="Q103233" s="95"/>
    </row>
    <row r="103234" spans="17:17" x14ac:dyDescent="0.25">
      <c r="Q103234" s="95"/>
    </row>
    <row r="103235" spans="17:17" x14ac:dyDescent="0.25">
      <c r="Q103235" s="95"/>
    </row>
    <row r="103236" spans="17:17" x14ac:dyDescent="0.25">
      <c r="Q103236" s="95"/>
    </row>
    <row r="103237" spans="17:17" x14ac:dyDescent="0.25">
      <c r="Q103237" s="95"/>
    </row>
    <row r="103238" spans="17:17" x14ac:dyDescent="0.25">
      <c r="Q103238" s="95"/>
    </row>
    <row r="103239" spans="17:17" x14ac:dyDescent="0.25">
      <c r="Q103239" s="95"/>
    </row>
    <row r="103240" spans="17:17" x14ac:dyDescent="0.25">
      <c r="Q103240" s="95"/>
    </row>
    <row r="103241" spans="17:17" x14ac:dyDescent="0.25">
      <c r="Q103241" s="95"/>
    </row>
    <row r="103242" spans="17:17" x14ac:dyDescent="0.25">
      <c r="Q103242" s="95"/>
    </row>
    <row r="103243" spans="17:17" x14ac:dyDescent="0.25">
      <c r="Q103243" s="95"/>
    </row>
    <row r="103244" spans="17:17" x14ac:dyDescent="0.25">
      <c r="Q103244" s="95"/>
    </row>
    <row r="103245" spans="17:17" x14ac:dyDescent="0.25">
      <c r="Q103245" s="95"/>
    </row>
    <row r="103246" spans="17:17" x14ac:dyDescent="0.25">
      <c r="Q103246" s="95"/>
    </row>
    <row r="103247" spans="17:17" x14ac:dyDescent="0.25">
      <c r="Q103247" s="95"/>
    </row>
    <row r="103248" spans="17:17" x14ac:dyDescent="0.25">
      <c r="Q103248" s="95"/>
    </row>
    <row r="103249" spans="17:17" x14ac:dyDescent="0.25">
      <c r="Q103249" s="95"/>
    </row>
    <row r="103250" spans="17:17" x14ac:dyDescent="0.25">
      <c r="Q103250" s="95"/>
    </row>
    <row r="103251" spans="17:17" x14ac:dyDescent="0.25">
      <c r="Q103251" s="95"/>
    </row>
    <row r="103252" spans="17:17" x14ac:dyDescent="0.25">
      <c r="Q103252" s="95"/>
    </row>
    <row r="103253" spans="17:17" x14ac:dyDescent="0.25">
      <c r="Q103253" s="95"/>
    </row>
    <row r="103254" spans="17:17" x14ac:dyDescent="0.25">
      <c r="Q103254" s="95"/>
    </row>
    <row r="103255" spans="17:17" x14ac:dyDescent="0.25">
      <c r="Q103255" s="95"/>
    </row>
    <row r="103256" spans="17:17" x14ac:dyDescent="0.25">
      <c r="Q103256" s="95"/>
    </row>
    <row r="103257" spans="17:17" x14ac:dyDescent="0.25">
      <c r="Q103257" s="95"/>
    </row>
    <row r="103258" spans="17:17" x14ac:dyDescent="0.25">
      <c r="Q103258" s="95"/>
    </row>
    <row r="103259" spans="17:17" x14ac:dyDescent="0.25">
      <c r="Q103259" s="95"/>
    </row>
    <row r="103260" spans="17:17" x14ac:dyDescent="0.25">
      <c r="Q103260" s="95"/>
    </row>
    <row r="103261" spans="17:17" x14ac:dyDescent="0.25">
      <c r="Q103261" s="95"/>
    </row>
    <row r="103262" spans="17:17" x14ac:dyDescent="0.25">
      <c r="Q103262" s="95"/>
    </row>
    <row r="103263" spans="17:17" x14ac:dyDescent="0.25">
      <c r="Q103263" s="95"/>
    </row>
    <row r="103264" spans="17:17" x14ac:dyDescent="0.25">
      <c r="Q103264" s="95"/>
    </row>
    <row r="103265" spans="17:17" x14ac:dyDescent="0.25">
      <c r="Q103265" s="95"/>
    </row>
    <row r="103266" spans="17:17" x14ac:dyDescent="0.25">
      <c r="Q103266" s="95"/>
    </row>
    <row r="103267" spans="17:17" x14ac:dyDescent="0.25">
      <c r="Q103267" s="95"/>
    </row>
    <row r="103268" spans="17:17" x14ac:dyDescent="0.25">
      <c r="Q103268" s="95"/>
    </row>
    <row r="103269" spans="17:17" x14ac:dyDescent="0.25">
      <c r="Q103269" s="95"/>
    </row>
    <row r="103270" spans="17:17" x14ac:dyDescent="0.25">
      <c r="Q103270" s="95"/>
    </row>
    <row r="103271" spans="17:17" x14ac:dyDescent="0.25">
      <c r="Q103271" s="95"/>
    </row>
    <row r="103272" spans="17:17" x14ac:dyDescent="0.25">
      <c r="Q103272" s="95"/>
    </row>
    <row r="103273" spans="17:17" x14ac:dyDescent="0.25">
      <c r="Q103273" s="95"/>
    </row>
    <row r="103274" spans="17:17" x14ac:dyDescent="0.25">
      <c r="Q103274" s="95"/>
    </row>
    <row r="103275" spans="17:17" x14ac:dyDescent="0.25">
      <c r="Q103275" s="95"/>
    </row>
    <row r="103276" spans="17:17" x14ac:dyDescent="0.25">
      <c r="Q103276" s="95"/>
    </row>
    <row r="103277" spans="17:17" x14ac:dyDescent="0.25">
      <c r="Q103277" s="95"/>
    </row>
    <row r="103278" spans="17:17" x14ac:dyDescent="0.25">
      <c r="Q103278" s="95"/>
    </row>
    <row r="103279" spans="17:17" x14ac:dyDescent="0.25">
      <c r="Q103279" s="95"/>
    </row>
    <row r="103280" spans="17:17" x14ac:dyDescent="0.25">
      <c r="Q103280" s="95"/>
    </row>
    <row r="103281" spans="17:17" x14ac:dyDescent="0.25">
      <c r="Q103281" s="95"/>
    </row>
    <row r="103282" spans="17:17" x14ac:dyDescent="0.25">
      <c r="Q103282" s="95"/>
    </row>
    <row r="103283" spans="17:17" x14ac:dyDescent="0.25">
      <c r="Q103283" s="95"/>
    </row>
    <row r="103284" spans="17:17" x14ac:dyDescent="0.25">
      <c r="Q103284" s="95"/>
    </row>
    <row r="103285" spans="17:17" x14ac:dyDescent="0.25">
      <c r="Q103285" s="95"/>
    </row>
    <row r="103286" spans="17:17" x14ac:dyDescent="0.25">
      <c r="Q103286" s="95"/>
    </row>
    <row r="103287" spans="17:17" x14ac:dyDescent="0.25">
      <c r="Q103287" s="95"/>
    </row>
    <row r="103288" spans="17:17" x14ac:dyDescent="0.25">
      <c r="Q103288" s="95"/>
    </row>
    <row r="103289" spans="17:17" x14ac:dyDescent="0.25">
      <c r="Q103289" s="95"/>
    </row>
    <row r="103290" spans="17:17" x14ac:dyDescent="0.25">
      <c r="Q103290" s="95"/>
    </row>
    <row r="103291" spans="17:17" x14ac:dyDescent="0.25">
      <c r="Q103291" s="95"/>
    </row>
    <row r="103292" spans="17:17" x14ac:dyDescent="0.25">
      <c r="Q103292" s="95"/>
    </row>
    <row r="103293" spans="17:17" x14ac:dyDescent="0.25">
      <c r="Q103293" s="95"/>
    </row>
    <row r="103294" spans="17:17" x14ac:dyDescent="0.25">
      <c r="Q103294" s="95"/>
    </row>
    <row r="103295" spans="17:17" x14ac:dyDescent="0.25">
      <c r="Q103295" s="95"/>
    </row>
    <row r="103296" spans="17:17" x14ac:dyDescent="0.25">
      <c r="Q103296" s="95"/>
    </row>
    <row r="103297" spans="17:17" x14ac:dyDescent="0.25">
      <c r="Q103297" s="95"/>
    </row>
    <row r="103298" spans="17:17" x14ac:dyDescent="0.25">
      <c r="Q103298" s="95"/>
    </row>
    <row r="103299" spans="17:17" x14ac:dyDescent="0.25">
      <c r="Q103299" s="95"/>
    </row>
    <row r="103300" spans="17:17" x14ac:dyDescent="0.25">
      <c r="Q103300" s="95"/>
    </row>
    <row r="103301" spans="17:17" x14ac:dyDescent="0.25">
      <c r="Q103301" s="95"/>
    </row>
    <row r="103302" spans="17:17" x14ac:dyDescent="0.25">
      <c r="Q103302" s="95"/>
    </row>
    <row r="103303" spans="17:17" x14ac:dyDescent="0.25">
      <c r="Q103303" s="95"/>
    </row>
    <row r="103304" spans="17:17" x14ac:dyDescent="0.25">
      <c r="Q103304" s="95"/>
    </row>
    <row r="103305" spans="17:17" x14ac:dyDescent="0.25">
      <c r="Q103305" s="95"/>
    </row>
    <row r="103306" spans="17:17" x14ac:dyDescent="0.25">
      <c r="Q103306" s="95"/>
    </row>
    <row r="103307" spans="17:17" x14ac:dyDescent="0.25">
      <c r="Q103307" s="95"/>
    </row>
    <row r="103308" spans="17:17" x14ac:dyDescent="0.25">
      <c r="Q103308" s="95"/>
    </row>
    <row r="103309" spans="17:17" x14ac:dyDescent="0.25">
      <c r="Q103309" s="95"/>
    </row>
    <row r="103310" spans="17:17" x14ac:dyDescent="0.25">
      <c r="Q103310" s="95"/>
    </row>
    <row r="103311" spans="17:17" x14ac:dyDescent="0.25">
      <c r="Q103311" s="95"/>
    </row>
    <row r="103312" spans="17:17" x14ac:dyDescent="0.25">
      <c r="Q103312" s="95"/>
    </row>
    <row r="103313" spans="17:17" x14ac:dyDescent="0.25">
      <c r="Q103313" s="95"/>
    </row>
    <row r="103314" spans="17:17" x14ac:dyDescent="0.25">
      <c r="Q103314" s="95"/>
    </row>
    <row r="103315" spans="17:17" x14ac:dyDescent="0.25">
      <c r="Q103315" s="95"/>
    </row>
    <row r="103316" spans="17:17" x14ac:dyDescent="0.25">
      <c r="Q103316" s="95"/>
    </row>
    <row r="103317" spans="17:17" x14ac:dyDescent="0.25">
      <c r="Q103317" s="95"/>
    </row>
    <row r="103318" spans="17:17" x14ac:dyDescent="0.25">
      <c r="Q103318" s="95"/>
    </row>
    <row r="103319" spans="17:17" x14ac:dyDescent="0.25">
      <c r="Q103319" s="95"/>
    </row>
    <row r="103320" spans="17:17" x14ac:dyDescent="0.25">
      <c r="Q103320" s="95"/>
    </row>
    <row r="103321" spans="17:17" x14ac:dyDescent="0.25">
      <c r="Q103321" s="95"/>
    </row>
    <row r="103322" spans="17:17" x14ac:dyDescent="0.25">
      <c r="Q103322" s="95"/>
    </row>
    <row r="103323" spans="17:17" x14ac:dyDescent="0.25">
      <c r="Q103323" s="95"/>
    </row>
    <row r="103324" spans="17:17" x14ac:dyDescent="0.25">
      <c r="Q103324" s="95"/>
    </row>
    <row r="103325" spans="17:17" x14ac:dyDescent="0.25">
      <c r="Q103325" s="95"/>
    </row>
    <row r="103326" spans="17:17" x14ac:dyDescent="0.25">
      <c r="Q103326" s="95"/>
    </row>
    <row r="103327" spans="17:17" x14ac:dyDescent="0.25">
      <c r="Q103327" s="95"/>
    </row>
    <row r="103328" spans="17:17" x14ac:dyDescent="0.25">
      <c r="Q103328" s="95"/>
    </row>
    <row r="103329" spans="17:17" x14ac:dyDescent="0.25">
      <c r="Q103329" s="95"/>
    </row>
    <row r="103330" spans="17:17" x14ac:dyDescent="0.25">
      <c r="Q103330" s="95"/>
    </row>
    <row r="103331" spans="17:17" x14ac:dyDescent="0.25">
      <c r="Q103331" s="95"/>
    </row>
    <row r="103332" spans="17:17" x14ac:dyDescent="0.25">
      <c r="Q103332" s="95"/>
    </row>
    <row r="103333" spans="17:17" x14ac:dyDescent="0.25">
      <c r="Q103333" s="95"/>
    </row>
    <row r="103334" spans="17:17" x14ac:dyDescent="0.25">
      <c r="Q103334" s="95"/>
    </row>
    <row r="103335" spans="17:17" x14ac:dyDescent="0.25">
      <c r="Q103335" s="95"/>
    </row>
    <row r="103336" spans="17:17" x14ac:dyDescent="0.25">
      <c r="Q103336" s="95"/>
    </row>
    <row r="103337" spans="17:17" x14ac:dyDescent="0.25">
      <c r="Q103337" s="95"/>
    </row>
    <row r="103338" spans="17:17" x14ac:dyDescent="0.25">
      <c r="Q103338" s="95"/>
    </row>
    <row r="103339" spans="17:17" x14ac:dyDescent="0.25">
      <c r="Q103339" s="95"/>
    </row>
    <row r="103340" spans="17:17" x14ac:dyDescent="0.25">
      <c r="Q103340" s="95"/>
    </row>
    <row r="103341" spans="17:17" x14ac:dyDescent="0.25">
      <c r="Q103341" s="95"/>
    </row>
    <row r="103342" spans="17:17" x14ac:dyDescent="0.25">
      <c r="Q103342" s="95"/>
    </row>
    <row r="103343" spans="17:17" x14ac:dyDescent="0.25">
      <c r="Q103343" s="95"/>
    </row>
    <row r="103344" spans="17:17" x14ac:dyDescent="0.25">
      <c r="Q103344" s="95"/>
    </row>
    <row r="103345" spans="17:17" x14ac:dyDescent="0.25">
      <c r="Q103345" s="95"/>
    </row>
    <row r="103346" spans="17:17" x14ac:dyDescent="0.25">
      <c r="Q103346" s="95"/>
    </row>
    <row r="103347" spans="17:17" x14ac:dyDescent="0.25">
      <c r="Q103347" s="95"/>
    </row>
    <row r="103348" spans="17:17" x14ac:dyDescent="0.25">
      <c r="Q103348" s="95"/>
    </row>
    <row r="103349" spans="17:17" x14ac:dyDescent="0.25">
      <c r="Q103349" s="95"/>
    </row>
    <row r="103350" spans="17:17" x14ac:dyDescent="0.25">
      <c r="Q103350" s="95"/>
    </row>
    <row r="103351" spans="17:17" x14ac:dyDescent="0.25">
      <c r="Q103351" s="95"/>
    </row>
    <row r="103352" spans="17:17" x14ac:dyDescent="0.25">
      <c r="Q103352" s="95"/>
    </row>
    <row r="103353" spans="17:17" x14ac:dyDescent="0.25">
      <c r="Q103353" s="95"/>
    </row>
    <row r="103354" spans="17:17" x14ac:dyDescent="0.25">
      <c r="Q103354" s="95"/>
    </row>
    <row r="103355" spans="17:17" x14ac:dyDescent="0.25">
      <c r="Q103355" s="95"/>
    </row>
    <row r="103356" spans="17:17" x14ac:dyDescent="0.25">
      <c r="Q103356" s="95"/>
    </row>
    <row r="103357" spans="17:17" x14ac:dyDescent="0.25">
      <c r="Q103357" s="95"/>
    </row>
    <row r="103358" spans="17:17" x14ac:dyDescent="0.25">
      <c r="Q103358" s="95"/>
    </row>
    <row r="103359" spans="17:17" x14ac:dyDescent="0.25">
      <c r="Q103359" s="95"/>
    </row>
    <row r="103360" spans="17:17" x14ac:dyDescent="0.25">
      <c r="Q103360" s="95"/>
    </row>
    <row r="103361" spans="17:17" x14ac:dyDescent="0.25">
      <c r="Q103361" s="95"/>
    </row>
    <row r="103362" spans="17:17" x14ac:dyDescent="0.25">
      <c r="Q103362" s="95"/>
    </row>
    <row r="103363" spans="17:17" x14ac:dyDescent="0.25">
      <c r="Q103363" s="95"/>
    </row>
    <row r="103364" spans="17:17" x14ac:dyDescent="0.25">
      <c r="Q103364" s="95"/>
    </row>
    <row r="103365" spans="17:17" x14ac:dyDescent="0.25">
      <c r="Q103365" s="95"/>
    </row>
    <row r="103366" spans="17:17" x14ac:dyDescent="0.25">
      <c r="Q103366" s="95"/>
    </row>
    <row r="103367" spans="17:17" x14ac:dyDescent="0.25">
      <c r="Q103367" s="95"/>
    </row>
    <row r="103368" spans="17:17" x14ac:dyDescent="0.25">
      <c r="Q103368" s="95"/>
    </row>
    <row r="103369" spans="17:17" x14ac:dyDescent="0.25">
      <c r="Q103369" s="95"/>
    </row>
    <row r="103370" spans="17:17" x14ac:dyDescent="0.25">
      <c r="Q103370" s="95"/>
    </row>
    <row r="103371" spans="17:17" x14ac:dyDescent="0.25">
      <c r="Q103371" s="95"/>
    </row>
    <row r="103372" spans="17:17" x14ac:dyDescent="0.25">
      <c r="Q103372" s="95"/>
    </row>
    <row r="103373" spans="17:17" x14ac:dyDescent="0.25">
      <c r="Q103373" s="95"/>
    </row>
    <row r="103374" spans="17:17" x14ac:dyDescent="0.25">
      <c r="Q103374" s="95"/>
    </row>
    <row r="103375" spans="17:17" x14ac:dyDescent="0.25">
      <c r="Q103375" s="95"/>
    </row>
    <row r="103376" spans="17:17" x14ac:dyDescent="0.25">
      <c r="Q103376" s="95"/>
    </row>
    <row r="103377" spans="17:17" x14ac:dyDescent="0.25">
      <c r="Q103377" s="95"/>
    </row>
    <row r="103378" spans="17:17" x14ac:dyDescent="0.25">
      <c r="Q103378" s="95"/>
    </row>
    <row r="103379" spans="17:17" x14ac:dyDescent="0.25">
      <c r="Q103379" s="95"/>
    </row>
    <row r="103380" spans="17:17" x14ac:dyDescent="0.25">
      <c r="Q103380" s="95"/>
    </row>
    <row r="103381" spans="17:17" x14ac:dyDescent="0.25">
      <c r="Q103381" s="95"/>
    </row>
    <row r="103382" spans="17:17" x14ac:dyDescent="0.25">
      <c r="Q103382" s="95"/>
    </row>
    <row r="103383" spans="17:17" x14ac:dyDescent="0.25">
      <c r="Q103383" s="95"/>
    </row>
    <row r="103384" spans="17:17" x14ac:dyDescent="0.25">
      <c r="Q103384" s="95"/>
    </row>
    <row r="103385" spans="17:17" x14ac:dyDescent="0.25">
      <c r="Q103385" s="95"/>
    </row>
    <row r="103386" spans="17:17" x14ac:dyDescent="0.25">
      <c r="Q103386" s="95"/>
    </row>
    <row r="103387" spans="17:17" x14ac:dyDescent="0.25">
      <c r="Q103387" s="95"/>
    </row>
    <row r="103388" spans="17:17" x14ac:dyDescent="0.25">
      <c r="Q103388" s="95"/>
    </row>
    <row r="103389" spans="17:17" x14ac:dyDescent="0.25">
      <c r="Q103389" s="95"/>
    </row>
    <row r="103390" spans="17:17" x14ac:dyDescent="0.25">
      <c r="Q103390" s="95"/>
    </row>
    <row r="103391" spans="17:17" x14ac:dyDescent="0.25">
      <c r="Q103391" s="95"/>
    </row>
    <row r="103392" spans="17:17" x14ac:dyDescent="0.25">
      <c r="Q103392" s="95"/>
    </row>
    <row r="103393" spans="17:17" x14ac:dyDescent="0.25">
      <c r="Q103393" s="95"/>
    </row>
    <row r="103394" spans="17:17" x14ac:dyDescent="0.25">
      <c r="Q103394" s="95"/>
    </row>
    <row r="103395" spans="17:17" x14ac:dyDescent="0.25">
      <c r="Q103395" s="95"/>
    </row>
    <row r="103396" spans="17:17" x14ac:dyDescent="0.25">
      <c r="Q103396" s="95"/>
    </row>
    <row r="103397" spans="17:17" x14ac:dyDescent="0.25">
      <c r="Q103397" s="95"/>
    </row>
    <row r="103398" spans="17:17" x14ac:dyDescent="0.25">
      <c r="Q103398" s="95"/>
    </row>
    <row r="103399" spans="17:17" x14ac:dyDescent="0.25">
      <c r="Q103399" s="95"/>
    </row>
    <row r="103400" spans="17:17" x14ac:dyDescent="0.25">
      <c r="Q103400" s="95"/>
    </row>
    <row r="103401" spans="17:17" x14ac:dyDescent="0.25">
      <c r="Q103401" s="95"/>
    </row>
    <row r="103402" spans="17:17" x14ac:dyDescent="0.25">
      <c r="Q103402" s="95"/>
    </row>
    <row r="103403" spans="17:17" x14ac:dyDescent="0.25">
      <c r="Q103403" s="95"/>
    </row>
    <row r="103404" spans="17:17" x14ac:dyDescent="0.25">
      <c r="Q103404" s="95"/>
    </row>
    <row r="103405" spans="17:17" x14ac:dyDescent="0.25">
      <c r="Q103405" s="95"/>
    </row>
    <row r="103406" spans="17:17" x14ac:dyDescent="0.25">
      <c r="Q103406" s="95"/>
    </row>
    <row r="103407" spans="17:17" x14ac:dyDescent="0.25">
      <c r="Q103407" s="95"/>
    </row>
    <row r="103408" spans="17:17" x14ac:dyDescent="0.25">
      <c r="Q103408" s="95"/>
    </row>
    <row r="103409" spans="17:17" x14ac:dyDescent="0.25">
      <c r="Q103409" s="95"/>
    </row>
    <row r="103410" spans="17:17" x14ac:dyDescent="0.25">
      <c r="Q103410" s="95"/>
    </row>
    <row r="103411" spans="17:17" x14ac:dyDescent="0.25">
      <c r="Q103411" s="95"/>
    </row>
    <row r="103412" spans="17:17" x14ac:dyDescent="0.25">
      <c r="Q103412" s="95"/>
    </row>
    <row r="103413" spans="17:17" x14ac:dyDescent="0.25">
      <c r="Q103413" s="95"/>
    </row>
    <row r="103414" spans="17:17" x14ac:dyDescent="0.25">
      <c r="Q103414" s="95"/>
    </row>
    <row r="103415" spans="17:17" x14ac:dyDescent="0.25">
      <c r="Q103415" s="95"/>
    </row>
    <row r="103416" spans="17:17" x14ac:dyDescent="0.25">
      <c r="Q103416" s="95"/>
    </row>
    <row r="103417" spans="17:17" x14ac:dyDescent="0.25">
      <c r="Q103417" s="95"/>
    </row>
    <row r="103418" spans="17:17" x14ac:dyDescent="0.25">
      <c r="Q103418" s="95"/>
    </row>
    <row r="103419" spans="17:17" x14ac:dyDescent="0.25">
      <c r="Q103419" s="95"/>
    </row>
    <row r="103420" spans="17:17" x14ac:dyDescent="0.25">
      <c r="Q103420" s="95"/>
    </row>
    <row r="103421" spans="17:17" x14ac:dyDescent="0.25">
      <c r="Q103421" s="95"/>
    </row>
    <row r="103422" spans="17:17" x14ac:dyDescent="0.25">
      <c r="Q103422" s="95"/>
    </row>
    <row r="103423" spans="17:17" x14ac:dyDescent="0.25">
      <c r="Q103423" s="95"/>
    </row>
    <row r="103424" spans="17:17" x14ac:dyDescent="0.25">
      <c r="Q103424" s="95"/>
    </row>
    <row r="103425" spans="17:17" x14ac:dyDescent="0.25">
      <c r="Q103425" s="95"/>
    </row>
    <row r="103426" spans="17:17" x14ac:dyDescent="0.25">
      <c r="Q103426" s="95"/>
    </row>
    <row r="103427" spans="17:17" x14ac:dyDescent="0.25">
      <c r="Q103427" s="95"/>
    </row>
    <row r="103428" spans="17:17" x14ac:dyDescent="0.25">
      <c r="Q103428" s="95"/>
    </row>
    <row r="103429" spans="17:17" x14ac:dyDescent="0.25">
      <c r="Q103429" s="95"/>
    </row>
    <row r="103430" spans="17:17" x14ac:dyDescent="0.25">
      <c r="Q103430" s="95"/>
    </row>
    <row r="103431" spans="17:17" x14ac:dyDescent="0.25">
      <c r="Q103431" s="95"/>
    </row>
    <row r="103432" spans="17:17" x14ac:dyDescent="0.25">
      <c r="Q103432" s="95"/>
    </row>
    <row r="103433" spans="17:17" x14ac:dyDescent="0.25">
      <c r="Q103433" s="95"/>
    </row>
    <row r="103434" spans="17:17" x14ac:dyDescent="0.25">
      <c r="Q103434" s="95"/>
    </row>
    <row r="103435" spans="17:17" x14ac:dyDescent="0.25">
      <c r="Q103435" s="95"/>
    </row>
    <row r="103436" spans="17:17" x14ac:dyDescent="0.25">
      <c r="Q103436" s="95"/>
    </row>
    <row r="103437" spans="17:17" x14ac:dyDescent="0.25">
      <c r="Q103437" s="95"/>
    </row>
    <row r="103438" spans="17:17" x14ac:dyDescent="0.25">
      <c r="Q103438" s="95"/>
    </row>
    <row r="103439" spans="17:17" x14ac:dyDescent="0.25">
      <c r="Q103439" s="95"/>
    </row>
    <row r="103440" spans="17:17" x14ac:dyDescent="0.25">
      <c r="Q103440" s="95"/>
    </row>
    <row r="103441" spans="17:17" x14ac:dyDescent="0.25">
      <c r="Q103441" s="95"/>
    </row>
    <row r="103442" spans="17:17" x14ac:dyDescent="0.25">
      <c r="Q103442" s="95"/>
    </row>
    <row r="103443" spans="17:17" x14ac:dyDescent="0.25">
      <c r="Q103443" s="95"/>
    </row>
    <row r="103444" spans="17:17" x14ac:dyDescent="0.25">
      <c r="Q103444" s="95"/>
    </row>
    <row r="103445" spans="17:17" x14ac:dyDescent="0.25">
      <c r="Q103445" s="95"/>
    </row>
    <row r="103446" spans="17:17" x14ac:dyDescent="0.25">
      <c r="Q103446" s="95"/>
    </row>
    <row r="103447" spans="17:17" x14ac:dyDescent="0.25">
      <c r="Q103447" s="95"/>
    </row>
    <row r="103448" spans="17:17" x14ac:dyDescent="0.25">
      <c r="Q103448" s="95"/>
    </row>
    <row r="103449" spans="17:17" x14ac:dyDescent="0.25">
      <c r="Q103449" s="95"/>
    </row>
    <row r="103450" spans="17:17" x14ac:dyDescent="0.25">
      <c r="Q103450" s="95"/>
    </row>
    <row r="103451" spans="17:17" x14ac:dyDescent="0.25">
      <c r="Q103451" s="95"/>
    </row>
    <row r="103452" spans="17:17" x14ac:dyDescent="0.25">
      <c r="Q103452" s="95"/>
    </row>
    <row r="103453" spans="17:17" x14ac:dyDescent="0.25">
      <c r="Q103453" s="95"/>
    </row>
    <row r="103454" spans="17:17" x14ac:dyDescent="0.25">
      <c r="Q103454" s="95"/>
    </row>
    <row r="103455" spans="17:17" x14ac:dyDescent="0.25">
      <c r="Q103455" s="95"/>
    </row>
    <row r="103456" spans="17:17" x14ac:dyDescent="0.25">
      <c r="Q103456" s="95"/>
    </row>
    <row r="103457" spans="17:17" x14ac:dyDescent="0.25">
      <c r="Q103457" s="95"/>
    </row>
    <row r="103458" spans="17:17" x14ac:dyDescent="0.25">
      <c r="Q103458" s="95"/>
    </row>
    <row r="103459" spans="17:17" x14ac:dyDescent="0.25">
      <c r="Q103459" s="95"/>
    </row>
    <row r="103460" spans="17:17" x14ac:dyDescent="0.25">
      <c r="Q103460" s="95"/>
    </row>
    <row r="103461" spans="17:17" x14ac:dyDescent="0.25">
      <c r="Q103461" s="95"/>
    </row>
    <row r="103462" spans="17:17" x14ac:dyDescent="0.25">
      <c r="Q103462" s="95"/>
    </row>
    <row r="103463" spans="17:17" x14ac:dyDescent="0.25">
      <c r="Q103463" s="95"/>
    </row>
    <row r="103464" spans="17:17" x14ac:dyDescent="0.25">
      <c r="Q103464" s="95"/>
    </row>
    <row r="103465" spans="17:17" x14ac:dyDescent="0.25">
      <c r="Q103465" s="95"/>
    </row>
    <row r="103466" spans="17:17" x14ac:dyDescent="0.25">
      <c r="Q103466" s="95"/>
    </row>
    <row r="103467" spans="17:17" x14ac:dyDescent="0.25">
      <c r="Q103467" s="95"/>
    </row>
    <row r="103468" spans="17:17" x14ac:dyDescent="0.25">
      <c r="Q103468" s="95"/>
    </row>
    <row r="103469" spans="17:17" x14ac:dyDescent="0.25">
      <c r="Q103469" s="95"/>
    </row>
    <row r="103470" spans="17:17" x14ac:dyDescent="0.25">
      <c r="Q103470" s="95"/>
    </row>
    <row r="103471" spans="17:17" x14ac:dyDescent="0.25">
      <c r="Q103471" s="95"/>
    </row>
    <row r="103472" spans="17:17" x14ac:dyDescent="0.25">
      <c r="Q103472" s="95"/>
    </row>
    <row r="103473" spans="17:17" x14ac:dyDescent="0.25">
      <c r="Q103473" s="95"/>
    </row>
    <row r="103474" spans="17:17" x14ac:dyDescent="0.25">
      <c r="Q103474" s="95"/>
    </row>
    <row r="103475" spans="17:17" x14ac:dyDescent="0.25">
      <c r="Q103475" s="95"/>
    </row>
    <row r="103476" spans="17:17" x14ac:dyDescent="0.25">
      <c r="Q103476" s="95"/>
    </row>
    <row r="103477" spans="17:17" x14ac:dyDescent="0.25">
      <c r="Q103477" s="95"/>
    </row>
    <row r="103478" spans="17:17" x14ac:dyDescent="0.25">
      <c r="Q103478" s="95"/>
    </row>
    <row r="103479" spans="17:17" x14ac:dyDescent="0.25">
      <c r="Q103479" s="95"/>
    </row>
    <row r="103480" spans="17:17" x14ac:dyDescent="0.25">
      <c r="Q103480" s="95"/>
    </row>
    <row r="103481" spans="17:17" x14ac:dyDescent="0.25">
      <c r="Q103481" s="95"/>
    </row>
    <row r="103482" spans="17:17" x14ac:dyDescent="0.25">
      <c r="Q103482" s="95"/>
    </row>
    <row r="103483" spans="17:17" x14ac:dyDescent="0.25">
      <c r="Q103483" s="95"/>
    </row>
    <row r="103484" spans="17:17" x14ac:dyDescent="0.25">
      <c r="Q103484" s="95"/>
    </row>
    <row r="103485" spans="17:17" x14ac:dyDescent="0.25">
      <c r="Q103485" s="95"/>
    </row>
    <row r="103486" spans="17:17" x14ac:dyDescent="0.25">
      <c r="Q103486" s="95"/>
    </row>
    <row r="103487" spans="17:17" x14ac:dyDescent="0.25">
      <c r="Q103487" s="95"/>
    </row>
    <row r="103488" spans="17:17" x14ac:dyDescent="0.25">
      <c r="Q103488" s="95"/>
    </row>
    <row r="103489" spans="17:17" x14ac:dyDescent="0.25">
      <c r="Q103489" s="95"/>
    </row>
    <row r="103490" spans="17:17" x14ac:dyDescent="0.25">
      <c r="Q103490" s="95"/>
    </row>
    <row r="103491" spans="17:17" x14ac:dyDescent="0.25">
      <c r="Q103491" s="95"/>
    </row>
    <row r="103492" spans="17:17" x14ac:dyDescent="0.25">
      <c r="Q103492" s="95"/>
    </row>
    <row r="103493" spans="17:17" x14ac:dyDescent="0.25">
      <c r="Q103493" s="95"/>
    </row>
    <row r="103494" spans="17:17" x14ac:dyDescent="0.25">
      <c r="Q103494" s="95"/>
    </row>
    <row r="103495" spans="17:17" x14ac:dyDescent="0.25">
      <c r="Q103495" s="95"/>
    </row>
    <row r="103496" spans="17:17" x14ac:dyDescent="0.25">
      <c r="Q103496" s="95"/>
    </row>
    <row r="103497" spans="17:17" x14ac:dyDescent="0.25">
      <c r="Q103497" s="95"/>
    </row>
    <row r="103498" spans="17:17" x14ac:dyDescent="0.25">
      <c r="Q103498" s="95"/>
    </row>
    <row r="103499" spans="17:17" x14ac:dyDescent="0.25">
      <c r="Q103499" s="95"/>
    </row>
    <row r="103500" spans="17:17" x14ac:dyDescent="0.25">
      <c r="Q103500" s="95"/>
    </row>
    <row r="103501" spans="17:17" x14ac:dyDescent="0.25">
      <c r="Q103501" s="95"/>
    </row>
    <row r="103502" spans="17:17" x14ac:dyDescent="0.25">
      <c r="Q103502" s="95"/>
    </row>
    <row r="103503" spans="17:17" x14ac:dyDescent="0.25">
      <c r="Q103503" s="95"/>
    </row>
    <row r="103504" spans="17:17" x14ac:dyDescent="0.25">
      <c r="Q103504" s="95"/>
    </row>
    <row r="103505" spans="17:17" x14ac:dyDescent="0.25">
      <c r="Q103505" s="95"/>
    </row>
    <row r="103506" spans="17:17" x14ac:dyDescent="0.25">
      <c r="Q103506" s="95"/>
    </row>
    <row r="103507" spans="17:17" x14ac:dyDescent="0.25">
      <c r="Q103507" s="95"/>
    </row>
    <row r="103508" spans="17:17" x14ac:dyDescent="0.25">
      <c r="Q103508" s="95"/>
    </row>
    <row r="103509" spans="17:17" x14ac:dyDescent="0.25">
      <c r="Q103509" s="95"/>
    </row>
    <row r="103510" spans="17:17" x14ac:dyDescent="0.25">
      <c r="Q103510" s="95"/>
    </row>
    <row r="103511" spans="17:17" x14ac:dyDescent="0.25">
      <c r="Q103511" s="95"/>
    </row>
    <row r="103512" spans="17:17" x14ac:dyDescent="0.25">
      <c r="Q103512" s="95"/>
    </row>
    <row r="103513" spans="17:17" x14ac:dyDescent="0.25">
      <c r="Q103513" s="95"/>
    </row>
    <row r="103514" spans="17:17" x14ac:dyDescent="0.25">
      <c r="Q103514" s="95"/>
    </row>
    <row r="103515" spans="17:17" x14ac:dyDescent="0.25">
      <c r="Q103515" s="95"/>
    </row>
    <row r="103516" spans="17:17" x14ac:dyDescent="0.25">
      <c r="Q103516" s="95"/>
    </row>
    <row r="103517" spans="17:17" x14ac:dyDescent="0.25">
      <c r="Q103517" s="95"/>
    </row>
    <row r="103518" spans="17:17" x14ac:dyDescent="0.25">
      <c r="Q103518" s="95"/>
    </row>
    <row r="103519" spans="17:17" x14ac:dyDescent="0.25">
      <c r="Q103519" s="95"/>
    </row>
    <row r="103520" spans="17:17" x14ac:dyDescent="0.25">
      <c r="Q103520" s="95"/>
    </row>
    <row r="103521" spans="17:17" x14ac:dyDescent="0.25">
      <c r="Q103521" s="95"/>
    </row>
    <row r="103522" spans="17:17" x14ac:dyDescent="0.25">
      <c r="Q103522" s="95"/>
    </row>
    <row r="103523" spans="17:17" x14ac:dyDescent="0.25">
      <c r="Q103523" s="95"/>
    </row>
    <row r="103524" spans="17:17" x14ac:dyDescent="0.25">
      <c r="Q103524" s="95"/>
    </row>
    <row r="103525" spans="17:17" x14ac:dyDescent="0.25">
      <c r="Q103525" s="95"/>
    </row>
    <row r="103526" spans="17:17" x14ac:dyDescent="0.25">
      <c r="Q103526" s="95"/>
    </row>
    <row r="103527" spans="17:17" x14ac:dyDescent="0.25">
      <c r="Q103527" s="95"/>
    </row>
    <row r="103528" spans="17:17" x14ac:dyDescent="0.25">
      <c r="Q103528" s="95"/>
    </row>
    <row r="103529" spans="17:17" x14ac:dyDescent="0.25">
      <c r="Q103529" s="95"/>
    </row>
    <row r="103530" spans="17:17" x14ac:dyDescent="0.25">
      <c r="Q103530" s="95"/>
    </row>
    <row r="103531" spans="17:17" x14ac:dyDescent="0.25">
      <c r="Q103531" s="95"/>
    </row>
    <row r="103532" spans="17:17" x14ac:dyDescent="0.25">
      <c r="Q103532" s="95"/>
    </row>
    <row r="103533" spans="17:17" x14ac:dyDescent="0.25">
      <c r="Q103533" s="95"/>
    </row>
    <row r="103534" spans="17:17" x14ac:dyDescent="0.25">
      <c r="Q103534" s="95"/>
    </row>
    <row r="103535" spans="17:17" x14ac:dyDescent="0.25">
      <c r="Q103535" s="95"/>
    </row>
    <row r="103536" spans="17:17" x14ac:dyDescent="0.25">
      <c r="Q103536" s="95"/>
    </row>
    <row r="103537" spans="17:17" x14ac:dyDescent="0.25">
      <c r="Q103537" s="95"/>
    </row>
    <row r="103538" spans="17:17" x14ac:dyDescent="0.25">
      <c r="Q103538" s="95"/>
    </row>
    <row r="103539" spans="17:17" x14ac:dyDescent="0.25">
      <c r="Q103539" s="95"/>
    </row>
    <row r="103540" spans="17:17" x14ac:dyDescent="0.25">
      <c r="Q103540" s="95"/>
    </row>
    <row r="103541" spans="17:17" x14ac:dyDescent="0.25">
      <c r="Q103541" s="95"/>
    </row>
    <row r="103542" spans="17:17" x14ac:dyDescent="0.25">
      <c r="Q103542" s="95"/>
    </row>
    <row r="103543" spans="17:17" x14ac:dyDescent="0.25">
      <c r="Q103543" s="95"/>
    </row>
    <row r="103544" spans="17:17" x14ac:dyDescent="0.25">
      <c r="Q103544" s="95"/>
    </row>
    <row r="103545" spans="17:17" x14ac:dyDescent="0.25">
      <c r="Q103545" s="95"/>
    </row>
    <row r="103546" spans="17:17" x14ac:dyDescent="0.25">
      <c r="Q103546" s="95"/>
    </row>
    <row r="103547" spans="17:17" x14ac:dyDescent="0.25">
      <c r="Q103547" s="95"/>
    </row>
    <row r="103548" spans="17:17" x14ac:dyDescent="0.25">
      <c r="Q103548" s="95"/>
    </row>
    <row r="103549" spans="17:17" x14ac:dyDescent="0.25">
      <c r="Q103549" s="95"/>
    </row>
    <row r="103550" spans="17:17" x14ac:dyDescent="0.25">
      <c r="Q103550" s="95"/>
    </row>
    <row r="103551" spans="17:17" x14ac:dyDescent="0.25">
      <c r="Q103551" s="95"/>
    </row>
    <row r="103552" spans="17:17" x14ac:dyDescent="0.25">
      <c r="Q103552" s="95"/>
    </row>
    <row r="103553" spans="17:17" x14ac:dyDescent="0.25">
      <c r="Q103553" s="95"/>
    </row>
    <row r="103554" spans="17:17" x14ac:dyDescent="0.25">
      <c r="Q103554" s="95"/>
    </row>
    <row r="103555" spans="17:17" x14ac:dyDescent="0.25">
      <c r="Q103555" s="95"/>
    </row>
    <row r="103556" spans="17:17" x14ac:dyDescent="0.25">
      <c r="Q103556" s="95"/>
    </row>
    <row r="103557" spans="17:17" x14ac:dyDescent="0.25">
      <c r="Q103557" s="95"/>
    </row>
    <row r="103558" spans="17:17" x14ac:dyDescent="0.25">
      <c r="Q103558" s="95"/>
    </row>
    <row r="103559" spans="17:17" x14ac:dyDescent="0.25">
      <c r="Q103559" s="95"/>
    </row>
    <row r="103560" spans="17:17" x14ac:dyDescent="0.25">
      <c r="Q103560" s="95"/>
    </row>
    <row r="103561" spans="17:17" x14ac:dyDescent="0.25">
      <c r="Q103561" s="95"/>
    </row>
    <row r="103562" spans="17:17" x14ac:dyDescent="0.25">
      <c r="Q103562" s="95"/>
    </row>
    <row r="103563" spans="17:17" x14ac:dyDescent="0.25">
      <c r="Q103563" s="95"/>
    </row>
    <row r="103564" spans="17:17" x14ac:dyDescent="0.25">
      <c r="Q103564" s="95"/>
    </row>
    <row r="103565" spans="17:17" x14ac:dyDescent="0.25">
      <c r="Q103565" s="95"/>
    </row>
    <row r="103566" spans="17:17" x14ac:dyDescent="0.25">
      <c r="Q103566" s="95"/>
    </row>
    <row r="103567" spans="17:17" x14ac:dyDescent="0.25">
      <c r="Q103567" s="95"/>
    </row>
    <row r="103568" spans="17:17" x14ac:dyDescent="0.25">
      <c r="Q103568" s="95"/>
    </row>
    <row r="103569" spans="17:17" x14ac:dyDescent="0.25">
      <c r="Q103569" s="95"/>
    </row>
    <row r="103570" spans="17:17" x14ac:dyDescent="0.25">
      <c r="Q103570" s="95"/>
    </row>
    <row r="103571" spans="17:17" x14ac:dyDescent="0.25">
      <c r="Q103571" s="95"/>
    </row>
    <row r="103572" spans="17:17" x14ac:dyDescent="0.25">
      <c r="Q103572" s="95"/>
    </row>
    <row r="103573" spans="17:17" x14ac:dyDescent="0.25">
      <c r="Q103573" s="95"/>
    </row>
    <row r="103574" spans="17:17" x14ac:dyDescent="0.25">
      <c r="Q103574" s="95"/>
    </row>
    <row r="103575" spans="17:17" x14ac:dyDescent="0.25">
      <c r="Q103575" s="95"/>
    </row>
    <row r="103576" spans="17:17" x14ac:dyDescent="0.25">
      <c r="Q103576" s="95"/>
    </row>
    <row r="103577" spans="17:17" x14ac:dyDescent="0.25">
      <c r="Q103577" s="95"/>
    </row>
    <row r="103578" spans="17:17" x14ac:dyDescent="0.25">
      <c r="Q103578" s="95"/>
    </row>
    <row r="103579" spans="17:17" x14ac:dyDescent="0.25">
      <c r="Q103579" s="95"/>
    </row>
    <row r="103580" spans="17:17" x14ac:dyDescent="0.25">
      <c r="Q103580" s="95"/>
    </row>
    <row r="103581" spans="17:17" x14ac:dyDescent="0.25">
      <c r="Q103581" s="95"/>
    </row>
    <row r="103582" spans="17:17" x14ac:dyDescent="0.25">
      <c r="Q103582" s="95"/>
    </row>
    <row r="103583" spans="17:17" x14ac:dyDescent="0.25">
      <c r="Q103583" s="95"/>
    </row>
    <row r="103584" spans="17:17" x14ac:dyDescent="0.25">
      <c r="Q103584" s="95"/>
    </row>
    <row r="103585" spans="17:17" x14ac:dyDescent="0.25">
      <c r="Q103585" s="95"/>
    </row>
    <row r="103586" spans="17:17" x14ac:dyDescent="0.25">
      <c r="Q103586" s="95"/>
    </row>
    <row r="103587" spans="17:17" x14ac:dyDescent="0.25">
      <c r="Q103587" s="95"/>
    </row>
    <row r="103588" spans="17:17" x14ac:dyDescent="0.25">
      <c r="Q103588" s="95"/>
    </row>
    <row r="103589" spans="17:17" x14ac:dyDescent="0.25">
      <c r="Q103589" s="95"/>
    </row>
    <row r="103590" spans="17:17" x14ac:dyDescent="0.25">
      <c r="Q103590" s="95"/>
    </row>
    <row r="103591" spans="17:17" x14ac:dyDescent="0.25">
      <c r="Q103591" s="95"/>
    </row>
    <row r="103592" spans="17:17" x14ac:dyDescent="0.25">
      <c r="Q103592" s="95"/>
    </row>
    <row r="103593" spans="17:17" x14ac:dyDescent="0.25">
      <c r="Q103593" s="95"/>
    </row>
    <row r="103594" spans="17:17" x14ac:dyDescent="0.25">
      <c r="Q103594" s="95"/>
    </row>
    <row r="103595" spans="17:17" x14ac:dyDescent="0.25">
      <c r="Q103595" s="95"/>
    </row>
    <row r="103596" spans="17:17" x14ac:dyDescent="0.25">
      <c r="Q103596" s="95"/>
    </row>
    <row r="103597" spans="17:17" x14ac:dyDescent="0.25">
      <c r="Q103597" s="95"/>
    </row>
    <row r="103598" spans="17:17" x14ac:dyDescent="0.25">
      <c r="Q103598" s="95"/>
    </row>
    <row r="103599" spans="17:17" x14ac:dyDescent="0.25">
      <c r="Q103599" s="95"/>
    </row>
    <row r="103600" spans="17:17" x14ac:dyDescent="0.25">
      <c r="Q103600" s="95"/>
    </row>
    <row r="103601" spans="17:17" x14ac:dyDescent="0.25">
      <c r="Q103601" s="95"/>
    </row>
    <row r="103602" spans="17:17" x14ac:dyDescent="0.25">
      <c r="Q103602" s="95"/>
    </row>
    <row r="103603" spans="17:17" x14ac:dyDescent="0.25">
      <c r="Q103603" s="95"/>
    </row>
    <row r="103604" spans="17:17" x14ac:dyDescent="0.25">
      <c r="Q103604" s="95"/>
    </row>
    <row r="103605" spans="17:17" x14ac:dyDescent="0.25">
      <c r="Q103605" s="95"/>
    </row>
    <row r="103606" spans="17:17" x14ac:dyDescent="0.25">
      <c r="Q103606" s="95"/>
    </row>
    <row r="103607" spans="17:17" x14ac:dyDescent="0.25">
      <c r="Q103607" s="95"/>
    </row>
    <row r="103608" spans="17:17" x14ac:dyDescent="0.25">
      <c r="Q103608" s="95"/>
    </row>
    <row r="103609" spans="17:17" x14ac:dyDescent="0.25">
      <c r="Q103609" s="95"/>
    </row>
    <row r="103610" spans="17:17" x14ac:dyDescent="0.25">
      <c r="Q103610" s="95"/>
    </row>
    <row r="103611" spans="17:17" x14ac:dyDescent="0.25">
      <c r="Q103611" s="95"/>
    </row>
    <row r="103612" spans="17:17" x14ac:dyDescent="0.25">
      <c r="Q103612" s="95"/>
    </row>
    <row r="103613" spans="17:17" x14ac:dyDescent="0.25">
      <c r="Q103613" s="95"/>
    </row>
    <row r="103614" spans="17:17" x14ac:dyDescent="0.25">
      <c r="Q103614" s="95"/>
    </row>
    <row r="103615" spans="17:17" x14ac:dyDescent="0.25">
      <c r="Q103615" s="95"/>
    </row>
    <row r="103616" spans="17:17" x14ac:dyDescent="0.25">
      <c r="Q103616" s="95"/>
    </row>
    <row r="103617" spans="17:17" x14ac:dyDescent="0.25">
      <c r="Q103617" s="95"/>
    </row>
    <row r="103618" spans="17:17" x14ac:dyDescent="0.25">
      <c r="Q103618" s="95"/>
    </row>
    <row r="103619" spans="17:17" x14ac:dyDescent="0.25">
      <c r="Q103619" s="95"/>
    </row>
    <row r="103620" spans="17:17" x14ac:dyDescent="0.25">
      <c r="Q103620" s="95"/>
    </row>
    <row r="103621" spans="17:17" x14ac:dyDescent="0.25">
      <c r="Q103621" s="95"/>
    </row>
    <row r="103622" spans="17:17" x14ac:dyDescent="0.25">
      <c r="Q103622" s="95"/>
    </row>
    <row r="103623" spans="17:17" x14ac:dyDescent="0.25">
      <c r="Q103623" s="95"/>
    </row>
    <row r="103624" spans="17:17" x14ac:dyDescent="0.25">
      <c r="Q103624" s="95"/>
    </row>
    <row r="103625" spans="17:17" x14ac:dyDescent="0.25">
      <c r="Q103625" s="95"/>
    </row>
    <row r="103626" spans="17:17" x14ac:dyDescent="0.25">
      <c r="Q103626" s="95"/>
    </row>
    <row r="103627" spans="17:17" x14ac:dyDescent="0.25">
      <c r="Q103627" s="95"/>
    </row>
    <row r="103628" spans="17:17" x14ac:dyDescent="0.25">
      <c r="Q103628" s="95"/>
    </row>
    <row r="103629" spans="17:17" x14ac:dyDescent="0.25">
      <c r="Q103629" s="95"/>
    </row>
    <row r="103630" spans="17:17" x14ac:dyDescent="0.25">
      <c r="Q103630" s="95"/>
    </row>
    <row r="103631" spans="17:17" x14ac:dyDescent="0.25">
      <c r="Q103631" s="95"/>
    </row>
    <row r="103632" spans="17:17" x14ac:dyDescent="0.25">
      <c r="Q103632" s="95"/>
    </row>
    <row r="103633" spans="17:17" x14ac:dyDescent="0.25">
      <c r="Q103633" s="95"/>
    </row>
    <row r="103634" spans="17:17" x14ac:dyDescent="0.25">
      <c r="Q103634" s="95"/>
    </row>
    <row r="103635" spans="17:17" x14ac:dyDescent="0.25">
      <c r="Q103635" s="95"/>
    </row>
    <row r="103636" spans="17:17" x14ac:dyDescent="0.25">
      <c r="Q103636" s="95"/>
    </row>
    <row r="103637" spans="17:17" x14ac:dyDescent="0.25">
      <c r="Q103637" s="95"/>
    </row>
    <row r="103638" spans="17:17" x14ac:dyDescent="0.25">
      <c r="Q103638" s="95"/>
    </row>
    <row r="103639" spans="17:17" x14ac:dyDescent="0.25">
      <c r="Q103639" s="95"/>
    </row>
    <row r="103640" spans="17:17" x14ac:dyDescent="0.25">
      <c r="Q103640" s="95"/>
    </row>
    <row r="103641" spans="17:17" x14ac:dyDescent="0.25">
      <c r="Q103641" s="95"/>
    </row>
    <row r="103642" spans="17:17" x14ac:dyDescent="0.25">
      <c r="Q103642" s="95"/>
    </row>
    <row r="103643" spans="17:17" x14ac:dyDescent="0.25">
      <c r="Q103643" s="95"/>
    </row>
    <row r="103644" spans="17:17" x14ac:dyDescent="0.25">
      <c r="Q103644" s="95"/>
    </row>
    <row r="103645" spans="17:17" x14ac:dyDescent="0.25">
      <c r="Q103645" s="95"/>
    </row>
    <row r="103646" spans="17:17" x14ac:dyDescent="0.25">
      <c r="Q103646" s="95"/>
    </row>
    <row r="103647" spans="17:17" x14ac:dyDescent="0.25">
      <c r="Q103647" s="95"/>
    </row>
    <row r="103648" spans="17:17" x14ac:dyDescent="0.25">
      <c r="Q103648" s="95"/>
    </row>
    <row r="103649" spans="17:17" x14ac:dyDescent="0.25">
      <c r="Q103649" s="95"/>
    </row>
    <row r="103650" spans="17:17" x14ac:dyDescent="0.25">
      <c r="Q103650" s="95"/>
    </row>
    <row r="103651" spans="17:17" x14ac:dyDescent="0.25">
      <c r="Q103651" s="95"/>
    </row>
    <row r="103652" spans="17:17" x14ac:dyDescent="0.25">
      <c r="Q103652" s="95"/>
    </row>
    <row r="103653" spans="17:17" x14ac:dyDescent="0.25">
      <c r="Q103653" s="95"/>
    </row>
    <row r="103654" spans="17:17" x14ac:dyDescent="0.25">
      <c r="Q103654" s="95"/>
    </row>
    <row r="103655" spans="17:17" x14ac:dyDescent="0.25">
      <c r="Q103655" s="95"/>
    </row>
    <row r="103656" spans="17:17" x14ac:dyDescent="0.25">
      <c r="Q103656" s="95"/>
    </row>
    <row r="103657" spans="17:17" x14ac:dyDescent="0.25">
      <c r="Q103657" s="95"/>
    </row>
    <row r="103658" spans="17:17" x14ac:dyDescent="0.25">
      <c r="Q103658" s="95"/>
    </row>
    <row r="103659" spans="17:17" x14ac:dyDescent="0.25">
      <c r="Q103659" s="95"/>
    </row>
    <row r="103660" spans="17:17" x14ac:dyDescent="0.25">
      <c r="Q103660" s="95"/>
    </row>
    <row r="103661" spans="17:17" x14ac:dyDescent="0.25">
      <c r="Q103661" s="95"/>
    </row>
    <row r="103662" spans="17:17" x14ac:dyDescent="0.25">
      <c r="Q103662" s="95"/>
    </row>
    <row r="103663" spans="17:17" x14ac:dyDescent="0.25">
      <c r="Q103663" s="95"/>
    </row>
    <row r="103664" spans="17:17" x14ac:dyDescent="0.25">
      <c r="Q103664" s="95"/>
    </row>
    <row r="103665" spans="17:17" x14ac:dyDescent="0.25">
      <c r="Q103665" s="95"/>
    </row>
    <row r="103666" spans="17:17" x14ac:dyDescent="0.25">
      <c r="Q103666" s="95"/>
    </row>
    <row r="103667" spans="17:17" x14ac:dyDescent="0.25">
      <c r="Q103667" s="95"/>
    </row>
    <row r="103668" spans="17:17" x14ac:dyDescent="0.25">
      <c r="Q103668" s="95"/>
    </row>
    <row r="103669" spans="17:17" x14ac:dyDescent="0.25">
      <c r="Q103669" s="95"/>
    </row>
    <row r="103670" spans="17:17" x14ac:dyDescent="0.25">
      <c r="Q103670" s="95"/>
    </row>
    <row r="103671" spans="17:17" x14ac:dyDescent="0.25">
      <c r="Q103671" s="95"/>
    </row>
    <row r="103672" spans="17:17" x14ac:dyDescent="0.25">
      <c r="Q103672" s="95"/>
    </row>
    <row r="103673" spans="17:17" x14ac:dyDescent="0.25">
      <c r="Q103673" s="95"/>
    </row>
    <row r="103674" spans="17:17" x14ac:dyDescent="0.25">
      <c r="Q103674" s="95"/>
    </row>
    <row r="103675" spans="17:17" x14ac:dyDescent="0.25">
      <c r="Q103675" s="95"/>
    </row>
    <row r="103676" spans="17:17" x14ac:dyDescent="0.25">
      <c r="Q103676" s="95"/>
    </row>
    <row r="103677" spans="17:17" x14ac:dyDescent="0.25">
      <c r="Q103677" s="95"/>
    </row>
    <row r="103678" spans="17:17" x14ac:dyDescent="0.25">
      <c r="Q103678" s="95"/>
    </row>
    <row r="103679" spans="17:17" x14ac:dyDescent="0.25">
      <c r="Q103679" s="95"/>
    </row>
    <row r="103680" spans="17:17" x14ac:dyDescent="0.25">
      <c r="Q103680" s="95"/>
    </row>
    <row r="103681" spans="17:17" x14ac:dyDescent="0.25">
      <c r="Q103681" s="95"/>
    </row>
    <row r="103682" spans="17:17" x14ac:dyDescent="0.25">
      <c r="Q103682" s="95"/>
    </row>
    <row r="103683" spans="17:17" x14ac:dyDescent="0.25">
      <c r="Q103683" s="95"/>
    </row>
    <row r="103684" spans="17:17" x14ac:dyDescent="0.25">
      <c r="Q103684" s="95"/>
    </row>
    <row r="103685" spans="17:17" x14ac:dyDescent="0.25">
      <c r="Q103685" s="95"/>
    </row>
    <row r="103686" spans="17:17" x14ac:dyDescent="0.25">
      <c r="Q103686" s="95"/>
    </row>
    <row r="103687" spans="17:17" x14ac:dyDescent="0.25">
      <c r="Q103687" s="95"/>
    </row>
    <row r="103688" spans="17:17" x14ac:dyDescent="0.25">
      <c r="Q103688" s="95"/>
    </row>
    <row r="103689" spans="17:17" x14ac:dyDescent="0.25">
      <c r="Q103689" s="95"/>
    </row>
    <row r="103690" spans="17:17" x14ac:dyDescent="0.25">
      <c r="Q103690" s="95"/>
    </row>
    <row r="103691" spans="17:17" x14ac:dyDescent="0.25">
      <c r="Q103691" s="95"/>
    </row>
    <row r="103692" spans="17:17" x14ac:dyDescent="0.25">
      <c r="Q103692" s="95"/>
    </row>
    <row r="103693" spans="17:17" x14ac:dyDescent="0.25">
      <c r="Q103693" s="95"/>
    </row>
    <row r="103694" spans="17:17" x14ac:dyDescent="0.25">
      <c r="Q103694" s="95"/>
    </row>
    <row r="103695" spans="17:17" x14ac:dyDescent="0.25">
      <c r="Q103695" s="95"/>
    </row>
    <row r="103696" spans="17:17" x14ac:dyDescent="0.25">
      <c r="Q103696" s="95"/>
    </row>
    <row r="103697" spans="17:17" x14ac:dyDescent="0.25">
      <c r="Q103697" s="95"/>
    </row>
    <row r="103698" spans="17:17" x14ac:dyDescent="0.25">
      <c r="Q103698" s="95"/>
    </row>
    <row r="103699" spans="17:17" x14ac:dyDescent="0.25">
      <c r="Q103699" s="95"/>
    </row>
    <row r="103700" spans="17:17" x14ac:dyDescent="0.25">
      <c r="Q103700" s="95"/>
    </row>
    <row r="103701" spans="17:17" x14ac:dyDescent="0.25">
      <c r="Q103701" s="95"/>
    </row>
    <row r="103702" spans="17:17" x14ac:dyDescent="0.25">
      <c r="Q103702" s="95"/>
    </row>
    <row r="103703" spans="17:17" x14ac:dyDescent="0.25">
      <c r="Q103703" s="95"/>
    </row>
    <row r="103704" spans="17:17" x14ac:dyDescent="0.25">
      <c r="Q103704" s="95"/>
    </row>
    <row r="103705" spans="17:17" x14ac:dyDescent="0.25">
      <c r="Q103705" s="95"/>
    </row>
    <row r="103706" spans="17:17" x14ac:dyDescent="0.25">
      <c r="Q103706" s="95"/>
    </row>
    <row r="103707" spans="17:17" x14ac:dyDescent="0.25">
      <c r="Q103707" s="95"/>
    </row>
    <row r="103708" spans="17:17" x14ac:dyDescent="0.25">
      <c r="Q103708" s="95"/>
    </row>
    <row r="103709" spans="17:17" x14ac:dyDescent="0.25">
      <c r="Q103709" s="95"/>
    </row>
    <row r="103710" spans="17:17" x14ac:dyDescent="0.25">
      <c r="Q103710" s="95"/>
    </row>
    <row r="103711" spans="17:17" x14ac:dyDescent="0.25">
      <c r="Q103711" s="95"/>
    </row>
    <row r="103712" spans="17:17" x14ac:dyDescent="0.25">
      <c r="Q103712" s="95"/>
    </row>
    <row r="103713" spans="17:17" x14ac:dyDescent="0.25">
      <c r="Q103713" s="95"/>
    </row>
    <row r="103714" spans="17:17" x14ac:dyDescent="0.25">
      <c r="Q103714" s="95"/>
    </row>
    <row r="103715" spans="17:17" x14ac:dyDescent="0.25">
      <c r="Q103715" s="95"/>
    </row>
    <row r="103716" spans="17:17" x14ac:dyDescent="0.25">
      <c r="Q103716" s="95"/>
    </row>
    <row r="103717" spans="17:17" x14ac:dyDescent="0.25">
      <c r="Q103717" s="95"/>
    </row>
    <row r="103718" spans="17:17" x14ac:dyDescent="0.25">
      <c r="Q103718" s="95"/>
    </row>
    <row r="103719" spans="17:17" x14ac:dyDescent="0.25">
      <c r="Q103719" s="95"/>
    </row>
    <row r="103720" spans="17:17" x14ac:dyDescent="0.25">
      <c r="Q103720" s="95"/>
    </row>
    <row r="103721" spans="17:17" x14ac:dyDescent="0.25">
      <c r="Q103721" s="95"/>
    </row>
    <row r="103722" spans="17:17" x14ac:dyDescent="0.25">
      <c r="Q103722" s="95"/>
    </row>
    <row r="103723" spans="17:17" x14ac:dyDescent="0.25">
      <c r="Q103723" s="95"/>
    </row>
    <row r="103724" spans="17:17" x14ac:dyDescent="0.25">
      <c r="Q103724" s="95"/>
    </row>
    <row r="103725" spans="17:17" x14ac:dyDescent="0.25">
      <c r="Q103725" s="95"/>
    </row>
    <row r="103726" spans="17:17" x14ac:dyDescent="0.25">
      <c r="Q103726" s="95"/>
    </row>
    <row r="103727" spans="17:17" x14ac:dyDescent="0.25">
      <c r="Q103727" s="95"/>
    </row>
    <row r="103728" spans="17:17" x14ac:dyDescent="0.25">
      <c r="Q103728" s="95"/>
    </row>
    <row r="103729" spans="17:17" x14ac:dyDescent="0.25">
      <c r="Q103729" s="95"/>
    </row>
    <row r="103730" spans="17:17" x14ac:dyDescent="0.25">
      <c r="Q103730" s="95"/>
    </row>
    <row r="103731" spans="17:17" x14ac:dyDescent="0.25">
      <c r="Q103731" s="95"/>
    </row>
    <row r="103732" spans="17:17" x14ac:dyDescent="0.25">
      <c r="Q103732" s="95"/>
    </row>
    <row r="103733" spans="17:17" x14ac:dyDescent="0.25">
      <c r="Q103733" s="95"/>
    </row>
    <row r="103734" spans="17:17" x14ac:dyDescent="0.25">
      <c r="Q103734" s="95"/>
    </row>
    <row r="103735" spans="17:17" x14ac:dyDescent="0.25">
      <c r="Q103735" s="95"/>
    </row>
    <row r="103736" spans="17:17" x14ac:dyDescent="0.25">
      <c r="Q103736" s="95"/>
    </row>
    <row r="103737" spans="17:17" x14ac:dyDescent="0.25">
      <c r="Q103737" s="95"/>
    </row>
    <row r="103738" spans="17:17" x14ac:dyDescent="0.25">
      <c r="Q103738" s="95"/>
    </row>
    <row r="103739" spans="17:17" x14ac:dyDescent="0.25">
      <c r="Q103739" s="95"/>
    </row>
    <row r="103740" spans="17:17" x14ac:dyDescent="0.25">
      <c r="Q103740" s="95"/>
    </row>
    <row r="103741" spans="17:17" x14ac:dyDescent="0.25">
      <c r="Q103741" s="95"/>
    </row>
    <row r="103742" spans="17:17" x14ac:dyDescent="0.25">
      <c r="Q103742" s="95"/>
    </row>
    <row r="103743" spans="17:17" x14ac:dyDescent="0.25">
      <c r="Q103743" s="95"/>
    </row>
    <row r="103744" spans="17:17" x14ac:dyDescent="0.25">
      <c r="Q103744" s="95"/>
    </row>
    <row r="103745" spans="17:17" x14ac:dyDescent="0.25">
      <c r="Q103745" s="95"/>
    </row>
    <row r="103746" spans="17:17" x14ac:dyDescent="0.25">
      <c r="Q103746" s="95"/>
    </row>
    <row r="103747" spans="17:17" x14ac:dyDescent="0.25">
      <c r="Q103747" s="95"/>
    </row>
    <row r="103748" spans="17:17" x14ac:dyDescent="0.25">
      <c r="Q103748" s="95"/>
    </row>
    <row r="103749" spans="17:17" x14ac:dyDescent="0.25">
      <c r="Q103749" s="95"/>
    </row>
    <row r="103750" spans="17:17" x14ac:dyDescent="0.25">
      <c r="Q103750" s="95"/>
    </row>
    <row r="103751" spans="17:17" x14ac:dyDescent="0.25">
      <c r="Q103751" s="95"/>
    </row>
    <row r="103752" spans="17:17" x14ac:dyDescent="0.25">
      <c r="Q103752" s="95"/>
    </row>
    <row r="103753" spans="17:17" x14ac:dyDescent="0.25">
      <c r="Q103753" s="95"/>
    </row>
    <row r="103754" spans="17:17" x14ac:dyDescent="0.25">
      <c r="Q103754" s="95"/>
    </row>
    <row r="103755" spans="17:17" x14ac:dyDescent="0.25">
      <c r="Q103755" s="95"/>
    </row>
    <row r="103756" spans="17:17" x14ac:dyDescent="0.25">
      <c r="Q103756" s="95"/>
    </row>
    <row r="103757" spans="17:17" x14ac:dyDescent="0.25">
      <c r="Q103757" s="95"/>
    </row>
    <row r="103758" spans="17:17" x14ac:dyDescent="0.25">
      <c r="Q103758" s="95"/>
    </row>
    <row r="103759" spans="17:17" x14ac:dyDescent="0.25">
      <c r="Q103759" s="95"/>
    </row>
    <row r="103760" spans="17:17" x14ac:dyDescent="0.25">
      <c r="Q103760" s="95"/>
    </row>
    <row r="103761" spans="17:17" x14ac:dyDescent="0.25">
      <c r="Q103761" s="95"/>
    </row>
    <row r="103762" spans="17:17" x14ac:dyDescent="0.25">
      <c r="Q103762" s="95"/>
    </row>
    <row r="103763" spans="17:17" x14ac:dyDescent="0.25">
      <c r="Q103763" s="95"/>
    </row>
    <row r="103764" spans="17:17" x14ac:dyDescent="0.25">
      <c r="Q103764" s="95"/>
    </row>
    <row r="103765" spans="17:17" x14ac:dyDescent="0.25">
      <c r="Q103765" s="95"/>
    </row>
    <row r="103766" spans="17:17" x14ac:dyDescent="0.25">
      <c r="Q103766" s="95"/>
    </row>
    <row r="103767" spans="17:17" x14ac:dyDescent="0.25">
      <c r="Q103767" s="95"/>
    </row>
    <row r="103768" spans="17:17" x14ac:dyDescent="0.25">
      <c r="Q103768" s="95"/>
    </row>
    <row r="103769" spans="17:17" x14ac:dyDescent="0.25">
      <c r="Q103769" s="95"/>
    </row>
    <row r="103770" spans="17:17" x14ac:dyDescent="0.25">
      <c r="Q103770" s="95"/>
    </row>
    <row r="103771" spans="17:17" x14ac:dyDescent="0.25">
      <c r="Q103771" s="95"/>
    </row>
    <row r="103772" spans="17:17" x14ac:dyDescent="0.25">
      <c r="Q103772" s="95"/>
    </row>
    <row r="103773" spans="17:17" x14ac:dyDescent="0.25">
      <c r="Q103773" s="95"/>
    </row>
    <row r="103774" spans="17:17" x14ac:dyDescent="0.25">
      <c r="Q103774" s="95"/>
    </row>
    <row r="103775" spans="17:17" x14ac:dyDescent="0.25">
      <c r="Q103775" s="95"/>
    </row>
    <row r="103776" spans="17:17" x14ac:dyDescent="0.25">
      <c r="Q103776" s="95"/>
    </row>
    <row r="103777" spans="17:17" x14ac:dyDescent="0.25">
      <c r="Q103777" s="95"/>
    </row>
    <row r="103778" spans="17:17" x14ac:dyDescent="0.25">
      <c r="Q103778" s="95"/>
    </row>
    <row r="103779" spans="17:17" x14ac:dyDescent="0.25">
      <c r="Q103779" s="95"/>
    </row>
    <row r="103780" spans="17:17" x14ac:dyDescent="0.25">
      <c r="Q103780" s="95"/>
    </row>
    <row r="103781" spans="17:17" x14ac:dyDescent="0.25">
      <c r="Q103781" s="95"/>
    </row>
    <row r="103782" spans="17:17" x14ac:dyDescent="0.25">
      <c r="Q103782" s="95"/>
    </row>
    <row r="103783" spans="17:17" x14ac:dyDescent="0.25">
      <c r="Q103783" s="95"/>
    </row>
    <row r="103784" spans="17:17" x14ac:dyDescent="0.25">
      <c r="Q103784" s="95"/>
    </row>
    <row r="103785" spans="17:17" x14ac:dyDescent="0.25">
      <c r="Q103785" s="95"/>
    </row>
    <row r="103786" spans="17:17" x14ac:dyDescent="0.25">
      <c r="Q103786" s="95"/>
    </row>
    <row r="103787" spans="17:17" x14ac:dyDescent="0.25">
      <c r="Q103787" s="95"/>
    </row>
    <row r="103788" spans="17:17" x14ac:dyDescent="0.25">
      <c r="Q103788" s="95"/>
    </row>
    <row r="103789" spans="17:17" x14ac:dyDescent="0.25">
      <c r="Q103789" s="95"/>
    </row>
    <row r="103790" spans="17:17" x14ac:dyDescent="0.25">
      <c r="Q103790" s="95"/>
    </row>
    <row r="103791" spans="17:17" x14ac:dyDescent="0.25">
      <c r="Q103791" s="95"/>
    </row>
    <row r="103792" spans="17:17" x14ac:dyDescent="0.25">
      <c r="Q103792" s="95"/>
    </row>
    <row r="103793" spans="17:17" x14ac:dyDescent="0.25">
      <c r="Q103793" s="95"/>
    </row>
    <row r="103794" spans="17:17" x14ac:dyDescent="0.25">
      <c r="Q103794" s="95"/>
    </row>
    <row r="103795" spans="17:17" x14ac:dyDescent="0.25">
      <c r="Q103795" s="95"/>
    </row>
    <row r="103796" spans="17:17" x14ac:dyDescent="0.25">
      <c r="Q103796" s="95"/>
    </row>
    <row r="103797" spans="17:17" x14ac:dyDescent="0.25">
      <c r="Q103797" s="95"/>
    </row>
    <row r="103798" spans="17:17" x14ac:dyDescent="0.25">
      <c r="Q103798" s="95"/>
    </row>
    <row r="103799" spans="17:17" x14ac:dyDescent="0.25">
      <c r="Q103799" s="95"/>
    </row>
    <row r="103800" spans="17:17" x14ac:dyDescent="0.25">
      <c r="Q103800" s="95"/>
    </row>
    <row r="103801" spans="17:17" x14ac:dyDescent="0.25">
      <c r="Q103801" s="95"/>
    </row>
    <row r="103802" spans="17:17" x14ac:dyDescent="0.25">
      <c r="Q103802" s="95"/>
    </row>
    <row r="103803" spans="17:17" x14ac:dyDescent="0.25">
      <c r="Q103803" s="95"/>
    </row>
    <row r="103804" spans="17:17" x14ac:dyDescent="0.25">
      <c r="Q103804" s="95"/>
    </row>
    <row r="103805" spans="17:17" x14ac:dyDescent="0.25">
      <c r="Q103805" s="95"/>
    </row>
    <row r="103806" spans="17:17" x14ac:dyDescent="0.25">
      <c r="Q103806" s="95"/>
    </row>
    <row r="103807" spans="17:17" x14ac:dyDescent="0.25">
      <c r="Q103807" s="95"/>
    </row>
    <row r="103808" spans="17:17" x14ac:dyDescent="0.25">
      <c r="Q103808" s="95"/>
    </row>
    <row r="103809" spans="17:17" x14ac:dyDescent="0.25">
      <c r="Q103809" s="95"/>
    </row>
    <row r="103810" spans="17:17" x14ac:dyDescent="0.25">
      <c r="Q103810" s="95"/>
    </row>
    <row r="103811" spans="17:17" x14ac:dyDescent="0.25">
      <c r="Q103811" s="95"/>
    </row>
    <row r="103812" spans="17:17" x14ac:dyDescent="0.25">
      <c r="Q103812" s="95"/>
    </row>
    <row r="103813" spans="17:17" x14ac:dyDescent="0.25">
      <c r="Q103813" s="95"/>
    </row>
    <row r="103814" spans="17:17" x14ac:dyDescent="0.25">
      <c r="Q103814" s="95"/>
    </row>
    <row r="103815" spans="17:17" x14ac:dyDescent="0.25">
      <c r="Q103815" s="95"/>
    </row>
    <row r="103816" spans="17:17" x14ac:dyDescent="0.25">
      <c r="Q103816" s="95"/>
    </row>
    <row r="103817" spans="17:17" x14ac:dyDescent="0.25">
      <c r="Q103817" s="95"/>
    </row>
    <row r="103818" spans="17:17" x14ac:dyDescent="0.25">
      <c r="Q103818" s="95"/>
    </row>
    <row r="103819" spans="17:17" x14ac:dyDescent="0.25">
      <c r="Q103819" s="95"/>
    </row>
    <row r="103820" spans="17:17" x14ac:dyDescent="0.25">
      <c r="Q103820" s="95"/>
    </row>
    <row r="103821" spans="17:17" x14ac:dyDescent="0.25">
      <c r="Q103821" s="95"/>
    </row>
    <row r="103822" spans="17:17" x14ac:dyDescent="0.25">
      <c r="Q103822" s="95"/>
    </row>
    <row r="103823" spans="17:17" x14ac:dyDescent="0.25">
      <c r="Q103823" s="95"/>
    </row>
    <row r="103824" spans="17:17" x14ac:dyDescent="0.25">
      <c r="Q103824" s="95"/>
    </row>
    <row r="103825" spans="17:17" x14ac:dyDescent="0.25">
      <c r="Q103825" s="95"/>
    </row>
    <row r="103826" spans="17:17" x14ac:dyDescent="0.25">
      <c r="Q103826" s="95"/>
    </row>
    <row r="103827" spans="17:17" x14ac:dyDescent="0.25">
      <c r="Q103827" s="95"/>
    </row>
    <row r="103828" spans="17:17" x14ac:dyDescent="0.25">
      <c r="Q103828" s="95"/>
    </row>
    <row r="103829" spans="17:17" x14ac:dyDescent="0.25">
      <c r="Q103829" s="95"/>
    </row>
    <row r="103830" spans="17:17" x14ac:dyDescent="0.25">
      <c r="Q103830" s="95"/>
    </row>
    <row r="103831" spans="17:17" x14ac:dyDescent="0.25">
      <c r="Q103831" s="95"/>
    </row>
    <row r="103832" spans="17:17" x14ac:dyDescent="0.25">
      <c r="Q103832" s="95"/>
    </row>
    <row r="103833" spans="17:17" x14ac:dyDescent="0.25">
      <c r="Q103833" s="95"/>
    </row>
    <row r="103834" spans="17:17" x14ac:dyDescent="0.25">
      <c r="Q103834" s="95"/>
    </row>
    <row r="103835" spans="17:17" x14ac:dyDescent="0.25">
      <c r="Q103835" s="95"/>
    </row>
    <row r="103836" spans="17:17" x14ac:dyDescent="0.25">
      <c r="Q103836" s="95"/>
    </row>
    <row r="103837" spans="17:17" x14ac:dyDescent="0.25">
      <c r="Q103837" s="95"/>
    </row>
    <row r="103838" spans="17:17" x14ac:dyDescent="0.25">
      <c r="Q103838" s="95"/>
    </row>
    <row r="103839" spans="17:17" x14ac:dyDescent="0.25">
      <c r="Q103839" s="95"/>
    </row>
    <row r="103840" spans="17:17" x14ac:dyDescent="0.25">
      <c r="Q103840" s="95"/>
    </row>
    <row r="103841" spans="17:17" x14ac:dyDescent="0.25">
      <c r="Q103841" s="95"/>
    </row>
    <row r="103842" spans="17:17" x14ac:dyDescent="0.25">
      <c r="Q103842" s="95"/>
    </row>
    <row r="103843" spans="17:17" x14ac:dyDescent="0.25">
      <c r="Q103843" s="95"/>
    </row>
    <row r="103844" spans="17:17" x14ac:dyDescent="0.25">
      <c r="Q103844" s="95"/>
    </row>
    <row r="103845" spans="17:17" x14ac:dyDescent="0.25">
      <c r="Q103845" s="95"/>
    </row>
    <row r="103846" spans="17:17" x14ac:dyDescent="0.25">
      <c r="Q103846" s="95"/>
    </row>
    <row r="103847" spans="17:17" x14ac:dyDescent="0.25">
      <c r="Q103847" s="95"/>
    </row>
    <row r="103848" spans="17:17" x14ac:dyDescent="0.25">
      <c r="Q103848" s="95"/>
    </row>
    <row r="103849" spans="17:17" x14ac:dyDescent="0.25">
      <c r="Q103849" s="95"/>
    </row>
    <row r="103850" spans="17:17" x14ac:dyDescent="0.25">
      <c r="Q103850" s="95"/>
    </row>
    <row r="103851" spans="17:17" x14ac:dyDescent="0.25">
      <c r="Q103851" s="95"/>
    </row>
    <row r="103852" spans="17:17" x14ac:dyDescent="0.25">
      <c r="Q103852" s="95"/>
    </row>
    <row r="103853" spans="17:17" x14ac:dyDescent="0.25">
      <c r="Q103853" s="95"/>
    </row>
    <row r="103854" spans="17:17" x14ac:dyDescent="0.25">
      <c r="Q103854" s="95"/>
    </row>
    <row r="103855" spans="17:17" x14ac:dyDescent="0.25">
      <c r="Q103855" s="95"/>
    </row>
    <row r="103856" spans="17:17" x14ac:dyDescent="0.25">
      <c r="Q103856" s="95"/>
    </row>
    <row r="103857" spans="17:17" x14ac:dyDescent="0.25">
      <c r="Q103857" s="95"/>
    </row>
    <row r="103858" spans="17:17" x14ac:dyDescent="0.25">
      <c r="Q103858" s="95"/>
    </row>
    <row r="103859" spans="17:17" x14ac:dyDescent="0.25">
      <c r="Q103859" s="95"/>
    </row>
    <row r="103860" spans="17:17" x14ac:dyDescent="0.25">
      <c r="Q103860" s="95"/>
    </row>
    <row r="103861" spans="17:17" x14ac:dyDescent="0.25">
      <c r="Q103861" s="95"/>
    </row>
    <row r="103862" spans="17:17" x14ac:dyDescent="0.25">
      <c r="Q103862" s="95"/>
    </row>
    <row r="103863" spans="17:17" x14ac:dyDescent="0.25">
      <c r="Q103863" s="95"/>
    </row>
    <row r="103864" spans="17:17" x14ac:dyDescent="0.25">
      <c r="Q103864" s="95"/>
    </row>
    <row r="103865" spans="17:17" x14ac:dyDescent="0.25">
      <c r="Q103865" s="95"/>
    </row>
    <row r="103866" spans="17:17" x14ac:dyDescent="0.25">
      <c r="Q103866" s="95"/>
    </row>
    <row r="103867" spans="17:17" x14ac:dyDescent="0.25">
      <c r="Q103867" s="95"/>
    </row>
    <row r="103868" spans="17:17" x14ac:dyDescent="0.25">
      <c r="Q103868" s="95"/>
    </row>
    <row r="103869" spans="17:17" x14ac:dyDescent="0.25">
      <c r="Q103869" s="95"/>
    </row>
    <row r="103870" spans="17:17" x14ac:dyDescent="0.25">
      <c r="Q103870" s="95"/>
    </row>
    <row r="103871" spans="17:17" x14ac:dyDescent="0.25">
      <c r="Q103871" s="95"/>
    </row>
    <row r="103872" spans="17:17" x14ac:dyDescent="0.25">
      <c r="Q103872" s="95"/>
    </row>
    <row r="103873" spans="17:17" x14ac:dyDescent="0.25">
      <c r="Q103873" s="95"/>
    </row>
    <row r="103874" spans="17:17" x14ac:dyDescent="0.25">
      <c r="Q103874" s="95"/>
    </row>
    <row r="103875" spans="17:17" x14ac:dyDescent="0.25">
      <c r="Q103875" s="95"/>
    </row>
    <row r="103876" spans="17:17" x14ac:dyDescent="0.25">
      <c r="Q103876" s="95"/>
    </row>
    <row r="103877" spans="17:17" x14ac:dyDescent="0.25">
      <c r="Q103877" s="95"/>
    </row>
    <row r="103878" spans="17:17" x14ac:dyDescent="0.25">
      <c r="Q103878" s="95"/>
    </row>
    <row r="103879" spans="17:17" x14ac:dyDescent="0.25">
      <c r="Q103879" s="95"/>
    </row>
    <row r="103880" spans="17:17" x14ac:dyDescent="0.25">
      <c r="Q103880" s="95"/>
    </row>
    <row r="103881" spans="17:17" x14ac:dyDescent="0.25">
      <c r="Q103881" s="95"/>
    </row>
    <row r="103882" spans="17:17" x14ac:dyDescent="0.25">
      <c r="Q103882" s="95"/>
    </row>
    <row r="103883" spans="17:17" x14ac:dyDescent="0.25">
      <c r="Q103883" s="95"/>
    </row>
    <row r="103884" spans="17:17" x14ac:dyDescent="0.25">
      <c r="Q103884" s="95"/>
    </row>
    <row r="103885" spans="17:17" x14ac:dyDescent="0.25">
      <c r="Q103885" s="95"/>
    </row>
    <row r="103886" spans="17:17" x14ac:dyDescent="0.25">
      <c r="Q103886" s="95"/>
    </row>
    <row r="103887" spans="17:17" x14ac:dyDescent="0.25">
      <c r="Q103887" s="95"/>
    </row>
    <row r="103888" spans="17:17" x14ac:dyDescent="0.25">
      <c r="Q103888" s="95"/>
    </row>
    <row r="103889" spans="17:17" x14ac:dyDescent="0.25">
      <c r="Q103889" s="95"/>
    </row>
    <row r="103890" spans="17:17" x14ac:dyDescent="0.25">
      <c r="Q103890" s="95"/>
    </row>
    <row r="103891" spans="17:17" x14ac:dyDescent="0.25">
      <c r="Q103891" s="95"/>
    </row>
    <row r="103892" spans="17:17" x14ac:dyDescent="0.25">
      <c r="Q103892" s="95"/>
    </row>
    <row r="103893" spans="17:17" x14ac:dyDescent="0.25">
      <c r="Q103893" s="95"/>
    </row>
    <row r="103894" spans="17:17" x14ac:dyDescent="0.25">
      <c r="Q103894" s="95"/>
    </row>
    <row r="103895" spans="17:17" x14ac:dyDescent="0.25">
      <c r="Q103895" s="95"/>
    </row>
    <row r="103896" spans="17:17" x14ac:dyDescent="0.25">
      <c r="Q103896" s="95"/>
    </row>
    <row r="103897" spans="17:17" x14ac:dyDescent="0.25">
      <c r="Q103897" s="95"/>
    </row>
    <row r="103898" spans="17:17" x14ac:dyDescent="0.25">
      <c r="Q103898" s="95"/>
    </row>
    <row r="103899" spans="17:17" x14ac:dyDescent="0.25">
      <c r="Q103899" s="95"/>
    </row>
    <row r="103900" spans="17:17" x14ac:dyDescent="0.25">
      <c r="Q103900" s="95"/>
    </row>
    <row r="103901" spans="17:17" x14ac:dyDescent="0.25">
      <c r="Q103901" s="95"/>
    </row>
    <row r="103902" spans="17:17" x14ac:dyDescent="0.25">
      <c r="Q103902" s="95"/>
    </row>
    <row r="103903" spans="17:17" x14ac:dyDescent="0.25">
      <c r="Q103903" s="95"/>
    </row>
    <row r="103904" spans="17:17" x14ac:dyDescent="0.25">
      <c r="Q103904" s="95"/>
    </row>
    <row r="103905" spans="17:17" x14ac:dyDescent="0.25">
      <c r="Q103905" s="95"/>
    </row>
    <row r="103906" spans="17:17" x14ac:dyDescent="0.25">
      <c r="Q103906" s="95"/>
    </row>
    <row r="103907" spans="17:17" x14ac:dyDescent="0.25">
      <c r="Q103907" s="95"/>
    </row>
    <row r="103908" spans="17:17" x14ac:dyDescent="0.25">
      <c r="Q103908" s="95"/>
    </row>
    <row r="103909" spans="17:17" x14ac:dyDescent="0.25">
      <c r="Q103909" s="95"/>
    </row>
    <row r="103910" spans="17:17" x14ac:dyDescent="0.25">
      <c r="Q103910" s="95"/>
    </row>
    <row r="103911" spans="17:17" x14ac:dyDescent="0.25">
      <c r="Q103911" s="95"/>
    </row>
    <row r="103912" spans="17:17" x14ac:dyDescent="0.25">
      <c r="Q103912" s="95"/>
    </row>
    <row r="103913" spans="17:17" x14ac:dyDescent="0.25">
      <c r="Q103913" s="95"/>
    </row>
    <row r="103914" spans="17:17" x14ac:dyDescent="0.25">
      <c r="Q103914" s="95"/>
    </row>
    <row r="103915" spans="17:17" x14ac:dyDescent="0.25">
      <c r="Q103915" s="95"/>
    </row>
    <row r="103916" spans="17:17" x14ac:dyDescent="0.25">
      <c r="Q103916" s="95"/>
    </row>
    <row r="103917" spans="17:17" x14ac:dyDescent="0.25">
      <c r="Q103917" s="95"/>
    </row>
    <row r="103918" spans="17:17" x14ac:dyDescent="0.25">
      <c r="Q103918" s="95"/>
    </row>
    <row r="103919" spans="17:17" x14ac:dyDescent="0.25">
      <c r="Q103919" s="95"/>
    </row>
    <row r="103920" spans="17:17" x14ac:dyDescent="0.25">
      <c r="Q103920" s="95"/>
    </row>
    <row r="103921" spans="17:17" x14ac:dyDescent="0.25">
      <c r="Q103921" s="95"/>
    </row>
    <row r="103922" spans="17:17" x14ac:dyDescent="0.25">
      <c r="Q103922" s="95"/>
    </row>
    <row r="103923" spans="17:17" x14ac:dyDescent="0.25">
      <c r="Q103923" s="95"/>
    </row>
    <row r="103924" spans="17:17" x14ac:dyDescent="0.25">
      <c r="Q103924" s="95"/>
    </row>
    <row r="103925" spans="17:17" x14ac:dyDescent="0.25">
      <c r="Q103925" s="95"/>
    </row>
    <row r="103926" spans="17:17" x14ac:dyDescent="0.25">
      <c r="Q103926" s="95"/>
    </row>
    <row r="103927" spans="17:17" x14ac:dyDescent="0.25">
      <c r="Q103927" s="95"/>
    </row>
    <row r="103928" spans="17:17" x14ac:dyDescent="0.25">
      <c r="Q103928" s="95"/>
    </row>
    <row r="103929" spans="17:17" x14ac:dyDescent="0.25">
      <c r="Q103929" s="95"/>
    </row>
    <row r="103930" spans="17:17" x14ac:dyDescent="0.25">
      <c r="Q103930" s="95"/>
    </row>
    <row r="103931" spans="17:17" x14ac:dyDescent="0.25">
      <c r="Q103931" s="95"/>
    </row>
    <row r="103932" spans="17:17" x14ac:dyDescent="0.25">
      <c r="Q103932" s="95"/>
    </row>
    <row r="103933" spans="17:17" x14ac:dyDescent="0.25">
      <c r="Q103933" s="95"/>
    </row>
    <row r="103934" spans="17:17" x14ac:dyDescent="0.25">
      <c r="Q103934" s="95"/>
    </row>
    <row r="103935" spans="17:17" x14ac:dyDescent="0.25">
      <c r="Q103935" s="95"/>
    </row>
    <row r="103936" spans="17:17" x14ac:dyDescent="0.25">
      <c r="Q103936" s="95"/>
    </row>
    <row r="103937" spans="17:17" x14ac:dyDescent="0.25">
      <c r="Q103937" s="95"/>
    </row>
    <row r="103938" spans="17:17" x14ac:dyDescent="0.25">
      <c r="Q103938" s="95"/>
    </row>
    <row r="103939" spans="17:17" x14ac:dyDescent="0.25">
      <c r="Q103939" s="95"/>
    </row>
    <row r="103940" spans="17:17" x14ac:dyDescent="0.25">
      <c r="Q103940" s="95"/>
    </row>
    <row r="103941" spans="17:17" x14ac:dyDescent="0.25">
      <c r="Q103941" s="95"/>
    </row>
    <row r="103942" spans="17:17" x14ac:dyDescent="0.25">
      <c r="Q103942" s="95"/>
    </row>
    <row r="103943" spans="17:17" x14ac:dyDescent="0.25">
      <c r="Q103943" s="95"/>
    </row>
    <row r="103944" spans="17:17" x14ac:dyDescent="0.25">
      <c r="Q103944" s="95"/>
    </row>
    <row r="103945" spans="17:17" x14ac:dyDescent="0.25">
      <c r="Q103945" s="95"/>
    </row>
    <row r="103946" spans="17:17" x14ac:dyDescent="0.25">
      <c r="Q103946" s="95"/>
    </row>
    <row r="103947" spans="17:17" x14ac:dyDescent="0.25">
      <c r="Q103947" s="95"/>
    </row>
    <row r="103948" spans="17:17" x14ac:dyDescent="0.25">
      <c r="Q103948" s="95"/>
    </row>
    <row r="103949" spans="17:17" x14ac:dyDescent="0.25">
      <c r="Q103949" s="95"/>
    </row>
    <row r="103950" spans="17:17" x14ac:dyDescent="0.25">
      <c r="Q103950" s="95"/>
    </row>
    <row r="103951" spans="17:17" x14ac:dyDescent="0.25">
      <c r="Q103951" s="95"/>
    </row>
    <row r="103952" spans="17:17" x14ac:dyDescent="0.25">
      <c r="Q103952" s="95"/>
    </row>
    <row r="103953" spans="17:17" x14ac:dyDescent="0.25">
      <c r="Q103953" s="95"/>
    </row>
    <row r="103954" spans="17:17" x14ac:dyDescent="0.25">
      <c r="Q103954" s="95"/>
    </row>
    <row r="103955" spans="17:17" x14ac:dyDescent="0.25">
      <c r="Q103955" s="95"/>
    </row>
    <row r="103956" spans="17:17" x14ac:dyDescent="0.25">
      <c r="Q103956" s="95"/>
    </row>
    <row r="103957" spans="17:17" x14ac:dyDescent="0.25">
      <c r="Q103957" s="95"/>
    </row>
    <row r="103958" spans="17:17" x14ac:dyDescent="0.25">
      <c r="Q103958" s="95"/>
    </row>
    <row r="103959" spans="17:17" x14ac:dyDescent="0.25">
      <c r="Q103959" s="95"/>
    </row>
    <row r="103960" spans="17:17" x14ac:dyDescent="0.25">
      <c r="Q103960" s="95"/>
    </row>
    <row r="103961" spans="17:17" x14ac:dyDescent="0.25">
      <c r="Q103961" s="95"/>
    </row>
    <row r="103962" spans="17:17" x14ac:dyDescent="0.25">
      <c r="Q103962" s="95"/>
    </row>
    <row r="103963" spans="17:17" x14ac:dyDescent="0.25">
      <c r="Q103963" s="95"/>
    </row>
    <row r="103964" spans="17:17" x14ac:dyDescent="0.25">
      <c r="Q103964" s="95"/>
    </row>
    <row r="103965" spans="17:17" x14ac:dyDescent="0.25">
      <c r="Q103965" s="95"/>
    </row>
    <row r="103966" spans="17:17" x14ac:dyDescent="0.25">
      <c r="Q103966" s="95"/>
    </row>
    <row r="103967" spans="17:17" x14ac:dyDescent="0.25">
      <c r="Q103967" s="95"/>
    </row>
    <row r="103968" spans="17:17" x14ac:dyDescent="0.25">
      <c r="Q103968" s="95"/>
    </row>
    <row r="103969" spans="17:17" x14ac:dyDescent="0.25">
      <c r="Q103969" s="95"/>
    </row>
    <row r="103970" spans="17:17" x14ac:dyDescent="0.25">
      <c r="Q103970" s="95"/>
    </row>
    <row r="103971" spans="17:17" x14ac:dyDescent="0.25">
      <c r="Q103971" s="95"/>
    </row>
    <row r="103972" spans="17:17" x14ac:dyDescent="0.25">
      <c r="Q103972" s="95"/>
    </row>
    <row r="103973" spans="17:17" x14ac:dyDescent="0.25">
      <c r="Q103973" s="95"/>
    </row>
    <row r="103974" spans="17:17" x14ac:dyDescent="0.25">
      <c r="Q103974" s="95"/>
    </row>
    <row r="103975" spans="17:17" x14ac:dyDescent="0.25">
      <c r="Q103975" s="95"/>
    </row>
    <row r="103976" spans="17:17" x14ac:dyDescent="0.25">
      <c r="Q103976" s="95"/>
    </row>
    <row r="103977" spans="17:17" x14ac:dyDescent="0.25">
      <c r="Q103977" s="95"/>
    </row>
    <row r="103978" spans="17:17" x14ac:dyDescent="0.25">
      <c r="Q103978" s="95"/>
    </row>
    <row r="103979" spans="17:17" x14ac:dyDescent="0.25">
      <c r="Q103979" s="95"/>
    </row>
    <row r="103980" spans="17:17" x14ac:dyDescent="0.25">
      <c r="Q103980" s="95"/>
    </row>
    <row r="103981" spans="17:17" x14ac:dyDescent="0.25">
      <c r="Q103981" s="95"/>
    </row>
    <row r="103982" spans="17:17" x14ac:dyDescent="0.25">
      <c r="Q103982" s="95"/>
    </row>
    <row r="103983" spans="17:17" x14ac:dyDescent="0.25">
      <c r="Q103983" s="95"/>
    </row>
    <row r="103984" spans="17:17" x14ac:dyDescent="0.25">
      <c r="Q103984" s="95"/>
    </row>
    <row r="103985" spans="17:17" x14ac:dyDescent="0.25">
      <c r="Q103985" s="95"/>
    </row>
    <row r="103986" spans="17:17" x14ac:dyDescent="0.25">
      <c r="Q103986" s="95"/>
    </row>
    <row r="103987" spans="17:17" x14ac:dyDescent="0.25">
      <c r="Q103987" s="95"/>
    </row>
    <row r="103988" spans="17:17" x14ac:dyDescent="0.25">
      <c r="Q103988" s="95"/>
    </row>
    <row r="103989" spans="17:17" x14ac:dyDescent="0.25">
      <c r="Q103989" s="95"/>
    </row>
    <row r="103990" spans="17:17" x14ac:dyDescent="0.25">
      <c r="Q103990" s="95"/>
    </row>
    <row r="103991" spans="17:17" x14ac:dyDescent="0.25">
      <c r="Q103991" s="95"/>
    </row>
    <row r="103992" spans="17:17" x14ac:dyDescent="0.25">
      <c r="Q103992" s="95"/>
    </row>
    <row r="103993" spans="17:17" x14ac:dyDescent="0.25">
      <c r="Q103993" s="95"/>
    </row>
    <row r="103994" spans="17:17" x14ac:dyDescent="0.25">
      <c r="Q103994" s="95"/>
    </row>
    <row r="103995" spans="17:17" x14ac:dyDescent="0.25">
      <c r="Q103995" s="95"/>
    </row>
    <row r="103996" spans="17:17" x14ac:dyDescent="0.25">
      <c r="Q103996" s="95"/>
    </row>
    <row r="103997" spans="17:17" x14ac:dyDescent="0.25">
      <c r="Q103997" s="95"/>
    </row>
    <row r="103998" spans="17:17" x14ac:dyDescent="0.25">
      <c r="Q103998" s="95"/>
    </row>
    <row r="103999" spans="17:17" x14ac:dyDescent="0.25">
      <c r="Q103999" s="95"/>
    </row>
    <row r="104000" spans="17:17" x14ac:dyDescent="0.25">
      <c r="Q104000" s="95"/>
    </row>
    <row r="104001" spans="17:17" x14ac:dyDescent="0.25">
      <c r="Q104001" s="95"/>
    </row>
    <row r="104002" spans="17:17" x14ac:dyDescent="0.25">
      <c r="Q104002" s="95"/>
    </row>
    <row r="104003" spans="17:17" x14ac:dyDescent="0.25">
      <c r="Q104003" s="95"/>
    </row>
    <row r="104004" spans="17:17" x14ac:dyDescent="0.25">
      <c r="Q104004" s="95"/>
    </row>
    <row r="104005" spans="17:17" x14ac:dyDescent="0.25">
      <c r="Q104005" s="95"/>
    </row>
    <row r="104006" spans="17:17" x14ac:dyDescent="0.25">
      <c r="Q104006" s="95"/>
    </row>
    <row r="104007" spans="17:17" x14ac:dyDescent="0.25">
      <c r="Q104007" s="95"/>
    </row>
    <row r="104008" spans="17:17" x14ac:dyDescent="0.25">
      <c r="Q104008" s="95"/>
    </row>
    <row r="104009" spans="17:17" x14ac:dyDescent="0.25">
      <c r="Q104009" s="95"/>
    </row>
    <row r="104010" spans="17:17" x14ac:dyDescent="0.25">
      <c r="Q104010" s="95"/>
    </row>
    <row r="104011" spans="17:17" x14ac:dyDescent="0.25">
      <c r="Q104011" s="95"/>
    </row>
    <row r="104012" spans="17:17" x14ac:dyDescent="0.25">
      <c r="Q104012" s="95"/>
    </row>
    <row r="104013" spans="17:17" x14ac:dyDescent="0.25">
      <c r="Q104013" s="95"/>
    </row>
    <row r="104014" spans="17:17" x14ac:dyDescent="0.25">
      <c r="Q104014" s="95"/>
    </row>
    <row r="104015" spans="17:17" x14ac:dyDescent="0.25">
      <c r="Q104015" s="95"/>
    </row>
    <row r="104016" spans="17:17" x14ac:dyDescent="0.25">
      <c r="Q104016" s="95"/>
    </row>
    <row r="104017" spans="17:17" x14ac:dyDescent="0.25">
      <c r="Q104017" s="95"/>
    </row>
    <row r="104018" spans="17:17" x14ac:dyDescent="0.25">
      <c r="Q104018" s="95"/>
    </row>
    <row r="104019" spans="17:17" x14ac:dyDescent="0.25">
      <c r="Q104019" s="95"/>
    </row>
    <row r="104020" spans="17:17" x14ac:dyDescent="0.25">
      <c r="Q104020" s="95"/>
    </row>
    <row r="104021" spans="17:17" x14ac:dyDescent="0.25">
      <c r="Q104021" s="95"/>
    </row>
    <row r="104022" spans="17:17" x14ac:dyDescent="0.25">
      <c r="Q104022" s="95"/>
    </row>
    <row r="104023" spans="17:17" x14ac:dyDescent="0.25">
      <c r="Q104023" s="95"/>
    </row>
    <row r="104024" spans="17:17" x14ac:dyDescent="0.25">
      <c r="Q104024" s="95"/>
    </row>
    <row r="104025" spans="17:17" x14ac:dyDescent="0.25">
      <c r="Q104025" s="95"/>
    </row>
    <row r="104026" spans="17:17" x14ac:dyDescent="0.25">
      <c r="Q104026" s="95"/>
    </row>
    <row r="104027" spans="17:17" x14ac:dyDescent="0.25">
      <c r="Q104027" s="95"/>
    </row>
    <row r="104028" spans="17:17" x14ac:dyDescent="0.25">
      <c r="Q104028" s="95"/>
    </row>
    <row r="104029" spans="17:17" x14ac:dyDescent="0.25">
      <c r="Q104029" s="95"/>
    </row>
    <row r="104030" spans="17:17" x14ac:dyDescent="0.25">
      <c r="Q104030" s="95"/>
    </row>
    <row r="104031" spans="17:17" x14ac:dyDescent="0.25">
      <c r="Q104031" s="95"/>
    </row>
    <row r="104032" spans="17:17" x14ac:dyDescent="0.25">
      <c r="Q104032" s="95"/>
    </row>
    <row r="104033" spans="17:17" x14ac:dyDescent="0.25">
      <c r="Q104033" s="95"/>
    </row>
    <row r="104034" spans="17:17" x14ac:dyDescent="0.25">
      <c r="Q104034" s="95"/>
    </row>
    <row r="104035" spans="17:17" x14ac:dyDescent="0.25">
      <c r="Q104035" s="95"/>
    </row>
    <row r="104036" spans="17:17" x14ac:dyDescent="0.25">
      <c r="Q104036" s="95"/>
    </row>
    <row r="104037" spans="17:17" x14ac:dyDescent="0.25">
      <c r="Q104037" s="95"/>
    </row>
    <row r="104038" spans="17:17" x14ac:dyDescent="0.25">
      <c r="Q104038" s="95"/>
    </row>
    <row r="104039" spans="17:17" x14ac:dyDescent="0.25">
      <c r="Q104039" s="95"/>
    </row>
    <row r="104040" spans="17:17" x14ac:dyDescent="0.25">
      <c r="Q104040" s="95"/>
    </row>
    <row r="104041" spans="17:17" x14ac:dyDescent="0.25">
      <c r="Q104041" s="95"/>
    </row>
    <row r="104042" spans="17:17" x14ac:dyDescent="0.25">
      <c r="Q104042" s="95"/>
    </row>
    <row r="104043" spans="17:17" x14ac:dyDescent="0.25">
      <c r="Q104043" s="95"/>
    </row>
    <row r="104044" spans="17:17" x14ac:dyDescent="0.25">
      <c r="Q104044" s="95"/>
    </row>
    <row r="104045" spans="17:17" x14ac:dyDescent="0.25">
      <c r="Q104045" s="95"/>
    </row>
    <row r="104046" spans="17:17" x14ac:dyDescent="0.25">
      <c r="Q104046" s="95"/>
    </row>
    <row r="104047" spans="17:17" x14ac:dyDescent="0.25">
      <c r="Q104047" s="95"/>
    </row>
    <row r="104048" spans="17:17" x14ac:dyDescent="0.25">
      <c r="Q104048" s="95"/>
    </row>
    <row r="104049" spans="17:17" x14ac:dyDescent="0.25">
      <c r="Q104049" s="95"/>
    </row>
    <row r="104050" spans="17:17" x14ac:dyDescent="0.25">
      <c r="Q104050" s="95"/>
    </row>
    <row r="104051" spans="17:17" x14ac:dyDescent="0.25">
      <c r="Q104051" s="95"/>
    </row>
    <row r="104052" spans="17:17" x14ac:dyDescent="0.25">
      <c r="Q104052" s="95"/>
    </row>
    <row r="104053" spans="17:17" x14ac:dyDescent="0.25">
      <c r="Q104053" s="95"/>
    </row>
    <row r="104054" spans="17:17" x14ac:dyDescent="0.25">
      <c r="Q104054" s="95"/>
    </row>
    <row r="104055" spans="17:17" x14ac:dyDescent="0.25">
      <c r="Q104055" s="95"/>
    </row>
    <row r="104056" spans="17:17" x14ac:dyDescent="0.25">
      <c r="Q104056" s="95"/>
    </row>
    <row r="104057" spans="17:17" x14ac:dyDescent="0.25">
      <c r="Q104057" s="95"/>
    </row>
    <row r="104058" spans="17:17" x14ac:dyDescent="0.25">
      <c r="Q104058" s="95"/>
    </row>
    <row r="104059" spans="17:17" x14ac:dyDescent="0.25">
      <c r="Q104059" s="95"/>
    </row>
    <row r="104060" spans="17:17" x14ac:dyDescent="0.25">
      <c r="Q104060" s="95"/>
    </row>
    <row r="104061" spans="17:17" x14ac:dyDescent="0.25">
      <c r="Q104061" s="95"/>
    </row>
    <row r="104062" spans="17:17" x14ac:dyDescent="0.25">
      <c r="Q104062" s="95"/>
    </row>
    <row r="104063" spans="17:17" x14ac:dyDescent="0.25">
      <c r="Q104063" s="95"/>
    </row>
    <row r="104064" spans="17:17" x14ac:dyDescent="0.25">
      <c r="Q104064" s="95"/>
    </row>
    <row r="104065" spans="17:17" x14ac:dyDescent="0.25">
      <c r="Q104065" s="95"/>
    </row>
    <row r="104066" spans="17:17" x14ac:dyDescent="0.25">
      <c r="Q104066" s="95"/>
    </row>
    <row r="104067" spans="17:17" x14ac:dyDescent="0.25">
      <c r="Q104067" s="95"/>
    </row>
    <row r="104068" spans="17:17" x14ac:dyDescent="0.25">
      <c r="Q104068" s="95"/>
    </row>
    <row r="104069" spans="17:17" x14ac:dyDescent="0.25">
      <c r="Q104069" s="95"/>
    </row>
    <row r="104070" spans="17:17" x14ac:dyDescent="0.25">
      <c r="Q104070" s="95"/>
    </row>
    <row r="104071" spans="17:17" x14ac:dyDescent="0.25">
      <c r="Q104071" s="95"/>
    </row>
    <row r="104072" spans="17:17" x14ac:dyDescent="0.25">
      <c r="Q104072" s="95"/>
    </row>
    <row r="104073" spans="17:17" x14ac:dyDescent="0.25">
      <c r="Q104073" s="95"/>
    </row>
    <row r="104074" spans="17:17" x14ac:dyDescent="0.25">
      <c r="Q104074" s="95"/>
    </row>
    <row r="104075" spans="17:17" x14ac:dyDescent="0.25">
      <c r="Q104075" s="95"/>
    </row>
    <row r="104076" spans="17:17" x14ac:dyDescent="0.25">
      <c r="Q104076" s="95"/>
    </row>
    <row r="104077" spans="17:17" x14ac:dyDescent="0.25">
      <c r="Q104077" s="95"/>
    </row>
    <row r="104078" spans="17:17" x14ac:dyDescent="0.25">
      <c r="Q104078" s="95"/>
    </row>
    <row r="104079" spans="17:17" x14ac:dyDescent="0.25">
      <c r="Q104079" s="95"/>
    </row>
    <row r="104080" spans="17:17" x14ac:dyDescent="0.25">
      <c r="Q104080" s="95"/>
    </row>
    <row r="104081" spans="17:17" x14ac:dyDescent="0.25">
      <c r="Q104081" s="95"/>
    </row>
    <row r="104082" spans="17:17" x14ac:dyDescent="0.25">
      <c r="Q104082" s="95"/>
    </row>
    <row r="104083" spans="17:17" x14ac:dyDescent="0.25">
      <c r="Q104083" s="95"/>
    </row>
    <row r="104084" spans="17:17" x14ac:dyDescent="0.25">
      <c r="Q104084" s="95"/>
    </row>
    <row r="104085" spans="17:17" x14ac:dyDescent="0.25">
      <c r="Q104085" s="95"/>
    </row>
    <row r="104086" spans="17:17" x14ac:dyDescent="0.25">
      <c r="Q104086" s="95"/>
    </row>
    <row r="104087" spans="17:17" x14ac:dyDescent="0.25">
      <c r="Q104087" s="95"/>
    </row>
    <row r="104088" spans="17:17" x14ac:dyDescent="0.25">
      <c r="Q104088" s="95"/>
    </row>
    <row r="104089" spans="17:17" x14ac:dyDescent="0.25">
      <c r="Q104089" s="95"/>
    </row>
    <row r="104090" spans="17:17" x14ac:dyDescent="0.25">
      <c r="Q104090" s="95"/>
    </row>
    <row r="104091" spans="17:17" x14ac:dyDescent="0.25">
      <c r="Q104091" s="95"/>
    </row>
    <row r="104092" spans="17:17" x14ac:dyDescent="0.25">
      <c r="Q104092" s="95"/>
    </row>
    <row r="104093" spans="17:17" x14ac:dyDescent="0.25">
      <c r="Q104093" s="95"/>
    </row>
    <row r="104094" spans="17:17" x14ac:dyDescent="0.25">
      <c r="Q104094" s="95"/>
    </row>
    <row r="104095" spans="17:17" x14ac:dyDescent="0.25">
      <c r="Q104095" s="95"/>
    </row>
    <row r="104096" spans="17:17" x14ac:dyDescent="0.25">
      <c r="Q104096" s="95"/>
    </row>
    <row r="104097" spans="17:17" x14ac:dyDescent="0.25">
      <c r="Q104097" s="95"/>
    </row>
    <row r="104098" spans="17:17" x14ac:dyDescent="0.25">
      <c r="Q104098" s="95"/>
    </row>
    <row r="104099" spans="17:17" x14ac:dyDescent="0.25">
      <c r="Q104099" s="95"/>
    </row>
    <row r="104100" spans="17:17" x14ac:dyDescent="0.25">
      <c r="Q104100" s="95"/>
    </row>
    <row r="104101" spans="17:17" x14ac:dyDescent="0.25">
      <c r="Q104101" s="95"/>
    </row>
    <row r="104102" spans="17:17" x14ac:dyDescent="0.25">
      <c r="Q104102" s="95"/>
    </row>
    <row r="104103" spans="17:17" x14ac:dyDescent="0.25">
      <c r="Q104103" s="95"/>
    </row>
    <row r="104104" spans="17:17" x14ac:dyDescent="0.25">
      <c r="Q104104" s="95"/>
    </row>
    <row r="104105" spans="17:17" x14ac:dyDescent="0.25">
      <c r="Q104105" s="95"/>
    </row>
    <row r="104106" spans="17:17" x14ac:dyDescent="0.25">
      <c r="Q104106" s="95"/>
    </row>
    <row r="104107" spans="17:17" x14ac:dyDescent="0.25">
      <c r="Q104107" s="95"/>
    </row>
    <row r="104108" spans="17:17" x14ac:dyDescent="0.25">
      <c r="Q104108" s="95"/>
    </row>
    <row r="104109" spans="17:17" x14ac:dyDescent="0.25">
      <c r="Q104109" s="95"/>
    </row>
    <row r="104110" spans="17:17" x14ac:dyDescent="0.25">
      <c r="Q104110" s="95"/>
    </row>
    <row r="104111" spans="17:17" x14ac:dyDescent="0.25">
      <c r="Q104111" s="95"/>
    </row>
    <row r="104112" spans="17:17" x14ac:dyDescent="0.25">
      <c r="Q104112" s="95"/>
    </row>
    <row r="104113" spans="17:17" x14ac:dyDescent="0.25">
      <c r="Q104113" s="95"/>
    </row>
    <row r="104114" spans="17:17" x14ac:dyDescent="0.25">
      <c r="Q104114" s="95"/>
    </row>
    <row r="104115" spans="17:17" x14ac:dyDescent="0.25">
      <c r="Q104115" s="95"/>
    </row>
    <row r="104116" spans="17:17" x14ac:dyDescent="0.25">
      <c r="Q104116" s="95"/>
    </row>
    <row r="104117" spans="17:17" x14ac:dyDescent="0.25">
      <c r="Q104117" s="95"/>
    </row>
    <row r="104118" spans="17:17" x14ac:dyDescent="0.25">
      <c r="Q104118" s="95"/>
    </row>
    <row r="104119" spans="17:17" x14ac:dyDescent="0.25">
      <c r="Q104119" s="95"/>
    </row>
    <row r="104120" spans="17:17" x14ac:dyDescent="0.25">
      <c r="Q104120" s="95"/>
    </row>
    <row r="104121" spans="17:17" x14ac:dyDescent="0.25">
      <c r="Q104121" s="95"/>
    </row>
    <row r="104122" spans="17:17" x14ac:dyDescent="0.25">
      <c r="Q104122" s="95"/>
    </row>
    <row r="104123" spans="17:17" x14ac:dyDescent="0.25">
      <c r="Q104123" s="95"/>
    </row>
    <row r="104124" spans="17:17" x14ac:dyDescent="0.25">
      <c r="Q104124" s="95"/>
    </row>
    <row r="104125" spans="17:17" x14ac:dyDescent="0.25">
      <c r="Q104125" s="95"/>
    </row>
    <row r="104126" spans="17:17" x14ac:dyDescent="0.25">
      <c r="Q104126" s="95"/>
    </row>
    <row r="104127" spans="17:17" x14ac:dyDescent="0.25">
      <c r="Q104127" s="95"/>
    </row>
    <row r="104128" spans="17:17" x14ac:dyDescent="0.25">
      <c r="Q104128" s="95"/>
    </row>
    <row r="104129" spans="17:17" x14ac:dyDescent="0.25">
      <c r="Q104129" s="95"/>
    </row>
    <row r="104130" spans="17:17" x14ac:dyDescent="0.25">
      <c r="Q104130" s="95"/>
    </row>
    <row r="104131" spans="17:17" x14ac:dyDescent="0.25">
      <c r="Q104131" s="95"/>
    </row>
    <row r="104132" spans="17:17" x14ac:dyDescent="0.25">
      <c r="Q104132" s="95"/>
    </row>
    <row r="104133" spans="17:17" x14ac:dyDescent="0.25">
      <c r="Q104133" s="95"/>
    </row>
    <row r="104134" spans="17:17" x14ac:dyDescent="0.25">
      <c r="Q104134" s="95"/>
    </row>
    <row r="104135" spans="17:17" x14ac:dyDescent="0.25">
      <c r="Q104135" s="95"/>
    </row>
    <row r="104136" spans="17:17" x14ac:dyDescent="0.25">
      <c r="Q104136" s="95"/>
    </row>
    <row r="104137" spans="17:17" x14ac:dyDescent="0.25">
      <c r="Q104137" s="95"/>
    </row>
    <row r="104138" spans="17:17" x14ac:dyDescent="0.25">
      <c r="Q104138" s="95"/>
    </row>
    <row r="104139" spans="17:17" x14ac:dyDescent="0.25">
      <c r="Q104139" s="95"/>
    </row>
    <row r="104140" spans="17:17" x14ac:dyDescent="0.25">
      <c r="Q104140" s="95"/>
    </row>
    <row r="104141" spans="17:17" x14ac:dyDescent="0.25">
      <c r="Q104141" s="95"/>
    </row>
    <row r="104142" spans="17:17" x14ac:dyDescent="0.25">
      <c r="Q104142" s="95"/>
    </row>
    <row r="104143" spans="17:17" x14ac:dyDescent="0.25">
      <c r="Q104143" s="95"/>
    </row>
    <row r="104144" spans="17:17" x14ac:dyDescent="0.25">
      <c r="Q104144" s="95"/>
    </row>
    <row r="104145" spans="17:17" x14ac:dyDescent="0.25">
      <c r="Q104145" s="95"/>
    </row>
    <row r="104146" spans="17:17" x14ac:dyDescent="0.25">
      <c r="Q104146" s="95"/>
    </row>
    <row r="104147" spans="17:17" x14ac:dyDescent="0.25">
      <c r="Q104147" s="95"/>
    </row>
    <row r="104148" spans="17:17" x14ac:dyDescent="0.25">
      <c r="Q104148" s="95"/>
    </row>
    <row r="104149" spans="17:17" x14ac:dyDescent="0.25">
      <c r="Q104149" s="95"/>
    </row>
    <row r="104150" spans="17:17" x14ac:dyDescent="0.25">
      <c r="Q104150" s="95"/>
    </row>
    <row r="104151" spans="17:17" x14ac:dyDescent="0.25">
      <c r="Q104151" s="95"/>
    </row>
    <row r="104152" spans="17:17" x14ac:dyDescent="0.25">
      <c r="Q104152" s="95"/>
    </row>
    <row r="104153" spans="17:17" x14ac:dyDescent="0.25">
      <c r="Q104153" s="95"/>
    </row>
    <row r="104154" spans="17:17" x14ac:dyDescent="0.25">
      <c r="Q104154" s="95"/>
    </row>
    <row r="104155" spans="17:17" x14ac:dyDescent="0.25">
      <c r="Q104155" s="95"/>
    </row>
    <row r="104156" spans="17:17" x14ac:dyDescent="0.25">
      <c r="Q104156" s="95"/>
    </row>
    <row r="104157" spans="17:17" x14ac:dyDescent="0.25">
      <c r="Q104157" s="95"/>
    </row>
    <row r="104158" spans="17:17" x14ac:dyDescent="0.25">
      <c r="Q104158" s="95"/>
    </row>
    <row r="104159" spans="17:17" x14ac:dyDescent="0.25">
      <c r="Q104159" s="95"/>
    </row>
    <row r="104160" spans="17:17" x14ac:dyDescent="0.25">
      <c r="Q104160" s="95"/>
    </row>
    <row r="104161" spans="17:17" x14ac:dyDescent="0.25">
      <c r="Q104161" s="95"/>
    </row>
    <row r="104162" spans="17:17" x14ac:dyDescent="0.25">
      <c r="Q104162" s="95"/>
    </row>
    <row r="104163" spans="17:17" x14ac:dyDescent="0.25">
      <c r="Q104163" s="95"/>
    </row>
    <row r="104164" spans="17:17" x14ac:dyDescent="0.25">
      <c r="Q104164" s="95"/>
    </row>
    <row r="104165" spans="17:17" x14ac:dyDescent="0.25">
      <c r="Q104165" s="95"/>
    </row>
    <row r="104166" spans="17:17" x14ac:dyDescent="0.25">
      <c r="Q104166" s="95"/>
    </row>
    <row r="104167" spans="17:17" x14ac:dyDescent="0.25">
      <c r="Q104167" s="95"/>
    </row>
    <row r="104168" spans="17:17" x14ac:dyDescent="0.25">
      <c r="Q104168" s="95"/>
    </row>
    <row r="104169" spans="17:17" x14ac:dyDescent="0.25">
      <c r="Q104169" s="95"/>
    </row>
    <row r="104170" spans="17:17" x14ac:dyDescent="0.25">
      <c r="Q104170" s="95"/>
    </row>
    <row r="104171" spans="17:17" x14ac:dyDescent="0.25">
      <c r="Q104171" s="95"/>
    </row>
    <row r="104172" spans="17:17" x14ac:dyDescent="0.25">
      <c r="Q104172" s="95"/>
    </row>
    <row r="104173" spans="17:17" x14ac:dyDescent="0.25">
      <c r="Q104173" s="95"/>
    </row>
    <row r="104174" spans="17:17" x14ac:dyDescent="0.25">
      <c r="Q104174" s="95"/>
    </row>
    <row r="104175" spans="17:17" x14ac:dyDescent="0.25">
      <c r="Q104175" s="95"/>
    </row>
    <row r="104176" spans="17:17" x14ac:dyDescent="0.25">
      <c r="Q104176" s="95"/>
    </row>
    <row r="104177" spans="17:17" x14ac:dyDescent="0.25">
      <c r="Q104177" s="95"/>
    </row>
    <row r="104178" spans="17:17" x14ac:dyDescent="0.25">
      <c r="Q104178" s="95"/>
    </row>
    <row r="104179" spans="17:17" x14ac:dyDescent="0.25">
      <c r="Q104179" s="95"/>
    </row>
    <row r="104180" spans="17:17" x14ac:dyDescent="0.25">
      <c r="Q104180" s="95"/>
    </row>
    <row r="104181" spans="17:17" x14ac:dyDescent="0.25">
      <c r="Q104181" s="95"/>
    </row>
    <row r="104182" spans="17:17" x14ac:dyDescent="0.25">
      <c r="Q104182" s="95"/>
    </row>
    <row r="104183" spans="17:17" x14ac:dyDescent="0.25">
      <c r="Q104183" s="95"/>
    </row>
    <row r="104184" spans="17:17" x14ac:dyDescent="0.25">
      <c r="Q104184" s="95"/>
    </row>
    <row r="104185" spans="17:17" x14ac:dyDescent="0.25">
      <c r="Q104185" s="95"/>
    </row>
    <row r="104186" spans="17:17" x14ac:dyDescent="0.25">
      <c r="Q104186" s="95"/>
    </row>
    <row r="104187" spans="17:17" x14ac:dyDescent="0.25">
      <c r="Q104187" s="95"/>
    </row>
    <row r="104188" spans="17:17" x14ac:dyDescent="0.25">
      <c r="Q104188" s="95"/>
    </row>
    <row r="104189" spans="17:17" x14ac:dyDescent="0.25">
      <c r="Q104189" s="95"/>
    </row>
    <row r="104190" spans="17:17" x14ac:dyDescent="0.25">
      <c r="Q104190" s="95"/>
    </row>
    <row r="104191" spans="17:17" x14ac:dyDescent="0.25">
      <c r="Q104191" s="95"/>
    </row>
    <row r="104192" spans="17:17" x14ac:dyDescent="0.25">
      <c r="Q104192" s="95"/>
    </row>
    <row r="104193" spans="17:17" x14ac:dyDescent="0.25">
      <c r="Q104193" s="95"/>
    </row>
    <row r="104194" spans="17:17" x14ac:dyDescent="0.25">
      <c r="Q104194" s="95"/>
    </row>
    <row r="104195" spans="17:17" x14ac:dyDescent="0.25">
      <c r="Q104195" s="95"/>
    </row>
    <row r="104196" spans="17:17" x14ac:dyDescent="0.25">
      <c r="Q104196" s="95"/>
    </row>
    <row r="104197" spans="17:17" x14ac:dyDescent="0.25">
      <c r="Q104197" s="95"/>
    </row>
    <row r="104198" spans="17:17" x14ac:dyDescent="0.25">
      <c r="Q104198" s="95"/>
    </row>
    <row r="104199" spans="17:17" x14ac:dyDescent="0.25">
      <c r="Q104199" s="95"/>
    </row>
    <row r="104200" spans="17:17" x14ac:dyDescent="0.25">
      <c r="Q104200" s="95"/>
    </row>
    <row r="104201" spans="17:17" x14ac:dyDescent="0.25">
      <c r="Q104201" s="95"/>
    </row>
    <row r="104202" spans="17:17" x14ac:dyDescent="0.25">
      <c r="Q104202" s="95"/>
    </row>
    <row r="104203" spans="17:17" x14ac:dyDescent="0.25">
      <c r="Q104203" s="95"/>
    </row>
    <row r="104204" spans="17:17" x14ac:dyDescent="0.25">
      <c r="Q104204" s="95"/>
    </row>
    <row r="104205" spans="17:17" x14ac:dyDescent="0.25">
      <c r="Q104205" s="95"/>
    </row>
    <row r="104206" spans="17:17" x14ac:dyDescent="0.25">
      <c r="Q104206" s="95"/>
    </row>
    <row r="104207" spans="17:17" x14ac:dyDescent="0.25">
      <c r="Q104207" s="95"/>
    </row>
    <row r="104208" spans="17:17" x14ac:dyDescent="0.25">
      <c r="Q104208" s="95"/>
    </row>
    <row r="104209" spans="17:17" x14ac:dyDescent="0.25">
      <c r="Q104209" s="95"/>
    </row>
    <row r="104210" spans="17:17" x14ac:dyDescent="0.25">
      <c r="Q104210" s="95"/>
    </row>
    <row r="104211" spans="17:17" x14ac:dyDescent="0.25">
      <c r="Q104211" s="95"/>
    </row>
    <row r="104212" spans="17:17" x14ac:dyDescent="0.25">
      <c r="Q104212" s="95"/>
    </row>
    <row r="104213" spans="17:17" x14ac:dyDescent="0.25">
      <c r="Q104213" s="95"/>
    </row>
    <row r="104214" spans="17:17" x14ac:dyDescent="0.25">
      <c r="Q104214" s="95"/>
    </row>
    <row r="104215" spans="17:17" x14ac:dyDescent="0.25">
      <c r="Q104215" s="95"/>
    </row>
    <row r="104216" spans="17:17" x14ac:dyDescent="0.25">
      <c r="Q104216" s="95"/>
    </row>
    <row r="104217" spans="17:17" x14ac:dyDescent="0.25">
      <c r="Q104217" s="95"/>
    </row>
    <row r="104218" spans="17:17" x14ac:dyDescent="0.25">
      <c r="Q104218" s="95"/>
    </row>
    <row r="104219" spans="17:17" x14ac:dyDescent="0.25">
      <c r="Q104219" s="95"/>
    </row>
    <row r="104220" spans="17:17" x14ac:dyDescent="0.25">
      <c r="Q104220" s="95"/>
    </row>
    <row r="104221" spans="17:17" x14ac:dyDescent="0.25">
      <c r="Q104221" s="95"/>
    </row>
    <row r="104222" spans="17:17" x14ac:dyDescent="0.25">
      <c r="Q104222" s="95"/>
    </row>
    <row r="104223" spans="17:17" x14ac:dyDescent="0.25">
      <c r="Q104223" s="95"/>
    </row>
    <row r="104224" spans="17:17" x14ac:dyDescent="0.25">
      <c r="Q104224" s="95"/>
    </row>
    <row r="104225" spans="17:17" x14ac:dyDescent="0.25">
      <c r="Q104225" s="95"/>
    </row>
    <row r="104226" spans="17:17" x14ac:dyDescent="0.25">
      <c r="Q104226" s="95"/>
    </row>
    <row r="104227" spans="17:17" x14ac:dyDescent="0.25">
      <c r="Q104227" s="95"/>
    </row>
    <row r="104228" spans="17:17" x14ac:dyDescent="0.25">
      <c r="Q104228" s="95"/>
    </row>
    <row r="104229" spans="17:17" x14ac:dyDescent="0.25">
      <c r="Q104229" s="95"/>
    </row>
    <row r="104230" spans="17:17" x14ac:dyDescent="0.25">
      <c r="Q104230" s="95"/>
    </row>
    <row r="104231" spans="17:17" x14ac:dyDescent="0.25">
      <c r="Q104231" s="95"/>
    </row>
    <row r="104232" spans="17:17" x14ac:dyDescent="0.25">
      <c r="Q104232" s="95"/>
    </row>
    <row r="104233" spans="17:17" x14ac:dyDescent="0.25">
      <c r="Q104233" s="95"/>
    </row>
    <row r="104234" spans="17:17" x14ac:dyDescent="0.25">
      <c r="Q104234" s="95"/>
    </row>
    <row r="104235" spans="17:17" x14ac:dyDescent="0.25">
      <c r="Q104235" s="95"/>
    </row>
    <row r="104236" spans="17:17" x14ac:dyDescent="0.25">
      <c r="Q104236" s="95"/>
    </row>
    <row r="104237" spans="17:17" x14ac:dyDescent="0.25">
      <c r="Q104237" s="95"/>
    </row>
    <row r="104238" spans="17:17" x14ac:dyDescent="0.25">
      <c r="Q104238" s="95"/>
    </row>
    <row r="104239" spans="17:17" x14ac:dyDescent="0.25">
      <c r="Q104239" s="95"/>
    </row>
    <row r="104240" spans="17:17" x14ac:dyDescent="0.25">
      <c r="Q104240" s="95"/>
    </row>
    <row r="104241" spans="17:17" x14ac:dyDescent="0.25">
      <c r="Q104241" s="95"/>
    </row>
    <row r="104242" spans="17:17" x14ac:dyDescent="0.25">
      <c r="Q104242" s="95"/>
    </row>
    <row r="104243" spans="17:17" x14ac:dyDescent="0.25">
      <c r="Q104243" s="95"/>
    </row>
    <row r="104244" spans="17:17" x14ac:dyDescent="0.25">
      <c r="Q104244" s="95"/>
    </row>
    <row r="104245" spans="17:17" x14ac:dyDescent="0.25">
      <c r="Q104245" s="95"/>
    </row>
    <row r="104246" spans="17:17" x14ac:dyDescent="0.25">
      <c r="Q104246" s="95"/>
    </row>
    <row r="104247" spans="17:17" x14ac:dyDescent="0.25">
      <c r="Q104247" s="95"/>
    </row>
    <row r="104248" spans="17:17" x14ac:dyDescent="0.25">
      <c r="Q104248" s="95"/>
    </row>
    <row r="104249" spans="17:17" x14ac:dyDescent="0.25">
      <c r="Q104249" s="95"/>
    </row>
    <row r="104250" spans="17:17" x14ac:dyDescent="0.25">
      <c r="Q104250" s="95"/>
    </row>
    <row r="104251" spans="17:17" x14ac:dyDescent="0.25">
      <c r="Q104251" s="95"/>
    </row>
    <row r="104252" spans="17:17" x14ac:dyDescent="0.25">
      <c r="Q104252" s="95"/>
    </row>
    <row r="104253" spans="17:17" x14ac:dyDescent="0.25">
      <c r="Q104253" s="95"/>
    </row>
    <row r="104254" spans="17:17" x14ac:dyDescent="0.25">
      <c r="Q104254" s="95"/>
    </row>
    <row r="104255" spans="17:17" x14ac:dyDescent="0.25">
      <c r="Q104255" s="95"/>
    </row>
    <row r="104256" spans="17:17" x14ac:dyDescent="0.25">
      <c r="Q104256" s="95"/>
    </row>
    <row r="104257" spans="17:17" x14ac:dyDescent="0.25">
      <c r="Q104257" s="95"/>
    </row>
    <row r="104258" spans="17:17" x14ac:dyDescent="0.25">
      <c r="Q104258" s="95"/>
    </row>
    <row r="104259" spans="17:17" x14ac:dyDescent="0.25">
      <c r="Q104259" s="95"/>
    </row>
    <row r="104260" spans="17:17" x14ac:dyDescent="0.25">
      <c r="Q104260" s="95"/>
    </row>
    <row r="104261" spans="17:17" x14ac:dyDescent="0.25">
      <c r="Q104261" s="95"/>
    </row>
    <row r="104262" spans="17:17" x14ac:dyDescent="0.25">
      <c r="Q104262" s="95"/>
    </row>
    <row r="104263" spans="17:17" x14ac:dyDescent="0.25">
      <c r="Q104263" s="95"/>
    </row>
    <row r="104264" spans="17:17" x14ac:dyDescent="0.25">
      <c r="Q104264" s="95"/>
    </row>
    <row r="104265" spans="17:17" x14ac:dyDescent="0.25">
      <c r="Q104265" s="95"/>
    </row>
    <row r="104266" spans="17:17" x14ac:dyDescent="0.25">
      <c r="Q104266" s="95"/>
    </row>
    <row r="104267" spans="17:17" x14ac:dyDescent="0.25">
      <c r="Q104267" s="95"/>
    </row>
    <row r="104268" spans="17:17" x14ac:dyDescent="0.25">
      <c r="Q104268" s="95"/>
    </row>
    <row r="104269" spans="17:17" x14ac:dyDescent="0.25">
      <c r="Q104269" s="95"/>
    </row>
    <row r="104270" spans="17:17" x14ac:dyDescent="0.25">
      <c r="Q104270" s="95"/>
    </row>
    <row r="104271" spans="17:17" x14ac:dyDescent="0.25">
      <c r="Q104271" s="95"/>
    </row>
    <row r="104272" spans="17:17" x14ac:dyDescent="0.25">
      <c r="Q104272" s="95"/>
    </row>
    <row r="104273" spans="17:17" x14ac:dyDescent="0.25">
      <c r="Q104273" s="95"/>
    </row>
    <row r="104274" spans="17:17" x14ac:dyDescent="0.25">
      <c r="Q104274" s="95"/>
    </row>
    <row r="104275" spans="17:17" x14ac:dyDescent="0.25">
      <c r="Q104275" s="95"/>
    </row>
    <row r="104276" spans="17:17" x14ac:dyDescent="0.25">
      <c r="Q104276" s="95"/>
    </row>
    <row r="104277" spans="17:17" x14ac:dyDescent="0.25">
      <c r="Q104277" s="95"/>
    </row>
    <row r="104278" spans="17:17" x14ac:dyDescent="0.25">
      <c r="Q104278" s="95"/>
    </row>
    <row r="104279" spans="17:17" x14ac:dyDescent="0.25">
      <c r="Q104279" s="95"/>
    </row>
    <row r="104280" spans="17:17" x14ac:dyDescent="0.25">
      <c r="Q104280" s="95"/>
    </row>
    <row r="104281" spans="17:17" x14ac:dyDescent="0.25">
      <c r="Q104281" s="95"/>
    </row>
    <row r="104282" spans="17:17" x14ac:dyDescent="0.25">
      <c r="Q104282" s="95"/>
    </row>
    <row r="104283" spans="17:17" x14ac:dyDescent="0.25">
      <c r="Q104283" s="95"/>
    </row>
    <row r="104284" spans="17:17" x14ac:dyDescent="0.25">
      <c r="Q104284" s="95"/>
    </row>
    <row r="104285" spans="17:17" x14ac:dyDescent="0.25">
      <c r="Q104285" s="95"/>
    </row>
    <row r="104286" spans="17:17" x14ac:dyDescent="0.25">
      <c r="Q104286" s="95"/>
    </row>
    <row r="104287" spans="17:17" x14ac:dyDescent="0.25">
      <c r="Q104287" s="95"/>
    </row>
    <row r="104288" spans="17:17" x14ac:dyDescent="0.25">
      <c r="Q104288" s="95"/>
    </row>
    <row r="104289" spans="17:17" x14ac:dyDescent="0.25">
      <c r="Q104289" s="95"/>
    </row>
    <row r="104290" spans="17:17" x14ac:dyDescent="0.25">
      <c r="Q104290" s="95"/>
    </row>
    <row r="104291" spans="17:17" x14ac:dyDescent="0.25">
      <c r="Q104291" s="95"/>
    </row>
    <row r="104292" spans="17:17" x14ac:dyDescent="0.25">
      <c r="Q104292" s="95"/>
    </row>
    <row r="104293" spans="17:17" x14ac:dyDescent="0.25">
      <c r="Q104293" s="95"/>
    </row>
    <row r="104294" spans="17:17" x14ac:dyDescent="0.25">
      <c r="Q104294" s="95"/>
    </row>
    <row r="104295" spans="17:17" x14ac:dyDescent="0.25">
      <c r="Q104295" s="95"/>
    </row>
    <row r="104296" spans="17:17" x14ac:dyDescent="0.25">
      <c r="Q104296" s="95"/>
    </row>
    <row r="104297" spans="17:17" x14ac:dyDescent="0.25">
      <c r="Q104297" s="95"/>
    </row>
    <row r="104298" spans="17:17" x14ac:dyDescent="0.25">
      <c r="Q104298" s="95"/>
    </row>
    <row r="104299" spans="17:17" x14ac:dyDescent="0.25">
      <c r="Q104299" s="95"/>
    </row>
    <row r="104300" spans="17:17" x14ac:dyDescent="0.25">
      <c r="Q104300" s="95"/>
    </row>
    <row r="104301" spans="17:17" x14ac:dyDescent="0.25">
      <c r="Q104301" s="95"/>
    </row>
    <row r="104302" spans="17:17" x14ac:dyDescent="0.25">
      <c r="Q104302" s="95"/>
    </row>
    <row r="104303" spans="17:17" x14ac:dyDescent="0.25">
      <c r="Q104303" s="95"/>
    </row>
    <row r="104304" spans="17:17" x14ac:dyDescent="0.25">
      <c r="Q104304" s="95"/>
    </row>
    <row r="104305" spans="17:17" x14ac:dyDescent="0.25">
      <c r="Q104305" s="95"/>
    </row>
    <row r="104306" spans="17:17" x14ac:dyDescent="0.25">
      <c r="Q104306" s="95"/>
    </row>
    <row r="104307" spans="17:17" x14ac:dyDescent="0.25">
      <c r="Q104307" s="95"/>
    </row>
    <row r="104308" spans="17:17" x14ac:dyDescent="0.25">
      <c r="Q104308" s="95"/>
    </row>
    <row r="104309" spans="17:17" x14ac:dyDescent="0.25">
      <c r="Q104309" s="95"/>
    </row>
    <row r="104310" spans="17:17" x14ac:dyDescent="0.25">
      <c r="Q104310" s="95"/>
    </row>
    <row r="104311" spans="17:17" x14ac:dyDescent="0.25">
      <c r="Q104311" s="95"/>
    </row>
    <row r="104312" spans="17:17" x14ac:dyDescent="0.25">
      <c r="Q104312" s="95"/>
    </row>
    <row r="104313" spans="17:17" x14ac:dyDescent="0.25">
      <c r="Q104313" s="95"/>
    </row>
    <row r="104314" spans="17:17" x14ac:dyDescent="0.25">
      <c r="Q104314" s="95"/>
    </row>
    <row r="104315" spans="17:17" x14ac:dyDescent="0.25">
      <c r="Q104315" s="95"/>
    </row>
    <row r="104316" spans="17:17" x14ac:dyDescent="0.25">
      <c r="Q104316" s="95"/>
    </row>
    <row r="104317" spans="17:17" x14ac:dyDescent="0.25">
      <c r="Q104317" s="95"/>
    </row>
    <row r="104318" spans="17:17" x14ac:dyDescent="0.25">
      <c r="Q104318" s="95"/>
    </row>
    <row r="104319" spans="17:17" x14ac:dyDescent="0.25">
      <c r="Q104319" s="95"/>
    </row>
    <row r="104320" spans="17:17" x14ac:dyDescent="0.25">
      <c r="Q104320" s="95"/>
    </row>
    <row r="104321" spans="17:17" x14ac:dyDescent="0.25">
      <c r="Q104321" s="95"/>
    </row>
    <row r="104322" spans="17:17" x14ac:dyDescent="0.25">
      <c r="Q104322" s="95"/>
    </row>
    <row r="104323" spans="17:17" x14ac:dyDescent="0.25">
      <c r="Q104323" s="95"/>
    </row>
    <row r="104324" spans="17:17" x14ac:dyDescent="0.25">
      <c r="Q104324" s="95"/>
    </row>
    <row r="104325" spans="17:17" x14ac:dyDescent="0.25">
      <c r="Q104325" s="95"/>
    </row>
    <row r="104326" spans="17:17" x14ac:dyDescent="0.25">
      <c r="Q104326" s="95"/>
    </row>
    <row r="104327" spans="17:17" x14ac:dyDescent="0.25">
      <c r="Q104327" s="95"/>
    </row>
    <row r="104328" spans="17:17" x14ac:dyDescent="0.25">
      <c r="Q104328" s="95"/>
    </row>
    <row r="104329" spans="17:17" x14ac:dyDescent="0.25">
      <c r="Q104329" s="95"/>
    </row>
    <row r="104330" spans="17:17" x14ac:dyDescent="0.25">
      <c r="Q104330" s="95"/>
    </row>
    <row r="104331" spans="17:17" x14ac:dyDescent="0.25">
      <c r="Q104331" s="95"/>
    </row>
    <row r="104332" spans="17:17" x14ac:dyDescent="0.25">
      <c r="Q104332" s="95"/>
    </row>
    <row r="104333" spans="17:17" x14ac:dyDescent="0.25">
      <c r="Q104333" s="95"/>
    </row>
    <row r="104334" spans="17:17" x14ac:dyDescent="0.25">
      <c r="Q104334" s="95"/>
    </row>
    <row r="104335" spans="17:17" x14ac:dyDescent="0.25">
      <c r="Q104335" s="95"/>
    </row>
    <row r="104336" spans="17:17" x14ac:dyDescent="0.25">
      <c r="Q104336" s="95"/>
    </row>
    <row r="104337" spans="17:17" x14ac:dyDescent="0.25">
      <c r="Q104337" s="95"/>
    </row>
    <row r="104338" spans="17:17" x14ac:dyDescent="0.25">
      <c r="Q104338" s="95"/>
    </row>
    <row r="104339" spans="17:17" x14ac:dyDescent="0.25">
      <c r="Q104339" s="95"/>
    </row>
    <row r="104340" spans="17:17" x14ac:dyDescent="0.25">
      <c r="Q104340" s="95"/>
    </row>
    <row r="104341" spans="17:17" x14ac:dyDescent="0.25">
      <c r="Q104341" s="95"/>
    </row>
    <row r="104342" spans="17:17" x14ac:dyDescent="0.25">
      <c r="Q104342" s="95"/>
    </row>
    <row r="104343" spans="17:17" x14ac:dyDescent="0.25">
      <c r="Q104343" s="95"/>
    </row>
    <row r="104344" spans="17:17" x14ac:dyDescent="0.25">
      <c r="Q104344" s="95"/>
    </row>
    <row r="104345" spans="17:17" x14ac:dyDescent="0.25">
      <c r="Q104345" s="95"/>
    </row>
    <row r="104346" spans="17:17" x14ac:dyDescent="0.25">
      <c r="Q104346" s="95"/>
    </row>
    <row r="104347" spans="17:17" x14ac:dyDescent="0.25">
      <c r="Q104347" s="95"/>
    </row>
    <row r="104348" spans="17:17" x14ac:dyDescent="0.25">
      <c r="Q104348" s="95"/>
    </row>
    <row r="104349" spans="17:17" x14ac:dyDescent="0.25">
      <c r="Q104349" s="95"/>
    </row>
    <row r="104350" spans="17:17" x14ac:dyDescent="0.25">
      <c r="Q104350" s="95"/>
    </row>
    <row r="104351" spans="17:17" x14ac:dyDescent="0.25">
      <c r="Q104351" s="95"/>
    </row>
    <row r="104352" spans="17:17" x14ac:dyDescent="0.25">
      <c r="Q104352" s="95"/>
    </row>
    <row r="104353" spans="17:17" x14ac:dyDescent="0.25">
      <c r="Q104353" s="95"/>
    </row>
    <row r="104354" spans="17:17" x14ac:dyDescent="0.25">
      <c r="Q104354" s="95"/>
    </row>
    <row r="104355" spans="17:17" x14ac:dyDescent="0.25">
      <c r="Q104355" s="95"/>
    </row>
    <row r="104356" spans="17:17" x14ac:dyDescent="0.25">
      <c r="Q104356" s="95"/>
    </row>
    <row r="104357" spans="17:17" x14ac:dyDescent="0.25">
      <c r="Q104357" s="95"/>
    </row>
    <row r="104358" spans="17:17" x14ac:dyDescent="0.25">
      <c r="Q104358" s="95"/>
    </row>
    <row r="104359" spans="17:17" x14ac:dyDescent="0.25">
      <c r="Q104359" s="95"/>
    </row>
    <row r="104360" spans="17:17" x14ac:dyDescent="0.25">
      <c r="Q104360" s="95"/>
    </row>
    <row r="104361" spans="17:17" x14ac:dyDescent="0.25">
      <c r="Q104361" s="95"/>
    </row>
    <row r="104362" spans="17:17" x14ac:dyDescent="0.25">
      <c r="Q104362" s="95"/>
    </row>
    <row r="104363" spans="17:17" x14ac:dyDescent="0.25">
      <c r="Q104363" s="95"/>
    </row>
    <row r="104364" spans="17:17" x14ac:dyDescent="0.25">
      <c r="Q104364" s="95"/>
    </row>
    <row r="104365" spans="17:17" x14ac:dyDescent="0.25">
      <c r="Q104365" s="95"/>
    </row>
    <row r="104366" spans="17:17" x14ac:dyDescent="0.25">
      <c r="Q104366" s="95"/>
    </row>
    <row r="104367" spans="17:17" x14ac:dyDescent="0.25">
      <c r="Q104367" s="95"/>
    </row>
    <row r="104368" spans="17:17" x14ac:dyDescent="0.25">
      <c r="Q104368" s="95"/>
    </row>
    <row r="104369" spans="17:17" x14ac:dyDescent="0.25">
      <c r="Q104369" s="95"/>
    </row>
    <row r="104370" spans="17:17" x14ac:dyDescent="0.25">
      <c r="Q104370" s="95"/>
    </row>
    <row r="104371" spans="17:17" x14ac:dyDescent="0.25">
      <c r="Q104371" s="95"/>
    </row>
    <row r="104372" spans="17:17" x14ac:dyDescent="0.25">
      <c r="Q104372" s="95"/>
    </row>
    <row r="104373" spans="17:17" x14ac:dyDescent="0.25">
      <c r="Q104373" s="95"/>
    </row>
    <row r="104374" spans="17:17" x14ac:dyDescent="0.25">
      <c r="Q104374" s="95"/>
    </row>
    <row r="104375" spans="17:17" x14ac:dyDescent="0.25">
      <c r="Q104375" s="95"/>
    </row>
    <row r="104376" spans="17:17" x14ac:dyDescent="0.25">
      <c r="Q104376" s="95"/>
    </row>
    <row r="104377" spans="17:17" x14ac:dyDescent="0.25">
      <c r="Q104377" s="95"/>
    </row>
    <row r="104378" spans="17:17" x14ac:dyDescent="0.25">
      <c r="Q104378" s="95"/>
    </row>
    <row r="104379" spans="17:17" x14ac:dyDescent="0.25">
      <c r="Q104379" s="95"/>
    </row>
    <row r="104380" spans="17:17" x14ac:dyDescent="0.25">
      <c r="Q104380" s="95"/>
    </row>
    <row r="104381" spans="17:17" x14ac:dyDescent="0.25">
      <c r="Q104381" s="95"/>
    </row>
    <row r="104382" spans="17:17" x14ac:dyDescent="0.25">
      <c r="Q104382" s="95"/>
    </row>
    <row r="104383" spans="17:17" x14ac:dyDescent="0.25">
      <c r="Q104383" s="95"/>
    </row>
    <row r="104384" spans="17:17" x14ac:dyDescent="0.25">
      <c r="Q104384" s="95"/>
    </row>
    <row r="104385" spans="17:17" x14ac:dyDescent="0.25">
      <c r="Q104385" s="95"/>
    </row>
    <row r="104386" spans="17:17" x14ac:dyDescent="0.25">
      <c r="Q104386" s="95"/>
    </row>
    <row r="104387" spans="17:17" x14ac:dyDescent="0.25">
      <c r="Q104387" s="95"/>
    </row>
    <row r="104388" spans="17:17" x14ac:dyDescent="0.25">
      <c r="Q104388" s="95"/>
    </row>
    <row r="104389" spans="17:17" x14ac:dyDescent="0.25">
      <c r="Q104389" s="95"/>
    </row>
    <row r="104390" spans="17:17" x14ac:dyDescent="0.25">
      <c r="Q104390" s="95"/>
    </row>
    <row r="104391" spans="17:17" x14ac:dyDescent="0.25">
      <c r="Q104391" s="95"/>
    </row>
    <row r="104392" spans="17:17" x14ac:dyDescent="0.25">
      <c r="Q104392" s="95"/>
    </row>
    <row r="104393" spans="17:17" x14ac:dyDescent="0.25">
      <c r="Q104393" s="95"/>
    </row>
    <row r="104394" spans="17:17" x14ac:dyDescent="0.25">
      <c r="Q104394" s="95"/>
    </row>
    <row r="104395" spans="17:17" x14ac:dyDescent="0.25">
      <c r="Q104395" s="95"/>
    </row>
    <row r="104396" spans="17:17" x14ac:dyDescent="0.25">
      <c r="Q104396" s="95"/>
    </row>
    <row r="104397" spans="17:17" x14ac:dyDescent="0.25">
      <c r="Q104397" s="95"/>
    </row>
    <row r="104398" spans="17:17" x14ac:dyDescent="0.25">
      <c r="Q104398" s="95"/>
    </row>
    <row r="104399" spans="17:17" x14ac:dyDescent="0.25">
      <c r="Q104399" s="95"/>
    </row>
    <row r="104400" spans="17:17" x14ac:dyDescent="0.25">
      <c r="Q104400" s="95"/>
    </row>
    <row r="104401" spans="17:17" x14ac:dyDescent="0.25">
      <c r="Q104401" s="95"/>
    </row>
    <row r="104402" spans="17:17" x14ac:dyDescent="0.25">
      <c r="Q104402" s="95"/>
    </row>
    <row r="104403" spans="17:17" x14ac:dyDescent="0.25">
      <c r="Q104403" s="95"/>
    </row>
    <row r="104404" spans="17:17" x14ac:dyDescent="0.25">
      <c r="Q104404" s="95"/>
    </row>
    <row r="104405" spans="17:17" x14ac:dyDescent="0.25">
      <c r="Q104405" s="95"/>
    </row>
    <row r="104406" spans="17:17" x14ac:dyDescent="0.25">
      <c r="Q104406" s="95"/>
    </row>
    <row r="104407" spans="17:17" x14ac:dyDescent="0.25">
      <c r="Q104407" s="95"/>
    </row>
    <row r="104408" spans="17:17" x14ac:dyDescent="0.25">
      <c r="Q104408" s="95"/>
    </row>
    <row r="104409" spans="17:17" x14ac:dyDescent="0.25">
      <c r="Q104409" s="95"/>
    </row>
    <row r="104410" spans="17:17" x14ac:dyDescent="0.25">
      <c r="Q104410" s="95"/>
    </row>
    <row r="104411" spans="17:17" x14ac:dyDescent="0.25">
      <c r="Q104411" s="95"/>
    </row>
    <row r="104412" spans="17:17" x14ac:dyDescent="0.25">
      <c r="Q104412" s="95"/>
    </row>
    <row r="104413" spans="17:17" x14ac:dyDescent="0.25">
      <c r="Q104413" s="95"/>
    </row>
    <row r="104414" spans="17:17" x14ac:dyDescent="0.25">
      <c r="Q104414" s="95"/>
    </row>
    <row r="104415" spans="17:17" x14ac:dyDescent="0.25">
      <c r="Q104415" s="95"/>
    </row>
    <row r="104416" spans="17:17" x14ac:dyDescent="0.25">
      <c r="Q104416" s="95"/>
    </row>
    <row r="104417" spans="17:17" x14ac:dyDescent="0.25">
      <c r="Q104417" s="95"/>
    </row>
    <row r="104418" spans="17:17" x14ac:dyDescent="0.25">
      <c r="Q104418" s="95"/>
    </row>
    <row r="104419" spans="17:17" x14ac:dyDescent="0.25">
      <c r="Q104419" s="95"/>
    </row>
    <row r="104420" spans="17:17" x14ac:dyDescent="0.25">
      <c r="Q104420" s="95"/>
    </row>
    <row r="104421" spans="17:17" x14ac:dyDescent="0.25">
      <c r="Q104421" s="95"/>
    </row>
    <row r="104422" spans="17:17" x14ac:dyDescent="0.25">
      <c r="Q104422" s="95"/>
    </row>
    <row r="104423" spans="17:17" x14ac:dyDescent="0.25">
      <c r="Q104423" s="95"/>
    </row>
    <row r="104424" spans="17:17" x14ac:dyDescent="0.25">
      <c r="Q104424" s="95"/>
    </row>
    <row r="104425" spans="17:17" x14ac:dyDescent="0.25">
      <c r="Q104425" s="95"/>
    </row>
    <row r="104426" spans="17:17" x14ac:dyDescent="0.25">
      <c r="Q104426" s="95"/>
    </row>
    <row r="104427" spans="17:17" x14ac:dyDescent="0.25">
      <c r="Q104427" s="95"/>
    </row>
    <row r="104428" spans="17:17" x14ac:dyDescent="0.25">
      <c r="Q104428" s="95"/>
    </row>
    <row r="104429" spans="17:17" x14ac:dyDescent="0.25">
      <c r="Q104429" s="95"/>
    </row>
    <row r="104430" spans="17:17" x14ac:dyDescent="0.25">
      <c r="Q104430" s="95"/>
    </row>
    <row r="104431" spans="17:17" x14ac:dyDescent="0.25">
      <c r="Q104431" s="95"/>
    </row>
    <row r="104432" spans="17:17" x14ac:dyDescent="0.25">
      <c r="Q104432" s="95"/>
    </row>
    <row r="104433" spans="17:17" x14ac:dyDescent="0.25">
      <c r="Q104433" s="95"/>
    </row>
    <row r="104434" spans="17:17" x14ac:dyDescent="0.25">
      <c r="Q104434" s="95"/>
    </row>
    <row r="104435" spans="17:17" x14ac:dyDescent="0.25">
      <c r="Q104435" s="95"/>
    </row>
    <row r="104436" spans="17:17" x14ac:dyDescent="0.25">
      <c r="Q104436" s="95"/>
    </row>
    <row r="104437" spans="17:17" x14ac:dyDescent="0.25">
      <c r="Q104437" s="95"/>
    </row>
    <row r="104438" spans="17:17" x14ac:dyDescent="0.25">
      <c r="Q104438" s="95"/>
    </row>
    <row r="104439" spans="17:17" x14ac:dyDescent="0.25">
      <c r="Q104439" s="95"/>
    </row>
    <row r="104440" spans="17:17" x14ac:dyDescent="0.25">
      <c r="Q104440" s="95"/>
    </row>
    <row r="104441" spans="17:17" x14ac:dyDescent="0.25">
      <c r="Q104441" s="95"/>
    </row>
    <row r="104442" spans="17:17" x14ac:dyDescent="0.25">
      <c r="Q104442" s="95"/>
    </row>
    <row r="104443" spans="17:17" x14ac:dyDescent="0.25">
      <c r="Q104443" s="95"/>
    </row>
    <row r="104444" spans="17:17" x14ac:dyDescent="0.25">
      <c r="Q104444" s="95"/>
    </row>
    <row r="104445" spans="17:17" x14ac:dyDescent="0.25">
      <c r="Q104445" s="95"/>
    </row>
    <row r="104446" spans="17:17" x14ac:dyDescent="0.25">
      <c r="Q104446" s="95"/>
    </row>
    <row r="104447" spans="17:17" x14ac:dyDescent="0.25">
      <c r="Q104447" s="95"/>
    </row>
    <row r="104448" spans="17:17" x14ac:dyDescent="0.25">
      <c r="Q104448" s="95"/>
    </row>
    <row r="104449" spans="17:17" x14ac:dyDescent="0.25">
      <c r="Q104449" s="95"/>
    </row>
    <row r="104450" spans="17:17" x14ac:dyDescent="0.25">
      <c r="Q104450" s="95"/>
    </row>
    <row r="104451" spans="17:17" x14ac:dyDescent="0.25">
      <c r="Q104451" s="95"/>
    </row>
    <row r="104452" spans="17:17" x14ac:dyDescent="0.25">
      <c r="Q104452" s="95"/>
    </row>
    <row r="104453" spans="17:17" x14ac:dyDescent="0.25">
      <c r="Q104453" s="95"/>
    </row>
    <row r="104454" spans="17:17" x14ac:dyDescent="0.25">
      <c r="Q104454" s="95"/>
    </row>
    <row r="104455" spans="17:17" x14ac:dyDescent="0.25">
      <c r="Q104455" s="95"/>
    </row>
    <row r="104456" spans="17:17" x14ac:dyDescent="0.25">
      <c r="Q104456" s="95"/>
    </row>
    <row r="104457" spans="17:17" x14ac:dyDescent="0.25">
      <c r="Q104457" s="95"/>
    </row>
    <row r="104458" spans="17:17" x14ac:dyDescent="0.25">
      <c r="Q104458" s="95"/>
    </row>
    <row r="104459" spans="17:17" x14ac:dyDescent="0.25">
      <c r="Q104459" s="95"/>
    </row>
    <row r="104460" spans="17:17" x14ac:dyDescent="0.25">
      <c r="Q104460" s="95"/>
    </row>
    <row r="104461" spans="17:17" x14ac:dyDescent="0.25">
      <c r="Q104461" s="95"/>
    </row>
    <row r="104462" spans="17:17" x14ac:dyDescent="0.25">
      <c r="Q104462" s="95"/>
    </row>
    <row r="104463" spans="17:17" x14ac:dyDescent="0.25">
      <c r="Q104463" s="95"/>
    </row>
    <row r="104464" spans="17:17" x14ac:dyDescent="0.25">
      <c r="Q104464" s="95"/>
    </row>
    <row r="104465" spans="17:17" x14ac:dyDescent="0.25">
      <c r="Q104465" s="95"/>
    </row>
    <row r="104466" spans="17:17" x14ac:dyDescent="0.25">
      <c r="Q104466" s="95"/>
    </row>
    <row r="104467" spans="17:17" x14ac:dyDescent="0.25">
      <c r="Q104467" s="95"/>
    </row>
    <row r="104468" spans="17:17" x14ac:dyDescent="0.25">
      <c r="Q104468" s="95"/>
    </row>
    <row r="104469" spans="17:17" x14ac:dyDescent="0.25">
      <c r="Q104469" s="95"/>
    </row>
    <row r="104470" spans="17:17" x14ac:dyDescent="0.25">
      <c r="Q104470" s="95"/>
    </row>
    <row r="104471" spans="17:17" x14ac:dyDescent="0.25">
      <c r="Q104471" s="95"/>
    </row>
    <row r="104472" spans="17:17" x14ac:dyDescent="0.25">
      <c r="Q104472" s="95"/>
    </row>
    <row r="104473" spans="17:17" x14ac:dyDescent="0.25">
      <c r="Q104473" s="95"/>
    </row>
    <row r="104474" spans="17:17" x14ac:dyDescent="0.25">
      <c r="Q104474" s="95"/>
    </row>
    <row r="104475" spans="17:17" x14ac:dyDescent="0.25">
      <c r="Q104475" s="95"/>
    </row>
    <row r="104476" spans="17:17" x14ac:dyDescent="0.25">
      <c r="Q104476" s="95"/>
    </row>
    <row r="104477" spans="17:17" x14ac:dyDescent="0.25">
      <c r="Q104477" s="95"/>
    </row>
    <row r="104478" spans="17:17" x14ac:dyDescent="0.25">
      <c r="Q104478" s="95"/>
    </row>
    <row r="104479" spans="17:17" x14ac:dyDescent="0.25">
      <c r="Q104479" s="95"/>
    </row>
    <row r="104480" spans="17:17" x14ac:dyDescent="0.25">
      <c r="Q104480" s="95"/>
    </row>
    <row r="104481" spans="17:17" x14ac:dyDescent="0.25">
      <c r="Q104481" s="95"/>
    </row>
    <row r="104482" spans="17:17" x14ac:dyDescent="0.25">
      <c r="Q104482" s="95"/>
    </row>
    <row r="104483" spans="17:17" x14ac:dyDescent="0.25">
      <c r="Q104483" s="95"/>
    </row>
    <row r="104484" spans="17:17" x14ac:dyDescent="0.25">
      <c r="Q104484" s="95"/>
    </row>
    <row r="104485" spans="17:17" x14ac:dyDescent="0.25">
      <c r="Q104485" s="95"/>
    </row>
    <row r="104486" spans="17:17" x14ac:dyDescent="0.25">
      <c r="Q104486" s="95"/>
    </row>
    <row r="104487" spans="17:17" x14ac:dyDescent="0.25">
      <c r="Q104487" s="95"/>
    </row>
    <row r="104488" spans="17:17" x14ac:dyDescent="0.25">
      <c r="Q104488" s="95"/>
    </row>
    <row r="104489" spans="17:17" x14ac:dyDescent="0.25">
      <c r="Q104489" s="95"/>
    </row>
    <row r="104490" spans="17:17" x14ac:dyDescent="0.25">
      <c r="Q104490" s="95"/>
    </row>
    <row r="104491" spans="17:17" x14ac:dyDescent="0.25">
      <c r="Q104491" s="95"/>
    </row>
    <row r="104492" spans="17:17" x14ac:dyDescent="0.25">
      <c r="Q104492" s="95"/>
    </row>
    <row r="104493" spans="17:17" x14ac:dyDescent="0.25">
      <c r="Q104493" s="95"/>
    </row>
    <row r="104494" spans="17:17" x14ac:dyDescent="0.25">
      <c r="Q104494" s="95"/>
    </row>
    <row r="104495" spans="17:17" x14ac:dyDescent="0.25">
      <c r="Q104495" s="95"/>
    </row>
    <row r="104496" spans="17:17" x14ac:dyDescent="0.25">
      <c r="Q104496" s="95"/>
    </row>
    <row r="104497" spans="17:17" x14ac:dyDescent="0.25">
      <c r="Q104497" s="95"/>
    </row>
    <row r="104498" spans="17:17" x14ac:dyDescent="0.25">
      <c r="Q104498" s="95"/>
    </row>
    <row r="104499" spans="17:17" x14ac:dyDescent="0.25">
      <c r="Q104499" s="95"/>
    </row>
    <row r="104500" spans="17:17" x14ac:dyDescent="0.25">
      <c r="Q104500" s="95"/>
    </row>
    <row r="104501" spans="17:17" x14ac:dyDescent="0.25">
      <c r="Q104501" s="95"/>
    </row>
    <row r="104502" spans="17:17" x14ac:dyDescent="0.25">
      <c r="Q104502" s="95"/>
    </row>
    <row r="104503" spans="17:17" x14ac:dyDescent="0.25">
      <c r="Q104503" s="95"/>
    </row>
    <row r="104504" spans="17:17" x14ac:dyDescent="0.25">
      <c r="Q104504" s="95"/>
    </row>
    <row r="104505" spans="17:17" x14ac:dyDescent="0.25">
      <c r="Q104505" s="95"/>
    </row>
    <row r="104506" spans="17:17" x14ac:dyDescent="0.25">
      <c r="Q104506" s="95"/>
    </row>
    <row r="104507" spans="17:17" x14ac:dyDescent="0.25">
      <c r="Q104507" s="95"/>
    </row>
    <row r="104508" spans="17:17" x14ac:dyDescent="0.25">
      <c r="Q104508" s="95"/>
    </row>
    <row r="104509" spans="17:17" x14ac:dyDescent="0.25">
      <c r="Q104509" s="95"/>
    </row>
    <row r="104510" spans="17:17" x14ac:dyDescent="0.25">
      <c r="Q104510" s="95"/>
    </row>
    <row r="104511" spans="17:17" x14ac:dyDescent="0.25">
      <c r="Q104511" s="95"/>
    </row>
    <row r="104512" spans="17:17" x14ac:dyDescent="0.25">
      <c r="Q104512" s="95"/>
    </row>
    <row r="104513" spans="17:17" x14ac:dyDescent="0.25">
      <c r="Q104513" s="95"/>
    </row>
    <row r="104514" spans="17:17" x14ac:dyDescent="0.25">
      <c r="Q104514" s="95"/>
    </row>
    <row r="104515" spans="17:17" x14ac:dyDescent="0.25">
      <c r="Q104515" s="95"/>
    </row>
    <row r="104516" spans="17:17" x14ac:dyDescent="0.25">
      <c r="Q104516" s="95"/>
    </row>
    <row r="104517" spans="17:17" x14ac:dyDescent="0.25">
      <c r="Q104517" s="95"/>
    </row>
    <row r="104518" spans="17:17" x14ac:dyDescent="0.25">
      <c r="Q104518" s="95"/>
    </row>
    <row r="104519" spans="17:17" x14ac:dyDescent="0.25">
      <c r="Q104519" s="95"/>
    </row>
    <row r="104520" spans="17:17" x14ac:dyDescent="0.25">
      <c r="Q104520" s="95"/>
    </row>
    <row r="104521" spans="17:17" x14ac:dyDescent="0.25">
      <c r="Q104521" s="95"/>
    </row>
    <row r="104522" spans="17:17" x14ac:dyDescent="0.25">
      <c r="Q104522" s="95"/>
    </row>
    <row r="104523" spans="17:17" x14ac:dyDescent="0.25">
      <c r="Q104523" s="95"/>
    </row>
    <row r="104524" spans="17:17" x14ac:dyDescent="0.25">
      <c r="Q104524" s="95"/>
    </row>
    <row r="104525" spans="17:17" x14ac:dyDescent="0.25">
      <c r="Q104525" s="95"/>
    </row>
    <row r="104526" spans="17:17" x14ac:dyDescent="0.25">
      <c r="Q104526" s="95"/>
    </row>
    <row r="104527" spans="17:17" x14ac:dyDescent="0.25">
      <c r="Q104527" s="95"/>
    </row>
    <row r="104528" spans="17:17" x14ac:dyDescent="0.25">
      <c r="Q104528" s="95"/>
    </row>
    <row r="104529" spans="17:17" x14ac:dyDescent="0.25">
      <c r="Q104529" s="95"/>
    </row>
    <row r="104530" spans="17:17" x14ac:dyDescent="0.25">
      <c r="Q104530" s="95"/>
    </row>
    <row r="104531" spans="17:17" x14ac:dyDescent="0.25">
      <c r="Q104531" s="95"/>
    </row>
    <row r="104532" spans="17:17" x14ac:dyDescent="0.25">
      <c r="Q104532" s="95"/>
    </row>
    <row r="104533" spans="17:17" x14ac:dyDescent="0.25">
      <c r="Q104533" s="95"/>
    </row>
    <row r="104534" spans="17:17" x14ac:dyDescent="0.25">
      <c r="Q104534" s="95"/>
    </row>
    <row r="104535" spans="17:17" x14ac:dyDescent="0.25">
      <c r="Q104535" s="95"/>
    </row>
    <row r="104536" spans="17:17" x14ac:dyDescent="0.25">
      <c r="Q104536" s="95"/>
    </row>
    <row r="104537" spans="17:17" x14ac:dyDescent="0.25">
      <c r="Q104537" s="95"/>
    </row>
    <row r="104538" spans="17:17" x14ac:dyDescent="0.25">
      <c r="Q104538" s="95"/>
    </row>
    <row r="104539" spans="17:17" x14ac:dyDescent="0.25">
      <c r="Q104539" s="95"/>
    </row>
    <row r="104540" spans="17:17" x14ac:dyDescent="0.25">
      <c r="Q104540" s="95"/>
    </row>
    <row r="104541" spans="17:17" x14ac:dyDescent="0.25">
      <c r="Q104541" s="95"/>
    </row>
    <row r="104542" spans="17:17" x14ac:dyDescent="0.25">
      <c r="Q104542" s="95"/>
    </row>
    <row r="104543" spans="17:17" x14ac:dyDescent="0.25">
      <c r="Q104543" s="95"/>
    </row>
    <row r="104544" spans="17:17" x14ac:dyDescent="0.25">
      <c r="Q104544" s="95"/>
    </row>
    <row r="104545" spans="17:17" x14ac:dyDescent="0.25">
      <c r="Q104545" s="95"/>
    </row>
    <row r="104546" spans="17:17" x14ac:dyDescent="0.25">
      <c r="Q104546" s="95"/>
    </row>
    <row r="104547" spans="17:17" x14ac:dyDescent="0.25">
      <c r="Q104547" s="95"/>
    </row>
    <row r="104548" spans="17:17" x14ac:dyDescent="0.25">
      <c r="Q104548" s="95"/>
    </row>
    <row r="104549" spans="17:17" x14ac:dyDescent="0.25">
      <c r="Q104549" s="95"/>
    </row>
    <row r="104550" spans="17:17" x14ac:dyDescent="0.25">
      <c r="Q104550" s="95"/>
    </row>
    <row r="104551" spans="17:17" x14ac:dyDescent="0.25">
      <c r="Q104551" s="95"/>
    </row>
    <row r="104552" spans="17:17" x14ac:dyDescent="0.25">
      <c r="Q104552" s="95"/>
    </row>
    <row r="104553" spans="17:17" x14ac:dyDescent="0.25">
      <c r="Q104553" s="95"/>
    </row>
    <row r="104554" spans="17:17" x14ac:dyDescent="0.25">
      <c r="Q104554" s="95"/>
    </row>
    <row r="104555" spans="17:17" x14ac:dyDescent="0.25">
      <c r="Q104555" s="95"/>
    </row>
    <row r="104556" spans="17:17" x14ac:dyDescent="0.25">
      <c r="Q104556" s="95"/>
    </row>
    <row r="104557" spans="17:17" x14ac:dyDescent="0.25">
      <c r="Q104557" s="95"/>
    </row>
    <row r="104558" spans="17:17" x14ac:dyDescent="0.25">
      <c r="Q104558" s="95"/>
    </row>
    <row r="104559" spans="17:17" x14ac:dyDescent="0.25">
      <c r="Q104559" s="95"/>
    </row>
    <row r="104560" spans="17:17" x14ac:dyDescent="0.25">
      <c r="Q104560" s="95"/>
    </row>
    <row r="104561" spans="17:17" x14ac:dyDescent="0.25">
      <c r="Q104561" s="95"/>
    </row>
    <row r="104562" spans="17:17" x14ac:dyDescent="0.25">
      <c r="Q104562" s="95"/>
    </row>
    <row r="104563" spans="17:17" x14ac:dyDescent="0.25">
      <c r="Q104563" s="95"/>
    </row>
    <row r="104564" spans="17:17" x14ac:dyDescent="0.25">
      <c r="Q104564" s="95"/>
    </row>
    <row r="104565" spans="17:17" x14ac:dyDescent="0.25">
      <c r="Q104565" s="95"/>
    </row>
    <row r="104566" spans="17:17" x14ac:dyDescent="0.25">
      <c r="Q104566" s="95"/>
    </row>
    <row r="104567" spans="17:17" x14ac:dyDescent="0.25">
      <c r="Q104567" s="95"/>
    </row>
    <row r="104568" spans="17:17" x14ac:dyDescent="0.25">
      <c r="Q104568" s="95"/>
    </row>
    <row r="104569" spans="17:17" x14ac:dyDescent="0.25">
      <c r="Q104569" s="95"/>
    </row>
    <row r="104570" spans="17:17" x14ac:dyDescent="0.25">
      <c r="Q104570" s="95"/>
    </row>
    <row r="104571" spans="17:17" x14ac:dyDescent="0.25">
      <c r="Q104571" s="95"/>
    </row>
    <row r="104572" spans="17:17" x14ac:dyDescent="0.25">
      <c r="Q104572" s="95"/>
    </row>
    <row r="104573" spans="17:17" x14ac:dyDescent="0.25">
      <c r="Q104573" s="95"/>
    </row>
    <row r="104574" spans="17:17" x14ac:dyDescent="0.25">
      <c r="Q104574" s="95"/>
    </row>
    <row r="104575" spans="17:17" x14ac:dyDescent="0.25">
      <c r="Q104575" s="95"/>
    </row>
    <row r="104576" spans="17:17" x14ac:dyDescent="0.25">
      <c r="Q104576" s="95"/>
    </row>
    <row r="104577" spans="17:17" x14ac:dyDescent="0.25">
      <c r="Q104577" s="95"/>
    </row>
    <row r="104578" spans="17:17" x14ac:dyDescent="0.25">
      <c r="Q104578" s="95"/>
    </row>
    <row r="104579" spans="17:17" x14ac:dyDescent="0.25">
      <c r="Q104579" s="95"/>
    </row>
    <row r="104580" spans="17:17" x14ac:dyDescent="0.25">
      <c r="Q104580" s="95"/>
    </row>
    <row r="104581" spans="17:17" x14ac:dyDescent="0.25">
      <c r="Q104581" s="95"/>
    </row>
    <row r="104582" spans="17:17" x14ac:dyDescent="0.25">
      <c r="Q104582" s="95"/>
    </row>
    <row r="104583" spans="17:17" x14ac:dyDescent="0.25">
      <c r="Q104583" s="95"/>
    </row>
    <row r="104584" spans="17:17" x14ac:dyDescent="0.25">
      <c r="Q104584" s="95"/>
    </row>
    <row r="104585" spans="17:17" x14ac:dyDescent="0.25">
      <c r="Q104585" s="95"/>
    </row>
    <row r="104586" spans="17:17" x14ac:dyDescent="0.25">
      <c r="Q104586" s="95"/>
    </row>
    <row r="104587" spans="17:17" x14ac:dyDescent="0.25">
      <c r="Q104587" s="95"/>
    </row>
    <row r="104588" spans="17:17" x14ac:dyDescent="0.25">
      <c r="Q104588" s="95"/>
    </row>
    <row r="104589" spans="17:17" x14ac:dyDescent="0.25">
      <c r="Q104589" s="95"/>
    </row>
    <row r="104590" spans="17:17" x14ac:dyDescent="0.25">
      <c r="Q104590" s="95"/>
    </row>
    <row r="104591" spans="17:17" x14ac:dyDescent="0.25">
      <c r="Q104591" s="95"/>
    </row>
    <row r="104592" spans="17:17" x14ac:dyDescent="0.25">
      <c r="Q104592" s="95"/>
    </row>
    <row r="104593" spans="17:17" x14ac:dyDescent="0.25">
      <c r="Q104593" s="95"/>
    </row>
    <row r="104594" spans="17:17" x14ac:dyDescent="0.25">
      <c r="Q104594" s="95"/>
    </row>
    <row r="104595" spans="17:17" x14ac:dyDescent="0.25">
      <c r="Q104595" s="95"/>
    </row>
    <row r="104596" spans="17:17" x14ac:dyDescent="0.25">
      <c r="Q104596" s="95"/>
    </row>
    <row r="104597" spans="17:17" x14ac:dyDescent="0.25">
      <c r="Q104597" s="95"/>
    </row>
    <row r="104598" spans="17:17" x14ac:dyDescent="0.25">
      <c r="Q104598" s="95"/>
    </row>
    <row r="104599" spans="17:17" x14ac:dyDescent="0.25">
      <c r="Q104599" s="95"/>
    </row>
    <row r="104600" spans="17:17" x14ac:dyDescent="0.25">
      <c r="Q104600" s="95"/>
    </row>
    <row r="104601" spans="17:17" x14ac:dyDescent="0.25">
      <c r="Q104601" s="95"/>
    </row>
    <row r="104602" spans="17:17" x14ac:dyDescent="0.25">
      <c r="Q104602" s="95"/>
    </row>
    <row r="104603" spans="17:17" x14ac:dyDescent="0.25">
      <c r="Q104603" s="95"/>
    </row>
    <row r="104604" spans="17:17" x14ac:dyDescent="0.25">
      <c r="Q104604" s="95"/>
    </row>
    <row r="104605" spans="17:17" x14ac:dyDescent="0.25">
      <c r="Q104605" s="95"/>
    </row>
    <row r="104606" spans="17:17" x14ac:dyDescent="0.25">
      <c r="Q104606" s="95"/>
    </row>
    <row r="104607" spans="17:17" x14ac:dyDescent="0.25">
      <c r="Q104607" s="95"/>
    </row>
    <row r="104608" spans="17:17" x14ac:dyDescent="0.25">
      <c r="Q104608" s="95"/>
    </row>
    <row r="104609" spans="17:17" x14ac:dyDescent="0.25">
      <c r="Q104609" s="95"/>
    </row>
    <row r="104610" spans="17:17" x14ac:dyDescent="0.25">
      <c r="Q104610" s="95"/>
    </row>
    <row r="104611" spans="17:17" x14ac:dyDescent="0.25">
      <c r="Q104611" s="95"/>
    </row>
    <row r="104612" spans="17:17" x14ac:dyDescent="0.25">
      <c r="Q104612" s="95"/>
    </row>
    <row r="104613" spans="17:17" x14ac:dyDescent="0.25">
      <c r="Q104613" s="95"/>
    </row>
    <row r="104614" spans="17:17" x14ac:dyDescent="0.25">
      <c r="Q104614" s="95"/>
    </row>
    <row r="104615" spans="17:17" x14ac:dyDescent="0.25">
      <c r="Q104615" s="95"/>
    </row>
    <row r="104616" spans="17:17" x14ac:dyDescent="0.25">
      <c r="Q104616" s="95"/>
    </row>
    <row r="104617" spans="17:17" x14ac:dyDescent="0.25">
      <c r="Q104617" s="95"/>
    </row>
    <row r="104618" spans="17:17" x14ac:dyDescent="0.25">
      <c r="Q104618" s="95"/>
    </row>
    <row r="104619" spans="17:17" x14ac:dyDescent="0.25">
      <c r="Q104619" s="95"/>
    </row>
    <row r="104620" spans="17:17" x14ac:dyDescent="0.25">
      <c r="Q104620" s="95"/>
    </row>
    <row r="104621" spans="17:17" x14ac:dyDescent="0.25">
      <c r="Q104621" s="95"/>
    </row>
    <row r="104622" spans="17:17" x14ac:dyDescent="0.25">
      <c r="Q104622" s="95"/>
    </row>
    <row r="104623" spans="17:17" x14ac:dyDescent="0.25">
      <c r="Q104623" s="95"/>
    </row>
    <row r="104624" spans="17:17" x14ac:dyDescent="0.25">
      <c r="Q104624" s="95"/>
    </row>
    <row r="104625" spans="17:17" x14ac:dyDescent="0.25">
      <c r="Q104625" s="95"/>
    </row>
    <row r="104626" spans="17:17" x14ac:dyDescent="0.25">
      <c r="Q104626" s="95"/>
    </row>
    <row r="104627" spans="17:17" x14ac:dyDescent="0.25">
      <c r="Q104627" s="95"/>
    </row>
    <row r="104628" spans="17:17" x14ac:dyDescent="0.25">
      <c r="Q104628" s="95"/>
    </row>
    <row r="104629" spans="17:17" x14ac:dyDescent="0.25">
      <c r="Q104629" s="95"/>
    </row>
    <row r="104630" spans="17:17" x14ac:dyDescent="0.25">
      <c r="Q104630" s="95"/>
    </row>
    <row r="104631" spans="17:17" x14ac:dyDescent="0.25">
      <c r="Q104631" s="95"/>
    </row>
    <row r="104632" spans="17:17" x14ac:dyDescent="0.25">
      <c r="Q104632" s="95"/>
    </row>
    <row r="104633" spans="17:17" x14ac:dyDescent="0.25">
      <c r="Q104633" s="95"/>
    </row>
    <row r="104634" spans="17:17" x14ac:dyDescent="0.25">
      <c r="Q104634" s="95"/>
    </row>
    <row r="104635" spans="17:17" x14ac:dyDescent="0.25">
      <c r="Q104635" s="95"/>
    </row>
    <row r="104636" spans="17:17" x14ac:dyDescent="0.25">
      <c r="Q104636" s="95"/>
    </row>
    <row r="104637" spans="17:17" x14ac:dyDescent="0.25">
      <c r="Q104637" s="95"/>
    </row>
    <row r="104638" spans="17:17" x14ac:dyDescent="0.25">
      <c r="Q104638" s="95"/>
    </row>
    <row r="104639" spans="17:17" x14ac:dyDescent="0.25">
      <c r="Q104639" s="95"/>
    </row>
    <row r="104640" spans="17:17" x14ac:dyDescent="0.25">
      <c r="Q104640" s="95"/>
    </row>
    <row r="104641" spans="17:17" x14ac:dyDescent="0.25">
      <c r="Q104641" s="95"/>
    </row>
    <row r="104642" spans="17:17" x14ac:dyDescent="0.25">
      <c r="Q104642" s="95"/>
    </row>
    <row r="104643" spans="17:17" x14ac:dyDescent="0.25">
      <c r="Q104643" s="95"/>
    </row>
    <row r="104644" spans="17:17" x14ac:dyDescent="0.25">
      <c r="Q104644" s="95"/>
    </row>
    <row r="104645" spans="17:17" x14ac:dyDescent="0.25">
      <c r="Q104645" s="95"/>
    </row>
    <row r="104646" spans="17:17" x14ac:dyDescent="0.25">
      <c r="Q104646" s="95"/>
    </row>
    <row r="104647" spans="17:17" x14ac:dyDescent="0.25">
      <c r="Q104647" s="95"/>
    </row>
    <row r="104648" spans="17:17" x14ac:dyDescent="0.25">
      <c r="Q104648" s="95"/>
    </row>
    <row r="104649" spans="17:17" x14ac:dyDescent="0.25">
      <c r="Q104649" s="95"/>
    </row>
    <row r="104650" spans="17:17" x14ac:dyDescent="0.25">
      <c r="Q104650" s="95"/>
    </row>
    <row r="104651" spans="17:17" x14ac:dyDescent="0.25">
      <c r="Q104651" s="95"/>
    </row>
    <row r="104652" spans="17:17" x14ac:dyDescent="0.25">
      <c r="Q104652" s="95"/>
    </row>
    <row r="104653" spans="17:17" x14ac:dyDescent="0.25">
      <c r="Q104653" s="95"/>
    </row>
    <row r="104654" spans="17:17" x14ac:dyDescent="0.25">
      <c r="Q104654" s="95"/>
    </row>
    <row r="104655" spans="17:17" x14ac:dyDescent="0.25">
      <c r="Q104655" s="95"/>
    </row>
    <row r="104656" spans="17:17" x14ac:dyDescent="0.25">
      <c r="Q104656" s="95"/>
    </row>
    <row r="104657" spans="17:17" x14ac:dyDescent="0.25">
      <c r="Q104657" s="95"/>
    </row>
    <row r="104658" spans="17:17" x14ac:dyDescent="0.25">
      <c r="Q104658" s="95"/>
    </row>
    <row r="104659" spans="17:17" x14ac:dyDescent="0.25">
      <c r="Q104659" s="95"/>
    </row>
    <row r="104660" spans="17:17" x14ac:dyDescent="0.25">
      <c r="Q104660" s="95"/>
    </row>
    <row r="104661" spans="17:17" x14ac:dyDescent="0.25">
      <c r="Q104661" s="95"/>
    </row>
    <row r="104662" spans="17:17" x14ac:dyDescent="0.25">
      <c r="Q104662" s="95"/>
    </row>
    <row r="104663" spans="17:17" x14ac:dyDescent="0.25">
      <c r="Q104663" s="95"/>
    </row>
    <row r="104664" spans="17:17" x14ac:dyDescent="0.25">
      <c r="Q104664" s="95"/>
    </row>
    <row r="104665" spans="17:17" x14ac:dyDescent="0.25">
      <c r="Q104665" s="95"/>
    </row>
    <row r="104666" spans="17:17" x14ac:dyDescent="0.25">
      <c r="Q104666" s="95"/>
    </row>
    <row r="104667" spans="17:17" x14ac:dyDescent="0.25">
      <c r="Q104667" s="95"/>
    </row>
    <row r="104668" spans="17:17" x14ac:dyDescent="0.25">
      <c r="Q104668" s="95"/>
    </row>
    <row r="104669" spans="17:17" x14ac:dyDescent="0.25">
      <c r="Q104669" s="95"/>
    </row>
    <row r="104670" spans="17:17" x14ac:dyDescent="0.25">
      <c r="Q104670" s="95"/>
    </row>
    <row r="104671" spans="17:17" x14ac:dyDescent="0.25">
      <c r="Q104671" s="95"/>
    </row>
    <row r="104672" spans="17:17" x14ac:dyDescent="0.25">
      <c r="Q104672" s="95"/>
    </row>
    <row r="104673" spans="17:17" x14ac:dyDescent="0.25">
      <c r="Q104673" s="95"/>
    </row>
    <row r="104674" spans="17:17" x14ac:dyDescent="0.25">
      <c r="Q104674" s="95"/>
    </row>
    <row r="104675" spans="17:17" x14ac:dyDescent="0.25">
      <c r="Q104675" s="95"/>
    </row>
    <row r="104676" spans="17:17" x14ac:dyDescent="0.25">
      <c r="Q104676" s="95"/>
    </row>
    <row r="104677" spans="17:17" x14ac:dyDescent="0.25">
      <c r="Q104677" s="95"/>
    </row>
    <row r="104678" spans="17:17" x14ac:dyDescent="0.25">
      <c r="Q104678" s="95"/>
    </row>
    <row r="104679" spans="17:17" x14ac:dyDescent="0.25">
      <c r="Q104679" s="95"/>
    </row>
    <row r="104680" spans="17:17" x14ac:dyDescent="0.25">
      <c r="Q104680" s="95"/>
    </row>
    <row r="104681" spans="17:17" x14ac:dyDescent="0.25">
      <c r="Q104681" s="95"/>
    </row>
    <row r="104682" spans="17:17" x14ac:dyDescent="0.25">
      <c r="Q104682" s="95"/>
    </row>
    <row r="104683" spans="17:17" x14ac:dyDescent="0.25">
      <c r="Q104683" s="95"/>
    </row>
    <row r="104684" spans="17:17" x14ac:dyDescent="0.25">
      <c r="Q104684" s="95"/>
    </row>
    <row r="104685" spans="17:17" x14ac:dyDescent="0.25">
      <c r="Q104685" s="95"/>
    </row>
    <row r="104686" spans="17:17" x14ac:dyDescent="0.25">
      <c r="Q104686" s="95"/>
    </row>
    <row r="104687" spans="17:17" x14ac:dyDescent="0.25">
      <c r="Q104687" s="95"/>
    </row>
    <row r="104688" spans="17:17" x14ac:dyDescent="0.25">
      <c r="Q104688" s="95"/>
    </row>
    <row r="104689" spans="17:17" x14ac:dyDescent="0.25">
      <c r="Q104689" s="95"/>
    </row>
    <row r="104690" spans="17:17" x14ac:dyDescent="0.25">
      <c r="Q104690" s="95"/>
    </row>
    <row r="104691" spans="17:17" x14ac:dyDescent="0.25">
      <c r="Q104691" s="95"/>
    </row>
    <row r="104692" spans="17:17" x14ac:dyDescent="0.25">
      <c r="Q104692" s="95"/>
    </row>
    <row r="104693" spans="17:17" x14ac:dyDescent="0.25">
      <c r="Q104693" s="95"/>
    </row>
    <row r="104694" spans="17:17" x14ac:dyDescent="0.25">
      <c r="Q104694" s="95"/>
    </row>
    <row r="104695" spans="17:17" x14ac:dyDescent="0.25">
      <c r="Q104695" s="95"/>
    </row>
    <row r="104696" spans="17:17" x14ac:dyDescent="0.25">
      <c r="Q104696" s="95"/>
    </row>
    <row r="104697" spans="17:17" x14ac:dyDescent="0.25">
      <c r="Q104697" s="95"/>
    </row>
    <row r="104698" spans="17:17" x14ac:dyDescent="0.25">
      <c r="Q104698" s="95"/>
    </row>
    <row r="104699" spans="17:17" x14ac:dyDescent="0.25">
      <c r="Q104699" s="95"/>
    </row>
    <row r="104700" spans="17:17" x14ac:dyDescent="0.25">
      <c r="Q104700" s="95"/>
    </row>
    <row r="104701" spans="17:17" x14ac:dyDescent="0.25">
      <c r="Q104701" s="95"/>
    </row>
    <row r="104702" spans="17:17" x14ac:dyDescent="0.25">
      <c r="Q104702" s="95"/>
    </row>
    <row r="104703" spans="17:17" x14ac:dyDescent="0.25">
      <c r="Q104703" s="95"/>
    </row>
    <row r="104704" spans="17:17" x14ac:dyDescent="0.25">
      <c r="Q104704" s="95"/>
    </row>
    <row r="104705" spans="17:17" x14ac:dyDescent="0.25">
      <c r="Q104705" s="95"/>
    </row>
    <row r="104706" spans="17:17" x14ac:dyDescent="0.25">
      <c r="Q104706" s="95"/>
    </row>
    <row r="104707" spans="17:17" x14ac:dyDescent="0.25">
      <c r="Q104707" s="95"/>
    </row>
    <row r="104708" spans="17:17" x14ac:dyDescent="0.25">
      <c r="Q104708" s="95"/>
    </row>
    <row r="104709" spans="17:17" x14ac:dyDescent="0.25">
      <c r="Q104709" s="95"/>
    </row>
    <row r="104710" spans="17:17" x14ac:dyDescent="0.25">
      <c r="Q104710" s="95"/>
    </row>
    <row r="104711" spans="17:17" x14ac:dyDescent="0.25">
      <c r="Q104711" s="95"/>
    </row>
    <row r="104712" spans="17:17" x14ac:dyDescent="0.25">
      <c r="Q104712" s="95"/>
    </row>
    <row r="104713" spans="17:17" x14ac:dyDescent="0.25">
      <c r="Q104713" s="95"/>
    </row>
    <row r="104714" spans="17:17" x14ac:dyDescent="0.25">
      <c r="Q104714" s="95"/>
    </row>
    <row r="104715" spans="17:17" x14ac:dyDescent="0.25">
      <c r="Q104715" s="95"/>
    </row>
    <row r="104716" spans="17:17" x14ac:dyDescent="0.25">
      <c r="Q104716" s="95"/>
    </row>
    <row r="104717" spans="17:17" x14ac:dyDescent="0.25">
      <c r="Q104717" s="95"/>
    </row>
    <row r="104718" spans="17:17" x14ac:dyDescent="0.25">
      <c r="Q104718" s="95"/>
    </row>
    <row r="104719" spans="17:17" x14ac:dyDescent="0.25">
      <c r="Q104719" s="95"/>
    </row>
    <row r="104720" spans="17:17" x14ac:dyDescent="0.25">
      <c r="Q104720" s="95"/>
    </row>
    <row r="104721" spans="17:17" x14ac:dyDescent="0.25">
      <c r="Q104721" s="95"/>
    </row>
    <row r="104722" spans="17:17" x14ac:dyDescent="0.25">
      <c r="Q104722" s="95"/>
    </row>
    <row r="104723" spans="17:17" x14ac:dyDescent="0.25">
      <c r="Q104723" s="95"/>
    </row>
    <row r="104724" spans="17:17" x14ac:dyDescent="0.25">
      <c r="Q104724" s="95"/>
    </row>
    <row r="104725" spans="17:17" x14ac:dyDescent="0.25">
      <c r="Q104725" s="95"/>
    </row>
    <row r="104726" spans="17:17" x14ac:dyDescent="0.25">
      <c r="Q104726" s="95"/>
    </row>
    <row r="104727" spans="17:17" x14ac:dyDescent="0.25">
      <c r="Q104727" s="95"/>
    </row>
    <row r="104728" spans="17:17" x14ac:dyDescent="0.25">
      <c r="Q104728" s="95"/>
    </row>
    <row r="104729" spans="17:17" x14ac:dyDescent="0.25">
      <c r="Q104729" s="95"/>
    </row>
    <row r="104730" spans="17:17" x14ac:dyDescent="0.25">
      <c r="Q104730" s="95"/>
    </row>
    <row r="104731" spans="17:17" x14ac:dyDescent="0.25">
      <c r="Q104731" s="95"/>
    </row>
    <row r="104732" spans="17:17" x14ac:dyDescent="0.25">
      <c r="Q104732" s="95"/>
    </row>
    <row r="104733" spans="17:17" x14ac:dyDescent="0.25">
      <c r="Q104733" s="95"/>
    </row>
    <row r="104734" spans="17:17" x14ac:dyDescent="0.25">
      <c r="Q104734" s="95"/>
    </row>
    <row r="104735" spans="17:17" x14ac:dyDescent="0.25">
      <c r="Q104735" s="95"/>
    </row>
    <row r="104736" spans="17:17" x14ac:dyDescent="0.25">
      <c r="Q104736" s="95"/>
    </row>
    <row r="104737" spans="17:17" x14ac:dyDescent="0.25">
      <c r="Q104737" s="95"/>
    </row>
    <row r="104738" spans="17:17" x14ac:dyDescent="0.25">
      <c r="Q104738" s="95"/>
    </row>
    <row r="104739" spans="17:17" x14ac:dyDescent="0.25">
      <c r="Q104739" s="95"/>
    </row>
    <row r="104740" spans="17:17" x14ac:dyDescent="0.25">
      <c r="Q104740" s="95"/>
    </row>
    <row r="104741" spans="17:17" x14ac:dyDescent="0.25">
      <c r="Q104741" s="95"/>
    </row>
    <row r="104742" spans="17:17" x14ac:dyDescent="0.25">
      <c r="Q104742" s="95"/>
    </row>
    <row r="104743" spans="17:17" x14ac:dyDescent="0.25">
      <c r="Q104743" s="95"/>
    </row>
    <row r="104744" spans="17:17" x14ac:dyDescent="0.25">
      <c r="Q104744" s="95"/>
    </row>
    <row r="104745" spans="17:17" x14ac:dyDescent="0.25">
      <c r="Q104745" s="95"/>
    </row>
    <row r="104746" spans="17:17" x14ac:dyDescent="0.25">
      <c r="Q104746" s="95"/>
    </row>
    <row r="104747" spans="17:17" x14ac:dyDescent="0.25">
      <c r="Q104747" s="95"/>
    </row>
    <row r="104748" spans="17:17" x14ac:dyDescent="0.25">
      <c r="Q104748" s="95"/>
    </row>
    <row r="104749" spans="17:17" x14ac:dyDescent="0.25">
      <c r="Q104749" s="95"/>
    </row>
    <row r="104750" spans="17:17" x14ac:dyDescent="0.25">
      <c r="Q104750" s="95"/>
    </row>
    <row r="104751" spans="17:17" x14ac:dyDescent="0.25">
      <c r="Q104751" s="95"/>
    </row>
    <row r="104752" spans="17:17" x14ac:dyDescent="0.25">
      <c r="Q104752" s="95"/>
    </row>
    <row r="104753" spans="17:17" x14ac:dyDescent="0.25">
      <c r="Q104753" s="95"/>
    </row>
    <row r="104754" spans="17:17" x14ac:dyDescent="0.25">
      <c r="Q104754" s="95"/>
    </row>
    <row r="104755" spans="17:17" x14ac:dyDescent="0.25">
      <c r="Q104755" s="95"/>
    </row>
    <row r="104756" spans="17:17" x14ac:dyDescent="0.25">
      <c r="Q104756" s="95"/>
    </row>
    <row r="104757" spans="17:17" x14ac:dyDescent="0.25">
      <c r="Q104757" s="95"/>
    </row>
    <row r="104758" spans="17:17" x14ac:dyDescent="0.25">
      <c r="Q104758" s="95"/>
    </row>
    <row r="104759" spans="17:17" x14ac:dyDescent="0.25">
      <c r="Q104759" s="95"/>
    </row>
    <row r="104760" spans="17:17" x14ac:dyDescent="0.25">
      <c r="Q104760" s="95"/>
    </row>
    <row r="104761" spans="17:17" x14ac:dyDescent="0.25">
      <c r="Q104761" s="95"/>
    </row>
    <row r="104762" spans="17:17" x14ac:dyDescent="0.25">
      <c r="Q104762" s="95"/>
    </row>
    <row r="104763" spans="17:17" x14ac:dyDescent="0.25">
      <c r="Q104763" s="95"/>
    </row>
    <row r="104764" spans="17:17" x14ac:dyDescent="0.25">
      <c r="Q104764" s="95"/>
    </row>
    <row r="104765" spans="17:17" x14ac:dyDescent="0.25">
      <c r="Q104765" s="95"/>
    </row>
    <row r="104766" spans="17:17" x14ac:dyDescent="0.25">
      <c r="Q104766" s="95"/>
    </row>
    <row r="104767" spans="17:17" x14ac:dyDescent="0.25">
      <c r="Q104767" s="95"/>
    </row>
    <row r="104768" spans="17:17" x14ac:dyDescent="0.25">
      <c r="Q104768" s="95"/>
    </row>
    <row r="104769" spans="17:17" x14ac:dyDescent="0.25">
      <c r="Q104769" s="95"/>
    </row>
    <row r="104770" spans="17:17" x14ac:dyDescent="0.25">
      <c r="Q104770" s="95"/>
    </row>
    <row r="104771" spans="17:17" x14ac:dyDescent="0.25">
      <c r="Q104771" s="95"/>
    </row>
    <row r="104772" spans="17:17" x14ac:dyDescent="0.25">
      <c r="Q104772" s="95"/>
    </row>
    <row r="104773" spans="17:17" x14ac:dyDescent="0.25">
      <c r="Q104773" s="95"/>
    </row>
    <row r="104774" spans="17:17" x14ac:dyDescent="0.25">
      <c r="Q104774" s="95"/>
    </row>
    <row r="104775" spans="17:17" x14ac:dyDescent="0.25">
      <c r="Q104775" s="95"/>
    </row>
    <row r="104776" spans="17:17" x14ac:dyDescent="0.25">
      <c r="Q104776" s="95"/>
    </row>
    <row r="104777" spans="17:17" x14ac:dyDescent="0.25">
      <c r="Q104777" s="95"/>
    </row>
    <row r="104778" spans="17:17" x14ac:dyDescent="0.25">
      <c r="Q104778" s="95"/>
    </row>
    <row r="104779" spans="17:17" x14ac:dyDescent="0.25">
      <c r="Q104779" s="95"/>
    </row>
    <row r="104780" spans="17:17" x14ac:dyDescent="0.25">
      <c r="Q104780" s="95"/>
    </row>
    <row r="104781" spans="17:17" x14ac:dyDescent="0.25">
      <c r="Q104781" s="95"/>
    </row>
    <row r="104782" spans="17:17" x14ac:dyDescent="0.25">
      <c r="Q104782" s="95"/>
    </row>
    <row r="104783" spans="17:17" x14ac:dyDescent="0.25">
      <c r="Q104783" s="95"/>
    </row>
    <row r="104784" spans="17:17" x14ac:dyDescent="0.25">
      <c r="Q104784" s="95"/>
    </row>
    <row r="104785" spans="17:17" x14ac:dyDescent="0.25">
      <c r="Q104785" s="95"/>
    </row>
    <row r="104786" spans="17:17" x14ac:dyDescent="0.25">
      <c r="Q104786" s="95"/>
    </row>
    <row r="104787" spans="17:17" x14ac:dyDescent="0.25">
      <c r="Q104787" s="95"/>
    </row>
    <row r="104788" spans="17:17" x14ac:dyDescent="0.25">
      <c r="Q104788" s="95"/>
    </row>
    <row r="104789" spans="17:17" x14ac:dyDescent="0.25">
      <c r="Q104789" s="95"/>
    </row>
    <row r="104790" spans="17:17" x14ac:dyDescent="0.25">
      <c r="Q104790" s="95"/>
    </row>
    <row r="104791" spans="17:17" x14ac:dyDescent="0.25">
      <c r="Q104791" s="95"/>
    </row>
    <row r="104792" spans="17:17" x14ac:dyDescent="0.25">
      <c r="Q104792" s="95"/>
    </row>
    <row r="104793" spans="17:17" x14ac:dyDescent="0.25">
      <c r="Q104793" s="95"/>
    </row>
    <row r="104794" spans="17:17" x14ac:dyDescent="0.25">
      <c r="Q104794" s="95"/>
    </row>
    <row r="104795" spans="17:17" x14ac:dyDescent="0.25">
      <c r="Q104795" s="95"/>
    </row>
    <row r="104796" spans="17:17" x14ac:dyDescent="0.25">
      <c r="Q104796" s="95"/>
    </row>
    <row r="104797" spans="17:17" x14ac:dyDescent="0.25">
      <c r="Q104797" s="95"/>
    </row>
    <row r="104798" spans="17:17" x14ac:dyDescent="0.25">
      <c r="Q104798" s="95"/>
    </row>
    <row r="104799" spans="17:17" x14ac:dyDescent="0.25">
      <c r="Q104799" s="95"/>
    </row>
    <row r="104800" spans="17:17" x14ac:dyDescent="0.25">
      <c r="Q104800" s="95"/>
    </row>
    <row r="104801" spans="17:17" x14ac:dyDescent="0.25">
      <c r="Q104801" s="95"/>
    </row>
    <row r="104802" spans="17:17" x14ac:dyDescent="0.25">
      <c r="Q104802" s="95"/>
    </row>
    <row r="104803" spans="17:17" x14ac:dyDescent="0.25">
      <c r="Q104803" s="95"/>
    </row>
    <row r="104804" spans="17:17" x14ac:dyDescent="0.25">
      <c r="Q104804" s="95"/>
    </row>
    <row r="104805" spans="17:17" x14ac:dyDescent="0.25">
      <c r="Q104805" s="95"/>
    </row>
    <row r="104806" spans="17:17" x14ac:dyDescent="0.25">
      <c r="Q104806" s="95"/>
    </row>
    <row r="104807" spans="17:17" x14ac:dyDescent="0.25">
      <c r="Q104807" s="95"/>
    </row>
    <row r="104808" spans="17:17" x14ac:dyDescent="0.25">
      <c r="Q104808" s="95"/>
    </row>
    <row r="104809" spans="17:17" x14ac:dyDescent="0.25">
      <c r="Q104809" s="95"/>
    </row>
    <row r="104810" spans="17:17" x14ac:dyDescent="0.25">
      <c r="Q104810" s="95"/>
    </row>
    <row r="104811" spans="17:17" x14ac:dyDescent="0.25">
      <c r="Q104811" s="95"/>
    </row>
    <row r="104812" spans="17:17" x14ac:dyDescent="0.25">
      <c r="Q104812" s="95"/>
    </row>
    <row r="104813" spans="17:17" x14ac:dyDescent="0.25">
      <c r="Q104813" s="95"/>
    </row>
    <row r="104814" spans="17:17" x14ac:dyDescent="0.25">
      <c r="Q104814" s="95"/>
    </row>
    <row r="104815" spans="17:17" x14ac:dyDescent="0.25">
      <c r="Q104815" s="95"/>
    </row>
    <row r="104816" spans="17:17" x14ac:dyDescent="0.25">
      <c r="Q104816" s="95"/>
    </row>
    <row r="104817" spans="17:17" x14ac:dyDescent="0.25">
      <c r="Q104817" s="95"/>
    </row>
    <row r="104818" spans="17:17" x14ac:dyDescent="0.25">
      <c r="Q104818" s="95"/>
    </row>
    <row r="104819" spans="17:17" x14ac:dyDescent="0.25">
      <c r="Q104819" s="95"/>
    </row>
    <row r="104820" spans="17:17" x14ac:dyDescent="0.25">
      <c r="Q104820" s="95"/>
    </row>
    <row r="104821" spans="17:17" x14ac:dyDescent="0.25">
      <c r="Q104821" s="95"/>
    </row>
    <row r="104822" spans="17:17" x14ac:dyDescent="0.25">
      <c r="Q104822" s="95"/>
    </row>
    <row r="104823" spans="17:17" x14ac:dyDescent="0.25">
      <c r="Q104823" s="95"/>
    </row>
    <row r="104824" spans="17:17" x14ac:dyDescent="0.25">
      <c r="Q104824" s="95"/>
    </row>
    <row r="104825" spans="17:17" x14ac:dyDescent="0.25">
      <c r="Q104825" s="95"/>
    </row>
    <row r="104826" spans="17:17" x14ac:dyDescent="0.25">
      <c r="Q104826" s="95"/>
    </row>
    <row r="104827" spans="17:17" x14ac:dyDescent="0.25">
      <c r="Q104827" s="95"/>
    </row>
    <row r="104828" spans="17:17" x14ac:dyDescent="0.25">
      <c r="Q104828" s="95"/>
    </row>
    <row r="104829" spans="17:17" x14ac:dyDescent="0.25">
      <c r="Q104829" s="95"/>
    </row>
    <row r="104830" spans="17:17" x14ac:dyDescent="0.25">
      <c r="Q104830" s="95"/>
    </row>
    <row r="104831" spans="17:17" x14ac:dyDescent="0.25">
      <c r="Q104831" s="95"/>
    </row>
    <row r="104832" spans="17:17" x14ac:dyDescent="0.25">
      <c r="Q104832" s="95"/>
    </row>
    <row r="104833" spans="17:17" x14ac:dyDescent="0.25">
      <c r="Q104833" s="95"/>
    </row>
    <row r="104834" spans="17:17" x14ac:dyDescent="0.25">
      <c r="Q104834" s="95"/>
    </row>
    <row r="104835" spans="17:17" x14ac:dyDescent="0.25">
      <c r="Q104835" s="95"/>
    </row>
    <row r="104836" spans="17:17" x14ac:dyDescent="0.25">
      <c r="Q104836" s="95"/>
    </row>
    <row r="104837" spans="17:17" x14ac:dyDescent="0.25">
      <c r="Q104837" s="95"/>
    </row>
    <row r="104838" spans="17:17" x14ac:dyDescent="0.25">
      <c r="Q104838" s="95"/>
    </row>
    <row r="104839" spans="17:17" x14ac:dyDescent="0.25">
      <c r="Q104839" s="95"/>
    </row>
    <row r="104840" spans="17:17" x14ac:dyDescent="0.25">
      <c r="Q104840" s="95"/>
    </row>
    <row r="104841" spans="17:17" x14ac:dyDescent="0.25">
      <c r="Q104841" s="95"/>
    </row>
    <row r="104842" spans="17:17" x14ac:dyDescent="0.25">
      <c r="Q104842" s="95"/>
    </row>
    <row r="104843" spans="17:17" x14ac:dyDescent="0.25">
      <c r="Q104843" s="95"/>
    </row>
    <row r="104844" spans="17:17" x14ac:dyDescent="0.25">
      <c r="Q104844" s="95"/>
    </row>
    <row r="104845" spans="17:17" x14ac:dyDescent="0.25">
      <c r="Q104845" s="95"/>
    </row>
    <row r="104846" spans="17:17" x14ac:dyDescent="0.25">
      <c r="Q104846" s="95"/>
    </row>
    <row r="104847" spans="17:17" x14ac:dyDescent="0.25">
      <c r="Q104847" s="95"/>
    </row>
    <row r="104848" spans="17:17" x14ac:dyDescent="0.25">
      <c r="Q104848" s="95"/>
    </row>
    <row r="104849" spans="17:17" x14ac:dyDescent="0.25">
      <c r="Q104849" s="95"/>
    </row>
    <row r="104850" spans="17:17" x14ac:dyDescent="0.25">
      <c r="Q104850" s="95"/>
    </row>
    <row r="104851" spans="17:17" x14ac:dyDescent="0.25">
      <c r="Q104851" s="95"/>
    </row>
    <row r="104852" spans="17:17" x14ac:dyDescent="0.25">
      <c r="Q104852" s="95"/>
    </row>
    <row r="104853" spans="17:17" x14ac:dyDescent="0.25">
      <c r="Q104853" s="95"/>
    </row>
    <row r="104854" spans="17:17" x14ac:dyDescent="0.25">
      <c r="Q104854" s="95"/>
    </row>
    <row r="104855" spans="17:17" x14ac:dyDescent="0.25">
      <c r="Q104855" s="95"/>
    </row>
    <row r="104856" spans="17:17" x14ac:dyDescent="0.25">
      <c r="Q104856" s="95"/>
    </row>
    <row r="104857" spans="17:17" x14ac:dyDescent="0.25">
      <c r="Q104857" s="95"/>
    </row>
    <row r="104858" spans="17:17" x14ac:dyDescent="0.25">
      <c r="Q104858" s="95"/>
    </row>
    <row r="104859" spans="17:17" x14ac:dyDescent="0.25">
      <c r="Q104859" s="95"/>
    </row>
    <row r="104860" spans="17:17" x14ac:dyDescent="0.25">
      <c r="Q104860" s="95"/>
    </row>
    <row r="104861" spans="17:17" x14ac:dyDescent="0.25">
      <c r="Q104861" s="95"/>
    </row>
    <row r="104862" spans="17:17" x14ac:dyDescent="0.25">
      <c r="Q104862" s="95"/>
    </row>
    <row r="104863" spans="17:17" x14ac:dyDescent="0.25">
      <c r="Q104863" s="95"/>
    </row>
    <row r="104864" spans="17:17" x14ac:dyDescent="0.25">
      <c r="Q104864" s="95"/>
    </row>
    <row r="104865" spans="17:17" x14ac:dyDescent="0.25">
      <c r="Q104865" s="95"/>
    </row>
    <row r="104866" spans="17:17" x14ac:dyDescent="0.25">
      <c r="Q104866" s="95"/>
    </row>
    <row r="104867" spans="17:17" x14ac:dyDescent="0.25">
      <c r="Q104867" s="95"/>
    </row>
    <row r="104868" spans="17:17" x14ac:dyDescent="0.25">
      <c r="Q104868" s="95"/>
    </row>
    <row r="104869" spans="17:17" x14ac:dyDescent="0.25">
      <c r="Q104869" s="95"/>
    </row>
    <row r="104870" spans="17:17" x14ac:dyDescent="0.25">
      <c r="Q104870" s="95"/>
    </row>
    <row r="104871" spans="17:17" x14ac:dyDescent="0.25">
      <c r="Q104871" s="95"/>
    </row>
    <row r="104872" spans="17:17" x14ac:dyDescent="0.25">
      <c r="Q104872" s="95"/>
    </row>
    <row r="104873" spans="17:17" x14ac:dyDescent="0.25">
      <c r="Q104873" s="95"/>
    </row>
    <row r="104874" spans="17:17" x14ac:dyDescent="0.25">
      <c r="Q104874" s="95"/>
    </row>
    <row r="104875" spans="17:17" x14ac:dyDescent="0.25">
      <c r="Q104875" s="95"/>
    </row>
    <row r="104876" spans="17:17" x14ac:dyDescent="0.25">
      <c r="Q104876" s="95"/>
    </row>
    <row r="104877" spans="17:17" x14ac:dyDescent="0.25">
      <c r="Q104877" s="95"/>
    </row>
    <row r="104878" spans="17:17" x14ac:dyDescent="0.25">
      <c r="Q104878" s="95"/>
    </row>
    <row r="104879" spans="17:17" x14ac:dyDescent="0.25">
      <c r="Q104879" s="95"/>
    </row>
    <row r="104880" spans="17:17" x14ac:dyDescent="0.25">
      <c r="Q104880" s="95"/>
    </row>
    <row r="104881" spans="17:17" x14ac:dyDescent="0.25">
      <c r="Q104881" s="95"/>
    </row>
    <row r="104882" spans="17:17" x14ac:dyDescent="0.25">
      <c r="Q104882" s="95"/>
    </row>
    <row r="104883" spans="17:17" x14ac:dyDescent="0.25">
      <c r="Q104883" s="95"/>
    </row>
    <row r="104884" spans="17:17" x14ac:dyDescent="0.25">
      <c r="Q104884" s="95"/>
    </row>
    <row r="104885" spans="17:17" x14ac:dyDescent="0.25">
      <c r="Q104885" s="95"/>
    </row>
    <row r="104886" spans="17:17" x14ac:dyDescent="0.25">
      <c r="Q104886" s="95"/>
    </row>
    <row r="104887" spans="17:17" x14ac:dyDescent="0.25">
      <c r="Q104887" s="95"/>
    </row>
    <row r="104888" spans="17:17" x14ac:dyDescent="0.25">
      <c r="Q104888" s="95"/>
    </row>
    <row r="104889" spans="17:17" x14ac:dyDescent="0.25">
      <c r="Q104889" s="95"/>
    </row>
    <row r="104890" spans="17:17" x14ac:dyDescent="0.25">
      <c r="Q104890" s="95"/>
    </row>
    <row r="104891" spans="17:17" x14ac:dyDescent="0.25">
      <c r="Q104891" s="95"/>
    </row>
    <row r="104892" spans="17:17" x14ac:dyDescent="0.25">
      <c r="Q104892" s="95"/>
    </row>
    <row r="104893" spans="17:17" x14ac:dyDescent="0.25">
      <c r="Q104893" s="95"/>
    </row>
    <row r="104894" spans="17:17" x14ac:dyDescent="0.25">
      <c r="Q104894" s="95"/>
    </row>
    <row r="104895" spans="17:17" x14ac:dyDescent="0.25">
      <c r="Q104895" s="95"/>
    </row>
    <row r="104896" spans="17:17" x14ac:dyDescent="0.25">
      <c r="Q104896" s="95"/>
    </row>
    <row r="104897" spans="17:17" x14ac:dyDescent="0.25">
      <c r="Q104897" s="95"/>
    </row>
    <row r="104898" spans="17:17" x14ac:dyDescent="0.25">
      <c r="Q104898" s="95"/>
    </row>
    <row r="104899" spans="17:17" x14ac:dyDescent="0.25">
      <c r="Q104899" s="95"/>
    </row>
    <row r="104900" spans="17:17" x14ac:dyDescent="0.25">
      <c r="Q104900" s="95"/>
    </row>
    <row r="104901" spans="17:17" x14ac:dyDescent="0.25">
      <c r="Q104901" s="95"/>
    </row>
    <row r="104902" spans="17:17" x14ac:dyDescent="0.25">
      <c r="Q104902" s="95"/>
    </row>
    <row r="104903" spans="17:17" x14ac:dyDescent="0.25">
      <c r="Q104903" s="95"/>
    </row>
    <row r="104904" spans="17:17" x14ac:dyDescent="0.25">
      <c r="Q104904" s="95"/>
    </row>
    <row r="104905" spans="17:17" x14ac:dyDescent="0.25">
      <c r="Q104905" s="95"/>
    </row>
    <row r="104906" spans="17:17" x14ac:dyDescent="0.25">
      <c r="Q104906" s="95"/>
    </row>
    <row r="104907" spans="17:17" x14ac:dyDescent="0.25">
      <c r="Q104907" s="95"/>
    </row>
    <row r="104908" spans="17:17" x14ac:dyDescent="0.25">
      <c r="Q104908" s="95"/>
    </row>
    <row r="104909" spans="17:17" x14ac:dyDescent="0.25">
      <c r="Q104909" s="95"/>
    </row>
    <row r="104910" spans="17:17" x14ac:dyDescent="0.25">
      <c r="Q104910" s="95"/>
    </row>
    <row r="104911" spans="17:17" x14ac:dyDescent="0.25">
      <c r="Q104911" s="95"/>
    </row>
    <row r="104912" spans="17:17" x14ac:dyDescent="0.25">
      <c r="Q104912" s="95"/>
    </row>
    <row r="104913" spans="17:17" x14ac:dyDescent="0.25">
      <c r="Q104913" s="95"/>
    </row>
    <row r="104914" spans="17:17" x14ac:dyDescent="0.25">
      <c r="Q104914" s="95"/>
    </row>
    <row r="104915" spans="17:17" x14ac:dyDescent="0.25">
      <c r="Q104915" s="95"/>
    </row>
    <row r="104916" spans="17:17" x14ac:dyDescent="0.25">
      <c r="Q104916" s="95"/>
    </row>
    <row r="104917" spans="17:17" x14ac:dyDescent="0.25">
      <c r="Q104917" s="95"/>
    </row>
    <row r="104918" spans="17:17" x14ac:dyDescent="0.25">
      <c r="Q104918" s="95"/>
    </row>
    <row r="104919" spans="17:17" x14ac:dyDescent="0.25">
      <c r="Q104919" s="95"/>
    </row>
    <row r="104920" spans="17:17" x14ac:dyDescent="0.25">
      <c r="Q104920" s="95"/>
    </row>
    <row r="104921" spans="17:17" x14ac:dyDescent="0.25">
      <c r="Q104921" s="95"/>
    </row>
    <row r="104922" spans="17:17" x14ac:dyDescent="0.25">
      <c r="Q104922" s="95"/>
    </row>
    <row r="104923" spans="17:17" x14ac:dyDescent="0.25">
      <c r="Q104923" s="95"/>
    </row>
    <row r="104924" spans="17:17" x14ac:dyDescent="0.25">
      <c r="Q104924" s="95"/>
    </row>
    <row r="104925" spans="17:17" x14ac:dyDescent="0.25">
      <c r="Q104925" s="95"/>
    </row>
    <row r="104926" spans="17:17" x14ac:dyDescent="0.25">
      <c r="Q104926" s="95"/>
    </row>
    <row r="104927" spans="17:17" x14ac:dyDescent="0.25">
      <c r="Q104927" s="95"/>
    </row>
    <row r="104928" spans="17:17" x14ac:dyDescent="0.25">
      <c r="Q104928" s="95"/>
    </row>
    <row r="104929" spans="17:17" x14ac:dyDescent="0.25">
      <c r="Q104929" s="95"/>
    </row>
    <row r="104930" spans="17:17" x14ac:dyDescent="0.25">
      <c r="Q104930" s="95"/>
    </row>
    <row r="104931" spans="17:17" x14ac:dyDescent="0.25">
      <c r="Q104931" s="95"/>
    </row>
    <row r="104932" spans="17:17" x14ac:dyDescent="0.25">
      <c r="Q104932" s="95"/>
    </row>
    <row r="104933" spans="17:17" x14ac:dyDescent="0.25">
      <c r="Q104933" s="95"/>
    </row>
    <row r="104934" spans="17:17" x14ac:dyDescent="0.25">
      <c r="Q104934" s="95"/>
    </row>
    <row r="104935" spans="17:17" x14ac:dyDescent="0.25">
      <c r="Q104935" s="95"/>
    </row>
    <row r="104936" spans="17:17" x14ac:dyDescent="0.25">
      <c r="Q104936" s="95"/>
    </row>
    <row r="104937" spans="17:17" x14ac:dyDescent="0.25">
      <c r="Q104937" s="95"/>
    </row>
    <row r="104938" spans="17:17" x14ac:dyDescent="0.25">
      <c r="Q104938" s="95"/>
    </row>
    <row r="104939" spans="17:17" x14ac:dyDescent="0.25">
      <c r="Q104939" s="95"/>
    </row>
    <row r="104940" spans="17:17" x14ac:dyDescent="0.25">
      <c r="Q104940" s="95"/>
    </row>
    <row r="104941" spans="17:17" x14ac:dyDescent="0.25">
      <c r="Q104941" s="95"/>
    </row>
    <row r="104942" spans="17:17" x14ac:dyDescent="0.25">
      <c r="Q104942" s="95"/>
    </row>
    <row r="104943" spans="17:17" x14ac:dyDescent="0.25">
      <c r="Q104943" s="95"/>
    </row>
    <row r="104944" spans="17:17" x14ac:dyDescent="0.25">
      <c r="Q104944" s="95"/>
    </row>
    <row r="104945" spans="17:17" x14ac:dyDescent="0.25">
      <c r="Q104945" s="95"/>
    </row>
    <row r="104946" spans="17:17" x14ac:dyDescent="0.25">
      <c r="Q104946" s="95"/>
    </row>
    <row r="104947" spans="17:17" x14ac:dyDescent="0.25">
      <c r="Q104947" s="95"/>
    </row>
    <row r="104948" spans="17:17" x14ac:dyDescent="0.25">
      <c r="Q104948" s="95"/>
    </row>
    <row r="104949" spans="17:17" x14ac:dyDescent="0.25">
      <c r="Q104949" s="95"/>
    </row>
    <row r="104950" spans="17:17" x14ac:dyDescent="0.25">
      <c r="Q104950" s="95"/>
    </row>
    <row r="104951" spans="17:17" x14ac:dyDescent="0.25">
      <c r="Q104951" s="95"/>
    </row>
    <row r="104952" spans="17:17" x14ac:dyDescent="0.25">
      <c r="Q104952" s="95"/>
    </row>
    <row r="104953" spans="17:17" x14ac:dyDescent="0.25">
      <c r="Q104953" s="95"/>
    </row>
    <row r="104954" spans="17:17" x14ac:dyDescent="0.25">
      <c r="Q104954" s="95"/>
    </row>
    <row r="104955" spans="17:17" x14ac:dyDescent="0.25">
      <c r="Q104955" s="95"/>
    </row>
    <row r="104956" spans="17:17" x14ac:dyDescent="0.25">
      <c r="Q104956" s="95"/>
    </row>
    <row r="104957" spans="17:17" x14ac:dyDescent="0.25">
      <c r="Q104957" s="95"/>
    </row>
    <row r="104958" spans="17:17" x14ac:dyDescent="0.25">
      <c r="Q104958" s="95"/>
    </row>
    <row r="104959" spans="17:17" x14ac:dyDescent="0.25">
      <c r="Q104959" s="95"/>
    </row>
    <row r="104960" spans="17:17" x14ac:dyDescent="0.25">
      <c r="Q104960" s="95"/>
    </row>
    <row r="104961" spans="17:17" x14ac:dyDescent="0.25">
      <c r="Q104961" s="95"/>
    </row>
    <row r="104962" spans="17:17" x14ac:dyDescent="0.25">
      <c r="Q104962" s="95"/>
    </row>
    <row r="104963" spans="17:17" x14ac:dyDescent="0.25">
      <c r="Q104963" s="95"/>
    </row>
    <row r="104964" spans="17:17" x14ac:dyDescent="0.25">
      <c r="Q104964" s="95"/>
    </row>
    <row r="104965" spans="17:17" x14ac:dyDescent="0.25">
      <c r="Q104965" s="95"/>
    </row>
    <row r="104966" spans="17:17" x14ac:dyDescent="0.25">
      <c r="Q104966" s="95"/>
    </row>
    <row r="104967" spans="17:17" x14ac:dyDescent="0.25">
      <c r="Q104967" s="95"/>
    </row>
    <row r="104968" spans="17:17" x14ac:dyDescent="0.25">
      <c r="Q104968" s="95"/>
    </row>
    <row r="104969" spans="17:17" x14ac:dyDescent="0.25">
      <c r="Q104969" s="95"/>
    </row>
    <row r="104970" spans="17:17" x14ac:dyDescent="0.25">
      <c r="Q104970" s="95"/>
    </row>
    <row r="104971" spans="17:17" x14ac:dyDescent="0.25">
      <c r="Q104971" s="95"/>
    </row>
    <row r="104972" spans="17:17" x14ac:dyDescent="0.25">
      <c r="Q104972" s="95"/>
    </row>
    <row r="104973" spans="17:17" x14ac:dyDescent="0.25">
      <c r="Q104973" s="95"/>
    </row>
    <row r="104974" spans="17:17" x14ac:dyDescent="0.25">
      <c r="Q104974" s="95"/>
    </row>
    <row r="104975" spans="17:17" x14ac:dyDescent="0.25">
      <c r="Q104975" s="95"/>
    </row>
    <row r="104976" spans="17:17" x14ac:dyDescent="0.25">
      <c r="Q104976" s="95"/>
    </row>
    <row r="104977" spans="17:17" x14ac:dyDescent="0.25">
      <c r="Q104977" s="95"/>
    </row>
    <row r="104978" spans="17:17" x14ac:dyDescent="0.25">
      <c r="Q104978" s="95"/>
    </row>
    <row r="104979" spans="17:17" x14ac:dyDescent="0.25">
      <c r="Q104979" s="95"/>
    </row>
    <row r="104980" spans="17:17" x14ac:dyDescent="0.25">
      <c r="Q104980" s="95"/>
    </row>
    <row r="104981" spans="17:17" x14ac:dyDescent="0.25">
      <c r="Q104981" s="95"/>
    </row>
    <row r="104982" spans="17:17" x14ac:dyDescent="0.25">
      <c r="Q104982" s="95"/>
    </row>
    <row r="104983" spans="17:17" x14ac:dyDescent="0.25">
      <c r="Q104983" s="95"/>
    </row>
    <row r="104984" spans="17:17" x14ac:dyDescent="0.25">
      <c r="Q104984" s="95"/>
    </row>
    <row r="104985" spans="17:17" x14ac:dyDescent="0.25">
      <c r="Q104985" s="95"/>
    </row>
    <row r="104986" spans="17:17" x14ac:dyDescent="0.25">
      <c r="Q104986" s="95"/>
    </row>
    <row r="104987" spans="17:17" x14ac:dyDescent="0.25">
      <c r="Q104987" s="95"/>
    </row>
    <row r="104988" spans="17:17" x14ac:dyDescent="0.25">
      <c r="Q104988" s="95"/>
    </row>
    <row r="104989" spans="17:17" x14ac:dyDescent="0.25">
      <c r="Q104989" s="95"/>
    </row>
    <row r="104990" spans="17:17" x14ac:dyDescent="0.25">
      <c r="Q104990" s="95"/>
    </row>
    <row r="104991" spans="17:17" x14ac:dyDescent="0.25">
      <c r="Q104991" s="95"/>
    </row>
    <row r="104992" spans="17:17" x14ac:dyDescent="0.25">
      <c r="Q104992" s="95"/>
    </row>
    <row r="104993" spans="17:17" x14ac:dyDescent="0.25">
      <c r="Q104993" s="95"/>
    </row>
    <row r="104994" spans="17:17" x14ac:dyDescent="0.25">
      <c r="Q104994" s="95"/>
    </row>
    <row r="104995" spans="17:17" x14ac:dyDescent="0.25">
      <c r="Q104995" s="95"/>
    </row>
    <row r="104996" spans="17:17" x14ac:dyDescent="0.25">
      <c r="Q104996" s="95"/>
    </row>
    <row r="104997" spans="17:17" x14ac:dyDescent="0.25">
      <c r="Q104997" s="95"/>
    </row>
    <row r="104998" spans="17:17" x14ac:dyDescent="0.25">
      <c r="Q104998" s="95"/>
    </row>
    <row r="104999" spans="17:17" x14ac:dyDescent="0.25">
      <c r="Q104999" s="95"/>
    </row>
    <row r="105000" spans="17:17" x14ac:dyDescent="0.25">
      <c r="Q105000" s="95"/>
    </row>
    <row r="105001" spans="17:17" x14ac:dyDescent="0.25">
      <c r="Q105001" s="95"/>
    </row>
    <row r="105002" spans="17:17" x14ac:dyDescent="0.25">
      <c r="Q105002" s="95"/>
    </row>
    <row r="105003" spans="17:17" x14ac:dyDescent="0.25">
      <c r="Q105003" s="95"/>
    </row>
    <row r="105004" spans="17:17" x14ac:dyDescent="0.25">
      <c r="Q105004" s="95"/>
    </row>
    <row r="105005" spans="17:17" x14ac:dyDescent="0.25">
      <c r="Q105005" s="95"/>
    </row>
    <row r="105006" spans="17:17" x14ac:dyDescent="0.25">
      <c r="Q105006" s="95"/>
    </row>
    <row r="105007" spans="17:17" x14ac:dyDescent="0.25">
      <c r="Q105007" s="95"/>
    </row>
    <row r="105008" spans="17:17" x14ac:dyDescent="0.25">
      <c r="Q105008" s="95"/>
    </row>
    <row r="105009" spans="17:17" x14ac:dyDescent="0.25">
      <c r="Q105009" s="95"/>
    </row>
    <row r="105010" spans="17:17" x14ac:dyDescent="0.25">
      <c r="Q105010" s="95"/>
    </row>
    <row r="105011" spans="17:17" x14ac:dyDescent="0.25">
      <c r="Q105011" s="95"/>
    </row>
    <row r="105012" spans="17:17" x14ac:dyDescent="0.25">
      <c r="Q105012" s="95"/>
    </row>
    <row r="105013" spans="17:17" x14ac:dyDescent="0.25">
      <c r="Q105013" s="95"/>
    </row>
    <row r="105014" spans="17:17" x14ac:dyDescent="0.25">
      <c r="Q105014" s="95"/>
    </row>
    <row r="105015" spans="17:17" x14ac:dyDescent="0.25">
      <c r="Q105015" s="95"/>
    </row>
    <row r="105016" spans="17:17" x14ac:dyDescent="0.25">
      <c r="Q105016" s="95"/>
    </row>
    <row r="105017" spans="17:17" x14ac:dyDescent="0.25">
      <c r="Q105017" s="95"/>
    </row>
    <row r="105018" spans="17:17" x14ac:dyDescent="0.25">
      <c r="Q105018" s="95"/>
    </row>
    <row r="105019" spans="17:17" x14ac:dyDescent="0.25">
      <c r="Q105019" s="95"/>
    </row>
    <row r="105020" spans="17:17" x14ac:dyDescent="0.25">
      <c r="Q105020" s="95"/>
    </row>
    <row r="105021" spans="17:17" x14ac:dyDescent="0.25">
      <c r="Q105021" s="95"/>
    </row>
    <row r="105022" spans="17:17" x14ac:dyDescent="0.25">
      <c r="Q105022" s="95"/>
    </row>
    <row r="105023" spans="17:17" x14ac:dyDescent="0.25">
      <c r="Q105023" s="95"/>
    </row>
    <row r="105024" spans="17:17" x14ac:dyDescent="0.25">
      <c r="Q105024" s="95"/>
    </row>
    <row r="105025" spans="17:17" x14ac:dyDescent="0.25">
      <c r="Q105025" s="95"/>
    </row>
    <row r="105026" spans="17:17" x14ac:dyDescent="0.25">
      <c r="Q105026" s="95"/>
    </row>
    <row r="105027" spans="17:17" x14ac:dyDescent="0.25">
      <c r="Q105027" s="95"/>
    </row>
    <row r="105028" spans="17:17" x14ac:dyDescent="0.25">
      <c r="Q105028" s="95"/>
    </row>
    <row r="105029" spans="17:17" x14ac:dyDescent="0.25">
      <c r="Q105029" s="95"/>
    </row>
    <row r="105030" spans="17:17" x14ac:dyDescent="0.25">
      <c r="Q105030" s="95"/>
    </row>
    <row r="105031" spans="17:17" x14ac:dyDescent="0.25">
      <c r="Q105031" s="95"/>
    </row>
    <row r="105032" spans="17:17" x14ac:dyDescent="0.25">
      <c r="Q105032" s="95"/>
    </row>
    <row r="105033" spans="17:17" x14ac:dyDescent="0.25">
      <c r="Q105033" s="95"/>
    </row>
    <row r="105034" spans="17:17" x14ac:dyDescent="0.25">
      <c r="Q105034" s="95"/>
    </row>
    <row r="105035" spans="17:17" x14ac:dyDescent="0.25">
      <c r="Q105035" s="95"/>
    </row>
    <row r="105036" spans="17:17" x14ac:dyDescent="0.25">
      <c r="Q105036" s="95"/>
    </row>
    <row r="105037" spans="17:17" x14ac:dyDescent="0.25">
      <c r="Q105037" s="95"/>
    </row>
    <row r="105038" spans="17:17" x14ac:dyDescent="0.25">
      <c r="Q105038" s="95"/>
    </row>
    <row r="105039" spans="17:17" x14ac:dyDescent="0.25">
      <c r="Q105039" s="95"/>
    </row>
    <row r="105040" spans="17:17" x14ac:dyDescent="0.25">
      <c r="Q105040" s="95"/>
    </row>
    <row r="105041" spans="17:17" x14ac:dyDescent="0.25">
      <c r="Q105041" s="95"/>
    </row>
    <row r="105042" spans="17:17" x14ac:dyDescent="0.25">
      <c r="Q105042" s="95"/>
    </row>
    <row r="105043" spans="17:17" x14ac:dyDescent="0.25">
      <c r="Q105043" s="95"/>
    </row>
    <row r="105044" spans="17:17" x14ac:dyDescent="0.25">
      <c r="Q105044" s="95"/>
    </row>
    <row r="105045" spans="17:17" x14ac:dyDescent="0.25">
      <c r="Q105045" s="95"/>
    </row>
    <row r="105046" spans="17:17" x14ac:dyDescent="0.25">
      <c r="Q105046" s="95"/>
    </row>
    <row r="105047" spans="17:17" x14ac:dyDescent="0.25">
      <c r="Q105047" s="95"/>
    </row>
    <row r="105048" spans="17:17" x14ac:dyDescent="0.25">
      <c r="Q105048" s="95"/>
    </row>
    <row r="105049" spans="17:17" x14ac:dyDescent="0.25">
      <c r="Q105049" s="95"/>
    </row>
    <row r="105050" spans="17:17" x14ac:dyDescent="0.25">
      <c r="Q105050" s="95"/>
    </row>
    <row r="105051" spans="17:17" x14ac:dyDescent="0.25">
      <c r="Q105051" s="95"/>
    </row>
    <row r="105052" spans="17:17" x14ac:dyDescent="0.25">
      <c r="Q105052" s="95"/>
    </row>
    <row r="105053" spans="17:17" x14ac:dyDescent="0.25">
      <c r="Q105053" s="95"/>
    </row>
    <row r="105054" spans="17:17" x14ac:dyDescent="0.25">
      <c r="Q105054" s="95"/>
    </row>
    <row r="105055" spans="17:17" x14ac:dyDescent="0.25">
      <c r="Q105055" s="95"/>
    </row>
    <row r="105056" spans="17:17" x14ac:dyDescent="0.25">
      <c r="Q105056" s="95"/>
    </row>
    <row r="105057" spans="17:17" x14ac:dyDescent="0.25">
      <c r="Q105057" s="95"/>
    </row>
    <row r="105058" spans="17:17" x14ac:dyDescent="0.25">
      <c r="Q105058" s="95"/>
    </row>
    <row r="105059" spans="17:17" x14ac:dyDescent="0.25">
      <c r="Q105059" s="95"/>
    </row>
    <row r="105060" spans="17:17" x14ac:dyDescent="0.25">
      <c r="Q105060" s="95"/>
    </row>
    <row r="105061" spans="17:17" x14ac:dyDescent="0.25">
      <c r="Q105061" s="95"/>
    </row>
    <row r="105062" spans="17:17" x14ac:dyDescent="0.25">
      <c r="Q105062" s="95"/>
    </row>
    <row r="105063" spans="17:17" x14ac:dyDescent="0.25">
      <c r="Q105063" s="95"/>
    </row>
    <row r="105064" spans="17:17" x14ac:dyDescent="0.25">
      <c r="Q105064" s="95"/>
    </row>
    <row r="105065" spans="17:17" x14ac:dyDescent="0.25">
      <c r="Q105065" s="95"/>
    </row>
    <row r="105066" spans="17:17" x14ac:dyDescent="0.25">
      <c r="Q105066" s="95"/>
    </row>
    <row r="105067" spans="17:17" x14ac:dyDescent="0.25">
      <c r="Q105067" s="95"/>
    </row>
    <row r="105068" spans="17:17" x14ac:dyDescent="0.25">
      <c r="Q105068" s="95"/>
    </row>
    <row r="105069" spans="17:17" x14ac:dyDescent="0.25">
      <c r="Q105069" s="95"/>
    </row>
    <row r="105070" spans="17:17" x14ac:dyDescent="0.25">
      <c r="Q105070" s="95"/>
    </row>
    <row r="105071" spans="17:17" x14ac:dyDescent="0.25">
      <c r="Q105071" s="95"/>
    </row>
    <row r="105072" spans="17:17" x14ac:dyDescent="0.25">
      <c r="Q105072" s="95"/>
    </row>
    <row r="105073" spans="17:17" x14ac:dyDescent="0.25">
      <c r="Q105073" s="95"/>
    </row>
    <row r="105074" spans="17:17" x14ac:dyDescent="0.25">
      <c r="Q105074" s="95"/>
    </row>
    <row r="105075" spans="17:17" x14ac:dyDescent="0.25">
      <c r="Q105075" s="95"/>
    </row>
    <row r="105076" spans="17:17" x14ac:dyDescent="0.25">
      <c r="Q105076" s="95"/>
    </row>
    <row r="105077" spans="17:17" x14ac:dyDescent="0.25">
      <c r="Q105077" s="95"/>
    </row>
    <row r="105078" spans="17:17" x14ac:dyDescent="0.25">
      <c r="Q105078" s="95"/>
    </row>
    <row r="105079" spans="17:17" x14ac:dyDescent="0.25">
      <c r="Q105079" s="95"/>
    </row>
    <row r="105080" spans="17:17" x14ac:dyDescent="0.25">
      <c r="Q105080" s="95"/>
    </row>
    <row r="105081" spans="17:17" x14ac:dyDescent="0.25">
      <c r="Q105081" s="95"/>
    </row>
    <row r="105082" spans="17:17" x14ac:dyDescent="0.25">
      <c r="Q105082" s="95"/>
    </row>
    <row r="105083" spans="17:17" x14ac:dyDescent="0.25">
      <c r="Q105083" s="95"/>
    </row>
    <row r="105084" spans="17:17" x14ac:dyDescent="0.25">
      <c r="Q105084" s="95"/>
    </row>
    <row r="105085" spans="17:17" x14ac:dyDescent="0.25">
      <c r="Q105085" s="95"/>
    </row>
    <row r="105086" spans="17:17" x14ac:dyDescent="0.25">
      <c r="Q105086" s="95"/>
    </row>
    <row r="105087" spans="17:17" x14ac:dyDescent="0.25">
      <c r="Q105087" s="95"/>
    </row>
    <row r="105088" spans="17:17" x14ac:dyDescent="0.25">
      <c r="Q105088" s="95"/>
    </row>
    <row r="105089" spans="17:17" x14ac:dyDescent="0.25">
      <c r="Q105089" s="95"/>
    </row>
    <row r="105090" spans="17:17" x14ac:dyDescent="0.25">
      <c r="Q105090" s="95"/>
    </row>
    <row r="105091" spans="17:17" x14ac:dyDescent="0.25">
      <c r="Q105091" s="95"/>
    </row>
    <row r="105092" spans="17:17" x14ac:dyDescent="0.25">
      <c r="Q105092" s="95"/>
    </row>
    <row r="105093" spans="17:17" x14ac:dyDescent="0.25">
      <c r="Q105093" s="95"/>
    </row>
    <row r="105094" spans="17:17" x14ac:dyDescent="0.25">
      <c r="Q105094" s="95"/>
    </row>
    <row r="105095" spans="17:17" x14ac:dyDescent="0.25">
      <c r="Q105095" s="95"/>
    </row>
    <row r="105096" spans="17:17" x14ac:dyDescent="0.25">
      <c r="Q105096" s="95"/>
    </row>
    <row r="105097" spans="17:17" x14ac:dyDescent="0.25">
      <c r="Q105097" s="95"/>
    </row>
    <row r="105098" spans="17:17" x14ac:dyDescent="0.25">
      <c r="Q105098" s="95"/>
    </row>
    <row r="105099" spans="17:17" x14ac:dyDescent="0.25">
      <c r="Q105099" s="95"/>
    </row>
    <row r="105100" spans="17:17" x14ac:dyDescent="0.25">
      <c r="Q105100" s="95"/>
    </row>
    <row r="105101" spans="17:17" x14ac:dyDescent="0.25">
      <c r="Q105101" s="95"/>
    </row>
    <row r="105102" spans="17:17" x14ac:dyDescent="0.25">
      <c r="Q105102" s="95"/>
    </row>
    <row r="105103" spans="17:17" x14ac:dyDescent="0.25">
      <c r="Q105103" s="95"/>
    </row>
    <row r="105104" spans="17:17" x14ac:dyDescent="0.25">
      <c r="Q105104" s="95"/>
    </row>
    <row r="105105" spans="17:17" x14ac:dyDescent="0.25">
      <c r="Q105105" s="95"/>
    </row>
    <row r="105106" spans="17:17" x14ac:dyDescent="0.25">
      <c r="Q105106" s="95"/>
    </row>
    <row r="105107" spans="17:17" x14ac:dyDescent="0.25">
      <c r="Q105107" s="95"/>
    </row>
    <row r="105108" spans="17:17" x14ac:dyDescent="0.25">
      <c r="Q105108" s="95"/>
    </row>
    <row r="105109" spans="17:17" x14ac:dyDescent="0.25">
      <c r="Q105109" s="95"/>
    </row>
    <row r="105110" spans="17:17" x14ac:dyDescent="0.25">
      <c r="Q105110" s="95"/>
    </row>
    <row r="105111" spans="17:17" x14ac:dyDescent="0.25">
      <c r="Q105111" s="95"/>
    </row>
    <row r="105112" spans="17:17" x14ac:dyDescent="0.25">
      <c r="Q105112" s="95"/>
    </row>
    <row r="105113" spans="17:17" x14ac:dyDescent="0.25">
      <c r="Q105113" s="95"/>
    </row>
    <row r="105114" spans="17:17" x14ac:dyDescent="0.25">
      <c r="Q105114" s="95"/>
    </row>
    <row r="105115" spans="17:17" x14ac:dyDescent="0.25">
      <c r="Q105115" s="95"/>
    </row>
    <row r="105116" spans="17:17" x14ac:dyDescent="0.25">
      <c r="Q105116" s="95"/>
    </row>
    <row r="105117" spans="17:17" x14ac:dyDescent="0.25">
      <c r="Q105117" s="95"/>
    </row>
    <row r="105118" spans="17:17" x14ac:dyDescent="0.25">
      <c r="Q105118" s="95"/>
    </row>
    <row r="105119" spans="17:17" x14ac:dyDescent="0.25">
      <c r="Q105119" s="95"/>
    </row>
    <row r="105120" spans="17:17" x14ac:dyDescent="0.25">
      <c r="Q105120" s="95"/>
    </row>
    <row r="105121" spans="17:17" x14ac:dyDescent="0.25">
      <c r="Q105121" s="95"/>
    </row>
    <row r="105122" spans="17:17" x14ac:dyDescent="0.25">
      <c r="Q105122" s="95"/>
    </row>
    <row r="105123" spans="17:17" x14ac:dyDescent="0.25">
      <c r="Q105123" s="95"/>
    </row>
    <row r="105124" spans="17:17" x14ac:dyDescent="0.25">
      <c r="Q105124" s="95"/>
    </row>
    <row r="105125" spans="17:17" x14ac:dyDescent="0.25">
      <c r="Q105125" s="95"/>
    </row>
    <row r="105126" spans="17:17" x14ac:dyDescent="0.25">
      <c r="Q105126" s="95"/>
    </row>
    <row r="105127" spans="17:17" x14ac:dyDescent="0.25">
      <c r="Q105127" s="95"/>
    </row>
    <row r="105128" spans="17:17" x14ac:dyDescent="0.25">
      <c r="Q105128" s="95"/>
    </row>
    <row r="105129" spans="17:17" x14ac:dyDescent="0.25">
      <c r="Q105129" s="95"/>
    </row>
    <row r="105130" spans="17:17" x14ac:dyDescent="0.25">
      <c r="Q105130" s="95"/>
    </row>
    <row r="105131" spans="17:17" x14ac:dyDescent="0.25">
      <c r="Q105131" s="95"/>
    </row>
    <row r="105132" spans="17:17" x14ac:dyDescent="0.25">
      <c r="Q105132" s="95"/>
    </row>
    <row r="105133" spans="17:17" x14ac:dyDescent="0.25">
      <c r="Q105133" s="95"/>
    </row>
    <row r="105134" spans="17:17" x14ac:dyDescent="0.25">
      <c r="Q105134" s="95"/>
    </row>
    <row r="105135" spans="17:17" x14ac:dyDescent="0.25">
      <c r="Q105135" s="95"/>
    </row>
    <row r="105136" spans="17:17" x14ac:dyDescent="0.25">
      <c r="Q105136" s="95"/>
    </row>
    <row r="105137" spans="17:17" x14ac:dyDescent="0.25">
      <c r="Q105137" s="95"/>
    </row>
    <row r="105138" spans="17:17" x14ac:dyDescent="0.25">
      <c r="Q105138" s="95"/>
    </row>
    <row r="105139" spans="17:17" x14ac:dyDescent="0.25">
      <c r="Q105139" s="95"/>
    </row>
    <row r="105140" spans="17:17" x14ac:dyDescent="0.25">
      <c r="Q105140" s="95"/>
    </row>
    <row r="105141" spans="17:17" x14ac:dyDescent="0.25">
      <c r="Q105141" s="95"/>
    </row>
    <row r="105142" spans="17:17" x14ac:dyDescent="0.25">
      <c r="Q105142" s="95"/>
    </row>
    <row r="105143" spans="17:17" x14ac:dyDescent="0.25">
      <c r="Q105143" s="95"/>
    </row>
    <row r="105144" spans="17:17" x14ac:dyDescent="0.25">
      <c r="Q105144" s="95"/>
    </row>
    <row r="105145" spans="17:17" x14ac:dyDescent="0.25">
      <c r="Q105145" s="95"/>
    </row>
    <row r="105146" spans="17:17" x14ac:dyDescent="0.25">
      <c r="Q105146" s="95"/>
    </row>
    <row r="105147" spans="17:17" x14ac:dyDescent="0.25">
      <c r="Q105147" s="95"/>
    </row>
    <row r="105148" spans="17:17" x14ac:dyDescent="0.25">
      <c r="Q105148" s="95"/>
    </row>
    <row r="105149" spans="17:17" x14ac:dyDescent="0.25">
      <c r="Q105149" s="95"/>
    </row>
    <row r="105150" spans="17:17" x14ac:dyDescent="0.25">
      <c r="Q105150" s="95"/>
    </row>
    <row r="105151" spans="17:17" x14ac:dyDescent="0.25">
      <c r="Q105151" s="95"/>
    </row>
    <row r="105152" spans="17:17" x14ac:dyDescent="0.25">
      <c r="Q105152" s="95"/>
    </row>
    <row r="105153" spans="17:17" x14ac:dyDescent="0.25">
      <c r="Q105153" s="95"/>
    </row>
    <row r="105154" spans="17:17" x14ac:dyDescent="0.25">
      <c r="Q105154" s="95"/>
    </row>
    <row r="105155" spans="17:17" x14ac:dyDescent="0.25">
      <c r="Q105155" s="95"/>
    </row>
    <row r="105156" spans="17:17" x14ac:dyDescent="0.25">
      <c r="Q105156" s="95"/>
    </row>
    <row r="105157" spans="17:17" x14ac:dyDescent="0.25">
      <c r="Q105157" s="95"/>
    </row>
    <row r="105158" spans="17:17" x14ac:dyDescent="0.25">
      <c r="Q105158" s="95"/>
    </row>
    <row r="105159" spans="17:17" x14ac:dyDescent="0.25">
      <c r="Q105159" s="95"/>
    </row>
    <row r="105160" spans="17:17" x14ac:dyDescent="0.25">
      <c r="Q105160" s="95"/>
    </row>
    <row r="105161" spans="17:17" x14ac:dyDescent="0.25">
      <c r="Q105161" s="95"/>
    </row>
    <row r="105162" spans="17:17" x14ac:dyDescent="0.25">
      <c r="Q105162" s="95"/>
    </row>
    <row r="105163" spans="17:17" x14ac:dyDescent="0.25">
      <c r="Q105163" s="95"/>
    </row>
    <row r="105164" spans="17:17" x14ac:dyDescent="0.25">
      <c r="Q105164" s="95"/>
    </row>
    <row r="105165" spans="17:17" x14ac:dyDescent="0.25">
      <c r="Q105165" s="95"/>
    </row>
    <row r="105166" spans="17:17" x14ac:dyDescent="0.25">
      <c r="Q105166" s="95"/>
    </row>
    <row r="105167" spans="17:17" x14ac:dyDescent="0.25">
      <c r="Q105167" s="95"/>
    </row>
    <row r="105168" spans="17:17" x14ac:dyDescent="0.25">
      <c r="Q105168" s="95"/>
    </row>
    <row r="105169" spans="17:17" x14ac:dyDescent="0.25">
      <c r="Q105169" s="95"/>
    </row>
    <row r="105170" spans="17:17" x14ac:dyDescent="0.25">
      <c r="Q105170" s="95"/>
    </row>
    <row r="105171" spans="17:17" x14ac:dyDescent="0.25">
      <c r="Q105171" s="95"/>
    </row>
    <row r="105172" spans="17:17" x14ac:dyDescent="0.25">
      <c r="Q105172" s="95"/>
    </row>
    <row r="105173" spans="17:17" x14ac:dyDescent="0.25">
      <c r="Q105173" s="95"/>
    </row>
    <row r="105174" spans="17:17" x14ac:dyDescent="0.25">
      <c r="Q105174" s="95"/>
    </row>
    <row r="105175" spans="17:17" x14ac:dyDescent="0.25">
      <c r="Q105175" s="95"/>
    </row>
    <row r="105176" spans="17:17" x14ac:dyDescent="0.25">
      <c r="Q105176" s="95"/>
    </row>
    <row r="105177" spans="17:17" x14ac:dyDescent="0.25">
      <c r="Q105177" s="95"/>
    </row>
    <row r="105178" spans="17:17" x14ac:dyDescent="0.25">
      <c r="Q105178" s="95"/>
    </row>
    <row r="105179" spans="17:17" x14ac:dyDescent="0.25">
      <c r="Q105179" s="95"/>
    </row>
    <row r="105180" spans="17:17" x14ac:dyDescent="0.25">
      <c r="Q105180" s="95"/>
    </row>
    <row r="105181" spans="17:17" x14ac:dyDescent="0.25">
      <c r="Q105181" s="95"/>
    </row>
    <row r="105182" spans="17:17" x14ac:dyDescent="0.25">
      <c r="Q105182" s="95"/>
    </row>
    <row r="105183" spans="17:17" x14ac:dyDescent="0.25">
      <c r="Q105183" s="95"/>
    </row>
    <row r="105184" spans="17:17" x14ac:dyDescent="0.25">
      <c r="Q105184" s="95"/>
    </row>
    <row r="105185" spans="17:17" x14ac:dyDescent="0.25">
      <c r="Q105185" s="95"/>
    </row>
    <row r="105186" spans="17:17" x14ac:dyDescent="0.25">
      <c r="Q105186" s="95"/>
    </row>
    <row r="105187" spans="17:17" x14ac:dyDescent="0.25">
      <c r="Q105187" s="95"/>
    </row>
    <row r="105188" spans="17:17" x14ac:dyDescent="0.25">
      <c r="Q105188" s="95"/>
    </row>
    <row r="105189" spans="17:17" x14ac:dyDescent="0.25">
      <c r="Q105189" s="95"/>
    </row>
    <row r="105190" spans="17:17" x14ac:dyDescent="0.25">
      <c r="Q105190" s="95"/>
    </row>
    <row r="105191" spans="17:17" x14ac:dyDescent="0.25">
      <c r="Q105191" s="95"/>
    </row>
    <row r="105192" spans="17:17" x14ac:dyDescent="0.25">
      <c r="Q105192" s="95"/>
    </row>
    <row r="105193" spans="17:17" x14ac:dyDescent="0.25">
      <c r="Q105193" s="95"/>
    </row>
    <row r="105194" spans="17:17" x14ac:dyDescent="0.25">
      <c r="Q105194" s="95"/>
    </row>
    <row r="105195" spans="17:17" x14ac:dyDescent="0.25">
      <c r="Q105195" s="95"/>
    </row>
    <row r="105196" spans="17:17" x14ac:dyDescent="0.25">
      <c r="Q105196" s="95"/>
    </row>
    <row r="105197" spans="17:17" x14ac:dyDescent="0.25">
      <c r="Q105197" s="95"/>
    </row>
    <row r="105198" spans="17:17" x14ac:dyDescent="0.25">
      <c r="Q105198" s="95"/>
    </row>
    <row r="105199" spans="17:17" x14ac:dyDescent="0.25">
      <c r="Q105199" s="95"/>
    </row>
    <row r="105200" spans="17:17" x14ac:dyDescent="0.25">
      <c r="Q105200" s="95"/>
    </row>
    <row r="105201" spans="17:17" x14ac:dyDescent="0.25">
      <c r="Q105201" s="95"/>
    </row>
    <row r="105202" spans="17:17" x14ac:dyDescent="0.25">
      <c r="Q105202" s="95"/>
    </row>
    <row r="105203" spans="17:17" x14ac:dyDescent="0.25">
      <c r="Q105203" s="95"/>
    </row>
    <row r="105204" spans="17:17" x14ac:dyDescent="0.25">
      <c r="Q105204" s="95"/>
    </row>
    <row r="105205" spans="17:17" x14ac:dyDescent="0.25">
      <c r="Q105205" s="95"/>
    </row>
    <row r="105206" spans="17:17" x14ac:dyDescent="0.25">
      <c r="Q105206" s="95"/>
    </row>
    <row r="105207" spans="17:17" x14ac:dyDescent="0.25">
      <c r="Q105207" s="95"/>
    </row>
    <row r="105208" spans="17:17" x14ac:dyDescent="0.25">
      <c r="Q105208" s="95"/>
    </row>
    <row r="105209" spans="17:17" x14ac:dyDescent="0.25">
      <c r="Q105209" s="95"/>
    </row>
    <row r="105210" spans="17:17" x14ac:dyDescent="0.25">
      <c r="Q105210" s="95"/>
    </row>
    <row r="105211" spans="17:17" x14ac:dyDescent="0.25">
      <c r="Q105211" s="95"/>
    </row>
    <row r="105212" spans="17:17" x14ac:dyDescent="0.25">
      <c r="Q105212" s="95"/>
    </row>
    <row r="105213" spans="17:17" x14ac:dyDescent="0.25">
      <c r="Q105213" s="95"/>
    </row>
    <row r="105214" spans="17:17" x14ac:dyDescent="0.25">
      <c r="Q105214" s="95"/>
    </row>
    <row r="105215" spans="17:17" x14ac:dyDescent="0.25">
      <c r="Q105215" s="95"/>
    </row>
    <row r="105216" spans="17:17" x14ac:dyDescent="0.25">
      <c r="Q105216" s="95"/>
    </row>
    <row r="105217" spans="17:17" x14ac:dyDescent="0.25">
      <c r="Q105217" s="95"/>
    </row>
    <row r="105218" spans="17:17" x14ac:dyDescent="0.25">
      <c r="Q105218" s="95"/>
    </row>
    <row r="105219" spans="17:17" x14ac:dyDescent="0.25">
      <c r="Q105219" s="95"/>
    </row>
    <row r="105220" spans="17:17" x14ac:dyDescent="0.25">
      <c r="Q105220" s="95"/>
    </row>
    <row r="105221" spans="17:17" x14ac:dyDescent="0.25">
      <c r="Q105221" s="95"/>
    </row>
    <row r="105222" spans="17:17" x14ac:dyDescent="0.25">
      <c r="Q105222" s="95"/>
    </row>
    <row r="105223" spans="17:17" x14ac:dyDescent="0.25">
      <c r="Q105223" s="95"/>
    </row>
    <row r="105224" spans="17:17" x14ac:dyDescent="0.25">
      <c r="Q105224" s="95"/>
    </row>
    <row r="105225" spans="17:17" x14ac:dyDescent="0.25">
      <c r="Q105225" s="95"/>
    </row>
    <row r="105226" spans="17:17" x14ac:dyDescent="0.25">
      <c r="Q105226" s="95"/>
    </row>
    <row r="105227" spans="17:17" x14ac:dyDescent="0.25">
      <c r="Q105227" s="95"/>
    </row>
    <row r="105228" spans="17:17" x14ac:dyDescent="0.25">
      <c r="Q105228" s="95"/>
    </row>
    <row r="105229" spans="17:17" x14ac:dyDescent="0.25">
      <c r="Q105229" s="95"/>
    </row>
    <row r="105230" spans="17:17" x14ac:dyDescent="0.25">
      <c r="Q105230" s="95"/>
    </row>
    <row r="105231" spans="17:17" x14ac:dyDescent="0.25">
      <c r="Q105231" s="95"/>
    </row>
    <row r="105232" spans="17:17" x14ac:dyDescent="0.25">
      <c r="Q105232" s="95"/>
    </row>
    <row r="105233" spans="17:17" x14ac:dyDescent="0.25">
      <c r="Q105233" s="95"/>
    </row>
    <row r="105234" spans="17:17" x14ac:dyDescent="0.25">
      <c r="Q105234" s="95"/>
    </row>
    <row r="105235" spans="17:17" x14ac:dyDescent="0.25">
      <c r="Q105235" s="95"/>
    </row>
    <row r="105236" spans="17:17" x14ac:dyDescent="0.25">
      <c r="Q105236" s="95"/>
    </row>
    <row r="105237" spans="17:17" x14ac:dyDescent="0.25">
      <c r="Q105237" s="95"/>
    </row>
    <row r="105238" spans="17:17" x14ac:dyDescent="0.25">
      <c r="Q105238" s="95"/>
    </row>
    <row r="105239" spans="17:17" x14ac:dyDescent="0.25">
      <c r="Q105239" s="95"/>
    </row>
    <row r="105240" spans="17:17" x14ac:dyDescent="0.25">
      <c r="Q105240" s="95"/>
    </row>
    <row r="105241" spans="17:17" x14ac:dyDescent="0.25">
      <c r="Q105241" s="95"/>
    </row>
    <row r="105242" spans="17:17" x14ac:dyDescent="0.25">
      <c r="Q105242" s="95"/>
    </row>
    <row r="105243" spans="17:17" x14ac:dyDescent="0.25">
      <c r="Q105243" s="95"/>
    </row>
    <row r="105244" spans="17:17" x14ac:dyDescent="0.25">
      <c r="Q105244" s="95"/>
    </row>
    <row r="105245" spans="17:17" x14ac:dyDescent="0.25">
      <c r="Q105245" s="95"/>
    </row>
    <row r="105246" spans="17:17" x14ac:dyDescent="0.25">
      <c r="Q105246" s="95"/>
    </row>
    <row r="105247" spans="17:17" x14ac:dyDescent="0.25">
      <c r="Q105247" s="95"/>
    </row>
    <row r="105248" spans="17:17" x14ac:dyDescent="0.25">
      <c r="Q105248" s="95"/>
    </row>
    <row r="105249" spans="17:17" x14ac:dyDescent="0.25">
      <c r="Q105249" s="95"/>
    </row>
    <row r="105250" spans="17:17" x14ac:dyDescent="0.25">
      <c r="Q105250" s="95"/>
    </row>
    <row r="105251" spans="17:17" x14ac:dyDescent="0.25">
      <c r="Q105251" s="95"/>
    </row>
    <row r="105252" spans="17:17" x14ac:dyDescent="0.25">
      <c r="Q105252" s="95"/>
    </row>
    <row r="105253" spans="17:17" x14ac:dyDescent="0.25">
      <c r="Q105253" s="95"/>
    </row>
    <row r="105254" spans="17:17" x14ac:dyDescent="0.25">
      <c r="Q105254" s="95"/>
    </row>
    <row r="105255" spans="17:17" x14ac:dyDescent="0.25">
      <c r="Q105255" s="95"/>
    </row>
    <row r="105256" spans="17:17" x14ac:dyDescent="0.25">
      <c r="Q105256" s="95"/>
    </row>
    <row r="105257" spans="17:17" x14ac:dyDescent="0.25">
      <c r="Q105257" s="95"/>
    </row>
    <row r="105258" spans="17:17" x14ac:dyDescent="0.25">
      <c r="Q105258" s="95"/>
    </row>
    <row r="105259" spans="17:17" x14ac:dyDescent="0.25">
      <c r="Q105259" s="95"/>
    </row>
    <row r="105260" spans="17:17" x14ac:dyDescent="0.25">
      <c r="Q105260" s="95"/>
    </row>
    <row r="105261" spans="17:17" x14ac:dyDescent="0.25">
      <c r="Q105261" s="95"/>
    </row>
    <row r="105262" spans="17:17" x14ac:dyDescent="0.25">
      <c r="Q105262" s="95"/>
    </row>
    <row r="105263" spans="17:17" x14ac:dyDescent="0.25">
      <c r="Q105263" s="95"/>
    </row>
    <row r="105264" spans="17:17" x14ac:dyDescent="0.25">
      <c r="Q105264" s="95"/>
    </row>
    <row r="105265" spans="17:17" x14ac:dyDescent="0.25">
      <c r="Q105265" s="95"/>
    </row>
    <row r="105266" spans="17:17" x14ac:dyDescent="0.25">
      <c r="Q105266" s="95"/>
    </row>
    <row r="105267" spans="17:17" x14ac:dyDescent="0.25">
      <c r="Q105267" s="95"/>
    </row>
    <row r="105268" spans="17:17" x14ac:dyDescent="0.25">
      <c r="Q105268" s="95"/>
    </row>
    <row r="105269" spans="17:17" x14ac:dyDescent="0.25">
      <c r="Q105269" s="95"/>
    </row>
    <row r="105270" spans="17:17" x14ac:dyDescent="0.25">
      <c r="Q105270" s="95"/>
    </row>
    <row r="105271" spans="17:17" x14ac:dyDescent="0.25">
      <c r="Q105271" s="95"/>
    </row>
    <row r="105272" spans="17:17" x14ac:dyDescent="0.25">
      <c r="Q105272" s="95"/>
    </row>
    <row r="105273" spans="17:17" x14ac:dyDescent="0.25">
      <c r="Q105273" s="95"/>
    </row>
    <row r="105274" spans="17:17" x14ac:dyDescent="0.25">
      <c r="Q105274" s="95"/>
    </row>
    <row r="105275" spans="17:17" x14ac:dyDescent="0.25">
      <c r="Q105275" s="95"/>
    </row>
    <row r="105276" spans="17:17" x14ac:dyDescent="0.25">
      <c r="Q105276" s="95"/>
    </row>
    <row r="105277" spans="17:17" x14ac:dyDescent="0.25">
      <c r="Q105277" s="95"/>
    </row>
    <row r="105278" spans="17:17" x14ac:dyDescent="0.25">
      <c r="Q105278" s="95"/>
    </row>
    <row r="105279" spans="17:17" x14ac:dyDescent="0.25">
      <c r="Q105279" s="95"/>
    </row>
    <row r="105280" spans="17:17" x14ac:dyDescent="0.25">
      <c r="Q105280" s="95"/>
    </row>
    <row r="105281" spans="17:17" x14ac:dyDescent="0.25">
      <c r="Q105281" s="95"/>
    </row>
    <row r="105282" spans="17:17" x14ac:dyDescent="0.25">
      <c r="Q105282" s="95"/>
    </row>
    <row r="105283" spans="17:17" x14ac:dyDescent="0.25">
      <c r="Q105283" s="95"/>
    </row>
    <row r="105284" spans="17:17" x14ac:dyDescent="0.25">
      <c r="Q105284" s="95"/>
    </row>
    <row r="105285" spans="17:17" x14ac:dyDescent="0.25">
      <c r="Q105285" s="95"/>
    </row>
    <row r="105286" spans="17:17" x14ac:dyDescent="0.25">
      <c r="Q105286" s="95"/>
    </row>
    <row r="105287" spans="17:17" x14ac:dyDescent="0.25">
      <c r="Q105287" s="95"/>
    </row>
    <row r="105288" spans="17:17" x14ac:dyDescent="0.25">
      <c r="Q105288" s="95"/>
    </row>
    <row r="105289" spans="17:17" x14ac:dyDescent="0.25">
      <c r="Q105289" s="95"/>
    </row>
    <row r="105290" spans="17:17" x14ac:dyDescent="0.25">
      <c r="Q105290" s="95"/>
    </row>
    <row r="105291" spans="17:17" x14ac:dyDescent="0.25">
      <c r="Q105291" s="95"/>
    </row>
    <row r="105292" spans="17:17" x14ac:dyDescent="0.25">
      <c r="Q105292" s="95"/>
    </row>
    <row r="105293" spans="17:17" x14ac:dyDescent="0.25">
      <c r="Q105293" s="95"/>
    </row>
    <row r="105294" spans="17:17" x14ac:dyDescent="0.25">
      <c r="Q105294" s="95"/>
    </row>
    <row r="105295" spans="17:17" x14ac:dyDescent="0.25">
      <c r="Q105295" s="95"/>
    </row>
    <row r="105296" spans="17:17" x14ac:dyDescent="0.25">
      <c r="Q105296" s="95"/>
    </row>
    <row r="105297" spans="17:17" x14ac:dyDescent="0.25">
      <c r="Q105297" s="95"/>
    </row>
    <row r="105298" spans="17:17" x14ac:dyDescent="0.25">
      <c r="Q105298" s="95"/>
    </row>
    <row r="105299" spans="17:17" x14ac:dyDescent="0.25">
      <c r="Q105299" s="95"/>
    </row>
    <row r="105300" spans="17:17" x14ac:dyDescent="0.25">
      <c r="Q105300" s="95"/>
    </row>
    <row r="105301" spans="17:17" x14ac:dyDescent="0.25">
      <c r="Q105301" s="95"/>
    </row>
    <row r="105302" spans="17:17" x14ac:dyDescent="0.25">
      <c r="Q105302" s="95"/>
    </row>
    <row r="105303" spans="17:17" x14ac:dyDescent="0.25">
      <c r="Q105303" s="95"/>
    </row>
    <row r="105304" spans="17:17" x14ac:dyDescent="0.25">
      <c r="Q105304" s="95"/>
    </row>
    <row r="105305" spans="17:17" x14ac:dyDescent="0.25">
      <c r="Q105305" s="95"/>
    </row>
    <row r="105306" spans="17:17" x14ac:dyDescent="0.25">
      <c r="Q105306" s="95"/>
    </row>
    <row r="105307" spans="17:17" x14ac:dyDescent="0.25">
      <c r="Q105307" s="95"/>
    </row>
    <row r="105308" spans="17:17" x14ac:dyDescent="0.25">
      <c r="Q105308" s="95"/>
    </row>
    <row r="105309" spans="17:17" x14ac:dyDescent="0.25">
      <c r="Q105309" s="95"/>
    </row>
    <row r="105310" spans="17:17" x14ac:dyDescent="0.25">
      <c r="Q105310" s="95"/>
    </row>
    <row r="105311" spans="17:17" x14ac:dyDescent="0.25">
      <c r="Q105311" s="95"/>
    </row>
    <row r="105312" spans="17:17" x14ac:dyDescent="0.25">
      <c r="Q105312" s="95"/>
    </row>
    <row r="105313" spans="17:17" x14ac:dyDescent="0.25">
      <c r="Q105313" s="95"/>
    </row>
    <row r="105314" spans="17:17" x14ac:dyDescent="0.25">
      <c r="Q105314" s="95"/>
    </row>
    <row r="105315" spans="17:17" x14ac:dyDescent="0.25">
      <c r="Q105315" s="95"/>
    </row>
    <row r="105316" spans="17:17" x14ac:dyDescent="0.25">
      <c r="Q105316" s="95"/>
    </row>
    <row r="105317" spans="17:17" x14ac:dyDescent="0.25">
      <c r="Q105317" s="95"/>
    </row>
    <row r="105318" spans="17:17" x14ac:dyDescent="0.25">
      <c r="Q105318" s="95"/>
    </row>
    <row r="105319" spans="17:17" x14ac:dyDescent="0.25">
      <c r="Q105319" s="95"/>
    </row>
    <row r="105320" spans="17:17" x14ac:dyDescent="0.25">
      <c r="Q105320" s="95"/>
    </row>
    <row r="105321" spans="17:17" x14ac:dyDescent="0.25">
      <c r="Q105321" s="95"/>
    </row>
    <row r="105322" spans="17:17" x14ac:dyDescent="0.25">
      <c r="Q105322" s="95"/>
    </row>
    <row r="105323" spans="17:17" x14ac:dyDescent="0.25">
      <c r="Q105323" s="95"/>
    </row>
    <row r="105324" spans="17:17" x14ac:dyDescent="0.25">
      <c r="Q105324" s="95"/>
    </row>
    <row r="105325" spans="17:17" x14ac:dyDescent="0.25">
      <c r="Q105325" s="95"/>
    </row>
    <row r="105326" spans="17:17" x14ac:dyDescent="0.25">
      <c r="Q105326" s="95"/>
    </row>
    <row r="105327" spans="17:17" x14ac:dyDescent="0.25">
      <c r="Q105327" s="95"/>
    </row>
    <row r="105328" spans="17:17" x14ac:dyDescent="0.25">
      <c r="Q105328" s="95"/>
    </row>
    <row r="105329" spans="17:17" x14ac:dyDescent="0.25">
      <c r="Q105329" s="95"/>
    </row>
    <row r="105330" spans="17:17" x14ac:dyDescent="0.25">
      <c r="Q105330" s="95"/>
    </row>
    <row r="105331" spans="17:17" x14ac:dyDescent="0.25">
      <c r="Q105331" s="95"/>
    </row>
    <row r="105332" spans="17:17" x14ac:dyDescent="0.25">
      <c r="Q105332" s="95"/>
    </row>
    <row r="105333" spans="17:17" x14ac:dyDescent="0.25">
      <c r="Q105333" s="95"/>
    </row>
    <row r="105334" spans="17:17" x14ac:dyDescent="0.25">
      <c r="Q105334" s="95"/>
    </row>
    <row r="105335" spans="17:17" x14ac:dyDescent="0.25">
      <c r="Q105335" s="95"/>
    </row>
    <row r="105336" spans="17:17" x14ac:dyDescent="0.25">
      <c r="Q105336" s="95"/>
    </row>
    <row r="105337" spans="17:17" x14ac:dyDescent="0.25">
      <c r="Q105337" s="95"/>
    </row>
    <row r="105338" spans="17:17" x14ac:dyDescent="0.25">
      <c r="Q105338" s="95"/>
    </row>
    <row r="105339" spans="17:17" x14ac:dyDescent="0.25">
      <c r="Q105339" s="95"/>
    </row>
    <row r="105340" spans="17:17" x14ac:dyDescent="0.25">
      <c r="Q105340" s="95"/>
    </row>
    <row r="105341" spans="17:17" x14ac:dyDescent="0.25">
      <c r="Q105341" s="95"/>
    </row>
    <row r="105342" spans="17:17" x14ac:dyDescent="0.25">
      <c r="Q105342" s="95"/>
    </row>
    <row r="105343" spans="17:17" x14ac:dyDescent="0.25">
      <c r="Q105343" s="95"/>
    </row>
    <row r="105344" spans="17:17" x14ac:dyDescent="0.25">
      <c r="Q105344" s="95"/>
    </row>
    <row r="105345" spans="17:17" x14ac:dyDescent="0.25">
      <c r="Q105345" s="95"/>
    </row>
    <row r="105346" spans="17:17" x14ac:dyDescent="0.25">
      <c r="Q105346" s="95"/>
    </row>
    <row r="105347" spans="17:17" x14ac:dyDescent="0.25">
      <c r="Q105347" s="95"/>
    </row>
    <row r="105348" spans="17:17" x14ac:dyDescent="0.25">
      <c r="Q105348" s="95"/>
    </row>
    <row r="105349" spans="17:17" x14ac:dyDescent="0.25">
      <c r="Q105349" s="95"/>
    </row>
    <row r="105350" spans="17:17" x14ac:dyDescent="0.25">
      <c r="Q105350" s="95"/>
    </row>
    <row r="105351" spans="17:17" x14ac:dyDescent="0.25">
      <c r="Q105351" s="95"/>
    </row>
    <row r="105352" spans="17:17" x14ac:dyDescent="0.25">
      <c r="Q105352" s="95"/>
    </row>
    <row r="105353" spans="17:17" x14ac:dyDescent="0.25">
      <c r="Q105353" s="95"/>
    </row>
    <row r="105354" spans="17:17" x14ac:dyDescent="0.25">
      <c r="Q105354" s="95"/>
    </row>
    <row r="105355" spans="17:17" x14ac:dyDescent="0.25">
      <c r="Q105355" s="95"/>
    </row>
    <row r="105356" spans="17:17" x14ac:dyDescent="0.25">
      <c r="Q105356" s="95"/>
    </row>
    <row r="105357" spans="17:17" x14ac:dyDescent="0.25">
      <c r="Q105357" s="95"/>
    </row>
    <row r="105358" spans="17:17" x14ac:dyDescent="0.25">
      <c r="Q105358" s="95"/>
    </row>
    <row r="105359" spans="17:17" x14ac:dyDescent="0.25">
      <c r="Q105359" s="95"/>
    </row>
    <row r="105360" spans="17:17" x14ac:dyDescent="0.25">
      <c r="Q105360" s="95"/>
    </row>
    <row r="105361" spans="17:17" x14ac:dyDescent="0.25">
      <c r="Q105361" s="95"/>
    </row>
    <row r="105362" spans="17:17" x14ac:dyDescent="0.25">
      <c r="Q105362" s="95"/>
    </row>
    <row r="105363" spans="17:17" x14ac:dyDescent="0.25">
      <c r="Q105363" s="95"/>
    </row>
    <row r="105364" spans="17:17" x14ac:dyDescent="0.25">
      <c r="Q105364" s="95"/>
    </row>
    <row r="105365" spans="17:17" x14ac:dyDescent="0.25">
      <c r="Q105365" s="95"/>
    </row>
    <row r="105366" spans="17:17" x14ac:dyDescent="0.25">
      <c r="Q105366" s="95"/>
    </row>
    <row r="105367" spans="17:17" x14ac:dyDescent="0.25">
      <c r="Q105367" s="95"/>
    </row>
    <row r="105368" spans="17:17" x14ac:dyDescent="0.25">
      <c r="Q105368" s="95"/>
    </row>
    <row r="105369" spans="17:17" x14ac:dyDescent="0.25">
      <c r="Q105369" s="95"/>
    </row>
    <row r="105370" spans="17:17" x14ac:dyDescent="0.25">
      <c r="Q105370" s="95"/>
    </row>
    <row r="105371" spans="17:17" x14ac:dyDescent="0.25">
      <c r="Q105371" s="95"/>
    </row>
    <row r="105372" spans="17:17" x14ac:dyDescent="0.25">
      <c r="Q105372" s="95"/>
    </row>
    <row r="105373" spans="17:17" x14ac:dyDescent="0.25">
      <c r="Q105373" s="95"/>
    </row>
    <row r="105374" spans="17:17" x14ac:dyDescent="0.25">
      <c r="Q105374" s="95"/>
    </row>
    <row r="105375" spans="17:17" x14ac:dyDescent="0.25">
      <c r="Q105375" s="95"/>
    </row>
    <row r="105376" spans="17:17" x14ac:dyDescent="0.25">
      <c r="Q105376" s="95"/>
    </row>
    <row r="105377" spans="17:17" x14ac:dyDescent="0.25">
      <c r="Q105377" s="95"/>
    </row>
    <row r="105378" spans="17:17" x14ac:dyDescent="0.25">
      <c r="Q105378" s="95"/>
    </row>
    <row r="105379" spans="17:17" x14ac:dyDescent="0.25">
      <c r="Q105379" s="95"/>
    </row>
    <row r="105380" spans="17:17" x14ac:dyDescent="0.25">
      <c r="Q105380" s="95"/>
    </row>
    <row r="105381" spans="17:17" x14ac:dyDescent="0.25">
      <c r="Q105381" s="95"/>
    </row>
    <row r="105382" spans="17:17" x14ac:dyDescent="0.25">
      <c r="Q105382" s="95"/>
    </row>
    <row r="105383" spans="17:17" x14ac:dyDescent="0.25">
      <c r="Q105383" s="95"/>
    </row>
    <row r="105384" spans="17:17" x14ac:dyDescent="0.25">
      <c r="Q105384" s="95"/>
    </row>
    <row r="105385" spans="17:17" x14ac:dyDescent="0.25">
      <c r="Q105385" s="95"/>
    </row>
    <row r="105386" spans="17:17" x14ac:dyDescent="0.25">
      <c r="Q105386" s="95"/>
    </row>
    <row r="105387" spans="17:17" x14ac:dyDescent="0.25">
      <c r="Q105387" s="95"/>
    </row>
    <row r="105388" spans="17:17" x14ac:dyDescent="0.25">
      <c r="Q105388" s="95"/>
    </row>
    <row r="105389" spans="17:17" x14ac:dyDescent="0.25">
      <c r="Q105389" s="95"/>
    </row>
    <row r="105390" spans="17:17" x14ac:dyDescent="0.25">
      <c r="Q105390" s="95"/>
    </row>
    <row r="105391" spans="17:17" x14ac:dyDescent="0.25">
      <c r="Q105391" s="95"/>
    </row>
    <row r="105392" spans="17:17" x14ac:dyDescent="0.25">
      <c r="Q105392" s="95"/>
    </row>
    <row r="105393" spans="17:17" x14ac:dyDescent="0.25">
      <c r="Q105393" s="95"/>
    </row>
    <row r="105394" spans="17:17" x14ac:dyDescent="0.25">
      <c r="Q105394" s="95"/>
    </row>
    <row r="105395" spans="17:17" x14ac:dyDescent="0.25">
      <c r="Q105395" s="95"/>
    </row>
    <row r="105396" spans="17:17" x14ac:dyDescent="0.25">
      <c r="Q105396" s="95"/>
    </row>
    <row r="105397" spans="17:17" x14ac:dyDescent="0.25">
      <c r="Q105397" s="95"/>
    </row>
    <row r="105398" spans="17:17" x14ac:dyDescent="0.25">
      <c r="Q105398" s="95"/>
    </row>
    <row r="105399" spans="17:17" x14ac:dyDescent="0.25">
      <c r="Q105399" s="95"/>
    </row>
    <row r="105400" spans="17:17" x14ac:dyDescent="0.25">
      <c r="Q105400" s="95"/>
    </row>
    <row r="105401" spans="17:17" x14ac:dyDescent="0.25">
      <c r="Q105401" s="95"/>
    </row>
    <row r="105402" spans="17:17" x14ac:dyDescent="0.25">
      <c r="Q105402" s="95"/>
    </row>
    <row r="105403" spans="17:17" x14ac:dyDescent="0.25">
      <c r="Q105403" s="95"/>
    </row>
    <row r="105404" spans="17:17" x14ac:dyDescent="0.25">
      <c r="Q105404" s="95"/>
    </row>
    <row r="105405" spans="17:17" x14ac:dyDescent="0.25">
      <c r="Q105405" s="95"/>
    </row>
    <row r="105406" spans="17:17" x14ac:dyDescent="0.25">
      <c r="Q105406" s="95"/>
    </row>
    <row r="105407" spans="17:17" x14ac:dyDescent="0.25">
      <c r="Q105407" s="95"/>
    </row>
    <row r="105408" spans="17:17" x14ac:dyDescent="0.25">
      <c r="Q105408" s="95"/>
    </row>
    <row r="105409" spans="17:17" x14ac:dyDescent="0.25">
      <c r="Q105409" s="95"/>
    </row>
    <row r="105410" spans="17:17" x14ac:dyDescent="0.25">
      <c r="Q105410" s="95"/>
    </row>
    <row r="105411" spans="17:17" x14ac:dyDescent="0.25">
      <c r="Q105411" s="95"/>
    </row>
    <row r="105412" spans="17:17" x14ac:dyDescent="0.25">
      <c r="Q105412" s="95"/>
    </row>
    <row r="105413" spans="17:17" x14ac:dyDescent="0.25">
      <c r="Q105413" s="95"/>
    </row>
    <row r="105414" spans="17:17" x14ac:dyDescent="0.25">
      <c r="Q105414" s="95"/>
    </row>
    <row r="105415" spans="17:17" x14ac:dyDescent="0.25">
      <c r="Q105415" s="95"/>
    </row>
    <row r="105416" spans="17:17" x14ac:dyDescent="0.25">
      <c r="Q105416" s="95"/>
    </row>
    <row r="105417" spans="17:17" x14ac:dyDescent="0.25">
      <c r="Q105417" s="95"/>
    </row>
    <row r="105418" spans="17:17" x14ac:dyDescent="0.25">
      <c r="Q105418" s="95"/>
    </row>
    <row r="105419" spans="17:17" x14ac:dyDescent="0.25">
      <c r="Q105419" s="95"/>
    </row>
    <row r="105420" spans="17:17" x14ac:dyDescent="0.25">
      <c r="Q105420" s="95"/>
    </row>
    <row r="105421" spans="17:17" x14ac:dyDescent="0.25">
      <c r="Q105421" s="95"/>
    </row>
    <row r="105422" spans="17:17" x14ac:dyDescent="0.25">
      <c r="Q105422" s="95"/>
    </row>
    <row r="105423" spans="17:17" x14ac:dyDescent="0.25">
      <c r="Q105423" s="95"/>
    </row>
    <row r="105424" spans="17:17" x14ac:dyDescent="0.25">
      <c r="Q105424" s="95"/>
    </row>
    <row r="105425" spans="17:17" x14ac:dyDescent="0.25">
      <c r="Q105425" s="95"/>
    </row>
    <row r="105426" spans="17:17" x14ac:dyDescent="0.25">
      <c r="Q105426" s="95"/>
    </row>
    <row r="105427" spans="17:17" x14ac:dyDescent="0.25">
      <c r="Q105427" s="95"/>
    </row>
    <row r="105428" spans="17:17" x14ac:dyDescent="0.25">
      <c r="Q105428" s="95"/>
    </row>
    <row r="105429" spans="17:17" x14ac:dyDescent="0.25">
      <c r="Q105429" s="95"/>
    </row>
    <row r="105430" spans="17:17" x14ac:dyDescent="0.25">
      <c r="Q105430" s="95"/>
    </row>
    <row r="105431" spans="17:17" x14ac:dyDescent="0.25">
      <c r="Q105431" s="95"/>
    </row>
    <row r="105432" spans="17:17" x14ac:dyDescent="0.25">
      <c r="Q105432" s="95"/>
    </row>
    <row r="105433" spans="17:17" x14ac:dyDescent="0.25">
      <c r="Q105433" s="95"/>
    </row>
    <row r="105434" spans="17:17" x14ac:dyDescent="0.25">
      <c r="Q105434" s="95"/>
    </row>
    <row r="105435" spans="17:17" x14ac:dyDescent="0.25">
      <c r="Q105435" s="95"/>
    </row>
    <row r="105436" spans="17:17" x14ac:dyDescent="0.25">
      <c r="Q105436" s="95"/>
    </row>
    <row r="105437" spans="17:17" x14ac:dyDescent="0.25">
      <c r="Q105437" s="95"/>
    </row>
    <row r="105438" spans="17:17" x14ac:dyDescent="0.25">
      <c r="Q105438" s="95"/>
    </row>
    <row r="105439" spans="17:17" x14ac:dyDescent="0.25">
      <c r="Q105439" s="95"/>
    </row>
    <row r="105440" spans="17:17" x14ac:dyDescent="0.25">
      <c r="Q105440" s="95"/>
    </row>
    <row r="105441" spans="17:17" x14ac:dyDescent="0.25">
      <c r="Q105441" s="95"/>
    </row>
    <row r="105442" spans="17:17" x14ac:dyDescent="0.25">
      <c r="Q105442" s="95"/>
    </row>
    <row r="105443" spans="17:17" x14ac:dyDescent="0.25">
      <c r="Q105443" s="95"/>
    </row>
    <row r="105444" spans="17:17" x14ac:dyDescent="0.25">
      <c r="Q105444" s="95"/>
    </row>
    <row r="105445" spans="17:17" x14ac:dyDescent="0.25">
      <c r="Q105445" s="95"/>
    </row>
    <row r="105446" spans="17:17" x14ac:dyDescent="0.25">
      <c r="Q105446" s="95"/>
    </row>
    <row r="105447" spans="17:17" x14ac:dyDescent="0.25">
      <c r="Q105447" s="95"/>
    </row>
    <row r="105448" spans="17:17" x14ac:dyDescent="0.25">
      <c r="Q105448" s="95"/>
    </row>
    <row r="105449" spans="17:17" x14ac:dyDescent="0.25">
      <c r="Q105449" s="95"/>
    </row>
    <row r="105450" spans="17:17" x14ac:dyDescent="0.25">
      <c r="Q105450" s="95"/>
    </row>
    <row r="105451" spans="17:17" x14ac:dyDescent="0.25">
      <c r="Q105451" s="95"/>
    </row>
    <row r="105452" spans="17:17" x14ac:dyDescent="0.25">
      <c r="Q105452" s="95"/>
    </row>
    <row r="105453" spans="17:17" x14ac:dyDescent="0.25">
      <c r="Q105453" s="95"/>
    </row>
    <row r="105454" spans="17:17" x14ac:dyDescent="0.25">
      <c r="Q105454" s="95"/>
    </row>
    <row r="105455" spans="17:17" x14ac:dyDescent="0.25">
      <c r="Q105455" s="95"/>
    </row>
    <row r="105456" spans="17:17" x14ac:dyDescent="0.25">
      <c r="Q105456" s="95"/>
    </row>
    <row r="105457" spans="17:17" x14ac:dyDescent="0.25">
      <c r="Q105457" s="95"/>
    </row>
    <row r="105458" spans="17:17" x14ac:dyDescent="0.25">
      <c r="Q105458" s="95"/>
    </row>
    <row r="105459" spans="17:17" x14ac:dyDescent="0.25">
      <c r="Q105459" s="95"/>
    </row>
    <row r="105460" spans="17:17" x14ac:dyDescent="0.25">
      <c r="Q105460" s="95"/>
    </row>
    <row r="105461" spans="17:17" x14ac:dyDescent="0.25">
      <c r="Q105461" s="95"/>
    </row>
    <row r="105462" spans="17:17" x14ac:dyDescent="0.25">
      <c r="Q105462" s="95"/>
    </row>
    <row r="105463" spans="17:17" x14ac:dyDescent="0.25">
      <c r="Q105463" s="95"/>
    </row>
    <row r="105464" spans="17:17" x14ac:dyDescent="0.25">
      <c r="Q105464" s="95"/>
    </row>
    <row r="105465" spans="17:17" x14ac:dyDescent="0.25">
      <c r="Q105465" s="95"/>
    </row>
    <row r="105466" spans="17:17" x14ac:dyDescent="0.25">
      <c r="Q105466" s="95"/>
    </row>
    <row r="105467" spans="17:17" x14ac:dyDescent="0.25">
      <c r="Q105467" s="95"/>
    </row>
    <row r="105468" spans="17:17" x14ac:dyDescent="0.25">
      <c r="Q105468" s="95"/>
    </row>
    <row r="105469" spans="17:17" x14ac:dyDescent="0.25">
      <c r="Q105469" s="95"/>
    </row>
    <row r="105470" spans="17:17" x14ac:dyDescent="0.25">
      <c r="Q105470" s="95"/>
    </row>
    <row r="105471" spans="17:17" x14ac:dyDescent="0.25">
      <c r="Q105471" s="95"/>
    </row>
    <row r="105472" spans="17:17" x14ac:dyDescent="0.25">
      <c r="Q105472" s="95"/>
    </row>
    <row r="105473" spans="17:17" x14ac:dyDescent="0.25">
      <c r="Q105473" s="95"/>
    </row>
    <row r="105474" spans="17:17" x14ac:dyDescent="0.25">
      <c r="Q105474" s="95"/>
    </row>
    <row r="105475" spans="17:17" x14ac:dyDescent="0.25">
      <c r="Q105475" s="95"/>
    </row>
    <row r="105476" spans="17:17" x14ac:dyDescent="0.25">
      <c r="Q105476" s="95"/>
    </row>
    <row r="105477" spans="17:17" x14ac:dyDescent="0.25">
      <c r="Q105477" s="95"/>
    </row>
    <row r="105478" spans="17:17" x14ac:dyDescent="0.25">
      <c r="Q105478" s="95"/>
    </row>
    <row r="105479" spans="17:17" x14ac:dyDescent="0.25">
      <c r="Q105479" s="95"/>
    </row>
    <row r="105480" spans="17:17" x14ac:dyDescent="0.25">
      <c r="Q105480" s="95"/>
    </row>
    <row r="105481" spans="17:17" x14ac:dyDescent="0.25">
      <c r="Q105481" s="95"/>
    </row>
    <row r="105482" spans="17:17" x14ac:dyDescent="0.25">
      <c r="Q105482" s="95"/>
    </row>
    <row r="105483" spans="17:17" x14ac:dyDescent="0.25">
      <c r="Q105483" s="95"/>
    </row>
    <row r="105484" spans="17:17" x14ac:dyDescent="0.25">
      <c r="Q105484" s="95"/>
    </row>
    <row r="105485" spans="17:17" x14ac:dyDescent="0.25">
      <c r="Q105485" s="95"/>
    </row>
    <row r="105486" spans="17:17" x14ac:dyDescent="0.25">
      <c r="Q105486" s="95"/>
    </row>
    <row r="105487" spans="17:17" x14ac:dyDescent="0.25">
      <c r="Q105487" s="95"/>
    </row>
    <row r="105488" spans="17:17" x14ac:dyDescent="0.25">
      <c r="Q105488" s="95"/>
    </row>
    <row r="105489" spans="17:17" x14ac:dyDescent="0.25">
      <c r="Q105489" s="95"/>
    </row>
    <row r="105490" spans="17:17" x14ac:dyDescent="0.25">
      <c r="Q105490" s="95"/>
    </row>
    <row r="105491" spans="17:17" x14ac:dyDescent="0.25">
      <c r="Q105491" s="95"/>
    </row>
    <row r="105492" spans="17:17" x14ac:dyDescent="0.25">
      <c r="Q105492" s="95"/>
    </row>
    <row r="105493" spans="17:17" x14ac:dyDescent="0.25">
      <c r="Q105493" s="95"/>
    </row>
    <row r="105494" spans="17:17" x14ac:dyDescent="0.25">
      <c r="Q105494" s="95"/>
    </row>
    <row r="105495" spans="17:17" x14ac:dyDescent="0.25">
      <c r="Q105495" s="95"/>
    </row>
    <row r="105496" spans="17:17" x14ac:dyDescent="0.25">
      <c r="Q105496" s="95"/>
    </row>
    <row r="105497" spans="17:17" x14ac:dyDescent="0.25">
      <c r="Q105497" s="95"/>
    </row>
    <row r="105498" spans="17:17" x14ac:dyDescent="0.25">
      <c r="Q105498" s="95"/>
    </row>
    <row r="105499" spans="17:17" x14ac:dyDescent="0.25">
      <c r="Q105499" s="95"/>
    </row>
    <row r="105500" spans="17:17" x14ac:dyDescent="0.25">
      <c r="Q105500" s="95"/>
    </row>
    <row r="105501" spans="17:17" x14ac:dyDescent="0.25">
      <c r="Q105501" s="95"/>
    </row>
    <row r="105502" spans="17:17" x14ac:dyDescent="0.25">
      <c r="Q105502" s="95"/>
    </row>
    <row r="105503" spans="17:17" x14ac:dyDescent="0.25">
      <c r="Q105503" s="95"/>
    </row>
    <row r="105504" spans="17:17" x14ac:dyDescent="0.25">
      <c r="Q105504" s="95"/>
    </row>
    <row r="105505" spans="17:17" x14ac:dyDescent="0.25">
      <c r="Q105505" s="95"/>
    </row>
    <row r="105506" spans="17:17" x14ac:dyDescent="0.25">
      <c r="Q105506" s="95"/>
    </row>
    <row r="105507" spans="17:17" x14ac:dyDescent="0.25">
      <c r="Q105507" s="95"/>
    </row>
    <row r="105508" spans="17:17" x14ac:dyDescent="0.25">
      <c r="Q105508" s="95"/>
    </row>
    <row r="105509" spans="17:17" x14ac:dyDescent="0.25">
      <c r="Q105509" s="95"/>
    </row>
    <row r="105510" spans="17:17" x14ac:dyDescent="0.25">
      <c r="Q105510" s="95"/>
    </row>
    <row r="105511" spans="17:17" x14ac:dyDescent="0.25">
      <c r="Q105511" s="95"/>
    </row>
    <row r="105512" spans="17:17" x14ac:dyDescent="0.25">
      <c r="Q105512" s="95"/>
    </row>
    <row r="105513" spans="17:17" x14ac:dyDescent="0.25">
      <c r="Q105513" s="95"/>
    </row>
    <row r="105514" spans="17:17" x14ac:dyDescent="0.25">
      <c r="Q105514" s="95"/>
    </row>
    <row r="105515" spans="17:17" x14ac:dyDescent="0.25">
      <c r="Q105515" s="95"/>
    </row>
    <row r="105516" spans="17:17" x14ac:dyDescent="0.25">
      <c r="Q105516" s="95"/>
    </row>
    <row r="105517" spans="17:17" x14ac:dyDescent="0.25">
      <c r="Q105517" s="95"/>
    </row>
    <row r="105518" spans="17:17" x14ac:dyDescent="0.25">
      <c r="Q105518" s="95"/>
    </row>
    <row r="105519" spans="17:17" x14ac:dyDescent="0.25">
      <c r="Q105519" s="95"/>
    </row>
    <row r="105520" spans="17:17" x14ac:dyDescent="0.25">
      <c r="Q105520" s="95"/>
    </row>
    <row r="105521" spans="17:17" x14ac:dyDescent="0.25">
      <c r="Q105521" s="95"/>
    </row>
    <row r="105522" spans="17:17" x14ac:dyDescent="0.25">
      <c r="Q105522" s="95"/>
    </row>
    <row r="105523" spans="17:17" x14ac:dyDescent="0.25">
      <c r="Q105523" s="95"/>
    </row>
    <row r="105524" spans="17:17" x14ac:dyDescent="0.25">
      <c r="Q105524" s="95"/>
    </row>
    <row r="105525" spans="17:17" x14ac:dyDescent="0.25">
      <c r="Q105525" s="95"/>
    </row>
    <row r="105526" spans="17:17" x14ac:dyDescent="0.25">
      <c r="Q105526" s="95"/>
    </row>
    <row r="105527" spans="17:17" x14ac:dyDescent="0.25">
      <c r="Q105527" s="95"/>
    </row>
    <row r="105528" spans="17:17" x14ac:dyDescent="0.25">
      <c r="Q105528" s="95"/>
    </row>
    <row r="105529" spans="17:17" x14ac:dyDescent="0.25">
      <c r="Q105529" s="95"/>
    </row>
    <row r="105530" spans="17:17" x14ac:dyDescent="0.25">
      <c r="Q105530" s="95"/>
    </row>
    <row r="105531" spans="17:17" x14ac:dyDescent="0.25">
      <c r="Q105531" s="95"/>
    </row>
    <row r="105532" spans="17:17" x14ac:dyDescent="0.25">
      <c r="Q105532" s="95"/>
    </row>
    <row r="105533" spans="17:17" x14ac:dyDescent="0.25">
      <c r="Q105533" s="95"/>
    </row>
    <row r="105534" spans="17:17" x14ac:dyDescent="0.25">
      <c r="Q105534" s="95"/>
    </row>
    <row r="105535" spans="17:17" x14ac:dyDescent="0.25">
      <c r="Q105535" s="95"/>
    </row>
    <row r="105536" spans="17:17" x14ac:dyDescent="0.25">
      <c r="Q105536" s="95"/>
    </row>
    <row r="105537" spans="17:17" x14ac:dyDescent="0.25">
      <c r="Q105537" s="95"/>
    </row>
    <row r="105538" spans="17:17" x14ac:dyDescent="0.25">
      <c r="Q105538" s="95"/>
    </row>
    <row r="105539" spans="17:17" x14ac:dyDescent="0.25">
      <c r="Q105539" s="95"/>
    </row>
    <row r="105540" spans="17:17" x14ac:dyDescent="0.25">
      <c r="Q105540" s="95"/>
    </row>
    <row r="105541" spans="17:17" x14ac:dyDescent="0.25">
      <c r="Q105541" s="95"/>
    </row>
    <row r="105542" spans="17:17" x14ac:dyDescent="0.25">
      <c r="Q105542" s="95"/>
    </row>
    <row r="105543" spans="17:17" x14ac:dyDescent="0.25">
      <c r="Q105543" s="95"/>
    </row>
    <row r="105544" spans="17:17" x14ac:dyDescent="0.25">
      <c r="Q105544" s="95"/>
    </row>
    <row r="105545" spans="17:17" x14ac:dyDescent="0.25">
      <c r="Q105545" s="95"/>
    </row>
    <row r="105546" spans="17:17" x14ac:dyDescent="0.25">
      <c r="Q105546" s="95"/>
    </row>
    <row r="105547" spans="17:17" x14ac:dyDescent="0.25">
      <c r="Q105547" s="95"/>
    </row>
    <row r="105548" spans="17:17" x14ac:dyDescent="0.25">
      <c r="Q105548" s="95"/>
    </row>
    <row r="105549" spans="17:17" x14ac:dyDescent="0.25">
      <c r="Q105549" s="95"/>
    </row>
    <row r="105550" spans="17:17" x14ac:dyDescent="0.25">
      <c r="Q105550" s="95"/>
    </row>
    <row r="105551" spans="17:17" x14ac:dyDescent="0.25">
      <c r="Q105551" s="95"/>
    </row>
    <row r="105552" spans="17:17" x14ac:dyDescent="0.25">
      <c r="Q105552" s="95"/>
    </row>
    <row r="105553" spans="17:17" x14ac:dyDescent="0.25">
      <c r="Q105553" s="95"/>
    </row>
    <row r="105554" spans="17:17" x14ac:dyDescent="0.25">
      <c r="Q105554" s="95"/>
    </row>
    <row r="105555" spans="17:17" x14ac:dyDescent="0.25">
      <c r="Q105555" s="95"/>
    </row>
    <row r="105556" spans="17:17" x14ac:dyDescent="0.25">
      <c r="Q105556" s="95"/>
    </row>
    <row r="105557" spans="17:17" x14ac:dyDescent="0.25">
      <c r="Q105557" s="95"/>
    </row>
    <row r="105558" spans="17:17" x14ac:dyDescent="0.25">
      <c r="Q105558" s="95"/>
    </row>
    <row r="105559" spans="17:17" x14ac:dyDescent="0.25">
      <c r="Q105559" s="95"/>
    </row>
    <row r="105560" spans="17:17" x14ac:dyDescent="0.25">
      <c r="Q105560" s="95"/>
    </row>
    <row r="105561" spans="17:17" x14ac:dyDescent="0.25">
      <c r="Q105561" s="95"/>
    </row>
    <row r="105562" spans="17:17" x14ac:dyDescent="0.25">
      <c r="Q105562" s="95"/>
    </row>
    <row r="105563" spans="17:17" x14ac:dyDescent="0.25">
      <c r="Q105563" s="95"/>
    </row>
    <row r="105564" spans="17:17" x14ac:dyDescent="0.25">
      <c r="Q105564" s="95"/>
    </row>
    <row r="105565" spans="17:17" x14ac:dyDescent="0.25">
      <c r="Q105565" s="95"/>
    </row>
    <row r="105566" spans="17:17" x14ac:dyDescent="0.25">
      <c r="Q105566" s="95"/>
    </row>
    <row r="105567" spans="17:17" x14ac:dyDescent="0.25">
      <c r="Q105567" s="95"/>
    </row>
    <row r="105568" spans="17:17" x14ac:dyDescent="0.25">
      <c r="Q105568" s="95"/>
    </row>
    <row r="105569" spans="17:17" x14ac:dyDescent="0.25">
      <c r="Q105569" s="95"/>
    </row>
    <row r="105570" spans="17:17" x14ac:dyDescent="0.25">
      <c r="Q105570" s="95"/>
    </row>
    <row r="105571" spans="17:17" x14ac:dyDescent="0.25">
      <c r="Q105571" s="95"/>
    </row>
    <row r="105572" spans="17:17" x14ac:dyDescent="0.25">
      <c r="Q105572" s="95"/>
    </row>
    <row r="105573" spans="17:17" x14ac:dyDescent="0.25">
      <c r="Q105573" s="95"/>
    </row>
    <row r="105574" spans="17:17" x14ac:dyDescent="0.25">
      <c r="Q105574" s="95"/>
    </row>
    <row r="105575" spans="17:17" x14ac:dyDescent="0.25">
      <c r="Q105575" s="95"/>
    </row>
    <row r="105576" spans="17:17" x14ac:dyDescent="0.25">
      <c r="Q105576" s="95"/>
    </row>
    <row r="105577" spans="17:17" x14ac:dyDescent="0.25">
      <c r="Q105577" s="95"/>
    </row>
    <row r="105578" spans="17:17" x14ac:dyDescent="0.25">
      <c r="Q105578" s="95"/>
    </row>
    <row r="105579" spans="17:17" x14ac:dyDescent="0.25">
      <c r="Q105579" s="95"/>
    </row>
    <row r="105580" spans="17:17" x14ac:dyDescent="0.25">
      <c r="Q105580" s="95"/>
    </row>
    <row r="105581" spans="17:17" x14ac:dyDescent="0.25">
      <c r="Q105581" s="95"/>
    </row>
    <row r="105582" spans="17:17" x14ac:dyDescent="0.25">
      <c r="Q105582" s="95"/>
    </row>
    <row r="105583" spans="17:17" x14ac:dyDescent="0.25">
      <c r="Q105583" s="95"/>
    </row>
    <row r="105584" spans="17:17" x14ac:dyDescent="0.25">
      <c r="Q105584" s="95"/>
    </row>
    <row r="105585" spans="17:17" x14ac:dyDescent="0.25">
      <c r="Q105585" s="95"/>
    </row>
    <row r="105586" spans="17:17" x14ac:dyDescent="0.25">
      <c r="Q105586" s="95"/>
    </row>
    <row r="105587" spans="17:17" x14ac:dyDescent="0.25">
      <c r="Q105587" s="95"/>
    </row>
    <row r="105588" spans="17:17" x14ac:dyDescent="0.25">
      <c r="Q105588" s="95"/>
    </row>
    <row r="105589" spans="17:17" x14ac:dyDescent="0.25">
      <c r="Q105589" s="95"/>
    </row>
    <row r="105590" spans="17:17" x14ac:dyDescent="0.25">
      <c r="Q105590" s="95"/>
    </row>
    <row r="105591" spans="17:17" x14ac:dyDescent="0.25">
      <c r="Q105591" s="95"/>
    </row>
    <row r="105592" spans="17:17" x14ac:dyDescent="0.25">
      <c r="Q105592" s="95"/>
    </row>
    <row r="105593" spans="17:17" x14ac:dyDescent="0.25">
      <c r="Q105593" s="95"/>
    </row>
    <row r="105594" spans="17:17" x14ac:dyDescent="0.25">
      <c r="Q105594" s="95"/>
    </row>
    <row r="105595" spans="17:17" x14ac:dyDescent="0.25">
      <c r="Q105595" s="95"/>
    </row>
    <row r="105596" spans="17:17" x14ac:dyDescent="0.25">
      <c r="Q105596" s="95"/>
    </row>
    <row r="105597" spans="17:17" x14ac:dyDescent="0.25">
      <c r="Q105597" s="95"/>
    </row>
    <row r="105598" spans="17:17" x14ac:dyDescent="0.25">
      <c r="Q105598" s="95"/>
    </row>
    <row r="105599" spans="17:17" x14ac:dyDescent="0.25">
      <c r="Q105599" s="95"/>
    </row>
    <row r="105600" spans="17:17" x14ac:dyDescent="0.25">
      <c r="Q105600" s="95"/>
    </row>
    <row r="105601" spans="17:17" x14ac:dyDescent="0.25">
      <c r="Q105601" s="95"/>
    </row>
    <row r="105602" spans="17:17" x14ac:dyDescent="0.25">
      <c r="Q105602" s="95"/>
    </row>
    <row r="105603" spans="17:17" x14ac:dyDescent="0.25">
      <c r="Q105603" s="95"/>
    </row>
    <row r="105604" spans="17:17" x14ac:dyDescent="0.25">
      <c r="Q105604" s="95"/>
    </row>
    <row r="105605" spans="17:17" x14ac:dyDescent="0.25">
      <c r="Q105605" s="95"/>
    </row>
    <row r="105606" spans="17:17" x14ac:dyDescent="0.25">
      <c r="Q105606" s="95"/>
    </row>
    <row r="105607" spans="17:17" x14ac:dyDescent="0.25">
      <c r="Q105607" s="95"/>
    </row>
    <row r="105608" spans="17:17" x14ac:dyDescent="0.25">
      <c r="Q105608" s="95"/>
    </row>
    <row r="105609" spans="17:17" x14ac:dyDescent="0.25">
      <c r="Q105609" s="95"/>
    </row>
    <row r="105610" spans="17:17" x14ac:dyDescent="0.25">
      <c r="Q105610" s="95"/>
    </row>
    <row r="105611" spans="17:17" x14ac:dyDescent="0.25">
      <c r="Q105611" s="95"/>
    </row>
    <row r="105612" spans="17:17" x14ac:dyDescent="0.25">
      <c r="Q105612" s="95"/>
    </row>
    <row r="105613" spans="17:17" x14ac:dyDescent="0.25">
      <c r="Q105613" s="95"/>
    </row>
    <row r="105614" spans="17:17" x14ac:dyDescent="0.25">
      <c r="Q105614" s="95"/>
    </row>
    <row r="105615" spans="17:17" x14ac:dyDescent="0.25">
      <c r="Q105615" s="95"/>
    </row>
    <row r="105616" spans="17:17" x14ac:dyDescent="0.25">
      <c r="Q105616" s="95"/>
    </row>
    <row r="105617" spans="17:17" x14ac:dyDescent="0.25">
      <c r="Q105617" s="95"/>
    </row>
    <row r="105618" spans="17:17" x14ac:dyDescent="0.25">
      <c r="Q105618" s="95"/>
    </row>
    <row r="105619" spans="17:17" x14ac:dyDescent="0.25">
      <c r="Q105619" s="95"/>
    </row>
    <row r="105620" spans="17:17" x14ac:dyDescent="0.25">
      <c r="Q105620" s="95"/>
    </row>
    <row r="105621" spans="17:17" x14ac:dyDescent="0.25">
      <c r="Q105621" s="95"/>
    </row>
    <row r="105622" spans="17:17" x14ac:dyDescent="0.25">
      <c r="Q105622" s="95"/>
    </row>
    <row r="105623" spans="17:17" x14ac:dyDescent="0.25">
      <c r="Q105623" s="95"/>
    </row>
    <row r="105624" spans="17:17" x14ac:dyDescent="0.25">
      <c r="Q105624" s="95"/>
    </row>
    <row r="105625" spans="17:17" x14ac:dyDescent="0.25">
      <c r="Q105625" s="95"/>
    </row>
